"1525" spans="1:20" x14ac:dyDescent="0.25">
      <c r="A1525" s="113">
        <f t="shared" si="291"/>
        <v>1520</v>
      </c>
      <c r="B1525" s="185">
        <f t="shared" si="292"/>
        <v>43116</v>
      </c>
      <c r="C1525" s="118">
        <f t="shared" si="293"/>
        <v>80</v>
      </c>
      <c r="D1525" s="121">
        <f>VLOOKUP(CONCATENATE(B1525,C1525),'Bron BM-prijzen'!A:L,11,FALSE)</f>
        <v>67.33</v>
      </c>
      <c r="E1525" s="118">
        <f>VLOOKUP(CONCATENATE(B1525,C1525),'Bron BM-prijzen'!A:L,12,FALSE)</f>
        <v>67.33</v>
      </c>
      <c r="F1525" s="121">
        <f>AVERAGEIFS('Rekensheet Uurdata'!E:E,'Rekensheet Uurdata'!A:A,QUOTIENT('Rekensheet Kwartierdata'!A1525-1,4)+1)/4</f>
        <v>596.3125</v>
      </c>
      <c r="G1525" s="84">
        <f>IFERROR(VALUE(VLOOKUP(A1525,'Bron Productie'!A:H,7))/4,-1)</f>
        <v>359.5</v>
      </c>
      <c r="H1525" s="84">
        <f t="shared" si="282"/>
        <v>359.5</v>
      </c>
      <c r="I1525" s="84">
        <f t="shared" si="283"/>
        <v>-236.8125</v>
      </c>
      <c r="J1525" s="118">
        <f t="shared" si="284"/>
        <v>-15944.585625</v>
      </c>
      <c r="K1525" s="121">
        <f>AVERAGEIFS('Rekensheet Uurdata'!F:F,'Rekensheet Uurdata'!A:A,QUOTIENT('Rekensheet Kwartierdata'!A1525-1,4)+1)/4</f>
        <v>95.875</v>
      </c>
      <c r="L1525" s="84">
        <f>IFERROR(VALUE(VLOOKUP(A1525,'Bron Productie'!A:H,5))/4,-1)</f>
        <v>211.25</v>
      </c>
      <c r="M1525" s="84">
        <f t="shared" si="285"/>
        <v>211.25</v>
      </c>
      <c r="N1525" s="84">
        <f t="shared" si="286"/>
        <v>115.375</v>
      </c>
      <c r="O1525" s="118">
        <f t="shared" si="287"/>
        <v>7768.1987499999996</v>
      </c>
      <c r="P1525" s="121">
        <f>AVERAGEIFS('Rekensheet Uurdata'!G:G,'Rekensheet Uurdata'!A:A,QUOTIENT('Rekensheet Kwartierdata'!A1525-1,4)+1)/4</f>
        <v>0</v>
      </c>
      <c r="Q1525" s="84">
        <f>IFERROR(VALUE(VLOOKUP(A1525,'Bron Productie'!A:H,3))/4,-1)</f>
        <v>0</v>
      </c>
      <c r="R1525" s="84">
        <f t="shared" si="288"/>
        <v>0</v>
      </c>
      <c r="S1525" s="84">
        <f t="shared" si="289"/>
        <v>0</v>
      </c>
      <c r="T1525" s="86">
        <f t="shared" si="290"/>
        <v>0</v>
      </c>
    </row>
    <row r="1526" spans="1:20" x14ac:dyDescent="0.25">
      <c r="A1526" s="113">
        <f t="shared" si="291"/>
        <v>1521</v>
      </c>
      <c r="B1526" s="185">
        <f t="shared" si="292"/>
        <v>43116</v>
      </c>
      <c r="C1526" s="118">
        <f t="shared" si="293"/>
        <v>81</v>
      </c>
      <c r="D1526" s="121">
        <f>VLOOKUP(CONCATENATE(B1526,C1526),'Bron BM-prijzen'!A:L,11,FALSE)</f>
        <v>57.8</v>
      </c>
      <c r="E1526" s="118">
        <f>VLOOKUP(CONCATENATE(B1526,C1526),'Bron BM-prijzen'!A:L,12,FALSE)</f>
        <v>26.86</v>
      </c>
      <c r="F1526" s="121">
        <f>AVERAGEIFS('Rekensheet Uurdata'!E:E,'Rekensheet Uurdata'!A:A,QUOTIENT('Rekensheet Kwartierdata'!A1526-1,4)+1)/4</f>
        <v>570.6875</v>
      </c>
      <c r="G1526" s="84">
        <f>IFERROR(VALUE(VLOOKUP(A1526,'Bron Productie'!A:H,7))/4,-1)</f>
        <v>386.25</v>
      </c>
      <c r="H1526" s="84">
        <f t="shared" si="282"/>
        <v>386.25</v>
      </c>
      <c r="I1526" s="84">
        <f t="shared" si="283"/>
        <v>-184.4375</v>
      </c>
      <c r="J1526" s="118">
        <f t="shared" si="284"/>
        <v>-10660.487499999999</v>
      </c>
      <c r="K1526" s="121">
        <f>AVERAGEIFS('Rekensheet Uurdata'!F:F,'Rekensheet Uurdata'!A:A,QUOTIENT('Rekensheet Kwartierdata'!A1526-1,4)+1)/4</f>
        <v>98</v>
      </c>
      <c r="L1526" s="84">
        <f>IFERROR(VALUE(VLOOKUP(A1526,'Bron Productie'!A:H,5))/4,-1)</f>
        <v>213</v>
      </c>
      <c r="M1526" s="84">
        <f t="shared" si="285"/>
        <v>213</v>
      </c>
      <c r="N1526" s="84">
        <f t="shared" si="286"/>
        <v>115</v>
      </c>
      <c r="O1526" s="118">
        <f t="shared" si="287"/>
        <v>3088.9</v>
      </c>
      <c r="P1526" s="121">
        <f>AVERAGEIFS('Rekensheet Uurdata'!G:G,'Rekensheet Uurdata'!A:A,QUOTIENT('Rekensheet Kwartierdata'!A1526-1,4)+1)/4</f>
        <v>0</v>
      </c>
      <c r="Q1526" s="84">
        <f>IFERROR(VALUE(VLOOKUP(A1526,'Bron Productie'!A:H,3))/4,-1)</f>
        <v>0</v>
      </c>
      <c r="R1526" s="84">
        <f t="shared" si="288"/>
        <v>0</v>
      </c>
      <c r="S1526" s="84">
        <f t="shared" si="289"/>
        <v>0</v>
      </c>
      <c r="T1526" s="86">
        <f t="shared" si="290"/>
        <v>0</v>
      </c>
    </row>
    <row r="1527" spans="1:20" x14ac:dyDescent="0.25">
      <c r="A1527" s="113">
        <f t="shared" si="291"/>
        <v>1522</v>
      </c>
      <c r="B1527" s="185">
        <f t="shared" si="292"/>
        <v>43116</v>
      </c>
      <c r="C1527" s="118">
        <f t="shared" si="293"/>
        <v>82</v>
      </c>
      <c r="D1527" s="121">
        <f>VLOOKUP(CONCATENATE(B1527,C1527),'Bron BM-prijzen'!A:L,11,FALSE)</f>
        <v>66.010000000000005</v>
      </c>
      <c r="E1527" s="118">
        <f>VLOOKUP(CONCATENATE(B1527,C1527),'Bron BM-prijzen'!A:L,12,FALSE)</f>
        <v>34.46</v>
      </c>
      <c r="F1527" s="121">
        <f>AVERAGEIFS('Rekensheet Uurdata'!E:E,'Rekensheet Uurdata'!A:A,QUOTIENT('Rekensheet Kwartierdata'!A1527-1,4)+1)/4</f>
        <v>570.6875</v>
      </c>
      <c r="G1527" s="84">
        <f>IFERROR(VALUE(VLOOKUP(A1527,'Bron Productie'!A:H,7))/4,-1)</f>
        <v>419.5</v>
      </c>
      <c r="H1527" s="84">
        <f t="shared" si="282"/>
        <v>419.5</v>
      </c>
      <c r="I1527" s="84">
        <f t="shared" si="283"/>
        <v>-151.1875</v>
      </c>
      <c r="J1527" s="118">
        <f t="shared" si="284"/>
        <v>-9979.8868750000001</v>
      </c>
      <c r="K1527" s="121">
        <f>AVERAGEIFS('Rekensheet Uurdata'!F:F,'Rekensheet Uurdata'!A:A,QUOTIENT('Rekensheet Kwartierdata'!A1527-1,4)+1)/4</f>
        <v>98</v>
      </c>
      <c r="L1527" s="84">
        <f>IFERROR(VALUE(VLOOKUP(A1527,'Bron Productie'!A:H,5))/4,-1)</f>
        <v>215.5</v>
      </c>
      <c r="M1527" s="84">
        <f t="shared" si="285"/>
        <v>215.5</v>
      </c>
      <c r="N1527" s="84">
        <f t="shared" si="286"/>
        <v>117.5</v>
      </c>
      <c r="O1527" s="118">
        <f t="shared" si="287"/>
        <v>4049.05</v>
      </c>
      <c r="P1527" s="121">
        <f>AVERAGEIFS('Rekensheet Uurdata'!G:G,'Rekensheet Uurdata'!A:A,QUOTIENT('Rekensheet Kwartierdata'!A1527-1,4)+1)/4</f>
        <v>0</v>
      </c>
      <c r="Q1527" s="84">
        <f>IFERROR(VALUE(VLOOKUP(A1527,'Bron Productie'!A:H,3))/4,-1)</f>
        <v>0</v>
      </c>
      <c r="R1527" s="84">
        <f t="shared" si="288"/>
        <v>0</v>
      </c>
      <c r="S1527" s="84">
        <f t="shared" si="289"/>
        <v>0</v>
      </c>
      <c r="T1527" s="86">
        <f t="shared" si="290"/>
        <v>0</v>
      </c>
    </row>
    <row r="1528" spans="1:20" x14ac:dyDescent="0.25">
      <c r="A1528" s="113">
        <f t="shared" si="291"/>
        <v>1523</v>
      </c>
      <c r="B1528" s="185">
        <f t="shared" si="292"/>
        <v>43116</v>
      </c>
      <c r="C1528" s="118">
        <f t="shared" si="293"/>
        <v>83</v>
      </c>
      <c r="D1528" s="121">
        <f>VLOOKUP(CONCATENATE(B1528,C1528),'Bron BM-prijzen'!A:L,11,FALSE)</f>
        <v>-26.71</v>
      </c>
      <c r="E1528" s="118">
        <f>VLOOKUP(CONCATENATE(B1528,C1528),'Bron BM-prijzen'!A:L,12,FALSE)</f>
        <v>-26.71</v>
      </c>
      <c r="F1528" s="121">
        <f>AVERAGEIFS('Rekensheet Uurdata'!E:E,'Rekensheet Uurdata'!A:A,QUOTIENT('Rekensheet Kwartierdata'!A1528-1,4)+1)/4</f>
        <v>570.6875</v>
      </c>
      <c r="G1528" s="84">
        <f>IFERROR(VALUE(VLOOKUP(A1528,'Bron Productie'!A:H,7))/4,-1)</f>
        <v>464.25</v>
      </c>
      <c r="H1528" s="84">
        <f t="shared" si="282"/>
        <v>464.25</v>
      </c>
      <c r="I1528" s="84">
        <f t="shared" si="283"/>
        <v>-106.4375</v>
      </c>
      <c r="J1528" s="118">
        <f t="shared" si="284"/>
        <v>2842.9456250000003</v>
      </c>
      <c r="K1528" s="121">
        <f>AVERAGEIFS('Rekensheet Uurdata'!F:F,'Rekensheet Uurdata'!A:A,QUOTIENT('Rekensheet Kwartierdata'!A1528-1,4)+1)/4</f>
        <v>98</v>
      </c>
      <c r="L1528" s="84">
        <f>IFERROR(VALUE(VLOOKUP(A1528,'Bron Productie'!A:H,5))/4,-1)</f>
        <v>215.75</v>
      </c>
      <c r="M1528" s="84">
        <f t="shared" si="285"/>
        <v>215.75</v>
      </c>
      <c r="N1528" s="84">
        <f t="shared" si="286"/>
        <v>117.75</v>
      </c>
      <c r="O1528" s="118">
        <f t="shared" si="287"/>
        <v>-3145.1025</v>
      </c>
      <c r="P1528" s="121">
        <f>AVERAGEIFS('Rekensheet Uurdata'!G:G,'Rekensheet Uurdata'!A:A,QUOTIENT('Rekensheet Kwartierdata'!A1528-1,4)+1)/4</f>
        <v>0</v>
      </c>
      <c r="Q1528" s="84">
        <f>IFERROR(VALUE(VLOOKUP(A1528,'Bron Productie'!A:H,3))/4,-1)</f>
        <v>0</v>
      </c>
      <c r="R1528" s="84">
        <f t="shared" si="288"/>
        <v>0</v>
      </c>
      <c r="S1528" s="84">
        <f t="shared" si="289"/>
        <v>0</v>
      </c>
      <c r="T1528" s="86">
        <f t="shared" si="290"/>
        <v>0</v>
      </c>
    </row>
    <row r="1529" spans="1:20" x14ac:dyDescent="0.25">
      <c r="A1529" s="113">
        <f t="shared" si="291"/>
        <v>1524</v>
      </c>
      <c r="B1529" s="185">
        <f t="shared" si="292"/>
        <v>43116</v>
      </c>
      <c r="C1529" s="118">
        <f t="shared" si="293"/>
        <v>84</v>
      </c>
      <c r="D1529" s="121">
        <f>VLOOKUP(CONCATENATE(B1529,C1529),'Bron BM-prijzen'!A:L,11,FALSE)</f>
        <v>36.31</v>
      </c>
      <c r="E1529" s="118">
        <f>VLOOKUP(CONCATENATE(B1529,C1529),'Bron BM-prijzen'!A:L,12,FALSE)</f>
        <v>-55.37</v>
      </c>
      <c r="F1529" s="121">
        <f>AVERAGEIFS('Rekensheet Uurdata'!E:E,'Rekensheet Uurdata'!A:A,QUOTIENT('Rekensheet Kwartierdata'!A1529-1,4)+1)/4</f>
        <v>570.6875</v>
      </c>
      <c r="G1529" s="84">
        <f>IFERROR(VALUE(VLOOKUP(A1529,'Bron Productie'!A:H,7))/4,-1)</f>
        <v>486.5</v>
      </c>
      <c r="H1529" s="84">
        <f t="shared" si="282"/>
        <v>486.5</v>
      </c>
      <c r="I1529" s="84">
        <f t="shared" si="283"/>
        <v>-84.1875</v>
      </c>
      <c r="J1529" s="118">
        <f t="shared" si="284"/>
        <v>-3056.848125</v>
      </c>
      <c r="K1529" s="121">
        <f>AVERAGEIFS('Rekensheet Uurdata'!F:F,'Rekensheet Uurdata'!A:A,QUOTIENT('Rekensheet Kwartierdata'!A1529-1,4)+1)/4</f>
        <v>98</v>
      </c>
      <c r="L1529" s="84">
        <f>IFERROR(VALUE(VLOOKUP(A1529,'Bron Productie'!A:H,5))/4,-1)</f>
        <v>214.75</v>
      </c>
      <c r="M1529" s="84">
        <f t="shared" si="285"/>
        <v>214.75</v>
      </c>
      <c r="N1529" s="84">
        <f t="shared" si="286"/>
        <v>116.75</v>
      </c>
      <c r="O1529" s="118">
        <f t="shared" si="287"/>
        <v>-6464.4474999999993</v>
      </c>
      <c r="P1529" s="121">
        <f>AVERAGEIFS('Rekensheet Uurdata'!G:G,'Rekensheet Uurdata'!A:A,QUOTIENT('Rekensheet Kwartierdata'!A1529-1,4)+1)/4</f>
        <v>0</v>
      </c>
      <c r="Q1529" s="84">
        <f>IFERROR(VALUE(VLOOKUP(A1529,'Bron Productie'!A:H,3))/4,-1)</f>
        <v>0</v>
      </c>
      <c r="R1529" s="84">
        <f t="shared" si="288"/>
        <v>0</v>
      </c>
      <c r="S1529" s="84">
        <f t="shared" si="289"/>
        <v>0</v>
      </c>
      <c r="T1529" s="86">
        <f t="shared" si="290"/>
        <v>0</v>
      </c>
    </row>
    <row r="1530" spans="1:20" x14ac:dyDescent="0.25">
      <c r="A1530" s="113">
        <f t="shared" si="291"/>
        <v>1525</v>
      </c>
      <c r="B1530" s="185">
        <f t="shared" si="292"/>
        <v>43116</v>
      </c>
      <c r="C1530" s="118">
        <f t="shared" si="293"/>
        <v>85</v>
      </c>
      <c r="D1530" s="121">
        <f>VLOOKUP(CONCATENATE(B1530,C1530),'Bron BM-prijzen'!A:L,11,FALSE)</f>
        <v>76.63</v>
      </c>
      <c r="E1530" s="118">
        <f>VLOOKUP(CONCATENATE(B1530,C1530),'Bron BM-prijzen'!A:L,12,FALSE)</f>
        <v>76.63</v>
      </c>
      <c r="F1530" s="121">
        <f>AVERAGEIFS('Rekensheet Uurdata'!E:E,'Rekensheet Uurdata'!A:A,QUOTIENT('Rekensheet Kwartierdata'!A1530-1,4)+1)/4</f>
        <v>592.375</v>
      </c>
      <c r="G1530" s="84">
        <f>IFERROR(VALUE(VLOOKUP(A1530,'Bron Productie'!A:H,7))/4,-1)</f>
        <v>470.5</v>
      </c>
      <c r="H1530" s="84">
        <f t="shared" si="282"/>
        <v>470.5</v>
      </c>
      <c r="I1530" s="84">
        <f t="shared" si="283"/>
        <v>-121.875</v>
      </c>
      <c r="J1530" s="118">
        <f t="shared" si="284"/>
        <v>-9339.28125</v>
      </c>
      <c r="K1530" s="121">
        <f>AVERAGEIFS('Rekensheet Uurdata'!F:F,'Rekensheet Uurdata'!A:A,QUOTIENT('Rekensheet Kwartierdata'!A1530-1,4)+1)/4</f>
        <v>98.375</v>
      </c>
      <c r="L1530" s="84">
        <f>IFERROR(VALUE(VLOOKUP(A1530,'Bron Productie'!A:H,5))/4,-1)</f>
        <v>215.75</v>
      </c>
      <c r="M1530" s="84">
        <f t="shared" si="285"/>
        <v>215.75</v>
      </c>
      <c r="N1530" s="84">
        <f t="shared" si="286"/>
        <v>117.375</v>
      </c>
      <c r="O1530" s="118">
        <f t="shared" si="287"/>
        <v>8994.4462499999991</v>
      </c>
      <c r="P1530" s="121">
        <f>AVERAGEIFS('Rekensheet Uurdata'!G:G,'Rekensheet Uurdata'!A:A,QUOTIENT('Rekensheet Kwartierdata'!A1530-1,4)+1)/4</f>
        <v>0</v>
      </c>
      <c r="Q1530" s="84">
        <f>IFERROR(VALUE(VLOOKUP(A1530,'Bron Productie'!A:H,3))/4,-1)</f>
        <v>0</v>
      </c>
      <c r="R1530" s="84">
        <f t="shared" si="288"/>
        <v>0</v>
      </c>
      <c r="S1530" s="84">
        <f t="shared" si="289"/>
        <v>0</v>
      </c>
      <c r="T1530" s="86">
        <f t="shared" si="290"/>
        <v>0</v>
      </c>
    </row>
    <row r="1531" spans="1:20" x14ac:dyDescent="0.25">
      <c r="A1531" s="113">
        <f t="shared" si="291"/>
        <v>1526</v>
      </c>
      <c r="B1531" s="185">
        <f t="shared" si="292"/>
        <v>43116</v>
      </c>
      <c r="C1531" s="118">
        <f t="shared" si="293"/>
        <v>86</v>
      </c>
      <c r="D1531" s="121">
        <f>VLOOKUP(CONCATENATE(B1531,C1531),'Bron BM-prijzen'!A:L,11,FALSE)</f>
        <v>89.33</v>
      </c>
      <c r="E1531" s="118">
        <f>VLOOKUP(CONCATENATE(B1531,C1531),'Bron BM-prijzen'!A:L,12,FALSE)</f>
        <v>17.559999999999999</v>
      </c>
      <c r="F1531" s="121">
        <f>AVERAGEIFS('Rekensheet Uurdata'!E:E,'Rekensheet Uurdata'!A:A,QUOTIENT('Rekensheet Kwartierdata'!A1531-1,4)+1)/4</f>
        <v>592.375</v>
      </c>
      <c r="G1531" s="84">
        <f>IFERROR(VALUE(VLOOKUP(A1531,'Bron Productie'!A:H,7))/4,-1)</f>
        <v>462.25</v>
      </c>
      <c r="H1531" s="84">
        <f t="shared" si="282"/>
        <v>462.25</v>
      </c>
      <c r="I1531" s="84">
        <f t="shared" si="283"/>
        <v>-130.125</v>
      </c>
      <c r="J1531" s="118">
        <f t="shared" si="284"/>
        <v>-11624.06625</v>
      </c>
      <c r="K1531" s="121">
        <f>AVERAGEIFS('Rekensheet Uurdata'!F:F,'Rekensheet Uurdata'!A:A,QUOTIENT('Rekensheet Kwartierdata'!A1531-1,4)+1)/4</f>
        <v>98.375</v>
      </c>
      <c r="L1531" s="84">
        <f>IFERROR(VALUE(VLOOKUP(A1531,'Bron Productie'!A:H,5))/4,-1)</f>
        <v>215.75</v>
      </c>
      <c r="M1531" s="84">
        <f t="shared" si="285"/>
        <v>215.75</v>
      </c>
      <c r="N1531" s="84">
        <f t="shared" si="286"/>
        <v>117.375</v>
      </c>
      <c r="O1531" s="118">
        <f t="shared" si="287"/>
        <v>2061.105</v>
      </c>
      <c r="P1531" s="121">
        <f>AVERAGEIFS('Rekensheet Uurdata'!G:G,'Rekensheet Uurdata'!A:A,QUOTIENT('Rekensheet Kwartierdata'!A1531-1,4)+1)/4</f>
        <v>0</v>
      </c>
      <c r="Q1531" s="84">
        <f>IFERROR(VALUE(VLOOKUP(A1531,'Bron Productie'!A:H,3))/4,-1)</f>
        <v>0</v>
      </c>
      <c r="R1531" s="84">
        <f t="shared" si="288"/>
        <v>0</v>
      </c>
      <c r="S1531" s="84">
        <f t="shared" si="289"/>
        <v>0</v>
      </c>
      <c r="T1531" s="86">
        <f t="shared" si="290"/>
        <v>0</v>
      </c>
    </row>
    <row r="1532" spans="1:20" x14ac:dyDescent="0.25">
      <c r="A1532" s="113">
        <f t="shared" si="291"/>
        <v>1527</v>
      </c>
      <c r="B1532" s="185">
        <f t="shared" si="292"/>
        <v>43116</v>
      </c>
      <c r="C1532" s="118">
        <f t="shared" si="293"/>
        <v>87</v>
      </c>
      <c r="D1532" s="121">
        <f>VLOOKUP(CONCATENATE(B1532,C1532),'Bron BM-prijzen'!A:L,11,FALSE)</f>
        <v>55.6</v>
      </c>
      <c r="E1532" s="118">
        <f>VLOOKUP(CONCATENATE(B1532,C1532),'Bron BM-prijzen'!A:L,12,FALSE)</f>
        <v>17.510000000000002</v>
      </c>
      <c r="F1532" s="121">
        <f>AVERAGEIFS('Rekensheet Uurdata'!E:E,'Rekensheet Uurdata'!A:A,QUOTIENT('Rekensheet Kwartierdata'!A1532-1,4)+1)/4</f>
        <v>592.375</v>
      </c>
      <c r="G1532" s="84">
        <f>IFERROR(VALUE(VLOOKUP(A1532,'Bron Productie'!A:H,7))/4,-1)</f>
        <v>479.5</v>
      </c>
      <c r="H1532" s="84">
        <f t="shared" si="282"/>
        <v>479.5</v>
      </c>
      <c r="I1532" s="84">
        <f t="shared" si="283"/>
        <v>-112.875</v>
      </c>
      <c r="J1532" s="118">
        <f t="shared" si="284"/>
        <v>-6275.85</v>
      </c>
      <c r="K1532" s="121">
        <f>AVERAGEIFS('Rekensheet Uurdata'!F:F,'Rekensheet Uurdata'!A:A,QUOTIENT('Rekensheet Kwartierdata'!A1532-1,4)+1)/4</f>
        <v>98.375</v>
      </c>
      <c r="L1532" s="84">
        <f>IFERROR(VALUE(VLOOKUP(A1532,'Bron Productie'!A:H,5))/4,-1)</f>
        <v>214.75</v>
      </c>
      <c r="M1532" s="84">
        <f t="shared" si="285"/>
        <v>214.75</v>
      </c>
      <c r="N1532" s="84">
        <f t="shared" si="286"/>
        <v>116.375</v>
      </c>
      <c r="O1532" s="118">
        <f t="shared" si="287"/>
        <v>2037.7262500000002</v>
      </c>
      <c r="P1532" s="121">
        <f>AVERAGEIFS('Rekensheet Uurdata'!G:G,'Rekensheet Uurdata'!A:A,QUOTIENT('Rekensheet Kwartierdata'!A1532-1,4)+1)/4</f>
        <v>0</v>
      </c>
      <c r="Q1532" s="84">
        <f>IFERROR(VALUE(VLOOKUP(A1532,'Bron Productie'!A:H,3))/4,-1)</f>
        <v>0</v>
      </c>
      <c r="R1532" s="84">
        <f t="shared" si="288"/>
        <v>0</v>
      </c>
      <c r="S1532" s="84">
        <f t="shared" si="289"/>
        <v>0</v>
      </c>
      <c r="T1532" s="86">
        <f t="shared" si="290"/>
        <v>0</v>
      </c>
    </row>
    <row r="1533" spans="1:20" x14ac:dyDescent="0.25">
      <c r="A1533" s="113">
        <f t="shared" si="291"/>
        <v>1528</v>
      </c>
      <c r="B1533" s="185">
        <f t="shared" si="292"/>
        <v>43116</v>
      </c>
      <c r="C1533" s="118">
        <f t="shared" si="293"/>
        <v>88</v>
      </c>
      <c r="D1533" s="121">
        <f>VLOOKUP(CONCATENATE(B1533,C1533),'Bron BM-prijzen'!A:L,11,FALSE)</f>
        <v>77.33</v>
      </c>
      <c r="E1533" s="118">
        <f>VLOOKUP(CONCATENATE(B1533,C1533),'Bron BM-prijzen'!A:L,12,FALSE)</f>
        <v>77.33</v>
      </c>
      <c r="F1533" s="121">
        <f>AVERAGEIFS('Rekensheet Uurdata'!E:E,'Rekensheet Uurdata'!A:A,QUOTIENT('Rekensheet Kwartierdata'!A1533-1,4)+1)/4</f>
        <v>592.375</v>
      </c>
      <c r="G1533" s="84">
        <f>IFERROR(VALUE(VLOOKUP(A1533,'Bron Productie'!A:H,7))/4,-1)</f>
        <v>459.75</v>
      </c>
      <c r="H1533" s="84">
        <f t="shared" si="282"/>
        <v>459.75</v>
      </c>
      <c r="I1533" s="84">
        <f t="shared" si="283"/>
        <v>-132.625</v>
      </c>
      <c r="J1533" s="118">
        <f t="shared" si="284"/>
        <v>-10255.891250000001</v>
      </c>
      <c r="K1533" s="121">
        <f>AVERAGEIFS('Rekensheet Uurdata'!F:F,'Rekensheet Uurdata'!A:A,QUOTIENT('Rekensheet Kwartierdata'!A1533-1,4)+1)/4</f>
        <v>98.375</v>
      </c>
      <c r="L1533" s="84">
        <f>IFERROR(VALUE(VLOOKUP(A1533,'Bron Productie'!A:H,5))/4,-1)</f>
        <v>213.25</v>
      </c>
      <c r="M1533" s="84">
        <f t="shared" si="285"/>
        <v>213.25</v>
      </c>
      <c r="N1533" s="84">
        <f t="shared" si="286"/>
        <v>114.875</v>
      </c>
      <c r="O1533" s="118">
        <f t="shared" si="287"/>
        <v>8883.2837500000005</v>
      </c>
      <c r="P1533" s="121">
        <f>AVERAGEIFS('Rekensheet Uurdata'!G:G,'Rekensheet Uurdata'!A:A,QUOTIENT('Rekensheet Kwartierdata'!A1533-1,4)+1)/4</f>
        <v>0</v>
      </c>
      <c r="Q1533" s="84">
        <f>IFERROR(VALUE(VLOOKUP(A1533,'Bron Productie'!A:H,3))/4,-1)</f>
        <v>0</v>
      </c>
      <c r="R1533" s="84">
        <f t="shared" si="288"/>
        <v>0</v>
      </c>
      <c r="S1533" s="84">
        <f t="shared" si="289"/>
        <v>0</v>
      </c>
      <c r="T1533" s="86">
        <f t="shared" si="290"/>
        <v>0</v>
      </c>
    </row>
    <row r="1534" spans="1:20" x14ac:dyDescent="0.25">
      <c r="A1534" s="113">
        <f t="shared" si="291"/>
        <v>1529</v>
      </c>
      <c r="B1534" s="185">
        <f t="shared" si="292"/>
        <v>43116</v>
      </c>
      <c r="C1534" s="118">
        <f t="shared" si="293"/>
        <v>89</v>
      </c>
      <c r="D1534" s="121">
        <f>VLOOKUP(CONCATENATE(B1534,C1534),'Bron BM-prijzen'!A:L,11,FALSE)</f>
        <v>105.33</v>
      </c>
      <c r="E1534" s="118">
        <f>VLOOKUP(CONCATENATE(B1534,C1534),'Bron BM-prijzen'!A:L,12,FALSE)</f>
        <v>105.33</v>
      </c>
      <c r="F1534" s="121">
        <f>AVERAGEIFS('Rekensheet Uurdata'!E:E,'Rekensheet Uurdata'!A:A,QUOTIENT('Rekensheet Kwartierdata'!A1534-1,4)+1)/4</f>
        <v>606.875</v>
      </c>
      <c r="G1534" s="84">
        <f>IFERROR(VALUE(VLOOKUP(A1534,'Bron Productie'!A:H,7))/4,-1)</f>
        <v>463.5</v>
      </c>
      <c r="H1534" s="84">
        <f t="shared" si="282"/>
        <v>463.5</v>
      </c>
      <c r="I1534" s="84">
        <f t="shared" si="283"/>
        <v>-143.375</v>
      </c>
      <c r="J1534" s="118">
        <f t="shared" si="284"/>
        <v>-15101.688749999999</v>
      </c>
      <c r="K1534" s="121">
        <f>AVERAGEIFS('Rekensheet Uurdata'!F:F,'Rekensheet Uurdata'!A:A,QUOTIENT('Rekensheet Kwartierdata'!A1534-1,4)+1)/4</f>
        <v>101.8125</v>
      </c>
      <c r="L1534" s="84">
        <f>IFERROR(VALUE(VLOOKUP(A1534,'Bron Productie'!A:H,5))/4,-1)</f>
        <v>214.5</v>
      </c>
      <c r="M1534" s="84">
        <f t="shared" si="285"/>
        <v>214.5</v>
      </c>
      <c r="N1534" s="84">
        <f t="shared" si="286"/>
        <v>112.6875</v>
      </c>
      <c r="O1534" s="118">
        <f t="shared" si="287"/>
        <v>11869.374374999999</v>
      </c>
      <c r="P1534" s="121">
        <f>AVERAGEIFS('Rekensheet Uurdata'!G:G,'Rekensheet Uurdata'!A:A,QUOTIENT('Rekensheet Kwartierdata'!A1534-1,4)+1)/4</f>
        <v>0</v>
      </c>
      <c r="Q1534" s="84">
        <f>IFERROR(VALUE(VLOOKUP(A1534,'Bron Productie'!A:H,3))/4,-1)</f>
        <v>0</v>
      </c>
      <c r="R1534" s="84">
        <f t="shared" si="288"/>
        <v>0</v>
      </c>
      <c r="S1534" s="84">
        <f t="shared" si="289"/>
        <v>0</v>
      </c>
      <c r="T1534" s="86">
        <f t="shared" si="290"/>
        <v>0</v>
      </c>
    </row>
    <row r="1535" spans="1:20" x14ac:dyDescent="0.25">
      <c r="A1535" s="113">
        <f t="shared" si="291"/>
        <v>1530</v>
      </c>
      <c r="B1535" s="185">
        <f t="shared" si="292"/>
        <v>43116</v>
      </c>
      <c r="C1535" s="118">
        <f t="shared" si="293"/>
        <v>90</v>
      </c>
      <c r="D1535" s="121">
        <f>VLOOKUP(CONCATENATE(B1535,C1535),'Bron BM-prijzen'!A:L,11,FALSE)</f>
        <v>105.33</v>
      </c>
      <c r="E1535" s="118">
        <f>VLOOKUP(CONCATENATE(B1535,C1535),'Bron BM-prijzen'!A:L,12,FALSE)</f>
        <v>105.33</v>
      </c>
      <c r="F1535" s="121">
        <f>AVERAGEIFS('Rekensheet Uurdata'!E:E,'Rekensheet Uurdata'!A:A,QUOTIENT('Rekensheet Kwartierdata'!A1535-1,4)+1)/4</f>
        <v>606.875</v>
      </c>
      <c r="G1535" s="84">
        <f>IFERROR(VALUE(VLOOKUP(A1535,'Bron Productie'!A:H,7))/4,-1)</f>
        <v>459</v>
      </c>
      <c r="H1535" s="84">
        <f t="shared" si="282"/>
        <v>459</v>
      </c>
      <c r="I1535" s="84">
        <f t="shared" si="283"/>
        <v>-147.875</v>
      </c>
      <c r="J1535" s="118">
        <f t="shared" si="284"/>
        <v>-15575.67375</v>
      </c>
      <c r="K1535" s="121">
        <f>AVERAGEIFS('Rekensheet Uurdata'!F:F,'Rekensheet Uurdata'!A:A,QUOTIENT('Rekensheet Kwartierdata'!A1535-1,4)+1)/4</f>
        <v>101.8125</v>
      </c>
      <c r="L1535" s="84">
        <f>IFERROR(VALUE(VLOOKUP(A1535,'Bron Productie'!A:H,5))/4,-1)</f>
        <v>214</v>
      </c>
      <c r="M1535" s="84">
        <f t="shared" si="285"/>
        <v>214</v>
      </c>
      <c r="N1535" s="84">
        <f t="shared" si="286"/>
        <v>112.1875</v>
      </c>
      <c r="O1535" s="118">
        <f t="shared" si="287"/>
        <v>11816.709375</v>
      </c>
      <c r="P1535" s="121">
        <f>AVERAGEIFS('Rekensheet Uurdata'!G:G,'Rekensheet Uurdata'!A:A,QUOTIENT('Rekensheet Kwartierdata'!A1535-1,4)+1)/4</f>
        <v>0</v>
      </c>
      <c r="Q1535" s="84">
        <f>IFERROR(VALUE(VLOOKUP(A1535,'Bron Productie'!A:H,3))/4,-1)</f>
        <v>0</v>
      </c>
      <c r="R1535" s="84">
        <f t="shared" si="288"/>
        <v>0</v>
      </c>
      <c r="S1535" s="84">
        <f t="shared" si="289"/>
        <v>0</v>
      </c>
      <c r="T1535" s="86">
        <f t="shared" si="290"/>
        <v>0</v>
      </c>
    </row>
    <row r="1536" spans="1:20" x14ac:dyDescent="0.25">
      <c r="A1536" s="113">
        <f t="shared" si="291"/>
        <v>1531</v>
      </c>
      <c r="B1536" s="185">
        <f t="shared" si="292"/>
        <v>43116</v>
      </c>
      <c r="C1536" s="118">
        <f t="shared" si="293"/>
        <v>91</v>
      </c>
      <c r="D1536" s="121">
        <f>VLOOKUP(CONCATENATE(B1536,C1536),'Bron BM-prijzen'!A:L,11,FALSE)</f>
        <v>35.729999999999997</v>
      </c>
      <c r="E1536" s="118">
        <f>VLOOKUP(CONCATENATE(B1536,C1536),'Bron BM-prijzen'!A:L,12,FALSE)</f>
        <v>35.729999999999997</v>
      </c>
      <c r="F1536" s="121">
        <f>AVERAGEIFS('Rekensheet Uurdata'!E:E,'Rekensheet Uurdata'!A:A,QUOTIENT('Rekensheet Kwartierdata'!A1536-1,4)+1)/4</f>
        <v>606.875</v>
      </c>
      <c r="G1536" s="84">
        <f>IFERROR(VALUE(VLOOKUP(A1536,'Bron Productie'!A:H,7))/4,-1)</f>
        <v>453</v>
      </c>
      <c r="H1536" s="84">
        <f t="shared" si="282"/>
        <v>453</v>
      </c>
      <c r="I1536" s="84">
        <f t="shared" si="283"/>
        <v>-153.875</v>
      </c>
      <c r="J1536" s="118">
        <f t="shared" si="284"/>
        <v>-5497.9537499999997</v>
      </c>
      <c r="K1536" s="121">
        <f>AVERAGEIFS('Rekensheet Uurdata'!F:F,'Rekensheet Uurdata'!A:A,QUOTIENT('Rekensheet Kwartierdata'!A1536-1,4)+1)/4</f>
        <v>101.8125</v>
      </c>
      <c r="L1536" s="84">
        <f>IFERROR(VALUE(VLOOKUP(A1536,'Bron Productie'!A:H,5))/4,-1)</f>
        <v>214.75</v>
      </c>
      <c r="M1536" s="84">
        <f t="shared" si="285"/>
        <v>214.75</v>
      </c>
      <c r="N1536" s="84">
        <f t="shared" si="286"/>
        <v>112.9375</v>
      </c>
      <c r="O1536" s="118">
        <f t="shared" si="287"/>
        <v>4035.2568749999996</v>
      </c>
      <c r="P1536" s="121">
        <f>AVERAGEIFS('Rekensheet Uurdata'!G:G,'Rekensheet Uurdata'!A:A,QUOTIENT('Rekensheet Kwartierdata'!A1536-1,4)+1)/4</f>
        <v>0</v>
      </c>
      <c r="Q1536" s="84">
        <f>IFERROR(VALUE(VLOOKUP(A1536,'Bron Productie'!A:H,3))/4,-1)</f>
        <v>0</v>
      </c>
      <c r="R1536" s="84">
        <f t="shared" si="288"/>
        <v>0</v>
      </c>
      <c r="S1536" s="84">
        <f t="shared" si="289"/>
        <v>0</v>
      </c>
      <c r="T1536" s="86">
        <f t="shared" si="290"/>
        <v>0</v>
      </c>
    </row>
    <row r="1537" spans="1:20" x14ac:dyDescent="0.25">
      <c r="A1537" s="113">
        <f t="shared" si="291"/>
        <v>1532</v>
      </c>
      <c r="B1537" s="185">
        <f t="shared" si="292"/>
        <v>43116</v>
      </c>
      <c r="C1537" s="118">
        <f t="shared" si="293"/>
        <v>92</v>
      </c>
      <c r="D1537" s="121">
        <f>VLOOKUP(CONCATENATE(B1537,C1537),'Bron BM-prijzen'!A:L,11,FALSE)</f>
        <v>31.58</v>
      </c>
      <c r="E1537" s="118">
        <f>VLOOKUP(CONCATENATE(B1537,C1537),'Bron BM-prijzen'!A:L,12,FALSE)</f>
        <v>31.58</v>
      </c>
      <c r="F1537" s="121">
        <f>AVERAGEIFS('Rekensheet Uurdata'!E:E,'Rekensheet Uurdata'!A:A,QUOTIENT('Rekensheet Kwartierdata'!A1537-1,4)+1)/4</f>
        <v>606.875</v>
      </c>
      <c r="G1537" s="84">
        <f>IFERROR(VALUE(VLOOKUP(A1537,'Bron Productie'!A:H,7))/4,-1)</f>
        <v>420.5</v>
      </c>
      <c r="H1537" s="84">
        <f t="shared" si="282"/>
        <v>420.5</v>
      </c>
      <c r="I1537" s="84">
        <f t="shared" si="283"/>
        <v>-186.375</v>
      </c>
      <c r="J1537" s="118">
        <f t="shared" si="284"/>
        <v>-5885.7224999999999</v>
      </c>
      <c r="K1537" s="121">
        <f>AVERAGEIFS('Rekensheet Uurdata'!F:F,'Rekensheet Uurdata'!A:A,QUOTIENT('Rekensheet Kwartierdata'!A1537-1,4)+1)/4</f>
        <v>101.8125</v>
      </c>
      <c r="L1537" s="84">
        <f>IFERROR(VALUE(VLOOKUP(A1537,'Bron Productie'!A:H,5))/4,-1)</f>
        <v>212</v>
      </c>
      <c r="M1537" s="84">
        <f t="shared" si="285"/>
        <v>212</v>
      </c>
      <c r="N1537" s="84">
        <f t="shared" si="286"/>
        <v>110.1875</v>
      </c>
      <c r="O1537" s="118">
        <f t="shared" si="287"/>
        <v>3479.7212499999996</v>
      </c>
      <c r="P1537" s="121">
        <f>AVERAGEIFS('Rekensheet Uurdata'!G:G,'Rekensheet Uurdata'!A:A,QUOTIENT('Rekensheet Kwartierdata'!A1537-1,4)+1)/4</f>
        <v>0</v>
      </c>
      <c r="Q1537" s="84">
        <f>IFERROR(VALUE(VLOOKUP(A1537,'Bron Productie'!A:H,3))/4,-1)</f>
        <v>0</v>
      </c>
      <c r="R1537" s="84">
        <f t="shared" si="288"/>
        <v>0</v>
      </c>
      <c r="S1537" s="84">
        <f t="shared" si="289"/>
        <v>0</v>
      </c>
      <c r="T1537" s="86">
        <f t="shared" si="290"/>
        <v>0</v>
      </c>
    </row>
    <row r="1538" spans="1:20" x14ac:dyDescent="0.25">
      <c r="A1538" s="113">
        <f t="shared" si="291"/>
        <v>1533</v>
      </c>
      <c r="B1538" s="185">
        <f t="shared" si="292"/>
        <v>43116</v>
      </c>
      <c r="C1538" s="118">
        <f t="shared" si="293"/>
        <v>93</v>
      </c>
      <c r="D1538" s="121">
        <f>VLOOKUP(CONCATENATE(B1538,C1538),'Bron BM-prijzen'!A:L,11,FALSE)</f>
        <v>105.33</v>
      </c>
      <c r="E1538" s="118">
        <f>VLOOKUP(CONCATENATE(B1538,C1538),'Bron BM-prijzen'!A:L,12,FALSE)</f>
        <v>105.33</v>
      </c>
      <c r="F1538" s="121">
        <f>AVERAGEIFS('Rekensheet Uurdata'!E:E,'Rekensheet Uurdata'!A:A,QUOTIENT('Rekensheet Kwartierdata'!A1538-1,4)+1)/4</f>
        <v>603.6875</v>
      </c>
      <c r="G1538" s="84">
        <f>IFERROR(VALUE(VLOOKUP(A1538,'Bron Productie'!A:H,7))/4,-1)</f>
        <v>409</v>
      </c>
      <c r="H1538" s="84">
        <f t="shared" si="282"/>
        <v>409</v>
      </c>
      <c r="I1538" s="84">
        <f t="shared" si="283"/>
        <v>-194.6875</v>
      </c>
      <c r="J1538" s="118">
        <f t="shared" si="284"/>
        <v>-20506.434375000001</v>
      </c>
      <c r="K1538" s="121">
        <f>AVERAGEIFS('Rekensheet Uurdata'!F:F,'Rekensheet Uurdata'!A:A,QUOTIENT('Rekensheet Kwartierdata'!A1538-1,4)+1)/4</f>
        <v>100.375</v>
      </c>
      <c r="L1538" s="84">
        <f>IFERROR(VALUE(VLOOKUP(A1538,'Bron Productie'!A:H,5))/4,-1)</f>
        <v>211.5</v>
      </c>
      <c r="M1538" s="84">
        <f t="shared" si="285"/>
        <v>211.5</v>
      </c>
      <c r="N1538" s="84">
        <f t="shared" si="286"/>
        <v>111.125</v>
      </c>
      <c r="O1538" s="118">
        <f t="shared" si="287"/>
        <v>11704.796249999999</v>
      </c>
      <c r="P1538" s="121">
        <f>AVERAGEIFS('Rekensheet Uurdata'!G:G,'Rekensheet Uurdata'!A:A,QUOTIENT('Rekensheet Kwartierdata'!A1538-1,4)+1)/4</f>
        <v>0</v>
      </c>
      <c r="Q1538" s="84">
        <f>IFERROR(VALUE(VLOOKUP(A1538,'Bron Productie'!A:H,3))/4,-1)</f>
        <v>0</v>
      </c>
      <c r="R1538" s="84">
        <f t="shared" si="288"/>
        <v>0</v>
      </c>
      <c r="S1538" s="84">
        <f t="shared" si="289"/>
        <v>0</v>
      </c>
      <c r="T1538" s="86">
        <f t="shared" si="290"/>
        <v>0</v>
      </c>
    </row>
    <row r="1539" spans="1:20" x14ac:dyDescent="0.25">
      <c r="A1539" s="113">
        <f t="shared" si="291"/>
        <v>1534</v>
      </c>
      <c r="B1539" s="185">
        <f t="shared" si="292"/>
        <v>43116</v>
      </c>
      <c r="C1539" s="118">
        <f t="shared" si="293"/>
        <v>94</v>
      </c>
      <c r="D1539" s="121">
        <f>VLOOKUP(CONCATENATE(B1539,C1539),'Bron BM-prijzen'!A:L,11,FALSE)</f>
        <v>105.33</v>
      </c>
      <c r="E1539" s="118">
        <f>VLOOKUP(CONCATENATE(B1539,C1539),'Bron BM-prijzen'!A:L,12,FALSE)</f>
        <v>105.33</v>
      </c>
      <c r="F1539" s="121">
        <f>AVERAGEIFS('Rekensheet Uurdata'!E:E,'Rekensheet Uurdata'!A:A,QUOTIENT('Rekensheet Kwartierdata'!A1539-1,4)+1)/4</f>
        <v>603.6875</v>
      </c>
      <c r="G1539" s="84">
        <f>IFERROR(VALUE(VLOOKUP(A1539,'Bron Productie'!A:H,7))/4,-1)</f>
        <v>393.75</v>
      </c>
      <c r="H1539" s="84">
        <f t="shared" si="282"/>
        <v>393.75</v>
      </c>
      <c r="I1539" s="84">
        <f t="shared" si="283"/>
        <v>-209.9375</v>
      </c>
      <c r="J1539" s="118">
        <f t="shared" si="284"/>
        <v>-22112.716874999998</v>
      </c>
      <c r="K1539" s="121">
        <f>AVERAGEIFS('Rekensheet Uurdata'!F:F,'Rekensheet Uurdata'!A:A,QUOTIENT('Rekensheet Kwartierdata'!A1539-1,4)+1)/4</f>
        <v>100.375</v>
      </c>
      <c r="L1539" s="84">
        <f>IFERROR(VALUE(VLOOKUP(A1539,'Bron Productie'!A:H,5))/4,-1)</f>
        <v>207</v>
      </c>
      <c r="M1539" s="84">
        <f t="shared" si="285"/>
        <v>207</v>
      </c>
      <c r="N1539" s="84">
        <f t="shared" si="286"/>
        <v>106.625</v>
      </c>
      <c r="O1539" s="118">
        <f t="shared" si="287"/>
        <v>11230.811250000001</v>
      </c>
      <c r="P1539" s="121">
        <f>AVERAGEIFS('Rekensheet Uurdata'!G:G,'Rekensheet Uurdata'!A:A,QUOTIENT('Rekensheet Kwartierdata'!A1539-1,4)+1)/4</f>
        <v>0</v>
      </c>
      <c r="Q1539" s="84">
        <f>IFERROR(VALUE(VLOOKUP(A1539,'Bron Productie'!A:H,3))/4,-1)</f>
        <v>0</v>
      </c>
      <c r="R1539" s="84">
        <f t="shared" si="288"/>
        <v>0</v>
      </c>
      <c r="S1539" s="84">
        <f t="shared" si="289"/>
        <v>0</v>
      </c>
      <c r="T1539" s="86">
        <f t="shared" si="290"/>
        <v>0</v>
      </c>
    </row>
    <row r="1540" spans="1:20" x14ac:dyDescent="0.25">
      <c r="A1540" s="113">
        <f t="shared" si="291"/>
        <v>1535</v>
      </c>
      <c r="B1540" s="185">
        <f t="shared" si="292"/>
        <v>43116</v>
      </c>
      <c r="C1540" s="118">
        <f t="shared" si="293"/>
        <v>95</v>
      </c>
      <c r="D1540" s="121">
        <f>VLOOKUP(CONCATENATE(B1540,C1540),'Bron BM-prijzen'!A:L,11,FALSE)</f>
        <v>10.029999999999999</v>
      </c>
      <c r="E1540" s="118">
        <f>VLOOKUP(CONCATENATE(B1540,C1540),'Bron BM-prijzen'!A:L,12,FALSE)</f>
        <v>10.029999999999999</v>
      </c>
      <c r="F1540" s="121">
        <f>AVERAGEIFS('Rekensheet Uurdata'!E:E,'Rekensheet Uurdata'!A:A,QUOTIENT('Rekensheet Kwartierdata'!A1540-1,4)+1)/4</f>
        <v>603.6875</v>
      </c>
      <c r="G1540" s="84">
        <f>IFERROR(VALUE(VLOOKUP(A1540,'Bron Productie'!A:H,7))/4,-1)</f>
        <v>380.25</v>
      </c>
      <c r="H1540" s="84">
        <f t="shared" si="282"/>
        <v>380.25</v>
      </c>
      <c r="I1540" s="84">
        <f t="shared" si="283"/>
        <v>-223.4375</v>
      </c>
      <c r="J1540" s="118">
        <f t="shared" si="284"/>
        <v>-2241.078125</v>
      </c>
      <c r="K1540" s="121">
        <f>AVERAGEIFS('Rekensheet Uurdata'!F:F,'Rekensheet Uurdata'!A:A,QUOTIENT('Rekensheet Kwartierdata'!A1540-1,4)+1)/4</f>
        <v>100.375</v>
      </c>
      <c r="L1540" s="84">
        <f>IFERROR(VALUE(VLOOKUP(A1540,'Bron Productie'!A:H,5))/4,-1)</f>
        <v>205.75</v>
      </c>
      <c r="M1540" s="84">
        <f t="shared" si="285"/>
        <v>205.75</v>
      </c>
      <c r="N1540" s="84">
        <f t="shared" si="286"/>
        <v>105.375</v>
      </c>
      <c r="O1540" s="118">
        <f t="shared" si="287"/>
        <v>1056.9112499999999</v>
      </c>
      <c r="P1540" s="121">
        <f>AVERAGEIFS('Rekensheet Uurdata'!G:G,'Rekensheet Uurdata'!A:A,QUOTIENT('Rekensheet Kwartierdata'!A1540-1,4)+1)/4</f>
        <v>0</v>
      </c>
      <c r="Q1540" s="84">
        <f>IFERROR(VALUE(VLOOKUP(A1540,'Bron Productie'!A:H,3))/4,-1)</f>
        <v>0</v>
      </c>
      <c r="R1540" s="84">
        <f t="shared" si="288"/>
        <v>0</v>
      </c>
      <c r="S1540" s="84">
        <f t="shared" si="289"/>
        <v>0</v>
      </c>
      <c r="T1540" s="86">
        <f t="shared" si="290"/>
        <v>0</v>
      </c>
    </row>
    <row r="1541" spans="1:20" x14ac:dyDescent="0.25">
      <c r="A1541" s="113">
        <f t="shared" si="291"/>
        <v>1536</v>
      </c>
      <c r="B1541" s="185">
        <f t="shared" si="292"/>
        <v>43116</v>
      </c>
      <c r="C1541" s="118">
        <f t="shared" si="293"/>
        <v>96</v>
      </c>
      <c r="D1541" s="121">
        <f>VLOOKUP(CONCATENATE(B1541,C1541),'Bron BM-prijzen'!A:L,11,FALSE)</f>
        <v>-9.64</v>
      </c>
      <c r="E1541" s="118">
        <f>VLOOKUP(CONCATENATE(B1541,C1541),'Bron BM-prijzen'!A:L,12,FALSE)</f>
        <v>-9.64</v>
      </c>
      <c r="F1541" s="121">
        <f>AVERAGEIFS('Rekensheet Uurdata'!E:E,'Rekensheet Uurdata'!A:A,QUOTIENT('Rekensheet Kwartierdata'!A1541-1,4)+1)/4</f>
        <v>603.6875</v>
      </c>
      <c r="G1541" s="84">
        <f>IFERROR(VALUE(VLOOKUP(A1541,'Bron Productie'!A:H,7))/4,-1)</f>
        <v>337.25</v>
      </c>
      <c r="H1541" s="84">
        <f t="shared" si="282"/>
        <v>337.25</v>
      </c>
      <c r="I1541" s="84">
        <f t="shared" si="283"/>
        <v>-266.4375</v>
      </c>
      <c r="J1541" s="118">
        <f t="shared" si="284"/>
        <v>2568.4575</v>
      </c>
      <c r="K1541" s="121">
        <f>AVERAGEIFS('Rekensheet Uurdata'!F:F,'Rekensheet Uurdata'!A:A,QUOTIENT('Rekensheet Kwartierdata'!A1541-1,4)+1)/4</f>
        <v>100.375</v>
      </c>
      <c r="L1541" s="84">
        <f>IFERROR(VALUE(VLOOKUP(A1541,'Bron Productie'!A:H,5))/4,-1)</f>
        <v>210.5</v>
      </c>
      <c r="M1541" s="84">
        <f t="shared" si="285"/>
        <v>210.5</v>
      </c>
      <c r="N1541" s="84">
        <f t="shared" si="286"/>
        <v>110.125</v>
      </c>
      <c r="O1541" s="118">
        <f t="shared" si="287"/>
        <v>-1061.605</v>
      </c>
      <c r="P1541" s="121">
        <f>AVERAGEIFS('Rekensheet Uurdata'!G:G,'Rekensheet Uurdata'!A:A,QUOTIENT('Rekensheet Kwartierdata'!A1541-1,4)+1)/4</f>
        <v>0</v>
      </c>
      <c r="Q1541" s="84">
        <f>IFERROR(VALUE(VLOOKUP(A1541,'Bron Productie'!A:H,3))/4,-1)</f>
        <v>0</v>
      </c>
      <c r="R1541" s="84">
        <f t="shared" si="288"/>
        <v>0</v>
      </c>
      <c r="S1541" s="84">
        <f t="shared" si="289"/>
        <v>0</v>
      </c>
      <c r="T1541" s="86">
        <f t="shared" si="290"/>
        <v>0</v>
      </c>
    </row>
    <row r="1542" spans="1:20" x14ac:dyDescent="0.25">
      <c r="A1542" s="113">
        <f t="shared" si="291"/>
        <v>1537</v>
      </c>
      <c r="B1542" s="185">
        <f t="shared" si="292"/>
        <v>43117</v>
      </c>
      <c r="C1542" s="118">
        <f t="shared" si="293"/>
        <v>1</v>
      </c>
      <c r="D1542" s="121">
        <f>VLOOKUP(CONCATENATE(B1542,C1542),'Bron BM-prijzen'!A:L,11,FALSE)</f>
        <v>34.65</v>
      </c>
      <c r="E1542" s="118">
        <f>VLOOKUP(CONCATENATE(B1542,C1542),'Bron BM-prijzen'!A:L,12,FALSE)</f>
        <v>34.65</v>
      </c>
      <c r="F1542" s="121">
        <f>AVERAGEIFS('Rekensheet Uurdata'!E:E,'Rekensheet Uurdata'!A:A,QUOTIENT('Rekensheet Kwartierdata'!A1542-1,4)+1)/4</f>
        <v>626.3125</v>
      </c>
      <c r="G1542" s="84">
        <f>IFERROR(VALUE(VLOOKUP(A1542,'Bron Productie'!A:H,7))/4,-1)</f>
        <v>342</v>
      </c>
      <c r="H1542" s="84">
        <f t="shared" si="282"/>
        <v>342</v>
      </c>
      <c r="I1542" s="84">
        <f t="shared" si="283"/>
        <v>-284.3125</v>
      </c>
      <c r="J1542" s="118">
        <f t="shared" si="284"/>
        <v>-9851.4281250000004</v>
      </c>
      <c r="K1542" s="121">
        <f>AVERAGEIFS('Rekensheet Uurdata'!F:F,'Rekensheet Uurdata'!A:A,QUOTIENT('Rekensheet Kwartierdata'!A1542-1,4)+1)/4</f>
        <v>101.3125</v>
      </c>
      <c r="L1542" s="84">
        <f>IFERROR(VALUE(VLOOKUP(A1542,'Bron Productie'!A:H,5))/4,-1)</f>
        <v>208</v>
      </c>
      <c r="M1542" s="84">
        <f t="shared" si="285"/>
        <v>208</v>
      </c>
      <c r="N1542" s="84">
        <f t="shared" si="286"/>
        <v>106.6875</v>
      </c>
      <c r="O1542" s="118">
        <f t="shared" si="287"/>
        <v>3696.7218749999997</v>
      </c>
      <c r="P1542" s="121">
        <f>AVERAGEIFS('Rekensheet Uurdata'!G:G,'Rekensheet Uurdata'!A:A,QUOTIENT('Rekensheet Kwartierdata'!A1542-1,4)+1)/4</f>
        <v>0</v>
      </c>
      <c r="Q1542" s="84">
        <f>IFERROR(VALUE(VLOOKUP(A1542,'Bron Productie'!A:H,3))/4,-1)</f>
        <v>0</v>
      </c>
      <c r="R1542" s="84">
        <f t="shared" si="288"/>
        <v>0</v>
      </c>
      <c r="S1542" s="84">
        <f t="shared" si="289"/>
        <v>0</v>
      </c>
      <c r="T1542" s="86">
        <f t="shared" si="290"/>
        <v>0</v>
      </c>
    </row>
    <row r="1543" spans="1:20" x14ac:dyDescent="0.25">
      <c r="A1543" s="113">
        <f t="shared" si="291"/>
        <v>1538</v>
      </c>
      <c r="B1543" s="185">
        <f t="shared" si="292"/>
        <v>43117</v>
      </c>
      <c r="C1543" s="118">
        <f t="shared" si="293"/>
        <v>2</v>
      </c>
      <c r="D1543" s="121">
        <f>VLOOKUP(CONCATENATE(B1543,C1543),'Bron BM-prijzen'!A:L,11,FALSE)</f>
        <v>-19.71</v>
      </c>
      <c r="E1543" s="118">
        <f>VLOOKUP(CONCATENATE(B1543,C1543),'Bron BM-prijzen'!A:L,12,FALSE)</f>
        <v>-19.71</v>
      </c>
      <c r="F1543" s="121">
        <f>AVERAGEIFS('Rekensheet Uurdata'!E:E,'Rekensheet Uurdata'!A:A,QUOTIENT('Rekensheet Kwartierdata'!A1543-1,4)+1)/4</f>
        <v>626.3125</v>
      </c>
      <c r="G1543" s="84">
        <f>IFERROR(VALUE(VLOOKUP(A1543,'Bron Productie'!A:H,7))/4,-1)</f>
        <v>339</v>
      </c>
      <c r="H1543" s="84">
        <f t="shared" ref="H1543:H1606" si="294">IF(OR(F1543&lt;0,G1543&lt;0),-1,G1543*$H$1/$H$2)</f>
        <v>339</v>
      </c>
      <c r="I1543" s="84">
        <f t="shared" ref="I1543:I1606" si="295">IF(H1543=-1,0,H1543-F1543)</f>
        <v>-287.3125</v>
      </c>
      <c r="J1543" s="118">
        <f t="shared" ref="J1543:J1606" si="296">I1543*IF(I1543&lt;0,D1543,E1543)</f>
        <v>5662.9293750000006</v>
      </c>
      <c r="K1543" s="121">
        <f>AVERAGEIFS('Rekensheet Uurdata'!F:F,'Rekensheet Uurdata'!A:A,QUOTIENT('Rekensheet Kwartierdata'!A1543-1,4)+1)/4</f>
        <v>101.3125</v>
      </c>
      <c r="L1543" s="84">
        <f>IFERROR(VALUE(VLOOKUP(A1543,'Bron Productie'!A:H,5))/4,-1)</f>
        <v>209.5</v>
      </c>
      <c r="M1543" s="84">
        <f t="shared" ref="M1543:M1606" si="297">IF(OR(K1543&lt;0,L1543&lt;0),-1,L1543*$M$1/$M$2)</f>
        <v>209.5</v>
      </c>
      <c r="N1543" s="84">
        <f t="shared" ref="N1543:N1606" si="298">IF(M1543=-1,0,M1543-K1543)</f>
        <v>108.1875</v>
      </c>
      <c r="O1543" s="118">
        <f t="shared" ref="O1543:O1606" si="299">N1543*IF(N1543&lt;0,D1543,E1543)</f>
        <v>-2132.3756250000001</v>
      </c>
      <c r="P1543" s="121">
        <f>AVERAGEIFS('Rekensheet Uurdata'!G:G,'Rekensheet Uurdata'!A:A,QUOTIENT('Rekensheet Kwartierdata'!A1543-1,4)+1)/4</f>
        <v>0</v>
      </c>
      <c r="Q1543" s="84">
        <f>IFERROR(VALUE(VLOOKUP(A1543,'Bron Productie'!A:H,3))/4,-1)</f>
        <v>0</v>
      </c>
      <c r="R1543" s="84">
        <f t="shared" ref="R1543:R1606" si="300">IF(OR(P1543&lt;0,Q1543&lt;0),-1,Q1543*$R$1/$R$2)</f>
        <v>0</v>
      </c>
      <c r="S1543" s="84">
        <f t="shared" ref="S1543:S1606" si="301">IF(R1543=-1,0,R1543-P1543)</f>
        <v>0</v>
      </c>
      <c r="T1543" s="86">
        <f t="shared" ref="T1543:T1606" si="302">S1543*IF(S1543&lt;0,$D1543,$E1543)</f>
        <v>0</v>
      </c>
    </row>
    <row r="1544" spans="1:20" x14ac:dyDescent="0.25">
      <c r="A1544" s="113">
        <f t="shared" ref="A1544:A1607" si="303">A1543+1</f>
        <v>1539</v>
      </c>
      <c r="B1544" s="185">
        <f t="shared" ref="B1544:B1607" si="304">IF(C1543=96,B1543+1,B1543)</f>
        <v>43117</v>
      </c>
      <c r="C1544" s="118">
        <f t="shared" ref="C1544:C1607" si="305">IF(C1543=96,1,C1543+1)</f>
        <v>3</v>
      </c>
      <c r="D1544" s="121">
        <f>VLOOKUP(CONCATENATE(B1544,C1544),'Bron BM-prijzen'!A:L,11,FALSE)</f>
        <v>-63.19</v>
      </c>
      <c r="E1544" s="118">
        <f>VLOOKUP(CONCATENATE(B1544,C1544),'Bron BM-prijzen'!A:L,12,FALSE)</f>
        <v>-63.19</v>
      </c>
      <c r="F1544" s="121">
        <f>AVERAGEIFS('Rekensheet Uurdata'!E:E,'Rekensheet Uurdata'!A:A,QUOTIENT('Rekensheet Kwartierdata'!A1544-1,4)+1)/4</f>
        <v>626.3125</v>
      </c>
      <c r="G1544" s="84">
        <f>IFERROR(VALUE(VLOOKUP(A1544,'Bron Productie'!A:H,7))/4,-1)</f>
        <v>349.5</v>
      </c>
      <c r="H1544" s="84">
        <f t="shared" si="294"/>
        <v>349.5</v>
      </c>
      <c r="I1544" s="84">
        <f t="shared" si="295"/>
        <v>-276.8125</v>
      </c>
      <c r="J1544" s="118">
        <f t="shared" si="296"/>
        <v>17491.781875000001</v>
      </c>
      <c r="K1544" s="121">
        <f>AVERAGEIFS('Rekensheet Uurdata'!F:F,'Rekensheet Uurdata'!A:A,QUOTIENT('Rekensheet Kwartierdata'!A1544-1,4)+1)/4</f>
        <v>101.3125</v>
      </c>
      <c r="L1544" s="84">
        <f>IFERROR(VALUE(VLOOKUP(A1544,'Bron Productie'!A:H,5))/4,-1)</f>
        <v>205.5</v>
      </c>
      <c r="M1544" s="84">
        <f t="shared" si="297"/>
        <v>205.5</v>
      </c>
      <c r="N1544" s="84">
        <f t="shared" si="298"/>
        <v>104.1875</v>
      </c>
      <c r="O1544" s="118">
        <f t="shared" si="299"/>
        <v>-6583.6081249999997</v>
      </c>
      <c r="P1544" s="121">
        <f>AVERAGEIFS('Rekensheet Uurdata'!G:G,'Rekensheet Uurdata'!A:A,QUOTIENT('Rekensheet Kwartierdata'!A1544-1,4)+1)/4</f>
        <v>0</v>
      </c>
      <c r="Q1544" s="84">
        <f>IFERROR(VALUE(VLOOKUP(A1544,'Bron Productie'!A:H,3))/4,-1)</f>
        <v>0</v>
      </c>
      <c r="R1544" s="84">
        <f t="shared" si="300"/>
        <v>0</v>
      </c>
      <c r="S1544" s="84">
        <f t="shared" si="301"/>
        <v>0</v>
      </c>
      <c r="T1544" s="86">
        <f t="shared" si="302"/>
        <v>0</v>
      </c>
    </row>
    <row r="1545" spans="1:20" x14ac:dyDescent="0.25">
      <c r="A1545" s="113">
        <f t="shared" si="303"/>
        <v>1540</v>
      </c>
      <c r="B1545" s="185">
        <f t="shared" si="304"/>
        <v>43117</v>
      </c>
      <c r="C1545" s="118">
        <f t="shared" si="305"/>
        <v>4</v>
      </c>
      <c r="D1545" s="121">
        <f>VLOOKUP(CONCATENATE(B1545,C1545),'Bron BM-prijzen'!A:L,11,FALSE)</f>
        <v>-7.54</v>
      </c>
      <c r="E1545" s="118">
        <f>VLOOKUP(CONCATENATE(B1545,C1545),'Bron BM-prijzen'!A:L,12,FALSE)</f>
        <v>-7.54</v>
      </c>
      <c r="F1545" s="121">
        <f>AVERAGEIFS('Rekensheet Uurdata'!E:E,'Rekensheet Uurdata'!A:A,QUOTIENT('Rekensheet Kwartierdata'!A1545-1,4)+1)/4</f>
        <v>626.3125</v>
      </c>
      <c r="G1545" s="84">
        <f>IFERROR(VALUE(VLOOKUP(A1545,'Bron Productie'!A:H,7))/4,-1)</f>
        <v>363.75</v>
      </c>
      <c r="H1545" s="84">
        <f t="shared" si="294"/>
        <v>363.75</v>
      </c>
      <c r="I1545" s="84">
        <f t="shared" si="295"/>
        <v>-262.5625</v>
      </c>
      <c r="J1545" s="118">
        <f t="shared" si="296"/>
        <v>1979.7212500000001</v>
      </c>
      <c r="K1545" s="121">
        <f>AVERAGEIFS('Rekensheet Uurdata'!F:F,'Rekensheet Uurdata'!A:A,QUOTIENT('Rekensheet Kwartierdata'!A1545-1,4)+1)/4</f>
        <v>101.3125</v>
      </c>
      <c r="L1545" s="84">
        <f>IFERROR(VALUE(VLOOKUP(A1545,'Bron Productie'!A:H,5))/4,-1)</f>
        <v>213.75</v>
      </c>
      <c r="M1545" s="84">
        <f t="shared" si="297"/>
        <v>213.75</v>
      </c>
      <c r="N1545" s="84">
        <f t="shared" si="298"/>
        <v>112.4375</v>
      </c>
      <c r="O1545" s="118">
        <f t="shared" si="299"/>
        <v>-847.77875000000006</v>
      </c>
      <c r="P1545" s="121">
        <f>AVERAGEIFS('Rekensheet Uurdata'!G:G,'Rekensheet Uurdata'!A:A,QUOTIENT('Rekensheet Kwartierdata'!A1545-1,4)+1)/4</f>
        <v>0</v>
      </c>
      <c r="Q1545" s="84">
        <f>IFERROR(VALUE(VLOOKUP(A1545,'Bron Productie'!A:H,3))/4,-1)</f>
        <v>0</v>
      </c>
      <c r="R1545" s="84">
        <f t="shared" si="300"/>
        <v>0</v>
      </c>
      <c r="S1545" s="84">
        <f t="shared" si="301"/>
        <v>0</v>
      </c>
      <c r="T1545" s="86">
        <f t="shared" si="302"/>
        <v>0</v>
      </c>
    </row>
    <row r="1546" spans="1:20" x14ac:dyDescent="0.25">
      <c r="A1546" s="113">
        <f t="shared" si="303"/>
        <v>1541</v>
      </c>
      <c r="B1546" s="185">
        <f t="shared" si="304"/>
        <v>43117</v>
      </c>
      <c r="C1546" s="118">
        <f t="shared" si="305"/>
        <v>5</v>
      </c>
      <c r="D1546" s="121">
        <f>VLOOKUP(CONCATENATE(B1546,C1546),'Bron BM-prijzen'!A:L,11,FALSE)</f>
        <v>45.58</v>
      </c>
      <c r="E1546" s="118">
        <f>VLOOKUP(CONCATENATE(B1546,C1546),'Bron BM-prijzen'!A:L,12,FALSE)</f>
        <v>45.58</v>
      </c>
      <c r="F1546" s="121">
        <f>AVERAGEIFS('Rekensheet Uurdata'!E:E,'Rekensheet Uurdata'!A:A,QUOTIENT('Rekensheet Kwartierdata'!A1546-1,4)+1)/4</f>
        <v>503.9375</v>
      </c>
      <c r="G1546" s="84">
        <f>IFERROR(VALUE(VLOOKUP(A1546,'Bron Productie'!A:H,7))/4,-1)</f>
        <v>383.25</v>
      </c>
      <c r="H1546" s="84">
        <f t="shared" si="294"/>
        <v>383.25</v>
      </c>
      <c r="I1546" s="84">
        <f t="shared" si="295"/>
        <v>-120.6875</v>
      </c>
      <c r="J1546" s="118">
        <f t="shared" si="296"/>
        <v>-5500.9362499999997</v>
      </c>
      <c r="K1546" s="121">
        <f>AVERAGEIFS('Rekensheet Uurdata'!F:F,'Rekensheet Uurdata'!A:A,QUOTIENT('Rekensheet Kwartierdata'!A1546-1,4)+1)/4</f>
        <v>94.625</v>
      </c>
      <c r="L1546" s="84">
        <f>IFERROR(VALUE(VLOOKUP(A1546,'Bron Productie'!A:H,5))/4,-1)</f>
        <v>213.75</v>
      </c>
      <c r="M1546" s="84">
        <f t="shared" si="297"/>
        <v>213.75</v>
      </c>
      <c r="N1546" s="84">
        <f t="shared" si="298"/>
        <v>119.125</v>
      </c>
      <c r="O1546" s="118">
        <f t="shared" si="299"/>
        <v>5429.7174999999997</v>
      </c>
      <c r="P1546" s="121">
        <f>AVERAGEIFS('Rekensheet Uurdata'!G:G,'Rekensheet Uurdata'!A:A,QUOTIENT('Rekensheet Kwartierdata'!A1546-1,4)+1)/4</f>
        <v>0</v>
      </c>
      <c r="Q1546" s="84">
        <f>IFERROR(VALUE(VLOOKUP(A1546,'Bron Productie'!A:H,3))/4,-1)</f>
        <v>0</v>
      </c>
      <c r="R1546" s="84">
        <f t="shared" si="300"/>
        <v>0</v>
      </c>
      <c r="S1546" s="84">
        <f t="shared" si="301"/>
        <v>0</v>
      </c>
      <c r="T1546" s="86">
        <f t="shared" si="302"/>
        <v>0</v>
      </c>
    </row>
    <row r="1547" spans="1:20" x14ac:dyDescent="0.25">
      <c r="A1547" s="113">
        <f t="shared" si="303"/>
        <v>1542</v>
      </c>
      <c r="B1547" s="185">
        <f t="shared" si="304"/>
        <v>43117</v>
      </c>
      <c r="C1547" s="118">
        <f t="shared" si="305"/>
        <v>6</v>
      </c>
      <c r="D1547" s="121">
        <f>VLOOKUP(CONCATENATE(B1547,C1547),'Bron BM-prijzen'!A:L,11,FALSE)</f>
        <v>37.130000000000003</v>
      </c>
      <c r="E1547" s="118">
        <f>VLOOKUP(CONCATENATE(B1547,C1547),'Bron BM-prijzen'!A:L,12,FALSE)</f>
        <v>37.130000000000003</v>
      </c>
      <c r="F1547" s="121">
        <f>AVERAGEIFS('Rekensheet Uurdata'!E:E,'Rekensheet Uurdata'!A:A,QUOTIENT('Rekensheet Kwartierdata'!A1547-1,4)+1)/4</f>
        <v>503.9375</v>
      </c>
      <c r="G1547" s="84">
        <f>IFERROR(VALUE(VLOOKUP(A1547,'Bron Productie'!A:H,7))/4,-1)</f>
        <v>426.75</v>
      </c>
      <c r="H1547" s="84">
        <f t="shared" si="294"/>
        <v>426.75</v>
      </c>
      <c r="I1547" s="84">
        <f t="shared" si="295"/>
        <v>-77.1875</v>
      </c>
      <c r="J1547" s="118">
        <f t="shared" si="296"/>
        <v>-2865.9718750000002</v>
      </c>
      <c r="K1547" s="121">
        <f>AVERAGEIFS('Rekensheet Uurdata'!F:F,'Rekensheet Uurdata'!A:A,QUOTIENT('Rekensheet Kwartierdata'!A1547-1,4)+1)/4</f>
        <v>94.625</v>
      </c>
      <c r="L1547" s="84">
        <f>IFERROR(VALUE(VLOOKUP(A1547,'Bron Productie'!A:H,5))/4,-1)</f>
        <v>207.5</v>
      </c>
      <c r="M1547" s="84">
        <f t="shared" si="297"/>
        <v>207.5</v>
      </c>
      <c r="N1547" s="84">
        <f t="shared" si="298"/>
        <v>112.875</v>
      </c>
      <c r="O1547" s="118">
        <f t="shared" si="299"/>
        <v>4191.0487499999999</v>
      </c>
      <c r="P1547" s="121">
        <f>AVERAGEIFS('Rekensheet Uurdata'!G:G,'Rekensheet Uurdata'!A:A,QUOTIENT('Rekensheet Kwartierdata'!A1547-1,4)+1)/4</f>
        <v>0</v>
      </c>
      <c r="Q1547" s="84">
        <f>IFERROR(VALUE(VLOOKUP(A1547,'Bron Productie'!A:H,3))/4,-1)</f>
        <v>0</v>
      </c>
      <c r="R1547" s="84">
        <f t="shared" si="300"/>
        <v>0</v>
      </c>
      <c r="S1547" s="84">
        <f t="shared" si="301"/>
        <v>0</v>
      </c>
      <c r="T1547" s="86">
        <f t="shared" si="302"/>
        <v>0</v>
      </c>
    </row>
    <row r="1548" spans="1:20" x14ac:dyDescent="0.25">
      <c r="A1548" s="113">
        <f t="shared" si="303"/>
        <v>1543</v>
      </c>
      <c r="B1548" s="185">
        <f t="shared" si="304"/>
        <v>43117</v>
      </c>
      <c r="C1548" s="118">
        <f t="shared" si="305"/>
        <v>7</v>
      </c>
      <c r="D1548" s="121">
        <f>VLOOKUP(CONCATENATE(B1548,C1548),'Bron BM-prijzen'!A:L,11,FALSE)</f>
        <v>43.37</v>
      </c>
      <c r="E1548" s="118">
        <f>VLOOKUP(CONCATENATE(B1548,C1548),'Bron BM-prijzen'!A:L,12,FALSE)</f>
        <v>43.37</v>
      </c>
      <c r="F1548" s="121">
        <f>AVERAGEIFS('Rekensheet Uurdata'!E:E,'Rekensheet Uurdata'!A:A,QUOTIENT('Rekensheet Kwartierdata'!A1548-1,4)+1)/4</f>
        <v>503.9375</v>
      </c>
      <c r="G1548" s="84">
        <f>IFERROR(VALUE(VLOOKUP(A1548,'Bron Productie'!A:H,7))/4,-1)</f>
        <v>411</v>
      </c>
      <c r="H1548" s="84">
        <f t="shared" si="294"/>
        <v>411</v>
      </c>
      <c r="I1548" s="84">
        <f t="shared" si="295"/>
        <v>-92.9375</v>
      </c>
      <c r="J1548" s="118">
        <f t="shared" si="296"/>
        <v>-4030.6993749999997</v>
      </c>
      <c r="K1548" s="121">
        <f>AVERAGEIFS('Rekensheet Uurdata'!F:F,'Rekensheet Uurdata'!A:A,QUOTIENT('Rekensheet Kwartierdata'!A1548-1,4)+1)/4</f>
        <v>94.625</v>
      </c>
      <c r="L1548" s="84">
        <f>IFERROR(VALUE(VLOOKUP(A1548,'Bron Productie'!A:H,5))/4,-1)</f>
        <v>198.5</v>
      </c>
      <c r="M1548" s="84">
        <f t="shared" si="297"/>
        <v>198.5</v>
      </c>
      <c r="N1548" s="84">
        <f t="shared" si="298"/>
        <v>103.875</v>
      </c>
      <c r="O1548" s="118">
        <f t="shared" si="299"/>
        <v>4505.0587500000001</v>
      </c>
      <c r="P1548" s="121">
        <f>AVERAGEIFS('Rekensheet Uurdata'!G:G,'Rekensheet Uurdata'!A:A,QUOTIENT('Rekensheet Kwartierdata'!A1548-1,4)+1)/4</f>
        <v>0</v>
      </c>
      <c r="Q1548" s="84">
        <f>IFERROR(VALUE(VLOOKUP(A1548,'Bron Productie'!A:H,3))/4,-1)</f>
        <v>0</v>
      </c>
      <c r="R1548" s="84">
        <f t="shared" si="300"/>
        <v>0</v>
      </c>
      <c r="S1548" s="84">
        <f t="shared" si="301"/>
        <v>0</v>
      </c>
      <c r="T1548" s="86">
        <f t="shared" si="302"/>
        <v>0</v>
      </c>
    </row>
    <row r="1549" spans="1:20" x14ac:dyDescent="0.25">
      <c r="A1549" s="113">
        <f t="shared" si="303"/>
        <v>1544</v>
      </c>
      <c r="B1549" s="185">
        <f t="shared" si="304"/>
        <v>43117</v>
      </c>
      <c r="C1549" s="118">
        <f t="shared" si="305"/>
        <v>8</v>
      </c>
      <c r="D1549" s="121">
        <f>VLOOKUP(CONCATENATE(B1549,C1549),'Bron BM-prijzen'!A:L,11,FALSE)</f>
        <v>38.299999999999997</v>
      </c>
      <c r="E1549" s="118">
        <f>VLOOKUP(CONCATENATE(B1549,C1549),'Bron BM-prijzen'!A:L,12,FALSE)</f>
        <v>38.299999999999997</v>
      </c>
      <c r="F1549" s="121">
        <f>AVERAGEIFS('Rekensheet Uurdata'!E:E,'Rekensheet Uurdata'!A:A,QUOTIENT('Rekensheet Kwartierdata'!A1549-1,4)+1)/4</f>
        <v>503.9375</v>
      </c>
      <c r="G1549" s="84">
        <f>IFERROR(VALUE(VLOOKUP(A1549,'Bron Productie'!A:H,7))/4,-1)</f>
        <v>424.25</v>
      </c>
      <c r="H1549" s="84">
        <f t="shared" si="294"/>
        <v>424.25</v>
      </c>
      <c r="I1549" s="84">
        <f t="shared" si="295"/>
        <v>-79.6875</v>
      </c>
      <c r="J1549" s="118">
        <f t="shared" si="296"/>
        <v>-3052.03125</v>
      </c>
      <c r="K1549" s="121">
        <f>AVERAGEIFS('Rekensheet Uurdata'!F:F,'Rekensheet Uurdata'!A:A,QUOTIENT('Rekensheet Kwartierdata'!A1549-1,4)+1)/4</f>
        <v>94.625</v>
      </c>
      <c r="L1549" s="84">
        <f>IFERROR(VALUE(VLOOKUP(A1549,'Bron Productie'!A:H,5))/4,-1)</f>
        <v>197.25</v>
      </c>
      <c r="M1549" s="84">
        <f t="shared" si="297"/>
        <v>197.25</v>
      </c>
      <c r="N1549" s="84">
        <f t="shared" si="298"/>
        <v>102.625</v>
      </c>
      <c r="O1549" s="118">
        <f t="shared" si="299"/>
        <v>3930.5374999999999</v>
      </c>
      <c r="P1549" s="121">
        <f>AVERAGEIFS('Rekensheet Uurdata'!G:G,'Rekensheet Uurdata'!A:A,QUOTIENT('Rekensheet Kwartierdata'!A1549-1,4)+1)/4</f>
        <v>0</v>
      </c>
      <c r="Q1549" s="84">
        <f>IFERROR(VALUE(VLOOKUP(A1549,'Bron Productie'!A:H,3))/4,-1)</f>
        <v>0</v>
      </c>
      <c r="R1549" s="84">
        <f t="shared" si="300"/>
        <v>0</v>
      </c>
      <c r="S1549" s="84">
        <f t="shared" si="301"/>
        <v>0</v>
      </c>
      <c r="T1549" s="86">
        <f t="shared" si="302"/>
        <v>0</v>
      </c>
    </row>
    <row r="1550" spans="1:20" x14ac:dyDescent="0.25">
      <c r="A1550" s="113">
        <f t="shared" si="303"/>
        <v>1545</v>
      </c>
      <c r="B1550" s="185">
        <f t="shared" si="304"/>
        <v>43117</v>
      </c>
      <c r="C1550" s="118">
        <f t="shared" si="305"/>
        <v>9</v>
      </c>
      <c r="D1550" s="121">
        <f>VLOOKUP(CONCATENATE(B1550,C1550),'Bron BM-prijzen'!A:L,11,FALSE)</f>
        <v>53.77</v>
      </c>
      <c r="E1550" s="118">
        <f>VLOOKUP(CONCATENATE(B1550,C1550),'Bron BM-prijzen'!A:L,12,FALSE)</f>
        <v>53.77</v>
      </c>
      <c r="F1550" s="121">
        <f>AVERAGEIFS('Rekensheet Uurdata'!E:E,'Rekensheet Uurdata'!A:A,QUOTIENT('Rekensheet Kwartierdata'!A1550-1,4)+1)/4</f>
        <v>529.75</v>
      </c>
      <c r="G1550" s="84">
        <f>IFERROR(VALUE(VLOOKUP(A1550,'Bron Productie'!A:H,7))/4,-1)</f>
        <v>448</v>
      </c>
      <c r="H1550" s="84">
        <f t="shared" si="294"/>
        <v>448</v>
      </c>
      <c r="I1550" s="84">
        <f t="shared" si="295"/>
        <v>-81.75</v>
      </c>
      <c r="J1550" s="118">
        <f t="shared" si="296"/>
        <v>-4395.6975000000002</v>
      </c>
      <c r="K1550" s="121">
        <f>AVERAGEIFS('Rekensheet Uurdata'!F:F,'Rekensheet Uurdata'!A:A,QUOTIENT('Rekensheet Kwartierdata'!A1550-1,4)+1)/4</f>
        <v>98</v>
      </c>
      <c r="L1550" s="84">
        <f>IFERROR(VALUE(VLOOKUP(A1550,'Bron Productie'!A:H,5))/4,-1)</f>
        <v>188.25</v>
      </c>
      <c r="M1550" s="84">
        <f t="shared" si="297"/>
        <v>188.25</v>
      </c>
      <c r="N1550" s="84">
        <f t="shared" si="298"/>
        <v>90.25</v>
      </c>
      <c r="O1550" s="118">
        <f t="shared" si="299"/>
        <v>4852.7425000000003</v>
      </c>
      <c r="P1550" s="121">
        <f>AVERAGEIFS('Rekensheet Uurdata'!G:G,'Rekensheet Uurdata'!A:A,QUOTIENT('Rekensheet Kwartierdata'!A1550-1,4)+1)/4</f>
        <v>0</v>
      </c>
      <c r="Q1550" s="84">
        <f>IFERROR(VALUE(VLOOKUP(A1550,'Bron Productie'!A:H,3))/4,-1)</f>
        <v>0</v>
      </c>
      <c r="R1550" s="84">
        <f t="shared" si="300"/>
        <v>0</v>
      </c>
      <c r="S1550" s="84">
        <f t="shared" si="301"/>
        <v>0</v>
      </c>
      <c r="T1550" s="86">
        <f t="shared" si="302"/>
        <v>0</v>
      </c>
    </row>
    <row r="1551" spans="1:20" x14ac:dyDescent="0.25">
      <c r="A1551" s="113">
        <f t="shared" si="303"/>
        <v>1546</v>
      </c>
      <c r="B1551" s="185">
        <f t="shared" si="304"/>
        <v>43117</v>
      </c>
      <c r="C1551" s="118">
        <f t="shared" si="305"/>
        <v>10</v>
      </c>
      <c r="D1551" s="121">
        <f>VLOOKUP(CONCATENATE(B1551,C1551),'Bron BM-prijzen'!A:L,11,FALSE)</f>
        <v>114.02</v>
      </c>
      <c r="E1551" s="118">
        <f>VLOOKUP(CONCATENATE(B1551,C1551),'Bron BM-prijzen'!A:L,12,FALSE)</f>
        <v>114.02</v>
      </c>
      <c r="F1551" s="121">
        <f>AVERAGEIFS('Rekensheet Uurdata'!E:E,'Rekensheet Uurdata'!A:A,QUOTIENT('Rekensheet Kwartierdata'!A1551-1,4)+1)/4</f>
        <v>529.75</v>
      </c>
      <c r="G1551" s="84">
        <f>IFERROR(VALUE(VLOOKUP(A1551,'Bron Productie'!A:H,7))/4,-1)</f>
        <v>451.5</v>
      </c>
      <c r="H1551" s="84">
        <f t="shared" si="294"/>
        <v>451.5</v>
      </c>
      <c r="I1551" s="84">
        <f t="shared" si="295"/>
        <v>-78.25</v>
      </c>
      <c r="J1551" s="118">
        <f t="shared" si="296"/>
        <v>-8922.0650000000005</v>
      </c>
      <c r="K1551" s="121">
        <f>AVERAGEIFS('Rekensheet Uurdata'!F:F,'Rekensheet Uurdata'!A:A,QUOTIENT('Rekensheet Kwartierdata'!A1551-1,4)+1)/4</f>
        <v>98</v>
      </c>
      <c r="L1551" s="84">
        <f>IFERROR(VALUE(VLOOKUP(A1551,'Bron Productie'!A:H,5))/4,-1)</f>
        <v>148.25</v>
      </c>
      <c r="M1551" s="84">
        <f t="shared" si="297"/>
        <v>148.25</v>
      </c>
      <c r="N1551" s="84">
        <f t="shared" si="298"/>
        <v>50.25</v>
      </c>
      <c r="O1551" s="118">
        <f t="shared" si="299"/>
        <v>5729.5050000000001</v>
      </c>
      <c r="P1551" s="121">
        <f>AVERAGEIFS('Rekensheet Uurdata'!G:G,'Rekensheet Uurdata'!A:A,QUOTIENT('Rekensheet Kwartierdata'!A1551-1,4)+1)/4</f>
        <v>0</v>
      </c>
      <c r="Q1551" s="84">
        <f>IFERROR(VALUE(VLOOKUP(A1551,'Bron Productie'!A:H,3))/4,-1)</f>
        <v>0</v>
      </c>
      <c r="R1551" s="84">
        <f t="shared" si="300"/>
        <v>0</v>
      </c>
      <c r="S1551" s="84">
        <f t="shared" si="301"/>
        <v>0</v>
      </c>
      <c r="T1551" s="86">
        <f t="shared" si="302"/>
        <v>0</v>
      </c>
    </row>
    <row r="1552" spans="1:20" x14ac:dyDescent="0.25">
      <c r="A1552" s="113">
        <f t="shared" si="303"/>
        <v>1547</v>
      </c>
      <c r="B1552" s="185">
        <f t="shared" si="304"/>
        <v>43117</v>
      </c>
      <c r="C1552" s="118">
        <f t="shared" si="305"/>
        <v>11</v>
      </c>
      <c r="D1552" s="121">
        <f>VLOOKUP(CONCATENATE(B1552,C1552),'Bron BM-prijzen'!A:L,11,FALSE)</f>
        <v>60.17</v>
      </c>
      <c r="E1552" s="118">
        <f>VLOOKUP(CONCATENATE(B1552,C1552),'Bron BM-prijzen'!A:L,12,FALSE)</f>
        <v>60.17</v>
      </c>
      <c r="F1552" s="121">
        <f>AVERAGEIFS('Rekensheet Uurdata'!E:E,'Rekensheet Uurdata'!A:A,QUOTIENT('Rekensheet Kwartierdata'!A1552-1,4)+1)/4</f>
        <v>529.75</v>
      </c>
      <c r="G1552" s="84">
        <f>IFERROR(VALUE(VLOOKUP(A1552,'Bron Productie'!A:H,7))/4,-1)</f>
        <v>429.5</v>
      </c>
      <c r="H1552" s="84">
        <f t="shared" si="294"/>
        <v>429.5</v>
      </c>
      <c r="I1552" s="84">
        <f t="shared" si="295"/>
        <v>-100.25</v>
      </c>
      <c r="J1552" s="118">
        <f t="shared" si="296"/>
        <v>-6032.0425000000005</v>
      </c>
      <c r="K1552" s="121">
        <f>AVERAGEIFS('Rekensheet Uurdata'!F:F,'Rekensheet Uurdata'!A:A,QUOTIENT('Rekensheet Kwartierdata'!A1552-1,4)+1)/4</f>
        <v>98</v>
      </c>
      <c r="L1552" s="84">
        <f>IFERROR(VALUE(VLOOKUP(A1552,'Bron Productie'!A:H,5))/4,-1)</f>
        <v>142.25</v>
      </c>
      <c r="M1552" s="84">
        <f t="shared" si="297"/>
        <v>142.25</v>
      </c>
      <c r="N1552" s="84">
        <f t="shared" si="298"/>
        <v>44.25</v>
      </c>
      <c r="O1552" s="118">
        <f t="shared" si="299"/>
        <v>2662.5225</v>
      </c>
      <c r="P1552" s="121">
        <f>AVERAGEIFS('Rekensheet Uurdata'!G:G,'Rekensheet Uurdata'!A:A,QUOTIENT('Rekensheet Kwartierdata'!A1552-1,4)+1)/4</f>
        <v>0</v>
      </c>
      <c r="Q1552" s="84">
        <f>IFERROR(VALUE(VLOOKUP(A1552,'Bron Productie'!A:H,3))/4,-1)</f>
        <v>0</v>
      </c>
      <c r="R1552" s="84">
        <f t="shared" si="300"/>
        <v>0</v>
      </c>
      <c r="S1552" s="84">
        <f t="shared" si="301"/>
        <v>0</v>
      </c>
      <c r="T1552" s="86">
        <f t="shared" si="302"/>
        <v>0</v>
      </c>
    </row>
    <row r="1553" spans="1:20" x14ac:dyDescent="0.25">
      <c r="A1553" s="113">
        <f t="shared" si="303"/>
        <v>1548</v>
      </c>
      <c r="B1553" s="185">
        <f t="shared" si="304"/>
        <v>43117</v>
      </c>
      <c r="C1553" s="118">
        <f t="shared" si="305"/>
        <v>12</v>
      </c>
      <c r="D1553" s="121">
        <f>VLOOKUP(CONCATENATE(B1553,C1553),'Bron BM-prijzen'!A:L,11,FALSE)</f>
        <v>70.010000000000005</v>
      </c>
      <c r="E1553" s="118">
        <f>VLOOKUP(CONCATENATE(B1553,C1553),'Bron BM-prijzen'!A:L,12,FALSE)</f>
        <v>70.010000000000005</v>
      </c>
      <c r="F1553" s="121">
        <f>AVERAGEIFS('Rekensheet Uurdata'!E:E,'Rekensheet Uurdata'!A:A,QUOTIENT('Rekensheet Kwartierdata'!A1553-1,4)+1)/4</f>
        <v>529.75</v>
      </c>
      <c r="G1553" s="84">
        <f>IFERROR(VALUE(VLOOKUP(A1553,'Bron Productie'!A:H,7))/4,-1)</f>
        <v>402.5</v>
      </c>
      <c r="H1553" s="84">
        <f t="shared" si="294"/>
        <v>402.5</v>
      </c>
      <c r="I1553" s="84">
        <f t="shared" si="295"/>
        <v>-127.25</v>
      </c>
      <c r="J1553" s="118">
        <f t="shared" si="296"/>
        <v>-8908.7725000000009</v>
      </c>
      <c r="K1553" s="121">
        <f>AVERAGEIFS('Rekensheet Uurdata'!F:F,'Rekensheet Uurdata'!A:A,QUOTIENT('Rekensheet Kwartierdata'!A1553-1,4)+1)/4</f>
        <v>98</v>
      </c>
      <c r="L1553" s="84">
        <f>IFERROR(VALUE(VLOOKUP(A1553,'Bron Productie'!A:H,5))/4,-1)</f>
        <v>139</v>
      </c>
      <c r="M1553" s="84">
        <f t="shared" si="297"/>
        <v>139</v>
      </c>
      <c r="N1553" s="84">
        <f t="shared" si="298"/>
        <v>41</v>
      </c>
      <c r="O1553" s="118">
        <f t="shared" si="299"/>
        <v>2870.4100000000003</v>
      </c>
      <c r="P1553" s="121">
        <f>AVERAGEIFS('Rekensheet Uurdata'!G:G,'Rekensheet Uurdata'!A:A,QUOTIENT('Rekensheet Kwartierdata'!A1553-1,4)+1)/4</f>
        <v>0</v>
      </c>
      <c r="Q1553" s="84">
        <f>IFERROR(VALUE(VLOOKUP(A1553,'Bron Productie'!A:H,3))/4,-1)</f>
        <v>0</v>
      </c>
      <c r="R1553" s="84">
        <f t="shared" si="300"/>
        <v>0</v>
      </c>
      <c r="S1553" s="84">
        <f t="shared" si="301"/>
        <v>0</v>
      </c>
      <c r="T1553" s="86">
        <f t="shared" si="302"/>
        <v>0</v>
      </c>
    </row>
    <row r="1554" spans="1:20" x14ac:dyDescent="0.25">
      <c r="A1554" s="113">
        <f t="shared" si="303"/>
        <v>1549</v>
      </c>
      <c r="B1554" s="185">
        <f t="shared" si="304"/>
        <v>43117</v>
      </c>
      <c r="C1554" s="118">
        <f t="shared" si="305"/>
        <v>13</v>
      </c>
      <c r="D1554" s="121">
        <f>VLOOKUP(CONCATENATE(B1554,C1554),'Bron BM-prijzen'!A:L,11,FALSE)</f>
        <v>50.95</v>
      </c>
      <c r="E1554" s="118">
        <f>VLOOKUP(CONCATENATE(B1554,C1554),'Bron BM-prijzen'!A:L,12,FALSE)</f>
        <v>50.95</v>
      </c>
      <c r="F1554" s="121">
        <f>AVERAGEIFS('Rekensheet Uurdata'!E:E,'Rekensheet Uurdata'!A:A,QUOTIENT('Rekensheet Kwartierdata'!A1554-1,4)+1)/4</f>
        <v>575.75</v>
      </c>
      <c r="G1554" s="84">
        <f>IFERROR(VALUE(VLOOKUP(A1554,'Bron Productie'!A:H,7))/4,-1)</f>
        <v>364.5</v>
      </c>
      <c r="H1554" s="84">
        <f t="shared" si="294"/>
        <v>364.5</v>
      </c>
      <c r="I1554" s="84">
        <f t="shared" si="295"/>
        <v>-211.25</v>
      </c>
      <c r="J1554" s="118">
        <f t="shared" si="296"/>
        <v>-10763.1875</v>
      </c>
      <c r="K1554" s="121">
        <f>AVERAGEIFS('Rekensheet Uurdata'!F:F,'Rekensheet Uurdata'!A:A,QUOTIENT('Rekensheet Kwartierdata'!A1554-1,4)+1)/4</f>
        <v>101.875</v>
      </c>
      <c r="L1554" s="84">
        <f>IFERROR(VALUE(VLOOKUP(A1554,'Bron Productie'!A:H,5))/4,-1)</f>
        <v>152.5</v>
      </c>
      <c r="M1554" s="84">
        <f t="shared" si="297"/>
        <v>152.5</v>
      </c>
      <c r="N1554" s="84">
        <f t="shared" si="298"/>
        <v>50.625</v>
      </c>
      <c r="O1554" s="118">
        <f t="shared" si="299"/>
        <v>2579.34375</v>
      </c>
      <c r="P1554" s="121">
        <f>AVERAGEIFS('Rekensheet Uurdata'!G:G,'Rekensheet Uurdata'!A:A,QUOTIENT('Rekensheet Kwartierdata'!A1554-1,4)+1)/4</f>
        <v>0</v>
      </c>
      <c r="Q1554" s="84">
        <f>IFERROR(VALUE(VLOOKUP(A1554,'Bron Productie'!A:H,3))/4,-1)</f>
        <v>0</v>
      </c>
      <c r="R1554" s="84">
        <f t="shared" si="300"/>
        <v>0</v>
      </c>
      <c r="S1554" s="84">
        <f t="shared" si="301"/>
        <v>0</v>
      </c>
      <c r="T1554" s="86">
        <f t="shared" si="302"/>
        <v>0</v>
      </c>
    </row>
    <row r="1555" spans="1:20" x14ac:dyDescent="0.25">
      <c r="A1555" s="113">
        <f t="shared" si="303"/>
        <v>1550</v>
      </c>
      <c r="B1555" s="185">
        <f t="shared" si="304"/>
        <v>43117</v>
      </c>
      <c r="C1555" s="118">
        <f t="shared" si="305"/>
        <v>14</v>
      </c>
      <c r="D1555" s="121">
        <f>VLOOKUP(CONCATENATE(B1555,C1555),'Bron BM-prijzen'!A:L,11,FALSE)</f>
        <v>31.45</v>
      </c>
      <c r="E1555" s="118">
        <f>VLOOKUP(CONCATENATE(B1555,C1555),'Bron BM-prijzen'!A:L,12,FALSE)</f>
        <v>31.45</v>
      </c>
      <c r="F1555" s="121">
        <f>AVERAGEIFS('Rekensheet Uurdata'!E:E,'Rekensheet Uurdata'!A:A,QUOTIENT('Rekensheet Kwartierdata'!A1555-1,4)+1)/4</f>
        <v>575.75</v>
      </c>
      <c r="G1555" s="84">
        <f>IFERROR(VALUE(VLOOKUP(A1555,'Bron Productie'!A:H,7))/4,-1)</f>
        <v>474.25</v>
      </c>
      <c r="H1555" s="84">
        <f t="shared" si="294"/>
        <v>474.25</v>
      </c>
      <c r="I1555" s="84">
        <f t="shared" si="295"/>
        <v>-101.5</v>
      </c>
      <c r="J1555" s="118">
        <f t="shared" si="296"/>
        <v>-3192.1749999999997</v>
      </c>
      <c r="K1555" s="121">
        <f>AVERAGEIFS('Rekensheet Uurdata'!F:F,'Rekensheet Uurdata'!A:A,QUOTIENT('Rekensheet Kwartierdata'!A1555-1,4)+1)/4</f>
        <v>101.875</v>
      </c>
      <c r="L1555" s="84">
        <f>IFERROR(VALUE(VLOOKUP(A1555,'Bron Productie'!A:H,5))/4,-1)</f>
        <v>184.5</v>
      </c>
      <c r="M1555" s="84">
        <f t="shared" si="297"/>
        <v>184.5</v>
      </c>
      <c r="N1555" s="84">
        <f t="shared" si="298"/>
        <v>82.625</v>
      </c>
      <c r="O1555" s="118">
        <f t="shared" si="299"/>
        <v>2598.5562500000001</v>
      </c>
      <c r="P1555" s="121">
        <f>AVERAGEIFS('Rekensheet Uurdata'!G:G,'Rekensheet Uurdata'!A:A,QUOTIENT('Rekensheet Kwartierdata'!A1555-1,4)+1)/4</f>
        <v>0</v>
      </c>
      <c r="Q1555" s="84">
        <f>IFERROR(VALUE(VLOOKUP(A1555,'Bron Productie'!A:H,3))/4,-1)</f>
        <v>0</v>
      </c>
      <c r="R1555" s="84">
        <f t="shared" si="300"/>
        <v>0</v>
      </c>
      <c r="S1555" s="84">
        <f t="shared" si="301"/>
        <v>0</v>
      </c>
      <c r="T1555" s="86">
        <f t="shared" si="302"/>
        <v>0</v>
      </c>
    </row>
    <row r="1556" spans="1:20" x14ac:dyDescent="0.25">
      <c r="A1556" s="113">
        <f t="shared" si="303"/>
        <v>1551</v>
      </c>
      <c r="B1556" s="185">
        <f t="shared" si="304"/>
        <v>43117</v>
      </c>
      <c r="C1556" s="118">
        <f t="shared" si="305"/>
        <v>15</v>
      </c>
      <c r="D1556" s="121">
        <f>VLOOKUP(CONCATENATE(B1556,C1556),'Bron BM-prijzen'!A:L,11,FALSE)</f>
        <v>-70.13</v>
      </c>
      <c r="E1556" s="118">
        <f>VLOOKUP(CONCATENATE(B1556,C1556),'Bron BM-prijzen'!A:L,12,FALSE)</f>
        <v>-70.13</v>
      </c>
      <c r="F1556" s="121">
        <f>AVERAGEIFS('Rekensheet Uurdata'!E:E,'Rekensheet Uurdata'!A:A,QUOTIENT('Rekensheet Kwartierdata'!A1556-1,4)+1)/4</f>
        <v>575.75</v>
      </c>
      <c r="G1556" s="84">
        <f>IFERROR(VALUE(VLOOKUP(A1556,'Bron Productie'!A:H,7))/4,-1)</f>
        <v>549.75</v>
      </c>
      <c r="H1556" s="84">
        <f t="shared" si="294"/>
        <v>549.75</v>
      </c>
      <c r="I1556" s="84">
        <f t="shared" si="295"/>
        <v>-26</v>
      </c>
      <c r="J1556" s="118">
        <f t="shared" si="296"/>
        <v>1823.3799999999999</v>
      </c>
      <c r="K1556" s="121">
        <f>AVERAGEIFS('Rekensheet Uurdata'!F:F,'Rekensheet Uurdata'!A:A,QUOTIENT('Rekensheet Kwartierdata'!A1556-1,4)+1)/4</f>
        <v>101.875</v>
      </c>
      <c r="L1556" s="84">
        <f>IFERROR(VALUE(VLOOKUP(A1556,'Bron Productie'!A:H,5))/4,-1)</f>
        <v>206</v>
      </c>
      <c r="M1556" s="84">
        <f t="shared" si="297"/>
        <v>206</v>
      </c>
      <c r="N1556" s="84">
        <f t="shared" si="298"/>
        <v>104.125</v>
      </c>
      <c r="O1556" s="118">
        <f t="shared" si="299"/>
        <v>-7302.2862499999992</v>
      </c>
      <c r="P1556" s="121">
        <f>AVERAGEIFS('Rekensheet Uurdata'!G:G,'Rekensheet Uurdata'!A:A,QUOTIENT('Rekensheet Kwartierdata'!A1556-1,4)+1)/4</f>
        <v>0</v>
      </c>
      <c r="Q1556" s="84">
        <f>IFERROR(VALUE(VLOOKUP(A1556,'Bron Productie'!A:H,3))/4,-1)</f>
        <v>0</v>
      </c>
      <c r="R1556" s="84">
        <f t="shared" si="300"/>
        <v>0</v>
      </c>
      <c r="S1556" s="84">
        <f t="shared" si="301"/>
        <v>0</v>
      </c>
      <c r="T1556" s="86">
        <f t="shared" si="302"/>
        <v>0</v>
      </c>
    </row>
    <row r="1557" spans="1:20" x14ac:dyDescent="0.25">
      <c r="A1557" s="113">
        <f t="shared" si="303"/>
        <v>1552</v>
      </c>
      <c r="B1557" s="185">
        <f t="shared" si="304"/>
        <v>43117</v>
      </c>
      <c r="C1557" s="118">
        <f t="shared" si="305"/>
        <v>16</v>
      </c>
      <c r="D1557" s="121">
        <f>VLOOKUP(CONCATENATE(B1557,C1557),'Bron BM-prijzen'!A:L,11,FALSE)</f>
        <v>12.88</v>
      </c>
      <c r="E1557" s="118">
        <f>VLOOKUP(CONCATENATE(B1557,C1557),'Bron BM-prijzen'!A:L,12,FALSE)</f>
        <v>12.88</v>
      </c>
      <c r="F1557" s="121">
        <f>AVERAGEIFS('Rekensheet Uurdata'!E:E,'Rekensheet Uurdata'!A:A,QUOTIENT('Rekensheet Kwartierdata'!A1557-1,4)+1)/4</f>
        <v>575.75</v>
      </c>
      <c r="G1557" s="84">
        <f>IFERROR(VALUE(VLOOKUP(A1557,'Bron Productie'!A:H,7))/4,-1)</f>
        <v>489.75</v>
      </c>
      <c r="H1557" s="84">
        <f t="shared" si="294"/>
        <v>489.75</v>
      </c>
      <c r="I1557" s="84">
        <f t="shared" si="295"/>
        <v>-86</v>
      </c>
      <c r="J1557" s="118">
        <f t="shared" si="296"/>
        <v>-1107.68</v>
      </c>
      <c r="K1557" s="121">
        <f>AVERAGEIFS('Rekensheet Uurdata'!F:F,'Rekensheet Uurdata'!A:A,QUOTIENT('Rekensheet Kwartierdata'!A1557-1,4)+1)/4</f>
        <v>101.875</v>
      </c>
      <c r="L1557" s="84">
        <f>IFERROR(VALUE(VLOOKUP(A1557,'Bron Productie'!A:H,5))/4,-1)</f>
        <v>211.75</v>
      </c>
      <c r="M1557" s="84">
        <f t="shared" si="297"/>
        <v>211.75</v>
      </c>
      <c r="N1557" s="84">
        <f t="shared" si="298"/>
        <v>109.875</v>
      </c>
      <c r="O1557" s="118">
        <f t="shared" si="299"/>
        <v>1415.19</v>
      </c>
      <c r="P1557" s="121">
        <f>AVERAGEIFS('Rekensheet Uurdata'!G:G,'Rekensheet Uurdata'!A:A,QUOTIENT('Rekensheet Kwartierdata'!A1557-1,4)+1)/4</f>
        <v>0</v>
      </c>
      <c r="Q1557" s="84">
        <f>IFERROR(VALUE(VLOOKUP(A1557,'Bron Productie'!A:H,3))/4,-1)</f>
        <v>0</v>
      </c>
      <c r="R1557" s="84">
        <f t="shared" si="300"/>
        <v>0</v>
      </c>
      <c r="S1557" s="84">
        <f t="shared" si="301"/>
        <v>0</v>
      </c>
      <c r="T1557" s="86">
        <f t="shared" si="302"/>
        <v>0</v>
      </c>
    </row>
    <row r="1558" spans="1:20" x14ac:dyDescent="0.25">
      <c r="A1558" s="113">
        <f t="shared" si="303"/>
        <v>1553</v>
      </c>
      <c r="B1558" s="185">
        <f t="shared" si="304"/>
        <v>43117</v>
      </c>
      <c r="C1558" s="118">
        <f t="shared" si="305"/>
        <v>17</v>
      </c>
      <c r="D1558" s="121">
        <f>VLOOKUP(CONCATENATE(B1558,C1558),'Bron BM-prijzen'!A:L,11,FALSE)</f>
        <v>33.4</v>
      </c>
      <c r="E1558" s="118">
        <f>VLOOKUP(CONCATENATE(B1558,C1558),'Bron BM-prijzen'!A:L,12,FALSE)</f>
        <v>33.4</v>
      </c>
      <c r="F1558" s="121">
        <f>AVERAGEIFS('Rekensheet Uurdata'!E:E,'Rekensheet Uurdata'!A:A,QUOTIENT('Rekensheet Kwartierdata'!A1558-1,4)+1)/4</f>
        <v>627.8125</v>
      </c>
      <c r="G1558" s="84">
        <f>IFERROR(VALUE(VLOOKUP(A1558,'Bron Productie'!A:H,7))/4,-1)</f>
        <v>500.5</v>
      </c>
      <c r="H1558" s="84">
        <f t="shared" si="294"/>
        <v>500.5</v>
      </c>
      <c r="I1558" s="84">
        <f t="shared" si="295"/>
        <v>-127.3125</v>
      </c>
      <c r="J1558" s="118">
        <f t="shared" si="296"/>
        <v>-4252.2375000000002</v>
      </c>
      <c r="K1558" s="121">
        <f>AVERAGEIFS('Rekensheet Uurdata'!F:F,'Rekensheet Uurdata'!A:A,QUOTIENT('Rekensheet Kwartierdata'!A1558-1,4)+1)/4</f>
        <v>104.25</v>
      </c>
      <c r="L1558" s="84">
        <f>IFERROR(VALUE(VLOOKUP(A1558,'Bron Productie'!A:H,5))/4,-1)</f>
        <v>210</v>
      </c>
      <c r="M1558" s="84">
        <f t="shared" si="297"/>
        <v>210</v>
      </c>
      <c r="N1558" s="84">
        <f t="shared" si="298"/>
        <v>105.75</v>
      </c>
      <c r="O1558" s="118">
        <f t="shared" si="299"/>
        <v>3532.0499999999997</v>
      </c>
      <c r="P1558" s="121">
        <f>AVERAGEIFS('Rekensheet Uurdata'!G:G,'Rekensheet Uurdata'!A:A,QUOTIENT('Rekensheet Kwartierdata'!A1558-1,4)+1)/4</f>
        <v>0</v>
      </c>
      <c r="Q1558" s="84">
        <f>IFERROR(VALUE(VLOOKUP(A1558,'Bron Productie'!A:H,3))/4,-1)</f>
        <v>0</v>
      </c>
      <c r="R1558" s="84">
        <f t="shared" si="300"/>
        <v>0</v>
      </c>
      <c r="S1558" s="84">
        <f t="shared" si="301"/>
        <v>0</v>
      </c>
      <c r="T1558" s="86">
        <f t="shared" si="302"/>
        <v>0</v>
      </c>
    </row>
    <row r="1559" spans="1:20" x14ac:dyDescent="0.25">
      <c r="A1559" s="113">
        <f t="shared" si="303"/>
        <v>1554</v>
      </c>
      <c r="B1559" s="185">
        <f t="shared" si="304"/>
        <v>43117</v>
      </c>
      <c r="C1559" s="118">
        <f t="shared" si="305"/>
        <v>18</v>
      </c>
      <c r="D1559" s="121">
        <f>VLOOKUP(CONCATENATE(B1559,C1559),'Bron BM-prijzen'!A:L,11,FALSE)</f>
        <v>34.340000000000003</v>
      </c>
      <c r="E1559" s="118">
        <f>VLOOKUP(CONCATENATE(B1559,C1559),'Bron BM-prijzen'!A:L,12,FALSE)</f>
        <v>34.340000000000003</v>
      </c>
      <c r="F1559" s="121">
        <f>AVERAGEIFS('Rekensheet Uurdata'!E:E,'Rekensheet Uurdata'!A:A,QUOTIENT('Rekensheet Kwartierdata'!A1559-1,4)+1)/4</f>
        <v>627.8125</v>
      </c>
      <c r="G1559" s="84">
        <f>IFERROR(VALUE(VLOOKUP(A1559,'Bron Productie'!A:H,7))/4,-1)</f>
        <v>518.5</v>
      </c>
      <c r="H1559" s="84">
        <f t="shared" si="294"/>
        <v>518.5</v>
      </c>
      <c r="I1559" s="84">
        <f t="shared" si="295"/>
        <v>-109.3125</v>
      </c>
      <c r="J1559" s="118">
        <f t="shared" si="296"/>
        <v>-3753.7912500000002</v>
      </c>
      <c r="K1559" s="121">
        <f>AVERAGEIFS('Rekensheet Uurdata'!F:F,'Rekensheet Uurdata'!A:A,QUOTIENT('Rekensheet Kwartierdata'!A1559-1,4)+1)/4</f>
        <v>104.25</v>
      </c>
      <c r="L1559" s="84">
        <f>IFERROR(VALUE(VLOOKUP(A1559,'Bron Productie'!A:H,5))/4,-1)</f>
        <v>211.25</v>
      </c>
      <c r="M1559" s="84">
        <f t="shared" si="297"/>
        <v>211.25</v>
      </c>
      <c r="N1559" s="84">
        <f t="shared" si="298"/>
        <v>107</v>
      </c>
      <c r="O1559" s="118">
        <f t="shared" si="299"/>
        <v>3674.3800000000006</v>
      </c>
      <c r="P1559" s="121">
        <f>AVERAGEIFS('Rekensheet Uurdata'!G:G,'Rekensheet Uurdata'!A:A,QUOTIENT('Rekensheet Kwartierdata'!A1559-1,4)+1)/4</f>
        <v>0</v>
      </c>
      <c r="Q1559" s="84">
        <f>IFERROR(VALUE(VLOOKUP(A1559,'Bron Productie'!A:H,3))/4,-1)</f>
        <v>0</v>
      </c>
      <c r="R1559" s="84">
        <f t="shared" si="300"/>
        <v>0</v>
      </c>
      <c r="S1559" s="84">
        <f t="shared" si="301"/>
        <v>0</v>
      </c>
      <c r="T1559" s="86">
        <f t="shared" si="302"/>
        <v>0</v>
      </c>
    </row>
    <row r="1560" spans="1:20" x14ac:dyDescent="0.25">
      <c r="A1560" s="113">
        <f t="shared" si="303"/>
        <v>1555</v>
      </c>
      <c r="B1560" s="185">
        <f t="shared" si="304"/>
        <v>43117</v>
      </c>
      <c r="C1560" s="118">
        <f t="shared" si="305"/>
        <v>19</v>
      </c>
      <c r="D1560" s="121">
        <f>VLOOKUP(CONCATENATE(B1560,C1560),'Bron BM-prijzen'!A:L,11,FALSE)</f>
        <v>34.340000000000003</v>
      </c>
      <c r="E1560" s="118">
        <f>VLOOKUP(CONCATENATE(B1560,C1560),'Bron BM-prijzen'!A:L,12,FALSE)</f>
        <v>34.340000000000003</v>
      </c>
      <c r="F1560" s="121">
        <f>AVERAGEIFS('Rekensheet Uurdata'!E:E,'Rekensheet Uurdata'!A:A,QUOTIENT('Rekensheet Kwartierdata'!A1560-1,4)+1)/4</f>
        <v>627.8125</v>
      </c>
      <c r="G1560" s="84">
        <f>IFERROR(VALUE(VLOOKUP(A1560,'Bron Productie'!A:H,7))/4,-1)</f>
        <v>489</v>
      </c>
      <c r="H1560" s="84">
        <f t="shared" si="294"/>
        <v>489</v>
      </c>
      <c r="I1560" s="84">
        <f t="shared" si="295"/>
        <v>-138.8125</v>
      </c>
      <c r="J1560" s="118">
        <f t="shared" si="296"/>
        <v>-4766.8212500000009</v>
      </c>
      <c r="K1560" s="121">
        <f>AVERAGEIFS('Rekensheet Uurdata'!F:F,'Rekensheet Uurdata'!A:A,QUOTIENT('Rekensheet Kwartierdata'!A1560-1,4)+1)/4</f>
        <v>104.25</v>
      </c>
      <c r="L1560" s="84">
        <f>IFERROR(VALUE(VLOOKUP(A1560,'Bron Productie'!A:H,5))/4,-1)</f>
        <v>213.75</v>
      </c>
      <c r="M1560" s="84">
        <f t="shared" si="297"/>
        <v>213.75</v>
      </c>
      <c r="N1560" s="84">
        <f t="shared" si="298"/>
        <v>109.5</v>
      </c>
      <c r="O1560" s="118">
        <f t="shared" si="299"/>
        <v>3760.2300000000005</v>
      </c>
      <c r="P1560" s="121">
        <f>AVERAGEIFS('Rekensheet Uurdata'!G:G,'Rekensheet Uurdata'!A:A,QUOTIENT('Rekensheet Kwartierdata'!A1560-1,4)+1)/4</f>
        <v>0</v>
      </c>
      <c r="Q1560" s="84">
        <f>IFERROR(VALUE(VLOOKUP(A1560,'Bron Productie'!A:H,3))/4,-1)</f>
        <v>0</v>
      </c>
      <c r="R1560" s="84">
        <f t="shared" si="300"/>
        <v>0</v>
      </c>
      <c r="S1560" s="84">
        <f t="shared" si="301"/>
        <v>0</v>
      </c>
      <c r="T1560" s="86">
        <f t="shared" si="302"/>
        <v>0</v>
      </c>
    </row>
    <row r="1561" spans="1:20" x14ac:dyDescent="0.25">
      <c r="A1561" s="113">
        <f t="shared" si="303"/>
        <v>1556</v>
      </c>
      <c r="B1561" s="185">
        <f t="shared" si="304"/>
        <v>43117</v>
      </c>
      <c r="C1561" s="118">
        <f t="shared" si="305"/>
        <v>20</v>
      </c>
      <c r="D1561" s="121">
        <f>VLOOKUP(CONCATENATE(B1561,C1561),'Bron BM-prijzen'!A:L,11,FALSE)</f>
        <v>34.340000000000003</v>
      </c>
      <c r="E1561" s="118">
        <f>VLOOKUP(CONCATENATE(B1561,C1561),'Bron BM-prijzen'!A:L,12,FALSE)</f>
        <v>34.340000000000003</v>
      </c>
      <c r="F1561" s="121">
        <f>AVERAGEIFS('Rekensheet Uurdata'!E:E,'Rekensheet Uurdata'!A:A,QUOTIENT('Rekensheet Kwartierdata'!A1561-1,4)+1)/4</f>
        <v>627.8125</v>
      </c>
      <c r="G1561" s="84">
        <f>IFERROR(VALUE(VLOOKUP(A1561,'Bron Productie'!A:H,7))/4,-1)</f>
        <v>514.75</v>
      </c>
      <c r="H1561" s="84">
        <f t="shared" si="294"/>
        <v>514.75</v>
      </c>
      <c r="I1561" s="84">
        <f t="shared" si="295"/>
        <v>-113.0625</v>
      </c>
      <c r="J1561" s="118">
        <f t="shared" si="296"/>
        <v>-3882.5662500000003</v>
      </c>
      <c r="K1561" s="121">
        <f>AVERAGEIFS('Rekensheet Uurdata'!F:F,'Rekensheet Uurdata'!A:A,QUOTIENT('Rekensheet Kwartierdata'!A1561-1,4)+1)/4</f>
        <v>104.25</v>
      </c>
      <c r="L1561" s="84">
        <f>IFERROR(VALUE(VLOOKUP(A1561,'Bron Productie'!A:H,5))/4,-1)</f>
        <v>213</v>
      </c>
      <c r="M1561" s="84">
        <f t="shared" si="297"/>
        <v>213</v>
      </c>
      <c r="N1561" s="84">
        <f t="shared" si="298"/>
        <v>108.75</v>
      </c>
      <c r="O1561" s="118">
        <f t="shared" si="299"/>
        <v>3734.4750000000004</v>
      </c>
      <c r="P1561" s="121">
        <f>AVERAGEIFS('Rekensheet Uurdata'!G:G,'Rekensheet Uurdata'!A:A,QUOTIENT('Rekensheet Kwartierdata'!A1561-1,4)+1)/4</f>
        <v>0</v>
      </c>
      <c r="Q1561" s="84">
        <f>IFERROR(VALUE(VLOOKUP(A1561,'Bron Productie'!A:H,3))/4,-1)</f>
        <v>0</v>
      </c>
      <c r="R1561" s="84">
        <f t="shared" si="300"/>
        <v>0</v>
      </c>
      <c r="S1561" s="84">
        <f t="shared" si="301"/>
        <v>0</v>
      </c>
      <c r="T1561" s="86">
        <f t="shared" si="302"/>
        <v>0</v>
      </c>
    </row>
    <row r="1562" spans="1:20" x14ac:dyDescent="0.25">
      <c r="A1562" s="113">
        <f t="shared" si="303"/>
        <v>1557</v>
      </c>
      <c r="B1562" s="185">
        <f t="shared" si="304"/>
        <v>43117</v>
      </c>
      <c r="C1562" s="118">
        <f t="shared" si="305"/>
        <v>21</v>
      </c>
      <c r="D1562" s="121">
        <f>VLOOKUP(CONCATENATE(B1562,C1562),'Bron BM-prijzen'!A:L,11,FALSE)</f>
        <v>34.340000000000003</v>
      </c>
      <c r="E1562" s="118">
        <f>VLOOKUP(CONCATENATE(B1562,C1562),'Bron BM-prijzen'!A:L,12,FALSE)</f>
        <v>34.340000000000003</v>
      </c>
      <c r="F1562" s="121">
        <f>AVERAGEIFS('Rekensheet Uurdata'!E:E,'Rekensheet Uurdata'!A:A,QUOTIENT('Rekensheet Kwartierdata'!A1562-1,4)+1)/4</f>
        <v>648.25</v>
      </c>
      <c r="G1562" s="84">
        <f>IFERROR(VALUE(VLOOKUP(A1562,'Bron Productie'!A:H,7))/4,-1)</f>
        <v>560.5</v>
      </c>
      <c r="H1562" s="84">
        <f t="shared" si="294"/>
        <v>560.5</v>
      </c>
      <c r="I1562" s="84">
        <f t="shared" si="295"/>
        <v>-87.75</v>
      </c>
      <c r="J1562" s="118">
        <f t="shared" si="296"/>
        <v>-3013.3350000000005</v>
      </c>
      <c r="K1562" s="121">
        <f>AVERAGEIFS('Rekensheet Uurdata'!F:F,'Rekensheet Uurdata'!A:A,QUOTIENT('Rekensheet Kwartierdata'!A1562-1,4)+1)/4</f>
        <v>104.75</v>
      </c>
      <c r="L1562" s="84">
        <f>IFERROR(VALUE(VLOOKUP(A1562,'Bron Productie'!A:H,5))/4,-1)</f>
        <v>212.75</v>
      </c>
      <c r="M1562" s="84">
        <f t="shared" si="297"/>
        <v>212.75</v>
      </c>
      <c r="N1562" s="84">
        <f t="shared" si="298"/>
        <v>108</v>
      </c>
      <c r="O1562" s="118">
        <f t="shared" si="299"/>
        <v>3708.7200000000003</v>
      </c>
      <c r="P1562" s="121">
        <f>AVERAGEIFS('Rekensheet Uurdata'!G:G,'Rekensheet Uurdata'!A:A,QUOTIENT('Rekensheet Kwartierdata'!A1562-1,4)+1)/4</f>
        <v>0</v>
      </c>
      <c r="Q1562" s="84">
        <f>IFERROR(VALUE(VLOOKUP(A1562,'Bron Productie'!A:H,3))/4,-1)</f>
        <v>0</v>
      </c>
      <c r="R1562" s="84">
        <f t="shared" si="300"/>
        <v>0</v>
      </c>
      <c r="S1562" s="84">
        <f t="shared" si="301"/>
        <v>0</v>
      </c>
      <c r="T1562" s="86">
        <f t="shared" si="302"/>
        <v>0</v>
      </c>
    </row>
    <row r="1563" spans="1:20" x14ac:dyDescent="0.25">
      <c r="A1563" s="113">
        <f t="shared" si="303"/>
        <v>1558</v>
      </c>
      <c r="B1563" s="185">
        <f t="shared" si="304"/>
        <v>43117</v>
      </c>
      <c r="C1563" s="118">
        <f t="shared" si="305"/>
        <v>22</v>
      </c>
      <c r="D1563" s="121">
        <f>VLOOKUP(CONCATENATE(B1563,C1563),'Bron BM-prijzen'!A:L,11,FALSE)</f>
        <v>34.340000000000003</v>
      </c>
      <c r="E1563" s="118">
        <f>VLOOKUP(CONCATENATE(B1563,C1563),'Bron BM-prijzen'!A:L,12,FALSE)</f>
        <v>34.340000000000003</v>
      </c>
      <c r="F1563" s="121">
        <f>AVERAGEIFS('Rekensheet Uurdata'!E:E,'Rekensheet Uurdata'!A:A,QUOTIENT('Rekensheet Kwartierdata'!A1563-1,4)+1)/4</f>
        <v>648.25</v>
      </c>
      <c r="G1563" s="84">
        <f>IFERROR(VALUE(VLOOKUP(A1563,'Bron Productie'!A:H,7))/4,-1)</f>
        <v>561</v>
      </c>
      <c r="H1563" s="84">
        <f t="shared" si="294"/>
        <v>561</v>
      </c>
      <c r="I1563" s="84">
        <f t="shared" si="295"/>
        <v>-87.25</v>
      </c>
      <c r="J1563" s="118">
        <f t="shared" si="296"/>
        <v>-2996.1650000000004</v>
      </c>
      <c r="K1563" s="121">
        <f>AVERAGEIFS('Rekensheet Uurdata'!F:F,'Rekensheet Uurdata'!A:A,QUOTIENT('Rekensheet Kwartierdata'!A1563-1,4)+1)/4</f>
        <v>104.75</v>
      </c>
      <c r="L1563" s="84">
        <f>IFERROR(VALUE(VLOOKUP(A1563,'Bron Productie'!A:H,5))/4,-1)</f>
        <v>213.5</v>
      </c>
      <c r="M1563" s="84">
        <f t="shared" si="297"/>
        <v>213.5</v>
      </c>
      <c r="N1563" s="84">
        <f t="shared" si="298"/>
        <v>108.75</v>
      </c>
      <c r="O1563" s="118">
        <f t="shared" si="299"/>
        <v>3734.4750000000004</v>
      </c>
      <c r="P1563" s="121">
        <f>AVERAGEIFS('Rekensheet Uurdata'!G:G,'Rekensheet Uurdata'!A:A,QUOTIENT('Rekensheet Kwartierdata'!A1563-1,4)+1)/4</f>
        <v>0</v>
      </c>
      <c r="Q1563" s="84">
        <f>IFERROR(VALUE(VLOOKUP(A1563,'Bron Productie'!A:H,3))/4,-1)</f>
        <v>0</v>
      </c>
      <c r="R1563" s="84">
        <f t="shared" si="300"/>
        <v>0</v>
      </c>
      <c r="S1563" s="84">
        <f t="shared" si="301"/>
        <v>0</v>
      </c>
      <c r="T1563" s="86">
        <f t="shared" si="302"/>
        <v>0</v>
      </c>
    </row>
    <row r="1564" spans="1:20" x14ac:dyDescent="0.25">
      <c r="A1564" s="113">
        <f t="shared" si="303"/>
        <v>1559</v>
      </c>
      <c r="B1564" s="185">
        <f t="shared" si="304"/>
        <v>43117</v>
      </c>
      <c r="C1564" s="118">
        <f t="shared" si="305"/>
        <v>23</v>
      </c>
      <c r="D1564" s="121">
        <f>VLOOKUP(CONCATENATE(B1564,C1564),'Bron BM-prijzen'!A:L,11,FALSE)</f>
        <v>34.340000000000003</v>
      </c>
      <c r="E1564" s="118">
        <f>VLOOKUP(CONCATENATE(B1564,C1564),'Bron BM-prijzen'!A:L,12,FALSE)</f>
        <v>34.340000000000003</v>
      </c>
      <c r="F1564" s="121">
        <f>AVERAGEIFS('Rekensheet Uurdata'!E:E,'Rekensheet Uurdata'!A:A,QUOTIENT('Rekensheet Kwartierdata'!A1564-1,4)+1)/4</f>
        <v>648.25</v>
      </c>
      <c r="G1564" s="84">
        <f>IFERROR(VALUE(VLOOKUP(A1564,'Bron Productie'!A:H,7))/4,-1)</f>
        <v>536.5</v>
      </c>
      <c r="H1564" s="84">
        <f t="shared" si="294"/>
        <v>536.5</v>
      </c>
      <c r="I1564" s="84">
        <f t="shared" si="295"/>
        <v>-111.75</v>
      </c>
      <c r="J1564" s="118">
        <f t="shared" si="296"/>
        <v>-3837.4950000000003</v>
      </c>
      <c r="K1564" s="121">
        <f>AVERAGEIFS('Rekensheet Uurdata'!F:F,'Rekensheet Uurdata'!A:A,QUOTIENT('Rekensheet Kwartierdata'!A1564-1,4)+1)/4</f>
        <v>104.75</v>
      </c>
      <c r="L1564" s="84">
        <f>IFERROR(VALUE(VLOOKUP(A1564,'Bron Productie'!A:H,5))/4,-1)</f>
        <v>213.75</v>
      </c>
      <c r="M1564" s="84">
        <f t="shared" si="297"/>
        <v>213.75</v>
      </c>
      <c r="N1564" s="84">
        <f t="shared" si="298"/>
        <v>109</v>
      </c>
      <c r="O1564" s="118">
        <f t="shared" si="299"/>
        <v>3743.0600000000004</v>
      </c>
      <c r="P1564" s="121">
        <f>AVERAGEIFS('Rekensheet Uurdata'!G:G,'Rekensheet Uurdata'!A:A,QUOTIENT('Rekensheet Kwartierdata'!A1564-1,4)+1)/4</f>
        <v>0</v>
      </c>
      <c r="Q1564" s="84">
        <f>IFERROR(VALUE(VLOOKUP(A1564,'Bron Productie'!A:H,3))/4,-1)</f>
        <v>0</v>
      </c>
      <c r="R1564" s="84">
        <f t="shared" si="300"/>
        <v>0</v>
      </c>
      <c r="S1564" s="84">
        <f t="shared" si="301"/>
        <v>0</v>
      </c>
      <c r="T1564" s="86">
        <f t="shared" si="302"/>
        <v>0</v>
      </c>
    </row>
    <row r="1565" spans="1:20" x14ac:dyDescent="0.25">
      <c r="A1565" s="113">
        <f t="shared" si="303"/>
        <v>1560</v>
      </c>
      <c r="B1565" s="185">
        <f t="shared" si="304"/>
        <v>43117</v>
      </c>
      <c r="C1565" s="118">
        <f t="shared" si="305"/>
        <v>24</v>
      </c>
      <c r="D1565" s="121">
        <f>VLOOKUP(CONCATENATE(B1565,C1565),'Bron BM-prijzen'!A:L,11,FALSE)</f>
        <v>41.65</v>
      </c>
      <c r="E1565" s="118">
        <f>VLOOKUP(CONCATENATE(B1565,C1565),'Bron BM-prijzen'!A:L,12,FALSE)</f>
        <v>41.65</v>
      </c>
      <c r="F1565" s="121">
        <f>AVERAGEIFS('Rekensheet Uurdata'!E:E,'Rekensheet Uurdata'!A:A,QUOTIENT('Rekensheet Kwartierdata'!A1565-1,4)+1)/4</f>
        <v>648.25</v>
      </c>
      <c r="G1565" s="84">
        <f>IFERROR(VALUE(VLOOKUP(A1565,'Bron Productie'!A:H,7))/4,-1)</f>
        <v>481.75</v>
      </c>
      <c r="H1565" s="84">
        <f t="shared" si="294"/>
        <v>481.75</v>
      </c>
      <c r="I1565" s="84">
        <f t="shared" si="295"/>
        <v>-166.5</v>
      </c>
      <c r="J1565" s="118">
        <f t="shared" si="296"/>
        <v>-6934.7249999999995</v>
      </c>
      <c r="K1565" s="121">
        <f>AVERAGEIFS('Rekensheet Uurdata'!F:F,'Rekensheet Uurdata'!A:A,QUOTIENT('Rekensheet Kwartierdata'!A1565-1,4)+1)/4</f>
        <v>104.75</v>
      </c>
      <c r="L1565" s="84">
        <f>IFERROR(VALUE(VLOOKUP(A1565,'Bron Productie'!A:H,5))/4,-1)</f>
        <v>213.25</v>
      </c>
      <c r="M1565" s="84">
        <f t="shared" si="297"/>
        <v>213.25</v>
      </c>
      <c r="N1565" s="84">
        <f t="shared" si="298"/>
        <v>108.5</v>
      </c>
      <c r="O1565" s="118">
        <f t="shared" si="299"/>
        <v>4519.0249999999996</v>
      </c>
      <c r="P1565" s="121">
        <f>AVERAGEIFS('Rekensheet Uurdata'!G:G,'Rekensheet Uurdata'!A:A,QUOTIENT('Rekensheet Kwartierdata'!A1565-1,4)+1)/4</f>
        <v>0</v>
      </c>
      <c r="Q1565" s="84">
        <f>IFERROR(VALUE(VLOOKUP(A1565,'Bron Productie'!A:H,3))/4,-1)</f>
        <v>0</v>
      </c>
      <c r="R1565" s="84">
        <f t="shared" si="300"/>
        <v>0</v>
      </c>
      <c r="S1565" s="84">
        <f t="shared" si="301"/>
        <v>0</v>
      </c>
      <c r="T1565" s="86">
        <f t="shared" si="302"/>
        <v>0</v>
      </c>
    </row>
    <row r="1566" spans="1:20" x14ac:dyDescent="0.25">
      <c r="A1566" s="113">
        <f t="shared" si="303"/>
        <v>1561</v>
      </c>
      <c r="B1566" s="185">
        <f t="shared" si="304"/>
        <v>43117</v>
      </c>
      <c r="C1566" s="118">
        <f t="shared" si="305"/>
        <v>25</v>
      </c>
      <c r="D1566" s="121">
        <f>VLOOKUP(CONCATENATE(B1566,C1566),'Bron BM-prijzen'!A:L,11,FALSE)</f>
        <v>-112.03</v>
      </c>
      <c r="E1566" s="118">
        <f>VLOOKUP(CONCATENATE(B1566,C1566),'Bron BM-prijzen'!A:L,12,FALSE)</f>
        <v>-112.03</v>
      </c>
      <c r="F1566" s="121">
        <f>AVERAGEIFS('Rekensheet Uurdata'!E:E,'Rekensheet Uurdata'!A:A,QUOTIENT('Rekensheet Kwartierdata'!A1566-1,4)+1)/4</f>
        <v>634.5</v>
      </c>
      <c r="G1566" s="84">
        <f>IFERROR(VALUE(VLOOKUP(A1566,'Bron Productie'!A:H,7))/4,-1)</f>
        <v>547.5</v>
      </c>
      <c r="H1566" s="84">
        <f t="shared" si="294"/>
        <v>547.5</v>
      </c>
      <c r="I1566" s="84">
        <f t="shared" si="295"/>
        <v>-87</v>
      </c>
      <c r="J1566" s="118">
        <f t="shared" si="296"/>
        <v>9746.61</v>
      </c>
      <c r="K1566" s="121">
        <f>AVERAGEIFS('Rekensheet Uurdata'!F:F,'Rekensheet Uurdata'!A:A,QUOTIENT('Rekensheet Kwartierdata'!A1566-1,4)+1)/4</f>
        <v>104.75</v>
      </c>
      <c r="L1566" s="84">
        <f>IFERROR(VALUE(VLOOKUP(A1566,'Bron Productie'!A:H,5))/4,-1)</f>
        <v>209.75</v>
      </c>
      <c r="M1566" s="84">
        <f t="shared" si="297"/>
        <v>209.75</v>
      </c>
      <c r="N1566" s="84">
        <f t="shared" si="298"/>
        <v>105</v>
      </c>
      <c r="O1566" s="118">
        <f t="shared" si="299"/>
        <v>-11763.15</v>
      </c>
      <c r="P1566" s="121">
        <f>AVERAGEIFS('Rekensheet Uurdata'!G:G,'Rekensheet Uurdata'!A:A,QUOTIENT('Rekensheet Kwartierdata'!A1566-1,4)+1)/4</f>
        <v>0</v>
      </c>
      <c r="Q1566" s="84">
        <f>IFERROR(VALUE(VLOOKUP(A1566,'Bron Productie'!A:H,3))/4,-1)</f>
        <v>0</v>
      </c>
      <c r="R1566" s="84">
        <f t="shared" si="300"/>
        <v>0</v>
      </c>
      <c r="S1566" s="84">
        <f t="shared" si="301"/>
        <v>0</v>
      </c>
      <c r="T1566" s="86">
        <f t="shared" si="302"/>
        <v>0</v>
      </c>
    </row>
    <row r="1567" spans="1:20" x14ac:dyDescent="0.25">
      <c r="A1567" s="113">
        <f t="shared" si="303"/>
        <v>1562</v>
      </c>
      <c r="B1567" s="185">
        <f t="shared" si="304"/>
        <v>43117</v>
      </c>
      <c r="C1567" s="118">
        <f t="shared" si="305"/>
        <v>26</v>
      </c>
      <c r="D1567" s="121">
        <f>VLOOKUP(CONCATENATE(B1567,C1567),'Bron BM-prijzen'!A:L,11,FALSE)</f>
        <v>39.729999999999997</v>
      </c>
      <c r="E1567" s="118">
        <f>VLOOKUP(CONCATENATE(B1567,C1567),'Bron BM-prijzen'!A:L,12,FALSE)</f>
        <v>-39.03</v>
      </c>
      <c r="F1567" s="121">
        <f>AVERAGEIFS('Rekensheet Uurdata'!E:E,'Rekensheet Uurdata'!A:A,QUOTIENT('Rekensheet Kwartierdata'!A1567-1,4)+1)/4</f>
        <v>634.5</v>
      </c>
      <c r="G1567" s="84">
        <f>IFERROR(VALUE(VLOOKUP(A1567,'Bron Productie'!A:H,7))/4,-1)</f>
        <v>549.75</v>
      </c>
      <c r="H1567" s="84">
        <f t="shared" si="294"/>
        <v>549.75</v>
      </c>
      <c r="I1567" s="84">
        <f t="shared" si="295"/>
        <v>-84.75</v>
      </c>
      <c r="J1567" s="118">
        <f t="shared" si="296"/>
        <v>-3367.1174999999998</v>
      </c>
      <c r="K1567" s="121">
        <f>AVERAGEIFS('Rekensheet Uurdata'!F:F,'Rekensheet Uurdata'!A:A,QUOTIENT('Rekensheet Kwartierdata'!A1567-1,4)+1)/4</f>
        <v>104.75</v>
      </c>
      <c r="L1567" s="84">
        <f>IFERROR(VALUE(VLOOKUP(A1567,'Bron Productie'!A:H,5))/4,-1)</f>
        <v>202.75</v>
      </c>
      <c r="M1567" s="84">
        <f t="shared" si="297"/>
        <v>202.75</v>
      </c>
      <c r="N1567" s="84">
        <f t="shared" si="298"/>
        <v>98</v>
      </c>
      <c r="O1567" s="118">
        <f t="shared" si="299"/>
        <v>-3824.94</v>
      </c>
      <c r="P1567" s="121">
        <f>AVERAGEIFS('Rekensheet Uurdata'!G:G,'Rekensheet Uurdata'!A:A,QUOTIENT('Rekensheet Kwartierdata'!A1567-1,4)+1)/4</f>
        <v>0</v>
      </c>
      <c r="Q1567" s="84">
        <f>IFERROR(VALUE(VLOOKUP(A1567,'Bron Productie'!A:H,3))/4,-1)</f>
        <v>0</v>
      </c>
      <c r="R1567" s="84">
        <f t="shared" si="300"/>
        <v>0</v>
      </c>
      <c r="S1567" s="84">
        <f t="shared" si="301"/>
        <v>0</v>
      </c>
      <c r="T1567" s="86">
        <f t="shared" si="302"/>
        <v>0</v>
      </c>
    </row>
    <row r="1568" spans="1:20" x14ac:dyDescent="0.25">
      <c r="A1568" s="113">
        <f t="shared" si="303"/>
        <v>1563</v>
      </c>
      <c r="B1568" s="185">
        <f t="shared" si="304"/>
        <v>43117</v>
      </c>
      <c r="C1568" s="118">
        <f t="shared" si="305"/>
        <v>27</v>
      </c>
      <c r="D1568" s="121">
        <f>VLOOKUP(CONCATENATE(B1568,C1568),'Bron BM-prijzen'!A:L,11,FALSE)</f>
        <v>45.58</v>
      </c>
      <c r="E1568" s="118">
        <f>VLOOKUP(CONCATENATE(B1568,C1568),'Bron BM-prijzen'!A:L,12,FALSE)</f>
        <v>45.58</v>
      </c>
      <c r="F1568" s="121">
        <f>AVERAGEIFS('Rekensheet Uurdata'!E:E,'Rekensheet Uurdata'!A:A,QUOTIENT('Rekensheet Kwartierdata'!A1568-1,4)+1)/4</f>
        <v>634.5</v>
      </c>
      <c r="G1568" s="84">
        <f>IFERROR(VALUE(VLOOKUP(A1568,'Bron Productie'!A:H,7))/4,-1)</f>
        <v>552</v>
      </c>
      <c r="H1568" s="84">
        <f t="shared" si="294"/>
        <v>552</v>
      </c>
      <c r="I1568" s="84">
        <f t="shared" si="295"/>
        <v>-82.5</v>
      </c>
      <c r="J1568" s="118">
        <f t="shared" si="296"/>
        <v>-3760.35</v>
      </c>
      <c r="K1568" s="121">
        <f>AVERAGEIFS('Rekensheet Uurdata'!F:F,'Rekensheet Uurdata'!A:A,QUOTIENT('Rekensheet Kwartierdata'!A1568-1,4)+1)/4</f>
        <v>104.75</v>
      </c>
      <c r="L1568" s="84">
        <f>IFERROR(VALUE(VLOOKUP(A1568,'Bron Productie'!A:H,5))/4,-1)</f>
        <v>214.5</v>
      </c>
      <c r="M1568" s="84">
        <f t="shared" si="297"/>
        <v>214.5</v>
      </c>
      <c r="N1568" s="84">
        <f t="shared" si="298"/>
        <v>109.75</v>
      </c>
      <c r="O1568" s="118">
        <f t="shared" si="299"/>
        <v>5002.4049999999997</v>
      </c>
      <c r="P1568" s="121">
        <f>AVERAGEIFS('Rekensheet Uurdata'!G:G,'Rekensheet Uurdata'!A:A,QUOTIENT('Rekensheet Kwartierdata'!A1568-1,4)+1)/4</f>
        <v>0</v>
      </c>
      <c r="Q1568" s="84">
        <f>IFERROR(VALUE(VLOOKUP(A1568,'Bron Productie'!A:H,3))/4,-1)</f>
        <v>0</v>
      </c>
      <c r="R1568" s="84">
        <f t="shared" si="300"/>
        <v>0</v>
      </c>
      <c r="S1568" s="84">
        <f t="shared" si="301"/>
        <v>0</v>
      </c>
      <c r="T1568" s="86">
        <f t="shared" si="302"/>
        <v>0</v>
      </c>
    </row>
    <row r="1569" spans="1:20" x14ac:dyDescent="0.25">
      <c r="A1569" s="113">
        <f t="shared" si="303"/>
        <v>1564</v>
      </c>
      <c r="B1569" s="185">
        <f t="shared" si="304"/>
        <v>43117</v>
      </c>
      <c r="C1569" s="118">
        <f t="shared" si="305"/>
        <v>28</v>
      </c>
      <c r="D1569" s="121">
        <f>VLOOKUP(CONCATENATE(B1569,C1569),'Bron BM-prijzen'!A:L,11,FALSE)</f>
        <v>59.81</v>
      </c>
      <c r="E1569" s="118">
        <f>VLOOKUP(CONCATENATE(B1569,C1569),'Bron BM-prijzen'!A:L,12,FALSE)</f>
        <v>59.81</v>
      </c>
      <c r="F1569" s="121">
        <f>AVERAGEIFS('Rekensheet Uurdata'!E:E,'Rekensheet Uurdata'!A:A,QUOTIENT('Rekensheet Kwartierdata'!A1569-1,4)+1)/4</f>
        <v>634.5</v>
      </c>
      <c r="G1569" s="84">
        <f>IFERROR(VALUE(VLOOKUP(A1569,'Bron Productie'!A:H,7))/4,-1)</f>
        <v>545.25</v>
      </c>
      <c r="H1569" s="84">
        <f t="shared" si="294"/>
        <v>545.25</v>
      </c>
      <c r="I1569" s="84">
        <f t="shared" si="295"/>
        <v>-89.25</v>
      </c>
      <c r="J1569" s="118">
        <f t="shared" si="296"/>
        <v>-5338.0425000000005</v>
      </c>
      <c r="K1569" s="121">
        <f>AVERAGEIFS('Rekensheet Uurdata'!F:F,'Rekensheet Uurdata'!A:A,QUOTIENT('Rekensheet Kwartierdata'!A1569-1,4)+1)/4</f>
        <v>104.75</v>
      </c>
      <c r="L1569" s="84">
        <f>IFERROR(VALUE(VLOOKUP(A1569,'Bron Productie'!A:H,5))/4,-1)</f>
        <v>214.75</v>
      </c>
      <c r="M1569" s="84">
        <f t="shared" si="297"/>
        <v>214.75</v>
      </c>
      <c r="N1569" s="84">
        <f t="shared" si="298"/>
        <v>110</v>
      </c>
      <c r="O1569" s="118">
        <f t="shared" si="299"/>
        <v>6579.1</v>
      </c>
      <c r="P1569" s="121">
        <f>AVERAGEIFS('Rekensheet Uurdata'!G:G,'Rekensheet Uurdata'!A:A,QUOTIENT('Rekensheet Kwartierdata'!A1569-1,4)+1)/4</f>
        <v>0</v>
      </c>
      <c r="Q1569" s="84">
        <f>IFERROR(VALUE(VLOOKUP(A1569,'Bron Productie'!A:H,3))/4,-1)</f>
        <v>0</v>
      </c>
      <c r="R1569" s="84">
        <f t="shared" si="300"/>
        <v>0</v>
      </c>
      <c r="S1569" s="84">
        <f t="shared" si="301"/>
        <v>0</v>
      </c>
      <c r="T1569" s="86">
        <f t="shared" si="302"/>
        <v>0</v>
      </c>
    </row>
    <row r="1570" spans="1:20" x14ac:dyDescent="0.25">
      <c r="A1570" s="113">
        <f t="shared" si="303"/>
        <v>1565</v>
      </c>
      <c r="B1570" s="185">
        <f t="shared" si="304"/>
        <v>43117</v>
      </c>
      <c r="C1570" s="118">
        <f t="shared" si="305"/>
        <v>29</v>
      </c>
      <c r="D1570" s="121">
        <f>VLOOKUP(CONCATENATE(B1570,C1570),'Bron BM-prijzen'!A:L,11,FALSE)</f>
        <v>75.67</v>
      </c>
      <c r="E1570" s="118">
        <f>VLOOKUP(CONCATENATE(B1570,C1570),'Bron BM-prijzen'!A:L,12,FALSE)</f>
        <v>-108.77</v>
      </c>
      <c r="F1570" s="121">
        <f>AVERAGEIFS('Rekensheet Uurdata'!E:E,'Rekensheet Uurdata'!A:A,QUOTIENT('Rekensheet Kwartierdata'!A1570-1,4)+1)/4</f>
        <v>625.4375</v>
      </c>
      <c r="G1570" s="84">
        <f>IFERROR(VALUE(VLOOKUP(A1570,'Bron Productie'!A:H,7))/4,-1)</f>
        <v>542.25</v>
      </c>
      <c r="H1570" s="84">
        <f t="shared" si="294"/>
        <v>542.25</v>
      </c>
      <c r="I1570" s="84">
        <f t="shared" si="295"/>
        <v>-83.1875</v>
      </c>
      <c r="J1570" s="118">
        <f t="shared" si="296"/>
        <v>-6294.7981250000003</v>
      </c>
      <c r="K1570" s="121">
        <f>AVERAGEIFS('Rekensheet Uurdata'!F:F,'Rekensheet Uurdata'!A:A,QUOTIENT('Rekensheet Kwartierdata'!A1570-1,4)+1)/4</f>
        <v>104.9375</v>
      </c>
      <c r="L1570" s="84">
        <f>IFERROR(VALUE(VLOOKUP(A1570,'Bron Productie'!A:H,5))/4,-1)</f>
        <v>213.75</v>
      </c>
      <c r="M1570" s="84">
        <f t="shared" si="297"/>
        <v>213.75</v>
      </c>
      <c r="N1570" s="84">
        <f t="shared" si="298"/>
        <v>108.8125</v>
      </c>
      <c r="O1570" s="118">
        <f t="shared" si="299"/>
        <v>-11835.535625</v>
      </c>
      <c r="P1570" s="121">
        <f>AVERAGEIFS('Rekensheet Uurdata'!G:G,'Rekensheet Uurdata'!A:A,QUOTIENT('Rekensheet Kwartierdata'!A1570-1,4)+1)/4</f>
        <v>0</v>
      </c>
      <c r="Q1570" s="84">
        <f>IFERROR(VALUE(VLOOKUP(A1570,'Bron Productie'!A:H,3))/4,-1)</f>
        <v>0</v>
      </c>
      <c r="R1570" s="84">
        <f t="shared" si="300"/>
        <v>0</v>
      </c>
      <c r="S1570" s="84">
        <f t="shared" si="301"/>
        <v>0</v>
      </c>
      <c r="T1570" s="86">
        <f t="shared" si="302"/>
        <v>0</v>
      </c>
    </row>
    <row r="1571" spans="1:20" x14ac:dyDescent="0.25">
      <c r="A1571" s="113">
        <f t="shared" si="303"/>
        <v>1566</v>
      </c>
      <c r="B1571" s="185">
        <f t="shared" si="304"/>
        <v>43117</v>
      </c>
      <c r="C1571" s="118">
        <f t="shared" si="305"/>
        <v>30</v>
      </c>
      <c r="D1571" s="121">
        <f>VLOOKUP(CONCATENATE(B1571,C1571),'Bron BM-prijzen'!A:L,11,FALSE)</f>
        <v>116.43</v>
      </c>
      <c r="E1571" s="118">
        <f>VLOOKUP(CONCATENATE(B1571,C1571),'Bron BM-prijzen'!A:L,12,FALSE)</f>
        <v>116.43</v>
      </c>
      <c r="F1571" s="121">
        <f>AVERAGEIFS('Rekensheet Uurdata'!E:E,'Rekensheet Uurdata'!A:A,QUOTIENT('Rekensheet Kwartierdata'!A1571-1,4)+1)/4</f>
        <v>625.4375</v>
      </c>
      <c r="G1571" s="84">
        <f>IFERROR(VALUE(VLOOKUP(A1571,'Bron Productie'!A:H,7))/4,-1)</f>
        <v>558.5</v>
      </c>
      <c r="H1571" s="84">
        <f t="shared" si="294"/>
        <v>558.5</v>
      </c>
      <c r="I1571" s="84">
        <f t="shared" si="295"/>
        <v>-66.9375</v>
      </c>
      <c r="J1571" s="118">
        <f t="shared" si="296"/>
        <v>-7793.5331250000008</v>
      </c>
      <c r="K1571" s="121">
        <f>AVERAGEIFS('Rekensheet Uurdata'!F:F,'Rekensheet Uurdata'!A:A,QUOTIENT('Rekensheet Kwartierdata'!A1571-1,4)+1)/4</f>
        <v>104.9375</v>
      </c>
      <c r="L1571" s="84">
        <f>IFERROR(VALUE(VLOOKUP(A1571,'Bron Productie'!A:H,5))/4,-1)</f>
        <v>214.75</v>
      </c>
      <c r="M1571" s="84">
        <f t="shared" si="297"/>
        <v>214.75</v>
      </c>
      <c r="N1571" s="84">
        <f t="shared" si="298"/>
        <v>109.8125</v>
      </c>
      <c r="O1571" s="118">
        <f t="shared" si="299"/>
        <v>12785.469375000001</v>
      </c>
      <c r="P1571" s="121">
        <f>AVERAGEIFS('Rekensheet Uurdata'!G:G,'Rekensheet Uurdata'!A:A,QUOTIENT('Rekensheet Kwartierdata'!A1571-1,4)+1)/4</f>
        <v>0</v>
      </c>
      <c r="Q1571" s="84">
        <f>IFERROR(VALUE(VLOOKUP(A1571,'Bron Productie'!A:H,3))/4,-1)</f>
        <v>0</v>
      </c>
      <c r="R1571" s="84">
        <f t="shared" si="300"/>
        <v>0</v>
      </c>
      <c r="S1571" s="84">
        <f t="shared" si="301"/>
        <v>0</v>
      </c>
      <c r="T1571" s="86">
        <f t="shared" si="302"/>
        <v>0</v>
      </c>
    </row>
    <row r="1572" spans="1:20" x14ac:dyDescent="0.25">
      <c r="A1572" s="113">
        <f t="shared" si="303"/>
        <v>1567</v>
      </c>
      <c r="B1572" s="185">
        <f t="shared" si="304"/>
        <v>43117</v>
      </c>
      <c r="C1572" s="118">
        <f t="shared" si="305"/>
        <v>31</v>
      </c>
      <c r="D1572" s="121">
        <f>VLOOKUP(CONCATENATE(B1572,C1572),'Bron BM-prijzen'!A:L,11,FALSE)</f>
        <v>36.119999999999997</v>
      </c>
      <c r="E1572" s="118">
        <f>VLOOKUP(CONCATENATE(B1572,C1572),'Bron BM-prijzen'!A:L,12,FALSE)</f>
        <v>36.119999999999997</v>
      </c>
      <c r="F1572" s="121">
        <f>AVERAGEIFS('Rekensheet Uurdata'!E:E,'Rekensheet Uurdata'!A:A,QUOTIENT('Rekensheet Kwartierdata'!A1572-1,4)+1)/4</f>
        <v>625.4375</v>
      </c>
      <c r="G1572" s="84">
        <f>IFERROR(VALUE(VLOOKUP(A1572,'Bron Productie'!A:H,7))/4,-1)</f>
        <v>536.75</v>
      </c>
      <c r="H1572" s="84">
        <f t="shared" si="294"/>
        <v>536.75</v>
      </c>
      <c r="I1572" s="84">
        <f t="shared" si="295"/>
        <v>-88.6875</v>
      </c>
      <c r="J1572" s="118">
        <f t="shared" si="296"/>
        <v>-3203.3924999999999</v>
      </c>
      <c r="K1572" s="121">
        <f>AVERAGEIFS('Rekensheet Uurdata'!F:F,'Rekensheet Uurdata'!A:A,QUOTIENT('Rekensheet Kwartierdata'!A1572-1,4)+1)/4</f>
        <v>104.9375</v>
      </c>
      <c r="L1572" s="84">
        <f>IFERROR(VALUE(VLOOKUP(A1572,'Bron Productie'!A:H,5))/4,-1)</f>
        <v>215.25</v>
      </c>
      <c r="M1572" s="84">
        <f t="shared" si="297"/>
        <v>215.25</v>
      </c>
      <c r="N1572" s="84">
        <f t="shared" si="298"/>
        <v>110.3125</v>
      </c>
      <c r="O1572" s="118">
        <f t="shared" si="299"/>
        <v>3984.4874999999997</v>
      </c>
      <c r="P1572" s="121">
        <f>AVERAGEIFS('Rekensheet Uurdata'!G:G,'Rekensheet Uurdata'!A:A,QUOTIENT('Rekensheet Kwartierdata'!A1572-1,4)+1)/4</f>
        <v>0</v>
      </c>
      <c r="Q1572" s="84">
        <f>IFERROR(VALUE(VLOOKUP(A1572,'Bron Productie'!A:H,3))/4,-1)</f>
        <v>0</v>
      </c>
      <c r="R1572" s="84">
        <f t="shared" si="300"/>
        <v>0</v>
      </c>
      <c r="S1572" s="84">
        <f t="shared" si="301"/>
        <v>0</v>
      </c>
      <c r="T1572" s="86">
        <f t="shared" si="302"/>
        <v>0</v>
      </c>
    </row>
    <row r="1573" spans="1:20" x14ac:dyDescent="0.25">
      <c r="A1573" s="113">
        <f t="shared" si="303"/>
        <v>1568</v>
      </c>
      <c r="B1573" s="185">
        <f t="shared" si="304"/>
        <v>43117</v>
      </c>
      <c r="C1573" s="118">
        <f t="shared" si="305"/>
        <v>32</v>
      </c>
      <c r="D1573" s="121">
        <f>VLOOKUP(CONCATENATE(B1573,C1573),'Bron BM-prijzen'!A:L,11,FALSE)</f>
        <v>34.369999999999997</v>
      </c>
      <c r="E1573" s="118">
        <f>VLOOKUP(CONCATENATE(B1573,C1573),'Bron BM-prijzen'!A:L,12,FALSE)</f>
        <v>34.369999999999997</v>
      </c>
      <c r="F1573" s="121">
        <f>AVERAGEIFS('Rekensheet Uurdata'!E:E,'Rekensheet Uurdata'!A:A,QUOTIENT('Rekensheet Kwartierdata'!A1573-1,4)+1)/4</f>
        <v>625.4375</v>
      </c>
      <c r="G1573" s="84">
        <f>IFERROR(VALUE(VLOOKUP(A1573,'Bron Productie'!A:H,7))/4,-1)</f>
        <v>517</v>
      </c>
      <c r="H1573" s="84">
        <f t="shared" si="294"/>
        <v>517</v>
      </c>
      <c r="I1573" s="84">
        <f t="shared" si="295"/>
        <v>-108.4375</v>
      </c>
      <c r="J1573" s="118">
        <f t="shared" si="296"/>
        <v>-3726.9968749999998</v>
      </c>
      <c r="K1573" s="121">
        <f>AVERAGEIFS('Rekensheet Uurdata'!F:F,'Rekensheet Uurdata'!A:A,QUOTIENT('Rekensheet Kwartierdata'!A1573-1,4)+1)/4</f>
        <v>104.9375</v>
      </c>
      <c r="L1573" s="84">
        <f>IFERROR(VALUE(VLOOKUP(A1573,'Bron Productie'!A:H,5))/4,-1)</f>
        <v>215</v>
      </c>
      <c r="M1573" s="84">
        <f t="shared" si="297"/>
        <v>215</v>
      </c>
      <c r="N1573" s="84">
        <f t="shared" si="298"/>
        <v>110.0625</v>
      </c>
      <c r="O1573" s="118">
        <f t="shared" si="299"/>
        <v>3782.8481249999995</v>
      </c>
      <c r="P1573" s="121">
        <f>AVERAGEIFS('Rekensheet Uurdata'!G:G,'Rekensheet Uurdata'!A:A,QUOTIENT('Rekensheet Kwartierdata'!A1573-1,4)+1)/4</f>
        <v>0</v>
      </c>
      <c r="Q1573" s="84">
        <f>IFERROR(VALUE(VLOOKUP(A1573,'Bron Productie'!A:H,3))/4,-1)</f>
        <v>0</v>
      </c>
      <c r="R1573" s="84">
        <f t="shared" si="300"/>
        <v>0</v>
      </c>
      <c r="S1573" s="84">
        <f t="shared" si="301"/>
        <v>0</v>
      </c>
      <c r="T1573" s="86">
        <f t="shared" si="302"/>
        <v>0</v>
      </c>
    </row>
    <row r="1574" spans="1:20" x14ac:dyDescent="0.25">
      <c r="A1574" s="113">
        <f t="shared" si="303"/>
        <v>1569</v>
      </c>
      <c r="B1574" s="185">
        <f t="shared" si="304"/>
        <v>43117</v>
      </c>
      <c r="C1574" s="118">
        <f t="shared" si="305"/>
        <v>33</v>
      </c>
      <c r="D1574" s="121">
        <f>VLOOKUP(CONCATENATE(B1574,C1574),'Bron BM-prijzen'!A:L,11,FALSE)</f>
        <v>33.880000000000003</v>
      </c>
      <c r="E1574" s="118">
        <f>VLOOKUP(CONCATENATE(B1574,C1574),'Bron BM-prijzen'!A:L,12,FALSE)</f>
        <v>33.880000000000003</v>
      </c>
      <c r="F1574" s="121">
        <f>AVERAGEIFS('Rekensheet Uurdata'!E:E,'Rekensheet Uurdata'!A:A,QUOTIENT('Rekensheet Kwartierdata'!A1574-1,4)+1)/4</f>
        <v>630.3125</v>
      </c>
      <c r="G1574" s="84">
        <f>IFERROR(VALUE(VLOOKUP(A1574,'Bron Productie'!A:H,7))/4,-1)</f>
        <v>521</v>
      </c>
      <c r="H1574" s="84">
        <f t="shared" si="294"/>
        <v>521</v>
      </c>
      <c r="I1574" s="84">
        <f t="shared" si="295"/>
        <v>-109.3125</v>
      </c>
      <c r="J1574" s="118">
        <f t="shared" si="296"/>
        <v>-3703.5075000000002</v>
      </c>
      <c r="K1574" s="121">
        <f>AVERAGEIFS('Rekensheet Uurdata'!F:F,'Rekensheet Uurdata'!A:A,QUOTIENT('Rekensheet Kwartierdata'!A1574-1,4)+1)/4</f>
        <v>106</v>
      </c>
      <c r="L1574" s="84">
        <f>IFERROR(VALUE(VLOOKUP(A1574,'Bron Productie'!A:H,5))/4,-1)</f>
        <v>215.25</v>
      </c>
      <c r="M1574" s="84">
        <f t="shared" si="297"/>
        <v>215.25</v>
      </c>
      <c r="N1574" s="84">
        <f t="shared" si="298"/>
        <v>109.25</v>
      </c>
      <c r="O1574" s="118">
        <f t="shared" si="299"/>
        <v>3701.3900000000003</v>
      </c>
      <c r="P1574" s="121">
        <f>AVERAGEIFS('Rekensheet Uurdata'!G:G,'Rekensheet Uurdata'!A:A,QUOTIENT('Rekensheet Kwartierdata'!A1574-1,4)+1)/4</f>
        <v>0.3125</v>
      </c>
      <c r="Q1574" s="84">
        <f>IFERROR(VALUE(VLOOKUP(A1574,'Bron Productie'!A:H,3))/4,-1)</f>
        <v>0</v>
      </c>
      <c r="R1574" s="84">
        <f t="shared" si="300"/>
        <v>0</v>
      </c>
      <c r="S1574" s="84">
        <f t="shared" si="301"/>
        <v>-0.3125</v>
      </c>
      <c r="T1574" s="86">
        <f t="shared" si="302"/>
        <v>-10.5875</v>
      </c>
    </row>
    <row r="1575" spans="1:20" x14ac:dyDescent="0.25">
      <c r="A1575" s="113">
        <f t="shared" si="303"/>
        <v>1570</v>
      </c>
      <c r="B1575" s="185">
        <f t="shared" si="304"/>
        <v>43117</v>
      </c>
      <c r="C1575" s="118">
        <f t="shared" si="305"/>
        <v>34</v>
      </c>
      <c r="D1575" s="121">
        <f>VLOOKUP(CONCATENATE(B1575,C1575),'Bron BM-prijzen'!A:L,11,FALSE)</f>
        <v>35.39</v>
      </c>
      <c r="E1575" s="118">
        <f>VLOOKUP(CONCATENATE(B1575,C1575),'Bron BM-prijzen'!A:L,12,FALSE)</f>
        <v>35.39</v>
      </c>
      <c r="F1575" s="121">
        <f>AVERAGEIFS('Rekensheet Uurdata'!E:E,'Rekensheet Uurdata'!A:A,QUOTIENT('Rekensheet Kwartierdata'!A1575-1,4)+1)/4</f>
        <v>630.3125</v>
      </c>
      <c r="G1575" s="84">
        <f>IFERROR(VALUE(VLOOKUP(A1575,'Bron Productie'!A:H,7))/4,-1)</f>
        <v>547</v>
      </c>
      <c r="H1575" s="84">
        <f t="shared" si="294"/>
        <v>547</v>
      </c>
      <c r="I1575" s="84">
        <f t="shared" si="295"/>
        <v>-83.3125</v>
      </c>
      <c r="J1575" s="118">
        <f t="shared" si="296"/>
        <v>-2948.4293750000002</v>
      </c>
      <c r="K1575" s="121">
        <f>AVERAGEIFS('Rekensheet Uurdata'!F:F,'Rekensheet Uurdata'!A:A,QUOTIENT('Rekensheet Kwartierdata'!A1575-1,4)+1)/4</f>
        <v>106</v>
      </c>
      <c r="L1575" s="84">
        <f>IFERROR(VALUE(VLOOKUP(A1575,'Bron Productie'!A:H,5))/4,-1)</f>
        <v>215</v>
      </c>
      <c r="M1575" s="84">
        <f t="shared" si="297"/>
        <v>215</v>
      </c>
      <c r="N1575" s="84">
        <f t="shared" si="298"/>
        <v>109</v>
      </c>
      <c r="O1575" s="118">
        <f t="shared" si="299"/>
        <v>3857.51</v>
      </c>
      <c r="P1575" s="121">
        <f>AVERAGEIFS('Rekensheet Uurdata'!G:G,'Rekensheet Uurdata'!A:A,QUOTIENT('Rekensheet Kwartierdata'!A1575-1,4)+1)/4</f>
        <v>0.3125</v>
      </c>
      <c r="Q1575" s="84">
        <f>IFERROR(VALUE(VLOOKUP(A1575,'Bron Productie'!A:H,3))/4,-1)</f>
        <v>0.25</v>
      </c>
      <c r="R1575" s="84">
        <f t="shared" si="300"/>
        <v>0.25</v>
      </c>
      <c r="S1575" s="84">
        <f t="shared" si="301"/>
        <v>-6.25E-2</v>
      </c>
      <c r="T1575" s="86">
        <f t="shared" si="302"/>
        <v>-2.211875</v>
      </c>
    </row>
    <row r="1576" spans="1:20" x14ac:dyDescent="0.25">
      <c r="A1576" s="113">
        <f t="shared" si="303"/>
        <v>1571</v>
      </c>
      <c r="B1576" s="185">
        <f t="shared" si="304"/>
        <v>43117</v>
      </c>
      <c r="C1576" s="118">
        <f t="shared" si="305"/>
        <v>35</v>
      </c>
      <c r="D1576" s="121">
        <f>VLOOKUP(CONCATENATE(B1576,C1576),'Bron BM-prijzen'!A:L,11,FALSE)</f>
        <v>35.39</v>
      </c>
      <c r="E1576" s="118">
        <f>VLOOKUP(CONCATENATE(B1576,C1576),'Bron BM-prijzen'!A:L,12,FALSE)</f>
        <v>35.39</v>
      </c>
      <c r="F1576" s="121">
        <f>AVERAGEIFS('Rekensheet Uurdata'!E:E,'Rekensheet Uurdata'!A:A,QUOTIENT('Rekensheet Kwartierdata'!A1576-1,4)+1)/4</f>
        <v>630.3125</v>
      </c>
      <c r="G1576" s="84">
        <f>IFERROR(VALUE(VLOOKUP(A1576,'Bron Productie'!A:H,7))/4,-1)</f>
        <v>557.75</v>
      </c>
      <c r="H1576" s="84">
        <f t="shared" si="294"/>
        <v>557.75</v>
      </c>
      <c r="I1576" s="84">
        <f t="shared" si="295"/>
        <v>-72.5625</v>
      </c>
      <c r="J1576" s="118">
        <f t="shared" si="296"/>
        <v>-2567.9868750000001</v>
      </c>
      <c r="K1576" s="121">
        <f>AVERAGEIFS('Rekensheet Uurdata'!F:F,'Rekensheet Uurdata'!A:A,QUOTIENT('Rekensheet Kwartierdata'!A1576-1,4)+1)/4</f>
        <v>106</v>
      </c>
      <c r="L1576" s="84">
        <f>IFERROR(VALUE(VLOOKUP(A1576,'Bron Productie'!A:H,5))/4,-1)</f>
        <v>215.5</v>
      </c>
      <c r="M1576" s="84">
        <f t="shared" si="297"/>
        <v>215.5</v>
      </c>
      <c r="N1576" s="84">
        <f t="shared" si="298"/>
        <v>109.5</v>
      </c>
      <c r="O1576" s="118">
        <f t="shared" si="299"/>
        <v>3875.2049999999999</v>
      </c>
      <c r="P1576" s="121">
        <f>AVERAGEIFS('Rekensheet Uurdata'!G:G,'Rekensheet Uurdata'!A:A,QUOTIENT('Rekensheet Kwartierdata'!A1576-1,4)+1)/4</f>
        <v>0.3125</v>
      </c>
      <c r="Q1576" s="84">
        <f>IFERROR(VALUE(VLOOKUP(A1576,'Bron Productie'!A:H,3))/4,-1)</f>
        <v>0.5</v>
      </c>
      <c r="R1576" s="84">
        <f t="shared" si="300"/>
        <v>0.5</v>
      </c>
      <c r="S1576" s="84">
        <f t="shared" si="301"/>
        <v>0.1875</v>
      </c>
      <c r="T1576" s="86">
        <f t="shared" si="302"/>
        <v>6.6356250000000001</v>
      </c>
    </row>
    <row r="1577" spans="1:20" x14ac:dyDescent="0.25">
      <c r="A1577" s="113">
        <f t="shared" si="303"/>
        <v>1572</v>
      </c>
      <c r="B1577" s="185">
        <f t="shared" si="304"/>
        <v>43117</v>
      </c>
      <c r="C1577" s="118">
        <f t="shared" si="305"/>
        <v>36</v>
      </c>
      <c r="D1577" s="121">
        <f>VLOOKUP(CONCATENATE(B1577,C1577),'Bron BM-prijzen'!A:L,11,FALSE)</f>
        <v>35.39</v>
      </c>
      <c r="E1577" s="118">
        <f>VLOOKUP(CONCATENATE(B1577,C1577),'Bron BM-prijzen'!A:L,12,FALSE)</f>
        <v>35.39</v>
      </c>
      <c r="F1577" s="121">
        <f>AVERAGEIFS('Rekensheet Uurdata'!E:E,'Rekensheet Uurdata'!A:A,QUOTIENT('Rekensheet Kwartierdata'!A1577-1,4)+1)/4</f>
        <v>630.3125</v>
      </c>
      <c r="G1577" s="84">
        <f>IFERROR(VALUE(VLOOKUP(A1577,'Bron Productie'!A:H,7))/4,-1)</f>
        <v>552.75</v>
      </c>
      <c r="H1577" s="84">
        <f t="shared" si="294"/>
        <v>552.75</v>
      </c>
      <c r="I1577" s="84">
        <f t="shared" si="295"/>
        <v>-77.5625</v>
      </c>
      <c r="J1577" s="118">
        <f t="shared" si="296"/>
        <v>-2744.9368749999999</v>
      </c>
      <c r="K1577" s="121">
        <f>AVERAGEIFS('Rekensheet Uurdata'!F:F,'Rekensheet Uurdata'!A:A,QUOTIENT('Rekensheet Kwartierdata'!A1577-1,4)+1)/4</f>
        <v>106</v>
      </c>
      <c r="L1577" s="84">
        <f>IFERROR(VALUE(VLOOKUP(A1577,'Bron Productie'!A:H,5))/4,-1)</f>
        <v>213.5</v>
      </c>
      <c r="M1577" s="84">
        <f t="shared" si="297"/>
        <v>213.5</v>
      </c>
      <c r="N1577" s="84">
        <f t="shared" si="298"/>
        <v>107.5</v>
      </c>
      <c r="O1577" s="118">
        <f t="shared" si="299"/>
        <v>3804.4250000000002</v>
      </c>
      <c r="P1577" s="121">
        <f>AVERAGEIFS('Rekensheet Uurdata'!G:G,'Rekensheet Uurdata'!A:A,QUOTIENT('Rekensheet Kwartierdata'!A1577-1,4)+1)/4</f>
        <v>0.3125</v>
      </c>
      <c r="Q1577" s="84">
        <f>IFERROR(VALUE(VLOOKUP(A1577,'Bron Productie'!A:H,3))/4,-1)</f>
        <v>0.5</v>
      </c>
      <c r="R1577" s="84">
        <f t="shared" si="300"/>
        <v>0.5</v>
      </c>
      <c r="S1577" s="84">
        <f t="shared" si="301"/>
        <v>0.1875</v>
      </c>
      <c r="T1577" s="86">
        <f t="shared" si="302"/>
        <v>6.6356250000000001</v>
      </c>
    </row>
    <row r="1578" spans="1:20" x14ac:dyDescent="0.25">
      <c r="A1578" s="113">
        <f t="shared" si="303"/>
        <v>1573</v>
      </c>
      <c r="B1578" s="185">
        <f t="shared" si="304"/>
        <v>43117</v>
      </c>
      <c r="C1578" s="118">
        <f t="shared" si="305"/>
        <v>37</v>
      </c>
      <c r="D1578" s="121">
        <f>VLOOKUP(CONCATENATE(B1578,C1578),'Bron BM-prijzen'!A:L,11,FALSE)</f>
        <v>33.880000000000003</v>
      </c>
      <c r="E1578" s="118">
        <f>VLOOKUP(CONCATENATE(B1578,C1578),'Bron BM-prijzen'!A:L,12,FALSE)</f>
        <v>33.880000000000003</v>
      </c>
      <c r="F1578" s="121">
        <f>AVERAGEIFS('Rekensheet Uurdata'!E:E,'Rekensheet Uurdata'!A:A,QUOTIENT('Rekensheet Kwartierdata'!A1578-1,4)+1)/4</f>
        <v>648.625</v>
      </c>
      <c r="G1578" s="84">
        <f>IFERROR(VALUE(VLOOKUP(A1578,'Bron Productie'!A:H,7))/4,-1)</f>
        <v>525</v>
      </c>
      <c r="H1578" s="84">
        <f t="shared" si="294"/>
        <v>525</v>
      </c>
      <c r="I1578" s="84">
        <f t="shared" si="295"/>
        <v>-123.625</v>
      </c>
      <c r="J1578" s="118">
        <f t="shared" si="296"/>
        <v>-4188.415</v>
      </c>
      <c r="K1578" s="121">
        <f>AVERAGEIFS('Rekensheet Uurdata'!F:F,'Rekensheet Uurdata'!A:A,QUOTIENT('Rekensheet Kwartierdata'!A1578-1,4)+1)/4</f>
        <v>107.25</v>
      </c>
      <c r="L1578" s="84">
        <f>IFERROR(VALUE(VLOOKUP(A1578,'Bron Productie'!A:H,5))/4,-1)</f>
        <v>212.25</v>
      </c>
      <c r="M1578" s="84">
        <f t="shared" si="297"/>
        <v>212.25</v>
      </c>
      <c r="N1578" s="84">
        <f t="shared" si="298"/>
        <v>105</v>
      </c>
      <c r="O1578" s="118">
        <f t="shared" si="299"/>
        <v>3557.4</v>
      </c>
      <c r="P1578" s="121">
        <f>AVERAGEIFS('Rekensheet Uurdata'!G:G,'Rekensheet Uurdata'!A:A,QUOTIENT('Rekensheet Kwartierdata'!A1578-1,4)+1)/4</f>
        <v>21.3125</v>
      </c>
      <c r="Q1578" s="84">
        <f>IFERROR(VALUE(VLOOKUP(A1578,'Bron Productie'!A:H,3))/4,-1)</f>
        <v>0.75</v>
      </c>
      <c r="R1578" s="84">
        <f t="shared" si="300"/>
        <v>0.75</v>
      </c>
      <c r="S1578" s="84">
        <f t="shared" si="301"/>
        <v>-20.5625</v>
      </c>
      <c r="T1578" s="86">
        <f t="shared" si="302"/>
        <v>-696.65750000000003</v>
      </c>
    </row>
    <row r="1579" spans="1:20" x14ac:dyDescent="0.25">
      <c r="A1579" s="113">
        <f t="shared" si="303"/>
        <v>1574</v>
      </c>
      <c r="B1579" s="185">
        <f t="shared" si="304"/>
        <v>43117</v>
      </c>
      <c r="C1579" s="118">
        <f t="shared" si="305"/>
        <v>38</v>
      </c>
      <c r="D1579" s="121">
        <f>VLOOKUP(CONCATENATE(B1579,C1579),'Bron BM-prijzen'!A:L,11,FALSE)</f>
        <v>40.630000000000003</v>
      </c>
      <c r="E1579" s="118">
        <f>VLOOKUP(CONCATENATE(B1579,C1579),'Bron BM-prijzen'!A:L,12,FALSE)</f>
        <v>40.630000000000003</v>
      </c>
      <c r="F1579" s="121">
        <f>AVERAGEIFS('Rekensheet Uurdata'!E:E,'Rekensheet Uurdata'!A:A,QUOTIENT('Rekensheet Kwartierdata'!A1579-1,4)+1)/4</f>
        <v>648.625</v>
      </c>
      <c r="G1579" s="84">
        <f>IFERROR(VALUE(VLOOKUP(A1579,'Bron Productie'!A:H,7))/4,-1)</f>
        <v>511</v>
      </c>
      <c r="H1579" s="84">
        <f t="shared" si="294"/>
        <v>511</v>
      </c>
      <c r="I1579" s="84">
        <f t="shared" si="295"/>
        <v>-137.625</v>
      </c>
      <c r="J1579" s="118">
        <f t="shared" si="296"/>
        <v>-5591.7037500000006</v>
      </c>
      <c r="K1579" s="121">
        <f>AVERAGEIFS('Rekensheet Uurdata'!F:F,'Rekensheet Uurdata'!A:A,QUOTIENT('Rekensheet Kwartierdata'!A1579-1,4)+1)/4</f>
        <v>107.25</v>
      </c>
      <c r="L1579" s="84">
        <f>IFERROR(VALUE(VLOOKUP(A1579,'Bron Productie'!A:H,5))/4,-1)</f>
        <v>215.5</v>
      </c>
      <c r="M1579" s="84">
        <f t="shared" si="297"/>
        <v>215.5</v>
      </c>
      <c r="N1579" s="84">
        <f t="shared" si="298"/>
        <v>108.25</v>
      </c>
      <c r="O1579" s="118">
        <f t="shared" si="299"/>
        <v>4398.1975000000002</v>
      </c>
      <c r="P1579" s="121">
        <f>AVERAGEIFS('Rekensheet Uurdata'!G:G,'Rekensheet Uurdata'!A:A,QUOTIENT('Rekensheet Kwartierdata'!A1579-1,4)+1)/4</f>
        <v>21.3125</v>
      </c>
      <c r="Q1579" s="84">
        <f>IFERROR(VALUE(VLOOKUP(A1579,'Bron Productie'!A:H,3))/4,-1)</f>
        <v>14.5</v>
      </c>
      <c r="R1579" s="84">
        <f t="shared" si="300"/>
        <v>14.5</v>
      </c>
      <c r="S1579" s="84">
        <f t="shared" si="301"/>
        <v>-6.8125</v>
      </c>
      <c r="T1579" s="86">
        <f t="shared" si="302"/>
        <v>-276.791875</v>
      </c>
    </row>
    <row r="1580" spans="1:20" x14ac:dyDescent="0.25">
      <c r="A1580" s="113">
        <f t="shared" si="303"/>
        <v>1575</v>
      </c>
      <c r="B1580" s="185">
        <f t="shared" si="304"/>
        <v>43117</v>
      </c>
      <c r="C1580" s="118">
        <f t="shared" si="305"/>
        <v>39</v>
      </c>
      <c r="D1580" s="121">
        <f>VLOOKUP(CONCATENATE(B1580,C1580),'Bron BM-prijzen'!A:L,11,FALSE)</f>
        <v>37.119999999999997</v>
      </c>
      <c r="E1580" s="118">
        <f>VLOOKUP(CONCATENATE(B1580,C1580),'Bron BM-prijzen'!A:L,12,FALSE)</f>
        <v>37.119999999999997</v>
      </c>
      <c r="F1580" s="121">
        <f>AVERAGEIFS('Rekensheet Uurdata'!E:E,'Rekensheet Uurdata'!A:A,QUOTIENT('Rekensheet Kwartierdata'!A1580-1,4)+1)/4</f>
        <v>648.625</v>
      </c>
      <c r="G1580" s="84">
        <f>IFERROR(VALUE(VLOOKUP(A1580,'Bron Productie'!A:H,7))/4,-1)</f>
        <v>475</v>
      </c>
      <c r="H1580" s="84">
        <f t="shared" si="294"/>
        <v>475</v>
      </c>
      <c r="I1580" s="84">
        <f t="shared" si="295"/>
        <v>-173.625</v>
      </c>
      <c r="J1580" s="118">
        <f t="shared" si="296"/>
        <v>-6444.9599999999991</v>
      </c>
      <c r="K1580" s="121">
        <f>AVERAGEIFS('Rekensheet Uurdata'!F:F,'Rekensheet Uurdata'!A:A,QUOTIENT('Rekensheet Kwartierdata'!A1580-1,4)+1)/4</f>
        <v>107.25</v>
      </c>
      <c r="L1580" s="84">
        <f>IFERROR(VALUE(VLOOKUP(A1580,'Bron Productie'!A:H,5))/4,-1)</f>
        <v>216</v>
      </c>
      <c r="M1580" s="84">
        <f t="shared" si="297"/>
        <v>216</v>
      </c>
      <c r="N1580" s="84">
        <f t="shared" si="298"/>
        <v>108.75</v>
      </c>
      <c r="O1580" s="118">
        <f t="shared" si="299"/>
        <v>4036.7999999999997</v>
      </c>
      <c r="P1580" s="121">
        <f>AVERAGEIFS('Rekensheet Uurdata'!G:G,'Rekensheet Uurdata'!A:A,QUOTIENT('Rekensheet Kwartierdata'!A1580-1,4)+1)/4</f>
        <v>21.3125</v>
      </c>
      <c r="Q1580" s="84">
        <f>IFERROR(VALUE(VLOOKUP(A1580,'Bron Productie'!A:H,3))/4,-1)</f>
        <v>28.25</v>
      </c>
      <c r="R1580" s="84">
        <f t="shared" si="300"/>
        <v>28.25</v>
      </c>
      <c r="S1580" s="84">
        <f t="shared" si="301"/>
        <v>6.9375</v>
      </c>
      <c r="T1580" s="86">
        <f t="shared" si="302"/>
        <v>257.52</v>
      </c>
    </row>
    <row r="1581" spans="1:20" x14ac:dyDescent="0.25">
      <c r="A1581" s="113">
        <f t="shared" si="303"/>
        <v>1576</v>
      </c>
      <c r="B1581" s="185">
        <f t="shared" si="304"/>
        <v>43117</v>
      </c>
      <c r="C1581" s="118">
        <f t="shared" si="305"/>
        <v>40</v>
      </c>
      <c r="D1581" s="121">
        <f>VLOOKUP(CONCATENATE(B1581,C1581),'Bron BM-prijzen'!A:L,11,FALSE)</f>
        <v>34.119999999999997</v>
      </c>
      <c r="E1581" s="118">
        <f>VLOOKUP(CONCATENATE(B1581,C1581),'Bron BM-prijzen'!A:L,12,FALSE)</f>
        <v>34.119999999999997</v>
      </c>
      <c r="F1581" s="121">
        <f>AVERAGEIFS('Rekensheet Uurdata'!E:E,'Rekensheet Uurdata'!A:A,QUOTIENT('Rekensheet Kwartierdata'!A1581-1,4)+1)/4</f>
        <v>648.625</v>
      </c>
      <c r="G1581" s="84">
        <f>IFERROR(VALUE(VLOOKUP(A1581,'Bron Productie'!A:H,7))/4,-1)</f>
        <v>508.5</v>
      </c>
      <c r="H1581" s="84">
        <f t="shared" si="294"/>
        <v>508.5</v>
      </c>
      <c r="I1581" s="84">
        <f t="shared" si="295"/>
        <v>-140.125</v>
      </c>
      <c r="J1581" s="118">
        <f t="shared" si="296"/>
        <v>-4781.0649999999996</v>
      </c>
      <c r="K1581" s="121">
        <f>AVERAGEIFS('Rekensheet Uurdata'!F:F,'Rekensheet Uurdata'!A:A,QUOTIENT('Rekensheet Kwartierdata'!A1581-1,4)+1)/4</f>
        <v>107.25</v>
      </c>
      <c r="L1581" s="84">
        <f>IFERROR(VALUE(VLOOKUP(A1581,'Bron Productie'!A:H,5))/4,-1)</f>
        <v>215.75</v>
      </c>
      <c r="M1581" s="84">
        <f t="shared" si="297"/>
        <v>215.75</v>
      </c>
      <c r="N1581" s="84">
        <f t="shared" si="298"/>
        <v>108.5</v>
      </c>
      <c r="O1581" s="118">
        <f t="shared" si="299"/>
        <v>3702.0199999999995</v>
      </c>
      <c r="P1581" s="121">
        <f>AVERAGEIFS('Rekensheet Uurdata'!G:G,'Rekensheet Uurdata'!A:A,QUOTIENT('Rekensheet Kwartierdata'!A1581-1,4)+1)/4</f>
        <v>21.3125</v>
      </c>
      <c r="Q1581" s="84">
        <f>IFERROR(VALUE(VLOOKUP(A1581,'Bron Productie'!A:H,3))/4,-1)</f>
        <v>41.75</v>
      </c>
      <c r="R1581" s="84">
        <f t="shared" si="300"/>
        <v>41.75</v>
      </c>
      <c r="S1581" s="84">
        <f t="shared" si="301"/>
        <v>20.4375</v>
      </c>
      <c r="T1581" s="86">
        <f t="shared" si="302"/>
        <v>697.32749999999999</v>
      </c>
    </row>
    <row r="1582" spans="1:20" x14ac:dyDescent="0.25">
      <c r="A1582" s="113">
        <f t="shared" si="303"/>
        <v>1577</v>
      </c>
      <c r="B1582" s="185">
        <f t="shared" si="304"/>
        <v>43117</v>
      </c>
      <c r="C1582" s="118">
        <f t="shared" si="305"/>
        <v>41</v>
      </c>
      <c r="D1582" s="121">
        <f>VLOOKUP(CONCATENATE(B1582,C1582),'Bron BM-prijzen'!A:L,11,FALSE)</f>
        <v>35.31</v>
      </c>
      <c r="E1582" s="118">
        <f>VLOOKUP(CONCATENATE(B1582,C1582),'Bron BM-prijzen'!A:L,12,FALSE)</f>
        <v>35.31</v>
      </c>
      <c r="F1582" s="121">
        <f>AVERAGEIFS('Rekensheet Uurdata'!E:E,'Rekensheet Uurdata'!A:A,QUOTIENT('Rekensheet Kwartierdata'!A1582-1,4)+1)/4</f>
        <v>692.0625</v>
      </c>
      <c r="G1582" s="84">
        <f>IFERROR(VALUE(VLOOKUP(A1582,'Bron Productie'!A:H,7))/4,-1)</f>
        <v>533.25</v>
      </c>
      <c r="H1582" s="84">
        <f t="shared" si="294"/>
        <v>533.25</v>
      </c>
      <c r="I1582" s="84">
        <f t="shared" si="295"/>
        <v>-158.8125</v>
      </c>
      <c r="J1582" s="118">
        <f t="shared" si="296"/>
        <v>-5607.6693750000004</v>
      </c>
      <c r="K1582" s="121">
        <f>AVERAGEIFS('Rekensheet Uurdata'!F:F,'Rekensheet Uurdata'!A:A,QUOTIENT('Rekensheet Kwartierdata'!A1582-1,4)+1)/4</f>
        <v>108.1875</v>
      </c>
      <c r="L1582" s="84">
        <f>IFERROR(VALUE(VLOOKUP(A1582,'Bron Productie'!A:H,5))/4,-1)</f>
        <v>215.25</v>
      </c>
      <c r="M1582" s="84">
        <f t="shared" si="297"/>
        <v>215.25</v>
      </c>
      <c r="N1582" s="84">
        <f t="shared" si="298"/>
        <v>107.0625</v>
      </c>
      <c r="O1582" s="118">
        <f t="shared" si="299"/>
        <v>3780.3768750000004</v>
      </c>
      <c r="P1582" s="121">
        <f>AVERAGEIFS('Rekensheet Uurdata'!G:G,'Rekensheet Uurdata'!A:A,QUOTIENT('Rekensheet Kwartierdata'!A1582-1,4)+1)/4</f>
        <v>65.5625</v>
      </c>
      <c r="Q1582" s="84">
        <f>IFERROR(VALUE(VLOOKUP(A1582,'Bron Productie'!A:H,3))/4,-1)</f>
        <v>55.5</v>
      </c>
      <c r="R1582" s="84">
        <f t="shared" si="300"/>
        <v>55.5</v>
      </c>
      <c r="S1582" s="84">
        <f t="shared" si="301"/>
        <v>-10.0625</v>
      </c>
      <c r="T1582" s="86">
        <f t="shared" si="302"/>
        <v>-355.30687500000005</v>
      </c>
    </row>
    <row r="1583" spans="1:20" x14ac:dyDescent="0.25">
      <c r="A1583" s="113">
        <f t="shared" si="303"/>
        <v>1578</v>
      </c>
      <c r="B1583" s="185">
        <f t="shared" si="304"/>
        <v>43117</v>
      </c>
      <c r="C1583" s="118">
        <f t="shared" si="305"/>
        <v>42</v>
      </c>
      <c r="D1583" s="121">
        <f>VLOOKUP(CONCATENATE(B1583,C1583),'Bron BM-prijzen'!A:L,11,FALSE)</f>
        <v>44.48</v>
      </c>
      <c r="E1583" s="118">
        <f>VLOOKUP(CONCATENATE(B1583,C1583),'Bron BM-prijzen'!A:L,12,FALSE)</f>
        <v>44.48</v>
      </c>
      <c r="F1583" s="121">
        <f>AVERAGEIFS('Rekensheet Uurdata'!E:E,'Rekensheet Uurdata'!A:A,QUOTIENT('Rekensheet Kwartierdata'!A1583-1,4)+1)/4</f>
        <v>692.0625</v>
      </c>
      <c r="G1583" s="84">
        <f>IFERROR(VALUE(VLOOKUP(A1583,'Bron Productie'!A:H,7))/4,-1)</f>
        <v>488.75</v>
      </c>
      <c r="H1583" s="84">
        <f t="shared" si="294"/>
        <v>488.75</v>
      </c>
      <c r="I1583" s="84">
        <f t="shared" si="295"/>
        <v>-203.3125</v>
      </c>
      <c r="J1583" s="118">
        <f t="shared" si="296"/>
        <v>-9043.34</v>
      </c>
      <c r="K1583" s="121">
        <f>AVERAGEIFS('Rekensheet Uurdata'!F:F,'Rekensheet Uurdata'!A:A,QUOTIENT('Rekensheet Kwartierdata'!A1583-1,4)+1)/4</f>
        <v>108.1875</v>
      </c>
      <c r="L1583" s="84">
        <f>IFERROR(VALUE(VLOOKUP(A1583,'Bron Productie'!A:H,5))/4,-1)</f>
        <v>213</v>
      </c>
      <c r="M1583" s="84">
        <f t="shared" si="297"/>
        <v>213</v>
      </c>
      <c r="N1583" s="84">
        <f t="shared" si="298"/>
        <v>104.8125</v>
      </c>
      <c r="O1583" s="118">
        <f t="shared" si="299"/>
        <v>4662.0599999999995</v>
      </c>
      <c r="P1583" s="121">
        <f>AVERAGEIFS('Rekensheet Uurdata'!G:G,'Rekensheet Uurdata'!A:A,QUOTIENT('Rekensheet Kwartierdata'!A1583-1,4)+1)/4</f>
        <v>65.5625</v>
      </c>
      <c r="Q1583" s="84">
        <f>IFERROR(VALUE(VLOOKUP(A1583,'Bron Productie'!A:H,3))/4,-1)</f>
        <v>62.25</v>
      </c>
      <c r="R1583" s="84">
        <f t="shared" si="300"/>
        <v>62.25</v>
      </c>
      <c r="S1583" s="84">
        <f t="shared" si="301"/>
        <v>-3.3125</v>
      </c>
      <c r="T1583" s="86">
        <f t="shared" si="302"/>
        <v>-147.34</v>
      </c>
    </row>
    <row r="1584" spans="1:20" x14ac:dyDescent="0.25">
      <c r="A1584" s="113">
        <f t="shared" si="303"/>
        <v>1579</v>
      </c>
      <c r="B1584" s="185">
        <f t="shared" si="304"/>
        <v>43117</v>
      </c>
      <c r="C1584" s="118">
        <f t="shared" si="305"/>
        <v>43</v>
      </c>
      <c r="D1584" s="121">
        <f>VLOOKUP(CONCATENATE(B1584,C1584),'Bron BM-prijzen'!A:L,11,FALSE)</f>
        <v>46.69</v>
      </c>
      <c r="E1584" s="118">
        <f>VLOOKUP(CONCATENATE(B1584,C1584),'Bron BM-prijzen'!A:L,12,FALSE)</f>
        <v>46.69</v>
      </c>
      <c r="F1584" s="121">
        <f>AVERAGEIFS('Rekensheet Uurdata'!E:E,'Rekensheet Uurdata'!A:A,QUOTIENT('Rekensheet Kwartierdata'!A1584-1,4)+1)/4</f>
        <v>692.0625</v>
      </c>
      <c r="G1584" s="84">
        <f>IFERROR(VALUE(VLOOKUP(A1584,'Bron Productie'!A:H,7))/4,-1)</f>
        <v>487</v>
      </c>
      <c r="H1584" s="84">
        <f t="shared" si="294"/>
        <v>487</v>
      </c>
      <c r="I1584" s="84">
        <f t="shared" si="295"/>
        <v>-205.0625</v>
      </c>
      <c r="J1584" s="118">
        <f t="shared" si="296"/>
        <v>-9574.3681249999991</v>
      </c>
      <c r="K1584" s="121">
        <f>AVERAGEIFS('Rekensheet Uurdata'!F:F,'Rekensheet Uurdata'!A:A,QUOTIENT('Rekensheet Kwartierdata'!A1584-1,4)+1)/4</f>
        <v>108.1875</v>
      </c>
      <c r="L1584" s="84">
        <f>IFERROR(VALUE(VLOOKUP(A1584,'Bron Productie'!A:H,5))/4,-1)</f>
        <v>191</v>
      </c>
      <c r="M1584" s="84">
        <f t="shared" si="297"/>
        <v>191</v>
      </c>
      <c r="N1584" s="84">
        <f t="shared" si="298"/>
        <v>82.8125</v>
      </c>
      <c r="O1584" s="118">
        <f t="shared" si="299"/>
        <v>3866.515625</v>
      </c>
      <c r="P1584" s="121">
        <f>AVERAGEIFS('Rekensheet Uurdata'!G:G,'Rekensheet Uurdata'!A:A,QUOTIENT('Rekensheet Kwartierdata'!A1584-1,4)+1)/4</f>
        <v>65.5625</v>
      </c>
      <c r="Q1584" s="84">
        <f>IFERROR(VALUE(VLOOKUP(A1584,'Bron Productie'!A:H,3))/4,-1)</f>
        <v>69</v>
      </c>
      <c r="R1584" s="84">
        <f t="shared" si="300"/>
        <v>69</v>
      </c>
      <c r="S1584" s="84">
        <f t="shared" si="301"/>
        <v>3.4375</v>
      </c>
      <c r="T1584" s="86">
        <f t="shared" si="302"/>
        <v>160.49687499999999</v>
      </c>
    </row>
    <row r="1585" spans="1:20" x14ac:dyDescent="0.25">
      <c r="A1585" s="113">
        <f t="shared" si="303"/>
        <v>1580</v>
      </c>
      <c r="B1585" s="185">
        <f t="shared" si="304"/>
        <v>43117</v>
      </c>
      <c r="C1585" s="118">
        <f t="shared" si="305"/>
        <v>44</v>
      </c>
      <c r="D1585" s="121">
        <f>VLOOKUP(CONCATENATE(B1585,C1585),'Bron BM-prijzen'!A:L,11,FALSE)</f>
        <v>39.840000000000003</v>
      </c>
      <c r="E1585" s="118">
        <f>VLOOKUP(CONCATENATE(B1585,C1585),'Bron BM-prijzen'!A:L,12,FALSE)</f>
        <v>39.840000000000003</v>
      </c>
      <c r="F1585" s="121">
        <f>AVERAGEIFS('Rekensheet Uurdata'!E:E,'Rekensheet Uurdata'!A:A,QUOTIENT('Rekensheet Kwartierdata'!A1585-1,4)+1)/4</f>
        <v>692.0625</v>
      </c>
      <c r="G1585" s="84">
        <f>IFERROR(VALUE(VLOOKUP(A1585,'Bron Productie'!A:H,7))/4,-1)</f>
        <v>511.75</v>
      </c>
      <c r="H1585" s="84">
        <f t="shared" si="294"/>
        <v>511.75</v>
      </c>
      <c r="I1585" s="84">
        <f t="shared" si="295"/>
        <v>-180.3125</v>
      </c>
      <c r="J1585" s="118">
        <f t="shared" si="296"/>
        <v>-7183.6500000000005</v>
      </c>
      <c r="K1585" s="121">
        <f>AVERAGEIFS('Rekensheet Uurdata'!F:F,'Rekensheet Uurdata'!A:A,QUOTIENT('Rekensheet Kwartierdata'!A1585-1,4)+1)/4</f>
        <v>108.1875</v>
      </c>
      <c r="L1585" s="84">
        <f>IFERROR(VALUE(VLOOKUP(A1585,'Bron Productie'!A:H,5))/4,-1)</f>
        <v>185</v>
      </c>
      <c r="M1585" s="84">
        <f t="shared" si="297"/>
        <v>185</v>
      </c>
      <c r="N1585" s="84">
        <f t="shared" si="298"/>
        <v>76.8125</v>
      </c>
      <c r="O1585" s="118">
        <f t="shared" si="299"/>
        <v>3060.21</v>
      </c>
      <c r="P1585" s="121">
        <f>AVERAGEIFS('Rekensheet Uurdata'!G:G,'Rekensheet Uurdata'!A:A,QUOTIENT('Rekensheet Kwartierdata'!A1585-1,4)+1)/4</f>
        <v>65.5625</v>
      </c>
      <c r="Q1585" s="84">
        <f>IFERROR(VALUE(VLOOKUP(A1585,'Bron Productie'!A:H,3))/4,-1)</f>
        <v>75.5</v>
      </c>
      <c r="R1585" s="84">
        <f t="shared" si="300"/>
        <v>75.5</v>
      </c>
      <c r="S1585" s="84">
        <f t="shared" si="301"/>
        <v>9.9375</v>
      </c>
      <c r="T1585" s="86">
        <f t="shared" si="302"/>
        <v>395.91</v>
      </c>
    </row>
    <row r="1586" spans="1:20" x14ac:dyDescent="0.25">
      <c r="A1586" s="113">
        <f t="shared" si="303"/>
        <v>1581</v>
      </c>
      <c r="B1586" s="185">
        <f t="shared" si="304"/>
        <v>43117</v>
      </c>
      <c r="C1586" s="118">
        <f t="shared" si="305"/>
        <v>45</v>
      </c>
      <c r="D1586" s="121">
        <f>VLOOKUP(CONCATENATE(B1586,C1586),'Bron BM-prijzen'!A:L,11,FALSE)</f>
        <v>42.48</v>
      </c>
      <c r="E1586" s="118">
        <f>VLOOKUP(CONCATENATE(B1586,C1586),'Bron BM-prijzen'!A:L,12,FALSE)</f>
        <v>42.48</v>
      </c>
      <c r="F1586" s="121">
        <f>AVERAGEIFS('Rekensheet Uurdata'!E:E,'Rekensheet Uurdata'!A:A,QUOTIENT('Rekensheet Kwartierdata'!A1586-1,4)+1)/4</f>
        <v>747.5</v>
      </c>
      <c r="G1586" s="84">
        <f>IFERROR(VALUE(VLOOKUP(A1586,'Bron Productie'!A:H,7))/4,-1)</f>
        <v>568.25</v>
      </c>
      <c r="H1586" s="84">
        <f t="shared" si="294"/>
        <v>568.25</v>
      </c>
      <c r="I1586" s="84">
        <f t="shared" si="295"/>
        <v>-179.25</v>
      </c>
      <c r="J1586" s="118">
        <f t="shared" si="296"/>
        <v>-7614.5399999999991</v>
      </c>
      <c r="K1586" s="121">
        <f>AVERAGEIFS('Rekensheet Uurdata'!F:F,'Rekensheet Uurdata'!A:A,QUOTIENT('Rekensheet Kwartierdata'!A1586-1,4)+1)/4</f>
        <v>108.125</v>
      </c>
      <c r="L1586" s="84">
        <f>IFERROR(VALUE(VLOOKUP(A1586,'Bron Productie'!A:H,5))/4,-1)</f>
        <v>205.5</v>
      </c>
      <c r="M1586" s="84">
        <f t="shared" si="297"/>
        <v>205.5</v>
      </c>
      <c r="N1586" s="84">
        <f t="shared" si="298"/>
        <v>97.375</v>
      </c>
      <c r="O1586" s="118">
        <f t="shared" si="299"/>
        <v>4136.49</v>
      </c>
      <c r="P1586" s="121">
        <f>AVERAGEIFS('Rekensheet Uurdata'!G:G,'Rekensheet Uurdata'!A:A,QUOTIENT('Rekensheet Kwartierdata'!A1586-1,4)+1)/4</f>
        <v>85.0625</v>
      </c>
      <c r="Q1586" s="84">
        <f>IFERROR(VALUE(VLOOKUP(A1586,'Bron Productie'!A:H,3))/4,-1)</f>
        <v>82.25</v>
      </c>
      <c r="R1586" s="84">
        <f t="shared" si="300"/>
        <v>82.25</v>
      </c>
      <c r="S1586" s="84">
        <f t="shared" si="301"/>
        <v>-2.8125</v>
      </c>
      <c r="T1586" s="86">
        <f t="shared" si="302"/>
        <v>-119.47499999999999</v>
      </c>
    </row>
    <row r="1587" spans="1:20" x14ac:dyDescent="0.25">
      <c r="A1587" s="113">
        <f t="shared" si="303"/>
        <v>1582</v>
      </c>
      <c r="B1587" s="185">
        <f t="shared" si="304"/>
        <v>43117</v>
      </c>
      <c r="C1587" s="118">
        <f t="shared" si="305"/>
        <v>46</v>
      </c>
      <c r="D1587" s="121">
        <f>VLOOKUP(CONCATENATE(B1587,C1587),'Bron BM-prijzen'!A:L,11,FALSE)</f>
        <v>39.840000000000003</v>
      </c>
      <c r="E1587" s="118">
        <f>VLOOKUP(CONCATENATE(B1587,C1587),'Bron BM-prijzen'!A:L,12,FALSE)</f>
        <v>39.840000000000003</v>
      </c>
      <c r="F1587" s="121">
        <f>AVERAGEIFS('Rekensheet Uurdata'!E:E,'Rekensheet Uurdata'!A:A,QUOTIENT('Rekensheet Kwartierdata'!A1587-1,4)+1)/4</f>
        <v>747.5</v>
      </c>
      <c r="G1587" s="84">
        <f>IFERROR(VALUE(VLOOKUP(A1587,'Bron Productie'!A:H,7))/4,-1)</f>
        <v>592.75</v>
      </c>
      <c r="H1587" s="84">
        <f t="shared" si="294"/>
        <v>592.75</v>
      </c>
      <c r="I1587" s="84">
        <f t="shared" si="295"/>
        <v>-154.75</v>
      </c>
      <c r="J1587" s="118">
        <f t="shared" si="296"/>
        <v>-6165.2400000000007</v>
      </c>
      <c r="K1587" s="121">
        <f>AVERAGEIFS('Rekensheet Uurdata'!F:F,'Rekensheet Uurdata'!A:A,QUOTIENT('Rekensheet Kwartierdata'!A1587-1,4)+1)/4</f>
        <v>108.125</v>
      </c>
      <c r="L1587" s="84">
        <f>IFERROR(VALUE(VLOOKUP(A1587,'Bron Productie'!A:H,5))/4,-1)</f>
        <v>209</v>
      </c>
      <c r="M1587" s="84">
        <f t="shared" si="297"/>
        <v>209</v>
      </c>
      <c r="N1587" s="84">
        <f t="shared" si="298"/>
        <v>100.875</v>
      </c>
      <c r="O1587" s="118">
        <f t="shared" si="299"/>
        <v>4018.86</v>
      </c>
      <c r="P1587" s="121">
        <f>AVERAGEIFS('Rekensheet Uurdata'!G:G,'Rekensheet Uurdata'!A:A,QUOTIENT('Rekensheet Kwartierdata'!A1587-1,4)+1)/4</f>
        <v>85.0625</v>
      </c>
      <c r="Q1587" s="84">
        <f>IFERROR(VALUE(VLOOKUP(A1587,'Bron Productie'!A:H,3))/4,-1)</f>
        <v>84.25</v>
      </c>
      <c r="R1587" s="84">
        <f t="shared" si="300"/>
        <v>84.25</v>
      </c>
      <c r="S1587" s="84">
        <f t="shared" si="301"/>
        <v>-0.8125</v>
      </c>
      <c r="T1587" s="86">
        <f t="shared" si="302"/>
        <v>-32.370000000000005</v>
      </c>
    </row>
    <row r="1588" spans="1:20" x14ac:dyDescent="0.25">
      <c r="A1588" s="113">
        <f t="shared" si="303"/>
        <v>1583</v>
      </c>
      <c r="B1588" s="185">
        <f t="shared" si="304"/>
        <v>43117</v>
      </c>
      <c r="C1588" s="118">
        <f t="shared" si="305"/>
        <v>47</v>
      </c>
      <c r="D1588" s="121">
        <f>VLOOKUP(CONCATENATE(B1588,C1588),'Bron BM-prijzen'!A:L,11,FALSE)</f>
        <v>43</v>
      </c>
      <c r="E1588" s="118">
        <f>VLOOKUP(CONCATENATE(B1588,C1588),'Bron BM-prijzen'!A:L,12,FALSE)</f>
        <v>43</v>
      </c>
      <c r="F1588" s="121">
        <f>AVERAGEIFS('Rekensheet Uurdata'!E:E,'Rekensheet Uurdata'!A:A,QUOTIENT('Rekensheet Kwartierdata'!A1588-1,4)+1)/4</f>
        <v>747.5</v>
      </c>
      <c r="G1588" s="84">
        <f>IFERROR(VALUE(VLOOKUP(A1588,'Bron Productie'!A:H,7))/4,-1)</f>
        <v>592.25</v>
      </c>
      <c r="H1588" s="84">
        <f t="shared" si="294"/>
        <v>592.25</v>
      </c>
      <c r="I1588" s="84">
        <f t="shared" si="295"/>
        <v>-155.25</v>
      </c>
      <c r="J1588" s="118">
        <f t="shared" si="296"/>
        <v>-6675.75</v>
      </c>
      <c r="K1588" s="121">
        <f>AVERAGEIFS('Rekensheet Uurdata'!F:F,'Rekensheet Uurdata'!A:A,QUOTIENT('Rekensheet Kwartierdata'!A1588-1,4)+1)/4</f>
        <v>108.125</v>
      </c>
      <c r="L1588" s="84">
        <f>IFERROR(VALUE(VLOOKUP(A1588,'Bron Productie'!A:H,5))/4,-1)</f>
        <v>193.75</v>
      </c>
      <c r="M1588" s="84">
        <f t="shared" si="297"/>
        <v>193.75</v>
      </c>
      <c r="N1588" s="84">
        <f t="shared" si="298"/>
        <v>85.625</v>
      </c>
      <c r="O1588" s="118">
        <f t="shared" si="299"/>
        <v>3681.875</v>
      </c>
      <c r="P1588" s="121">
        <f>AVERAGEIFS('Rekensheet Uurdata'!G:G,'Rekensheet Uurdata'!A:A,QUOTIENT('Rekensheet Kwartierdata'!A1588-1,4)+1)/4</f>
        <v>85.0625</v>
      </c>
      <c r="Q1588" s="84">
        <f>IFERROR(VALUE(VLOOKUP(A1588,'Bron Productie'!A:H,3))/4,-1)</f>
        <v>86</v>
      </c>
      <c r="R1588" s="84">
        <f t="shared" si="300"/>
        <v>86</v>
      </c>
      <c r="S1588" s="84">
        <f t="shared" si="301"/>
        <v>0.9375</v>
      </c>
      <c r="T1588" s="86">
        <f t="shared" si="302"/>
        <v>40.3125</v>
      </c>
    </row>
    <row r="1589" spans="1:20" x14ac:dyDescent="0.25">
      <c r="A1589" s="113">
        <f t="shared" si="303"/>
        <v>1584</v>
      </c>
      <c r="B1589" s="185">
        <f t="shared" si="304"/>
        <v>43117</v>
      </c>
      <c r="C1589" s="118">
        <f t="shared" si="305"/>
        <v>48</v>
      </c>
      <c r="D1589" s="121">
        <f>VLOOKUP(CONCATENATE(B1589,C1589),'Bron BM-prijzen'!A:L,11,FALSE)</f>
        <v>51.74</v>
      </c>
      <c r="E1589" s="118">
        <f>VLOOKUP(CONCATENATE(B1589,C1589),'Bron BM-prijzen'!A:L,12,FALSE)</f>
        <v>51.74</v>
      </c>
      <c r="F1589" s="121">
        <f>AVERAGEIFS('Rekensheet Uurdata'!E:E,'Rekensheet Uurdata'!A:A,QUOTIENT('Rekensheet Kwartierdata'!A1589-1,4)+1)/4</f>
        <v>747.5</v>
      </c>
      <c r="G1589" s="84">
        <f>IFERROR(VALUE(VLOOKUP(A1589,'Bron Productie'!A:H,7))/4,-1)</f>
        <v>552</v>
      </c>
      <c r="H1589" s="84">
        <f t="shared" si="294"/>
        <v>552</v>
      </c>
      <c r="I1589" s="84">
        <f t="shared" si="295"/>
        <v>-195.5</v>
      </c>
      <c r="J1589" s="118">
        <f t="shared" si="296"/>
        <v>-10115.17</v>
      </c>
      <c r="K1589" s="121">
        <f>AVERAGEIFS('Rekensheet Uurdata'!F:F,'Rekensheet Uurdata'!A:A,QUOTIENT('Rekensheet Kwartierdata'!A1589-1,4)+1)/4</f>
        <v>108.125</v>
      </c>
      <c r="L1589" s="84">
        <f>IFERROR(VALUE(VLOOKUP(A1589,'Bron Productie'!A:H,5))/4,-1)</f>
        <v>178.5</v>
      </c>
      <c r="M1589" s="84">
        <f t="shared" si="297"/>
        <v>178.5</v>
      </c>
      <c r="N1589" s="84">
        <f t="shared" si="298"/>
        <v>70.375</v>
      </c>
      <c r="O1589" s="118">
        <f t="shared" si="299"/>
        <v>3641.2025000000003</v>
      </c>
      <c r="P1589" s="121">
        <f>AVERAGEIFS('Rekensheet Uurdata'!G:G,'Rekensheet Uurdata'!A:A,QUOTIENT('Rekensheet Kwartierdata'!A1589-1,4)+1)/4</f>
        <v>85.0625</v>
      </c>
      <c r="Q1589" s="84">
        <f>IFERROR(VALUE(VLOOKUP(A1589,'Bron Productie'!A:H,3))/4,-1)</f>
        <v>87.75</v>
      </c>
      <c r="R1589" s="84">
        <f t="shared" si="300"/>
        <v>87.75</v>
      </c>
      <c r="S1589" s="84">
        <f t="shared" si="301"/>
        <v>2.6875</v>
      </c>
      <c r="T1589" s="86">
        <f t="shared" si="302"/>
        <v>139.05125000000001</v>
      </c>
    </row>
    <row r="1590" spans="1:20" x14ac:dyDescent="0.25">
      <c r="A1590" s="113">
        <f t="shared" si="303"/>
        <v>1585</v>
      </c>
      <c r="B1590" s="185">
        <f t="shared" si="304"/>
        <v>43117</v>
      </c>
      <c r="C1590" s="118">
        <f t="shared" si="305"/>
        <v>49</v>
      </c>
      <c r="D1590" s="121">
        <f>VLOOKUP(CONCATENATE(B1590,C1590),'Bron BM-prijzen'!A:L,11,FALSE)</f>
        <v>238.02</v>
      </c>
      <c r="E1590" s="118">
        <f>VLOOKUP(CONCATENATE(B1590,C1590),'Bron BM-prijzen'!A:L,12,FALSE)</f>
        <v>238.02</v>
      </c>
      <c r="F1590" s="121">
        <f>AVERAGEIFS('Rekensheet Uurdata'!E:E,'Rekensheet Uurdata'!A:A,QUOTIENT('Rekensheet Kwartierdata'!A1590-1,4)+1)/4</f>
        <v>761.875</v>
      </c>
      <c r="G1590" s="84">
        <f>IFERROR(VALUE(VLOOKUP(A1590,'Bron Productie'!A:H,7))/4,-1)</f>
        <v>541.5</v>
      </c>
      <c r="H1590" s="84">
        <f t="shared" si="294"/>
        <v>541.5</v>
      </c>
      <c r="I1590" s="84">
        <f t="shared" si="295"/>
        <v>-220.375</v>
      </c>
      <c r="J1590" s="118">
        <f t="shared" si="296"/>
        <v>-52453.657500000001</v>
      </c>
      <c r="K1590" s="121">
        <f>AVERAGEIFS('Rekensheet Uurdata'!F:F,'Rekensheet Uurdata'!A:A,QUOTIENT('Rekensheet Kwartierdata'!A1590-1,4)+1)/4</f>
        <v>107.625</v>
      </c>
      <c r="L1590" s="84">
        <f>IFERROR(VALUE(VLOOKUP(A1590,'Bron Productie'!A:H,5))/4,-1)</f>
        <v>205.25</v>
      </c>
      <c r="M1590" s="84">
        <f t="shared" si="297"/>
        <v>205.25</v>
      </c>
      <c r="N1590" s="84">
        <f t="shared" si="298"/>
        <v>97.625</v>
      </c>
      <c r="O1590" s="118">
        <f t="shared" si="299"/>
        <v>23236.702499999999</v>
      </c>
      <c r="P1590" s="121">
        <f>AVERAGEIFS('Rekensheet Uurdata'!G:G,'Rekensheet Uurdata'!A:A,QUOTIENT('Rekensheet Kwartierdata'!A1590-1,4)+1)/4</f>
        <v>96.6875</v>
      </c>
      <c r="Q1590" s="84">
        <f>IFERROR(VALUE(VLOOKUP(A1590,'Bron Productie'!A:H,3))/4,-1)</f>
        <v>89.75</v>
      </c>
      <c r="R1590" s="84">
        <f t="shared" si="300"/>
        <v>89.75</v>
      </c>
      <c r="S1590" s="84">
        <f t="shared" si="301"/>
        <v>-6.9375</v>
      </c>
      <c r="T1590" s="86">
        <f t="shared" si="302"/>
        <v>-1651.2637500000001</v>
      </c>
    </row>
    <row r="1591" spans="1:20" x14ac:dyDescent="0.25">
      <c r="A1591" s="113">
        <f t="shared" si="303"/>
        <v>1586</v>
      </c>
      <c r="B1591" s="185">
        <f t="shared" si="304"/>
        <v>43117</v>
      </c>
      <c r="C1591" s="118">
        <f t="shared" si="305"/>
        <v>50</v>
      </c>
      <c r="D1591" s="121">
        <f>VLOOKUP(CONCATENATE(B1591,C1591),'Bron BM-prijzen'!A:L,11,FALSE)</f>
        <v>36.67</v>
      </c>
      <c r="E1591" s="118">
        <f>VLOOKUP(CONCATENATE(B1591,C1591),'Bron BM-prijzen'!A:L,12,FALSE)</f>
        <v>33.17</v>
      </c>
      <c r="F1591" s="121">
        <f>AVERAGEIFS('Rekensheet Uurdata'!E:E,'Rekensheet Uurdata'!A:A,QUOTIENT('Rekensheet Kwartierdata'!A1591-1,4)+1)/4</f>
        <v>761.875</v>
      </c>
      <c r="G1591" s="84">
        <f>IFERROR(VALUE(VLOOKUP(A1591,'Bron Productie'!A:H,7))/4,-1)</f>
        <v>551.75</v>
      </c>
      <c r="H1591" s="84">
        <f t="shared" si="294"/>
        <v>551.75</v>
      </c>
      <c r="I1591" s="84">
        <f t="shared" si="295"/>
        <v>-210.125</v>
      </c>
      <c r="J1591" s="118">
        <f t="shared" si="296"/>
        <v>-7705.2837500000005</v>
      </c>
      <c r="K1591" s="121">
        <f>AVERAGEIFS('Rekensheet Uurdata'!F:F,'Rekensheet Uurdata'!A:A,QUOTIENT('Rekensheet Kwartierdata'!A1591-1,4)+1)/4</f>
        <v>107.625</v>
      </c>
      <c r="L1591" s="84">
        <f>IFERROR(VALUE(VLOOKUP(A1591,'Bron Productie'!A:H,5))/4,-1)</f>
        <v>210.5</v>
      </c>
      <c r="M1591" s="84">
        <f t="shared" si="297"/>
        <v>210.5</v>
      </c>
      <c r="N1591" s="84">
        <f t="shared" si="298"/>
        <v>102.875</v>
      </c>
      <c r="O1591" s="118">
        <f t="shared" si="299"/>
        <v>3412.36375</v>
      </c>
      <c r="P1591" s="121">
        <f>AVERAGEIFS('Rekensheet Uurdata'!G:G,'Rekensheet Uurdata'!A:A,QUOTIENT('Rekensheet Kwartierdata'!A1591-1,4)+1)/4</f>
        <v>96.6875</v>
      </c>
      <c r="Q1591" s="84">
        <f>IFERROR(VALUE(VLOOKUP(A1591,'Bron Productie'!A:H,3))/4,-1)</f>
        <v>94.25</v>
      </c>
      <c r="R1591" s="84">
        <f t="shared" si="300"/>
        <v>94.25</v>
      </c>
      <c r="S1591" s="84">
        <f t="shared" si="301"/>
        <v>-2.4375</v>
      </c>
      <c r="T1591" s="86">
        <f t="shared" si="302"/>
        <v>-89.383125000000007</v>
      </c>
    </row>
    <row r="1592" spans="1:20" x14ac:dyDescent="0.25">
      <c r="A1592" s="113">
        <f t="shared" si="303"/>
        <v>1587</v>
      </c>
      <c r="B1592" s="185">
        <f t="shared" si="304"/>
        <v>43117</v>
      </c>
      <c r="C1592" s="118">
        <f t="shared" si="305"/>
        <v>51</v>
      </c>
      <c r="D1592" s="121">
        <f>VLOOKUP(CONCATENATE(B1592,C1592),'Bron BM-prijzen'!A:L,11,FALSE)</f>
        <v>36</v>
      </c>
      <c r="E1592" s="118">
        <f>VLOOKUP(CONCATENATE(B1592,C1592),'Bron BM-prijzen'!A:L,12,FALSE)</f>
        <v>36</v>
      </c>
      <c r="F1592" s="121">
        <f>AVERAGEIFS('Rekensheet Uurdata'!E:E,'Rekensheet Uurdata'!A:A,QUOTIENT('Rekensheet Kwartierdata'!A1592-1,4)+1)/4</f>
        <v>761.875</v>
      </c>
      <c r="G1592" s="84">
        <f>IFERROR(VALUE(VLOOKUP(A1592,'Bron Productie'!A:H,7))/4,-1)</f>
        <v>554</v>
      </c>
      <c r="H1592" s="84">
        <f t="shared" si="294"/>
        <v>554</v>
      </c>
      <c r="I1592" s="84">
        <f t="shared" si="295"/>
        <v>-207.875</v>
      </c>
      <c r="J1592" s="118">
        <f t="shared" si="296"/>
        <v>-7483.5</v>
      </c>
      <c r="K1592" s="121">
        <f>AVERAGEIFS('Rekensheet Uurdata'!F:F,'Rekensheet Uurdata'!A:A,QUOTIENT('Rekensheet Kwartierdata'!A1592-1,4)+1)/4</f>
        <v>107.625</v>
      </c>
      <c r="L1592" s="84">
        <f>IFERROR(VALUE(VLOOKUP(A1592,'Bron Productie'!A:H,5))/4,-1)</f>
        <v>202.75</v>
      </c>
      <c r="M1592" s="84">
        <f t="shared" si="297"/>
        <v>202.75</v>
      </c>
      <c r="N1592" s="84">
        <f t="shared" si="298"/>
        <v>95.125</v>
      </c>
      <c r="O1592" s="118">
        <f t="shared" si="299"/>
        <v>3424.5</v>
      </c>
      <c r="P1592" s="121">
        <f>AVERAGEIFS('Rekensheet Uurdata'!G:G,'Rekensheet Uurdata'!A:A,QUOTIENT('Rekensheet Kwartierdata'!A1592-1,4)+1)/4</f>
        <v>96.6875</v>
      </c>
      <c r="Q1592" s="84">
        <f>IFERROR(VALUE(VLOOKUP(A1592,'Bron Productie'!A:H,3))/4,-1)</f>
        <v>99</v>
      </c>
      <c r="R1592" s="84">
        <f t="shared" si="300"/>
        <v>99</v>
      </c>
      <c r="S1592" s="84">
        <f t="shared" si="301"/>
        <v>2.3125</v>
      </c>
      <c r="T1592" s="86">
        <f t="shared" si="302"/>
        <v>83.25</v>
      </c>
    </row>
    <row r="1593" spans="1:20" x14ac:dyDescent="0.25">
      <c r="A1593" s="113">
        <f t="shared" si="303"/>
        <v>1588</v>
      </c>
      <c r="B1593" s="185">
        <f t="shared" si="304"/>
        <v>43117</v>
      </c>
      <c r="C1593" s="118">
        <f t="shared" si="305"/>
        <v>52</v>
      </c>
      <c r="D1593" s="121">
        <f>VLOOKUP(CONCATENATE(B1593,C1593),'Bron BM-prijzen'!A:L,11,FALSE)</f>
        <v>52.65</v>
      </c>
      <c r="E1593" s="118">
        <f>VLOOKUP(CONCATENATE(B1593,C1593),'Bron BM-prijzen'!A:L,12,FALSE)</f>
        <v>52.65</v>
      </c>
      <c r="F1593" s="121">
        <f>AVERAGEIFS('Rekensheet Uurdata'!E:E,'Rekensheet Uurdata'!A:A,QUOTIENT('Rekensheet Kwartierdata'!A1593-1,4)+1)/4</f>
        <v>761.875</v>
      </c>
      <c r="G1593" s="84">
        <f>IFERROR(VALUE(VLOOKUP(A1593,'Bron Productie'!A:H,7))/4,-1)</f>
        <v>597.75</v>
      </c>
      <c r="H1593" s="84">
        <f t="shared" si="294"/>
        <v>597.75</v>
      </c>
      <c r="I1593" s="84">
        <f t="shared" si="295"/>
        <v>-164.125</v>
      </c>
      <c r="J1593" s="118">
        <f t="shared" si="296"/>
        <v>-8641.1812499999996</v>
      </c>
      <c r="K1593" s="121">
        <f>AVERAGEIFS('Rekensheet Uurdata'!F:F,'Rekensheet Uurdata'!A:A,QUOTIENT('Rekensheet Kwartierdata'!A1593-1,4)+1)/4</f>
        <v>107.625</v>
      </c>
      <c r="L1593" s="84">
        <f>IFERROR(VALUE(VLOOKUP(A1593,'Bron Productie'!A:H,5))/4,-1)</f>
        <v>177.5</v>
      </c>
      <c r="M1593" s="84">
        <f t="shared" si="297"/>
        <v>177.5</v>
      </c>
      <c r="N1593" s="84">
        <f t="shared" si="298"/>
        <v>69.875</v>
      </c>
      <c r="O1593" s="118">
        <f t="shared" si="299"/>
        <v>3678.9187499999998</v>
      </c>
      <c r="P1593" s="121">
        <f>AVERAGEIFS('Rekensheet Uurdata'!G:G,'Rekensheet Uurdata'!A:A,QUOTIENT('Rekensheet Kwartierdata'!A1593-1,4)+1)/4</f>
        <v>96.6875</v>
      </c>
      <c r="Q1593" s="84">
        <f>IFERROR(VALUE(VLOOKUP(A1593,'Bron Productie'!A:H,3))/4,-1)</f>
        <v>103.75</v>
      </c>
      <c r="R1593" s="84">
        <f t="shared" si="300"/>
        <v>103.75</v>
      </c>
      <c r="S1593" s="84">
        <f t="shared" si="301"/>
        <v>7.0625</v>
      </c>
      <c r="T1593" s="86">
        <f t="shared" si="302"/>
        <v>371.84062499999999</v>
      </c>
    </row>
    <row r="1594" spans="1:20" x14ac:dyDescent="0.25">
      <c r="A1594" s="113">
        <f t="shared" si="303"/>
        <v>1589</v>
      </c>
      <c r="B1594" s="185">
        <f t="shared" si="304"/>
        <v>43117</v>
      </c>
      <c r="C1594" s="118">
        <f t="shared" si="305"/>
        <v>53</v>
      </c>
      <c r="D1594" s="121">
        <f>VLOOKUP(CONCATENATE(B1594,C1594),'Bron BM-prijzen'!A:L,11,FALSE)</f>
        <v>35.74</v>
      </c>
      <c r="E1594" s="118">
        <f>VLOOKUP(CONCATENATE(B1594,C1594),'Bron BM-prijzen'!A:L,12,FALSE)</f>
        <v>35.74</v>
      </c>
      <c r="F1594" s="121">
        <f>AVERAGEIFS('Rekensheet Uurdata'!E:E,'Rekensheet Uurdata'!A:A,QUOTIENT('Rekensheet Kwartierdata'!A1594-1,4)+1)/4</f>
        <v>791.8125</v>
      </c>
      <c r="G1594" s="84">
        <f>IFERROR(VALUE(VLOOKUP(A1594,'Bron Productie'!A:H,7))/4,-1)</f>
        <v>574.75</v>
      </c>
      <c r="H1594" s="84">
        <f t="shared" si="294"/>
        <v>574.75</v>
      </c>
      <c r="I1594" s="84">
        <f t="shared" si="295"/>
        <v>-217.0625</v>
      </c>
      <c r="J1594" s="118">
        <f t="shared" si="296"/>
        <v>-7757.8137500000003</v>
      </c>
      <c r="K1594" s="121">
        <f>AVERAGEIFS('Rekensheet Uurdata'!F:F,'Rekensheet Uurdata'!A:A,QUOTIENT('Rekensheet Kwartierdata'!A1594-1,4)+1)/4</f>
        <v>107.9375</v>
      </c>
      <c r="L1594" s="84">
        <f>IFERROR(VALUE(VLOOKUP(A1594,'Bron Productie'!A:H,5))/4,-1)</f>
        <v>191.25</v>
      </c>
      <c r="M1594" s="84">
        <f t="shared" si="297"/>
        <v>191.25</v>
      </c>
      <c r="N1594" s="84">
        <f t="shared" si="298"/>
        <v>83.3125</v>
      </c>
      <c r="O1594" s="118">
        <f t="shared" si="299"/>
        <v>2977.5887500000003</v>
      </c>
      <c r="P1594" s="121">
        <f>AVERAGEIFS('Rekensheet Uurdata'!G:G,'Rekensheet Uurdata'!A:A,QUOTIENT('Rekensheet Kwartierdata'!A1594-1,4)+1)/4</f>
        <v>107.0625</v>
      </c>
      <c r="Q1594" s="84">
        <f>IFERROR(VALUE(VLOOKUP(A1594,'Bron Productie'!A:H,3))/4,-1)</f>
        <v>108.25</v>
      </c>
      <c r="R1594" s="84">
        <f t="shared" si="300"/>
        <v>108.25</v>
      </c>
      <c r="S1594" s="84">
        <f t="shared" si="301"/>
        <v>1.1875</v>
      </c>
      <c r="T1594" s="86">
        <f t="shared" si="302"/>
        <v>42.441250000000004</v>
      </c>
    </row>
    <row r="1595" spans="1:20" x14ac:dyDescent="0.25">
      <c r="A1595" s="113">
        <f t="shared" si="303"/>
        <v>1590</v>
      </c>
      <c r="B1595" s="185">
        <f t="shared" si="304"/>
        <v>43117</v>
      </c>
      <c r="C1595" s="118">
        <f t="shared" si="305"/>
        <v>54</v>
      </c>
      <c r="D1595" s="121">
        <f>VLOOKUP(CONCATENATE(B1595,C1595),'Bron BM-prijzen'!A:L,11,FALSE)</f>
        <v>34.590000000000003</v>
      </c>
      <c r="E1595" s="118">
        <f>VLOOKUP(CONCATENATE(B1595,C1595),'Bron BM-prijzen'!A:L,12,FALSE)</f>
        <v>34.590000000000003</v>
      </c>
      <c r="F1595" s="121">
        <f>AVERAGEIFS('Rekensheet Uurdata'!E:E,'Rekensheet Uurdata'!A:A,QUOTIENT('Rekensheet Kwartierdata'!A1595-1,4)+1)/4</f>
        <v>791.8125</v>
      </c>
      <c r="G1595" s="84">
        <f>IFERROR(VALUE(VLOOKUP(A1595,'Bron Productie'!A:H,7))/4,-1)</f>
        <v>606.5</v>
      </c>
      <c r="H1595" s="84">
        <f t="shared" si="294"/>
        <v>606.5</v>
      </c>
      <c r="I1595" s="84">
        <f t="shared" si="295"/>
        <v>-185.3125</v>
      </c>
      <c r="J1595" s="118">
        <f t="shared" si="296"/>
        <v>-6409.9593750000004</v>
      </c>
      <c r="K1595" s="121">
        <f>AVERAGEIFS('Rekensheet Uurdata'!F:F,'Rekensheet Uurdata'!A:A,QUOTIENT('Rekensheet Kwartierdata'!A1595-1,4)+1)/4</f>
        <v>107.9375</v>
      </c>
      <c r="L1595" s="84">
        <f>IFERROR(VALUE(VLOOKUP(A1595,'Bron Productie'!A:H,5))/4,-1)</f>
        <v>174.25</v>
      </c>
      <c r="M1595" s="84">
        <f t="shared" si="297"/>
        <v>174.25</v>
      </c>
      <c r="N1595" s="84">
        <f t="shared" si="298"/>
        <v>66.3125</v>
      </c>
      <c r="O1595" s="118">
        <f t="shared" si="299"/>
        <v>2293.7493750000003</v>
      </c>
      <c r="P1595" s="121">
        <f>AVERAGEIFS('Rekensheet Uurdata'!G:G,'Rekensheet Uurdata'!A:A,QUOTIENT('Rekensheet Kwartierdata'!A1595-1,4)+1)/4</f>
        <v>107.0625</v>
      </c>
      <c r="Q1595" s="84">
        <f>IFERROR(VALUE(VLOOKUP(A1595,'Bron Productie'!A:H,3))/4,-1)</f>
        <v>107.5</v>
      </c>
      <c r="R1595" s="84">
        <f t="shared" si="300"/>
        <v>107.5</v>
      </c>
      <c r="S1595" s="84">
        <f t="shared" si="301"/>
        <v>0.4375</v>
      </c>
      <c r="T1595" s="86">
        <f t="shared" si="302"/>
        <v>15.133125000000001</v>
      </c>
    </row>
    <row r="1596" spans="1:20" x14ac:dyDescent="0.25">
      <c r="A1596" s="113">
        <f t="shared" si="303"/>
        <v>1591</v>
      </c>
      <c r="B1596" s="185">
        <f t="shared" si="304"/>
        <v>43117</v>
      </c>
      <c r="C1596" s="118">
        <f t="shared" si="305"/>
        <v>55</v>
      </c>
      <c r="D1596" s="121">
        <f>VLOOKUP(CONCATENATE(B1596,C1596),'Bron BM-prijzen'!A:L,11,FALSE)</f>
        <v>37.520000000000003</v>
      </c>
      <c r="E1596" s="118">
        <f>VLOOKUP(CONCATENATE(B1596,C1596),'Bron BM-prijzen'!A:L,12,FALSE)</f>
        <v>37.520000000000003</v>
      </c>
      <c r="F1596" s="121">
        <f>AVERAGEIFS('Rekensheet Uurdata'!E:E,'Rekensheet Uurdata'!A:A,QUOTIENT('Rekensheet Kwartierdata'!A1596-1,4)+1)/4</f>
        <v>791.8125</v>
      </c>
      <c r="G1596" s="84">
        <f>IFERROR(VALUE(VLOOKUP(A1596,'Bron Productie'!A:H,7))/4,-1)</f>
        <v>651</v>
      </c>
      <c r="H1596" s="84">
        <f t="shared" si="294"/>
        <v>651</v>
      </c>
      <c r="I1596" s="84">
        <f t="shared" si="295"/>
        <v>-140.8125</v>
      </c>
      <c r="J1596" s="118">
        <f t="shared" si="296"/>
        <v>-5283.2850000000008</v>
      </c>
      <c r="K1596" s="121">
        <f>AVERAGEIFS('Rekensheet Uurdata'!F:F,'Rekensheet Uurdata'!A:A,QUOTIENT('Rekensheet Kwartierdata'!A1596-1,4)+1)/4</f>
        <v>107.9375</v>
      </c>
      <c r="L1596" s="84">
        <f>IFERROR(VALUE(VLOOKUP(A1596,'Bron Productie'!A:H,5))/4,-1)</f>
        <v>162.5</v>
      </c>
      <c r="M1596" s="84">
        <f t="shared" si="297"/>
        <v>162.5</v>
      </c>
      <c r="N1596" s="84">
        <f t="shared" si="298"/>
        <v>54.5625</v>
      </c>
      <c r="O1596" s="118">
        <f t="shared" si="299"/>
        <v>2047.1850000000002</v>
      </c>
      <c r="P1596" s="121">
        <f>AVERAGEIFS('Rekensheet Uurdata'!G:G,'Rekensheet Uurdata'!A:A,QUOTIENT('Rekensheet Kwartierdata'!A1596-1,4)+1)/4</f>
        <v>107.0625</v>
      </c>
      <c r="Q1596" s="84">
        <f>IFERROR(VALUE(VLOOKUP(A1596,'Bron Productie'!A:H,3))/4,-1)</f>
        <v>106.75</v>
      </c>
      <c r="R1596" s="84">
        <f t="shared" si="300"/>
        <v>106.75</v>
      </c>
      <c r="S1596" s="84">
        <f t="shared" si="301"/>
        <v>-0.3125</v>
      </c>
      <c r="T1596" s="86">
        <f t="shared" si="302"/>
        <v>-11.725000000000001</v>
      </c>
    </row>
    <row r="1597" spans="1:20" x14ac:dyDescent="0.25">
      <c r="A1597" s="113">
        <f t="shared" si="303"/>
        <v>1592</v>
      </c>
      <c r="B1597" s="185">
        <f t="shared" si="304"/>
        <v>43117</v>
      </c>
      <c r="C1597" s="118">
        <f t="shared" si="305"/>
        <v>56</v>
      </c>
      <c r="D1597" s="121">
        <f>VLOOKUP(CONCATENATE(B1597,C1597),'Bron BM-prijzen'!A:L,11,FALSE)</f>
        <v>32.03</v>
      </c>
      <c r="E1597" s="118">
        <f>VLOOKUP(CONCATENATE(B1597,C1597),'Bron BM-prijzen'!A:L,12,FALSE)</f>
        <v>32.03</v>
      </c>
      <c r="F1597" s="121">
        <f>AVERAGEIFS('Rekensheet Uurdata'!E:E,'Rekensheet Uurdata'!A:A,QUOTIENT('Rekensheet Kwartierdata'!A1597-1,4)+1)/4</f>
        <v>791.8125</v>
      </c>
      <c r="G1597" s="84">
        <f>IFERROR(VALUE(VLOOKUP(A1597,'Bron Productie'!A:H,7))/4,-1)</f>
        <v>648.5</v>
      </c>
      <c r="H1597" s="84">
        <f t="shared" si="294"/>
        <v>648.5</v>
      </c>
      <c r="I1597" s="84">
        <f t="shared" si="295"/>
        <v>-143.3125</v>
      </c>
      <c r="J1597" s="118">
        <f t="shared" si="296"/>
        <v>-4590.2993750000005</v>
      </c>
      <c r="K1597" s="121">
        <f>AVERAGEIFS('Rekensheet Uurdata'!F:F,'Rekensheet Uurdata'!A:A,QUOTIENT('Rekensheet Kwartierdata'!A1597-1,4)+1)/4</f>
        <v>107.9375</v>
      </c>
      <c r="L1597" s="84">
        <f>IFERROR(VALUE(VLOOKUP(A1597,'Bron Productie'!A:H,5))/4,-1)</f>
        <v>180.75</v>
      </c>
      <c r="M1597" s="84">
        <f t="shared" si="297"/>
        <v>180.75</v>
      </c>
      <c r="N1597" s="84">
        <f t="shared" si="298"/>
        <v>72.8125</v>
      </c>
      <c r="O1597" s="118">
        <f t="shared" si="299"/>
        <v>2332.1843750000003</v>
      </c>
      <c r="P1597" s="121">
        <f>AVERAGEIFS('Rekensheet Uurdata'!G:G,'Rekensheet Uurdata'!A:A,QUOTIENT('Rekensheet Kwartierdata'!A1597-1,4)+1)/4</f>
        <v>107.0625</v>
      </c>
      <c r="Q1597" s="84">
        <f>IFERROR(VALUE(VLOOKUP(A1597,'Bron Productie'!A:H,3))/4,-1)</f>
        <v>105.75</v>
      </c>
      <c r="R1597" s="84">
        <f t="shared" si="300"/>
        <v>105.75</v>
      </c>
      <c r="S1597" s="84">
        <f t="shared" si="301"/>
        <v>-1.3125</v>
      </c>
      <c r="T1597" s="86">
        <f t="shared" si="302"/>
        <v>-42.039375</v>
      </c>
    </row>
    <row r="1598" spans="1:20" x14ac:dyDescent="0.25">
      <c r="A1598" s="113">
        <f t="shared" si="303"/>
        <v>1593</v>
      </c>
      <c r="B1598" s="185">
        <f t="shared" si="304"/>
        <v>43117</v>
      </c>
      <c r="C1598" s="118">
        <f t="shared" si="305"/>
        <v>57</v>
      </c>
      <c r="D1598" s="121">
        <f>VLOOKUP(CONCATENATE(B1598,C1598),'Bron BM-prijzen'!A:L,11,FALSE)</f>
        <v>31.03</v>
      </c>
      <c r="E1598" s="118">
        <f>VLOOKUP(CONCATENATE(B1598,C1598),'Bron BM-prijzen'!A:L,12,FALSE)</f>
        <v>31.03</v>
      </c>
      <c r="F1598" s="121">
        <f>AVERAGEIFS('Rekensheet Uurdata'!E:E,'Rekensheet Uurdata'!A:A,QUOTIENT('Rekensheet Kwartierdata'!A1598-1,4)+1)/4</f>
        <v>810.75</v>
      </c>
      <c r="G1598" s="84">
        <f>IFERROR(VALUE(VLOOKUP(A1598,'Bron Productie'!A:H,7))/4,-1)</f>
        <v>629.75</v>
      </c>
      <c r="H1598" s="84">
        <f t="shared" si="294"/>
        <v>629.75</v>
      </c>
      <c r="I1598" s="84">
        <f t="shared" si="295"/>
        <v>-181</v>
      </c>
      <c r="J1598" s="118">
        <f t="shared" si="296"/>
        <v>-5616.43</v>
      </c>
      <c r="K1598" s="121">
        <f>AVERAGEIFS('Rekensheet Uurdata'!F:F,'Rekensheet Uurdata'!A:A,QUOTIENT('Rekensheet Kwartierdata'!A1598-1,4)+1)/4</f>
        <v>108.5625</v>
      </c>
      <c r="L1598" s="84">
        <f>IFERROR(VALUE(VLOOKUP(A1598,'Bron Productie'!A:H,5))/4,-1)</f>
        <v>207.75</v>
      </c>
      <c r="M1598" s="84">
        <f t="shared" si="297"/>
        <v>207.75</v>
      </c>
      <c r="N1598" s="84">
        <f t="shared" si="298"/>
        <v>99.1875</v>
      </c>
      <c r="O1598" s="118">
        <f t="shared" si="299"/>
        <v>3077.788125</v>
      </c>
      <c r="P1598" s="121">
        <f>AVERAGEIFS('Rekensheet Uurdata'!G:G,'Rekensheet Uurdata'!A:A,QUOTIENT('Rekensheet Kwartierdata'!A1598-1,4)+1)/4</f>
        <v>100.875</v>
      </c>
      <c r="Q1598" s="84">
        <f>IFERROR(VALUE(VLOOKUP(A1598,'Bron Productie'!A:H,3))/4,-1)</f>
        <v>105</v>
      </c>
      <c r="R1598" s="84">
        <f t="shared" si="300"/>
        <v>105</v>
      </c>
      <c r="S1598" s="84">
        <f t="shared" si="301"/>
        <v>4.125</v>
      </c>
      <c r="T1598" s="86">
        <f t="shared" si="302"/>
        <v>127.99875</v>
      </c>
    </row>
    <row r="1599" spans="1:20" x14ac:dyDescent="0.25">
      <c r="A1599" s="113">
        <f t="shared" si="303"/>
        <v>1594</v>
      </c>
      <c r="B1599" s="185">
        <f t="shared" si="304"/>
        <v>43117</v>
      </c>
      <c r="C1599" s="118">
        <f t="shared" si="305"/>
        <v>58</v>
      </c>
      <c r="D1599" s="121">
        <f>VLOOKUP(CONCATENATE(B1599,C1599),'Bron BM-prijzen'!A:L,11,FALSE)</f>
        <v>34.4</v>
      </c>
      <c r="E1599" s="118">
        <f>VLOOKUP(CONCATENATE(B1599,C1599),'Bron BM-prijzen'!A:L,12,FALSE)</f>
        <v>34.4</v>
      </c>
      <c r="F1599" s="121">
        <f>AVERAGEIFS('Rekensheet Uurdata'!E:E,'Rekensheet Uurdata'!A:A,QUOTIENT('Rekensheet Kwartierdata'!A1599-1,4)+1)/4</f>
        <v>810.75</v>
      </c>
      <c r="G1599" s="84">
        <f>IFERROR(VALUE(VLOOKUP(A1599,'Bron Productie'!A:H,7))/4,-1)</f>
        <v>612.75</v>
      </c>
      <c r="H1599" s="84">
        <f t="shared" si="294"/>
        <v>612.75</v>
      </c>
      <c r="I1599" s="84">
        <f t="shared" si="295"/>
        <v>-198</v>
      </c>
      <c r="J1599" s="118">
        <f t="shared" si="296"/>
        <v>-6811.2</v>
      </c>
      <c r="K1599" s="121">
        <f>AVERAGEIFS('Rekensheet Uurdata'!F:F,'Rekensheet Uurdata'!A:A,QUOTIENT('Rekensheet Kwartierdata'!A1599-1,4)+1)/4</f>
        <v>108.5625</v>
      </c>
      <c r="L1599" s="84">
        <f>IFERROR(VALUE(VLOOKUP(A1599,'Bron Productie'!A:H,5))/4,-1)</f>
        <v>213.5</v>
      </c>
      <c r="M1599" s="84">
        <f t="shared" si="297"/>
        <v>213.5</v>
      </c>
      <c r="N1599" s="84">
        <f t="shared" si="298"/>
        <v>104.9375</v>
      </c>
      <c r="O1599" s="118">
        <f t="shared" si="299"/>
        <v>3609.85</v>
      </c>
      <c r="P1599" s="121">
        <f>AVERAGEIFS('Rekensheet Uurdata'!G:G,'Rekensheet Uurdata'!A:A,QUOTIENT('Rekensheet Kwartierdata'!A1599-1,4)+1)/4</f>
        <v>100.875</v>
      </c>
      <c r="Q1599" s="84">
        <f>IFERROR(VALUE(VLOOKUP(A1599,'Bron Productie'!A:H,3))/4,-1)</f>
        <v>102.25</v>
      </c>
      <c r="R1599" s="84">
        <f t="shared" si="300"/>
        <v>102.25</v>
      </c>
      <c r="S1599" s="84">
        <f t="shared" si="301"/>
        <v>1.375</v>
      </c>
      <c r="T1599" s="86">
        <f t="shared" si="302"/>
        <v>47.3</v>
      </c>
    </row>
    <row r="1600" spans="1:20" x14ac:dyDescent="0.25">
      <c r="A1600" s="113">
        <f t="shared" si="303"/>
        <v>1595</v>
      </c>
      <c r="B1600" s="185">
        <f t="shared" si="304"/>
        <v>43117</v>
      </c>
      <c r="C1600" s="118">
        <f t="shared" si="305"/>
        <v>59</v>
      </c>
      <c r="D1600" s="121">
        <f>VLOOKUP(CONCATENATE(B1600,C1600),'Bron BM-prijzen'!A:L,11,FALSE)</f>
        <v>7.7</v>
      </c>
      <c r="E1600" s="118">
        <f>VLOOKUP(CONCATENATE(B1600,C1600),'Bron BM-prijzen'!A:L,12,FALSE)</f>
        <v>7.7</v>
      </c>
      <c r="F1600" s="121">
        <f>AVERAGEIFS('Rekensheet Uurdata'!E:E,'Rekensheet Uurdata'!A:A,QUOTIENT('Rekensheet Kwartierdata'!A1600-1,4)+1)/4</f>
        <v>810.75</v>
      </c>
      <c r="G1600" s="84">
        <f>IFERROR(VALUE(VLOOKUP(A1600,'Bron Productie'!A:H,7))/4,-1)</f>
        <v>649</v>
      </c>
      <c r="H1600" s="84">
        <f t="shared" si="294"/>
        <v>649</v>
      </c>
      <c r="I1600" s="84">
        <f t="shared" si="295"/>
        <v>-161.75</v>
      </c>
      <c r="J1600" s="118">
        <f t="shared" si="296"/>
        <v>-1245.4750000000001</v>
      </c>
      <c r="K1600" s="121">
        <f>AVERAGEIFS('Rekensheet Uurdata'!F:F,'Rekensheet Uurdata'!A:A,QUOTIENT('Rekensheet Kwartierdata'!A1600-1,4)+1)/4</f>
        <v>108.5625</v>
      </c>
      <c r="L1600" s="84">
        <f>IFERROR(VALUE(VLOOKUP(A1600,'Bron Productie'!A:H,5))/4,-1)</f>
        <v>214.25</v>
      </c>
      <c r="M1600" s="84">
        <f t="shared" si="297"/>
        <v>214.25</v>
      </c>
      <c r="N1600" s="84">
        <f t="shared" si="298"/>
        <v>105.6875</v>
      </c>
      <c r="O1600" s="118">
        <f t="shared" si="299"/>
        <v>813.79375000000005</v>
      </c>
      <c r="P1600" s="121">
        <f>AVERAGEIFS('Rekensheet Uurdata'!G:G,'Rekensheet Uurdata'!A:A,QUOTIENT('Rekensheet Kwartierdata'!A1600-1,4)+1)/4</f>
        <v>100.875</v>
      </c>
      <c r="Q1600" s="84">
        <f>IFERROR(VALUE(VLOOKUP(A1600,'Bron Productie'!A:H,3))/4,-1)</f>
        <v>99.5</v>
      </c>
      <c r="R1600" s="84">
        <f t="shared" si="300"/>
        <v>99.5</v>
      </c>
      <c r="S1600" s="84">
        <f t="shared" si="301"/>
        <v>-1.375</v>
      </c>
      <c r="T1600" s="86">
        <f t="shared" si="302"/>
        <v>-10.5875</v>
      </c>
    </row>
    <row r="1601" spans="1:20" x14ac:dyDescent="0.25">
      <c r="A1601" s="113">
        <f t="shared" si="303"/>
        <v>1596</v>
      </c>
      <c r="B1601" s="185">
        <f t="shared" si="304"/>
        <v>43117</v>
      </c>
      <c r="C1601" s="118">
        <f t="shared" si="305"/>
        <v>60</v>
      </c>
      <c r="D1601" s="121">
        <f>VLOOKUP(CONCATENATE(B1601,C1601),'Bron BM-prijzen'!A:L,11,FALSE)</f>
        <v>35.93</v>
      </c>
      <c r="E1601" s="118">
        <f>VLOOKUP(CONCATENATE(B1601,C1601),'Bron BM-prijzen'!A:L,12,FALSE)</f>
        <v>-11.95</v>
      </c>
      <c r="F1601" s="121">
        <f>AVERAGEIFS('Rekensheet Uurdata'!E:E,'Rekensheet Uurdata'!A:A,QUOTIENT('Rekensheet Kwartierdata'!A1601-1,4)+1)/4</f>
        <v>810.75</v>
      </c>
      <c r="G1601" s="84">
        <f>IFERROR(VALUE(VLOOKUP(A1601,'Bron Productie'!A:H,7))/4,-1)</f>
        <v>647.75</v>
      </c>
      <c r="H1601" s="84">
        <f t="shared" si="294"/>
        <v>647.75</v>
      </c>
      <c r="I1601" s="84">
        <f t="shared" si="295"/>
        <v>-163</v>
      </c>
      <c r="J1601" s="118">
        <f t="shared" si="296"/>
        <v>-5856.59</v>
      </c>
      <c r="K1601" s="121">
        <f>AVERAGEIFS('Rekensheet Uurdata'!F:F,'Rekensheet Uurdata'!A:A,QUOTIENT('Rekensheet Kwartierdata'!A1601-1,4)+1)/4</f>
        <v>108.5625</v>
      </c>
      <c r="L1601" s="84">
        <f>IFERROR(VALUE(VLOOKUP(A1601,'Bron Productie'!A:H,5))/4,-1)</f>
        <v>213.75</v>
      </c>
      <c r="M1601" s="84">
        <f t="shared" si="297"/>
        <v>213.75</v>
      </c>
      <c r="N1601" s="84">
        <f t="shared" si="298"/>
        <v>105.1875</v>
      </c>
      <c r="O1601" s="118">
        <f t="shared" si="299"/>
        <v>-1256.9906249999999</v>
      </c>
      <c r="P1601" s="121">
        <f>AVERAGEIFS('Rekensheet Uurdata'!G:G,'Rekensheet Uurdata'!A:A,QUOTIENT('Rekensheet Kwartierdata'!A1601-1,4)+1)/4</f>
        <v>100.875</v>
      </c>
      <c r="Q1601" s="84">
        <f>IFERROR(VALUE(VLOOKUP(A1601,'Bron Productie'!A:H,3))/4,-1)</f>
        <v>96.75</v>
      </c>
      <c r="R1601" s="84">
        <f t="shared" si="300"/>
        <v>96.75</v>
      </c>
      <c r="S1601" s="84">
        <f t="shared" si="301"/>
        <v>-4.125</v>
      </c>
      <c r="T1601" s="86">
        <f t="shared" si="302"/>
        <v>-148.21125000000001</v>
      </c>
    </row>
    <row r="1602" spans="1:20" x14ac:dyDescent="0.25">
      <c r="A1602" s="113">
        <f t="shared" si="303"/>
        <v>1597</v>
      </c>
      <c r="B1602" s="185">
        <f t="shared" si="304"/>
        <v>43117</v>
      </c>
      <c r="C1602" s="118">
        <f t="shared" si="305"/>
        <v>61</v>
      </c>
      <c r="D1602" s="121">
        <f>VLOOKUP(CONCATENATE(B1602,C1602),'Bron BM-prijzen'!A:L,11,FALSE)</f>
        <v>35.68</v>
      </c>
      <c r="E1602" s="118">
        <f>VLOOKUP(CONCATENATE(B1602,C1602),'Bron BM-prijzen'!A:L,12,FALSE)</f>
        <v>35.68</v>
      </c>
      <c r="F1602" s="121">
        <f>AVERAGEIFS('Rekensheet Uurdata'!E:E,'Rekensheet Uurdata'!A:A,QUOTIENT('Rekensheet Kwartierdata'!A1602-1,4)+1)/4</f>
        <v>795.8125</v>
      </c>
      <c r="G1602" s="84">
        <f>IFERROR(VALUE(VLOOKUP(A1602,'Bron Productie'!A:H,7))/4,-1)</f>
        <v>666.75</v>
      </c>
      <c r="H1602" s="84">
        <f t="shared" si="294"/>
        <v>666.75</v>
      </c>
      <c r="I1602" s="84">
        <f t="shared" si="295"/>
        <v>-129.0625</v>
      </c>
      <c r="J1602" s="118">
        <f t="shared" si="296"/>
        <v>-4604.95</v>
      </c>
      <c r="K1602" s="121">
        <f>AVERAGEIFS('Rekensheet Uurdata'!F:F,'Rekensheet Uurdata'!A:A,QUOTIENT('Rekensheet Kwartierdata'!A1602-1,4)+1)/4</f>
        <v>110.4375</v>
      </c>
      <c r="L1602" s="84">
        <f>IFERROR(VALUE(VLOOKUP(A1602,'Bron Productie'!A:H,5))/4,-1)</f>
        <v>214.25</v>
      </c>
      <c r="M1602" s="84">
        <f t="shared" si="297"/>
        <v>214.25</v>
      </c>
      <c r="N1602" s="84">
        <f t="shared" si="298"/>
        <v>103.8125</v>
      </c>
      <c r="O1602" s="118">
        <f t="shared" si="299"/>
        <v>3704.0299999999997</v>
      </c>
      <c r="P1602" s="121">
        <f>AVERAGEIFS('Rekensheet Uurdata'!G:G,'Rekensheet Uurdata'!A:A,QUOTIENT('Rekensheet Kwartierdata'!A1602-1,4)+1)/4</f>
        <v>84.125</v>
      </c>
      <c r="Q1602" s="84">
        <f>IFERROR(VALUE(VLOOKUP(A1602,'Bron Productie'!A:H,3))/4,-1)</f>
        <v>94</v>
      </c>
      <c r="R1602" s="84">
        <f t="shared" si="300"/>
        <v>94</v>
      </c>
      <c r="S1602" s="84">
        <f t="shared" si="301"/>
        <v>9.875</v>
      </c>
      <c r="T1602" s="86">
        <f t="shared" si="302"/>
        <v>352.34</v>
      </c>
    </row>
    <row r="1603" spans="1:20" x14ac:dyDescent="0.25">
      <c r="A1603" s="113">
        <f t="shared" si="303"/>
        <v>1598</v>
      </c>
      <c r="B1603" s="185">
        <f t="shared" si="304"/>
        <v>43117</v>
      </c>
      <c r="C1603" s="118">
        <f t="shared" si="305"/>
        <v>62</v>
      </c>
      <c r="D1603" s="121">
        <f>VLOOKUP(CONCATENATE(B1603,C1603),'Bron BM-prijzen'!A:L,11,FALSE)</f>
        <v>33.119999999999997</v>
      </c>
      <c r="E1603" s="118">
        <f>VLOOKUP(CONCATENATE(B1603,C1603),'Bron BM-prijzen'!A:L,12,FALSE)</f>
        <v>33.119999999999997</v>
      </c>
      <c r="F1603" s="121">
        <f>AVERAGEIFS('Rekensheet Uurdata'!E:E,'Rekensheet Uurdata'!A:A,QUOTIENT('Rekensheet Kwartierdata'!A1603-1,4)+1)/4</f>
        <v>795.8125</v>
      </c>
      <c r="G1603" s="84">
        <f>IFERROR(VALUE(VLOOKUP(A1603,'Bron Productie'!A:H,7))/4,-1)</f>
        <v>649.75</v>
      </c>
      <c r="H1603" s="84">
        <f t="shared" si="294"/>
        <v>649.75</v>
      </c>
      <c r="I1603" s="84">
        <f t="shared" si="295"/>
        <v>-146.0625</v>
      </c>
      <c r="J1603" s="118">
        <f t="shared" si="296"/>
        <v>-4837.5899999999992</v>
      </c>
      <c r="K1603" s="121">
        <f>AVERAGEIFS('Rekensheet Uurdata'!F:F,'Rekensheet Uurdata'!A:A,QUOTIENT('Rekensheet Kwartierdata'!A1603-1,4)+1)/4</f>
        <v>110.4375</v>
      </c>
      <c r="L1603" s="84">
        <f>IFERROR(VALUE(VLOOKUP(A1603,'Bron Productie'!A:H,5))/4,-1)</f>
        <v>215</v>
      </c>
      <c r="M1603" s="84">
        <f t="shared" si="297"/>
        <v>215</v>
      </c>
      <c r="N1603" s="84">
        <f t="shared" si="298"/>
        <v>104.5625</v>
      </c>
      <c r="O1603" s="118">
        <f t="shared" si="299"/>
        <v>3463.1099999999997</v>
      </c>
      <c r="P1603" s="121">
        <f>AVERAGEIFS('Rekensheet Uurdata'!G:G,'Rekensheet Uurdata'!A:A,QUOTIENT('Rekensheet Kwartierdata'!A1603-1,4)+1)/4</f>
        <v>84.125</v>
      </c>
      <c r="Q1603" s="84">
        <f>IFERROR(VALUE(VLOOKUP(A1603,'Bron Productie'!A:H,3))/4,-1)</f>
        <v>87.5</v>
      </c>
      <c r="R1603" s="84">
        <f t="shared" si="300"/>
        <v>87.5</v>
      </c>
      <c r="S1603" s="84">
        <f t="shared" si="301"/>
        <v>3.375</v>
      </c>
      <c r="T1603" s="86">
        <f t="shared" si="302"/>
        <v>111.77999999999999</v>
      </c>
    </row>
    <row r="1604" spans="1:20" x14ac:dyDescent="0.25">
      <c r="A1604" s="113">
        <f t="shared" si="303"/>
        <v>1599</v>
      </c>
      <c r="B1604" s="185">
        <f t="shared" si="304"/>
        <v>43117</v>
      </c>
      <c r="C1604" s="118">
        <f t="shared" si="305"/>
        <v>63</v>
      </c>
      <c r="D1604" s="121">
        <f>VLOOKUP(CONCATENATE(B1604,C1604),'Bron BM-prijzen'!A:L,11,FALSE)</f>
        <v>39.840000000000003</v>
      </c>
      <c r="E1604" s="118">
        <f>VLOOKUP(CONCATENATE(B1604,C1604),'Bron BM-prijzen'!A:L,12,FALSE)</f>
        <v>34.479999999999997</v>
      </c>
      <c r="F1604" s="121">
        <f>AVERAGEIFS('Rekensheet Uurdata'!E:E,'Rekensheet Uurdata'!A:A,QUOTIENT('Rekensheet Kwartierdata'!A1604-1,4)+1)/4</f>
        <v>795.8125</v>
      </c>
      <c r="G1604" s="84">
        <f>IFERROR(VALUE(VLOOKUP(A1604,'Bron Productie'!A:H,7))/4,-1)</f>
        <v>634.25</v>
      </c>
      <c r="H1604" s="84">
        <f t="shared" si="294"/>
        <v>634.25</v>
      </c>
      <c r="I1604" s="84">
        <f t="shared" si="295"/>
        <v>-161.5625</v>
      </c>
      <c r="J1604" s="118">
        <f t="shared" si="296"/>
        <v>-6436.6500000000005</v>
      </c>
      <c r="K1604" s="121">
        <f>AVERAGEIFS('Rekensheet Uurdata'!F:F,'Rekensheet Uurdata'!A:A,QUOTIENT('Rekensheet Kwartierdata'!A1604-1,4)+1)/4</f>
        <v>110.4375</v>
      </c>
      <c r="L1604" s="84">
        <f>IFERROR(VALUE(VLOOKUP(A1604,'Bron Productie'!A:H,5))/4,-1)</f>
        <v>213.5</v>
      </c>
      <c r="M1604" s="84">
        <f t="shared" si="297"/>
        <v>213.5</v>
      </c>
      <c r="N1604" s="84">
        <f t="shared" si="298"/>
        <v>103.0625</v>
      </c>
      <c r="O1604" s="118">
        <f t="shared" si="299"/>
        <v>3553.5949999999998</v>
      </c>
      <c r="P1604" s="121">
        <f>AVERAGEIFS('Rekensheet Uurdata'!G:G,'Rekensheet Uurdata'!A:A,QUOTIENT('Rekensheet Kwartierdata'!A1604-1,4)+1)/4</f>
        <v>84.125</v>
      </c>
      <c r="Q1604" s="84">
        <f>IFERROR(VALUE(VLOOKUP(A1604,'Bron Productie'!A:H,3))/4,-1)</f>
        <v>80.75</v>
      </c>
      <c r="R1604" s="84">
        <f t="shared" si="300"/>
        <v>80.75</v>
      </c>
      <c r="S1604" s="84">
        <f t="shared" si="301"/>
        <v>-3.375</v>
      </c>
      <c r="T1604" s="86">
        <f t="shared" si="302"/>
        <v>-134.46</v>
      </c>
    </row>
    <row r="1605" spans="1:20" x14ac:dyDescent="0.25">
      <c r="A1605" s="113">
        <f t="shared" si="303"/>
        <v>1600</v>
      </c>
      <c r="B1605" s="185">
        <f t="shared" si="304"/>
        <v>43117</v>
      </c>
      <c r="C1605" s="118">
        <f t="shared" si="305"/>
        <v>64</v>
      </c>
      <c r="D1605" s="121">
        <f>VLOOKUP(CONCATENATE(B1605,C1605),'Bron BM-prijzen'!A:L,11,FALSE)</f>
        <v>42.28</v>
      </c>
      <c r="E1605" s="118">
        <f>VLOOKUP(CONCATENATE(B1605,C1605),'Bron BM-prijzen'!A:L,12,FALSE)</f>
        <v>31.97</v>
      </c>
      <c r="F1605" s="121">
        <f>AVERAGEIFS('Rekensheet Uurdata'!E:E,'Rekensheet Uurdata'!A:A,QUOTIENT('Rekensheet Kwartierdata'!A1605-1,4)+1)/4</f>
        <v>795.8125</v>
      </c>
      <c r="G1605" s="84">
        <f>IFERROR(VALUE(VLOOKUP(A1605,'Bron Productie'!A:H,7))/4,-1)</f>
        <v>660.25</v>
      </c>
      <c r="H1605" s="84">
        <f t="shared" si="294"/>
        <v>660.25</v>
      </c>
      <c r="I1605" s="84">
        <f t="shared" si="295"/>
        <v>-135.5625</v>
      </c>
      <c r="J1605" s="118">
        <f t="shared" si="296"/>
        <v>-5731.5825000000004</v>
      </c>
      <c r="K1605" s="121">
        <f>AVERAGEIFS('Rekensheet Uurdata'!F:F,'Rekensheet Uurdata'!A:A,QUOTIENT('Rekensheet Kwartierdata'!A1605-1,4)+1)/4</f>
        <v>110.4375</v>
      </c>
      <c r="L1605" s="84">
        <f>IFERROR(VALUE(VLOOKUP(A1605,'Bron Productie'!A:H,5))/4,-1)</f>
        <v>212</v>
      </c>
      <c r="M1605" s="84">
        <f t="shared" si="297"/>
        <v>212</v>
      </c>
      <c r="N1605" s="84">
        <f t="shared" si="298"/>
        <v>101.5625</v>
      </c>
      <c r="O1605" s="118">
        <f t="shared" si="299"/>
        <v>3246.953125</v>
      </c>
      <c r="P1605" s="121">
        <f>AVERAGEIFS('Rekensheet Uurdata'!G:G,'Rekensheet Uurdata'!A:A,QUOTIENT('Rekensheet Kwartierdata'!A1605-1,4)+1)/4</f>
        <v>84.125</v>
      </c>
      <c r="Q1605" s="84">
        <f>IFERROR(VALUE(VLOOKUP(A1605,'Bron Productie'!A:H,3))/4,-1)</f>
        <v>74.25</v>
      </c>
      <c r="R1605" s="84">
        <f t="shared" si="300"/>
        <v>74.25</v>
      </c>
      <c r="S1605" s="84">
        <f t="shared" si="301"/>
        <v>-9.875</v>
      </c>
      <c r="T1605" s="86">
        <f t="shared" si="302"/>
        <v>-417.51499999999999</v>
      </c>
    </row>
    <row r="1606" spans="1:20" x14ac:dyDescent="0.25">
      <c r="A1606" s="113">
        <f t="shared" si="303"/>
        <v>1601</v>
      </c>
      <c r="B1606" s="185">
        <f t="shared" si="304"/>
        <v>43117</v>
      </c>
      <c r="C1606" s="118">
        <f t="shared" si="305"/>
        <v>65</v>
      </c>
      <c r="D1606" s="121">
        <f>VLOOKUP(CONCATENATE(B1606,C1606),'Bron BM-prijzen'!A:L,11,FALSE)</f>
        <v>25.65</v>
      </c>
      <c r="E1606" s="118">
        <f>VLOOKUP(CONCATENATE(B1606,C1606),'Bron BM-prijzen'!A:L,12,FALSE)</f>
        <v>25.65</v>
      </c>
      <c r="F1606" s="121">
        <f>AVERAGEIFS('Rekensheet Uurdata'!E:E,'Rekensheet Uurdata'!A:A,QUOTIENT('Rekensheet Kwartierdata'!A1606-1,4)+1)/4</f>
        <v>797.5625</v>
      </c>
      <c r="G1606" s="84">
        <f>IFERROR(VALUE(VLOOKUP(A1606,'Bron Productie'!A:H,7))/4,-1)</f>
        <v>662.75</v>
      </c>
      <c r="H1606" s="84">
        <f t="shared" si="294"/>
        <v>662.75</v>
      </c>
      <c r="I1606" s="84">
        <f t="shared" si="295"/>
        <v>-134.8125</v>
      </c>
      <c r="J1606" s="118">
        <f t="shared" si="296"/>
        <v>-3457.9406249999997</v>
      </c>
      <c r="K1606" s="121">
        <f>AVERAGEIFS('Rekensheet Uurdata'!F:F,'Rekensheet Uurdata'!A:A,QUOTIENT('Rekensheet Kwartierdata'!A1606-1,4)+1)/4</f>
        <v>111.5</v>
      </c>
      <c r="L1606" s="84">
        <f>IFERROR(VALUE(VLOOKUP(A1606,'Bron Productie'!A:H,5))/4,-1)</f>
        <v>214.5</v>
      </c>
      <c r="M1606" s="84">
        <f t="shared" si="297"/>
        <v>214.5</v>
      </c>
      <c r="N1606" s="84">
        <f t="shared" si="298"/>
        <v>103</v>
      </c>
      <c r="O1606" s="118">
        <f t="shared" si="299"/>
        <v>2641.95</v>
      </c>
      <c r="P1606" s="121">
        <f>AVERAGEIFS('Rekensheet Uurdata'!G:G,'Rekensheet Uurdata'!A:A,QUOTIENT('Rekensheet Kwartierdata'!A1606-1,4)+1)/4</f>
        <v>53.6875</v>
      </c>
      <c r="Q1606" s="84">
        <f>IFERROR(VALUE(VLOOKUP(A1606,'Bron Productie'!A:H,3))/4,-1)</f>
        <v>67.75</v>
      </c>
      <c r="R1606" s="84">
        <f t="shared" si="300"/>
        <v>67.75</v>
      </c>
      <c r="S1606" s="84">
        <f t="shared" si="301"/>
        <v>14.0625</v>
      </c>
      <c r="T1606" s="86">
        <f t="shared" si="302"/>
        <v>360.703125</v>
      </c>
    </row>
    <row r="1607" spans="1:20" x14ac:dyDescent="0.25">
      <c r="A1607" s="113">
        <f t="shared" si="303"/>
        <v>1602</v>
      </c>
      <c r="B1607" s="185">
        <f t="shared" si="304"/>
        <v>43117</v>
      </c>
      <c r="C1607" s="118">
        <f t="shared" si="305"/>
        <v>66</v>
      </c>
      <c r="D1607" s="121">
        <f>VLOOKUP(CONCATENATE(B1607,C1607),'Bron BM-prijzen'!A:L,11,FALSE)</f>
        <v>32.03</v>
      </c>
      <c r="E1607" s="118">
        <f>VLOOKUP(CONCATENATE(B1607,C1607),'Bron BM-prijzen'!A:L,12,FALSE)</f>
        <v>32.03</v>
      </c>
      <c r="F1607" s="121">
        <f>AVERAGEIFS('Rekensheet Uurdata'!E:E,'Rekensheet Uurdata'!A:A,QUOTIENT('Rekensheet Kwartierdata'!A1607-1,4)+1)/4</f>
        <v>797.5625</v>
      </c>
      <c r="G1607" s="84">
        <f>IFERROR(VALUE(VLOOKUP(A1607,'Bron Productie'!A:H,7))/4,-1)</f>
        <v>663.25</v>
      </c>
      <c r="H1607" s="84">
        <f t="shared" ref="H1607:H1670" si="306">IF(OR(F1607&lt;0,G1607&lt;0),-1,G1607*$H$1/$H$2)</f>
        <v>663.25</v>
      </c>
      <c r="I1607" s="84">
        <f t="shared" ref="I1607:I1670" si="307">IF(H1607=-1,0,H1607-F1607)</f>
        <v>-134.3125</v>
      </c>
      <c r="J1607" s="118">
        <f t="shared" ref="J1607:J1670" si="308">I1607*IF(I1607&lt;0,D1607,E1607)</f>
        <v>-4302.0293750000001</v>
      </c>
      <c r="K1607" s="121">
        <f>AVERAGEIFS('Rekensheet Uurdata'!F:F,'Rekensheet Uurdata'!A:A,QUOTIENT('Rekensheet Kwartierdata'!A1607-1,4)+1)/4</f>
        <v>111.5</v>
      </c>
      <c r="L1607" s="84">
        <f>IFERROR(VALUE(VLOOKUP(A1607,'Bron Productie'!A:H,5))/4,-1)</f>
        <v>211.75</v>
      </c>
      <c r="M1607" s="84">
        <f t="shared" ref="M1607:M1670" si="309">IF(OR(K1607&lt;0,L1607&lt;0),-1,L1607*$M$1/$M$2)</f>
        <v>211.75</v>
      </c>
      <c r="N1607" s="84">
        <f t="shared" ref="N1607:N1670" si="310">IF(M1607=-1,0,M1607-K1607)</f>
        <v>100.25</v>
      </c>
      <c r="O1607" s="118">
        <f t="shared" ref="O1607:O1670" si="311">N1607*IF(N1607&lt;0,D1607,E1607)</f>
        <v>3211.0075000000002</v>
      </c>
      <c r="P1607" s="121">
        <f>AVERAGEIFS('Rekensheet Uurdata'!G:G,'Rekensheet Uurdata'!A:A,QUOTIENT('Rekensheet Kwartierdata'!A1607-1,4)+1)/4</f>
        <v>53.6875</v>
      </c>
      <c r="Q1607" s="84">
        <f>IFERROR(VALUE(VLOOKUP(A1607,'Bron Productie'!A:H,3))/4,-1)</f>
        <v>58.25</v>
      </c>
      <c r="R1607" s="84">
        <f t="shared" ref="R1607:R1670" si="312">IF(OR(P1607&lt;0,Q1607&lt;0),-1,Q1607*$R$1/$R$2)</f>
        <v>58.25</v>
      </c>
      <c r="S1607" s="84">
        <f t="shared" ref="S1607:S1670" si="313">IF(R1607=-1,0,R1607-P1607)</f>
        <v>4.5625</v>
      </c>
      <c r="T1607" s="86">
        <f t="shared" ref="T1607:T1670" si="314">S1607*IF(S1607&lt;0,$D1607,$E1607)</f>
        <v>146.136875</v>
      </c>
    </row>
    <row r="1608" spans="1:20" x14ac:dyDescent="0.25">
      <c r="A1608" s="113">
        <f t="shared" ref="A1608:A1671" si="315">A1607+1</f>
        <v>1603</v>
      </c>
      <c r="B1608" s="185">
        <f t="shared" ref="B1608:B1671" si="316">IF(C1607=96,B1607+1,B1607)</f>
        <v>43117</v>
      </c>
      <c r="C1608" s="118">
        <f t="shared" ref="C1608:C1671" si="317">IF(C1607=96,1,C1607+1)</f>
        <v>67</v>
      </c>
      <c r="D1608" s="121">
        <f>VLOOKUP(CONCATENATE(B1608,C1608),'Bron BM-prijzen'!A:L,11,FALSE)</f>
        <v>36.25</v>
      </c>
      <c r="E1608" s="118">
        <f>VLOOKUP(CONCATENATE(B1608,C1608),'Bron BM-prijzen'!A:L,12,FALSE)</f>
        <v>36.25</v>
      </c>
      <c r="F1608" s="121">
        <f>AVERAGEIFS('Rekensheet Uurdata'!E:E,'Rekensheet Uurdata'!A:A,QUOTIENT('Rekensheet Kwartierdata'!A1608-1,4)+1)/4</f>
        <v>797.5625</v>
      </c>
      <c r="G1608" s="84">
        <f>IFERROR(VALUE(VLOOKUP(A1608,'Bron Productie'!A:H,7))/4,-1)</f>
        <v>663.75</v>
      </c>
      <c r="H1608" s="84">
        <f t="shared" si="306"/>
        <v>663.75</v>
      </c>
      <c r="I1608" s="84">
        <f t="shared" si="307"/>
        <v>-133.8125</v>
      </c>
      <c r="J1608" s="118">
        <f t="shared" si="308"/>
        <v>-4850.703125</v>
      </c>
      <c r="K1608" s="121">
        <f>AVERAGEIFS('Rekensheet Uurdata'!F:F,'Rekensheet Uurdata'!A:A,QUOTIENT('Rekensheet Kwartierdata'!A1608-1,4)+1)/4</f>
        <v>111.5</v>
      </c>
      <c r="L1608" s="84">
        <f>IFERROR(VALUE(VLOOKUP(A1608,'Bron Productie'!A:H,5))/4,-1)</f>
        <v>182.75</v>
      </c>
      <c r="M1608" s="84">
        <f t="shared" si="309"/>
        <v>182.75</v>
      </c>
      <c r="N1608" s="84">
        <f t="shared" si="310"/>
        <v>71.25</v>
      </c>
      <c r="O1608" s="118">
        <f t="shared" si="311"/>
        <v>2582.8125</v>
      </c>
      <c r="P1608" s="121">
        <f>AVERAGEIFS('Rekensheet Uurdata'!G:G,'Rekensheet Uurdata'!A:A,QUOTIENT('Rekensheet Kwartierdata'!A1608-1,4)+1)/4</f>
        <v>53.6875</v>
      </c>
      <c r="Q1608" s="84">
        <f>IFERROR(VALUE(VLOOKUP(A1608,'Bron Productie'!A:H,3))/4,-1)</f>
        <v>49</v>
      </c>
      <c r="R1608" s="84">
        <f t="shared" si="312"/>
        <v>49</v>
      </c>
      <c r="S1608" s="84">
        <f t="shared" si="313"/>
        <v>-4.6875</v>
      </c>
      <c r="T1608" s="86">
        <f t="shared" si="314"/>
        <v>-169.921875</v>
      </c>
    </row>
    <row r="1609" spans="1:20" x14ac:dyDescent="0.25">
      <c r="A1609" s="113">
        <f t="shared" si="315"/>
        <v>1604</v>
      </c>
      <c r="B1609" s="185">
        <f t="shared" si="316"/>
        <v>43117</v>
      </c>
      <c r="C1609" s="118">
        <f t="shared" si="317"/>
        <v>68</v>
      </c>
      <c r="D1609" s="121">
        <f>VLOOKUP(CONCATENATE(B1609,C1609),'Bron BM-prijzen'!A:L,11,FALSE)</f>
        <v>42.82</v>
      </c>
      <c r="E1609" s="118">
        <f>VLOOKUP(CONCATENATE(B1609,C1609),'Bron BM-prijzen'!A:L,12,FALSE)</f>
        <v>42.82</v>
      </c>
      <c r="F1609" s="121">
        <f>AVERAGEIFS('Rekensheet Uurdata'!E:E,'Rekensheet Uurdata'!A:A,QUOTIENT('Rekensheet Kwartierdata'!A1609-1,4)+1)/4</f>
        <v>797.5625</v>
      </c>
      <c r="G1609" s="84">
        <f>IFERROR(VALUE(VLOOKUP(A1609,'Bron Productie'!A:H,7))/4,-1)</f>
        <v>650.75</v>
      </c>
      <c r="H1609" s="84">
        <f t="shared" si="306"/>
        <v>650.75</v>
      </c>
      <c r="I1609" s="84">
        <f t="shared" si="307"/>
        <v>-146.8125</v>
      </c>
      <c r="J1609" s="118">
        <f t="shared" si="308"/>
        <v>-6286.5112500000005</v>
      </c>
      <c r="K1609" s="121">
        <f>AVERAGEIFS('Rekensheet Uurdata'!F:F,'Rekensheet Uurdata'!A:A,QUOTIENT('Rekensheet Kwartierdata'!A1609-1,4)+1)/4</f>
        <v>111.5</v>
      </c>
      <c r="L1609" s="84">
        <f>IFERROR(VALUE(VLOOKUP(A1609,'Bron Productie'!A:H,5))/4,-1)</f>
        <v>169.75</v>
      </c>
      <c r="M1609" s="84">
        <f t="shared" si="309"/>
        <v>169.75</v>
      </c>
      <c r="N1609" s="84">
        <f t="shared" si="310"/>
        <v>58.25</v>
      </c>
      <c r="O1609" s="118">
        <f t="shared" si="311"/>
        <v>2494.2649999999999</v>
      </c>
      <c r="P1609" s="121">
        <f>AVERAGEIFS('Rekensheet Uurdata'!G:G,'Rekensheet Uurdata'!A:A,QUOTIENT('Rekensheet Kwartierdata'!A1609-1,4)+1)/4</f>
        <v>53.6875</v>
      </c>
      <c r="Q1609" s="84">
        <f>IFERROR(VALUE(VLOOKUP(A1609,'Bron Productie'!A:H,3))/4,-1)</f>
        <v>39.75</v>
      </c>
      <c r="R1609" s="84">
        <f t="shared" si="312"/>
        <v>39.75</v>
      </c>
      <c r="S1609" s="84">
        <f t="shared" si="313"/>
        <v>-13.9375</v>
      </c>
      <c r="T1609" s="86">
        <f t="shared" si="314"/>
        <v>-596.80375000000004</v>
      </c>
    </row>
    <row r="1610" spans="1:20" x14ac:dyDescent="0.25">
      <c r="A1610" s="113">
        <f t="shared" si="315"/>
        <v>1605</v>
      </c>
      <c r="B1610" s="185">
        <f t="shared" si="316"/>
        <v>43117</v>
      </c>
      <c r="C1610" s="118">
        <f t="shared" si="317"/>
        <v>69</v>
      </c>
      <c r="D1610" s="121">
        <f>VLOOKUP(CONCATENATE(B1610,C1610),'Bron BM-prijzen'!A:L,11,FALSE)</f>
        <v>33.99</v>
      </c>
      <c r="E1610" s="118">
        <f>VLOOKUP(CONCATENATE(B1610,C1610),'Bron BM-prijzen'!A:L,12,FALSE)</f>
        <v>12.03</v>
      </c>
      <c r="F1610" s="121">
        <f>AVERAGEIFS('Rekensheet Uurdata'!E:E,'Rekensheet Uurdata'!A:A,QUOTIENT('Rekensheet Kwartierdata'!A1610-1,4)+1)/4</f>
        <v>762.8125</v>
      </c>
      <c r="G1610" s="84">
        <f>IFERROR(VALUE(VLOOKUP(A1610,'Bron Productie'!A:H,7))/4,-1)</f>
        <v>657</v>
      </c>
      <c r="H1610" s="84">
        <f t="shared" si="306"/>
        <v>657</v>
      </c>
      <c r="I1610" s="84">
        <f t="shared" si="307"/>
        <v>-105.8125</v>
      </c>
      <c r="J1610" s="118">
        <f t="shared" si="308"/>
        <v>-3596.5668750000004</v>
      </c>
      <c r="K1610" s="121">
        <f>AVERAGEIFS('Rekensheet Uurdata'!F:F,'Rekensheet Uurdata'!A:A,QUOTIENT('Rekensheet Kwartierdata'!A1610-1,4)+1)/4</f>
        <v>110.5</v>
      </c>
      <c r="L1610" s="84">
        <f>IFERROR(VALUE(VLOOKUP(A1610,'Bron Productie'!A:H,5))/4,-1)</f>
        <v>191.25</v>
      </c>
      <c r="M1610" s="84">
        <f t="shared" si="309"/>
        <v>191.25</v>
      </c>
      <c r="N1610" s="84">
        <f t="shared" si="310"/>
        <v>80.75</v>
      </c>
      <c r="O1610" s="118">
        <f t="shared" si="311"/>
        <v>971.4224999999999</v>
      </c>
      <c r="P1610" s="121">
        <f>AVERAGEIFS('Rekensheet Uurdata'!G:G,'Rekensheet Uurdata'!A:A,QUOTIENT('Rekensheet Kwartierdata'!A1610-1,4)+1)/4</f>
        <v>19.125</v>
      </c>
      <c r="Q1610" s="84">
        <f>IFERROR(VALUE(VLOOKUP(A1610,'Bron Productie'!A:H,3))/4,-1)</f>
        <v>30.5</v>
      </c>
      <c r="R1610" s="84">
        <f t="shared" si="312"/>
        <v>30.5</v>
      </c>
      <c r="S1610" s="84">
        <f t="shared" si="313"/>
        <v>11.375</v>
      </c>
      <c r="T1610" s="86">
        <f t="shared" si="314"/>
        <v>136.84125</v>
      </c>
    </row>
    <row r="1611" spans="1:20" x14ac:dyDescent="0.25">
      <c r="A1611" s="113">
        <f t="shared" si="315"/>
        <v>1606</v>
      </c>
      <c r="B1611" s="185">
        <f t="shared" si="316"/>
        <v>43117</v>
      </c>
      <c r="C1611" s="118">
        <f t="shared" si="317"/>
        <v>70</v>
      </c>
      <c r="D1611" s="121">
        <f>VLOOKUP(CONCATENATE(B1611,C1611),'Bron BM-prijzen'!A:L,11,FALSE)</f>
        <v>238.02</v>
      </c>
      <c r="E1611" s="118">
        <f>VLOOKUP(CONCATENATE(B1611,C1611),'Bron BM-prijzen'!A:L,12,FALSE)</f>
        <v>238.02</v>
      </c>
      <c r="F1611" s="121">
        <f>AVERAGEIFS('Rekensheet Uurdata'!E:E,'Rekensheet Uurdata'!A:A,QUOTIENT('Rekensheet Kwartierdata'!A1611-1,4)+1)/4</f>
        <v>762.8125</v>
      </c>
      <c r="G1611" s="84">
        <f>IFERROR(VALUE(VLOOKUP(A1611,'Bron Productie'!A:H,7))/4,-1)</f>
        <v>653.5</v>
      </c>
      <c r="H1611" s="84">
        <f t="shared" si="306"/>
        <v>653.5</v>
      </c>
      <c r="I1611" s="84">
        <f t="shared" si="307"/>
        <v>-109.3125</v>
      </c>
      <c r="J1611" s="118">
        <f t="shared" si="308"/>
        <v>-26018.561250000002</v>
      </c>
      <c r="K1611" s="121">
        <f>AVERAGEIFS('Rekensheet Uurdata'!F:F,'Rekensheet Uurdata'!A:A,QUOTIENT('Rekensheet Kwartierdata'!A1611-1,4)+1)/4</f>
        <v>110.5</v>
      </c>
      <c r="L1611" s="84">
        <f>IFERROR(VALUE(VLOOKUP(A1611,'Bron Productie'!A:H,5))/4,-1)</f>
        <v>213.5</v>
      </c>
      <c r="M1611" s="84">
        <f t="shared" si="309"/>
        <v>213.5</v>
      </c>
      <c r="N1611" s="84">
        <f t="shared" si="310"/>
        <v>103</v>
      </c>
      <c r="O1611" s="118">
        <f t="shared" si="311"/>
        <v>24516.06</v>
      </c>
      <c r="P1611" s="121">
        <f>AVERAGEIFS('Rekensheet Uurdata'!G:G,'Rekensheet Uurdata'!A:A,QUOTIENT('Rekensheet Kwartierdata'!A1611-1,4)+1)/4</f>
        <v>19.125</v>
      </c>
      <c r="Q1611" s="84">
        <f>IFERROR(VALUE(VLOOKUP(A1611,'Bron Productie'!A:H,3))/4,-1)</f>
        <v>23</v>
      </c>
      <c r="R1611" s="84">
        <f t="shared" si="312"/>
        <v>23</v>
      </c>
      <c r="S1611" s="84">
        <f t="shared" si="313"/>
        <v>3.875</v>
      </c>
      <c r="T1611" s="86">
        <f t="shared" si="314"/>
        <v>922.32749999999999</v>
      </c>
    </row>
    <row r="1612" spans="1:20" x14ac:dyDescent="0.25">
      <c r="A1612" s="113">
        <f t="shared" si="315"/>
        <v>1607</v>
      </c>
      <c r="B1612" s="185">
        <f t="shared" si="316"/>
        <v>43117</v>
      </c>
      <c r="C1612" s="118">
        <f t="shared" si="317"/>
        <v>71</v>
      </c>
      <c r="D1612" s="121">
        <f>VLOOKUP(CONCATENATE(B1612,C1612),'Bron BM-prijzen'!A:L,11,FALSE)</f>
        <v>254.02</v>
      </c>
      <c r="E1612" s="118">
        <f>VLOOKUP(CONCATENATE(B1612,C1612),'Bron BM-prijzen'!A:L,12,FALSE)</f>
        <v>254.02</v>
      </c>
      <c r="F1612" s="121">
        <f>AVERAGEIFS('Rekensheet Uurdata'!E:E,'Rekensheet Uurdata'!A:A,QUOTIENT('Rekensheet Kwartierdata'!A1612-1,4)+1)/4</f>
        <v>762.8125</v>
      </c>
      <c r="G1612" s="84">
        <f>IFERROR(VALUE(VLOOKUP(A1612,'Bron Productie'!A:H,7))/4,-1)</f>
        <v>641.25</v>
      </c>
      <c r="H1612" s="84">
        <f t="shared" si="306"/>
        <v>641.25</v>
      </c>
      <c r="I1612" s="84">
        <f t="shared" si="307"/>
        <v>-121.5625</v>
      </c>
      <c r="J1612" s="118">
        <f t="shared" si="308"/>
        <v>-30879.306250000001</v>
      </c>
      <c r="K1612" s="121">
        <f>AVERAGEIFS('Rekensheet Uurdata'!F:F,'Rekensheet Uurdata'!A:A,QUOTIENT('Rekensheet Kwartierdata'!A1612-1,4)+1)/4</f>
        <v>110.5</v>
      </c>
      <c r="L1612" s="84">
        <f>IFERROR(VALUE(VLOOKUP(A1612,'Bron Productie'!A:H,5))/4,-1)</f>
        <v>213</v>
      </c>
      <c r="M1612" s="84">
        <f t="shared" si="309"/>
        <v>213</v>
      </c>
      <c r="N1612" s="84">
        <f t="shared" si="310"/>
        <v>102.5</v>
      </c>
      <c r="O1612" s="118">
        <f t="shared" si="311"/>
        <v>26037.05</v>
      </c>
      <c r="P1612" s="121">
        <f>AVERAGEIFS('Rekensheet Uurdata'!G:G,'Rekensheet Uurdata'!A:A,QUOTIENT('Rekensheet Kwartierdata'!A1612-1,4)+1)/4</f>
        <v>19.125</v>
      </c>
      <c r="Q1612" s="84">
        <f>IFERROR(VALUE(VLOOKUP(A1612,'Bron Productie'!A:H,3))/4,-1)</f>
        <v>15.25</v>
      </c>
      <c r="R1612" s="84">
        <f t="shared" si="312"/>
        <v>15.25</v>
      </c>
      <c r="S1612" s="84">
        <f t="shared" si="313"/>
        <v>-3.875</v>
      </c>
      <c r="T1612" s="86">
        <f t="shared" si="314"/>
        <v>-984.32749999999999</v>
      </c>
    </row>
    <row r="1613" spans="1:20" x14ac:dyDescent="0.25">
      <c r="A1613" s="113">
        <f t="shared" si="315"/>
        <v>1608</v>
      </c>
      <c r="B1613" s="185">
        <f t="shared" si="316"/>
        <v>43117</v>
      </c>
      <c r="C1613" s="118">
        <f t="shared" si="317"/>
        <v>72</v>
      </c>
      <c r="D1613" s="121">
        <f>VLOOKUP(CONCATENATE(B1613,C1613),'Bron BM-prijzen'!A:L,11,FALSE)</f>
        <v>43.02</v>
      </c>
      <c r="E1613" s="118">
        <f>VLOOKUP(CONCATENATE(B1613,C1613),'Bron BM-prijzen'!A:L,12,FALSE)</f>
        <v>43.02</v>
      </c>
      <c r="F1613" s="121">
        <f>AVERAGEIFS('Rekensheet Uurdata'!E:E,'Rekensheet Uurdata'!A:A,QUOTIENT('Rekensheet Kwartierdata'!A1613-1,4)+1)/4</f>
        <v>762.8125</v>
      </c>
      <c r="G1613" s="84">
        <f>IFERROR(VALUE(VLOOKUP(A1613,'Bron Productie'!A:H,7))/4,-1)</f>
        <v>629.5</v>
      </c>
      <c r="H1613" s="84">
        <f t="shared" si="306"/>
        <v>629.5</v>
      </c>
      <c r="I1613" s="84">
        <f t="shared" si="307"/>
        <v>-133.3125</v>
      </c>
      <c r="J1613" s="118">
        <f t="shared" si="308"/>
        <v>-5735.1037500000002</v>
      </c>
      <c r="K1613" s="121">
        <f>AVERAGEIFS('Rekensheet Uurdata'!F:F,'Rekensheet Uurdata'!A:A,QUOTIENT('Rekensheet Kwartierdata'!A1613-1,4)+1)/4</f>
        <v>110.5</v>
      </c>
      <c r="L1613" s="84">
        <f>IFERROR(VALUE(VLOOKUP(A1613,'Bron Productie'!A:H,5))/4,-1)</f>
        <v>213.5</v>
      </c>
      <c r="M1613" s="84">
        <f t="shared" si="309"/>
        <v>213.5</v>
      </c>
      <c r="N1613" s="84">
        <f t="shared" si="310"/>
        <v>103</v>
      </c>
      <c r="O1613" s="118">
        <f t="shared" si="311"/>
        <v>4431.0600000000004</v>
      </c>
      <c r="P1613" s="121">
        <f>AVERAGEIFS('Rekensheet Uurdata'!G:G,'Rekensheet Uurdata'!A:A,QUOTIENT('Rekensheet Kwartierdata'!A1613-1,4)+1)/4</f>
        <v>19.125</v>
      </c>
      <c r="Q1613" s="84">
        <f>IFERROR(VALUE(VLOOKUP(A1613,'Bron Productie'!A:H,3))/4,-1)</f>
        <v>7.75</v>
      </c>
      <c r="R1613" s="84">
        <f t="shared" si="312"/>
        <v>7.75</v>
      </c>
      <c r="S1613" s="84">
        <f t="shared" si="313"/>
        <v>-11.375</v>
      </c>
      <c r="T1613" s="86">
        <f t="shared" si="314"/>
        <v>-489.35250000000002</v>
      </c>
    </row>
    <row r="1614" spans="1:20" x14ac:dyDescent="0.25">
      <c r="A1614" s="113">
        <f t="shared" si="315"/>
        <v>1609</v>
      </c>
      <c r="B1614" s="185">
        <f t="shared" si="316"/>
        <v>43117</v>
      </c>
      <c r="C1614" s="118">
        <f t="shared" si="317"/>
        <v>73</v>
      </c>
      <c r="D1614" s="121">
        <f>VLOOKUP(CONCATENATE(B1614,C1614),'Bron BM-prijzen'!A:L,11,FALSE)</f>
        <v>85.02</v>
      </c>
      <c r="E1614" s="118">
        <f>VLOOKUP(CONCATENATE(B1614,C1614),'Bron BM-prijzen'!A:L,12,FALSE)</f>
        <v>30.87</v>
      </c>
      <c r="F1614" s="121">
        <f>AVERAGEIFS('Rekensheet Uurdata'!E:E,'Rekensheet Uurdata'!A:A,QUOTIENT('Rekensheet Kwartierdata'!A1614-1,4)+1)/4</f>
        <v>743.6875</v>
      </c>
      <c r="G1614" s="84">
        <f>IFERROR(VALUE(VLOOKUP(A1614,'Bron Productie'!A:H,7))/4,-1)</f>
        <v>638</v>
      </c>
      <c r="H1614" s="84">
        <f t="shared" si="306"/>
        <v>638</v>
      </c>
      <c r="I1614" s="84">
        <f t="shared" si="307"/>
        <v>-105.6875</v>
      </c>
      <c r="J1614" s="118">
        <f t="shared" si="308"/>
        <v>-8985.5512500000004</v>
      </c>
      <c r="K1614" s="121">
        <f>AVERAGEIFS('Rekensheet Uurdata'!F:F,'Rekensheet Uurdata'!A:A,QUOTIENT('Rekensheet Kwartierdata'!A1614-1,4)+1)/4</f>
        <v>109.1875</v>
      </c>
      <c r="L1614" s="84">
        <f>IFERROR(VALUE(VLOOKUP(A1614,'Bron Productie'!A:H,5))/4,-1)</f>
        <v>213.5</v>
      </c>
      <c r="M1614" s="84">
        <f t="shared" si="309"/>
        <v>213.5</v>
      </c>
      <c r="N1614" s="84">
        <f t="shared" si="310"/>
        <v>104.3125</v>
      </c>
      <c r="O1614" s="118">
        <f t="shared" si="311"/>
        <v>3220.1268749999999</v>
      </c>
      <c r="P1614" s="121">
        <f>AVERAGEIFS('Rekensheet Uurdata'!G:G,'Rekensheet Uurdata'!A:A,QUOTIENT('Rekensheet Kwartierdata'!A1614-1,4)+1)/4</f>
        <v>0</v>
      </c>
      <c r="Q1614" s="84">
        <f>IFERROR(VALUE(VLOOKUP(A1614,'Bron Productie'!A:H,3))/4,-1)</f>
        <v>0</v>
      </c>
      <c r="R1614" s="84">
        <f t="shared" si="312"/>
        <v>0</v>
      </c>
      <c r="S1614" s="84">
        <f t="shared" si="313"/>
        <v>0</v>
      </c>
      <c r="T1614" s="86">
        <f t="shared" si="314"/>
        <v>0</v>
      </c>
    </row>
    <row r="1615" spans="1:20" x14ac:dyDescent="0.25">
      <c r="A1615" s="113">
        <f t="shared" si="315"/>
        <v>1610</v>
      </c>
      <c r="B1615" s="185">
        <f t="shared" si="316"/>
        <v>43117</v>
      </c>
      <c r="C1615" s="118">
        <f t="shared" si="317"/>
        <v>74</v>
      </c>
      <c r="D1615" s="121">
        <f>VLOOKUP(CONCATENATE(B1615,C1615),'Bron BM-prijzen'!A:L,11,FALSE)</f>
        <v>53.03</v>
      </c>
      <c r="E1615" s="118">
        <f>VLOOKUP(CONCATENATE(B1615,C1615),'Bron BM-prijzen'!A:L,12,FALSE)</f>
        <v>-23.66</v>
      </c>
      <c r="F1615" s="121">
        <f>AVERAGEIFS('Rekensheet Uurdata'!E:E,'Rekensheet Uurdata'!A:A,QUOTIENT('Rekensheet Kwartierdata'!A1615-1,4)+1)/4</f>
        <v>743.6875</v>
      </c>
      <c r="G1615" s="84">
        <f>IFERROR(VALUE(VLOOKUP(A1615,'Bron Productie'!A:H,7))/4,-1)</f>
        <v>636.25</v>
      </c>
      <c r="H1615" s="84">
        <f t="shared" si="306"/>
        <v>636.25</v>
      </c>
      <c r="I1615" s="84">
        <f t="shared" si="307"/>
        <v>-107.4375</v>
      </c>
      <c r="J1615" s="118">
        <f t="shared" si="308"/>
        <v>-5697.4106250000004</v>
      </c>
      <c r="K1615" s="121">
        <f>AVERAGEIFS('Rekensheet Uurdata'!F:F,'Rekensheet Uurdata'!A:A,QUOTIENT('Rekensheet Kwartierdata'!A1615-1,4)+1)/4</f>
        <v>109.1875</v>
      </c>
      <c r="L1615" s="84">
        <f>IFERROR(VALUE(VLOOKUP(A1615,'Bron Productie'!A:H,5))/4,-1)</f>
        <v>211.5</v>
      </c>
      <c r="M1615" s="84">
        <f t="shared" si="309"/>
        <v>211.5</v>
      </c>
      <c r="N1615" s="84">
        <f t="shared" si="310"/>
        <v>102.3125</v>
      </c>
      <c r="O1615" s="118">
        <f t="shared" si="311"/>
        <v>-2420.7137499999999</v>
      </c>
      <c r="P1615" s="121">
        <f>AVERAGEIFS('Rekensheet Uurdata'!G:G,'Rekensheet Uurdata'!A:A,QUOTIENT('Rekensheet Kwartierdata'!A1615-1,4)+1)/4</f>
        <v>0</v>
      </c>
      <c r="Q1615" s="84">
        <f>IFERROR(VALUE(VLOOKUP(A1615,'Bron Productie'!A:H,3))/4,-1)</f>
        <v>0</v>
      </c>
      <c r="R1615" s="84">
        <f t="shared" si="312"/>
        <v>0</v>
      </c>
      <c r="S1615" s="84">
        <f t="shared" si="313"/>
        <v>0</v>
      </c>
      <c r="T1615" s="86">
        <f t="shared" si="314"/>
        <v>0</v>
      </c>
    </row>
    <row r="1616" spans="1:20" x14ac:dyDescent="0.25">
      <c r="A1616" s="113">
        <f t="shared" si="315"/>
        <v>1611</v>
      </c>
      <c r="B1616" s="185">
        <f t="shared" si="316"/>
        <v>43117</v>
      </c>
      <c r="C1616" s="118">
        <f t="shared" si="317"/>
        <v>75</v>
      </c>
      <c r="D1616" s="121">
        <f>VLOOKUP(CONCATENATE(B1616,C1616),'Bron BM-prijzen'!A:L,11,FALSE)</f>
        <v>17.97</v>
      </c>
      <c r="E1616" s="118">
        <f>VLOOKUP(CONCATENATE(B1616,C1616),'Bron BM-prijzen'!A:L,12,FALSE)</f>
        <v>17.97</v>
      </c>
      <c r="F1616" s="121">
        <f>AVERAGEIFS('Rekensheet Uurdata'!E:E,'Rekensheet Uurdata'!A:A,QUOTIENT('Rekensheet Kwartierdata'!A1616-1,4)+1)/4</f>
        <v>743.6875</v>
      </c>
      <c r="G1616" s="84">
        <f>IFERROR(VALUE(VLOOKUP(A1616,'Bron Productie'!A:H,7))/4,-1)</f>
        <v>628.5</v>
      </c>
      <c r="H1616" s="84">
        <f t="shared" si="306"/>
        <v>628.5</v>
      </c>
      <c r="I1616" s="84">
        <f t="shared" si="307"/>
        <v>-115.1875</v>
      </c>
      <c r="J1616" s="118">
        <f t="shared" si="308"/>
        <v>-2069.9193749999999</v>
      </c>
      <c r="K1616" s="121">
        <f>AVERAGEIFS('Rekensheet Uurdata'!F:F,'Rekensheet Uurdata'!A:A,QUOTIENT('Rekensheet Kwartierdata'!A1616-1,4)+1)/4</f>
        <v>109.1875</v>
      </c>
      <c r="L1616" s="84">
        <f>IFERROR(VALUE(VLOOKUP(A1616,'Bron Productie'!A:H,5))/4,-1)</f>
        <v>214</v>
      </c>
      <c r="M1616" s="84">
        <f t="shared" si="309"/>
        <v>214</v>
      </c>
      <c r="N1616" s="84">
        <f t="shared" si="310"/>
        <v>104.8125</v>
      </c>
      <c r="O1616" s="118">
        <f t="shared" si="311"/>
        <v>1883.4806249999999</v>
      </c>
      <c r="P1616" s="121">
        <f>AVERAGEIFS('Rekensheet Uurdata'!G:G,'Rekensheet Uurdata'!A:A,QUOTIENT('Rekensheet Kwartierdata'!A1616-1,4)+1)/4</f>
        <v>0</v>
      </c>
      <c r="Q1616" s="84">
        <f>IFERROR(VALUE(VLOOKUP(A1616,'Bron Productie'!A:H,3))/4,-1)</f>
        <v>0</v>
      </c>
      <c r="R1616" s="84">
        <f t="shared" si="312"/>
        <v>0</v>
      </c>
      <c r="S1616" s="84">
        <f t="shared" si="313"/>
        <v>0</v>
      </c>
      <c r="T1616" s="86">
        <f t="shared" si="314"/>
        <v>0</v>
      </c>
    </row>
    <row r="1617" spans="1:20" x14ac:dyDescent="0.25">
      <c r="A1617" s="113">
        <f t="shared" si="315"/>
        <v>1612</v>
      </c>
      <c r="B1617" s="185">
        <f t="shared" si="316"/>
        <v>43117</v>
      </c>
      <c r="C1617" s="118">
        <f t="shared" si="317"/>
        <v>76</v>
      </c>
      <c r="D1617" s="121">
        <f>VLOOKUP(CONCATENATE(B1617,C1617),'Bron BM-prijzen'!A:L,11,FALSE)</f>
        <v>38.5</v>
      </c>
      <c r="E1617" s="118">
        <f>VLOOKUP(CONCATENATE(B1617,C1617),'Bron BM-prijzen'!A:L,12,FALSE)</f>
        <v>-8.1300000000000008</v>
      </c>
      <c r="F1617" s="121">
        <f>AVERAGEIFS('Rekensheet Uurdata'!E:E,'Rekensheet Uurdata'!A:A,QUOTIENT('Rekensheet Kwartierdata'!A1617-1,4)+1)/4</f>
        <v>743.6875</v>
      </c>
      <c r="G1617" s="84">
        <f>IFERROR(VALUE(VLOOKUP(A1617,'Bron Productie'!A:H,7))/4,-1)</f>
        <v>601.25</v>
      </c>
      <c r="H1617" s="84">
        <f t="shared" si="306"/>
        <v>601.25</v>
      </c>
      <c r="I1617" s="84">
        <f t="shared" si="307"/>
        <v>-142.4375</v>
      </c>
      <c r="J1617" s="118">
        <f t="shared" si="308"/>
        <v>-5483.84375</v>
      </c>
      <c r="K1617" s="121">
        <f>AVERAGEIFS('Rekensheet Uurdata'!F:F,'Rekensheet Uurdata'!A:A,QUOTIENT('Rekensheet Kwartierdata'!A1617-1,4)+1)/4</f>
        <v>109.1875</v>
      </c>
      <c r="L1617" s="84">
        <f>IFERROR(VALUE(VLOOKUP(A1617,'Bron Productie'!A:H,5))/4,-1)</f>
        <v>214</v>
      </c>
      <c r="M1617" s="84">
        <f t="shared" si="309"/>
        <v>214</v>
      </c>
      <c r="N1617" s="84">
        <f t="shared" si="310"/>
        <v>104.8125</v>
      </c>
      <c r="O1617" s="118">
        <f t="shared" si="311"/>
        <v>-852.12562500000013</v>
      </c>
      <c r="P1617" s="121">
        <f>AVERAGEIFS('Rekensheet Uurdata'!G:G,'Rekensheet Uurdata'!A:A,QUOTIENT('Rekensheet Kwartierdata'!A1617-1,4)+1)/4</f>
        <v>0</v>
      </c>
      <c r="Q1617" s="84">
        <f>IFERROR(VALUE(VLOOKUP(A1617,'Bron Productie'!A:H,3))/4,-1)</f>
        <v>0</v>
      </c>
      <c r="R1617" s="84">
        <f t="shared" si="312"/>
        <v>0</v>
      </c>
      <c r="S1617" s="84">
        <f t="shared" si="313"/>
        <v>0</v>
      </c>
      <c r="T1617" s="86">
        <f t="shared" si="314"/>
        <v>0</v>
      </c>
    </row>
    <row r="1618" spans="1:20" x14ac:dyDescent="0.25">
      <c r="A1618" s="113">
        <f t="shared" si="315"/>
        <v>1613</v>
      </c>
      <c r="B1618" s="185">
        <f t="shared" si="316"/>
        <v>43117</v>
      </c>
      <c r="C1618" s="118">
        <f t="shared" si="317"/>
        <v>77</v>
      </c>
      <c r="D1618" s="121">
        <f>VLOOKUP(CONCATENATE(B1618,C1618),'Bron BM-prijzen'!A:L,11,FALSE)</f>
        <v>37.85</v>
      </c>
      <c r="E1618" s="118">
        <f>VLOOKUP(CONCATENATE(B1618,C1618),'Bron BM-prijzen'!A:L,12,FALSE)</f>
        <v>35.549999999999997</v>
      </c>
      <c r="F1618" s="121">
        <f>AVERAGEIFS('Rekensheet Uurdata'!E:E,'Rekensheet Uurdata'!A:A,QUOTIENT('Rekensheet Kwartierdata'!A1618-1,4)+1)/4</f>
        <v>725.625</v>
      </c>
      <c r="G1618" s="84">
        <f>IFERROR(VALUE(VLOOKUP(A1618,'Bron Productie'!A:H,7))/4,-1)</f>
        <v>591</v>
      </c>
      <c r="H1618" s="84">
        <f t="shared" si="306"/>
        <v>591</v>
      </c>
      <c r="I1618" s="84">
        <f t="shared" si="307"/>
        <v>-134.625</v>
      </c>
      <c r="J1618" s="118">
        <f t="shared" si="308"/>
        <v>-5095.5562500000005</v>
      </c>
      <c r="K1618" s="121">
        <f>AVERAGEIFS('Rekensheet Uurdata'!F:F,'Rekensheet Uurdata'!A:A,QUOTIENT('Rekensheet Kwartierdata'!A1618-1,4)+1)/4</f>
        <v>109</v>
      </c>
      <c r="L1618" s="84">
        <f>IFERROR(VALUE(VLOOKUP(A1618,'Bron Productie'!A:H,5))/4,-1)</f>
        <v>214</v>
      </c>
      <c r="M1618" s="84">
        <f t="shared" si="309"/>
        <v>214</v>
      </c>
      <c r="N1618" s="84">
        <f t="shared" si="310"/>
        <v>105</v>
      </c>
      <c r="O1618" s="118">
        <f t="shared" si="311"/>
        <v>3732.7499999999995</v>
      </c>
      <c r="P1618" s="121">
        <f>AVERAGEIFS('Rekensheet Uurdata'!G:G,'Rekensheet Uurdata'!A:A,QUOTIENT('Rekensheet Kwartierdata'!A1618-1,4)+1)/4</f>
        <v>0</v>
      </c>
      <c r="Q1618" s="84">
        <f>IFERROR(VALUE(VLOOKUP(A1618,'Bron Productie'!A:H,3))/4,-1)</f>
        <v>0</v>
      </c>
      <c r="R1618" s="84">
        <f t="shared" si="312"/>
        <v>0</v>
      </c>
      <c r="S1618" s="84">
        <f t="shared" si="313"/>
        <v>0</v>
      </c>
      <c r="T1618" s="86">
        <f t="shared" si="314"/>
        <v>0</v>
      </c>
    </row>
    <row r="1619" spans="1:20" x14ac:dyDescent="0.25">
      <c r="A1619" s="113">
        <f t="shared" si="315"/>
        <v>1614</v>
      </c>
      <c r="B1619" s="185">
        <f t="shared" si="316"/>
        <v>43117</v>
      </c>
      <c r="C1619" s="118">
        <f t="shared" si="317"/>
        <v>78</v>
      </c>
      <c r="D1619" s="121">
        <f>VLOOKUP(CONCATENATE(B1619,C1619),'Bron BM-prijzen'!A:L,11,FALSE)</f>
        <v>39.950000000000003</v>
      </c>
      <c r="E1619" s="118">
        <f>VLOOKUP(CONCATENATE(B1619,C1619),'Bron BM-prijzen'!A:L,12,FALSE)</f>
        <v>35.57</v>
      </c>
      <c r="F1619" s="121">
        <f>AVERAGEIFS('Rekensheet Uurdata'!E:E,'Rekensheet Uurdata'!A:A,QUOTIENT('Rekensheet Kwartierdata'!A1619-1,4)+1)/4</f>
        <v>725.625</v>
      </c>
      <c r="G1619" s="84">
        <f>IFERROR(VALUE(VLOOKUP(A1619,'Bron Productie'!A:H,7))/4,-1)</f>
        <v>555.5</v>
      </c>
      <c r="H1619" s="84">
        <f t="shared" si="306"/>
        <v>555.5</v>
      </c>
      <c r="I1619" s="84">
        <f t="shared" si="307"/>
        <v>-170.125</v>
      </c>
      <c r="J1619" s="118">
        <f t="shared" si="308"/>
        <v>-6796.4937500000005</v>
      </c>
      <c r="K1619" s="121">
        <f>AVERAGEIFS('Rekensheet Uurdata'!F:F,'Rekensheet Uurdata'!A:A,QUOTIENT('Rekensheet Kwartierdata'!A1619-1,4)+1)/4</f>
        <v>109</v>
      </c>
      <c r="L1619" s="84">
        <f>IFERROR(VALUE(VLOOKUP(A1619,'Bron Productie'!A:H,5))/4,-1)</f>
        <v>214.25</v>
      </c>
      <c r="M1619" s="84">
        <f t="shared" si="309"/>
        <v>214.25</v>
      </c>
      <c r="N1619" s="84">
        <f t="shared" si="310"/>
        <v>105.25</v>
      </c>
      <c r="O1619" s="118">
        <f t="shared" si="311"/>
        <v>3743.7424999999998</v>
      </c>
      <c r="P1619" s="121">
        <f>AVERAGEIFS('Rekensheet Uurdata'!G:G,'Rekensheet Uurdata'!A:A,QUOTIENT('Rekensheet Kwartierdata'!A1619-1,4)+1)/4</f>
        <v>0</v>
      </c>
      <c r="Q1619" s="84">
        <f>IFERROR(VALUE(VLOOKUP(A1619,'Bron Productie'!A:H,3))/4,-1)</f>
        <v>0</v>
      </c>
      <c r="R1619" s="84">
        <f t="shared" si="312"/>
        <v>0</v>
      </c>
      <c r="S1619" s="84">
        <f t="shared" si="313"/>
        <v>0</v>
      </c>
      <c r="T1619" s="86">
        <f t="shared" si="314"/>
        <v>0</v>
      </c>
    </row>
    <row r="1620" spans="1:20" x14ac:dyDescent="0.25">
      <c r="A1620" s="113">
        <f t="shared" si="315"/>
        <v>1615</v>
      </c>
      <c r="B1620" s="185">
        <f t="shared" si="316"/>
        <v>43117</v>
      </c>
      <c r="C1620" s="118">
        <f t="shared" si="317"/>
        <v>79</v>
      </c>
      <c r="D1620" s="121">
        <f>VLOOKUP(CONCATENATE(B1620,C1620),'Bron BM-prijzen'!A:L,11,FALSE)</f>
        <v>32.97</v>
      </c>
      <c r="E1620" s="118">
        <f>VLOOKUP(CONCATENATE(B1620,C1620),'Bron BM-prijzen'!A:L,12,FALSE)</f>
        <v>32.97</v>
      </c>
      <c r="F1620" s="121">
        <f>AVERAGEIFS('Rekensheet Uurdata'!E:E,'Rekensheet Uurdata'!A:A,QUOTIENT('Rekensheet Kwartierdata'!A1620-1,4)+1)/4</f>
        <v>725.625</v>
      </c>
      <c r="G1620" s="84">
        <f>IFERROR(VALUE(VLOOKUP(A1620,'Bron Productie'!A:H,7))/4,-1)</f>
        <v>542.25</v>
      </c>
      <c r="H1620" s="84">
        <f t="shared" si="306"/>
        <v>542.25</v>
      </c>
      <c r="I1620" s="84">
        <f t="shared" si="307"/>
        <v>-183.375</v>
      </c>
      <c r="J1620" s="118">
        <f t="shared" si="308"/>
        <v>-6045.8737499999997</v>
      </c>
      <c r="K1620" s="121">
        <f>AVERAGEIFS('Rekensheet Uurdata'!F:F,'Rekensheet Uurdata'!A:A,QUOTIENT('Rekensheet Kwartierdata'!A1620-1,4)+1)/4</f>
        <v>109</v>
      </c>
      <c r="L1620" s="84">
        <f>IFERROR(VALUE(VLOOKUP(A1620,'Bron Productie'!A:H,5))/4,-1)</f>
        <v>214</v>
      </c>
      <c r="M1620" s="84">
        <f t="shared" si="309"/>
        <v>214</v>
      </c>
      <c r="N1620" s="84">
        <f t="shared" si="310"/>
        <v>105</v>
      </c>
      <c r="O1620" s="118">
        <f t="shared" si="311"/>
        <v>3461.85</v>
      </c>
      <c r="P1620" s="121">
        <f>AVERAGEIFS('Rekensheet Uurdata'!G:G,'Rekensheet Uurdata'!A:A,QUOTIENT('Rekensheet Kwartierdata'!A1620-1,4)+1)/4</f>
        <v>0</v>
      </c>
      <c r="Q1620" s="84">
        <f>IFERROR(VALUE(VLOOKUP(A1620,'Bron Productie'!A:H,3))/4,-1)</f>
        <v>0</v>
      </c>
      <c r="R1620" s="84">
        <f t="shared" si="312"/>
        <v>0</v>
      </c>
      <c r="S1620" s="84">
        <f t="shared" si="313"/>
        <v>0</v>
      </c>
      <c r="T1620" s="86">
        <f t="shared" si="314"/>
        <v>0</v>
      </c>
    </row>
    <row r="1621" spans="1:20" x14ac:dyDescent="0.25">
      <c r="A1621" s="113">
        <f t="shared" si="315"/>
        <v>1616</v>
      </c>
      <c r="B1621" s="185">
        <f t="shared" si="316"/>
        <v>43117</v>
      </c>
      <c r="C1621" s="118">
        <f t="shared" si="317"/>
        <v>80</v>
      </c>
      <c r="D1621" s="121">
        <f>VLOOKUP(CONCATENATE(B1621,C1621),'Bron BM-prijzen'!A:L,11,FALSE)</f>
        <v>31.97</v>
      </c>
      <c r="E1621" s="118">
        <f>VLOOKUP(CONCATENATE(B1621,C1621),'Bron BM-prijzen'!A:L,12,FALSE)</f>
        <v>31.97</v>
      </c>
      <c r="F1621" s="121">
        <f>AVERAGEIFS('Rekensheet Uurdata'!E:E,'Rekensheet Uurdata'!A:A,QUOTIENT('Rekensheet Kwartierdata'!A1621-1,4)+1)/4</f>
        <v>725.625</v>
      </c>
      <c r="G1621" s="84">
        <f>IFERROR(VALUE(VLOOKUP(A1621,'Bron Productie'!A:H,7))/4,-1)</f>
        <v>537</v>
      </c>
      <c r="H1621" s="84">
        <f t="shared" si="306"/>
        <v>537</v>
      </c>
      <c r="I1621" s="84">
        <f t="shared" si="307"/>
        <v>-188.625</v>
      </c>
      <c r="J1621" s="118">
        <f t="shared" si="308"/>
        <v>-6030.3412499999995</v>
      </c>
      <c r="K1621" s="121">
        <f>AVERAGEIFS('Rekensheet Uurdata'!F:F,'Rekensheet Uurdata'!A:A,QUOTIENT('Rekensheet Kwartierdata'!A1621-1,4)+1)/4</f>
        <v>109</v>
      </c>
      <c r="L1621" s="84">
        <f>IFERROR(VALUE(VLOOKUP(A1621,'Bron Productie'!A:H,5))/4,-1)</f>
        <v>214</v>
      </c>
      <c r="M1621" s="84">
        <f t="shared" si="309"/>
        <v>214</v>
      </c>
      <c r="N1621" s="84">
        <f t="shared" si="310"/>
        <v>105</v>
      </c>
      <c r="O1621" s="118">
        <f t="shared" si="311"/>
        <v>3356.85</v>
      </c>
      <c r="P1621" s="121">
        <f>AVERAGEIFS('Rekensheet Uurdata'!G:G,'Rekensheet Uurdata'!A:A,QUOTIENT('Rekensheet Kwartierdata'!A1621-1,4)+1)/4</f>
        <v>0</v>
      </c>
      <c r="Q1621" s="84">
        <f>IFERROR(VALUE(VLOOKUP(A1621,'Bron Productie'!A:H,3))/4,-1)</f>
        <v>0</v>
      </c>
      <c r="R1621" s="84">
        <f t="shared" si="312"/>
        <v>0</v>
      </c>
      <c r="S1621" s="84">
        <f t="shared" si="313"/>
        <v>0</v>
      </c>
      <c r="T1621" s="86">
        <f t="shared" si="314"/>
        <v>0</v>
      </c>
    </row>
    <row r="1622" spans="1:20" x14ac:dyDescent="0.25">
      <c r="A1622" s="113">
        <f t="shared" si="315"/>
        <v>1617</v>
      </c>
      <c r="B1622" s="185">
        <f t="shared" si="316"/>
        <v>43117</v>
      </c>
      <c r="C1622" s="118">
        <f t="shared" si="317"/>
        <v>81</v>
      </c>
      <c r="D1622" s="121">
        <f>VLOOKUP(CONCATENATE(B1622,C1622),'Bron BM-prijzen'!A:L,11,FALSE)</f>
        <v>222.02</v>
      </c>
      <c r="E1622" s="118">
        <f>VLOOKUP(CONCATENATE(B1622,C1622),'Bron BM-prijzen'!A:L,12,FALSE)</f>
        <v>13</v>
      </c>
      <c r="F1622" s="121">
        <f>AVERAGEIFS('Rekensheet Uurdata'!E:E,'Rekensheet Uurdata'!A:A,QUOTIENT('Rekensheet Kwartierdata'!A1622-1,4)+1)/4</f>
        <v>697.125</v>
      </c>
      <c r="G1622" s="84">
        <f>IFERROR(VALUE(VLOOKUP(A1622,'Bron Productie'!A:H,7))/4,-1)</f>
        <v>549.5</v>
      </c>
      <c r="H1622" s="84">
        <f t="shared" si="306"/>
        <v>549.5</v>
      </c>
      <c r="I1622" s="84">
        <f t="shared" si="307"/>
        <v>-147.625</v>
      </c>
      <c r="J1622" s="118">
        <f t="shared" si="308"/>
        <v>-32775.702499999999</v>
      </c>
      <c r="K1622" s="121">
        <f>AVERAGEIFS('Rekensheet Uurdata'!F:F,'Rekensheet Uurdata'!A:A,QUOTIENT('Rekensheet Kwartierdata'!A1622-1,4)+1)/4</f>
        <v>107.125</v>
      </c>
      <c r="L1622" s="84">
        <f>IFERROR(VALUE(VLOOKUP(A1622,'Bron Productie'!A:H,5))/4,-1)</f>
        <v>214</v>
      </c>
      <c r="M1622" s="84">
        <f t="shared" si="309"/>
        <v>214</v>
      </c>
      <c r="N1622" s="84">
        <f t="shared" si="310"/>
        <v>106.875</v>
      </c>
      <c r="O1622" s="118">
        <f t="shared" si="311"/>
        <v>1389.375</v>
      </c>
      <c r="P1622" s="121">
        <f>AVERAGEIFS('Rekensheet Uurdata'!G:G,'Rekensheet Uurdata'!A:A,QUOTIENT('Rekensheet Kwartierdata'!A1622-1,4)+1)/4</f>
        <v>0</v>
      </c>
      <c r="Q1622" s="84">
        <f>IFERROR(VALUE(VLOOKUP(A1622,'Bron Productie'!A:H,3))/4,-1)</f>
        <v>0</v>
      </c>
      <c r="R1622" s="84">
        <f t="shared" si="312"/>
        <v>0</v>
      </c>
      <c r="S1622" s="84">
        <f t="shared" si="313"/>
        <v>0</v>
      </c>
      <c r="T1622" s="86">
        <f t="shared" si="314"/>
        <v>0</v>
      </c>
    </row>
    <row r="1623" spans="1:20" x14ac:dyDescent="0.25">
      <c r="A1623" s="113">
        <f t="shared" si="315"/>
        <v>1618</v>
      </c>
      <c r="B1623" s="185">
        <f t="shared" si="316"/>
        <v>43117</v>
      </c>
      <c r="C1623" s="118">
        <f t="shared" si="317"/>
        <v>82</v>
      </c>
      <c r="D1623" s="121">
        <f>VLOOKUP(CONCATENATE(B1623,C1623),'Bron BM-prijzen'!A:L,11,FALSE)</f>
        <v>222.02</v>
      </c>
      <c r="E1623" s="118">
        <f>VLOOKUP(CONCATENATE(B1623,C1623),'Bron BM-prijzen'!A:L,12,FALSE)</f>
        <v>4.51</v>
      </c>
      <c r="F1623" s="121">
        <f>AVERAGEIFS('Rekensheet Uurdata'!E:E,'Rekensheet Uurdata'!A:A,QUOTIENT('Rekensheet Kwartierdata'!A1623-1,4)+1)/4</f>
        <v>697.125</v>
      </c>
      <c r="G1623" s="84">
        <f>IFERROR(VALUE(VLOOKUP(A1623,'Bron Productie'!A:H,7))/4,-1)</f>
        <v>565.25</v>
      </c>
      <c r="H1623" s="84">
        <f t="shared" si="306"/>
        <v>565.25</v>
      </c>
      <c r="I1623" s="84">
        <f t="shared" si="307"/>
        <v>-131.875</v>
      </c>
      <c r="J1623" s="118">
        <f t="shared" si="308"/>
        <v>-29278.887500000001</v>
      </c>
      <c r="K1623" s="121">
        <f>AVERAGEIFS('Rekensheet Uurdata'!F:F,'Rekensheet Uurdata'!A:A,QUOTIENT('Rekensheet Kwartierdata'!A1623-1,4)+1)/4</f>
        <v>107.125</v>
      </c>
      <c r="L1623" s="84">
        <f>IFERROR(VALUE(VLOOKUP(A1623,'Bron Productie'!A:H,5))/4,-1)</f>
        <v>213.5</v>
      </c>
      <c r="M1623" s="84">
        <f t="shared" si="309"/>
        <v>213.5</v>
      </c>
      <c r="N1623" s="84">
        <f t="shared" si="310"/>
        <v>106.375</v>
      </c>
      <c r="O1623" s="118">
        <f t="shared" si="311"/>
        <v>479.75124999999997</v>
      </c>
      <c r="P1623" s="121">
        <f>AVERAGEIFS('Rekensheet Uurdata'!G:G,'Rekensheet Uurdata'!A:A,QUOTIENT('Rekensheet Kwartierdata'!A1623-1,4)+1)/4</f>
        <v>0</v>
      </c>
      <c r="Q1623" s="84">
        <f>IFERROR(VALUE(VLOOKUP(A1623,'Bron Productie'!A:H,3))/4,-1)</f>
        <v>0</v>
      </c>
      <c r="R1623" s="84">
        <f t="shared" si="312"/>
        <v>0</v>
      </c>
      <c r="S1623" s="84">
        <f t="shared" si="313"/>
        <v>0</v>
      </c>
      <c r="T1623" s="86">
        <f t="shared" si="314"/>
        <v>0</v>
      </c>
    </row>
    <row r="1624" spans="1:20" x14ac:dyDescent="0.25">
      <c r="A1624" s="113">
        <f t="shared" si="315"/>
        <v>1619</v>
      </c>
      <c r="B1624" s="185">
        <f t="shared" si="316"/>
        <v>43117</v>
      </c>
      <c r="C1624" s="118">
        <f t="shared" si="317"/>
        <v>83</v>
      </c>
      <c r="D1624" s="121">
        <f>VLOOKUP(CONCATENATE(B1624,C1624),'Bron BM-prijzen'!A:L,11,FALSE)</f>
        <v>-2.71</v>
      </c>
      <c r="E1624" s="118">
        <f>VLOOKUP(CONCATENATE(B1624,C1624),'Bron BM-prijzen'!A:L,12,FALSE)</f>
        <v>-2.71</v>
      </c>
      <c r="F1624" s="121">
        <f>AVERAGEIFS('Rekensheet Uurdata'!E:E,'Rekensheet Uurdata'!A:A,QUOTIENT('Rekensheet Kwartierdata'!A1624-1,4)+1)/4</f>
        <v>697.125</v>
      </c>
      <c r="G1624" s="84">
        <f>IFERROR(VALUE(VLOOKUP(A1624,'Bron Productie'!A:H,7))/4,-1)</f>
        <v>561.25</v>
      </c>
      <c r="H1624" s="84">
        <f t="shared" si="306"/>
        <v>561.25</v>
      </c>
      <c r="I1624" s="84">
        <f t="shared" si="307"/>
        <v>-135.875</v>
      </c>
      <c r="J1624" s="118">
        <f t="shared" si="308"/>
        <v>368.22125</v>
      </c>
      <c r="K1624" s="121">
        <f>AVERAGEIFS('Rekensheet Uurdata'!F:F,'Rekensheet Uurdata'!A:A,QUOTIENT('Rekensheet Kwartierdata'!A1624-1,4)+1)/4</f>
        <v>107.125</v>
      </c>
      <c r="L1624" s="84">
        <f>IFERROR(VALUE(VLOOKUP(A1624,'Bron Productie'!A:H,5))/4,-1)</f>
        <v>213.75</v>
      </c>
      <c r="M1624" s="84">
        <f t="shared" si="309"/>
        <v>213.75</v>
      </c>
      <c r="N1624" s="84">
        <f t="shared" si="310"/>
        <v>106.625</v>
      </c>
      <c r="O1624" s="118">
        <f t="shared" si="311"/>
        <v>-288.95375000000001</v>
      </c>
      <c r="P1624" s="121">
        <f>AVERAGEIFS('Rekensheet Uurdata'!G:G,'Rekensheet Uurdata'!A:A,QUOTIENT('Rekensheet Kwartierdata'!A1624-1,4)+1)/4</f>
        <v>0</v>
      </c>
      <c r="Q1624" s="84">
        <f>IFERROR(VALUE(VLOOKUP(A1624,'Bron Productie'!A:H,3))/4,-1)</f>
        <v>0</v>
      </c>
      <c r="R1624" s="84">
        <f t="shared" si="312"/>
        <v>0</v>
      </c>
      <c r="S1624" s="84">
        <f t="shared" si="313"/>
        <v>0</v>
      </c>
      <c r="T1624" s="86">
        <f t="shared" si="314"/>
        <v>0</v>
      </c>
    </row>
    <row r="1625" spans="1:20" x14ac:dyDescent="0.25">
      <c r="A1625" s="113">
        <f t="shared" si="315"/>
        <v>1620</v>
      </c>
      <c r="B1625" s="185">
        <f t="shared" si="316"/>
        <v>43117</v>
      </c>
      <c r="C1625" s="118">
        <f t="shared" si="317"/>
        <v>84</v>
      </c>
      <c r="D1625" s="121">
        <f>VLOOKUP(CONCATENATE(B1625,C1625),'Bron BM-prijzen'!A:L,11,FALSE)</f>
        <v>21.55</v>
      </c>
      <c r="E1625" s="118">
        <f>VLOOKUP(CONCATENATE(B1625,C1625),'Bron BM-prijzen'!A:L,12,FALSE)</f>
        <v>21.55</v>
      </c>
      <c r="F1625" s="121">
        <f>AVERAGEIFS('Rekensheet Uurdata'!E:E,'Rekensheet Uurdata'!A:A,QUOTIENT('Rekensheet Kwartierdata'!A1625-1,4)+1)/4</f>
        <v>697.125</v>
      </c>
      <c r="G1625" s="84">
        <f>IFERROR(VALUE(VLOOKUP(A1625,'Bron Productie'!A:H,7))/4,-1)</f>
        <v>572.25</v>
      </c>
      <c r="H1625" s="84">
        <f t="shared" si="306"/>
        <v>572.25</v>
      </c>
      <c r="I1625" s="84">
        <f t="shared" si="307"/>
        <v>-124.875</v>
      </c>
      <c r="J1625" s="118">
        <f t="shared" si="308"/>
        <v>-2691.0562500000001</v>
      </c>
      <c r="K1625" s="121">
        <f>AVERAGEIFS('Rekensheet Uurdata'!F:F,'Rekensheet Uurdata'!A:A,QUOTIENT('Rekensheet Kwartierdata'!A1625-1,4)+1)/4</f>
        <v>107.125</v>
      </c>
      <c r="L1625" s="84">
        <f>IFERROR(VALUE(VLOOKUP(A1625,'Bron Productie'!A:H,5))/4,-1)</f>
        <v>214.25</v>
      </c>
      <c r="M1625" s="84">
        <f t="shared" si="309"/>
        <v>214.25</v>
      </c>
      <c r="N1625" s="84">
        <f t="shared" si="310"/>
        <v>107.125</v>
      </c>
      <c r="O1625" s="118">
        <f t="shared" si="311"/>
        <v>2308.5437500000003</v>
      </c>
      <c r="P1625" s="121">
        <f>AVERAGEIFS('Rekensheet Uurdata'!G:G,'Rekensheet Uurdata'!A:A,QUOTIENT('Rekensheet Kwartierdata'!A1625-1,4)+1)/4</f>
        <v>0</v>
      </c>
      <c r="Q1625" s="84">
        <f>IFERROR(VALUE(VLOOKUP(A1625,'Bron Productie'!A:H,3))/4,-1)</f>
        <v>0</v>
      </c>
      <c r="R1625" s="84">
        <f t="shared" si="312"/>
        <v>0</v>
      </c>
      <c r="S1625" s="84">
        <f t="shared" si="313"/>
        <v>0</v>
      </c>
      <c r="T1625" s="86">
        <f t="shared" si="314"/>
        <v>0</v>
      </c>
    </row>
    <row r="1626" spans="1:20" x14ac:dyDescent="0.25">
      <c r="A1626" s="113">
        <f t="shared" si="315"/>
        <v>1621</v>
      </c>
      <c r="B1626" s="185">
        <f t="shared" si="316"/>
        <v>43117</v>
      </c>
      <c r="C1626" s="118">
        <f t="shared" si="317"/>
        <v>85</v>
      </c>
      <c r="D1626" s="121">
        <f>VLOOKUP(CONCATENATE(B1626,C1626),'Bron BM-prijzen'!A:L,11,FALSE)</f>
        <v>273.02</v>
      </c>
      <c r="E1626" s="118">
        <f>VLOOKUP(CONCATENATE(B1626,C1626),'Bron BM-prijzen'!A:L,12,FALSE)</f>
        <v>273.02</v>
      </c>
      <c r="F1626" s="121">
        <f>AVERAGEIFS('Rekensheet Uurdata'!E:E,'Rekensheet Uurdata'!A:A,QUOTIENT('Rekensheet Kwartierdata'!A1626-1,4)+1)/4</f>
        <v>665.8125</v>
      </c>
      <c r="G1626" s="84">
        <f>IFERROR(VALUE(VLOOKUP(A1626,'Bron Productie'!A:H,7))/4,-1)</f>
        <v>576.5</v>
      </c>
      <c r="H1626" s="84">
        <f t="shared" si="306"/>
        <v>576.5</v>
      </c>
      <c r="I1626" s="84">
        <f t="shared" si="307"/>
        <v>-89.3125</v>
      </c>
      <c r="J1626" s="118">
        <f t="shared" si="308"/>
        <v>-24384.098749999997</v>
      </c>
      <c r="K1626" s="121">
        <f>AVERAGEIFS('Rekensheet Uurdata'!F:F,'Rekensheet Uurdata'!A:A,QUOTIENT('Rekensheet Kwartierdata'!A1626-1,4)+1)/4</f>
        <v>104.4375</v>
      </c>
      <c r="L1626" s="84">
        <f>IFERROR(VALUE(VLOOKUP(A1626,'Bron Productie'!A:H,5))/4,-1)</f>
        <v>214</v>
      </c>
      <c r="M1626" s="84">
        <f t="shared" si="309"/>
        <v>214</v>
      </c>
      <c r="N1626" s="84">
        <f t="shared" si="310"/>
        <v>109.5625</v>
      </c>
      <c r="O1626" s="118">
        <f t="shared" si="311"/>
        <v>29912.753749999996</v>
      </c>
      <c r="P1626" s="121">
        <f>AVERAGEIFS('Rekensheet Uurdata'!G:G,'Rekensheet Uurdata'!A:A,QUOTIENT('Rekensheet Kwartierdata'!A1626-1,4)+1)/4</f>
        <v>0</v>
      </c>
      <c r="Q1626" s="84">
        <f>IFERROR(VALUE(VLOOKUP(A1626,'Bron Productie'!A:H,3))/4,-1)</f>
        <v>0</v>
      </c>
      <c r="R1626" s="84">
        <f t="shared" si="312"/>
        <v>0</v>
      </c>
      <c r="S1626" s="84">
        <f t="shared" si="313"/>
        <v>0</v>
      </c>
      <c r="T1626" s="86">
        <f t="shared" si="314"/>
        <v>0</v>
      </c>
    </row>
    <row r="1627" spans="1:20" x14ac:dyDescent="0.25">
      <c r="A1627" s="113">
        <f t="shared" si="315"/>
        <v>1622</v>
      </c>
      <c r="B1627" s="185">
        <f t="shared" si="316"/>
        <v>43117</v>
      </c>
      <c r="C1627" s="118">
        <f t="shared" si="317"/>
        <v>86</v>
      </c>
      <c r="D1627" s="121">
        <f>VLOOKUP(CONCATENATE(B1627,C1627),'Bron BM-prijzen'!A:L,11,FALSE)</f>
        <v>314.02</v>
      </c>
      <c r="E1627" s="118">
        <f>VLOOKUP(CONCATENATE(B1627,C1627),'Bron BM-prijzen'!A:L,12,FALSE)</f>
        <v>314.02</v>
      </c>
      <c r="F1627" s="121">
        <f>AVERAGEIFS('Rekensheet Uurdata'!E:E,'Rekensheet Uurdata'!A:A,QUOTIENT('Rekensheet Kwartierdata'!A1627-1,4)+1)/4</f>
        <v>665.8125</v>
      </c>
      <c r="G1627" s="84">
        <f>IFERROR(VALUE(VLOOKUP(A1627,'Bron Productie'!A:H,7))/4,-1)</f>
        <v>569</v>
      </c>
      <c r="H1627" s="84">
        <f t="shared" si="306"/>
        <v>569</v>
      </c>
      <c r="I1627" s="84">
        <f t="shared" si="307"/>
        <v>-96.8125</v>
      </c>
      <c r="J1627" s="118">
        <f t="shared" si="308"/>
        <v>-30401.061249999999</v>
      </c>
      <c r="K1627" s="121">
        <f>AVERAGEIFS('Rekensheet Uurdata'!F:F,'Rekensheet Uurdata'!A:A,QUOTIENT('Rekensheet Kwartierdata'!A1627-1,4)+1)/4</f>
        <v>104.4375</v>
      </c>
      <c r="L1627" s="84">
        <f>IFERROR(VALUE(VLOOKUP(A1627,'Bron Productie'!A:H,5))/4,-1)</f>
        <v>213.75</v>
      </c>
      <c r="M1627" s="84">
        <f t="shared" si="309"/>
        <v>213.75</v>
      </c>
      <c r="N1627" s="84">
        <f t="shared" si="310"/>
        <v>109.3125</v>
      </c>
      <c r="O1627" s="118">
        <f t="shared" si="311"/>
        <v>34326.311249999999</v>
      </c>
      <c r="P1627" s="121">
        <f>AVERAGEIFS('Rekensheet Uurdata'!G:G,'Rekensheet Uurdata'!A:A,QUOTIENT('Rekensheet Kwartierdata'!A1627-1,4)+1)/4</f>
        <v>0</v>
      </c>
      <c r="Q1627" s="84">
        <f>IFERROR(VALUE(VLOOKUP(A1627,'Bron Productie'!A:H,3))/4,-1)</f>
        <v>0</v>
      </c>
      <c r="R1627" s="84">
        <f t="shared" si="312"/>
        <v>0</v>
      </c>
      <c r="S1627" s="84">
        <f t="shared" si="313"/>
        <v>0</v>
      </c>
      <c r="T1627" s="86">
        <f t="shared" si="314"/>
        <v>0</v>
      </c>
    </row>
    <row r="1628" spans="1:20" x14ac:dyDescent="0.25">
      <c r="A1628" s="113">
        <f t="shared" si="315"/>
        <v>1623</v>
      </c>
      <c r="B1628" s="185">
        <f t="shared" si="316"/>
        <v>43117</v>
      </c>
      <c r="C1628" s="118">
        <f t="shared" si="317"/>
        <v>87</v>
      </c>
      <c r="D1628" s="121">
        <f>VLOOKUP(CONCATENATE(B1628,C1628),'Bron BM-prijzen'!A:L,11,FALSE)</f>
        <v>24.8</v>
      </c>
      <c r="E1628" s="118">
        <f>VLOOKUP(CONCATENATE(B1628,C1628),'Bron BM-prijzen'!A:L,12,FALSE)</f>
        <v>24.8</v>
      </c>
      <c r="F1628" s="121">
        <f>AVERAGEIFS('Rekensheet Uurdata'!E:E,'Rekensheet Uurdata'!A:A,QUOTIENT('Rekensheet Kwartierdata'!A1628-1,4)+1)/4</f>
        <v>665.8125</v>
      </c>
      <c r="G1628" s="84">
        <f>IFERROR(VALUE(VLOOKUP(A1628,'Bron Productie'!A:H,7))/4,-1)</f>
        <v>558</v>
      </c>
      <c r="H1628" s="84">
        <f t="shared" si="306"/>
        <v>558</v>
      </c>
      <c r="I1628" s="84">
        <f t="shared" si="307"/>
        <v>-107.8125</v>
      </c>
      <c r="J1628" s="118">
        <f t="shared" si="308"/>
        <v>-2673.75</v>
      </c>
      <c r="K1628" s="121">
        <f>AVERAGEIFS('Rekensheet Uurdata'!F:F,'Rekensheet Uurdata'!A:A,QUOTIENT('Rekensheet Kwartierdata'!A1628-1,4)+1)/4</f>
        <v>104.4375</v>
      </c>
      <c r="L1628" s="84">
        <f>IFERROR(VALUE(VLOOKUP(A1628,'Bron Productie'!A:H,5))/4,-1)</f>
        <v>213.5</v>
      </c>
      <c r="M1628" s="84">
        <f t="shared" si="309"/>
        <v>213.5</v>
      </c>
      <c r="N1628" s="84">
        <f t="shared" si="310"/>
        <v>109.0625</v>
      </c>
      <c r="O1628" s="118">
        <f t="shared" si="311"/>
        <v>2704.75</v>
      </c>
      <c r="P1628" s="121">
        <f>AVERAGEIFS('Rekensheet Uurdata'!G:G,'Rekensheet Uurdata'!A:A,QUOTIENT('Rekensheet Kwartierdata'!A1628-1,4)+1)/4</f>
        <v>0</v>
      </c>
      <c r="Q1628" s="84">
        <f>IFERROR(VALUE(VLOOKUP(A1628,'Bron Productie'!A:H,3))/4,-1)</f>
        <v>0</v>
      </c>
      <c r="R1628" s="84">
        <f t="shared" si="312"/>
        <v>0</v>
      </c>
      <c r="S1628" s="84">
        <f t="shared" si="313"/>
        <v>0</v>
      </c>
      <c r="T1628" s="86">
        <f t="shared" si="314"/>
        <v>0</v>
      </c>
    </row>
    <row r="1629" spans="1:20" x14ac:dyDescent="0.25">
      <c r="A1629" s="113">
        <f t="shared" si="315"/>
        <v>1624</v>
      </c>
      <c r="B1629" s="185">
        <f t="shared" si="316"/>
        <v>43117</v>
      </c>
      <c r="C1629" s="118">
        <f t="shared" si="317"/>
        <v>88</v>
      </c>
      <c r="D1629" s="121">
        <f>VLOOKUP(CONCATENATE(B1629,C1629),'Bron BM-prijzen'!A:L,11,FALSE)</f>
        <v>9.41</v>
      </c>
      <c r="E1629" s="118">
        <f>VLOOKUP(CONCATENATE(B1629,C1629),'Bron BM-prijzen'!A:L,12,FALSE)</f>
        <v>9.41</v>
      </c>
      <c r="F1629" s="121">
        <f>AVERAGEIFS('Rekensheet Uurdata'!E:E,'Rekensheet Uurdata'!A:A,QUOTIENT('Rekensheet Kwartierdata'!A1629-1,4)+1)/4</f>
        <v>665.8125</v>
      </c>
      <c r="G1629" s="84">
        <f>IFERROR(VALUE(VLOOKUP(A1629,'Bron Productie'!A:H,7))/4,-1)</f>
        <v>569.75</v>
      </c>
      <c r="H1629" s="84">
        <f t="shared" si="306"/>
        <v>569.75</v>
      </c>
      <c r="I1629" s="84">
        <f t="shared" si="307"/>
        <v>-96.0625</v>
      </c>
      <c r="J1629" s="118">
        <f t="shared" si="308"/>
        <v>-903.948125</v>
      </c>
      <c r="K1629" s="121">
        <f>AVERAGEIFS('Rekensheet Uurdata'!F:F,'Rekensheet Uurdata'!A:A,QUOTIENT('Rekensheet Kwartierdata'!A1629-1,4)+1)/4</f>
        <v>104.4375</v>
      </c>
      <c r="L1629" s="84">
        <f>IFERROR(VALUE(VLOOKUP(A1629,'Bron Productie'!A:H,5))/4,-1)</f>
        <v>214</v>
      </c>
      <c r="M1629" s="84">
        <f t="shared" si="309"/>
        <v>214</v>
      </c>
      <c r="N1629" s="84">
        <f t="shared" si="310"/>
        <v>109.5625</v>
      </c>
      <c r="O1629" s="118">
        <f t="shared" si="311"/>
        <v>1030.983125</v>
      </c>
      <c r="P1629" s="121">
        <f>AVERAGEIFS('Rekensheet Uurdata'!G:G,'Rekensheet Uurdata'!A:A,QUOTIENT('Rekensheet Kwartierdata'!A1629-1,4)+1)/4</f>
        <v>0</v>
      </c>
      <c r="Q1629" s="84">
        <f>IFERROR(VALUE(VLOOKUP(A1629,'Bron Productie'!A:H,3))/4,-1)</f>
        <v>0</v>
      </c>
      <c r="R1629" s="84">
        <f t="shared" si="312"/>
        <v>0</v>
      </c>
      <c r="S1629" s="84">
        <f t="shared" si="313"/>
        <v>0</v>
      </c>
      <c r="T1629" s="86">
        <f t="shared" si="314"/>
        <v>0</v>
      </c>
    </row>
    <row r="1630" spans="1:20" x14ac:dyDescent="0.25">
      <c r="A1630" s="113">
        <f t="shared" si="315"/>
        <v>1625</v>
      </c>
      <c r="B1630" s="185">
        <f t="shared" si="316"/>
        <v>43117</v>
      </c>
      <c r="C1630" s="118">
        <f t="shared" si="317"/>
        <v>89</v>
      </c>
      <c r="D1630" s="121">
        <f>VLOOKUP(CONCATENATE(B1630,C1630),'Bron BM-prijzen'!A:L,11,FALSE)</f>
        <v>314.02</v>
      </c>
      <c r="E1630" s="118">
        <f>VLOOKUP(CONCATENATE(B1630,C1630),'Bron BM-prijzen'!A:L,12,FALSE)</f>
        <v>314.02</v>
      </c>
      <c r="F1630" s="121">
        <f>AVERAGEIFS('Rekensheet Uurdata'!E:E,'Rekensheet Uurdata'!A:A,QUOTIENT('Rekensheet Kwartierdata'!A1630-1,4)+1)/4</f>
        <v>640.5625</v>
      </c>
      <c r="G1630" s="84">
        <f>IFERROR(VALUE(VLOOKUP(A1630,'Bron Productie'!A:H,7))/4,-1)</f>
        <v>540.75</v>
      </c>
      <c r="H1630" s="84">
        <f t="shared" si="306"/>
        <v>540.75</v>
      </c>
      <c r="I1630" s="84">
        <f t="shared" si="307"/>
        <v>-99.8125</v>
      </c>
      <c r="J1630" s="118">
        <f t="shared" si="308"/>
        <v>-31343.121249999997</v>
      </c>
      <c r="K1630" s="121">
        <f>AVERAGEIFS('Rekensheet Uurdata'!F:F,'Rekensheet Uurdata'!A:A,QUOTIENT('Rekensheet Kwartierdata'!A1630-1,4)+1)/4</f>
        <v>101.125</v>
      </c>
      <c r="L1630" s="84">
        <f>IFERROR(VALUE(VLOOKUP(A1630,'Bron Productie'!A:H,5))/4,-1)</f>
        <v>213.75</v>
      </c>
      <c r="M1630" s="84">
        <f t="shared" si="309"/>
        <v>213.75</v>
      </c>
      <c r="N1630" s="84">
        <f t="shared" si="310"/>
        <v>112.625</v>
      </c>
      <c r="O1630" s="118">
        <f t="shared" si="311"/>
        <v>35366.502499999995</v>
      </c>
      <c r="P1630" s="121">
        <f>AVERAGEIFS('Rekensheet Uurdata'!G:G,'Rekensheet Uurdata'!A:A,QUOTIENT('Rekensheet Kwartierdata'!A1630-1,4)+1)/4</f>
        <v>0</v>
      </c>
      <c r="Q1630" s="84">
        <f>IFERROR(VALUE(VLOOKUP(A1630,'Bron Productie'!A:H,3))/4,-1)</f>
        <v>0</v>
      </c>
      <c r="R1630" s="84">
        <f t="shared" si="312"/>
        <v>0</v>
      </c>
      <c r="S1630" s="84">
        <f t="shared" si="313"/>
        <v>0</v>
      </c>
      <c r="T1630" s="86">
        <f t="shared" si="314"/>
        <v>0</v>
      </c>
    </row>
    <row r="1631" spans="1:20" x14ac:dyDescent="0.25">
      <c r="A1631" s="113">
        <f t="shared" si="315"/>
        <v>1626</v>
      </c>
      <c r="B1631" s="185">
        <f t="shared" si="316"/>
        <v>43117</v>
      </c>
      <c r="C1631" s="118">
        <f t="shared" si="317"/>
        <v>90</v>
      </c>
      <c r="D1631" s="121">
        <f>VLOOKUP(CONCATENATE(B1631,C1631),'Bron BM-prijzen'!A:L,11,FALSE)</f>
        <v>337.02</v>
      </c>
      <c r="E1631" s="118">
        <f>VLOOKUP(CONCATENATE(B1631,C1631),'Bron BM-prijzen'!A:L,12,FALSE)</f>
        <v>-46.77</v>
      </c>
      <c r="F1631" s="121">
        <f>AVERAGEIFS('Rekensheet Uurdata'!E:E,'Rekensheet Uurdata'!A:A,QUOTIENT('Rekensheet Kwartierdata'!A1631-1,4)+1)/4</f>
        <v>640.5625</v>
      </c>
      <c r="G1631" s="84">
        <f>IFERROR(VALUE(VLOOKUP(A1631,'Bron Productie'!A:H,7))/4,-1)</f>
        <v>540.75</v>
      </c>
      <c r="H1631" s="84">
        <f t="shared" si="306"/>
        <v>540.75</v>
      </c>
      <c r="I1631" s="84">
        <f t="shared" si="307"/>
        <v>-99.8125</v>
      </c>
      <c r="J1631" s="118">
        <f t="shared" si="308"/>
        <v>-33638.808749999997</v>
      </c>
      <c r="K1631" s="121">
        <f>AVERAGEIFS('Rekensheet Uurdata'!F:F,'Rekensheet Uurdata'!A:A,QUOTIENT('Rekensheet Kwartierdata'!A1631-1,4)+1)/4</f>
        <v>101.125</v>
      </c>
      <c r="L1631" s="84">
        <f>IFERROR(VALUE(VLOOKUP(A1631,'Bron Productie'!A:H,5))/4,-1)</f>
        <v>210.5</v>
      </c>
      <c r="M1631" s="84">
        <f t="shared" si="309"/>
        <v>210.5</v>
      </c>
      <c r="N1631" s="84">
        <f t="shared" si="310"/>
        <v>109.375</v>
      </c>
      <c r="O1631" s="118">
        <f t="shared" si="311"/>
        <v>-5115.46875</v>
      </c>
      <c r="P1631" s="121">
        <f>AVERAGEIFS('Rekensheet Uurdata'!G:G,'Rekensheet Uurdata'!A:A,QUOTIENT('Rekensheet Kwartierdata'!A1631-1,4)+1)/4</f>
        <v>0</v>
      </c>
      <c r="Q1631" s="84">
        <f>IFERROR(VALUE(VLOOKUP(A1631,'Bron Productie'!A:H,3))/4,-1)</f>
        <v>0</v>
      </c>
      <c r="R1631" s="84">
        <f t="shared" si="312"/>
        <v>0</v>
      </c>
      <c r="S1631" s="84">
        <f t="shared" si="313"/>
        <v>0</v>
      </c>
      <c r="T1631" s="86">
        <f t="shared" si="314"/>
        <v>0</v>
      </c>
    </row>
    <row r="1632" spans="1:20" x14ac:dyDescent="0.25">
      <c r="A1632" s="113">
        <f t="shared" si="315"/>
        <v>1627</v>
      </c>
      <c r="B1632" s="185">
        <f t="shared" si="316"/>
        <v>43117</v>
      </c>
      <c r="C1632" s="118">
        <f t="shared" si="317"/>
        <v>91</v>
      </c>
      <c r="D1632" s="121">
        <f>VLOOKUP(CONCATENATE(B1632,C1632),'Bron BM-prijzen'!A:L,11,FALSE)</f>
        <v>-152.27000000000001</v>
      </c>
      <c r="E1632" s="118">
        <f>VLOOKUP(CONCATENATE(B1632,C1632),'Bron BM-prijzen'!A:L,12,FALSE)</f>
        <v>-152.27000000000001</v>
      </c>
      <c r="F1632" s="121">
        <f>AVERAGEIFS('Rekensheet Uurdata'!E:E,'Rekensheet Uurdata'!A:A,QUOTIENT('Rekensheet Kwartierdata'!A1632-1,4)+1)/4</f>
        <v>640.5625</v>
      </c>
      <c r="G1632" s="84">
        <f>IFERROR(VALUE(VLOOKUP(A1632,'Bron Productie'!A:H,7))/4,-1)</f>
        <v>531.25</v>
      </c>
      <c r="H1632" s="84">
        <f t="shared" si="306"/>
        <v>531.25</v>
      </c>
      <c r="I1632" s="84">
        <f t="shared" si="307"/>
        <v>-109.3125</v>
      </c>
      <c r="J1632" s="118">
        <f t="shared" si="308"/>
        <v>16645.014375000002</v>
      </c>
      <c r="K1632" s="121">
        <f>AVERAGEIFS('Rekensheet Uurdata'!F:F,'Rekensheet Uurdata'!A:A,QUOTIENT('Rekensheet Kwartierdata'!A1632-1,4)+1)/4</f>
        <v>101.125</v>
      </c>
      <c r="L1632" s="84">
        <f>IFERROR(VALUE(VLOOKUP(A1632,'Bron Productie'!A:H,5))/4,-1)</f>
        <v>203.5</v>
      </c>
      <c r="M1632" s="84">
        <f t="shared" si="309"/>
        <v>203.5</v>
      </c>
      <c r="N1632" s="84">
        <f t="shared" si="310"/>
        <v>102.375</v>
      </c>
      <c r="O1632" s="118">
        <f t="shared" si="311"/>
        <v>-15588.641250000001</v>
      </c>
      <c r="P1632" s="121">
        <f>AVERAGEIFS('Rekensheet Uurdata'!G:G,'Rekensheet Uurdata'!A:A,QUOTIENT('Rekensheet Kwartierdata'!A1632-1,4)+1)/4</f>
        <v>0</v>
      </c>
      <c r="Q1632" s="84">
        <f>IFERROR(VALUE(VLOOKUP(A1632,'Bron Productie'!A:H,3))/4,-1)</f>
        <v>0</v>
      </c>
      <c r="R1632" s="84">
        <f t="shared" si="312"/>
        <v>0</v>
      </c>
      <c r="S1632" s="84">
        <f t="shared" si="313"/>
        <v>0</v>
      </c>
      <c r="T1632" s="86">
        <f t="shared" si="314"/>
        <v>0</v>
      </c>
    </row>
    <row r="1633" spans="1:20" x14ac:dyDescent="0.25">
      <c r="A1633" s="113">
        <f t="shared" si="315"/>
        <v>1628</v>
      </c>
      <c r="B1633" s="185">
        <f t="shared" si="316"/>
        <v>43117</v>
      </c>
      <c r="C1633" s="118">
        <f t="shared" si="317"/>
        <v>92</v>
      </c>
      <c r="D1633" s="121">
        <f>VLOOKUP(CONCATENATE(B1633,C1633),'Bron BM-prijzen'!A:L,11,FALSE)</f>
        <v>-33.11</v>
      </c>
      <c r="E1633" s="118">
        <f>VLOOKUP(CONCATENATE(B1633,C1633),'Bron BM-prijzen'!A:L,12,FALSE)</f>
        <v>-33.11</v>
      </c>
      <c r="F1633" s="121">
        <f>AVERAGEIFS('Rekensheet Uurdata'!E:E,'Rekensheet Uurdata'!A:A,QUOTIENT('Rekensheet Kwartierdata'!A1633-1,4)+1)/4</f>
        <v>640.5625</v>
      </c>
      <c r="G1633" s="84">
        <f>IFERROR(VALUE(VLOOKUP(A1633,'Bron Productie'!A:H,7))/4,-1)</f>
        <v>543</v>
      </c>
      <c r="H1633" s="84">
        <f t="shared" si="306"/>
        <v>543</v>
      </c>
      <c r="I1633" s="84">
        <f t="shared" si="307"/>
        <v>-97.5625</v>
      </c>
      <c r="J1633" s="118">
        <f t="shared" si="308"/>
        <v>3230.2943749999999</v>
      </c>
      <c r="K1633" s="121">
        <f>AVERAGEIFS('Rekensheet Uurdata'!F:F,'Rekensheet Uurdata'!A:A,QUOTIENT('Rekensheet Kwartierdata'!A1633-1,4)+1)/4</f>
        <v>101.125</v>
      </c>
      <c r="L1633" s="84">
        <f>IFERROR(VALUE(VLOOKUP(A1633,'Bron Productie'!A:H,5))/4,-1)</f>
        <v>210.5</v>
      </c>
      <c r="M1633" s="84">
        <f t="shared" si="309"/>
        <v>210.5</v>
      </c>
      <c r="N1633" s="84">
        <f t="shared" si="310"/>
        <v>109.375</v>
      </c>
      <c r="O1633" s="118">
        <f t="shared" si="311"/>
        <v>-3621.40625</v>
      </c>
      <c r="P1633" s="121">
        <f>AVERAGEIFS('Rekensheet Uurdata'!G:G,'Rekensheet Uurdata'!A:A,QUOTIENT('Rekensheet Kwartierdata'!A1633-1,4)+1)/4</f>
        <v>0</v>
      </c>
      <c r="Q1633" s="84">
        <f>IFERROR(VALUE(VLOOKUP(A1633,'Bron Productie'!A:H,3))/4,-1)</f>
        <v>0</v>
      </c>
      <c r="R1633" s="84">
        <f t="shared" si="312"/>
        <v>0</v>
      </c>
      <c r="S1633" s="84">
        <f t="shared" si="313"/>
        <v>0</v>
      </c>
      <c r="T1633" s="86">
        <f t="shared" si="314"/>
        <v>0</v>
      </c>
    </row>
    <row r="1634" spans="1:20" x14ac:dyDescent="0.25">
      <c r="A1634" s="113">
        <f t="shared" si="315"/>
        <v>1629</v>
      </c>
      <c r="B1634" s="185">
        <f t="shared" si="316"/>
        <v>43117</v>
      </c>
      <c r="C1634" s="118">
        <f t="shared" si="317"/>
        <v>93</v>
      </c>
      <c r="D1634" s="121">
        <f>VLOOKUP(CONCATENATE(B1634,C1634),'Bron BM-prijzen'!A:L,11,FALSE)</f>
        <v>97.94</v>
      </c>
      <c r="E1634" s="118">
        <f>VLOOKUP(CONCATENATE(B1634,C1634),'Bron BM-prijzen'!A:L,12,FALSE)</f>
        <v>97.94</v>
      </c>
      <c r="F1634" s="121">
        <f>AVERAGEIFS('Rekensheet Uurdata'!E:E,'Rekensheet Uurdata'!A:A,QUOTIENT('Rekensheet Kwartierdata'!A1634-1,4)+1)/4</f>
        <v>611.875</v>
      </c>
      <c r="G1634" s="84">
        <f>IFERROR(VALUE(VLOOKUP(A1634,'Bron Productie'!A:H,7))/4,-1)</f>
        <v>520</v>
      </c>
      <c r="H1634" s="84">
        <f t="shared" si="306"/>
        <v>520</v>
      </c>
      <c r="I1634" s="84">
        <f t="shared" si="307"/>
        <v>-91.875</v>
      </c>
      <c r="J1634" s="118">
        <f t="shared" si="308"/>
        <v>-8998.2374999999993</v>
      </c>
      <c r="K1634" s="121">
        <f>AVERAGEIFS('Rekensheet Uurdata'!F:F,'Rekensheet Uurdata'!A:A,QUOTIENT('Rekensheet Kwartierdata'!A1634-1,4)+1)/4</f>
        <v>98</v>
      </c>
      <c r="L1634" s="84">
        <f>IFERROR(VALUE(VLOOKUP(A1634,'Bron Productie'!A:H,5))/4,-1)</f>
        <v>203</v>
      </c>
      <c r="M1634" s="84">
        <f t="shared" si="309"/>
        <v>203</v>
      </c>
      <c r="N1634" s="84">
        <f t="shared" si="310"/>
        <v>105</v>
      </c>
      <c r="O1634" s="118">
        <f t="shared" si="311"/>
        <v>10283.699999999999</v>
      </c>
      <c r="P1634" s="121">
        <f>AVERAGEIFS('Rekensheet Uurdata'!G:G,'Rekensheet Uurdata'!A:A,QUOTIENT('Rekensheet Kwartierdata'!A1634-1,4)+1)/4</f>
        <v>0</v>
      </c>
      <c r="Q1634" s="84">
        <f>IFERROR(VALUE(VLOOKUP(A1634,'Bron Productie'!A:H,3))/4,-1)</f>
        <v>0</v>
      </c>
      <c r="R1634" s="84">
        <f t="shared" si="312"/>
        <v>0</v>
      </c>
      <c r="S1634" s="84">
        <f t="shared" si="313"/>
        <v>0</v>
      </c>
      <c r="T1634" s="86">
        <f t="shared" si="314"/>
        <v>0</v>
      </c>
    </row>
    <row r="1635" spans="1:20" x14ac:dyDescent="0.25">
      <c r="A1635" s="113">
        <f t="shared" si="315"/>
        <v>1630</v>
      </c>
      <c r="B1635" s="185">
        <f t="shared" si="316"/>
        <v>43117</v>
      </c>
      <c r="C1635" s="118">
        <f t="shared" si="317"/>
        <v>94</v>
      </c>
      <c r="D1635" s="121">
        <f>VLOOKUP(CONCATENATE(B1635,C1635),'Bron BM-prijzen'!A:L,11,FALSE)</f>
        <v>31.25</v>
      </c>
      <c r="E1635" s="118">
        <f>VLOOKUP(CONCATENATE(B1635,C1635),'Bron BM-prijzen'!A:L,12,FALSE)</f>
        <v>31.25</v>
      </c>
      <c r="F1635" s="121">
        <f>AVERAGEIFS('Rekensheet Uurdata'!E:E,'Rekensheet Uurdata'!A:A,QUOTIENT('Rekensheet Kwartierdata'!A1635-1,4)+1)/4</f>
        <v>611.875</v>
      </c>
      <c r="G1635" s="84">
        <f>IFERROR(VALUE(VLOOKUP(A1635,'Bron Productie'!A:H,7))/4,-1)</f>
        <v>509.5</v>
      </c>
      <c r="H1635" s="84">
        <f t="shared" si="306"/>
        <v>509.5</v>
      </c>
      <c r="I1635" s="84">
        <f t="shared" si="307"/>
        <v>-102.375</v>
      </c>
      <c r="J1635" s="118">
        <f t="shared" si="308"/>
        <v>-3199.21875</v>
      </c>
      <c r="K1635" s="121">
        <f>AVERAGEIFS('Rekensheet Uurdata'!F:F,'Rekensheet Uurdata'!A:A,QUOTIENT('Rekensheet Kwartierdata'!A1635-1,4)+1)/4</f>
        <v>98</v>
      </c>
      <c r="L1635" s="84">
        <f>IFERROR(VALUE(VLOOKUP(A1635,'Bron Productie'!A:H,5))/4,-1)</f>
        <v>210</v>
      </c>
      <c r="M1635" s="84">
        <f t="shared" si="309"/>
        <v>210</v>
      </c>
      <c r="N1635" s="84">
        <f t="shared" si="310"/>
        <v>112</v>
      </c>
      <c r="O1635" s="118">
        <f t="shared" si="311"/>
        <v>3500</v>
      </c>
      <c r="P1635" s="121">
        <f>AVERAGEIFS('Rekensheet Uurdata'!G:G,'Rekensheet Uurdata'!A:A,QUOTIENT('Rekensheet Kwartierdata'!A1635-1,4)+1)/4</f>
        <v>0</v>
      </c>
      <c r="Q1635" s="84">
        <f>IFERROR(VALUE(VLOOKUP(A1635,'Bron Productie'!A:H,3))/4,-1)</f>
        <v>0</v>
      </c>
      <c r="R1635" s="84">
        <f t="shared" si="312"/>
        <v>0</v>
      </c>
      <c r="S1635" s="84">
        <f t="shared" si="313"/>
        <v>0</v>
      </c>
      <c r="T1635" s="86">
        <f t="shared" si="314"/>
        <v>0</v>
      </c>
    </row>
    <row r="1636" spans="1:20" x14ac:dyDescent="0.25">
      <c r="A1636" s="113">
        <f t="shared" si="315"/>
        <v>1631</v>
      </c>
      <c r="B1636" s="185">
        <f t="shared" si="316"/>
        <v>43117</v>
      </c>
      <c r="C1636" s="118">
        <f t="shared" si="317"/>
        <v>95</v>
      </c>
      <c r="D1636" s="121">
        <f>VLOOKUP(CONCATENATE(B1636,C1636),'Bron BM-prijzen'!A:L,11,FALSE)</f>
        <v>30.55</v>
      </c>
      <c r="E1636" s="118">
        <f>VLOOKUP(CONCATENATE(B1636,C1636),'Bron BM-prijzen'!A:L,12,FALSE)</f>
        <v>30.55</v>
      </c>
      <c r="F1636" s="121">
        <f>AVERAGEIFS('Rekensheet Uurdata'!E:E,'Rekensheet Uurdata'!A:A,QUOTIENT('Rekensheet Kwartierdata'!A1636-1,4)+1)/4</f>
        <v>611.875</v>
      </c>
      <c r="G1636" s="84">
        <f>IFERROR(VALUE(VLOOKUP(A1636,'Bron Productie'!A:H,7))/4,-1)</f>
        <v>510.25</v>
      </c>
      <c r="H1636" s="84">
        <f t="shared" si="306"/>
        <v>510.25</v>
      </c>
      <c r="I1636" s="84">
        <f t="shared" si="307"/>
        <v>-101.625</v>
      </c>
      <c r="J1636" s="118">
        <f t="shared" si="308"/>
        <v>-3104.6437500000002</v>
      </c>
      <c r="K1636" s="121">
        <f>AVERAGEIFS('Rekensheet Uurdata'!F:F,'Rekensheet Uurdata'!A:A,QUOTIENT('Rekensheet Kwartierdata'!A1636-1,4)+1)/4</f>
        <v>98</v>
      </c>
      <c r="L1636" s="84">
        <f>IFERROR(VALUE(VLOOKUP(A1636,'Bron Productie'!A:H,5))/4,-1)</f>
        <v>212</v>
      </c>
      <c r="M1636" s="84">
        <f t="shared" si="309"/>
        <v>212</v>
      </c>
      <c r="N1636" s="84">
        <f t="shared" si="310"/>
        <v>114</v>
      </c>
      <c r="O1636" s="118">
        <f t="shared" si="311"/>
        <v>3482.7000000000003</v>
      </c>
      <c r="P1636" s="121">
        <f>AVERAGEIFS('Rekensheet Uurdata'!G:G,'Rekensheet Uurdata'!A:A,QUOTIENT('Rekensheet Kwartierdata'!A1636-1,4)+1)/4</f>
        <v>0</v>
      </c>
      <c r="Q1636" s="84">
        <f>IFERROR(VALUE(VLOOKUP(A1636,'Bron Productie'!A:H,3))/4,-1)</f>
        <v>0</v>
      </c>
      <c r="R1636" s="84">
        <f t="shared" si="312"/>
        <v>0</v>
      </c>
      <c r="S1636" s="84">
        <f t="shared" si="313"/>
        <v>0</v>
      </c>
      <c r="T1636" s="86">
        <f t="shared" si="314"/>
        <v>0</v>
      </c>
    </row>
    <row r="1637" spans="1:20" x14ac:dyDescent="0.25">
      <c r="A1637" s="113">
        <f t="shared" si="315"/>
        <v>1632</v>
      </c>
      <c r="B1637" s="185">
        <f t="shared" si="316"/>
        <v>43117</v>
      </c>
      <c r="C1637" s="118">
        <f t="shared" si="317"/>
        <v>96</v>
      </c>
      <c r="D1637" s="121">
        <f>VLOOKUP(CONCATENATE(B1637,C1637),'Bron BM-prijzen'!A:L,11,FALSE)</f>
        <v>-23.81</v>
      </c>
      <c r="E1637" s="118">
        <f>VLOOKUP(CONCATENATE(B1637,C1637),'Bron BM-prijzen'!A:L,12,FALSE)</f>
        <v>-23.81</v>
      </c>
      <c r="F1637" s="121">
        <f>AVERAGEIFS('Rekensheet Uurdata'!E:E,'Rekensheet Uurdata'!A:A,QUOTIENT('Rekensheet Kwartierdata'!A1637-1,4)+1)/4</f>
        <v>611.875</v>
      </c>
      <c r="G1637" s="84">
        <f>IFERROR(VALUE(VLOOKUP(A1637,'Bron Productie'!A:H,7))/4,-1)</f>
        <v>511.75</v>
      </c>
      <c r="H1637" s="84">
        <f t="shared" si="306"/>
        <v>511.75</v>
      </c>
      <c r="I1637" s="84">
        <f t="shared" si="307"/>
        <v>-100.125</v>
      </c>
      <c r="J1637" s="118">
        <f t="shared" si="308"/>
        <v>2383.9762499999997</v>
      </c>
      <c r="K1637" s="121">
        <f>AVERAGEIFS('Rekensheet Uurdata'!F:F,'Rekensheet Uurdata'!A:A,QUOTIENT('Rekensheet Kwartierdata'!A1637-1,4)+1)/4</f>
        <v>98</v>
      </c>
      <c r="L1637" s="84">
        <f>IFERROR(VALUE(VLOOKUP(A1637,'Bron Productie'!A:H,5))/4,-1)</f>
        <v>210.5</v>
      </c>
      <c r="M1637" s="84">
        <f t="shared" si="309"/>
        <v>210.5</v>
      </c>
      <c r="N1637" s="84">
        <f t="shared" si="310"/>
        <v>112.5</v>
      </c>
      <c r="O1637" s="118">
        <f t="shared" si="311"/>
        <v>-2678.625</v>
      </c>
      <c r="P1637" s="121">
        <f>AVERAGEIFS('Rekensheet Uurdata'!G:G,'Rekensheet Uurdata'!A:A,QUOTIENT('Rekensheet Kwartierdata'!A1637-1,4)+1)/4</f>
        <v>0</v>
      </c>
      <c r="Q1637" s="84">
        <f>IFERROR(VALUE(VLOOKUP(A1637,'Bron Productie'!A:H,3))/4,-1)</f>
        <v>0</v>
      </c>
      <c r="R1637" s="84">
        <f t="shared" si="312"/>
        <v>0</v>
      </c>
      <c r="S1637" s="84">
        <f t="shared" si="313"/>
        <v>0</v>
      </c>
      <c r="T1637" s="86">
        <f t="shared" si="314"/>
        <v>0</v>
      </c>
    </row>
    <row r="1638" spans="1:20" x14ac:dyDescent="0.25">
      <c r="A1638" s="113">
        <f t="shared" si="315"/>
        <v>1633</v>
      </c>
      <c r="B1638" s="185">
        <f t="shared" si="316"/>
        <v>43118</v>
      </c>
      <c r="C1638" s="118">
        <f t="shared" si="317"/>
        <v>1</v>
      </c>
      <c r="D1638" s="121">
        <f>VLOOKUP(CONCATENATE(B1638,C1638),'Bron BM-prijzen'!A:L,11,FALSE)</f>
        <v>78.47</v>
      </c>
      <c r="E1638" s="118">
        <f>VLOOKUP(CONCATENATE(B1638,C1638),'Bron BM-prijzen'!A:L,12,FALSE)</f>
        <v>-400</v>
      </c>
      <c r="F1638" s="121">
        <f>AVERAGEIFS('Rekensheet Uurdata'!E:E,'Rekensheet Uurdata'!A:A,QUOTIENT('Rekensheet Kwartierdata'!A1638-1,4)+1)/4</f>
        <v>585.0625</v>
      </c>
      <c r="G1638" s="84">
        <f>IFERROR(VALUE(VLOOKUP(A1638,'Bron Productie'!A:H,7))/4,-1)</f>
        <v>486.75</v>
      </c>
      <c r="H1638" s="84">
        <f t="shared" si="306"/>
        <v>486.75</v>
      </c>
      <c r="I1638" s="84">
        <f t="shared" si="307"/>
        <v>-98.3125</v>
      </c>
      <c r="J1638" s="118">
        <f t="shared" si="308"/>
        <v>-7714.5818749999999</v>
      </c>
      <c r="K1638" s="121">
        <f>AVERAGEIFS('Rekensheet Uurdata'!F:F,'Rekensheet Uurdata'!A:A,QUOTIENT('Rekensheet Kwartierdata'!A1638-1,4)+1)/4</f>
        <v>93.375</v>
      </c>
      <c r="L1638" s="84">
        <f>IFERROR(VALUE(VLOOKUP(A1638,'Bron Productie'!A:H,5))/4,-1)</f>
        <v>207.25</v>
      </c>
      <c r="M1638" s="84">
        <f t="shared" si="309"/>
        <v>207.25</v>
      </c>
      <c r="N1638" s="84">
        <f t="shared" si="310"/>
        <v>113.875</v>
      </c>
      <c r="O1638" s="118">
        <f t="shared" si="311"/>
        <v>-45550</v>
      </c>
      <c r="P1638" s="121">
        <f>AVERAGEIFS('Rekensheet Uurdata'!G:G,'Rekensheet Uurdata'!A:A,QUOTIENT('Rekensheet Kwartierdata'!A1638-1,4)+1)/4</f>
        <v>0</v>
      </c>
      <c r="Q1638" s="84">
        <f>IFERROR(VALUE(VLOOKUP(A1638,'Bron Productie'!A:H,3))/4,-1)</f>
        <v>0</v>
      </c>
      <c r="R1638" s="84">
        <f t="shared" si="312"/>
        <v>0</v>
      </c>
      <c r="S1638" s="84">
        <f t="shared" si="313"/>
        <v>0</v>
      </c>
      <c r="T1638" s="86">
        <f t="shared" si="314"/>
        <v>0</v>
      </c>
    </row>
    <row r="1639" spans="1:20" x14ac:dyDescent="0.25">
      <c r="A1639" s="113">
        <f t="shared" si="315"/>
        <v>1634</v>
      </c>
      <c r="B1639" s="185">
        <f t="shared" si="316"/>
        <v>43118</v>
      </c>
      <c r="C1639" s="118">
        <f t="shared" si="317"/>
        <v>2</v>
      </c>
      <c r="D1639" s="121">
        <f>VLOOKUP(CONCATENATE(B1639,C1639),'Bron BM-prijzen'!A:L,11,FALSE)</f>
        <v>115.12</v>
      </c>
      <c r="E1639" s="118">
        <f>VLOOKUP(CONCATENATE(B1639,C1639),'Bron BM-prijzen'!A:L,12,FALSE)</f>
        <v>25.78</v>
      </c>
      <c r="F1639" s="121">
        <f>AVERAGEIFS('Rekensheet Uurdata'!E:E,'Rekensheet Uurdata'!A:A,QUOTIENT('Rekensheet Kwartierdata'!A1639-1,4)+1)/4</f>
        <v>585.0625</v>
      </c>
      <c r="G1639" s="84">
        <f>IFERROR(VALUE(VLOOKUP(A1639,'Bron Productie'!A:H,7))/4,-1)</f>
        <v>501.25</v>
      </c>
      <c r="H1639" s="84">
        <f t="shared" si="306"/>
        <v>501.25</v>
      </c>
      <c r="I1639" s="84">
        <f t="shared" si="307"/>
        <v>-83.8125</v>
      </c>
      <c r="J1639" s="118">
        <f t="shared" si="308"/>
        <v>-9648.4950000000008</v>
      </c>
      <c r="K1639" s="121">
        <f>AVERAGEIFS('Rekensheet Uurdata'!F:F,'Rekensheet Uurdata'!A:A,QUOTIENT('Rekensheet Kwartierdata'!A1639-1,4)+1)/4</f>
        <v>93.375</v>
      </c>
      <c r="L1639" s="84">
        <f>IFERROR(VALUE(VLOOKUP(A1639,'Bron Productie'!A:H,5))/4,-1)</f>
        <v>211</v>
      </c>
      <c r="M1639" s="84">
        <f t="shared" si="309"/>
        <v>211</v>
      </c>
      <c r="N1639" s="84">
        <f t="shared" si="310"/>
        <v>117.625</v>
      </c>
      <c r="O1639" s="118">
        <f t="shared" si="311"/>
        <v>3032.3724999999999</v>
      </c>
      <c r="P1639" s="121">
        <f>AVERAGEIFS('Rekensheet Uurdata'!G:G,'Rekensheet Uurdata'!A:A,QUOTIENT('Rekensheet Kwartierdata'!A1639-1,4)+1)/4</f>
        <v>0</v>
      </c>
      <c r="Q1639" s="84">
        <f>IFERROR(VALUE(VLOOKUP(A1639,'Bron Productie'!A:H,3))/4,-1)</f>
        <v>0</v>
      </c>
      <c r="R1639" s="84">
        <f t="shared" si="312"/>
        <v>0</v>
      </c>
      <c r="S1639" s="84">
        <f t="shared" si="313"/>
        <v>0</v>
      </c>
      <c r="T1639" s="86">
        <f t="shared" si="314"/>
        <v>0</v>
      </c>
    </row>
    <row r="1640" spans="1:20" x14ac:dyDescent="0.25">
      <c r="A1640" s="113">
        <f t="shared" si="315"/>
        <v>1635</v>
      </c>
      <c r="B1640" s="185">
        <f t="shared" si="316"/>
        <v>43118</v>
      </c>
      <c r="C1640" s="118">
        <f t="shared" si="317"/>
        <v>3</v>
      </c>
      <c r="D1640" s="121">
        <f>VLOOKUP(CONCATENATE(B1640,C1640),'Bron BM-prijzen'!A:L,11,FALSE)</f>
        <v>-400</v>
      </c>
      <c r="E1640" s="118">
        <f>VLOOKUP(CONCATENATE(B1640,C1640),'Bron BM-prijzen'!A:L,12,FALSE)</f>
        <v>-400</v>
      </c>
      <c r="F1640" s="121">
        <f>AVERAGEIFS('Rekensheet Uurdata'!E:E,'Rekensheet Uurdata'!A:A,QUOTIENT('Rekensheet Kwartierdata'!A1640-1,4)+1)/4</f>
        <v>585.0625</v>
      </c>
      <c r="G1640" s="84">
        <f>IFERROR(VALUE(VLOOKUP(A1640,'Bron Productie'!A:H,7))/4,-1)</f>
        <v>496.5</v>
      </c>
      <c r="H1640" s="84">
        <f t="shared" si="306"/>
        <v>496.5</v>
      </c>
      <c r="I1640" s="84">
        <f t="shared" si="307"/>
        <v>-88.5625</v>
      </c>
      <c r="J1640" s="118">
        <f t="shared" si="308"/>
        <v>35425</v>
      </c>
      <c r="K1640" s="121">
        <f>AVERAGEIFS('Rekensheet Uurdata'!F:F,'Rekensheet Uurdata'!A:A,QUOTIENT('Rekensheet Kwartierdata'!A1640-1,4)+1)/4</f>
        <v>93.375</v>
      </c>
      <c r="L1640" s="84">
        <f>IFERROR(VALUE(VLOOKUP(A1640,'Bron Productie'!A:H,5))/4,-1)</f>
        <v>210.25</v>
      </c>
      <c r="M1640" s="84">
        <f t="shared" si="309"/>
        <v>210.25</v>
      </c>
      <c r="N1640" s="84">
        <f t="shared" si="310"/>
        <v>116.875</v>
      </c>
      <c r="O1640" s="118">
        <f t="shared" si="311"/>
        <v>-46750</v>
      </c>
      <c r="P1640" s="121">
        <f>AVERAGEIFS('Rekensheet Uurdata'!G:G,'Rekensheet Uurdata'!A:A,QUOTIENT('Rekensheet Kwartierdata'!A1640-1,4)+1)/4</f>
        <v>0</v>
      </c>
      <c r="Q1640" s="84">
        <f>IFERROR(VALUE(VLOOKUP(A1640,'Bron Productie'!A:H,3))/4,-1)</f>
        <v>0</v>
      </c>
      <c r="R1640" s="84">
        <f t="shared" si="312"/>
        <v>0</v>
      </c>
      <c r="S1640" s="84">
        <f t="shared" si="313"/>
        <v>0</v>
      </c>
      <c r="T1640" s="86">
        <f t="shared" si="314"/>
        <v>0</v>
      </c>
    </row>
    <row r="1641" spans="1:20" x14ac:dyDescent="0.25">
      <c r="A1641" s="113">
        <f t="shared" si="315"/>
        <v>1636</v>
      </c>
      <c r="B1641" s="185">
        <f t="shared" si="316"/>
        <v>43118</v>
      </c>
      <c r="C1641" s="118">
        <f t="shared" si="317"/>
        <v>4</v>
      </c>
      <c r="D1641" s="121">
        <f>VLOOKUP(CONCATENATE(B1641,C1641),'Bron BM-prijzen'!A:L,11,FALSE)</f>
        <v>9.06</v>
      </c>
      <c r="E1641" s="118">
        <f>VLOOKUP(CONCATENATE(B1641,C1641),'Bron BM-prijzen'!A:L,12,FALSE)</f>
        <v>9.06</v>
      </c>
      <c r="F1641" s="121">
        <f>AVERAGEIFS('Rekensheet Uurdata'!E:E,'Rekensheet Uurdata'!A:A,QUOTIENT('Rekensheet Kwartierdata'!A1641-1,4)+1)/4</f>
        <v>585.0625</v>
      </c>
      <c r="G1641" s="84">
        <f>IFERROR(VALUE(VLOOKUP(A1641,'Bron Productie'!A:H,7))/4,-1)</f>
        <v>468</v>
      </c>
      <c r="H1641" s="84">
        <f t="shared" si="306"/>
        <v>468</v>
      </c>
      <c r="I1641" s="84">
        <f t="shared" si="307"/>
        <v>-117.0625</v>
      </c>
      <c r="J1641" s="118">
        <f t="shared" si="308"/>
        <v>-1060.5862500000001</v>
      </c>
      <c r="K1641" s="121">
        <f>AVERAGEIFS('Rekensheet Uurdata'!F:F,'Rekensheet Uurdata'!A:A,QUOTIENT('Rekensheet Kwartierdata'!A1641-1,4)+1)/4</f>
        <v>93.375</v>
      </c>
      <c r="L1641" s="84">
        <f>IFERROR(VALUE(VLOOKUP(A1641,'Bron Productie'!A:H,5))/4,-1)</f>
        <v>210.25</v>
      </c>
      <c r="M1641" s="84">
        <f t="shared" si="309"/>
        <v>210.25</v>
      </c>
      <c r="N1641" s="84">
        <f t="shared" si="310"/>
        <v>116.875</v>
      </c>
      <c r="O1641" s="118">
        <f t="shared" si="311"/>
        <v>1058.8875</v>
      </c>
      <c r="P1641" s="121">
        <f>AVERAGEIFS('Rekensheet Uurdata'!G:G,'Rekensheet Uurdata'!A:A,QUOTIENT('Rekensheet Kwartierdata'!A1641-1,4)+1)/4</f>
        <v>0</v>
      </c>
      <c r="Q1641" s="84">
        <f>IFERROR(VALUE(VLOOKUP(A1641,'Bron Productie'!A:H,3))/4,-1)</f>
        <v>0</v>
      </c>
      <c r="R1641" s="84">
        <f t="shared" si="312"/>
        <v>0</v>
      </c>
      <c r="S1641" s="84">
        <f t="shared" si="313"/>
        <v>0</v>
      </c>
      <c r="T1641" s="86">
        <f t="shared" si="314"/>
        <v>0</v>
      </c>
    </row>
    <row r="1642" spans="1:20" x14ac:dyDescent="0.25">
      <c r="A1642" s="113">
        <f t="shared" si="315"/>
        <v>1637</v>
      </c>
      <c r="B1642" s="185">
        <f t="shared" si="316"/>
        <v>43118</v>
      </c>
      <c r="C1642" s="118">
        <f t="shared" si="317"/>
        <v>5</v>
      </c>
      <c r="D1642" s="121">
        <f>VLOOKUP(CONCATENATE(B1642,C1642),'Bron BM-prijzen'!A:L,11,FALSE)</f>
        <v>54.44</v>
      </c>
      <c r="E1642" s="118">
        <f>VLOOKUP(CONCATENATE(B1642,C1642),'Bron BM-prijzen'!A:L,12,FALSE)</f>
        <v>22.78</v>
      </c>
      <c r="F1642" s="121">
        <f>AVERAGEIFS('Rekensheet Uurdata'!E:E,'Rekensheet Uurdata'!A:A,QUOTIENT('Rekensheet Kwartierdata'!A1642-1,4)+1)/4</f>
        <v>521.4375</v>
      </c>
      <c r="G1642" s="84">
        <f>IFERROR(VALUE(VLOOKUP(A1642,'Bron Productie'!A:H,7))/4,-1)</f>
        <v>439.5</v>
      </c>
      <c r="H1642" s="84">
        <f t="shared" si="306"/>
        <v>439.5</v>
      </c>
      <c r="I1642" s="84">
        <f t="shared" si="307"/>
        <v>-81.9375</v>
      </c>
      <c r="J1642" s="118">
        <f t="shared" si="308"/>
        <v>-4460.6774999999998</v>
      </c>
      <c r="K1642" s="121">
        <f>AVERAGEIFS('Rekensheet Uurdata'!F:F,'Rekensheet Uurdata'!A:A,QUOTIENT('Rekensheet Kwartierdata'!A1642-1,4)+1)/4</f>
        <v>84.625</v>
      </c>
      <c r="L1642" s="84">
        <f>IFERROR(VALUE(VLOOKUP(A1642,'Bron Productie'!A:H,5))/4,-1)</f>
        <v>204.25</v>
      </c>
      <c r="M1642" s="84">
        <f t="shared" si="309"/>
        <v>204.25</v>
      </c>
      <c r="N1642" s="84">
        <f t="shared" si="310"/>
        <v>119.625</v>
      </c>
      <c r="O1642" s="118">
        <f t="shared" si="311"/>
        <v>2725.0575000000003</v>
      </c>
      <c r="P1642" s="121">
        <f>AVERAGEIFS('Rekensheet Uurdata'!G:G,'Rekensheet Uurdata'!A:A,QUOTIENT('Rekensheet Kwartierdata'!A1642-1,4)+1)/4</f>
        <v>0</v>
      </c>
      <c r="Q1642" s="84">
        <f>IFERROR(VALUE(VLOOKUP(A1642,'Bron Productie'!A:H,3))/4,-1)</f>
        <v>0</v>
      </c>
      <c r="R1642" s="84">
        <f t="shared" si="312"/>
        <v>0</v>
      </c>
      <c r="S1642" s="84">
        <f t="shared" si="313"/>
        <v>0</v>
      </c>
      <c r="T1642" s="86">
        <f t="shared" si="314"/>
        <v>0</v>
      </c>
    </row>
    <row r="1643" spans="1:20" x14ac:dyDescent="0.25">
      <c r="A1643" s="113">
        <f t="shared" si="315"/>
        <v>1638</v>
      </c>
      <c r="B1643" s="185">
        <f t="shared" si="316"/>
        <v>43118</v>
      </c>
      <c r="C1643" s="118">
        <f t="shared" si="317"/>
        <v>6</v>
      </c>
      <c r="D1643" s="121">
        <f>VLOOKUP(CONCATENATE(B1643,C1643),'Bron BM-prijzen'!A:L,11,FALSE)</f>
        <v>38.14</v>
      </c>
      <c r="E1643" s="118">
        <f>VLOOKUP(CONCATENATE(B1643,C1643),'Bron BM-prijzen'!A:L,12,FALSE)</f>
        <v>38.14</v>
      </c>
      <c r="F1643" s="121">
        <f>AVERAGEIFS('Rekensheet Uurdata'!E:E,'Rekensheet Uurdata'!A:A,QUOTIENT('Rekensheet Kwartierdata'!A1643-1,4)+1)/4</f>
        <v>521.4375</v>
      </c>
      <c r="G1643" s="84">
        <f>IFERROR(VALUE(VLOOKUP(A1643,'Bron Productie'!A:H,7))/4,-1)</f>
        <v>440.5</v>
      </c>
      <c r="H1643" s="84">
        <f t="shared" si="306"/>
        <v>440.5</v>
      </c>
      <c r="I1643" s="84">
        <f t="shared" si="307"/>
        <v>-80.9375</v>
      </c>
      <c r="J1643" s="118">
        <f t="shared" si="308"/>
        <v>-3086.9562500000002</v>
      </c>
      <c r="K1643" s="121">
        <f>AVERAGEIFS('Rekensheet Uurdata'!F:F,'Rekensheet Uurdata'!A:A,QUOTIENT('Rekensheet Kwartierdata'!A1643-1,4)+1)/4</f>
        <v>84.625</v>
      </c>
      <c r="L1643" s="84">
        <f>IFERROR(VALUE(VLOOKUP(A1643,'Bron Productie'!A:H,5))/4,-1)</f>
        <v>207.25</v>
      </c>
      <c r="M1643" s="84">
        <f t="shared" si="309"/>
        <v>207.25</v>
      </c>
      <c r="N1643" s="84">
        <f t="shared" si="310"/>
        <v>122.625</v>
      </c>
      <c r="O1643" s="118">
        <f t="shared" si="311"/>
        <v>4676.9175000000005</v>
      </c>
      <c r="P1643" s="121">
        <f>AVERAGEIFS('Rekensheet Uurdata'!G:G,'Rekensheet Uurdata'!A:A,QUOTIENT('Rekensheet Kwartierdata'!A1643-1,4)+1)/4</f>
        <v>0</v>
      </c>
      <c r="Q1643" s="84">
        <f>IFERROR(VALUE(VLOOKUP(A1643,'Bron Productie'!A:H,3))/4,-1)</f>
        <v>0</v>
      </c>
      <c r="R1643" s="84">
        <f t="shared" si="312"/>
        <v>0</v>
      </c>
      <c r="S1643" s="84">
        <f t="shared" si="313"/>
        <v>0</v>
      </c>
      <c r="T1643" s="86">
        <f t="shared" si="314"/>
        <v>0</v>
      </c>
    </row>
    <row r="1644" spans="1:20" x14ac:dyDescent="0.25">
      <c r="A1644" s="113">
        <f t="shared" si="315"/>
        <v>1639</v>
      </c>
      <c r="B1644" s="185">
        <f t="shared" si="316"/>
        <v>43118</v>
      </c>
      <c r="C1644" s="118">
        <f t="shared" si="317"/>
        <v>7</v>
      </c>
      <c r="D1644" s="121">
        <f>VLOOKUP(CONCATENATE(B1644,C1644),'Bron BM-prijzen'!A:L,11,FALSE)</f>
        <v>34.46</v>
      </c>
      <c r="E1644" s="118">
        <f>VLOOKUP(CONCATENATE(B1644,C1644),'Bron BM-prijzen'!A:L,12,FALSE)</f>
        <v>34.46</v>
      </c>
      <c r="F1644" s="121">
        <f>AVERAGEIFS('Rekensheet Uurdata'!E:E,'Rekensheet Uurdata'!A:A,QUOTIENT('Rekensheet Kwartierdata'!A1644-1,4)+1)/4</f>
        <v>521.4375</v>
      </c>
      <c r="G1644" s="84">
        <f>IFERROR(VALUE(VLOOKUP(A1644,'Bron Productie'!A:H,7))/4,-1)</f>
        <v>456.25</v>
      </c>
      <c r="H1644" s="84">
        <f t="shared" si="306"/>
        <v>456.25</v>
      </c>
      <c r="I1644" s="84">
        <f t="shared" si="307"/>
        <v>-65.1875</v>
      </c>
      <c r="J1644" s="118">
        <f t="shared" si="308"/>
        <v>-2246.3612499999999</v>
      </c>
      <c r="K1644" s="121">
        <f>AVERAGEIFS('Rekensheet Uurdata'!F:F,'Rekensheet Uurdata'!A:A,QUOTIENT('Rekensheet Kwartierdata'!A1644-1,4)+1)/4</f>
        <v>84.625</v>
      </c>
      <c r="L1644" s="84">
        <f>IFERROR(VALUE(VLOOKUP(A1644,'Bron Productie'!A:H,5))/4,-1)</f>
        <v>208.5</v>
      </c>
      <c r="M1644" s="84">
        <f t="shared" si="309"/>
        <v>208.5</v>
      </c>
      <c r="N1644" s="84">
        <f t="shared" si="310"/>
        <v>123.875</v>
      </c>
      <c r="O1644" s="118">
        <f t="shared" si="311"/>
        <v>4268.7325000000001</v>
      </c>
      <c r="P1644" s="121">
        <f>AVERAGEIFS('Rekensheet Uurdata'!G:G,'Rekensheet Uurdata'!A:A,QUOTIENT('Rekensheet Kwartierdata'!A1644-1,4)+1)/4</f>
        <v>0</v>
      </c>
      <c r="Q1644" s="84">
        <f>IFERROR(VALUE(VLOOKUP(A1644,'Bron Productie'!A:H,3))/4,-1)</f>
        <v>0</v>
      </c>
      <c r="R1644" s="84">
        <f t="shared" si="312"/>
        <v>0</v>
      </c>
      <c r="S1644" s="84">
        <f t="shared" si="313"/>
        <v>0</v>
      </c>
      <c r="T1644" s="86">
        <f t="shared" si="314"/>
        <v>0</v>
      </c>
    </row>
    <row r="1645" spans="1:20" x14ac:dyDescent="0.25">
      <c r="A1645" s="113">
        <f t="shared" si="315"/>
        <v>1640</v>
      </c>
      <c r="B1645" s="185">
        <f t="shared" si="316"/>
        <v>43118</v>
      </c>
      <c r="C1645" s="118">
        <f t="shared" si="317"/>
        <v>8</v>
      </c>
      <c r="D1645" s="121">
        <f>VLOOKUP(CONCATENATE(B1645,C1645),'Bron BM-prijzen'!A:L,11,FALSE)</f>
        <v>-150.78</v>
      </c>
      <c r="E1645" s="118">
        <f>VLOOKUP(CONCATENATE(B1645,C1645),'Bron BM-prijzen'!A:L,12,FALSE)</f>
        <v>-150.78</v>
      </c>
      <c r="F1645" s="121">
        <f>AVERAGEIFS('Rekensheet Uurdata'!E:E,'Rekensheet Uurdata'!A:A,QUOTIENT('Rekensheet Kwartierdata'!A1645-1,4)+1)/4</f>
        <v>521.4375</v>
      </c>
      <c r="G1645" s="84">
        <f>IFERROR(VALUE(VLOOKUP(A1645,'Bron Productie'!A:H,7))/4,-1)</f>
        <v>483.5</v>
      </c>
      <c r="H1645" s="84">
        <f t="shared" si="306"/>
        <v>483.5</v>
      </c>
      <c r="I1645" s="84">
        <f t="shared" si="307"/>
        <v>-37.9375</v>
      </c>
      <c r="J1645" s="118">
        <f t="shared" si="308"/>
        <v>5720.2162500000004</v>
      </c>
      <c r="K1645" s="121">
        <f>AVERAGEIFS('Rekensheet Uurdata'!F:F,'Rekensheet Uurdata'!A:A,QUOTIENT('Rekensheet Kwartierdata'!A1645-1,4)+1)/4</f>
        <v>84.625</v>
      </c>
      <c r="L1645" s="84">
        <f>IFERROR(VALUE(VLOOKUP(A1645,'Bron Productie'!A:H,5))/4,-1)</f>
        <v>205</v>
      </c>
      <c r="M1645" s="84">
        <f t="shared" si="309"/>
        <v>205</v>
      </c>
      <c r="N1645" s="84">
        <f t="shared" si="310"/>
        <v>120.375</v>
      </c>
      <c r="O1645" s="118">
        <f t="shared" si="311"/>
        <v>-18150.142500000002</v>
      </c>
      <c r="P1645" s="121">
        <f>AVERAGEIFS('Rekensheet Uurdata'!G:G,'Rekensheet Uurdata'!A:A,QUOTIENT('Rekensheet Kwartierdata'!A1645-1,4)+1)/4</f>
        <v>0</v>
      </c>
      <c r="Q1645" s="84">
        <f>IFERROR(VALUE(VLOOKUP(A1645,'Bron Productie'!A:H,3))/4,-1)</f>
        <v>0</v>
      </c>
      <c r="R1645" s="84">
        <f t="shared" si="312"/>
        <v>0</v>
      </c>
      <c r="S1645" s="84">
        <f t="shared" si="313"/>
        <v>0</v>
      </c>
      <c r="T1645" s="86">
        <f t="shared" si="314"/>
        <v>0</v>
      </c>
    </row>
    <row r="1646" spans="1:20" x14ac:dyDescent="0.25">
      <c r="A1646" s="113">
        <f t="shared" si="315"/>
        <v>1641</v>
      </c>
      <c r="B1646" s="185">
        <f t="shared" si="316"/>
        <v>43118</v>
      </c>
      <c r="C1646" s="118">
        <f t="shared" si="317"/>
        <v>9</v>
      </c>
      <c r="D1646" s="121">
        <f>VLOOKUP(CONCATENATE(B1646,C1646),'Bron BM-prijzen'!A:L,11,FALSE)</f>
        <v>22.79</v>
      </c>
      <c r="E1646" s="118">
        <f>VLOOKUP(CONCATENATE(B1646,C1646),'Bron BM-prijzen'!A:L,12,FALSE)</f>
        <v>22.79</v>
      </c>
      <c r="F1646" s="121">
        <f>AVERAGEIFS('Rekensheet Uurdata'!E:E,'Rekensheet Uurdata'!A:A,QUOTIENT('Rekensheet Kwartierdata'!A1646-1,4)+1)/4</f>
        <v>555.5625</v>
      </c>
      <c r="G1646" s="84">
        <f>IFERROR(VALUE(VLOOKUP(A1646,'Bron Productie'!A:H,7))/4,-1)</f>
        <v>477.75</v>
      </c>
      <c r="H1646" s="84">
        <f t="shared" si="306"/>
        <v>477.75</v>
      </c>
      <c r="I1646" s="84">
        <f t="shared" si="307"/>
        <v>-77.8125</v>
      </c>
      <c r="J1646" s="118">
        <f t="shared" si="308"/>
        <v>-1773.346875</v>
      </c>
      <c r="K1646" s="121">
        <f>AVERAGEIFS('Rekensheet Uurdata'!F:F,'Rekensheet Uurdata'!A:A,QUOTIENT('Rekensheet Kwartierdata'!A1646-1,4)+1)/4</f>
        <v>88.1875</v>
      </c>
      <c r="L1646" s="84">
        <f>IFERROR(VALUE(VLOOKUP(A1646,'Bron Productie'!A:H,5))/4,-1)</f>
        <v>207.25</v>
      </c>
      <c r="M1646" s="84">
        <f t="shared" si="309"/>
        <v>207.25</v>
      </c>
      <c r="N1646" s="84">
        <f t="shared" si="310"/>
        <v>119.0625</v>
      </c>
      <c r="O1646" s="118">
        <f t="shared" si="311"/>
        <v>2713.4343749999998</v>
      </c>
      <c r="P1646" s="121">
        <f>AVERAGEIFS('Rekensheet Uurdata'!G:G,'Rekensheet Uurdata'!A:A,QUOTIENT('Rekensheet Kwartierdata'!A1646-1,4)+1)/4</f>
        <v>0</v>
      </c>
      <c r="Q1646" s="84">
        <f>IFERROR(VALUE(VLOOKUP(A1646,'Bron Productie'!A:H,3))/4,-1)</f>
        <v>0</v>
      </c>
      <c r="R1646" s="84">
        <f t="shared" si="312"/>
        <v>0</v>
      </c>
      <c r="S1646" s="84">
        <f t="shared" si="313"/>
        <v>0</v>
      </c>
      <c r="T1646" s="86">
        <f t="shared" si="314"/>
        <v>0</v>
      </c>
    </row>
    <row r="1647" spans="1:20" x14ac:dyDescent="0.25">
      <c r="A1647" s="113">
        <f t="shared" si="315"/>
        <v>1642</v>
      </c>
      <c r="B1647" s="185">
        <f t="shared" si="316"/>
        <v>43118</v>
      </c>
      <c r="C1647" s="118">
        <f t="shared" si="317"/>
        <v>10</v>
      </c>
      <c r="D1647" s="121">
        <f>VLOOKUP(CONCATENATE(B1647,C1647),'Bron BM-prijzen'!A:L,11,FALSE)</f>
        <v>24.11</v>
      </c>
      <c r="E1647" s="118">
        <f>VLOOKUP(CONCATENATE(B1647,C1647),'Bron BM-prijzen'!A:L,12,FALSE)</f>
        <v>24.11</v>
      </c>
      <c r="F1647" s="121">
        <f>AVERAGEIFS('Rekensheet Uurdata'!E:E,'Rekensheet Uurdata'!A:A,QUOTIENT('Rekensheet Kwartierdata'!A1647-1,4)+1)/4</f>
        <v>555.5625</v>
      </c>
      <c r="G1647" s="84">
        <f>IFERROR(VALUE(VLOOKUP(A1647,'Bron Productie'!A:H,7))/4,-1)</f>
        <v>481.5</v>
      </c>
      <c r="H1647" s="84">
        <f t="shared" si="306"/>
        <v>481.5</v>
      </c>
      <c r="I1647" s="84">
        <f t="shared" si="307"/>
        <v>-74.0625</v>
      </c>
      <c r="J1647" s="118">
        <f t="shared" si="308"/>
        <v>-1785.6468749999999</v>
      </c>
      <c r="K1647" s="121">
        <f>AVERAGEIFS('Rekensheet Uurdata'!F:F,'Rekensheet Uurdata'!A:A,QUOTIENT('Rekensheet Kwartierdata'!A1647-1,4)+1)/4</f>
        <v>88.1875</v>
      </c>
      <c r="L1647" s="84">
        <f>IFERROR(VALUE(VLOOKUP(A1647,'Bron Productie'!A:H,5))/4,-1)</f>
        <v>206.75</v>
      </c>
      <c r="M1647" s="84">
        <f t="shared" si="309"/>
        <v>206.75</v>
      </c>
      <c r="N1647" s="84">
        <f t="shared" si="310"/>
        <v>118.5625</v>
      </c>
      <c r="O1647" s="118">
        <f t="shared" si="311"/>
        <v>2858.5418749999999</v>
      </c>
      <c r="P1647" s="121">
        <f>AVERAGEIFS('Rekensheet Uurdata'!G:G,'Rekensheet Uurdata'!A:A,QUOTIENT('Rekensheet Kwartierdata'!A1647-1,4)+1)/4</f>
        <v>0</v>
      </c>
      <c r="Q1647" s="84">
        <f>IFERROR(VALUE(VLOOKUP(A1647,'Bron Productie'!A:H,3))/4,-1)</f>
        <v>0</v>
      </c>
      <c r="R1647" s="84">
        <f t="shared" si="312"/>
        <v>0</v>
      </c>
      <c r="S1647" s="84">
        <f t="shared" si="313"/>
        <v>0</v>
      </c>
      <c r="T1647" s="86">
        <f t="shared" si="314"/>
        <v>0</v>
      </c>
    </row>
    <row r="1648" spans="1:20" x14ac:dyDescent="0.25">
      <c r="A1648" s="113">
        <f t="shared" si="315"/>
        <v>1643</v>
      </c>
      <c r="B1648" s="185">
        <f t="shared" si="316"/>
        <v>43118</v>
      </c>
      <c r="C1648" s="118">
        <f t="shared" si="317"/>
        <v>11</v>
      </c>
      <c r="D1648" s="121">
        <f>VLOOKUP(CONCATENATE(B1648,C1648),'Bron BM-prijzen'!A:L,11,FALSE)</f>
        <v>15.77</v>
      </c>
      <c r="E1648" s="118">
        <f>VLOOKUP(CONCATENATE(B1648,C1648),'Bron BM-prijzen'!A:L,12,FALSE)</f>
        <v>15.77</v>
      </c>
      <c r="F1648" s="121">
        <f>AVERAGEIFS('Rekensheet Uurdata'!E:E,'Rekensheet Uurdata'!A:A,QUOTIENT('Rekensheet Kwartierdata'!A1648-1,4)+1)/4</f>
        <v>555.5625</v>
      </c>
      <c r="G1648" s="84">
        <f>IFERROR(VALUE(VLOOKUP(A1648,'Bron Productie'!A:H,7))/4,-1)</f>
        <v>485.25</v>
      </c>
      <c r="H1648" s="84">
        <f t="shared" si="306"/>
        <v>485.25</v>
      </c>
      <c r="I1648" s="84">
        <f t="shared" si="307"/>
        <v>-70.3125</v>
      </c>
      <c r="J1648" s="118">
        <f t="shared" si="308"/>
        <v>-1108.828125</v>
      </c>
      <c r="K1648" s="121">
        <f>AVERAGEIFS('Rekensheet Uurdata'!F:F,'Rekensheet Uurdata'!A:A,QUOTIENT('Rekensheet Kwartierdata'!A1648-1,4)+1)/4</f>
        <v>88.1875</v>
      </c>
      <c r="L1648" s="84">
        <f>IFERROR(VALUE(VLOOKUP(A1648,'Bron Productie'!A:H,5))/4,-1)</f>
        <v>205.25</v>
      </c>
      <c r="M1648" s="84">
        <f t="shared" si="309"/>
        <v>205.25</v>
      </c>
      <c r="N1648" s="84">
        <f t="shared" si="310"/>
        <v>117.0625</v>
      </c>
      <c r="O1648" s="118">
        <f t="shared" si="311"/>
        <v>1846.0756249999999</v>
      </c>
      <c r="P1648" s="121">
        <f>AVERAGEIFS('Rekensheet Uurdata'!G:G,'Rekensheet Uurdata'!A:A,QUOTIENT('Rekensheet Kwartierdata'!A1648-1,4)+1)/4</f>
        <v>0</v>
      </c>
      <c r="Q1648" s="84">
        <f>IFERROR(VALUE(VLOOKUP(A1648,'Bron Productie'!A:H,3))/4,-1)</f>
        <v>0</v>
      </c>
      <c r="R1648" s="84">
        <f t="shared" si="312"/>
        <v>0</v>
      </c>
      <c r="S1648" s="84">
        <f t="shared" si="313"/>
        <v>0</v>
      </c>
      <c r="T1648" s="86">
        <f t="shared" si="314"/>
        <v>0</v>
      </c>
    </row>
    <row r="1649" spans="1:20" x14ac:dyDescent="0.25">
      <c r="A1649" s="113">
        <f t="shared" si="315"/>
        <v>1644</v>
      </c>
      <c r="B1649" s="185">
        <f t="shared" si="316"/>
        <v>43118</v>
      </c>
      <c r="C1649" s="118">
        <f t="shared" si="317"/>
        <v>12</v>
      </c>
      <c r="D1649" s="121">
        <f>VLOOKUP(CONCATENATE(B1649,C1649),'Bron BM-prijzen'!A:L,11,FALSE)</f>
        <v>54.93</v>
      </c>
      <c r="E1649" s="118">
        <f>VLOOKUP(CONCATENATE(B1649,C1649),'Bron BM-prijzen'!A:L,12,FALSE)</f>
        <v>-24.03</v>
      </c>
      <c r="F1649" s="121">
        <f>AVERAGEIFS('Rekensheet Uurdata'!E:E,'Rekensheet Uurdata'!A:A,QUOTIENT('Rekensheet Kwartierdata'!A1649-1,4)+1)/4</f>
        <v>555.5625</v>
      </c>
      <c r="G1649" s="84">
        <f>IFERROR(VALUE(VLOOKUP(A1649,'Bron Productie'!A:H,7))/4,-1)</f>
        <v>467.5</v>
      </c>
      <c r="H1649" s="84">
        <f t="shared" si="306"/>
        <v>467.5</v>
      </c>
      <c r="I1649" s="84">
        <f t="shared" si="307"/>
        <v>-88.0625</v>
      </c>
      <c r="J1649" s="118">
        <f t="shared" si="308"/>
        <v>-4837.2731249999997</v>
      </c>
      <c r="K1649" s="121">
        <f>AVERAGEIFS('Rekensheet Uurdata'!F:F,'Rekensheet Uurdata'!A:A,QUOTIENT('Rekensheet Kwartierdata'!A1649-1,4)+1)/4</f>
        <v>88.1875</v>
      </c>
      <c r="L1649" s="84">
        <f>IFERROR(VALUE(VLOOKUP(A1649,'Bron Productie'!A:H,5))/4,-1)</f>
        <v>203.5</v>
      </c>
      <c r="M1649" s="84">
        <f t="shared" si="309"/>
        <v>203.5</v>
      </c>
      <c r="N1649" s="84">
        <f t="shared" si="310"/>
        <v>115.3125</v>
      </c>
      <c r="O1649" s="118">
        <f t="shared" si="311"/>
        <v>-2770.9593749999999</v>
      </c>
      <c r="P1649" s="121">
        <f>AVERAGEIFS('Rekensheet Uurdata'!G:G,'Rekensheet Uurdata'!A:A,QUOTIENT('Rekensheet Kwartierdata'!A1649-1,4)+1)/4</f>
        <v>0</v>
      </c>
      <c r="Q1649" s="84">
        <f>IFERROR(VALUE(VLOOKUP(A1649,'Bron Productie'!A:H,3))/4,-1)</f>
        <v>0</v>
      </c>
      <c r="R1649" s="84">
        <f t="shared" si="312"/>
        <v>0</v>
      </c>
      <c r="S1649" s="84">
        <f t="shared" si="313"/>
        <v>0</v>
      </c>
      <c r="T1649" s="86">
        <f t="shared" si="314"/>
        <v>0</v>
      </c>
    </row>
    <row r="1650" spans="1:20" x14ac:dyDescent="0.25">
      <c r="A1650" s="113">
        <f t="shared" si="315"/>
        <v>1645</v>
      </c>
      <c r="B1650" s="185">
        <f t="shared" si="316"/>
        <v>43118</v>
      </c>
      <c r="C1650" s="118">
        <f t="shared" si="317"/>
        <v>13</v>
      </c>
      <c r="D1650" s="121">
        <f>VLOOKUP(CONCATENATE(B1650,C1650),'Bron BM-prijzen'!A:L,11,FALSE)</f>
        <v>38.01</v>
      </c>
      <c r="E1650" s="118">
        <f>VLOOKUP(CONCATENATE(B1650,C1650),'Bron BM-prijzen'!A:L,12,FALSE)</f>
        <v>38.01</v>
      </c>
      <c r="F1650" s="121">
        <f>AVERAGEIFS('Rekensheet Uurdata'!E:E,'Rekensheet Uurdata'!A:A,QUOTIENT('Rekensheet Kwartierdata'!A1650-1,4)+1)/4</f>
        <v>622.875</v>
      </c>
      <c r="G1650" s="84">
        <f>IFERROR(VALUE(VLOOKUP(A1650,'Bron Productie'!A:H,7))/4,-1)</f>
        <v>466.5</v>
      </c>
      <c r="H1650" s="84">
        <f t="shared" si="306"/>
        <v>466.5</v>
      </c>
      <c r="I1650" s="84">
        <f t="shared" si="307"/>
        <v>-156.375</v>
      </c>
      <c r="J1650" s="118">
        <f t="shared" si="308"/>
        <v>-5943.8137499999993</v>
      </c>
      <c r="K1650" s="121">
        <f>AVERAGEIFS('Rekensheet Uurdata'!F:F,'Rekensheet Uurdata'!A:A,QUOTIENT('Rekensheet Kwartierdata'!A1650-1,4)+1)/4</f>
        <v>93.875</v>
      </c>
      <c r="L1650" s="84">
        <f>IFERROR(VALUE(VLOOKUP(A1650,'Bron Productie'!A:H,5))/4,-1)</f>
        <v>209.5</v>
      </c>
      <c r="M1650" s="84">
        <f t="shared" si="309"/>
        <v>209.5</v>
      </c>
      <c r="N1650" s="84">
        <f t="shared" si="310"/>
        <v>115.625</v>
      </c>
      <c r="O1650" s="118">
        <f t="shared" si="311"/>
        <v>4394.90625</v>
      </c>
      <c r="P1650" s="121">
        <f>AVERAGEIFS('Rekensheet Uurdata'!G:G,'Rekensheet Uurdata'!A:A,QUOTIENT('Rekensheet Kwartierdata'!A1650-1,4)+1)/4</f>
        <v>0</v>
      </c>
      <c r="Q1650" s="84">
        <f>IFERROR(VALUE(VLOOKUP(A1650,'Bron Productie'!A:H,3))/4,-1)</f>
        <v>0</v>
      </c>
      <c r="R1650" s="84">
        <f t="shared" si="312"/>
        <v>0</v>
      </c>
      <c r="S1650" s="84">
        <f t="shared" si="313"/>
        <v>0</v>
      </c>
      <c r="T1650" s="86">
        <f t="shared" si="314"/>
        <v>0</v>
      </c>
    </row>
    <row r="1651" spans="1:20" x14ac:dyDescent="0.25">
      <c r="A1651" s="113">
        <f t="shared" si="315"/>
        <v>1646</v>
      </c>
      <c r="B1651" s="185">
        <f t="shared" si="316"/>
        <v>43118</v>
      </c>
      <c r="C1651" s="118">
        <f t="shared" si="317"/>
        <v>14</v>
      </c>
      <c r="D1651" s="121">
        <f>VLOOKUP(CONCATENATE(B1651,C1651),'Bron BM-prijzen'!A:L,11,FALSE)</f>
        <v>54.14</v>
      </c>
      <c r="E1651" s="118">
        <f>VLOOKUP(CONCATENATE(B1651,C1651),'Bron BM-prijzen'!A:L,12,FALSE)</f>
        <v>54.14</v>
      </c>
      <c r="F1651" s="121">
        <f>AVERAGEIFS('Rekensheet Uurdata'!E:E,'Rekensheet Uurdata'!A:A,QUOTIENT('Rekensheet Kwartierdata'!A1651-1,4)+1)/4</f>
        <v>622.875</v>
      </c>
      <c r="G1651" s="84">
        <f>IFERROR(VALUE(VLOOKUP(A1651,'Bron Productie'!A:H,7))/4,-1)</f>
        <v>495.5</v>
      </c>
      <c r="H1651" s="84">
        <f t="shared" si="306"/>
        <v>495.5</v>
      </c>
      <c r="I1651" s="84">
        <f t="shared" si="307"/>
        <v>-127.375</v>
      </c>
      <c r="J1651" s="118">
        <f t="shared" si="308"/>
        <v>-6896.0825000000004</v>
      </c>
      <c r="K1651" s="121">
        <f>AVERAGEIFS('Rekensheet Uurdata'!F:F,'Rekensheet Uurdata'!A:A,QUOTIENT('Rekensheet Kwartierdata'!A1651-1,4)+1)/4</f>
        <v>93.875</v>
      </c>
      <c r="L1651" s="84">
        <f>IFERROR(VALUE(VLOOKUP(A1651,'Bron Productie'!A:H,5))/4,-1)</f>
        <v>191.75</v>
      </c>
      <c r="M1651" s="84">
        <f t="shared" si="309"/>
        <v>191.75</v>
      </c>
      <c r="N1651" s="84">
        <f t="shared" si="310"/>
        <v>97.875</v>
      </c>
      <c r="O1651" s="118">
        <f t="shared" si="311"/>
        <v>5298.9525000000003</v>
      </c>
      <c r="P1651" s="121">
        <f>AVERAGEIFS('Rekensheet Uurdata'!G:G,'Rekensheet Uurdata'!A:A,QUOTIENT('Rekensheet Kwartierdata'!A1651-1,4)+1)/4</f>
        <v>0</v>
      </c>
      <c r="Q1651" s="84">
        <f>IFERROR(VALUE(VLOOKUP(A1651,'Bron Productie'!A:H,3))/4,-1)</f>
        <v>0</v>
      </c>
      <c r="R1651" s="84">
        <f t="shared" si="312"/>
        <v>0</v>
      </c>
      <c r="S1651" s="84">
        <f t="shared" si="313"/>
        <v>0</v>
      </c>
      <c r="T1651" s="86">
        <f t="shared" si="314"/>
        <v>0</v>
      </c>
    </row>
    <row r="1652" spans="1:20" x14ac:dyDescent="0.25">
      <c r="A1652" s="113">
        <f t="shared" si="315"/>
        <v>1647</v>
      </c>
      <c r="B1652" s="185">
        <f t="shared" si="316"/>
        <v>43118</v>
      </c>
      <c r="C1652" s="118">
        <f t="shared" si="317"/>
        <v>15</v>
      </c>
      <c r="D1652" s="121">
        <f>VLOOKUP(CONCATENATE(B1652,C1652),'Bron BM-prijzen'!A:L,11,FALSE)</f>
        <v>-150.78</v>
      </c>
      <c r="E1652" s="118">
        <f>VLOOKUP(CONCATENATE(B1652,C1652),'Bron BM-prijzen'!A:L,12,FALSE)</f>
        <v>-150.78</v>
      </c>
      <c r="F1652" s="121">
        <f>AVERAGEIFS('Rekensheet Uurdata'!E:E,'Rekensheet Uurdata'!A:A,QUOTIENT('Rekensheet Kwartierdata'!A1652-1,4)+1)/4</f>
        <v>622.875</v>
      </c>
      <c r="G1652" s="84">
        <f>IFERROR(VALUE(VLOOKUP(A1652,'Bron Productie'!A:H,7))/4,-1)</f>
        <v>507</v>
      </c>
      <c r="H1652" s="84">
        <f t="shared" si="306"/>
        <v>507</v>
      </c>
      <c r="I1652" s="84">
        <f t="shared" si="307"/>
        <v>-115.875</v>
      </c>
      <c r="J1652" s="118">
        <f t="shared" si="308"/>
        <v>17471.6325</v>
      </c>
      <c r="K1652" s="121">
        <f>AVERAGEIFS('Rekensheet Uurdata'!F:F,'Rekensheet Uurdata'!A:A,QUOTIENT('Rekensheet Kwartierdata'!A1652-1,4)+1)/4</f>
        <v>93.875</v>
      </c>
      <c r="L1652" s="84">
        <f>IFERROR(VALUE(VLOOKUP(A1652,'Bron Productie'!A:H,5))/4,-1)</f>
        <v>189.5</v>
      </c>
      <c r="M1652" s="84">
        <f t="shared" si="309"/>
        <v>189.5</v>
      </c>
      <c r="N1652" s="84">
        <f t="shared" si="310"/>
        <v>95.625</v>
      </c>
      <c r="O1652" s="118">
        <f t="shared" si="311"/>
        <v>-14418.3375</v>
      </c>
      <c r="P1652" s="121">
        <f>AVERAGEIFS('Rekensheet Uurdata'!G:G,'Rekensheet Uurdata'!A:A,QUOTIENT('Rekensheet Kwartierdata'!A1652-1,4)+1)/4</f>
        <v>0</v>
      </c>
      <c r="Q1652" s="84">
        <f>IFERROR(VALUE(VLOOKUP(A1652,'Bron Productie'!A:H,3))/4,-1)</f>
        <v>0</v>
      </c>
      <c r="R1652" s="84">
        <f t="shared" si="312"/>
        <v>0</v>
      </c>
      <c r="S1652" s="84">
        <f t="shared" si="313"/>
        <v>0</v>
      </c>
      <c r="T1652" s="86">
        <f t="shared" si="314"/>
        <v>0</v>
      </c>
    </row>
    <row r="1653" spans="1:20" x14ac:dyDescent="0.25">
      <c r="A1653" s="113">
        <f t="shared" si="315"/>
        <v>1648</v>
      </c>
      <c r="B1653" s="185">
        <f t="shared" si="316"/>
        <v>43118</v>
      </c>
      <c r="C1653" s="118">
        <f t="shared" si="317"/>
        <v>16</v>
      </c>
      <c r="D1653" s="121">
        <f>VLOOKUP(CONCATENATE(B1653,C1653),'Bron BM-prijzen'!A:L,11,FALSE)</f>
        <v>-150.78</v>
      </c>
      <c r="E1653" s="118">
        <f>VLOOKUP(CONCATENATE(B1653,C1653),'Bron BM-prijzen'!A:L,12,FALSE)</f>
        <v>-150.78</v>
      </c>
      <c r="F1653" s="121">
        <f>AVERAGEIFS('Rekensheet Uurdata'!E:E,'Rekensheet Uurdata'!A:A,QUOTIENT('Rekensheet Kwartierdata'!A1653-1,4)+1)/4</f>
        <v>622.875</v>
      </c>
      <c r="G1653" s="84">
        <f>IFERROR(VALUE(VLOOKUP(A1653,'Bron Productie'!A:H,7))/4,-1)</f>
        <v>523.5</v>
      </c>
      <c r="H1653" s="84">
        <f t="shared" si="306"/>
        <v>523.5</v>
      </c>
      <c r="I1653" s="84">
        <f t="shared" si="307"/>
        <v>-99.375</v>
      </c>
      <c r="J1653" s="118">
        <f t="shared" si="308"/>
        <v>14983.762500000001</v>
      </c>
      <c r="K1653" s="121">
        <f>AVERAGEIFS('Rekensheet Uurdata'!F:F,'Rekensheet Uurdata'!A:A,QUOTIENT('Rekensheet Kwartierdata'!A1653-1,4)+1)/4</f>
        <v>93.875</v>
      </c>
      <c r="L1653" s="84">
        <f>IFERROR(VALUE(VLOOKUP(A1653,'Bron Productie'!A:H,5))/4,-1)</f>
        <v>196.75</v>
      </c>
      <c r="M1653" s="84">
        <f t="shared" si="309"/>
        <v>196.75</v>
      </c>
      <c r="N1653" s="84">
        <f t="shared" si="310"/>
        <v>102.875</v>
      </c>
      <c r="O1653" s="118">
        <f t="shared" si="311"/>
        <v>-15511.4925</v>
      </c>
      <c r="P1653" s="121">
        <f>AVERAGEIFS('Rekensheet Uurdata'!G:G,'Rekensheet Uurdata'!A:A,QUOTIENT('Rekensheet Kwartierdata'!A1653-1,4)+1)/4</f>
        <v>0</v>
      </c>
      <c r="Q1653" s="84">
        <f>IFERROR(VALUE(VLOOKUP(A1653,'Bron Productie'!A:H,3))/4,-1)</f>
        <v>0</v>
      </c>
      <c r="R1653" s="84">
        <f t="shared" si="312"/>
        <v>0</v>
      </c>
      <c r="S1653" s="84">
        <f t="shared" si="313"/>
        <v>0</v>
      </c>
      <c r="T1653" s="86">
        <f t="shared" si="314"/>
        <v>0</v>
      </c>
    </row>
    <row r="1654" spans="1:20" x14ac:dyDescent="0.25">
      <c r="A1654" s="113">
        <f t="shared" si="315"/>
        <v>1649</v>
      </c>
      <c r="B1654" s="185">
        <f t="shared" si="316"/>
        <v>43118</v>
      </c>
      <c r="C1654" s="118">
        <f t="shared" si="317"/>
        <v>17</v>
      </c>
      <c r="D1654" s="121">
        <f>VLOOKUP(CONCATENATE(B1654,C1654),'Bron BM-prijzen'!A:L,11,FALSE)</f>
        <v>-57.18</v>
      </c>
      <c r="E1654" s="118">
        <f>VLOOKUP(CONCATENATE(B1654,C1654),'Bron BM-prijzen'!A:L,12,FALSE)</f>
        <v>-57.18</v>
      </c>
      <c r="F1654" s="121">
        <f>AVERAGEIFS('Rekensheet Uurdata'!E:E,'Rekensheet Uurdata'!A:A,QUOTIENT('Rekensheet Kwartierdata'!A1654-1,4)+1)/4</f>
        <v>728.9375</v>
      </c>
      <c r="G1654" s="84">
        <f>IFERROR(VALUE(VLOOKUP(A1654,'Bron Productie'!A:H,7))/4,-1)</f>
        <v>525</v>
      </c>
      <c r="H1654" s="84">
        <f t="shared" si="306"/>
        <v>525</v>
      </c>
      <c r="I1654" s="84">
        <f t="shared" si="307"/>
        <v>-203.9375</v>
      </c>
      <c r="J1654" s="118">
        <f t="shared" si="308"/>
        <v>11661.14625</v>
      </c>
      <c r="K1654" s="121">
        <f>AVERAGEIFS('Rekensheet Uurdata'!F:F,'Rekensheet Uurdata'!A:A,QUOTIENT('Rekensheet Kwartierdata'!A1654-1,4)+1)/4</f>
        <v>101.4375</v>
      </c>
      <c r="L1654" s="84">
        <f>IFERROR(VALUE(VLOOKUP(A1654,'Bron Productie'!A:H,5))/4,-1)</f>
        <v>201.75</v>
      </c>
      <c r="M1654" s="84">
        <f t="shared" si="309"/>
        <v>201.75</v>
      </c>
      <c r="N1654" s="84">
        <f t="shared" si="310"/>
        <v>100.3125</v>
      </c>
      <c r="O1654" s="118">
        <f t="shared" si="311"/>
        <v>-5735.8687499999996</v>
      </c>
      <c r="P1654" s="121">
        <f>AVERAGEIFS('Rekensheet Uurdata'!G:G,'Rekensheet Uurdata'!A:A,QUOTIENT('Rekensheet Kwartierdata'!A1654-1,4)+1)/4</f>
        <v>0</v>
      </c>
      <c r="Q1654" s="84">
        <f>IFERROR(VALUE(VLOOKUP(A1654,'Bron Productie'!A:H,3))/4,-1)</f>
        <v>0</v>
      </c>
      <c r="R1654" s="84">
        <f t="shared" si="312"/>
        <v>0</v>
      </c>
      <c r="S1654" s="84">
        <f t="shared" si="313"/>
        <v>0</v>
      </c>
      <c r="T1654" s="86">
        <f t="shared" si="314"/>
        <v>0</v>
      </c>
    </row>
    <row r="1655" spans="1:20" x14ac:dyDescent="0.25">
      <c r="A1655" s="113">
        <f t="shared" si="315"/>
        <v>1650</v>
      </c>
      <c r="B1655" s="185">
        <f t="shared" si="316"/>
        <v>43118</v>
      </c>
      <c r="C1655" s="118">
        <f t="shared" si="317"/>
        <v>18</v>
      </c>
      <c r="D1655" s="121">
        <f>VLOOKUP(CONCATENATE(B1655,C1655),'Bron BM-prijzen'!A:L,11,FALSE)</f>
        <v>-133.83000000000001</v>
      </c>
      <c r="E1655" s="118">
        <f>VLOOKUP(CONCATENATE(B1655,C1655),'Bron BM-prijzen'!A:L,12,FALSE)</f>
        <v>-133.83000000000001</v>
      </c>
      <c r="F1655" s="121">
        <f>AVERAGEIFS('Rekensheet Uurdata'!E:E,'Rekensheet Uurdata'!A:A,QUOTIENT('Rekensheet Kwartierdata'!A1655-1,4)+1)/4</f>
        <v>728.9375</v>
      </c>
      <c r="G1655" s="84">
        <f>IFERROR(VALUE(VLOOKUP(A1655,'Bron Productie'!A:H,7))/4,-1)</f>
        <v>524.5</v>
      </c>
      <c r="H1655" s="84">
        <f t="shared" si="306"/>
        <v>524.5</v>
      </c>
      <c r="I1655" s="84">
        <f t="shared" si="307"/>
        <v>-204.4375</v>
      </c>
      <c r="J1655" s="118">
        <f t="shared" si="308"/>
        <v>27359.870625000003</v>
      </c>
      <c r="K1655" s="121">
        <f>AVERAGEIFS('Rekensheet Uurdata'!F:F,'Rekensheet Uurdata'!A:A,QUOTIENT('Rekensheet Kwartierdata'!A1655-1,4)+1)/4</f>
        <v>101.4375</v>
      </c>
      <c r="L1655" s="84">
        <f>IFERROR(VALUE(VLOOKUP(A1655,'Bron Productie'!A:H,5))/4,-1)</f>
        <v>199.5</v>
      </c>
      <c r="M1655" s="84">
        <f t="shared" si="309"/>
        <v>199.5</v>
      </c>
      <c r="N1655" s="84">
        <f t="shared" si="310"/>
        <v>98.0625</v>
      </c>
      <c r="O1655" s="118">
        <f t="shared" si="311"/>
        <v>-13123.704375000001</v>
      </c>
      <c r="P1655" s="121">
        <f>AVERAGEIFS('Rekensheet Uurdata'!G:G,'Rekensheet Uurdata'!A:A,QUOTIENT('Rekensheet Kwartierdata'!A1655-1,4)+1)/4</f>
        <v>0</v>
      </c>
      <c r="Q1655" s="84">
        <f>IFERROR(VALUE(VLOOKUP(A1655,'Bron Productie'!A:H,3))/4,-1)</f>
        <v>0</v>
      </c>
      <c r="R1655" s="84">
        <f t="shared" si="312"/>
        <v>0</v>
      </c>
      <c r="S1655" s="84">
        <f t="shared" si="313"/>
        <v>0</v>
      </c>
      <c r="T1655" s="86">
        <f t="shared" si="314"/>
        <v>0</v>
      </c>
    </row>
    <row r="1656" spans="1:20" x14ac:dyDescent="0.25">
      <c r="A1656" s="113">
        <f t="shared" si="315"/>
        <v>1651</v>
      </c>
      <c r="B1656" s="185">
        <f t="shared" si="316"/>
        <v>43118</v>
      </c>
      <c r="C1656" s="118">
        <f t="shared" si="317"/>
        <v>19</v>
      </c>
      <c r="D1656" s="121">
        <f>VLOOKUP(CONCATENATE(B1656,C1656),'Bron BM-prijzen'!A:L,11,FALSE)</f>
        <v>-44.87</v>
      </c>
      <c r="E1656" s="118">
        <f>VLOOKUP(CONCATENATE(B1656,C1656),'Bron BM-prijzen'!A:L,12,FALSE)</f>
        <v>-44.87</v>
      </c>
      <c r="F1656" s="121">
        <f>AVERAGEIFS('Rekensheet Uurdata'!E:E,'Rekensheet Uurdata'!A:A,QUOTIENT('Rekensheet Kwartierdata'!A1656-1,4)+1)/4</f>
        <v>728.9375</v>
      </c>
      <c r="G1656" s="84">
        <f>IFERROR(VALUE(VLOOKUP(A1656,'Bron Productie'!A:H,7))/4,-1)</f>
        <v>541.75</v>
      </c>
      <c r="H1656" s="84">
        <f t="shared" si="306"/>
        <v>541.75</v>
      </c>
      <c r="I1656" s="84">
        <f t="shared" si="307"/>
        <v>-187.1875</v>
      </c>
      <c r="J1656" s="118">
        <f t="shared" si="308"/>
        <v>8399.1031249999996</v>
      </c>
      <c r="K1656" s="121">
        <f>AVERAGEIFS('Rekensheet Uurdata'!F:F,'Rekensheet Uurdata'!A:A,QUOTIENT('Rekensheet Kwartierdata'!A1656-1,4)+1)/4</f>
        <v>101.4375</v>
      </c>
      <c r="L1656" s="84">
        <f>IFERROR(VALUE(VLOOKUP(A1656,'Bron Productie'!A:H,5))/4,-1)</f>
        <v>193.75</v>
      </c>
      <c r="M1656" s="84">
        <f t="shared" si="309"/>
        <v>193.75</v>
      </c>
      <c r="N1656" s="84">
        <f t="shared" si="310"/>
        <v>92.3125</v>
      </c>
      <c r="O1656" s="118">
        <f t="shared" si="311"/>
        <v>-4142.0618749999994</v>
      </c>
      <c r="P1656" s="121">
        <f>AVERAGEIFS('Rekensheet Uurdata'!G:G,'Rekensheet Uurdata'!A:A,QUOTIENT('Rekensheet Kwartierdata'!A1656-1,4)+1)/4</f>
        <v>0</v>
      </c>
      <c r="Q1656" s="84">
        <f>IFERROR(VALUE(VLOOKUP(A1656,'Bron Productie'!A:H,3))/4,-1)</f>
        <v>0</v>
      </c>
      <c r="R1656" s="84">
        <f t="shared" si="312"/>
        <v>0</v>
      </c>
      <c r="S1656" s="84">
        <f t="shared" si="313"/>
        <v>0</v>
      </c>
      <c r="T1656" s="86">
        <f t="shared" si="314"/>
        <v>0</v>
      </c>
    </row>
    <row r="1657" spans="1:20" x14ac:dyDescent="0.25">
      <c r="A1657" s="113">
        <f t="shared" si="315"/>
        <v>1652</v>
      </c>
      <c r="B1657" s="185">
        <f t="shared" si="316"/>
        <v>43118</v>
      </c>
      <c r="C1657" s="118">
        <f t="shared" si="317"/>
        <v>20</v>
      </c>
      <c r="D1657" s="121">
        <f>VLOOKUP(CONCATENATE(B1657,C1657),'Bron BM-prijzen'!A:L,11,FALSE)</f>
        <v>-102.63</v>
      </c>
      <c r="E1657" s="118">
        <f>VLOOKUP(CONCATENATE(B1657,C1657),'Bron BM-prijzen'!A:L,12,FALSE)</f>
        <v>-102.63</v>
      </c>
      <c r="F1657" s="121">
        <f>AVERAGEIFS('Rekensheet Uurdata'!E:E,'Rekensheet Uurdata'!A:A,QUOTIENT('Rekensheet Kwartierdata'!A1657-1,4)+1)/4</f>
        <v>728.9375</v>
      </c>
      <c r="G1657" s="84">
        <f>IFERROR(VALUE(VLOOKUP(A1657,'Bron Productie'!A:H,7))/4,-1)</f>
        <v>568.75</v>
      </c>
      <c r="H1657" s="84">
        <f t="shared" si="306"/>
        <v>568.75</v>
      </c>
      <c r="I1657" s="84">
        <f t="shared" si="307"/>
        <v>-160.1875</v>
      </c>
      <c r="J1657" s="118">
        <f t="shared" si="308"/>
        <v>16440.043125</v>
      </c>
      <c r="K1657" s="121">
        <f>AVERAGEIFS('Rekensheet Uurdata'!F:F,'Rekensheet Uurdata'!A:A,QUOTIENT('Rekensheet Kwartierdata'!A1657-1,4)+1)/4</f>
        <v>101.4375</v>
      </c>
      <c r="L1657" s="84">
        <f>IFERROR(VALUE(VLOOKUP(A1657,'Bron Productie'!A:H,5))/4,-1)</f>
        <v>189</v>
      </c>
      <c r="M1657" s="84">
        <f t="shared" si="309"/>
        <v>189</v>
      </c>
      <c r="N1657" s="84">
        <f t="shared" si="310"/>
        <v>87.5625</v>
      </c>
      <c r="O1657" s="118">
        <f t="shared" si="311"/>
        <v>-8986.5393750000003</v>
      </c>
      <c r="P1657" s="121">
        <f>AVERAGEIFS('Rekensheet Uurdata'!G:G,'Rekensheet Uurdata'!A:A,QUOTIENT('Rekensheet Kwartierdata'!A1657-1,4)+1)/4</f>
        <v>0</v>
      </c>
      <c r="Q1657" s="84">
        <f>IFERROR(VALUE(VLOOKUP(A1657,'Bron Productie'!A:H,3))/4,-1)</f>
        <v>0</v>
      </c>
      <c r="R1657" s="84">
        <f t="shared" si="312"/>
        <v>0</v>
      </c>
      <c r="S1657" s="84">
        <f t="shared" si="313"/>
        <v>0</v>
      </c>
      <c r="T1657" s="86">
        <f t="shared" si="314"/>
        <v>0</v>
      </c>
    </row>
    <row r="1658" spans="1:20" x14ac:dyDescent="0.25">
      <c r="A1658" s="113">
        <f t="shared" si="315"/>
        <v>1653</v>
      </c>
      <c r="B1658" s="185">
        <f t="shared" si="316"/>
        <v>43118</v>
      </c>
      <c r="C1658" s="118">
        <f t="shared" si="317"/>
        <v>21</v>
      </c>
      <c r="D1658" s="121">
        <f>VLOOKUP(CONCATENATE(B1658,C1658),'Bron BM-prijzen'!A:L,11,FALSE)</f>
        <v>-15.78</v>
      </c>
      <c r="E1658" s="118">
        <f>VLOOKUP(CONCATENATE(B1658,C1658),'Bron BM-prijzen'!A:L,12,FALSE)</f>
        <v>-15.78</v>
      </c>
      <c r="F1658" s="121">
        <f>AVERAGEIFS('Rekensheet Uurdata'!E:E,'Rekensheet Uurdata'!A:A,QUOTIENT('Rekensheet Kwartierdata'!A1658-1,4)+1)/4</f>
        <v>835.375</v>
      </c>
      <c r="G1658" s="84">
        <f>IFERROR(VALUE(VLOOKUP(A1658,'Bron Productie'!A:H,7))/4,-1)</f>
        <v>583.5</v>
      </c>
      <c r="H1658" s="84">
        <f t="shared" si="306"/>
        <v>583.5</v>
      </c>
      <c r="I1658" s="84">
        <f t="shared" si="307"/>
        <v>-251.875</v>
      </c>
      <c r="J1658" s="118">
        <f t="shared" si="308"/>
        <v>3974.5874999999996</v>
      </c>
      <c r="K1658" s="121">
        <f>AVERAGEIFS('Rekensheet Uurdata'!F:F,'Rekensheet Uurdata'!A:A,QUOTIENT('Rekensheet Kwartierdata'!A1658-1,4)+1)/4</f>
        <v>109.3125</v>
      </c>
      <c r="L1658" s="84">
        <f>IFERROR(VALUE(VLOOKUP(A1658,'Bron Productie'!A:H,5))/4,-1)</f>
        <v>200.75</v>
      </c>
      <c r="M1658" s="84">
        <f t="shared" si="309"/>
        <v>200.75</v>
      </c>
      <c r="N1658" s="84">
        <f t="shared" si="310"/>
        <v>91.4375</v>
      </c>
      <c r="O1658" s="118">
        <f t="shared" si="311"/>
        <v>-1442.88375</v>
      </c>
      <c r="P1658" s="121">
        <f>AVERAGEIFS('Rekensheet Uurdata'!G:G,'Rekensheet Uurdata'!A:A,QUOTIENT('Rekensheet Kwartierdata'!A1658-1,4)+1)/4</f>
        <v>0</v>
      </c>
      <c r="Q1658" s="84">
        <f>IFERROR(VALUE(VLOOKUP(A1658,'Bron Productie'!A:H,3))/4,-1)</f>
        <v>0</v>
      </c>
      <c r="R1658" s="84">
        <f t="shared" si="312"/>
        <v>0</v>
      </c>
      <c r="S1658" s="84">
        <f t="shared" si="313"/>
        <v>0</v>
      </c>
      <c r="T1658" s="86">
        <f t="shared" si="314"/>
        <v>0</v>
      </c>
    </row>
    <row r="1659" spans="1:20" x14ac:dyDescent="0.25">
      <c r="A1659" s="113">
        <f t="shared" si="315"/>
        <v>1654</v>
      </c>
      <c r="B1659" s="185">
        <f t="shared" si="316"/>
        <v>43118</v>
      </c>
      <c r="C1659" s="118">
        <f t="shared" si="317"/>
        <v>22</v>
      </c>
      <c r="D1659" s="121">
        <f>VLOOKUP(CONCATENATE(B1659,C1659),'Bron BM-prijzen'!A:L,11,FALSE)</f>
        <v>-150.78</v>
      </c>
      <c r="E1659" s="118">
        <f>VLOOKUP(CONCATENATE(B1659,C1659),'Bron BM-prijzen'!A:L,12,FALSE)</f>
        <v>-150.78</v>
      </c>
      <c r="F1659" s="121">
        <f>AVERAGEIFS('Rekensheet Uurdata'!E:E,'Rekensheet Uurdata'!A:A,QUOTIENT('Rekensheet Kwartierdata'!A1659-1,4)+1)/4</f>
        <v>835.375</v>
      </c>
      <c r="G1659" s="84">
        <f>IFERROR(VALUE(VLOOKUP(A1659,'Bron Productie'!A:H,7))/4,-1)</f>
        <v>632</v>
      </c>
      <c r="H1659" s="84">
        <f t="shared" si="306"/>
        <v>632</v>
      </c>
      <c r="I1659" s="84">
        <f t="shared" si="307"/>
        <v>-203.375</v>
      </c>
      <c r="J1659" s="118">
        <f t="shared" si="308"/>
        <v>30664.8825</v>
      </c>
      <c r="K1659" s="121">
        <f>AVERAGEIFS('Rekensheet Uurdata'!F:F,'Rekensheet Uurdata'!A:A,QUOTIENT('Rekensheet Kwartierdata'!A1659-1,4)+1)/4</f>
        <v>109.3125</v>
      </c>
      <c r="L1659" s="84">
        <f>IFERROR(VALUE(VLOOKUP(A1659,'Bron Productie'!A:H,5))/4,-1)</f>
        <v>189.5</v>
      </c>
      <c r="M1659" s="84">
        <f t="shared" si="309"/>
        <v>189.5</v>
      </c>
      <c r="N1659" s="84">
        <f t="shared" si="310"/>
        <v>80.1875</v>
      </c>
      <c r="O1659" s="118">
        <f t="shared" si="311"/>
        <v>-12090.671249999999</v>
      </c>
      <c r="P1659" s="121">
        <f>AVERAGEIFS('Rekensheet Uurdata'!G:G,'Rekensheet Uurdata'!A:A,QUOTIENT('Rekensheet Kwartierdata'!A1659-1,4)+1)/4</f>
        <v>0</v>
      </c>
      <c r="Q1659" s="84">
        <f>IFERROR(VALUE(VLOOKUP(A1659,'Bron Productie'!A:H,3))/4,-1)</f>
        <v>0</v>
      </c>
      <c r="R1659" s="84">
        <f t="shared" si="312"/>
        <v>0</v>
      </c>
      <c r="S1659" s="84">
        <f t="shared" si="313"/>
        <v>0</v>
      </c>
      <c r="T1659" s="86">
        <f t="shared" si="314"/>
        <v>0</v>
      </c>
    </row>
    <row r="1660" spans="1:20" x14ac:dyDescent="0.25">
      <c r="A1660" s="113">
        <f t="shared" si="315"/>
        <v>1655</v>
      </c>
      <c r="B1660" s="185">
        <f t="shared" si="316"/>
        <v>43118</v>
      </c>
      <c r="C1660" s="118">
        <f t="shared" si="317"/>
        <v>23</v>
      </c>
      <c r="D1660" s="121">
        <f>VLOOKUP(CONCATENATE(B1660,C1660),'Bron BM-prijzen'!A:L,11,FALSE)</f>
        <v>27.18</v>
      </c>
      <c r="E1660" s="118">
        <f>VLOOKUP(CONCATENATE(B1660,C1660),'Bron BM-prijzen'!A:L,12,FALSE)</f>
        <v>27.18</v>
      </c>
      <c r="F1660" s="121">
        <f>AVERAGEIFS('Rekensheet Uurdata'!E:E,'Rekensheet Uurdata'!A:A,QUOTIENT('Rekensheet Kwartierdata'!A1660-1,4)+1)/4</f>
        <v>835.375</v>
      </c>
      <c r="G1660" s="84">
        <f>IFERROR(VALUE(VLOOKUP(A1660,'Bron Productie'!A:H,7))/4,-1)</f>
        <v>654</v>
      </c>
      <c r="H1660" s="84">
        <f t="shared" si="306"/>
        <v>654</v>
      </c>
      <c r="I1660" s="84">
        <f t="shared" si="307"/>
        <v>-181.375</v>
      </c>
      <c r="J1660" s="118">
        <f t="shared" si="308"/>
        <v>-4929.7725</v>
      </c>
      <c r="K1660" s="121">
        <f>AVERAGEIFS('Rekensheet Uurdata'!F:F,'Rekensheet Uurdata'!A:A,QUOTIENT('Rekensheet Kwartierdata'!A1660-1,4)+1)/4</f>
        <v>109.3125</v>
      </c>
      <c r="L1660" s="84">
        <f>IFERROR(VALUE(VLOOKUP(A1660,'Bron Productie'!A:H,5))/4,-1)</f>
        <v>188</v>
      </c>
      <c r="M1660" s="84">
        <f t="shared" si="309"/>
        <v>188</v>
      </c>
      <c r="N1660" s="84">
        <f t="shared" si="310"/>
        <v>78.6875</v>
      </c>
      <c r="O1660" s="118">
        <f t="shared" si="311"/>
        <v>2138.7262500000002</v>
      </c>
      <c r="P1660" s="121">
        <f>AVERAGEIFS('Rekensheet Uurdata'!G:G,'Rekensheet Uurdata'!A:A,QUOTIENT('Rekensheet Kwartierdata'!A1660-1,4)+1)/4</f>
        <v>0</v>
      </c>
      <c r="Q1660" s="84">
        <f>IFERROR(VALUE(VLOOKUP(A1660,'Bron Productie'!A:H,3))/4,-1)</f>
        <v>0</v>
      </c>
      <c r="R1660" s="84">
        <f t="shared" si="312"/>
        <v>0</v>
      </c>
      <c r="S1660" s="84">
        <f t="shared" si="313"/>
        <v>0</v>
      </c>
      <c r="T1660" s="86">
        <f t="shared" si="314"/>
        <v>0</v>
      </c>
    </row>
    <row r="1661" spans="1:20" x14ac:dyDescent="0.25">
      <c r="A1661" s="113">
        <f t="shared" si="315"/>
        <v>1656</v>
      </c>
      <c r="B1661" s="185">
        <f t="shared" si="316"/>
        <v>43118</v>
      </c>
      <c r="C1661" s="118">
        <f t="shared" si="317"/>
        <v>24</v>
      </c>
      <c r="D1661" s="121">
        <f>VLOOKUP(CONCATENATE(B1661,C1661),'Bron BM-prijzen'!A:L,11,FALSE)</f>
        <v>3.32</v>
      </c>
      <c r="E1661" s="118">
        <f>VLOOKUP(CONCATENATE(B1661,C1661),'Bron BM-prijzen'!A:L,12,FALSE)</f>
        <v>3.32</v>
      </c>
      <c r="F1661" s="121">
        <f>AVERAGEIFS('Rekensheet Uurdata'!E:E,'Rekensheet Uurdata'!A:A,QUOTIENT('Rekensheet Kwartierdata'!A1661-1,4)+1)/4</f>
        <v>835.375</v>
      </c>
      <c r="G1661" s="84">
        <f>IFERROR(VALUE(VLOOKUP(A1661,'Bron Productie'!A:H,7))/4,-1)</f>
        <v>659.75</v>
      </c>
      <c r="H1661" s="84">
        <f t="shared" si="306"/>
        <v>659.75</v>
      </c>
      <c r="I1661" s="84">
        <f t="shared" si="307"/>
        <v>-175.625</v>
      </c>
      <c r="J1661" s="118">
        <f t="shared" si="308"/>
        <v>-583.07499999999993</v>
      </c>
      <c r="K1661" s="121">
        <f>AVERAGEIFS('Rekensheet Uurdata'!F:F,'Rekensheet Uurdata'!A:A,QUOTIENT('Rekensheet Kwartierdata'!A1661-1,4)+1)/4</f>
        <v>109.3125</v>
      </c>
      <c r="L1661" s="84">
        <f>IFERROR(VALUE(VLOOKUP(A1661,'Bron Productie'!A:H,5))/4,-1)</f>
        <v>201.25</v>
      </c>
      <c r="M1661" s="84">
        <f t="shared" si="309"/>
        <v>201.25</v>
      </c>
      <c r="N1661" s="84">
        <f t="shared" si="310"/>
        <v>91.9375</v>
      </c>
      <c r="O1661" s="118">
        <f t="shared" si="311"/>
        <v>305.23249999999996</v>
      </c>
      <c r="P1661" s="121">
        <f>AVERAGEIFS('Rekensheet Uurdata'!G:G,'Rekensheet Uurdata'!A:A,QUOTIENT('Rekensheet Kwartierdata'!A1661-1,4)+1)/4</f>
        <v>0</v>
      </c>
      <c r="Q1661" s="84">
        <f>IFERROR(VALUE(VLOOKUP(A1661,'Bron Productie'!A:H,3))/4,-1)</f>
        <v>0</v>
      </c>
      <c r="R1661" s="84">
        <f t="shared" si="312"/>
        <v>0</v>
      </c>
      <c r="S1661" s="84">
        <f t="shared" si="313"/>
        <v>0</v>
      </c>
      <c r="T1661" s="86">
        <f t="shared" si="314"/>
        <v>0</v>
      </c>
    </row>
    <row r="1662" spans="1:20" x14ac:dyDescent="0.25">
      <c r="A1662" s="113">
        <f t="shared" si="315"/>
        <v>1657</v>
      </c>
      <c r="B1662" s="185">
        <f t="shared" si="316"/>
        <v>43118</v>
      </c>
      <c r="C1662" s="118">
        <f t="shared" si="317"/>
        <v>25</v>
      </c>
      <c r="D1662" s="121">
        <f>VLOOKUP(CONCATENATE(B1662,C1662),'Bron BM-prijzen'!A:L,11,FALSE)</f>
        <v>-34.130000000000003</v>
      </c>
      <c r="E1662" s="118">
        <f>VLOOKUP(CONCATENATE(B1662,C1662),'Bron BM-prijzen'!A:L,12,FALSE)</f>
        <v>-34.130000000000003</v>
      </c>
      <c r="F1662" s="121">
        <f>AVERAGEIFS('Rekensheet Uurdata'!E:E,'Rekensheet Uurdata'!A:A,QUOTIENT('Rekensheet Kwartierdata'!A1662-1,4)+1)/4</f>
        <v>900.3125</v>
      </c>
      <c r="G1662" s="84">
        <f>IFERROR(VALUE(VLOOKUP(A1662,'Bron Productie'!A:H,7))/4,-1)</f>
        <v>645.75</v>
      </c>
      <c r="H1662" s="84">
        <f t="shared" si="306"/>
        <v>645.75</v>
      </c>
      <c r="I1662" s="84">
        <f t="shared" si="307"/>
        <v>-254.5625</v>
      </c>
      <c r="J1662" s="118">
        <f t="shared" si="308"/>
        <v>8688.2181250000012</v>
      </c>
      <c r="K1662" s="121">
        <f>AVERAGEIFS('Rekensheet Uurdata'!F:F,'Rekensheet Uurdata'!A:A,QUOTIENT('Rekensheet Kwartierdata'!A1662-1,4)+1)/4</f>
        <v>108.5</v>
      </c>
      <c r="L1662" s="84">
        <f>IFERROR(VALUE(VLOOKUP(A1662,'Bron Productie'!A:H,5))/4,-1)</f>
        <v>184.75</v>
      </c>
      <c r="M1662" s="84">
        <f t="shared" si="309"/>
        <v>184.75</v>
      </c>
      <c r="N1662" s="84">
        <f t="shared" si="310"/>
        <v>76.25</v>
      </c>
      <c r="O1662" s="118">
        <f t="shared" si="311"/>
        <v>-2602.4125000000004</v>
      </c>
      <c r="P1662" s="121">
        <f>AVERAGEIFS('Rekensheet Uurdata'!G:G,'Rekensheet Uurdata'!A:A,QUOTIENT('Rekensheet Kwartierdata'!A1662-1,4)+1)/4</f>
        <v>0</v>
      </c>
      <c r="Q1662" s="84">
        <f>IFERROR(VALUE(VLOOKUP(A1662,'Bron Productie'!A:H,3))/4,-1)</f>
        <v>0</v>
      </c>
      <c r="R1662" s="84">
        <f t="shared" si="312"/>
        <v>0</v>
      </c>
      <c r="S1662" s="84">
        <f t="shared" si="313"/>
        <v>0</v>
      </c>
      <c r="T1662" s="86">
        <f t="shared" si="314"/>
        <v>0</v>
      </c>
    </row>
    <row r="1663" spans="1:20" x14ac:dyDescent="0.25">
      <c r="A1663" s="113">
        <f t="shared" si="315"/>
        <v>1658</v>
      </c>
      <c r="B1663" s="185">
        <f t="shared" si="316"/>
        <v>43118</v>
      </c>
      <c r="C1663" s="118">
        <f t="shared" si="317"/>
        <v>26</v>
      </c>
      <c r="D1663" s="121">
        <f>VLOOKUP(CONCATENATE(B1663,C1663),'Bron BM-prijzen'!A:L,11,FALSE)</f>
        <v>15.6</v>
      </c>
      <c r="E1663" s="118">
        <f>VLOOKUP(CONCATENATE(B1663,C1663),'Bron BM-prijzen'!A:L,12,FALSE)</f>
        <v>15.6</v>
      </c>
      <c r="F1663" s="121">
        <f>AVERAGEIFS('Rekensheet Uurdata'!E:E,'Rekensheet Uurdata'!A:A,QUOTIENT('Rekensheet Kwartierdata'!A1663-1,4)+1)/4</f>
        <v>900.3125</v>
      </c>
      <c r="G1663" s="84">
        <f>IFERROR(VALUE(VLOOKUP(A1663,'Bron Productie'!A:H,7))/4,-1)</f>
        <v>660.25</v>
      </c>
      <c r="H1663" s="84">
        <f t="shared" si="306"/>
        <v>660.25</v>
      </c>
      <c r="I1663" s="84">
        <f t="shared" si="307"/>
        <v>-240.0625</v>
      </c>
      <c r="J1663" s="118">
        <f t="shared" si="308"/>
        <v>-3744.9749999999999</v>
      </c>
      <c r="K1663" s="121">
        <f>AVERAGEIFS('Rekensheet Uurdata'!F:F,'Rekensheet Uurdata'!A:A,QUOTIENT('Rekensheet Kwartierdata'!A1663-1,4)+1)/4</f>
        <v>108.5</v>
      </c>
      <c r="L1663" s="84">
        <f>IFERROR(VALUE(VLOOKUP(A1663,'Bron Productie'!A:H,5))/4,-1)</f>
        <v>182.5</v>
      </c>
      <c r="M1663" s="84">
        <f t="shared" si="309"/>
        <v>182.5</v>
      </c>
      <c r="N1663" s="84">
        <f t="shared" si="310"/>
        <v>74</v>
      </c>
      <c r="O1663" s="118">
        <f t="shared" si="311"/>
        <v>1154.3999999999999</v>
      </c>
      <c r="P1663" s="121">
        <f>AVERAGEIFS('Rekensheet Uurdata'!G:G,'Rekensheet Uurdata'!A:A,QUOTIENT('Rekensheet Kwartierdata'!A1663-1,4)+1)/4</f>
        <v>0</v>
      </c>
      <c r="Q1663" s="84">
        <f>IFERROR(VALUE(VLOOKUP(A1663,'Bron Productie'!A:H,3))/4,-1)</f>
        <v>0</v>
      </c>
      <c r="R1663" s="84">
        <f t="shared" si="312"/>
        <v>0</v>
      </c>
      <c r="S1663" s="84">
        <f t="shared" si="313"/>
        <v>0</v>
      </c>
      <c r="T1663" s="86">
        <f t="shared" si="314"/>
        <v>0</v>
      </c>
    </row>
    <row r="1664" spans="1:20" x14ac:dyDescent="0.25">
      <c r="A1664" s="113">
        <f t="shared" si="315"/>
        <v>1659</v>
      </c>
      <c r="B1664" s="185">
        <f t="shared" si="316"/>
        <v>43118</v>
      </c>
      <c r="C1664" s="118">
        <f t="shared" si="317"/>
        <v>27</v>
      </c>
      <c r="D1664" s="121">
        <f>VLOOKUP(CONCATENATE(B1664,C1664),'Bron BM-prijzen'!A:L,11,FALSE)</f>
        <v>55.32</v>
      </c>
      <c r="E1664" s="118">
        <f>VLOOKUP(CONCATENATE(B1664,C1664),'Bron BM-prijzen'!A:L,12,FALSE)</f>
        <v>55.32</v>
      </c>
      <c r="F1664" s="121">
        <f>AVERAGEIFS('Rekensheet Uurdata'!E:E,'Rekensheet Uurdata'!A:A,QUOTIENT('Rekensheet Kwartierdata'!A1664-1,4)+1)/4</f>
        <v>900.3125</v>
      </c>
      <c r="G1664" s="84">
        <f>IFERROR(VALUE(VLOOKUP(A1664,'Bron Productie'!A:H,7))/4,-1)</f>
        <v>659.75</v>
      </c>
      <c r="H1664" s="84">
        <f t="shared" si="306"/>
        <v>659.75</v>
      </c>
      <c r="I1664" s="84">
        <f t="shared" si="307"/>
        <v>-240.5625</v>
      </c>
      <c r="J1664" s="118">
        <f t="shared" si="308"/>
        <v>-13307.9175</v>
      </c>
      <c r="K1664" s="121">
        <f>AVERAGEIFS('Rekensheet Uurdata'!F:F,'Rekensheet Uurdata'!A:A,QUOTIENT('Rekensheet Kwartierdata'!A1664-1,4)+1)/4</f>
        <v>108.5</v>
      </c>
      <c r="L1664" s="84">
        <f>IFERROR(VALUE(VLOOKUP(A1664,'Bron Productie'!A:H,5))/4,-1)</f>
        <v>191.25</v>
      </c>
      <c r="M1664" s="84">
        <f t="shared" si="309"/>
        <v>191.25</v>
      </c>
      <c r="N1664" s="84">
        <f t="shared" si="310"/>
        <v>82.75</v>
      </c>
      <c r="O1664" s="118">
        <f t="shared" si="311"/>
        <v>4577.7300000000005</v>
      </c>
      <c r="P1664" s="121">
        <f>AVERAGEIFS('Rekensheet Uurdata'!G:G,'Rekensheet Uurdata'!A:A,QUOTIENT('Rekensheet Kwartierdata'!A1664-1,4)+1)/4</f>
        <v>0</v>
      </c>
      <c r="Q1664" s="84">
        <f>IFERROR(VALUE(VLOOKUP(A1664,'Bron Productie'!A:H,3))/4,-1)</f>
        <v>0</v>
      </c>
      <c r="R1664" s="84">
        <f t="shared" si="312"/>
        <v>0</v>
      </c>
      <c r="S1664" s="84">
        <f t="shared" si="313"/>
        <v>0</v>
      </c>
      <c r="T1664" s="86">
        <f t="shared" si="314"/>
        <v>0</v>
      </c>
    </row>
    <row r="1665" spans="1:20" x14ac:dyDescent="0.25">
      <c r="A1665" s="113">
        <f t="shared" si="315"/>
        <v>1660</v>
      </c>
      <c r="B1665" s="185">
        <f t="shared" si="316"/>
        <v>43118</v>
      </c>
      <c r="C1665" s="118">
        <f t="shared" si="317"/>
        <v>28</v>
      </c>
      <c r="D1665" s="121">
        <f>VLOOKUP(CONCATENATE(B1665,C1665),'Bron BM-prijzen'!A:L,11,FALSE)</f>
        <v>54.68</v>
      </c>
      <c r="E1665" s="118">
        <f>VLOOKUP(CONCATENATE(B1665,C1665),'Bron BM-prijzen'!A:L,12,FALSE)</f>
        <v>54.68</v>
      </c>
      <c r="F1665" s="121">
        <f>AVERAGEIFS('Rekensheet Uurdata'!E:E,'Rekensheet Uurdata'!A:A,QUOTIENT('Rekensheet Kwartierdata'!A1665-1,4)+1)/4</f>
        <v>900.3125</v>
      </c>
      <c r="G1665" s="84">
        <f>IFERROR(VALUE(VLOOKUP(A1665,'Bron Productie'!A:H,7))/4,-1)</f>
        <v>644.75</v>
      </c>
      <c r="H1665" s="84">
        <f t="shared" si="306"/>
        <v>644.75</v>
      </c>
      <c r="I1665" s="84">
        <f t="shared" si="307"/>
        <v>-255.5625</v>
      </c>
      <c r="J1665" s="118">
        <f t="shared" si="308"/>
        <v>-13974.157499999999</v>
      </c>
      <c r="K1665" s="121">
        <f>AVERAGEIFS('Rekensheet Uurdata'!F:F,'Rekensheet Uurdata'!A:A,QUOTIENT('Rekensheet Kwartierdata'!A1665-1,4)+1)/4</f>
        <v>108.5</v>
      </c>
      <c r="L1665" s="84">
        <f>IFERROR(VALUE(VLOOKUP(A1665,'Bron Productie'!A:H,5))/4,-1)</f>
        <v>186</v>
      </c>
      <c r="M1665" s="84">
        <f t="shared" si="309"/>
        <v>186</v>
      </c>
      <c r="N1665" s="84">
        <f t="shared" si="310"/>
        <v>77.5</v>
      </c>
      <c r="O1665" s="118">
        <f t="shared" si="311"/>
        <v>4237.7</v>
      </c>
      <c r="P1665" s="121">
        <f>AVERAGEIFS('Rekensheet Uurdata'!G:G,'Rekensheet Uurdata'!A:A,QUOTIENT('Rekensheet Kwartierdata'!A1665-1,4)+1)/4</f>
        <v>0</v>
      </c>
      <c r="Q1665" s="84">
        <f>IFERROR(VALUE(VLOOKUP(A1665,'Bron Productie'!A:H,3))/4,-1)</f>
        <v>0</v>
      </c>
      <c r="R1665" s="84">
        <f t="shared" si="312"/>
        <v>0</v>
      </c>
      <c r="S1665" s="84">
        <f t="shared" si="313"/>
        <v>0</v>
      </c>
      <c r="T1665" s="86">
        <f t="shared" si="314"/>
        <v>0</v>
      </c>
    </row>
    <row r="1666" spans="1:20" x14ac:dyDescent="0.25">
      <c r="A1666" s="113">
        <f t="shared" si="315"/>
        <v>1661</v>
      </c>
      <c r="B1666" s="185">
        <f t="shared" si="316"/>
        <v>43118</v>
      </c>
      <c r="C1666" s="118">
        <f t="shared" si="317"/>
        <v>29</v>
      </c>
      <c r="D1666" s="121">
        <f>VLOOKUP(CONCATENATE(B1666,C1666),'Bron BM-prijzen'!A:L,11,FALSE)</f>
        <v>31.83</v>
      </c>
      <c r="E1666" s="118">
        <f>VLOOKUP(CONCATENATE(B1666,C1666),'Bron BM-prijzen'!A:L,12,FALSE)</f>
        <v>31.83</v>
      </c>
      <c r="F1666" s="121">
        <f>AVERAGEIFS('Rekensheet Uurdata'!E:E,'Rekensheet Uurdata'!A:A,QUOTIENT('Rekensheet Kwartierdata'!A1666-1,4)+1)/4</f>
        <v>929.1875</v>
      </c>
      <c r="G1666" s="84">
        <f>IFERROR(VALUE(VLOOKUP(A1666,'Bron Productie'!A:H,7))/4,-1)</f>
        <v>616.75</v>
      </c>
      <c r="H1666" s="84">
        <f t="shared" si="306"/>
        <v>616.75</v>
      </c>
      <c r="I1666" s="84">
        <f t="shared" si="307"/>
        <v>-312.4375</v>
      </c>
      <c r="J1666" s="118">
        <f t="shared" si="308"/>
        <v>-9944.885624999999</v>
      </c>
      <c r="K1666" s="121">
        <f>AVERAGEIFS('Rekensheet Uurdata'!F:F,'Rekensheet Uurdata'!A:A,QUOTIENT('Rekensheet Kwartierdata'!A1666-1,4)+1)/4</f>
        <v>102.375</v>
      </c>
      <c r="L1666" s="84">
        <f>IFERROR(VALUE(VLOOKUP(A1666,'Bron Productie'!A:H,5))/4,-1)</f>
        <v>190.75</v>
      </c>
      <c r="M1666" s="84">
        <f t="shared" si="309"/>
        <v>190.75</v>
      </c>
      <c r="N1666" s="84">
        <f t="shared" si="310"/>
        <v>88.375</v>
      </c>
      <c r="O1666" s="118">
        <f t="shared" si="311"/>
        <v>2812.9762499999997</v>
      </c>
      <c r="P1666" s="121">
        <f>AVERAGEIFS('Rekensheet Uurdata'!G:G,'Rekensheet Uurdata'!A:A,QUOTIENT('Rekensheet Kwartierdata'!A1666-1,4)+1)/4</f>
        <v>0</v>
      </c>
      <c r="Q1666" s="84">
        <f>IFERROR(VALUE(VLOOKUP(A1666,'Bron Productie'!A:H,3))/4,-1)</f>
        <v>0</v>
      </c>
      <c r="R1666" s="84">
        <f t="shared" si="312"/>
        <v>0</v>
      </c>
      <c r="S1666" s="84">
        <f t="shared" si="313"/>
        <v>0</v>
      </c>
      <c r="T1666" s="86">
        <f t="shared" si="314"/>
        <v>0</v>
      </c>
    </row>
    <row r="1667" spans="1:20" x14ac:dyDescent="0.25">
      <c r="A1667" s="113">
        <f t="shared" si="315"/>
        <v>1662</v>
      </c>
      <c r="B1667" s="185">
        <f t="shared" si="316"/>
        <v>43118</v>
      </c>
      <c r="C1667" s="118">
        <f t="shared" si="317"/>
        <v>30</v>
      </c>
      <c r="D1667" s="121">
        <f>VLOOKUP(CONCATENATE(B1667,C1667),'Bron BM-prijzen'!A:L,11,FALSE)</f>
        <v>9.7799999999999994</v>
      </c>
      <c r="E1667" s="118">
        <f>VLOOKUP(CONCATENATE(B1667,C1667),'Bron BM-prijzen'!A:L,12,FALSE)</f>
        <v>9.7799999999999994</v>
      </c>
      <c r="F1667" s="121">
        <f>AVERAGEIFS('Rekensheet Uurdata'!E:E,'Rekensheet Uurdata'!A:A,QUOTIENT('Rekensheet Kwartierdata'!A1667-1,4)+1)/4</f>
        <v>929.1875</v>
      </c>
      <c r="G1667" s="84">
        <f>IFERROR(VALUE(VLOOKUP(A1667,'Bron Productie'!A:H,7))/4,-1)</f>
        <v>646.75</v>
      </c>
      <c r="H1667" s="84">
        <f t="shared" si="306"/>
        <v>646.75</v>
      </c>
      <c r="I1667" s="84">
        <f t="shared" si="307"/>
        <v>-282.4375</v>
      </c>
      <c r="J1667" s="118">
        <f t="shared" si="308"/>
        <v>-2762.23875</v>
      </c>
      <c r="K1667" s="121">
        <f>AVERAGEIFS('Rekensheet Uurdata'!F:F,'Rekensheet Uurdata'!A:A,QUOTIENT('Rekensheet Kwartierdata'!A1667-1,4)+1)/4</f>
        <v>102.375</v>
      </c>
      <c r="L1667" s="84">
        <f>IFERROR(VALUE(VLOOKUP(A1667,'Bron Productie'!A:H,5))/4,-1)</f>
        <v>195.5</v>
      </c>
      <c r="M1667" s="84">
        <f t="shared" si="309"/>
        <v>195.5</v>
      </c>
      <c r="N1667" s="84">
        <f t="shared" si="310"/>
        <v>93.125</v>
      </c>
      <c r="O1667" s="118">
        <f t="shared" si="311"/>
        <v>910.76249999999993</v>
      </c>
      <c r="P1667" s="121">
        <f>AVERAGEIFS('Rekensheet Uurdata'!G:G,'Rekensheet Uurdata'!A:A,QUOTIENT('Rekensheet Kwartierdata'!A1667-1,4)+1)/4</f>
        <v>0</v>
      </c>
      <c r="Q1667" s="84">
        <f>IFERROR(VALUE(VLOOKUP(A1667,'Bron Productie'!A:H,3))/4,-1)</f>
        <v>0</v>
      </c>
      <c r="R1667" s="84">
        <f t="shared" si="312"/>
        <v>0</v>
      </c>
      <c r="S1667" s="84">
        <f t="shared" si="313"/>
        <v>0</v>
      </c>
      <c r="T1667" s="86">
        <f t="shared" si="314"/>
        <v>0</v>
      </c>
    </row>
    <row r="1668" spans="1:20" x14ac:dyDescent="0.25">
      <c r="A1668" s="113">
        <f t="shared" si="315"/>
        <v>1663</v>
      </c>
      <c r="B1668" s="185">
        <f t="shared" si="316"/>
        <v>43118</v>
      </c>
      <c r="C1668" s="118">
        <f t="shared" si="317"/>
        <v>31</v>
      </c>
      <c r="D1668" s="121">
        <f>VLOOKUP(CONCATENATE(B1668,C1668),'Bron BM-prijzen'!A:L,11,FALSE)</f>
        <v>55.77</v>
      </c>
      <c r="E1668" s="118">
        <f>VLOOKUP(CONCATENATE(B1668,C1668),'Bron BM-prijzen'!A:L,12,FALSE)</f>
        <v>55.77</v>
      </c>
      <c r="F1668" s="121">
        <f>AVERAGEIFS('Rekensheet Uurdata'!E:E,'Rekensheet Uurdata'!A:A,QUOTIENT('Rekensheet Kwartierdata'!A1668-1,4)+1)/4</f>
        <v>929.1875</v>
      </c>
      <c r="G1668" s="84">
        <f>IFERROR(VALUE(VLOOKUP(A1668,'Bron Productie'!A:H,7))/4,-1)</f>
        <v>637</v>
      </c>
      <c r="H1668" s="84">
        <f t="shared" si="306"/>
        <v>637</v>
      </c>
      <c r="I1668" s="84">
        <f t="shared" si="307"/>
        <v>-292.1875</v>
      </c>
      <c r="J1668" s="118">
        <f t="shared" si="308"/>
        <v>-16295.296875000002</v>
      </c>
      <c r="K1668" s="121">
        <f>AVERAGEIFS('Rekensheet Uurdata'!F:F,'Rekensheet Uurdata'!A:A,QUOTIENT('Rekensheet Kwartierdata'!A1668-1,4)+1)/4</f>
        <v>102.375</v>
      </c>
      <c r="L1668" s="84">
        <f>IFERROR(VALUE(VLOOKUP(A1668,'Bron Productie'!A:H,5))/4,-1)</f>
        <v>193</v>
      </c>
      <c r="M1668" s="84">
        <f t="shared" si="309"/>
        <v>193</v>
      </c>
      <c r="N1668" s="84">
        <f t="shared" si="310"/>
        <v>90.625</v>
      </c>
      <c r="O1668" s="118">
        <f t="shared" si="311"/>
        <v>5054.15625</v>
      </c>
      <c r="P1668" s="121">
        <f>AVERAGEIFS('Rekensheet Uurdata'!G:G,'Rekensheet Uurdata'!A:A,QUOTIENT('Rekensheet Kwartierdata'!A1668-1,4)+1)/4</f>
        <v>0</v>
      </c>
      <c r="Q1668" s="84">
        <f>IFERROR(VALUE(VLOOKUP(A1668,'Bron Productie'!A:H,3))/4,-1)</f>
        <v>0</v>
      </c>
      <c r="R1668" s="84">
        <f t="shared" si="312"/>
        <v>0</v>
      </c>
      <c r="S1668" s="84">
        <f t="shared" si="313"/>
        <v>0</v>
      </c>
      <c r="T1668" s="86">
        <f t="shared" si="314"/>
        <v>0</v>
      </c>
    </row>
    <row r="1669" spans="1:20" x14ac:dyDescent="0.25">
      <c r="A1669" s="113">
        <f t="shared" si="315"/>
        <v>1664</v>
      </c>
      <c r="B1669" s="185">
        <f t="shared" si="316"/>
        <v>43118</v>
      </c>
      <c r="C1669" s="118">
        <f t="shared" si="317"/>
        <v>32</v>
      </c>
      <c r="D1669" s="121">
        <f>VLOOKUP(CONCATENATE(B1669,C1669),'Bron BM-prijzen'!A:L,11,FALSE)</f>
        <v>34.659999999999997</v>
      </c>
      <c r="E1669" s="118">
        <f>VLOOKUP(CONCATENATE(B1669,C1669),'Bron BM-prijzen'!A:L,12,FALSE)</f>
        <v>34.659999999999997</v>
      </c>
      <c r="F1669" s="121">
        <f>AVERAGEIFS('Rekensheet Uurdata'!E:E,'Rekensheet Uurdata'!A:A,QUOTIENT('Rekensheet Kwartierdata'!A1669-1,4)+1)/4</f>
        <v>929.1875</v>
      </c>
      <c r="G1669" s="84">
        <f>IFERROR(VALUE(VLOOKUP(A1669,'Bron Productie'!A:H,7))/4,-1)</f>
        <v>567.75</v>
      </c>
      <c r="H1669" s="84">
        <f t="shared" si="306"/>
        <v>567.75</v>
      </c>
      <c r="I1669" s="84">
        <f t="shared" si="307"/>
        <v>-361.4375</v>
      </c>
      <c r="J1669" s="118">
        <f t="shared" si="308"/>
        <v>-12527.423749999998</v>
      </c>
      <c r="K1669" s="121">
        <f>AVERAGEIFS('Rekensheet Uurdata'!F:F,'Rekensheet Uurdata'!A:A,QUOTIENT('Rekensheet Kwartierdata'!A1669-1,4)+1)/4</f>
        <v>102.375</v>
      </c>
      <c r="L1669" s="84">
        <f>IFERROR(VALUE(VLOOKUP(A1669,'Bron Productie'!A:H,5))/4,-1)</f>
        <v>180.75</v>
      </c>
      <c r="M1669" s="84">
        <f t="shared" si="309"/>
        <v>180.75</v>
      </c>
      <c r="N1669" s="84">
        <f t="shared" si="310"/>
        <v>78.375</v>
      </c>
      <c r="O1669" s="118">
        <f t="shared" si="311"/>
        <v>2716.4774999999995</v>
      </c>
      <c r="P1669" s="121">
        <f>AVERAGEIFS('Rekensheet Uurdata'!G:G,'Rekensheet Uurdata'!A:A,QUOTIENT('Rekensheet Kwartierdata'!A1669-1,4)+1)/4</f>
        <v>0</v>
      </c>
      <c r="Q1669" s="84">
        <f>IFERROR(VALUE(VLOOKUP(A1669,'Bron Productie'!A:H,3))/4,-1)</f>
        <v>0</v>
      </c>
      <c r="R1669" s="84">
        <f t="shared" si="312"/>
        <v>0</v>
      </c>
      <c r="S1669" s="84">
        <f t="shared" si="313"/>
        <v>0</v>
      </c>
      <c r="T1669" s="86">
        <f t="shared" si="314"/>
        <v>0</v>
      </c>
    </row>
    <row r="1670" spans="1:20" x14ac:dyDescent="0.25">
      <c r="A1670" s="113">
        <f t="shared" si="315"/>
        <v>1665</v>
      </c>
      <c r="B1670" s="185">
        <f t="shared" si="316"/>
        <v>43118</v>
      </c>
      <c r="C1670" s="118">
        <f t="shared" si="317"/>
        <v>33</v>
      </c>
      <c r="D1670" s="121">
        <f>VLOOKUP(CONCATENATE(B1670,C1670),'Bron BM-prijzen'!A:L,11,FALSE)</f>
        <v>56</v>
      </c>
      <c r="E1670" s="118">
        <f>VLOOKUP(CONCATENATE(B1670,C1670),'Bron BM-prijzen'!A:L,12,FALSE)</f>
        <v>18.29</v>
      </c>
      <c r="F1670" s="121">
        <f>AVERAGEIFS('Rekensheet Uurdata'!E:E,'Rekensheet Uurdata'!A:A,QUOTIENT('Rekensheet Kwartierdata'!A1670-1,4)+1)/4</f>
        <v>918.8125</v>
      </c>
      <c r="G1670" s="84">
        <f>IFERROR(VALUE(VLOOKUP(A1670,'Bron Productie'!A:H,7))/4,-1)</f>
        <v>569.25</v>
      </c>
      <c r="H1670" s="84">
        <f t="shared" si="306"/>
        <v>569.25</v>
      </c>
      <c r="I1670" s="84">
        <f t="shared" si="307"/>
        <v>-349.5625</v>
      </c>
      <c r="J1670" s="118">
        <f t="shared" si="308"/>
        <v>-19575.5</v>
      </c>
      <c r="K1670" s="121">
        <f>AVERAGEIFS('Rekensheet Uurdata'!F:F,'Rekensheet Uurdata'!A:A,QUOTIENT('Rekensheet Kwartierdata'!A1670-1,4)+1)/4</f>
        <v>94.9375</v>
      </c>
      <c r="L1670" s="84">
        <f>IFERROR(VALUE(VLOOKUP(A1670,'Bron Productie'!A:H,5))/4,-1)</f>
        <v>145.5</v>
      </c>
      <c r="M1670" s="84">
        <f t="shared" si="309"/>
        <v>145.5</v>
      </c>
      <c r="N1670" s="84">
        <f t="shared" si="310"/>
        <v>50.5625</v>
      </c>
      <c r="O1670" s="118">
        <f t="shared" si="311"/>
        <v>924.78812499999992</v>
      </c>
      <c r="P1670" s="121">
        <f>AVERAGEIFS('Rekensheet Uurdata'!G:G,'Rekensheet Uurdata'!A:A,QUOTIENT('Rekensheet Kwartierdata'!A1670-1,4)+1)/4</f>
        <v>0.375</v>
      </c>
      <c r="Q1670" s="84">
        <f>IFERROR(VALUE(VLOOKUP(A1670,'Bron Productie'!A:H,3))/4,-1)</f>
        <v>0</v>
      </c>
      <c r="R1670" s="84">
        <f t="shared" si="312"/>
        <v>0</v>
      </c>
      <c r="S1670" s="84">
        <f t="shared" si="313"/>
        <v>-0.375</v>
      </c>
      <c r="T1670" s="86">
        <f t="shared" si="314"/>
        <v>-21</v>
      </c>
    </row>
    <row r="1671" spans="1:20" x14ac:dyDescent="0.25">
      <c r="A1671" s="113">
        <f t="shared" si="315"/>
        <v>1666</v>
      </c>
      <c r="B1671" s="185">
        <f t="shared" si="316"/>
        <v>43118</v>
      </c>
      <c r="C1671" s="118">
        <f t="shared" si="317"/>
        <v>34</v>
      </c>
      <c r="D1671" s="121">
        <f>VLOOKUP(CONCATENATE(B1671,C1671),'Bron BM-prijzen'!A:L,11,FALSE)</f>
        <v>238.12</v>
      </c>
      <c r="E1671" s="118">
        <f>VLOOKUP(CONCATENATE(B1671,C1671),'Bron BM-prijzen'!A:L,12,FALSE)</f>
        <v>-10.81</v>
      </c>
      <c r="F1671" s="121">
        <f>AVERAGEIFS('Rekensheet Uurdata'!E:E,'Rekensheet Uurdata'!A:A,QUOTIENT('Rekensheet Kwartierdata'!A1671-1,4)+1)/4</f>
        <v>918.8125</v>
      </c>
      <c r="G1671" s="84">
        <f>IFERROR(VALUE(VLOOKUP(A1671,'Bron Productie'!A:H,7))/4,-1)</f>
        <v>487.25</v>
      </c>
      <c r="H1671" s="84">
        <f t="shared" ref="H1671:H1734" si="318">IF(OR(F1671&lt;0,G1671&lt;0),-1,G1671*$H$1/$H$2)</f>
        <v>487.25</v>
      </c>
      <c r="I1671" s="84">
        <f t="shared" ref="I1671:I1734" si="319">IF(H1671=-1,0,H1671-F1671)</f>
        <v>-431.5625</v>
      </c>
      <c r="J1671" s="118">
        <f t="shared" ref="J1671:J1734" si="320">I1671*IF(I1671&lt;0,D1671,E1671)</f>
        <v>-102763.66250000001</v>
      </c>
      <c r="K1671" s="121">
        <f>AVERAGEIFS('Rekensheet Uurdata'!F:F,'Rekensheet Uurdata'!A:A,QUOTIENT('Rekensheet Kwartierdata'!A1671-1,4)+1)/4</f>
        <v>94.9375</v>
      </c>
      <c r="L1671" s="84">
        <f>IFERROR(VALUE(VLOOKUP(A1671,'Bron Productie'!A:H,5))/4,-1)</f>
        <v>132.75</v>
      </c>
      <c r="M1671" s="84">
        <f t="shared" ref="M1671:M1734" si="321">IF(OR(K1671&lt;0,L1671&lt;0),-1,L1671*$M$1/$M$2)</f>
        <v>132.75</v>
      </c>
      <c r="N1671" s="84">
        <f t="shared" ref="N1671:N1734" si="322">IF(M1671=-1,0,M1671-K1671)</f>
        <v>37.8125</v>
      </c>
      <c r="O1671" s="118">
        <f t="shared" ref="O1671:O1734" si="323">N1671*IF(N1671&lt;0,D1671,E1671)</f>
        <v>-408.75312500000001</v>
      </c>
      <c r="P1671" s="121">
        <f>AVERAGEIFS('Rekensheet Uurdata'!G:G,'Rekensheet Uurdata'!A:A,QUOTIENT('Rekensheet Kwartierdata'!A1671-1,4)+1)/4</f>
        <v>0.375</v>
      </c>
      <c r="Q1671" s="84">
        <f>IFERROR(VALUE(VLOOKUP(A1671,'Bron Productie'!A:H,3))/4,-1)</f>
        <v>0.25</v>
      </c>
      <c r="R1671" s="84">
        <f t="shared" ref="R1671:R1734" si="324">IF(OR(P1671&lt;0,Q1671&lt;0),-1,Q1671*$R$1/$R$2)</f>
        <v>0.25</v>
      </c>
      <c r="S1671" s="84">
        <f t="shared" ref="S1671:S1734" si="325">IF(R1671=-1,0,R1671-P1671)</f>
        <v>-0.125</v>
      </c>
      <c r="T1671" s="86">
        <f t="shared" ref="T1671:T1734" si="326">S1671*IF(S1671&lt;0,$D1671,$E1671)</f>
        <v>-29.765000000000001</v>
      </c>
    </row>
    <row r="1672" spans="1:20" x14ac:dyDescent="0.25">
      <c r="A1672" s="113">
        <f t="shared" ref="A1672:A1735" si="327">A1671+1</f>
        <v>1667</v>
      </c>
      <c r="B1672" s="185">
        <f t="shared" ref="B1672:B1735" si="328">IF(C1671=96,B1671+1,B1671)</f>
        <v>43118</v>
      </c>
      <c r="C1672" s="118">
        <f t="shared" ref="C1672:C1735" si="329">IF(C1671=96,1,C1671+1)</f>
        <v>35</v>
      </c>
      <c r="D1672" s="121">
        <f>VLOOKUP(CONCATENATE(B1672,C1672),'Bron BM-prijzen'!A:L,11,FALSE)</f>
        <v>238.12</v>
      </c>
      <c r="E1672" s="118">
        <f>VLOOKUP(CONCATENATE(B1672,C1672),'Bron BM-prijzen'!A:L,12,FALSE)</f>
        <v>238.12</v>
      </c>
      <c r="F1672" s="121">
        <f>AVERAGEIFS('Rekensheet Uurdata'!E:E,'Rekensheet Uurdata'!A:A,QUOTIENT('Rekensheet Kwartierdata'!A1672-1,4)+1)/4</f>
        <v>918.8125</v>
      </c>
      <c r="G1672" s="84">
        <f>IFERROR(VALUE(VLOOKUP(A1672,'Bron Productie'!A:H,7))/4,-1)</f>
        <v>435.75</v>
      </c>
      <c r="H1672" s="84">
        <f t="shared" si="318"/>
        <v>435.75</v>
      </c>
      <c r="I1672" s="84">
        <f t="shared" si="319"/>
        <v>-483.0625</v>
      </c>
      <c r="J1672" s="118">
        <f t="shared" si="320"/>
        <v>-115026.8425</v>
      </c>
      <c r="K1672" s="121">
        <f>AVERAGEIFS('Rekensheet Uurdata'!F:F,'Rekensheet Uurdata'!A:A,QUOTIENT('Rekensheet Kwartierdata'!A1672-1,4)+1)/4</f>
        <v>94.9375</v>
      </c>
      <c r="L1672" s="84">
        <f>IFERROR(VALUE(VLOOKUP(A1672,'Bron Productie'!A:H,5))/4,-1)</f>
        <v>132.25</v>
      </c>
      <c r="M1672" s="84">
        <f t="shared" si="321"/>
        <v>132.25</v>
      </c>
      <c r="N1672" s="84">
        <f t="shared" si="322"/>
        <v>37.3125</v>
      </c>
      <c r="O1672" s="118">
        <f t="shared" si="323"/>
        <v>8884.8525000000009</v>
      </c>
      <c r="P1672" s="121">
        <f>AVERAGEIFS('Rekensheet Uurdata'!G:G,'Rekensheet Uurdata'!A:A,QUOTIENT('Rekensheet Kwartierdata'!A1672-1,4)+1)/4</f>
        <v>0.375</v>
      </c>
      <c r="Q1672" s="84">
        <f>IFERROR(VALUE(VLOOKUP(A1672,'Bron Productie'!A:H,3))/4,-1)</f>
        <v>0.5</v>
      </c>
      <c r="R1672" s="84">
        <f t="shared" si="324"/>
        <v>0.5</v>
      </c>
      <c r="S1672" s="84">
        <f t="shared" si="325"/>
        <v>0.125</v>
      </c>
      <c r="T1672" s="86">
        <f t="shared" si="326"/>
        <v>29.765000000000001</v>
      </c>
    </row>
    <row r="1673" spans="1:20" x14ac:dyDescent="0.25">
      <c r="A1673" s="113">
        <f t="shared" si="327"/>
        <v>1668</v>
      </c>
      <c r="B1673" s="185">
        <f t="shared" si="328"/>
        <v>43118</v>
      </c>
      <c r="C1673" s="118">
        <f t="shared" si="329"/>
        <v>36</v>
      </c>
      <c r="D1673" s="121">
        <f>VLOOKUP(CONCATENATE(B1673,C1673),'Bron BM-prijzen'!A:L,11,FALSE)</f>
        <v>238.12</v>
      </c>
      <c r="E1673" s="118">
        <f>VLOOKUP(CONCATENATE(B1673,C1673),'Bron BM-prijzen'!A:L,12,FALSE)</f>
        <v>238.12</v>
      </c>
      <c r="F1673" s="121">
        <f>AVERAGEIFS('Rekensheet Uurdata'!E:E,'Rekensheet Uurdata'!A:A,QUOTIENT('Rekensheet Kwartierdata'!A1673-1,4)+1)/4</f>
        <v>918.8125</v>
      </c>
      <c r="G1673" s="84">
        <f>IFERROR(VALUE(VLOOKUP(A1673,'Bron Productie'!A:H,7))/4,-1)</f>
        <v>400.75</v>
      </c>
      <c r="H1673" s="84">
        <f t="shared" si="318"/>
        <v>400.75</v>
      </c>
      <c r="I1673" s="84">
        <f t="shared" si="319"/>
        <v>-518.0625</v>
      </c>
      <c r="J1673" s="118">
        <f t="shared" si="320"/>
        <v>-123361.0425</v>
      </c>
      <c r="K1673" s="121">
        <f>AVERAGEIFS('Rekensheet Uurdata'!F:F,'Rekensheet Uurdata'!A:A,QUOTIENT('Rekensheet Kwartierdata'!A1673-1,4)+1)/4</f>
        <v>94.9375</v>
      </c>
      <c r="L1673" s="84">
        <f>IFERROR(VALUE(VLOOKUP(A1673,'Bron Productie'!A:H,5))/4,-1)</f>
        <v>132</v>
      </c>
      <c r="M1673" s="84">
        <f t="shared" si="321"/>
        <v>132</v>
      </c>
      <c r="N1673" s="84">
        <f t="shared" si="322"/>
        <v>37.0625</v>
      </c>
      <c r="O1673" s="118">
        <f t="shared" si="323"/>
        <v>8825.3225000000002</v>
      </c>
      <c r="P1673" s="121">
        <f>AVERAGEIFS('Rekensheet Uurdata'!G:G,'Rekensheet Uurdata'!A:A,QUOTIENT('Rekensheet Kwartierdata'!A1673-1,4)+1)/4</f>
        <v>0.375</v>
      </c>
      <c r="Q1673" s="84">
        <f>IFERROR(VALUE(VLOOKUP(A1673,'Bron Productie'!A:H,3))/4,-1)</f>
        <v>0.75</v>
      </c>
      <c r="R1673" s="84">
        <f t="shared" si="324"/>
        <v>0.75</v>
      </c>
      <c r="S1673" s="84">
        <f t="shared" si="325"/>
        <v>0.375</v>
      </c>
      <c r="T1673" s="86">
        <f t="shared" si="326"/>
        <v>89.295000000000002</v>
      </c>
    </row>
    <row r="1674" spans="1:20" x14ac:dyDescent="0.25">
      <c r="A1674" s="113">
        <f t="shared" si="327"/>
        <v>1669</v>
      </c>
      <c r="B1674" s="185">
        <f t="shared" si="328"/>
        <v>43118</v>
      </c>
      <c r="C1674" s="118">
        <f t="shared" si="329"/>
        <v>37</v>
      </c>
      <c r="D1674" s="121">
        <f>VLOOKUP(CONCATENATE(B1674,C1674),'Bron BM-prijzen'!A:L,11,FALSE)</f>
        <v>206.12</v>
      </c>
      <c r="E1674" s="118">
        <f>VLOOKUP(CONCATENATE(B1674,C1674),'Bron BM-prijzen'!A:L,12,FALSE)</f>
        <v>206.12</v>
      </c>
      <c r="F1674" s="121">
        <f>AVERAGEIFS('Rekensheet Uurdata'!E:E,'Rekensheet Uurdata'!A:A,QUOTIENT('Rekensheet Kwartierdata'!A1674-1,4)+1)/4</f>
        <v>885.4375</v>
      </c>
      <c r="G1674" s="84">
        <f>IFERROR(VALUE(VLOOKUP(A1674,'Bron Productie'!A:H,7))/4,-1)</f>
        <v>365</v>
      </c>
      <c r="H1674" s="84">
        <f t="shared" si="318"/>
        <v>365</v>
      </c>
      <c r="I1674" s="84">
        <f t="shared" si="319"/>
        <v>-520.4375</v>
      </c>
      <c r="J1674" s="118">
        <f t="shared" si="320"/>
        <v>-107272.5775</v>
      </c>
      <c r="K1674" s="121">
        <f>AVERAGEIFS('Rekensheet Uurdata'!F:F,'Rekensheet Uurdata'!A:A,QUOTIENT('Rekensheet Kwartierdata'!A1674-1,4)+1)/4</f>
        <v>76.25</v>
      </c>
      <c r="L1674" s="84">
        <f>IFERROR(VALUE(VLOOKUP(A1674,'Bron Productie'!A:H,5))/4,-1)</f>
        <v>132</v>
      </c>
      <c r="M1674" s="84">
        <f t="shared" si="321"/>
        <v>132</v>
      </c>
      <c r="N1674" s="84">
        <f t="shared" si="322"/>
        <v>55.75</v>
      </c>
      <c r="O1674" s="118">
        <f t="shared" si="323"/>
        <v>11491.19</v>
      </c>
      <c r="P1674" s="121">
        <f>AVERAGEIFS('Rekensheet Uurdata'!G:G,'Rekensheet Uurdata'!A:A,QUOTIENT('Rekensheet Kwartierdata'!A1674-1,4)+1)/4</f>
        <v>8.5</v>
      </c>
      <c r="Q1674" s="84">
        <f>IFERROR(VALUE(VLOOKUP(A1674,'Bron Productie'!A:H,3))/4,-1)</f>
        <v>1</v>
      </c>
      <c r="R1674" s="84">
        <f t="shared" si="324"/>
        <v>1</v>
      </c>
      <c r="S1674" s="84">
        <f t="shared" si="325"/>
        <v>-7.5</v>
      </c>
      <c r="T1674" s="86">
        <f t="shared" si="326"/>
        <v>-1545.9</v>
      </c>
    </row>
    <row r="1675" spans="1:20" x14ac:dyDescent="0.25">
      <c r="A1675" s="113">
        <f t="shared" si="327"/>
        <v>1670</v>
      </c>
      <c r="B1675" s="185">
        <f t="shared" si="328"/>
        <v>43118</v>
      </c>
      <c r="C1675" s="118">
        <f t="shared" si="329"/>
        <v>38</v>
      </c>
      <c r="D1675" s="121">
        <f>VLOOKUP(CONCATENATE(B1675,C1675),'Bron BM-prijzen'!A:L,11,FALSE)</f>
        <v>238.12</v>
      </c>
      <c r="E1675" s="118">
        <f>VLOOKUP(CONCATENATE(B1675,C1675),'Bron BM-prijzen'!A:L,12,FALSE)</f>
        <v>238.12</v>
      </c>
      <c r="F1675" s="121">
        <f>AVERAGEIFS('Rekensheet Uurdata'!E:E,'Rekensheet Uurdata'!A:A,QUOTIENT('Rekensheet Kwartierdata'!A1675-1,4)+1)/4</f>
        <v>885.4375</v>
      </c>
      <c r="G1675" s="84">
        <f>IFERROR(VALUE(VLOOKUP(A1675,'Bron Productie'!A:H,7))/4,-1)</f>
        <v>274</v>
      </c>
      <c r="H1675" s="84">
        <f t="shared" si="318"/>
        <v>274</v>
      </c>
      <c r="I1675" s="84">
        <f t="shared" si="319"/>
        <v>-611.4375</v>
      </c>
      <c r="J1675" s="118">
        <f t="shared" si="320"/>
        <v>-145595.4975</v>
      </c>
      <c r="K1675" s="121">
        <f>AVERAGEIFS('Rekensheet Uurdata'!F:F,'Rekensheet Uurdata'!A:A,QUOTIENT('Rekensheet Kwartierdata'!A1675-1,4)+1)/4</f>
        <v>76.25</v>
      </c>
      <c r="L1675" s="84">
        <f>IFERROR(VALUE(VLOOKUP(A1675,'Bron Productie'!A:H,5))/4,-1)</f>
        <v>133</v>
      </c>
      <c r="M1675" s="84">
        <f t="shared" si="321"/>
        <v>133</v>
      </c>
      <c r="N1675" s="84">
        <f t="shared" si="322"/>
        <v>56.75</v>
      </c>
      <c r="O1675" s="118">
        <f t="shared" si="323"/>
        <v>13513.31</v>
      </c>
      <c r="P1675" s="121">
        <f>AVERAGEIFS('Rekensheet Uurdata'!G:G,'Rekensheet Uurdata'!A:A,QUOTIENT('Rekensheet Kwartierdata'!A1675-1,4)+1)/4</f>
        <v>8.5</v>
      </c>
      <c r="Q1675" s="84">
        <f>IFERROR(VALUE(VLOOKUP(A1675,'Bron Productie'!A:H,3))/4,-1)</f>
        <v>6</v>
      </c>
      <c r="R1675" s="84">
        <f t="shared" si="324"/>
        <v>6</v>
      </c>
      <c r="S1675" s="84">
        <f t="shared" si="325"/>
        <v>-2.5</v>
      </c>
      <c r="T1675" s="86">
        <f t="shared" si="326"/>
        <v>-595.29999999999995</v>
      </c>
    </row>
    <row r="1676" spans="1:20" x14ac:dyDescent="0.25">
      <c r="A1676" s="113">
        <f t="shared" si="327"/>
        <v>1671</v>
      </c>
      <c r="B1676" s="185">
        <f t="shared" si="328"/>
        <v>43118</v>
      </c>
      <c r="C1676" s="118">
        <f t="shared" si="329"/>
        <v>39</v>
      </c>
      <c r="D1676" s="121">
        <f>VLOOKUP(CONCATENATE(B1676,C1676),'Bron BM-prijzen'!A:L,11,FALSE)</f>
        <v>238.12</v>
      </c>
      <c r="E1676" s="118">
        <f>VLOOKUP(CONCATENATE(B1676,C1676),'Bron BM-prijzen'!A:L,12,FALSE)</f>
        <v>238.12</v>
      </c>
      <c r="F1676" s="121">
        <f>AVERAGEIFS('Rekensheet Uurdata'!E:E,'Rekensheet Uurdata'!A:A,QUOTIENT('Rekensheet Kwartierdata'!A1676-1,4)+1)/4</f>
        <v>885.4375</v>
      </c>
      <c r="G1676" s="84">
        <f>IFERROR(VALUE(VLOOKUP(A1676,'Bron Productie'!A:H,7))/4,-1)</f>
        <v>300.5</v>
      </c>
      <c r="H1676" s="84">
        <f t="shared" si="318"/>
        <v>300.5</v>
      </c>
      <c r="I1676" s="84">
        <f t="shared" si="319"/>
        <v>-584.9375</v>
      </c>
      <c r="J1676" s="118">
        <f t="shared" si="320"/>
        <v>-139285.3175</v>
      </c>
      <c r="K1676" s="121">
        <f>AVERAGEIFS('Rekensheet Uurdata'!F:F,'Rekensheet Uurdata'!A:A,QUOTIENT('Rekensheet Kwartierdata'!A1676-1,4)+1)/4</f>
        <v>76.25</v>
      </c>
      <c r="L1676" s="84">
        <f>IFERROR(VALUE(VLOOKUP(A1676,'Bron Productie'!A:H,5))/4,-1)</f>
        <v>132.5</v>
      </c>
      <c r="M1676" s="84">
        <f t="shared" si="321"/>
        <v>132.5</v>
      </c>
      <c r="N1676" s="84">
        <f t="shared" si="322"/>
        <v>56.25</v>
      </c>
      <c r="O1676" s="118">
        <f t="shared" si="323"/>
        <v>13394.25</v>
      </c>
      <c r="P1676" s="121">
        <f>AVERAGEIFS('Rekensheet Uurdata'!G:G,'Rekensheet Uurdata'!A:A,QUOTIENT('Rekensheet Kwartierdata'!A1676-1,4)+1)/4</f>
        <v>8.5</v>
      </c>
      <c r="Q1676" s="84">
        <f>IFERROR(VALUE(VLOOKUP(A1676,'Bron Productie'!A:H,3))/4,-1)</f>
        <v>11</v>
      </c>
      <c r="R1676" s="84">
        <f t="shared" si="324"/>
        <v>11</v>
      </c>
      <c r="S1676" s="84">
        <f t="shared" si="325"/>
        <v>2.5</v>
      </c>
      <c r="T1676" s="86">
        <f t="shared" si="326"/>
        <v>595.29999999999995</v>
      </c>
    </row>
    <row r="1677" spans="1:20" x14ac:dyDescent="0.25">
      <c r="A1677" s="113">
        <f t="shared" si="327"/>
        <v>1672</v>
      </c>
      <c r="B1677" s="185">
        <f t="shared" si="328"/>
        <v>43118</v>
      </c>
      <c r="C1677" s="118">
        <f t="shared" si="329"/>
        <v>40</v>
      </c>
      <c r="D1677" s="121">
        <f>VLOOKUP(CONCATENATE(B1677,C1677),'Bron BM-prijzen'!A:L,11,FALSE)</f>
        <v>43.04</v>
      </c>
      <c r="E1677" s="118">
        <f>VLOOKUP(CONCATENATE(B1677,C1677),'Bron BM-prijzen'!A:L,12,FALSE)</f>
        <v>43.04</v>
      </c>
      <c r="F1677" s="121">
        <f>AVERAGEIFS('Rekensheet Uurdata'!E:E,'Rekensheet Uurdata'!A:A,QUOTIENT('Rekensheet Kwartierdata'!A1677-1,4)+1)/4</f>
        <v>885.4375</v>
      </c>
      <c r="G1677" s="84">
        <f>IFERROR(VALUE(VLOOKUP(A1677,'Bron Productie'!A:H,7))/4,-1)</f>
        <v>304.25</v>
      </c>
      <c r="H1677" s="84">
        <f t="shared" si="318"/>
        <v>304.25</v>
      </c>
      <c r="I1677" s="84">
        <f t="shared" si="319"/>
        <v>-581.1875</v>
      </c>
      <c r="J1677" s="118">
        <f t="shared" si="320"/>
        <v>-25014.31</v>
      </c>
      <c r="K1677" s="121">
        <f>AVERAGEIFS('Rekensheet Uurdata'!F:F,'Rekensheet Uurdata'!A:A,QUOTIENT('Rekensheet Kwartierdata'!A1677-1,4)+1)/4</f>
        <v>76.25</v>
      </c>
      <c r="L1677" s="84">
        <f>IFERROR(VALUE(VLOOKUP(A1677,'Bron Productie'!A:H,5))/4,-1)</f>
        <v>132.5</v>
      </c>
      <c r="M1677" s="84">
        <f t="shared" si="321"/>
        <v>132.5</v>
      </c>
      <c r="N1677" s="84">
        <f t="shared" si="322"/>
        <v>56.25</v>
      </c>
      <c r="O1677" s="118">
        <f t="shared" si="323"/>
        <v>2421</v>
      </c>
      <c r="P1677" s="121">
        <f>AVERAGEIFS('Rekensheet Uurdata'!G:G,'Rekensheet Uurdata'!A:A,QUOTIENT('Rekensheet Kwartierdata'!A1677-1,4)+1)/4</f>
        <v>8.5</v>
      </c>
      <c r="Q1677" s="84">
        <f>IFERROR(VALUE(VLOOKUP(A1677,'Bron Productie'!A:H,3))/4,-1)</f>
        <v>16</v>
      </c>
      <c r="R1677" s="84">
        <f t="shared" si="324"/>
        <v>16</v>
      </c>
      <c r="S1677" s="84">
        <f t="shared" si="325"/>
        <v>7.5</v>
      </c>
      <c r="T1677" s="86">
        <f t="shared" si="326"/>
        <v>322.8</v>
      </c>
    </row>
    <row r="1678" spans="1:20" x14ac:dyDescent="0.25">
      <c r="A1678" s="113">
        <f t="shared" si="327"/>
        <v>1673</v>
      </c>
      <c r="B1678" s="185">
        <f t="shared" si="328"/>
        <v>43118</v>
      </c>
      <c r="C1678" s="118">
        <f t="shared" si="329"/>
        <v>41</v>
      </c>
      <c r="D1678" s="121">
        <f>VLOOKUP(CONCATENATE(B1678,C1678),'Bron BM-prijzen'!A:L,11,FALSE)</f>
        <v>41.04</v>
      </c>
      <c r="E1678" s="118">
        <f>VLOOKUP(CONCATENATE(B1678,C1678),'Bron BM-prijzen'!A:L,12,FALSE)</f>
        <v>41.04</v>
      </c>
      <c r="F1678" s="121">
        <f>AVERAGEIFS('Rekensheet Uurdata'!E:E,'Rekensheet Uurdata'!A:A,QUOTIENT('Rekensheet Kwartierdata'!A1678-1,4)+1)/4</f>
        <v>884.25</v>
      </c>
      <c r="G1678" s="84">
        <f>IFERROR(VALUE(VLOOKUP(A1678,'Bron Productie'!A:H,7))/4,-1)</f>
        <v>336.75</v>
      </c>
      <c r="H1678" s="84">
        <f t="shared" si="318"/>
        <v>336.75</v>
      </c>
      <c r="I1678" s="84">
        <f t="shared" si="319"/>
        <v>-547.5</v>
      </c>
      <c r="J1678" s="118">
        <f t="shared" si="320"/>
        <v>-22469.399999999998</v>
      </c>
      <c r="K1678" s="121">
        <f>AVERAGEIFS('Rekensheet Uurdata'!F:F,'Rekensheet Uurdata'!A:A,QUOTIENT('Rekensheet Kwartierdata'!A1678-1,4)+1)/4</f>
        <v>71.9375</v>
      </c>
      <c r="L1678" s="84">
        <f>IFERROR(VALUE(VLOOKUP(A1678,'Bron Productie'!A:H,5))/4,-1)</f>
        <v>133</v>
      </c>
      <c r="M1678" s="84">
        <f t="shared" si="321"/>
        <v>133</v>
      </c>
      <c r="N1678" s="84">
        <f t="shared" si="322"/>
        <v>61.0625</v>
      </c>
      <c r="O1678" s="118">
        <f t="shared" si="323"/>
        <v>2506.0050000000001</v>
      </c>
      <c r="P1678" s="121">
        <f>AVERAGEIFS('Rekensheet Uurdata'!G:G,'Rekensheet Uurdata'!A:A,QUOTIENT('Rekensheet Kwartierdata'!A1678-1,4)+1)/4</f>
        <v>25.625</v>
      </c>
      <c r="Q1678" s="84">
        <f>IFERROR(VALUE(VLOOKUP(A1678,'Bron Productie'!A:H,3))/4,-1)</f>
        <v>21</v>
      </c>
      <c r="R1678" s="84">
        <f t="shared" si="324"/>
        <v>21</v>
      </c>
      <c r="S1678" s="84">
        <f t="shared" si="325"/>
        <v>-4.625</v>
      </c>
      <c r="T1678" s="86">
        <f t="shared" si="326"/>
        <v>-189.81</v>
      </c>
    </row>
    <row r="1679" spans="1:20" x14ac:dyDescent="0.25">
      <c r="A1679" s="113">
        <f t="shared" si="327"/>
        <v>1674</v>
      </c>
      <c r="B1679" s="185">
        <f t="shared" si="328"/>
        <v>43118</v>
      </c>
      <c r="C1679" s="118">
        <f t="shared" si="329"/>
        <v>42</v>
      </c>
      <c r="D1679" s="121">
        <f>VLOOKUP(CONCATENATE(B1679,C1679),'Bron BM-prijzen'!A:L,11,FALSE)</f>
        <v>34.68</v>
      </c>
      <c r="E1679" s="118">
        <f>VLOOKUP(CONCATENATE(B1679,C1679),'Bron BM-prijzen'!A:L,12,FALSE)</f>
        <v>34.68</v>
      </c>
      <c r="F1679" s="121">
        <f>AVERAGEIFS('Rekensheet Uurdata'!E:E,'Rekensheet Uurdata'!A:A,QUOTIENT('Rekensheet Kwartierdata'!A1679-1,4)+1)/4</f>
        <v>884.25</v>
      </c>
      <c r="G1679" s="84">
        <f>IFERROR(VALUE(VLOOKUP(A1679,'Bron Productie'!A:H,7))/4,-1)</f>
        <v>388.75</v>
      </c>
      <c r="H1679" s="84">
        <f t="shared" si="318"/>
        <v>388.75</v>
      </c>
      <c r="I1679" s="84">
        <f t="shared" si="319"/>
        <v>-495.5</v>
      </c>
      <c r="J1679" s="118">
        <f t="shared" si="320"/>
        <v>-17183.939999999999</v>
      </c>
      <c r="K1679" s="121">
        <f>AVERAGEIFS('Rekensheet Uurdata'!F:F,'Rekensheet Uurdata'!A:A,QUOTIENT('Rekensheet Kwartierdata'!A1679-1,4)+1)/4</f>
        <v>71.9375</v>
      </c>
      <c r="L1679" s="84">
        <f>IFERROR(VALUE(VLOOKUP(A1679,'Bron Productie'!A:H,5))/4,-1)</f>
        <v>134.25</v>
      </c>
      <c r="M1679" s="84">
        <f t="shared" si="321"/>
        <v>134.25</v>
      </c>
      <c r="N1679" s="84">
        <f t="shared" si="322"/>
        <v>62.3125</v>
      </c>
      <c r="O1679" s="118">
        <f t="shared" si="323"/>
        <v>2160.9974999999999</v>
      </c>
      <c r="P1679" s="121">
        <f>AVERAGEIFS('Rekensheet Uurdata'!G:G,'Rekensheet Uurdata'!A:A,QUOTIENT('Rekensheet Kwartierdata'!A1679-1,4)+1)/4</f>
        <v>25.625</v>
      </c>
      <c r="Q1679" s="84">
        <f>IFERROR(VALUE(VLOOKUP(A1679,'Bron Productie'!A:H,3))/4,-1)</f>
        <v>24</v>
      </c>
      <c r="R1679" s="84">
        <f t="shared" si="324"/>
        <v>24</v>
      </c>
      <c r="S1679" s="84">
        <f t="shared" si="325"/>
        <v>-1.625</v>
      </c>
      <c r="T1679" s="86">
        <f t="shared" si="326"/>
        <v>-56.354999999999997</v>
      </c>
    </row>
    <row r="1680" spans="1:20" x14ac:dyDescent="0.25">
      <c r="A1680" s="113">
        <f t="shared" si="327"/>
        <v>1675</v>
      </c>
      <c r="B1680" s="185">
        <f t="shared" si="328"/>
        <v>43118</v>
      </c>
      <c r="C1680" s="118">
        <f t="shared" si="329"/>
        <v>43</v>
      </c>
      <c r="D1680" s="121">
        <f>VLOOKUP(CONCATENATE(B1680,C1680),'Bron BM-prijzen'!A:L,11,FALSE)</f>
        <v>34.97</v>
      </c>
      <c r="E1680" s="118">
        <f>VLOOKUP(CONCATENATE(B1680,C1680),'Bron BM-prijzen'!A:L,12,FALSE)</f>
        <v>34.97</v>
      </c>
      <c r="F1680" s="121">
        <f>AVERAGEIFS('Rekensheet Uurdata'!E:E,'Rekensheet Uurdata'!A:A,QUOTIENT('Rekensheet Kwartierdata'!A1680-1,4)+1)/4</f>
        <v>884.25</v>
      </c>
      <c r="G1680" s="84">
        <f>IFERROR(VALUE(VLOOKUP(A1680,'Bron Productie'!A:H,7))/4,-1)</f>
        <v>393</v>
      </c>
      <c r="H1680" s="84">
        <f t="shared" si="318"/>
        <v>393</v>
      </c>
      <c r="I1680" s="84">
        <f t="shared" si="319"/>
        <v>-491.25</v>
      </c>
      <c r="J1680" s="118">
        <f t="shared" si="320"/>
        <v>-17179.012500000001</v>
      </c>
      <c r="K1680" s="121">
        <f>AVERAGEIFS('Rekensheet Uurdata'!F:F,'Rekensheet Uurdata'!A:A,QUOTIENT('Rekensheet Kwartierdata'!A1680-1,4)+1)/4</f>
        <v>71.9375</v>
      </c>
      <c r="L1680" s="84">
        <f>IFERROR(VALUE(VLOOKUP(A1680,'Bron Productie'!A:H,5))/4,-1)</f>
        <v>134.25</v>
      </c>
      <c r="M1680" s="84">
        <f t="shared" si="321"/>
        <v>134.25</v>
      </c>
      <c r="N1680" s="84">
        <f t="shared" si="322"/>
        <v>62.3125</v>
      </c>
      <c r="O1680" s="118">
        <f t="shared" si="323"/>
        <v>2179.0681249999998</v>
      </c>
      <c r="P1680" s="121">
        <f>AVERAGEIFS('Rekensheet Uurdata'!G:G,'Rekensheet Uurdata'!A:A,QUOTIENT('Rekensheet Kwartierdata'!A1680-1,4)+1)/4</f>
        <v>25.625</v>
      </c>
      <c r="Q1680" s="84">
        <f>IFERROR(VALUE(VLOOKUP(A1680,'Bron Productie'!A:H,3))/4,-1)</f>
        <v>27.25</v>
      </c>
      <c r="R1680" s="84">
        <f t="shared" si="324"/>
        <v>27.25</v>
      </c>
      <c r="S1680" s="84">
        <f t="shared" si="325"/>
        <v>1.625</v>
      </c>
      <c r="T1680" s="86">
        <f t="shared" si="326"/>
        <v>56.826250000000002</v>
      </c>
    </row>
    <row r="1681" spans="1:20" x14ac:dyDescent="0.25">
      <c r="A1681" s="113">
        <f t="shared" si="327"/>
        <v>1676</v>
      </c>
      <c r="B1681" s="185">
        <f t="shared" si="328"/>
        <v>43118</v>
      </c>
      <c r="C1681" s="118">
        <f t="shared" si="329"/>
        <v>44</v>
      </c>
      <c r="D1681" s="121">
        <f>VLOOKUP(CONCATENATE(B1681,C1681),'Bron BM-prijzen'!A:L,11,FALSE)</f>
        <v>35.200000000000003</v>
      </c>
      <c r="E1681" s="118">
        <f>VLOOKUP(CONCATENATE(B1681,C1681),'Bron BM-prijzen'!A:L,12,FALSE)</f>
        <v>35.200000000000003</v>
      </c>
      <c r="F1681" s="121">
        <f>AVERAGEIFS('Rekensheet Uurdata'!E:E,'Rekensheet Uurdata'!A:A,QUOTIENT('Rekensheet Kwartierdata'!A1681-1,4)+1)/4</f>
        <v>884.25</v>
      </c>
      <c r="G1681" s="84">
        <f>IFERROR(VALUE(VLOOKUP(A1681,'Bron Productie'!A:H,7))/4,-1)</f>
        <v>391.5</v>
      </c>
      <c r="H1681" s="84">
        <f t="shared" si="318"/>
        <v>391.5</v>
      </c>
      <c r="I1681" s="84">
        <f t="shared" si="319"/>
        <v>-492.75</v>
      </c>
      <c r="J1681" s="118">
        <f t="shared" si="320"/>
        <v>-17344.800000000003</v>
      </c>
      <c r="K1681" s="121">
        <f>AVERAGEIFS('Rekensheet Uurdata'!F:F,'Rekensheet Uurdata'!A:A,QUOTIENT('Rekensheet Kwartierdata'!A1681-1,4)+1)/4</f>
        <v>71.9375</v>
      </c>
      <c r="L1681" s="84">
        <f>IFERROR(VALUE(VLOOKUP(A1681,'Bron Productie'!A:H,5))/4,-1)</f>
        <v>134.25</v>
      </c>
      <c r="M1681" s="84">
        <f t="shared" si="321"/>
        <v>134.25</v>
      </c>
      <c r="N1681" s="84">
        <f t="shared" si="322"/>
        <v>62.3125</v>
      </c>
      <c r="O1681" s="118">
        <f t="shared" si="323"/>
        <v>2193.4</v>
      </c>
      <c r="P1681" s="121">
        <f>AVERAGEIFS('Rekensheet Uurdata'!G:G,'Rekensheet Uurdata'!A:A,QUOTIENT('Rekensheet Kwartierdata'!A1681-1,4)+1)/4</f>
        <v>25.625</v>
      </c>
      <c r="Q1681" s="84">
        <f>IFERROR(VALUE(VLOOKUP(A1681,'Bron Productie'!A:H,3))/4,-1)</f>
        <v>30.25</v>
      </c>
      <c r="R1681" s="84">
        <f t="shared" si="324"/>
        <v>30.25</v>
      </c>
      <c r="S1681" s="84">
        <f t="shared" si="325"/>
        <v>4.625</v>
      </c>
      <c r="T1681" s="86">
        <f t="shared" si="326"/>
        <v>162.80000000000001</v>
      </c>
    </row>
    <row r="1682" spans="1:20" x14ac:dyDescent="0.25">
      <c r="A1682" s="113">
        <f t="shared" si="327"/>
        <v>1677</v>
      </c>
      <c r="B1682" s="185">
        <f t="shared" si="328"/>
        <v>43118</v>
      </c>
      <c r="C1682" s="118">
        <f t="shared" si="329"/>
        <v>45</v>
      </c>
      <c r="D1682" s="121">
        <f>VLOOKUP(CONCATENATE(B1682,C1682),'Bron BM-prijzen'!A:L,11,FALSE)</f>
        <v>38.69</v>
      </c>
      <c r="E1682" s="118">
        <f>VLOOKUP(CONCATENATE(B1682,C1682),'Bron BM-prijzen'!A:L,12,FALSE)</f>
        <v>38.69</v>
      </c>
      <c r="F1682" s="121">
        <f>AVERAGEIFS('Rekensheet Uurdata'!E:E,'Rekensheet Uurdata'!A:A,QUOTIENT('Rekensheet Kwartierdata'!A1682-1,4)+1)/4</f>
        <v>881.125</v>
      </c>
      <c r="G1682" s="84">
        <f>IFERROR(VALUE(VLOOKUP(A1682,'Bron Productie'!A:H,7))/4,-1)</f>
        <v>227.5</v>
      </c>
      <c r="H1682" s="84">
        <f t="shared" si="318"/>
        <v>227.5</v>
      </c>
      <c r="I1682" s="84">
        <f t="shared" si="319"/>
        <v>-653.625</v>
      </c>
      <c r="J1682" s="118">
        <f t="shared" si="320"/>
        <v>-25288.751249999998</v>
      </c>
      <c r="K1682" s="121">
        <f>AVERAGEIFS('Rekensheet Uurdata'!F:F,'Rekensheet Uurdata'!A:A,QUOTIENT('Rekensheet Kwartierdata'!A1682-1,4)+1)/4</f>
        <v>96.25</v>
      </c>
      <c r="L1682" s="84">
        <f>IFERROR(VALUE(VLOOKUP(A1682,'Bron Productie'!A:H,5))/4,-1)</f>
        <v>134.25</v>
      </c>
      <c r="M1682" s="84">
        <f t="shared" si="321"/>
        <v>134.25</v>
      </c>
      <c r="N1682" s="84">
        <f t="shared" si="322"/>
        <v>38</v>
      </c>
      <c r="O1682" s="118">
        <f t="shared" si="323"/>
        <v>1470.2199999999998</v>
      </c>
      <c r="P1682" s="121">
        <f>AVERAGEIFS('Rekensheet Uurdata'!G:G,'Rekensheet Uurdata'!A:A,QUOTIENT('Rekensheet Kwartierdata'!A1682-1,4)+1)/4</f>
        <v>36.625</v>
      </c>
      <c r="Q1682" s="84">
        <f>IFERROR(VALUE(VLOOKUP(A1682,'Bron Productie'!A:H,3))/4,-1)</f>
        <v>33.25</v>
      </c>
      <c r="R1682" s="84">
        <f t="shared" si="324"/>
        <v>33.25</v>
      </c>
      <c r="S1682" s="84">
        <f t="shared" si="325"/>
        <v>-3.375</v>
      </c>
      <c r="T1682" s="86">
        <f t="shared" si="326"/>
        <v>-130.57874999999999</v>
      </c>
    </row>
    <row r="1683" spans="1:20" x14ac:dyDescent="0.25">
      <c r="A1683" s="113">
        <f t="shared" si="327"/>
        <v>1678</v>
      </c>
      <c r="B1683" s="185">
        <f t="shared" si="328"/>
        <v>43118</v>
      </c>
      <c r="C1683" s="118">
        <f t="shared" si="329"/>
        <v>46</v>
      </c>
      <c r="D1683" s="121">
        <f>VLOOKUP(CONCATENATE(B1683,C1683),'Bron BM-prijzen'!A:L,11,FALSE)</f>
        <v>35.049999999999997</v>
      </c>
      <c r="E1683" s="118">
        <f>VLOOKUP(CONCATENATE(B1683,C1683),'Bron BM-prijzen'!A:L,12,FALSE)</f>
        <v>35.049999999999997</v>
      </c>
      <c r="F1683" s="121">
        <f>AVERAGEIFS('Rekensheet Uurdata'!E:E,'Rekensheet Uurdata'!A:A,QUOTIENT('Rekensheet Kwartierdata'!A1683-1,4)+1)/4</f>
        <v>881.125</v>
      </c>
      <c r="G1683" s="84">
        <f>IFERROR(VALUE(VLOOKUP(A1683,'Bron Productie'!A:H,7))/4,-1)</f>
        <v>233.5</v>
      </c>
      <c r="H1683" s="84">
        <f t="shared" si="318"/>
        <v>233.5</v>
      </c>
      <c r="I1683" s="84">
        <f t="shared" si="319"/>
        <v>-647.625</v>
      </c>
      <c r="J1683" s="118">
        <f t="shared" si="320"/>
        <v>-22699.256249999999</v>
      </c>
      <c r="K1683" s="121">
        <f>AVERAGEIFS('Rekensheet Uurdata'!F:F,'Rekensheet Uurdata'!A:A,QUOTIENT('Rekensheet Kwartierdata'!A1683-1,4)+1)/4</f>
        <v>96.25</v>
      </c>
      <c r="L1683" s="84">
        <f>IFERROR(VALUE(VLOOKUP(A1683,'Bron Productie'!A:H,5))/4,-1)</f>
        <v>136</v>
      </c>
      <c r="M1683" s="84">
        <f t="shared" si="321"/>
        <v>136</v>
      </c>
      <c r="N1683" s="84">
        <f t="shared" si="322"/>
        <v>39.75</v>
      </c>
      <c r="O1683" s="118">
        <f t="shared" si="323"/>
        <v>1393.2375</v>
      </c>
      <c r="P1683" s="121">
        <f>AVERAGEIFS('Rekensheet Uurdata'!G:G,'Rekensheet Uurdata'!A:A,QUOTIENT('Rekensheet Kwartierdata'!A1683-1,4)+1)/4</f>
        <v>36.625</v>
      </c>
      <c r="Q1683" s="84">
        <f>IFERROR(VALUE(VLOOKUP(A1683,'Bron Productie'!A:H,3))/4,-1)</f>
        <v>35.5</v>
      </c>
      <c r="R1683" s="84">
        <f t="shared" si="324"/>
        <v>35.5</v>
      </c>
      <c r="S1683" s="84">
        <f t="shared" si="325"/>
        <v>-1.125</v>
      </c>
      <c r="T1683" s="86">
        <f t="shared" si="326"/>
        <v>-39.431249999999999</v>
      </c>
    </row>
    <row r="1684" spans="1:20" x14ac:dyDescent="0.25">
      <c r="A1684" s="113">
        <f t="shared" si="327"/>
        <v>1679</v>
      </c>
      <c r="B1684" s="185">
        <f t="shared" si="328"/>
        <v>43118</v>
      </c>
      <c r="C1684" s="118">
        <f t="shared" si="329"/>
        <v>47</v>
      </c>
      <c r="D1684" s="121">
        <f>VLOOKUP(CONCATENATE(B1684,C1684),'Bron BM-prijzen'!A:L,11,FALSE)</f>
        <v>34.69</v>
      </c>
      <c r="E1684" s="118">
        <f>VLOOKUP(CONCATENATE(B1684,C1684),'Bron BM-prijzen'!A:L,12,FALSE)</f>
        <v>34.69</v>
      </c>
      <c r="F1684" s="121">
        <f>AVERAGEIFS('Rekensheet Uurdata'!E:E,'Rekensheet Uurdata'!A:A,QUOTIENT('Rekensheet Kwartierdata'!A1684-1,4)+1)/4</f>
        <v>881.125</v>
      </c>
      <c r="G1684" s="84">
        <f>IFERROR(VALUE(VLOOKUP(A1684,'Bron Productie'!A:H,7))/4,-1)</f>
        <v>304.5</v>
      </c>
      <c r="H1684" s="84">
        <f t="shared" si="318"/>
        <v>304.5</v>
      </c>
      <c r="I1684" s="84">
        <f t="shared" si="319"/>
        <v>-576.625</v>
      </c>
      <c r="J1684" s="118">
        <f t="shared" si="320"/>
        <v>-20003.12125</v>
      </c>
      <c r="K1684" s="121">
        <f>AVERAGEIFS('Rekensheet Uurdata'!F:F,'Rekensheet Uurdata'!A:A,QUOTIENT('Rekensheet Kwartierdata'!A1684-1,4)+1)/4</f>
        <v>96.25</v>
      </c>
      <c r="L1684" s="84">
        <f>IFERROR(VALUE(VLOOKUP(A1684,'Bron Productie'!A:H,5))/4,-1)</f>
        <v>157.75</v>
      </c>
      <c r="M1684" s="84">
        <f t="shared" si="321"/>
        <v>157.75</v>
      </c>
      <c r="N1684" s="84">
        <f t="shared" si="322"/>
        <v>61.5</v>
      </c>
      <c r="O1684" s="118">
        <f t="shared" si="323"/>
        <v>2133.4349999999999</v>
      </c>
      <c r="P1684" s="121">
        <f>AVERAGEIFS('Rekensheet Uurdata'!G:G,'Rekensheet Uurdata'!A:A,QUOTIENT('Rekensheet Kwartierdata'!A1684-1,4)+1)/4</f>
        <v>36.625</v>
      </c>
      <c r="Q1684" s="84">
        <f>IFERROR(VALUE(VLOOKUP(A1684,'Bron Productie'!A:H,3))/4,-1)</f>
        <v>37.75</v>
      </c>
      <c r="R1684" s="84">
        <f t="shared" si="324"/>
        <v>37.75</v>
      </c>
      <c r="S1684" s="84">
        <f t="shared" si="325"/>
        <v>1.125</v>
      </c>
      <c r="T1684" s="86">
        <f t="shared" si="326"/>
        <v>39.026249999999997</v>
      </c>
    </row>
    <row r="1685" spans="1:20" x14ac:dyDescent="0.25">
      <c r="A1685" s="113">
        <f t="shared" si="327"/>
        <v>1680</v>
      </c>
      <c r="B1685" s="185">
        <f t="shared" si="328"/>
        <v>43118</v>
      </c>
      <c r="C1685" s="118">
        <f t="shared" si="329"/>
        <v>48</v>
      </c>
      <c r="D1685" s="121">
        <f>VLOOKUP(CONCATENATE(B1685,C1685),'Bron BM-prijzen'!A:L,11,FALSE)</f>
        <v>-150.78</v>
      </c>
      <c r="E1685" s="118">
        <f>VLOOKUP(CONCATENATE(B1685,C1685),'Bron BM-prijzen'!A:L,12,FALSE)</f>
        <v>-150.78</v>
      </c>
      <c r="F1685" s="121">
        <f>AVERAGEIFS('Rekensheet Uurdata'!E:E,'Rekensheet Uurdata'!A:A,QUOTIENT('Rekensheet Kwartierdata'!A1685-1,4)+1)/4</f>
        <v>881.125</v>
      </c>
      <c r="G1685" s="84">
        <f>IFERROR(VALUE(VLOOKUP(A1685,'Bron Productie'!A:H,7))/4,-1)</f>
        <v>422</v>
      </c>
      <c r="H1685" s="84">
        <f t="shared" si="318"/>
        <v>422</v>
      </c>
      <c r="I1685" s="84">
        <f t="shared" si="319"/>
        <v>-459.125</v>
      </c>
      <c r="J1685" s="118">
        <f t="shared" si="320"/>
        <v>69226.867500000008</v>
      </c>
      <c r="K1685" s="121">
        <f>AVERAGEIFS('Rekensheet Uurdata'!F:F,'Rekensheet Uurdata'!A:A,QUOTIENT('Rekensheet Kwartierdata'!A1685-1,4)+1)/4</f>
        <v>96.25</v>
      </c>
      <c r="L1685" s="84">
        <f>IFERROR(VALUE(VLOOKUP(A1685,'Bron Productie'!A:H,5))/4,-1)</f>
        <v>199.5</v>
      </c>
      <c r="M1685" s="84">
        <f t="shared" si="321"/>
        <v>199.5</v>
      </c>
      <c r="N1685" s="84">
        <f t="shared" si="322"/>
        <v>103.25</v>
      </c>
      <c r="O1685" s="118">
        <f t="shared" si="323"/>
        <v>-15568.035</v>
      </c>
      <c r="P1685" s="121">
        <f>AVERAGEIFS('Rekensheet Uurdata'!G:G,'Rekensheet Uurdata'!A:A,QUOTIENT('Rekensheet Kwartierdata'!A1685-1,4)+1)/4</f>
        <v>36.625</v>
      </c>
      <c r="Q1685" s="84">
        <f>IFERROR(VALUE(VLOOKUP(A1685,'Bron Productie'!A:H,3))/4,-1)</f>
        <v>40</v>
      </c>
      <c r="R1685" s="84">
        <f t="shared" si="324"/>
        <v>40</v>
      </c>
      <c r="S1685" s="84">
        <f t="shared" si="325"/>
        <v>3.375</v>
      </c>
      <c r="T1685" s="86">
        <f t="shared" si="326"/>
        <v>-508.88249999999999</v>
      </c>
    </row>
    <row r="1686" spans="1:20" x14ac:dyDescent="0.25">
      <c r="A1686" s="113">
        <f t="shared" si="327"/>
        <v>1681</v>
      </c>
      <c r="B1686" s="185">
        <f t="shared" si="328"/>
        <v>43118</v>
      </c>
      <c r="C1686" s="118">
        <f t="shared" si="329"/>
        <v>49</v>
      </c>
      <c r="D1686" s="121">
        <f>VLOOKUP(CONCATENATE(B1686,C1686),'Bron BM-prijzen'!A:L,11,FALSE)</f>
        <v>-129.97999999999999</v>
      </c>
      <c r="E1686" s="118">
        <f>VLOOKUP(CONCATENATE(B1686,C1686),'Bron BM-prijzen'!A:L,12,FALSE)</f>
        <v>-129.97999999999999</v>
      </c>
      <c r="F1686" s="121">
        <f>AVERAGEIFS('Rekensheet Uurdata'!E:E,'Rekensheet Uurdata'!A:A,QUOTIENT('Rekensheet Kwartierdata'!A1686-1,4)+1)/4</f>
        <v>954.4375</v>
      </c>
      <c r="G1686" s="84">
        <f>IFERROR(VALUE(VLOOKUP(A1686,'Bron Productie'!A:H,7))/4,-1)</f>
        <v>484.75</v>
      </c>
      <c r="H1686" s="84">
        <f t="shared" si="318"/>
        <v>484.75</v>
      </c>
      <c r="I1686" s="84">
        <f t="shared" si="319"/>
        <v>-469.6875</v>
      </c>
      <c r="J1686" s="118">
        <f t="shared" si="320"/>
        <v>61049.981249999997</v>
      </c>
      <c r="K1686" s="121">
        <f>AVERAGEIFS('Rekensheet Uurdata'!F:F,'Rekensheet Uurdata'!A:A,QUOTIENT('Rekensheet Kwartierdata'!A1686-1,4)+1)/4</f>
        <v>110.875</v>
      </c>
      <c r="L1686" s="84">
        <f>IFERROR(VALUE(VLOOKUP(A1686,'Bron Productie'!A:H,5))/4,-1)</f>
        <v>209.75</v>
      </c>
      <c r="M1686" s="84">
        <f t="shared" si="321"/>
        <v>209.75</v>
      </c>
      <c r="N1686" s="84">
        <f t="shared" si="322"/>
        <v>98.875</v>
      </c>
      <c r="O1686" s="118">
        <f t="shared" si="323"/>
        <v>-12851.772499999999</v>
      </c>
      <c r="P1686" s="121">
        <f>AVERAGEIFS('Rekensheet Uurdata'!G:G,'Rekensheet Uurdata'!A:A,QUOTIENT('Rekensheet Kwartierdata'!A1686-1,4)+1)/4</f>
        <v>45.875</v>
      </c>
      <c r="Q1686" s="84">
        <f>IFERROR(VALUE(VLOOKUP(A1686,'Bron Productie'!A:H,3))/4,-1)</f>
        <v>42.5</v>
      </c>
      <c r="R1686" s="84">
        <f t="shared" si="324"/>
        <v>42.5</v>
      </c>
      <c r="S1686" s="84">
        <f t="shared" si="325"/>
        <v>-3.375</v>
      </c>
      <c r="T1686" s="86">
        <f t="shared" si="326"/>
        <v>438.68249999999995</v>
      </c>
    </row>
    <row r="1687" spans="1:20" x14ac:dyDescent="0.25">
      <c r="A1687" s="113">
        <f t="shared" si="327"/>
        <v>1682</v>
      </c>
      <c r="B1687" s="185">
        <f t="shared" si="328"/>
        <v>43118</v>
      </c>
      <c r="C1687" s="118">
        <f t="shared" si="329"/>
        <v>50</v>
      </c>
      <c r="D1687" s="121">
        <f>VLOOKUP(CONCATENATE(B1687,C1687),'Bron BM-prijzen'!A:L,11,FALSE)</f>
        <v>-136.83000000000001</v>
      </c>
      <c r="E1687" s="118">
        <f>VLOOKUP(CONCATENATE(B1687,C1687),'Bron BM-prijzen'!A:L,12,FALSE)</f>
        <v>-136.83000000000001</v>
      </c>
      <c r="F1687" s="121">
        <f>AVERAGEIFS('Rekensheet Uurdata'!E:E,'Rekensheet Uurdata'!A:A,QUOTIENT('Rekensheet Kwartierdata'!A1687-1,4)+1)/4</f>
        <v>954.4375</v>
      </c>
      <c r="G1687" s="84">
        <f>IFERROR(VALUE(VLOOKUP(A1687,'Bron Productie'!A:H,7))/4,-1)</f>
        <v>550.75</v>
      </c>
      <c r="H1687" s="84">
        <f t="shared" si="318"/>
        <v>550.75</v>
      </c>
      <c r="I1687" s="84">
        <f t="shared" si="319"/>
        <v>-403.6875</v>
      </c>
      <c r="J1687" s="118">
        <f t="shared" si="320"/>
        <v>55236.560625000006</v>
      </c>
      <c r="K1687" s="121">
        <f>AVERAGEIFS('Rekensheet Uurdata'!F:F,'Rekensheet Uurdata'!A:A,QUOTIENT('Rekensheet Kwartierdata'!A1687-1,4)+1)/4</f>
        <v>110.875</v>
      </c>
      <c r="L1687" s="84">
        <f>IFERROR(VALUE(VLOOKUP(A1687,'Bron Productie'!A:H,5))/4,-1)</f>
        <v>208</v>
      </c>
      <c r="M1687" s="84">
        <f t="shared" si="321"/>
        <v>208</v>
      </c>
      <c r="N1687" s="84">
        <f t="shared" si="322"/>
        <v>97.125</v>
      </c>
      <c r="O1687" s="118">
        <f t="shared" si="323"/>
        <v>-13289.61375</v>
      </c>
      <c r="P1687" s="121">
        <f>AVERAGEIFS('Rekensheet Uurdata'!G:G,'Rekensheet Uurdata'!A:A,QUOTIENT('Rekensheet Kwartierdata'!A1687-1,4)+1)/4</f>
        <v>45.875</v>
      </c>
      <c r="Q1687" s="84">
        <f>IFERROR(VALUE(VLOOKUP(A1687,'Bron Productie'!A:H,3))/4,-1)</f>
        <v>44.75</v>
      </c>
      <c r="R1687" s="84">
        <f t="shared" si="324"/>
        <v>44.75</v>
      </c>
      <c r="S1687" s="84">
        <f t="shared" si="325"/>
        <v>-1.125</v>
      </c>
      <c r="T1687" s="86">
        <f t="shared" si="326"/>
        <v>153.93375</v>
      </c>
    </row>
    <row r="1688" spans="1:20" x14ac:dyDescent="0.25">
      <c r="A1688" s="113">
        <f t="shared" si="327"/>
        <v>1683</v>
      </c>
      <c r="B1688" s="185">
        <f t="shared" si="328"/>
        <v>43118</v>
      </c>
      <c r="C1688" s="118">
        <f t="shared" si="329"/>
        <v>51</v>
      </c>
      <c r="D1688" s="121">
        <f>VLOOKUP(CONCATENATE(B1688,C1688),'Bron BM-prijzen'!A:L,11,FALSE)</f>
        <v>-83.83</v>
      </c>
      <c r="E1688" s="118">
        <f>VLOOKUP(CONCATENATE(B1688,C1688),'Bron BM-prijzen'!A:L,12,FALSE)</f>
        <v>-83.83</v>
      </c>
      <c r="F1688" s="121">
        <f>AVERAGEIFS('Rekensheet Uurdata'!E:E,'Rekensheet Uurdata'!A:A,QUOTIENT('Rekensheet Kwartierdata'!A1688-1,4)+1)/4</f>
        <v>954.4375</v>
      </c>
      <c r="G1688" s="84">
        <f>IFERROR(VALUE(VLOOKUP(A1688,'Bron Productie'!A:H,7))/4,-1)</f>
        <v>557.5</v>
      </c>
      <c r="H1688" s="84">
        <f t="shared" si="318"/>
        <v>557.5</v>
      </c>
      <c r="I1688" s="84">
        <f t="shared" si="319"/>
        <v>-396.9375</v>
      </c>
      <c r="J1688" s="118">
        <f t="shared" si="320"/>
        <v>33275.270624999997</v>
      </c>
      <c r="K1688" s="121">
        <f>AVERAGEIFS('Rekensheet Uurdata'!F:F,'Rekensheet Uurdata'!A:A,QUOTIENT('Rekensheet Kwartierdata'!A1688-1,4)+1)/4</f>
        <v>110.875</v>
      </c>
      <c r="L1688" s="84">
        <f>IFERROR(VALUE(VLOOKUP(A1688,'Bron Productie'!A:H,5))/4,-1)</f>
        <v>199.25</v>
      </c>
      <c r="M1688" s="84">
        <f t="shared" si="321"/>
        <v>199.25</v>
      </c>
      <c r="N1688" s="84">
        <f t="shared" si="322"/>
        <v>88.375</v>
      </c>
      <c r="O1688" s="118">
        <f t="shared" si="323"/>
        <v>-7408.4762499999997</v>
      </c>
      <c r="P1688" s="121">
        <f>AVERAGEIFS('Rekensheet Uurdata'!G:G,'Rekensheet Uurdata'!A:A,QUOTIENT('Rekensheet Kwartierdata'!A1688-1,4)+1)/4</f>
        <v>45.875</v>
      </c>
      <c r="Q1688" s="84">
        <f>IFERROR(VALUE(VLOOKUP(A1688,'Bron Productie'!A:H,3))/4,-1)</f>
        <v>47</v>
      </c>
      <c r="R1688" s="84">
        <f t="shared" si="324"/>
        <v>47</v>
      </c>
      <c r="S1688" s="84">
        <f t="shared" si="325"/>
        <v>1.125</v>
      </c>
      <c r="T1688" s="86">
        <f t="shared" si="326"/>
        <v>-94.308750000000003</v>
      </c>
    </row>
    <row r="1689" spans="1:20" x14ac:dyDescent="0.25">
      <c r="A1689" s="113">
        <f t="shared" si="327"/>
        <v>1684</v>
      </c>
      <c r="B1689" s="185">
        <f t="shared" si="328"/>
        <v>43118</v>
      </c>
      <c r="C1689" s="118">
        <f t="shared" si="329"/>
        <v>52</v>
      </c>
      <c r="D1689" s="121">
        <f>VLOOKUP(CONCATENATE(B1689,C1689),'Bron BM-prijzen'!A:L,11,FALSE)</f>
        <v>-150.78</v>
      </c>
      <c r="E1689" s="118">
        <f>VLOOKUP(CONCATENATE(B1689,C1689),'Bron BM-prijzen'!A:L,12,FALSE)</f>
        <v>-150.78</v>
      </c>
      <c r="F1689" s="121">
        <f>AVERAGEIFS('Rekensheet Uurdata'!E:E,'Rekensheet Uurdata'!A:A,QUOTIENT('Rekensheet Kwartierdata'!A1689-1,4)+1)/4</f>
        <v>954.4375</v>
      </c>
      <c r="G1689" s="84">
        <f>IFERROR(VALUE(VLOOKUP(A1689,'Bron Productie'!A:H,7))/4,-1)</f>
        <v>588.75</v>
      </c>
      <c r="H1689" s="84">
        <f t="shared" si="318"/>
        <v>588.75</v>
      </c>
      <c r="I1689" s="84">
        <f t="shared" si="319"/>
        <v>-365.6875</v>
      </c>
      <c r="J1689" s="118">
        <f t="shared" si="320"/>
        <v>55138.361250000002</v>
      </c>
      <c r="K1689" s="121">
        <f>AVERAGEIFS('Rekensheet Uurdata'!F:F,'Rekensheet Uurdata'!A:A,QUOTIENT('Rekensheet Kwartierdata'!A1689-1,4)+1)/4</f>
        <v>110.875</v>
      </c>
      <c r="L1689" s="84">
        <f>IFERROR(VALUE(VLOOKUP(A1689,'Bron Productie'!A:H,5))/4,-1)</f>
        <v>191</v>
      </c>
      <c r="M1689" s="84">
        <f t="shared" si="321"/>
        <v>191</v>
      </c>
      <c r="N1689" s="84">
        <f t="shared" si="322"/>
        <v>80.125</v>
      </c>
      <c r="O1689" s="118">
        <f t="shared" si="323"/>
        <v>-12081.247499999999</v>
      </c>
      <c r="P1689" s="121">
        <f>AVERAGEIFS('Rekensheet Uurdata'!G:G,'Rekensheet Uurdata'!A:A,QUOTIENT('Rekensheet Kwartierdata'!A1689-1,4)+1)/4</f>
        <v>45.875</v>
      </c>
      <c r="Q1689" s="84">
        <f>IFERROR(VALUE(VLOOKUP(A1689,'Bron Productie'!A:H,3))/4,-1)</f>
        <v>49.25</v>
      </c>
      <c r="R1689" s="84">
        <f t="shared" si="324"/>
        <v>49.25</v>
      </c>
      <c r="S1689" s="84">
        <f t="shared" si="325"/>
        <v>3.375</v>
      </c>
      <c r="T1689" s="86">
        <f t="shared" si="326"/>
        <v>-508.88249999999999</v>
      </c>
    </row>
    <row r="1690" spans="1:20" x14ac:dyDescent="0.25">
      <c r="A1690" s="113">
        <f t="shared" si="327"/>
        <v>1685</v>
      </c>
      <c r="B1690" s="185">
        <f t="shared" si="328"/>
        <v>43118</v>
      </c>
      <c r="C1690" s="118">
        <f t="shared" si="329"/>
        <v>53</v>
      </c>
      <c r="D1690" s="121">
        <f>VLOOKUP(CONCATENATE(B1690,C1690),'Bron BM-prijzen'!A:L,11,FALSE)</f>
        <v>-77.84</v>
      </c>
      <c r="E1690" s="118">
        <f>VLOOKUP(CONCATENATE(B1690,C1690),'Bron BM-prijzen'!A:L,12,FALSE)</f>
        <v>-77.84</v>
      </c>
      <c r="F1690" s="121">
        <f>AVERAGEIFS('Rekensheet Uurdata'!E:E,'Rekensheet Uurdata'!A:A,QUOTIENT('Rekensheet Kwartierdata'!A1690-1,4)+1)/4</f>
        <v>975.8125</v>
      </c>
      <c r="G1690" s="84">
        <f>IFERROR(VALUE(VLOOKUP(A1690,'Bron Productie'!A:H,7))/4,-1)</f>
        <v>641.75</v>
      </c>
      <c r="H1690" s="84">
        <f t="shared" si="318"/>
        <v>641.75</v>
      </c>
      <c r="I1690" s="84">
        <f t="shared" si="319"/>
        <v>-334.0625</v>
      </c>
      <c r="J1690" s="118">
        <f t="shared" si="320"/>
        <v>26003.425000000003</v>
      </c>
      <c r="K1690" s="121">
        <f>AVERAGEIFS('Rekensheet Uurdata'!F:F,'Rekensheet Uurdata'!A:A,QUOTIENT('Rekensheet Kwartierdata'!A1690-1,4)+1)/4</f>
        <v>113.25</v>
      </c>
      <c r="L1690" s="84">
        <f>IFERROR(VALUE(VLOOKUP(A1690,'Bron Productie'!A:H,5))/4,-1)</f>
        <v>198.75</v>
      </c>
      <c r="M1690" s="84">
        <f t="shared" si="321"/>
        <v>198.75</v>
      </c>
      <c r="N1690" s="84">
        <f t="shared" si="322"/>
        <v>85.5</v>
      </c>
      <c r="O1690" s="118">
        <f t="shared" si="323"/>
        <v>-6655.3200000000006</v>
      </c>
      <c r="P1690" s="121">
        <f>AVERAGEIFS('Rekensheet Uurdata'!G:G,'Rekensheet Uurdata'!A:A,QUOTIENT('Rekensheet Kwartierdata'!A1690-1,4)+1)/4</f>
        <v>60.1875</v>
      </c>
      <c r="Q1690" s="84">
        <f>IFERROR(VALUE(VLOOKUP(A1690,'Bron Productie'!A:H,3))/4,-1)</f>
        <v>51.5</v>
      </c>
      <c r="R1690" s="84">
        <f t="shared" si="324"/>
        <v>51.5</v>
      </c>
      <c r="S1690" s="84">
        <f t="shared" si="325"/>
        <v>-8.6875</v>
      </c>
      <c r="T1690" s="86">
        <f t="shared" si="326"/>
        <v>676.23500000000001</v>
      </c>
    </row>
    <row r="1691" spans="1:20" x14ac:dyDescent="0.25">
      <c r="A1691" s="113">
        <f t="shared" si="327"/>
        <v>1686</v>
      </c>
      <c r="B1691" s="185">
        <f t="shared" si="328"/>
        <v>43118</v>
      </c>
      <c r="C1691" s="118">
        <f t="shared" si="329"/>
        <v>54</v>
      </c>
      <c r="D1691" s="121">
        <f>VLOOKUP(CONCATENATE(B1691,C1691),'Bron BM-prijzen'!A:L,11,FALSE)</f>
        <v>-96.76</v>
      </c>
      <c r="E1691" s="118">
        <f>VLOOKUP(CONCATENATE(B1691,C1691),'Bron BM-prijzen'!A:L,12,FALSE)</f>
        <v>-96.76</v>
      </c>
      <c r="F1691" s="121">
        <f>AVERAGEIFS('Rekensheet Uurdata'!E:E,'Rekensheet Uurdata'!A:A,QUOTIENT('Rekensheet Kwartierdata'!A1691-1,4)+1)/4</f>
        <v>975.8125</v>
      </c>
      <c r="G1691" s="84">
        <f>IFERROR(VALUE(VLOOKUP(A1691,'Bron Productie'!A:H,7))/4,-1)</f>
        <v>639.25</v>
      </c>
      <c r="H1691" s="84">
        <f t="shared" si="318"/>
        <v>639.25</v>
      </c>
      <c r="I1691" s="84">
        <f t="shared" si="319"/>
        <v>-336.5625</v>
      </c>
      <c r="J1691" s="118">
        <f t="shared" si="320"/>
        <v>32565.787500000002</v>
      </c>
      <c r="K1691" s="121">
        <f>AVERAGEIFS('Rekensheet Uurdata'!F:F,'Rekensheet Uurdata'!A:A,QUOTIENT('Rekensheet Kwartierdata'!A1691-1,4)+1)/4</f>
        <v>113.25</v>
      </c>
      <c r="L1691" s="84">
        <f>IFERROR(VALUE(VLOOKUP(A1691,'Bron Productie'!A:H,5))/4,-1)</f>
        <v>201.5</v>
      </c>
      <c r="M1691" s="84">
        <f t="shared" si="321"/>
        <v>201.5</v>
      </c>
      <c r="N1691" s="84">
        <f t="shared" si="322"/>
        <v>88.25</v>
      </c>
      <c r="O1691" s="118">
        <f t="shared" si="323"/>
        <v>-8539.07</v>
      </c>
      <c r="P1691" s="121">
        <f>AVERAGEIFS('Rekensheet Uurdata'!G:G,'Rekensheet Uurdata'!A:A,QUOTIENT('Rekensheet Kwartierdata'!A1691-1,4)+1)/4</f>
        <v>60.1875</v>
      </c>
      <c r="Q1691" s="84">
        <f>IFERROR(VALUE(VLOOKUP(A1691,'Bron Productie'!A:H,3))/4,-1)</f>
        <v>57.25</v>
      </c>
      <c r="R1691" s="84">
        <f t="shared" si="324"/>
        <v>57.25</v>
      </c>
      <c r="S1691" s="84">
        <f t="shared" si="325"/>
        <v>-2.9375</v>
      </c>
      <c r="T1691" s="86">
        <f t="shared" si="326"/>
        <v>284.23250000000002</v>
      </c>
    </row>
    <row r="1692" spans="1:20" x14ac:dyDescent="0.25">
      <c r="A1692" s="113">
        <f t="shared" si="327"/>
        <v>1687</v>
      </c>
      <c r="B1692" s="185">
        <f t="shared" si="328"/>
        <v>43118</v>
      </c>
      <c r="C1692" s="118">
        <f t="shared" si="329"/>
        <v>55</v>
      </c>
      <c r="D1692" s="121">
        <f>VLOOKUP(CONCATENATE(B1692,C1692),'Bron BM-prijzen'!A:L,11,FALSE)</f>
        <v>-23.53</v>
      </c>
      <c r="E1692" s="118">
        <f>VLOOKUP(CONCATENATE(B1692,C1692),'Bron BM-prijzen'!A:L,12,FALSE)</f>
        <v>-23.53</v>
      </c>
      <c r="F1692" s="121">
        <f>AVERAGEIFS('Rekensheet Uurdata'!E:E,'Rekensheet Uurdata'!A:A,QUOTIENT('Rekensheet Kwartierdata'!A1692-1,4)+1)/4</f>
        <v>975.8125</v>
      </c>
      <c r="G1692" s="84">
        <f>IFERROR(VALUE(VLOOKUP(A1692,'Bron Productie'!A:H,7))/4,-1)</f>
        <v>640</v>
      </c>
      <c r="H1692" s="84">
        <f t="shared" si="318"/>
        <v>640</v>
      </c>
      <c r="I1692" s="84">
        <f t="shared" si="319"/>
        <v>-335.8125</v>
      </c>
      <c r="J1692" s="118">
        <f t="shared" si="320"/>
        <v>7901.6681250000001</v>
      </c>
      <c r="K1692" s="121">
        <f>AVERAGEIFS('Rekensheet Uurdata'!F:F,'Rekensheet Uurdata'!A:A,QUOTIENT('Rekensheet Kwartierdata'!A1692-1,4)+1)/4</f>
        <v>113.25</v>
      </c>
      <c r="L1692" s="84">
        <f>IFERROR(VALUE(VLOOKUP(A1692,'Bron Productie'!A:H,5))/4,-1)</f>
        <v>200.25</v>
      </c>
      <c r="M1692" s="84">
        <f t="shared" si="321"/>
        <v>200.25</v>
      </c>
      <c r="N1692" s="84">
        <f t="shared" si="322"/>
        <v>87</v>
      </c>
      <c r="O1692" s="118">
        <f t="shared" si="323"/>
        <v>-2047.1100000000001</v>
      </c>
      <c r="P1692" s="121">
        <f>AVERAGEIFS('Rekensheet Uurdata'!G:G,'Rekensheet Uurdata'!A:A,QUOTIENT('Rekensheet Kwartierdata'!A1692-1,4)+1)/4</f>
        <v>60.1875</v>
      </c>
      <c r="Q1692" s="84">
        <f>IFERROR(VALUE(VLOOKUP(A1692,'Bron Productie'!A:H,3))/4,-1)</f>
        <v>63</v>
      </c>
      <c r="R1692" s="84">
        <f t="shared" si="324"/>
        <v>63</v>
      </c>
      <c r="S1692" s="84">
        <f t="shared" si="325"/>
        <v>2.8125</v>
      </c>
      <c r="T1692" s="86">
        <f t="shared" si="326"/>
        <v>-66.178125000000009</v>
      </c>
    </row>
    <row r="1693" spans="1:20" x14ac:dyDescent="0.25">
      <c r="A1693" s="113">
        <f t="shared" si="327"/>
        <v>1688</v>
      </c>
      <c r="B1693" s="185">
        <f t="shared" si="328"/>
        <v>43118</v>
      </c>
      <c r="C1693" s="118">
        <f t="shared" si="329"/>
        <v>56</v>
      </c>
      <c r="D1693" s="121">
        <f>VLOOKUP(CONCATENATE(B1693,C1693),'Bron BM-prijzen'!A:L,11,FALSE)</f>
        <v>-21.77</v>
      </c>
      <c r="E1693" s="118">
        <f>VLOOKUP(CONCATENATE(B1693,C1693),'Bron BM-prijzen'!A:L,12,FALSE)</f>
        <v>-21.77</v>
      </c>
      <c r="F1693" s="121">
        <f>AVERAGEIFS('Rekensheet Uurdata'!E:E,'Rekensheet Uurdata'!A:A,QUOTIENT('Rekensheet Kwartierdata'!A1693-1,4)+1)/4</f>
        <v>975.8125</v>
      </c>
      <c r="G1693" s="84">
        <f>IFERROR(VALUE(VLOOKUP(A1693,'Bron Productie'!A:H,7))/4,-1)</f>
        <v>643.75</v>
      </c>
      <c r="H1693" s="84">
        <f t="shared" si="318"/>
        <v>643.75</v>
      </c>
      <c r="I1693" s="84">
        <f t="shared" si="319"/>
        <v>-332.0625</v>
      </c>
      <c r="J1693" s="118">
        <f t="shared" si="320"/>
        <v>7229.0006249999997</v>
      </c>
      <c r="K1693" s="121">
        <f>AVERAGEIFS('Rekensheet Uurdata'!F:F,'Rekensheet Uurdata'!A:A,QUOTIENT('Rekensheet Kwartierdata'!A1693-1,4)+1)/4</f>
        <v>113.25</v>
      </c>
      <c r="L1693" s="84">
        <f>IFERROR(VALUE(VLOOKUP(A1693,'Bron Productie'!A:H,5))/4,-1)</f>
        <v>204.5</v>
      </c>
      <c r="M1693" s="84">
        <f t="shared" si="321"/>
        <v>204.5</v>
      </c>
      <c r="N1693" s="84">
        <f t="shared" si="322"/>
        <v>91.25</v>
      </c>
      <c r="O1693" s="118">
        <f t="shared" si="323"/>
        <v>-1986.5125</v>
      </c>
      <c r="P1693" s="121">
        <f>AVERAGEIFS('Rekensheet Uurdata'!G:G,'Rekensheet Uurdata'!A:A,QUOTIENT('Rekensheet Kwartierdata'!A1693-1,4)+1)/4</f>
        <v>60.1875</v>
      </c>
      <c r="Q1693" s="84">
        <f>IFERROR(VALUE(VLOOKUP(A1693,'Bron Productie'!A:H,3))/4,-1)</f>
        <v>69</v>
      </c>
      <c r="R1693" s="84">
        <f t="shared" si="324"/>
        <v>69</v>
      </c>
      <c r="S1693" s="84">
        <f t="shared" si="325"/>
        <v>8.8125</v>
      </c>
      <c r="T1693" s="86">
        <f t="shared" si="326"/>
        <v>-191.84812500000001</v>
      </c>
    </row>
    <row r="1694" spans="1:20" x14ac:dyDescent="0.25">
      <c r="A1694" s="113">
        <f t="shared" si="327"/>
        <v>1689</v>
      </c>
      <c r="B1694" s="185">
        <f t="shared" si="328"/>
        <v>43118</v>
      </c>
      <c r="C1694" s="118">
        <f t="shared" si="329"/>
        <v>57</v>
      </c>
      <c r="D1694" s="121">
        <f>VLOOKUP(CONCATENATE(B1694,C1694),'Bron BM-prijzen'!A:L,11,FALSE)</f>
        <v>103.12</v>
      </c>
      <c r="E1694" s="118">
        <f>VLOOKUP(CONCATENATE(B1694,C1694),'Bron BM-prijzen'!A:L,12,FALSE)</f>
        <v>103.12</v>
      </c>
      <c r="F1694" s="121">
        <f>AVERAGEIFS('Rekensheet Uurdata'!E:E,'Rekensheet Uurdata'!A:A,QUOTIENT('Rekensheet Kwartierdata'!A1694-1,4)+1)/4</f>
        <v>907</v>
      </c>
      <c r="G1694" s="84">
        <f>IFERROR(VALUE(VLOOKUP(A1694,'Bron Productie'!A:H,7))/4,-1)</f>
        <v>630.75</v>
      </c>
      <c r="H1694" s="84">
        <f t="shared" si="318"/>
        <v>630.75</v>
      </c>
      <c r="I1694" s="84">
        <f t="shared" si="319"/>
        <v>-276.25</v>
      </c>
      <c r="J1694" s="118">
        <f t="shared" si="320"/>
        <v>-28486.9</v>
      </c>
      <c r="K1694" s="121">
        <f>AVERAGEIFS('Rekensheet Uurdata'!F:F,'Rekensheet Uurdata'!A:A,QUOTIENT('Rekensheet Kwartierdata'!A1694-1,4)+1)/4</f>
        <v>109.375</v>
      </c>
      <c r="L1694" s="84">
        <f>IFERROR(VALUE(VLOOKUP(A1694,'Bron Productie'!A:H,5))/4,-1)</f>
        <v>194.25</v>
      </c>
      <c r="M1694" s="84">
        <f t="shared" si="321"/>
        <v>194.25</v>
      </c>
      <c r="N1694" s="84">
        <f t="shared" si="322"/>
        <v>84.875</v>
      </c>
      <c r="O1694" s="118">
        <f t="shared" si="323"/>
        <v>8752.31</v>
      </c>
      <c r="P1694" s="121">
        <f>AVERAGEIFS('Rekensheet Uurdata'!G:G,'Rekensheet Uurdata'!A:A,QUOTIENT('Rekensheet Kwartierdata'!A1694-1,4)+1)/4</f>
        <v>79.6875</v>
      </c>
      <c r="Q1694" s="84">
        <f>IFERROR(VALUE(VLOOKUP(A1694,'Bron Productie'!A:H,3))/4,-1)</f>
        <v>74.75</v>
      </c>
      <c r="R1694" s="84">
        <f t="shared" si="324"/>
        <v>74.75</v>
      </c>
      <c r="S1694" s="84">
        <f t="shared" si="325"/>
        <v>-4.9375</v>
      </c>
      <c r="T1694" s="86">
        <f t="shared" si="326"/>
        <v>-509.15500000000003</v>
      </c>
    </row>
    <row r="1695" spans="1:20" x14ac:dyDescent="0.25">
      <c r="A1695" s="113">
        <f t="shared" si="327"/>
        <v>1690</v>
      </c>
      <c r="B1695" s="185">
        <f t="shared" si="328"/>
        <v>43118</v>
      </c>
      <c r="C1695" s="118">
        <f t="shared" si="329"/>
        <v>58</v>
      </c>
      <c r="D1695" s="121">
        <f>VLOOKUP(CONCATENATE(B1695,C1695),'Bron BM-prijzen'!A:L,11,FALSE)</f>
        <v>36.25</v>
      </c>
      <c r="E1695" s="118">
        <f>VLOOKUP(CONCATENATE(B1695,C1695),'Bron BM-prijzen'!A:L,12,FALSE)</f>
        <v>31.94</v>
      </c>
      <c r="F1695" s="121">
        <f>AVERAGEIFS('Rekensheet Uurdata'!E:E,'Rekensheet Uurdata'!A:A,QUOTIENT('Rekensheet Kwartierdata'!A1695-1,4)+1)/4</f>
        <v>907</v>
      </c>
      <c r="G1695" s="84">
        <f>IFERROR(VALUE(VLOOKUP(A1695,'Bron Productie'!A:H,7))/4,-1)</f>
        <v>614.75</v>
      </c>
      <c r="H1695" s="84">
        <f t="shared" si="318"/>
        <v>614.75</v>
      </c>
      <c r="I1695" s="84">
        <f t="shared" si="319"/>
        <v>-292.25</v>
      </c>
      <c r="J1695" s="118">
        <f t="shared" si="320"/>
        <v>-10594.0625</v>
      </c>
      <c r="K1695" s="121">
        <f>AVERAGEIFS('Rekensheet Uurdata'!F:F,'Rekensheet Uurdata'!A:A,QUOTIENT('Rekensheet Kwartierdata'!A1695-1,4)+1)/4</f>
        <v>109.375</v>
      </c>
      <c r="L1695" s="84">
        <f>IFERROR(VALUE(VLOOKUP(A1695,'Bron Productie'!A:H,5))/4,-1)</f>
        <v>194</v>
      </c>
      <c r="M1695" s="84">
        <f t="shared" si="321"/>
        <v>194</v>
      </c>
      <c r="N1695" s="84">
        <f t="shared" si="322"/>
        <v>84.625</v>
      </c>
      <c r="O1695" s="118">
        <f t="shared" si="323"/>
        <v>2702.9225000000001</v>
      </c>
      <c r="P1695" s="121">
        <f>AVERAGEIFS('Rekensheet Uurdata'!G:G,'Rekensheet Uurdata'!A:A,QUOTIENT('Rekensheet Kwartierdata'!A1695-1,4)+1)/4</f>
        <v>79.6875</v>
      </c>
      <c r="Q1695" s="84">
        <f>IFERROR(VALUE(VLOOKUP(A1695,'Bron Productie'!A:H,3))/4,-1)</f>
        <v>78</v>
      </c>
      <c r="R1695" s="84">
        <f t="shared" si="324"/>
        <v>78</v>
      </c>
      <c r="S1695" s="84">
        <f t="shared" si="325"/>
        <v>-1.6875</v>
      </c>
      <c r="T1695" s="86">
        <f t="shared" si="326"/>
        <v>-61.171875</v>
      </c>
    </row>
    <row r="1696" spans="1:20" x14ac:dyDescent="0.25">
      <c r="A1696" s="113">
        <f t="shared" si="327"/>
        <v>1691</v>
      </c>
      <c r="B1696" s="185">
        <f t="shared" si="328"/>
        <v>43118</v>
      </c>
      <c r="C1696" s="118">
        <f t="shared" si="329"/>
        <v>59</v>
      </c>
      <c r="D1696" s="121">
        <f>VLOOKUP(CONCATENATE(B1696,C1696),'Bron BM-prijzen'!A:L,11,FALSE)</f>
        <v>48.62</v>
      </c>
      <c r="E1696" s="118">
        <f>VLOOKUP(CONCATENATE(B1696,C1696),'Bron BM-prijzen'!A:L,12,FALSE)</f>
        <v>48.62</v>
      </c>
      <c r="F1696" s="121">
        <f>AVERAGEIFS('Rekensheet Uurdata'!E:E,'Rekensheet Uurdata'!A:A,QUOTIENT('Rekensheet Kwartierdata'!A1696-1,4)+1)/4</f>
        <v>907</v>
      </c>
      <c r="G1696" s="84">
        <f>IFERROR(VALUE(VLOOKUP(A1696,'Bron Productie'!A:H,7))/4,-1)</f>
        <v>618</v>
      </c>
      <c r="H1696" s="84">
        <f t="shared" si="318"/>
        <v>618</v>
      </c>
      <c r="I1696" s="84">
        <f t="shared" si="319"/>
        <v>-289</v>
      </c>
      <c r="J1696" s="118">
        <f t="shared" si="320"/>
        <v>-14051.179999999998</v>
      </c>
      <c r="K1696" s="121">
        <f>AVERAGEIFS('Rekensheet Uurdata'!F:F,'Rekensheet Uurdata'!A:A,QUOTIENT('Rekensheet Kwartierdata'!A1696-1,4)+1)/4</f>
        <v>109.375</v>
      </c>
      <c r="L1696" s="84">
        <f>IFERROR(VALUE(VLOOKUP(A1696,'Bron Productie'!A:H,5))/4,-1)</f>
        <v>177.5</v>
      </c>
      <c r="M1696" s="84">
        <f t="shared" si="321"/>
        <v>177.5</v>
      </c>
      <c r="N1696" s="84">
        <f t="shared" si="322"/>
        <v>68.125</v>
      </c>
      <c r="O1696" s="118">
        <f t="shared" si="323"/>
        <v>3312.2374999999997</v>
      </c>
      <c r="P1696" s="121">
        <f>AVERAGEIFS('Rekensheet Uurdata'!G:G,'Rekensheet Uurdata'!A:A,QUOTIENT('Rekensheet Kwartierdata'!A1696-1,4)+1)/4</f>
        <v>79.6875</v>
      </c>
      <c r="Q1696" s="84">
        <f>IFERROR(VALUE(VLOOKUP(A1696,'Bron Productie'!A:H,3))/4,-1)</f>
        <v>81.25</v>
      </c>
      <c r="R1696" s="84">
        <f t="shared" si="324"/>
        <v>81.25</v>
      </c>
      <c r="S1696" s="84">
        <f t="shared" si="325"/>
        <v>1.5625</v>
      </c>
      <c r="T1696" s="86">
        <f t="shared" si="326"/>
        <v>75.96875</v>
      </c>
    </row>
    <row r="1697" spans="1:20" x14ac:dyDescent="0.25">
      <c r="A1697" s="113">
        <f t="shared" si="327"/>
        <v>1692</v>
      </c>
      <c r="B1697" s="185">
        <f t="shared" si="328"/>
        <v>43118</v>
      </c>
      <c r="C1697" s="118">
        <f t="shared" si="329"/>
        <v>60</v>
      </c>
      <c r="D1697" s="121">
        <f>VLOOKUP(CONCATENATE(B1697,C1697),'Bron BM-prijzen'!A:L,11,FALSE)</f>
        <v>34.81</v>
      </c>
      <c r="E1697" s="118">
        <f>VLOOKUP(CONCATENATE(B1697,C1697),'Bron BM-prijzen'!A:L,12,FALSE)</f>
        <v>-31.48</v>
      </c>
      <c r="F1697" s="121">
        <f>AVERAGEIFS('Rekensheet Uurdata'!E:E,'Rekensheet Uurdata'!A:A,QUOTIENT('Rekensheet Kwartierdata'!A1697-1,4)+1)/4</f>
        <v>907</v>
      </c>
      <c r="G1697" s="84">
        <f>IFERROR(VALUE(VLOOKUP(A1697,'Bron Productie'!A:H,7))/4,-1)</f>
        <v>599</v>
      </c>
      <c r="H1697" s="84">
        <f t="shared" si="318"/>
        <v>599</v>
      </c>
      <c r="I1697" s="84">
        <f t="shared" si="319"/>
        <v>-308</v>
      </c>
      <c r="J1697" s="118">
        <f t="shared" si="320"/>
        <v>-10721.480000000001</v>
      </c>
      <c r="K1697" s="121">
        <f>AVERAGEIFS('Rekensheet Uurdata'!F:F,'Rekensheet Uurdata'!A:A,QUOTIENT('Rekensheet Kwartierdata'!A1697-1,4)+1)/4</f>
        <v>109.375</v>
      </c>
      <c r="L1697" s="84">
        <f>IFERROR(VALUE(VLOOKUP(A1697,'Bron Productie'!A:H,5))/4,-1)</f>
        <v>196.5</v>
      </c>
      <c r="M1697" s="84">
        <f t="shared" si="321"/>
        <v>196.5</v>
      </c>
      <c r="N1697" s="84">
        <f t="shared" si="322"/>
        <v>87.125</v>
      </c>
      <c r="O1697" s="118">
        <f t="shared" si="323"/>
        <v>-2742.6950000000002</v>
      </c>
      <c r="P1697" s="121">
        <f>AVERAGEIFS('Rekensheet Uurdata'!G:G,'Rekensheet Uurdata'!A:A,QUOTIENT('Rekensheet Kwartierdata'!A1697-1,4)+1)/4</f>
        <v>79.6875</v>
      </c>
      <c r="Q1697" s="84">
        <f>IFERROR(VALUE(VLOOKUP(A1697,'Bron Productie'!A:H,3))/4,-1)</f>
        <v>84.75</v>
      </c>
      <c r="R1697" s="84">
        <f t="shared" si="324"/>
        <v>84.75</v>
      </c>
      <c r="S1697" s="84">
        <f t="shared" si="325"/>
        <v>5.0625</v>
      </c>
      <c r="T1697" s="86">
        <f t="shared" si="326"/>
        <v>-159.36750000000001</v>
      </c>
    </row>
    <row r="1698" spans="1:20" x14ac:dyDescent="0.25">
      <c r="A1698" s="113">
        <f t="shared" si="327"/>
        <v>1693</v>
      </c>
      <c r="B1698" s="185">
        <f t="shared" si="328"/>
        <v>43118</v>
      </c>
      <c r="C1698" s="118">
        <f t="shared" si="329"/>
        <v>61</v>
      </c>
      <c r="D1698" s="121">
        <f>VLOOKUP(CONCATENATE(B1698,C1698),'Bron BM-prijzen'!A:L,11,FALSE)</f>
        <v>39.79</v>
      </c>
      <c r="E1698" s="118">
        <f>VLOOKUP(CONCATENATE(B1698,C1698),'Bron BM-prijzen'!A:L,12,FALSE)</f>
        <v>31.78</v>
      </c>
      <c r="F1698" s="121">
        <f>AVERAGEIFS('Rekensheet Uurdata'!E:E,'Rekensheet Uurdata'!A:A,QUOTIENT('Rekensheet Kwartierdata'!A1698-1,4)+1)/4</f>
        <v>784.125</v>
      </c>
      <c r="G1698" s="84">
        <f>IFERROR(VALUE(VLOOKUP(A1698,'Bron Productie'!A:H,7))/4,-1)</f>
        <v>568</v>
      </c>
      <c r="H1698" s="84">
        <f t="shared" si="318"/>
        <v>568</v>
      </c>
      <c r="I1698" s="84">
        <f t="shared" si="319"/>
        <v>-216.125</v>
      </c>
      <c r="J1698" s="118">
        <f t="shared" si="320"/>
        <v>-8599.6137500000004</v>
      </c>
      <c r="K1698" s="121">
        <f>AVERAGEIFS('Rekensheet Uurdata'!F:F,'Rekensheet Uurdata'!A:A,QUOTIENT('Rekensheet Kwartierdata'!A1698-1,4)+1)/4</f>
        <v>100.5</v>
      </c>
      <c r="L1698" s="84">
        <f>IFERROR(VALUE(VLOOKUP(A1698,'Bron Productie'!A:H,5))/4,-1)</f>
        <v>201.25</v>
      </c>
      <c r="M1698" s="84">
        <f t="shared" si="321"/>
        <v>201.25</v>
      </c>
      <c r="N1698" s="84">
        <f t="shared" si="322"/>
        <v>100.75</v>
      </c>
      <c r="O1698" s="118">
        <f t="shared" si="323"/>
        <v>3201.835</v>
      </c>
      <c r="P1698" s="121">
        <f>AVERAGEIFS('Rekensheet Uurdata'!G:G,'Rekensheet Uurdata'!A:A,QUOTIENT('Rekensheet Kwartierdata'!A1698-1,4)+1)/4</f>
        <v>75.375</v>
      </c>
      <c r="Q1698" s="84">
        <f>IFERROR(VALUE(VLOOKUP(A1698,'Bron Productie'!A:H,3))/4,-1)</f>
        <v>88</v>
      </c>
      <c r="R1698" s="84">
        <f t="shared" si="324"/>
        <v>88</v>
      </c>
      <c r="S1698" s="84">
        <f t="shared" si="325"/>
        <v>12.625</v>
      </c>
      <c r="T1698" s="86">
        <f t="shared" si="326"/>
        <v>401.22250000000003</v>
      </c>
    </row>
    <row r="1699" spans="1:20" x14ac:dyDescent="0.25">
      <c r="A1699" s="113">
        <f t="shared" si="327"/>
        <v>1694</v>
      </c>
      <c r="B1699" s="185">
        <f t="shared" si="328"/>
        <v>43118</v>
      </c>
      <c r="C1699" s="118">
        <f t="shared" si="329"/>
        <v>62</v>
      </c>
      <c r="D1699" s="121">
        <f>VLOOKUP(CONCATENATE(B1699,C1699),'Bron BM-prijzen'!A:L,11,FALSE)</f>
        <v>31.94</v>
      </c>
      <c r="E1699" s="118">
        <f>VLOOKUP(CONCATENATE(B1699,C1699),'Bron BM-prijzen'!A:L,12,FALSE)</f>
        <v>31.94</v>
      </c>
      <c r="F1699" s="121">
        <f>AVERAGEIFS('Rekensheet Uurdata'!E:E,'Rekensheet Uurdata'!A:A,QUOTIENT('Rekensheet Kwartierdata'!A1699-1,4)+1)/4</f>
        <v>784.125</v>
      </c>
      <c r="G1699" s="84">
        <f>IFERROR(VALUE(VLOOKUP(A1699,'Bron Productie'!A:H,7))/4,-1)</f>
        <v>542.25</v>
      </c>
      <c r="H1699" s="84">
        <f t="shared" si="318"/>
        <v>542.25</v>
      </c>
      <c r="I1699" s="84">
        <f t="shared" si="319"/>
        <v>-241.875</v>
      </c>
      <c r="J1699" s="118">
        <f t="shared" si="320"/>
        <v>-7725.4875000000002</v>
      </c>
      <c r="K1699" s="121">
        <f>AVERAGEIFS('Rekensheet Uurdata'!F:F,'Rekensheet Uurdata'!A:A,QUOTIENT('Rekensheet Kwartierdata'!A1699-1,4)+1)/4</f>
        <v>100.5</v>
      </c>
      <c r="L1699" s="84">
        <f>IFERROR(VALUE(VLOOKUP(A1699,'Bron Productie'!A:H,5))/4,-1)</f>
        <v>199.5</v>
      </c>
      <c r="M1699" s="84">
        <f t="shared" si="321"/>
        <v>199.5</v>
      </c>
      <c r="N1699" s="84">
        <f t="shared" si="322"/>
        <v>99</v>
      </c>
      <c r="O1699" s="118">
        <f t="shared" si="323"/>
        <v>3162.06</v>
      </c>
      <c r="P1699" s="121">
        <f>AVERAGEIFS('Rekensheet Uurdata'!G:G,'Rekensheet Uurdata'!A:A,QUOTIENT('Rekensheet Kwartierdata'!A1699-1,4)+1)/4</f>
        <v>75.375</v>
      </c>
      <c r="Q1699" s="84">
        <f>IFERROR(VALUE(VLOOKUP(A1699,'Bron Productie'!A:H,3))/4,-1)</f>
        <v>79.5</v>
      </c>
      <c r="R1699" s="84">
        <f t="shared" si="324"/>
        <v>79.5</v>
      </c>
      <c r="S1699" s="84">
        <f t="shared" si="325"/>
        <v>4.125</v>
      </c>
      <c r="T1699" s="86">
        <f t="shared" si="326"/>
        <v>131.7525</v>
      </c>
    </row>
    <row r="1700" spans="1:20" x14ac:dyDescent="0.25">
      <c r="A1700" s="113">
        <f t="shared" si="327"/>
        <v>1695</v>
      </c>
      <c r="B1700" s="185">
        <f t="shared" si="328"/>
        <v>43118</v>
      </c>
      <c r="C1700" s="118">
        <f t="shared" si="329"/>
        <v>63</v>
      </c>
      <c r="D1700" s="121">
        <f>VLOOKUP(CONCATENATE(B1700,C1700),'Bron BM-prijzen'!A:L,11,FALSE)</f>
        <v>35.380000000000003</v>
      </c>
      <c r="E1700" s="118">
        <f>VLOOKUP(CONCATENATE(B1700,C1700),'Bron BM-prijzen'!A:L,12,FALSE)</f>
        <v>35.380000000000003</v>
      </c>
      <c r="F1700" s="121">
        <f>AVERAGEIFS('Rekensheet Uurdata'!E:E,'Rekensheet Uurdata'!A:A,QUOTIENT('Rekensheet Kwartierdata'!A1700-1,4)+1)/4</f>
        <v>784.125</v>
      </c>
      <c r="G1700" s="84">
        <f>IFERROR(VALUE(VLOOKUP(A1700,'Bron Productie'!A:H,7))/4,-1)</f>
        <v>527.75</v>
      </c>
      <c r="H1700" s="84">
        <f t="shared" si="318"/>
        <v>527.75</v>
      </c>
      <c r="I1700" s="84">
        <f t="shared" si="319"/>
        <v>-256.375</v>
      </c>
      <c r="J1700" s="118">
        <f t="shared" si="320"/>
        <v>-9070.5475000000006</v>
      </c>
      <c r="K1700" s="121">
        <f>AVERAGEIFS('Rekensheet Uurdata'!F:F,'Rekensheet Uurdata'!A:A,QUOTIENT('Rekensheet Kwartierdata'!A1700-1,4)+1)/4</f>
        <v>100.5</v>
      </c>
      <c r="L1700" s="84">
        <f>IFERROR(VALUE(VLOOKUP(A1700,'Bron Productie'!A:H,5))/4,-1)</f>
        <v>207.25</v>
      </c>
      <c r="M1700" s="84">
        <f t="shared" si="321"/>
        <v>207.25</v>
      </c>
      <c r="N1700" s="84">
        <f t="shared" si="322"/>
        <v>106.75</v>
      </c>
      <c r="O1700" s="118">
        <f t="shared" si="323"/>
        <v>3776.8150000000001</v>
      </c>
      <c r="P1700" s="121">
        <f>AVERAGEIFS('Rekensheet Uurdata'!G:G,'Rekensheet Uurdata'!A:A,QUOTIENT('Rekensheet Kwartierdata'!A1700-1,4)+1)/4</f>
        <v>75.375</v>
      </c>
      <c r="Q1700" s="84">
        <f>IFERROR(VALUE(VLOOKUP(A1700,'Bron Productie'!A:H,3))/4,-1)</f>
        <v>71.25</v>
      </c>
      <c r="R1700" s="84">
        <f t="shared" si="324"/>
        <v>71.25</v>
      </c>
      <c r="S1700" s="84">
        <f t="shared" si="325"/>
        <v>-4.125</v>
      </c>
      <c r="T1700" s="86">
        <f t="shared" si="326"/>
        <v>-145.94250000000002</v>
      </c>
    </row>
    <row r="1701" spans="1:20" x14ac:dyDescent="0.25">
      <c r="A1701" s="113">
        <f t="shared" si="327"/>
        <v>1696</v>
      </c>
      <c r="B1701" s="185">
        <f t="shared" si="328"/>
        <v>43118</v>
      </c>
      <c r="C1701" s="118">
        <f t="shared" si="329"/>
        <v>64</v>
      </c>
      <c r="D1701" s="121">
        <f>VLOOKUP(CONCATENATE(B1701,C1701),'Bron BM-prijzen'!A:L,11,FALSE)</f>
        <v>35.19</v>
      </c>
      <c r="E1701" s="118">
        <f>VLOOKUP(CONCATENATE(B1701,C1701),'Bron BM-prijzen'!A:L,12,FALSE)</f>
        <v>35.19</v>
      </c>
      <c r="F1701" s="121">
        <f>AVERAGEIFS('Rekensheet Uurdata'!E:E,'Rekensheet Uurdata'!A:A,QUOTIENT('Rekensheet Kwartierdata'!A1701-1,4)+1)/4</f>
        <v>784.125</v>
      </c>
      <c r="G1701" s="84">
        <f>IFERROR(VALUE(VLOOKUP(A1701,'Bron Productie'!A:H,7))/4,-1)</f>
        <v>540.75</v>
      </c>
      <c r="H1701" s="84">
        <f t="shared" si="318"/>
        <v>540.75</v>
      </c>
      <c r="I1701" s="84">
        <f t="shared" si="319"/>
        <v>-243.375</v>
      </c>
      <c r="J1701" s="118">
        <f t="shared" si="320"/>
        <v>-8564.3662499999991</v>
      </c>
      <c r="K1701" s="121">
        <f>AVERAGEIFS('Rekensheet Uurdata'!F:F,'Rekensheet Uurdata'!A:A,QUOTIENT('Rekensheet Kwartierdata'!A1701-1,4)+1)/4</f>
        <v>100.5</v>
      </c>
      <c r="L1701" s="84">
        <f>IFERROR(VALUE(VLOOKUP(A1701,'Bron Productie'!A:H,5))/4,-1)</f>
        <v>212.25</v>
      </c>
      <c r="M1701" s="84">
        <f t="shared" si="321"/>
        <v>212.25</v>
      </c>
      <c r="N1701" s="84">
        <f t="shared" si="322"/>
        <v>111.75</v>
      </c>
      <c r="O1701" s="118">
        <f t="shared" si="323"/>
        <v>3932.4824999999996</v>
      </c>
      <c r="P1701" s="121">
        <f>AVERAGEIFS('Rekensheet Uurdata'!G:G,'Rekensheet Uurdata'!A:A,QUOTIENT('Rekensheet Kwartierdata'!A1701-1,4)+1)/4</f>
        <v>75.375</v>
      </c>
      <c r="Q1701" s="84">
        <f>IFERROR(VALUE(VLOOKUP(A1701,'Bron Productie'!A:H,3))/4,-1)</f>
        <v>62.75</v>
      </c>
      <c r="R1701" s="84">
        <f t="shared" si="324"/>
        <v>62.75</v>
      </c>
      <c r="S1701" s="84">
        <f t="shared" si="325"/>
        <v>-12.625</v>
      </c>
      <c r="T1701" s="86">
        <f t="shared" si="326"/>
        <v>-444.27374999999995</v>
      </c>
    </row>
    <row r="1702" spans="1:20" x14ac:dyDescent="0.25">
      <c r="A1702" s="113">
        <f t="shared" si="327"/>
        <v>1697</v>
      </c>
      <c r="B1702" s="185">
        <f t="shared" si="328"/>
        <v>43118</v>
      </c>
      <c r="C1702" s="118">
        <f t="shared" si="329"/>
        <v>65</v>
      </c>
      <c r="D1702" s="121">
        <f>VLOOKUP(CONCATENATE(B1702,C1702),'Bron BM-prijzen'!A:L,11,FALSE)</f>
        <v>-11.15</v>
      </c>
      <c r="E1702" s="118">
        <f>VLOOKUP(CONCATENATE(B1702,C1702),'Bron BM-prijzen'!A:L,12,FALSE)</f>
        <v>-11.15</v>
      </c>
      <c r="F1702" s="121">
        <f>AVERAGEIFS('Rekensheet Uurdata'!E:E,'Rekensheet Uurdata'!A:A,QUOTIENT('Rekensheet Kwartierdata'!A1702-1,4)+1)/4</f>
        <v>645.6875</v>
      </c>
      <c r="G1702" s="84">
        <f>IFERROR(VALUE(VLOOKUP(A1702,'Bron Productie'!A:H,7))/4,-1)</f>
        <v>478.5</v>
      </c>
      <c r="H1702" s="84">
        <f t="shared" si="318"/>
        <v>478.5</v>
      </c>
      <c r="I1702" s="84">
        <f t="shared" si="319"/>
        <v>-167.1875</v>
      </c>
      <c r="J1702" s="118">
        <f t="shared" si="320"/>
        <v>1864.140625</v>
      </c>
      <c r="K1702" s="121">
        <f>AVERAGEIFS('Rekensheet Uurdata'!F:F,'Rekensheet Uurdata'!A:A,QUOTIENT('Rekensheet Kwartierdata'!A1702-1,4)+1)/4</f>
        <v>90.375</v>
      </c>
      <c r="L1702" s="84">
        <f>IFERROR(VALUE(VLOOKUP(A1702,'Bron Productie'!A:H,5))/4,-1)</f>
        <v>210.75</v>
      </c>
      <c r="M1702" s="84">
        <f t="shared" si="321"/>
        <v>210.75</v>
      </c>
      <c r="N1702" s="84">
        <f t="shared" si="322"/>
        <v>120.375</v>
      </c>
      <c r="O1702" s="118">
        <f t="shared" si="323"/>
        <v>-1342.1812500000001</v>
      </c>
      <c r="P1702" s="121">
        <f>AVERAGEIFS('Rekensheet Uurdata'!G:G,'Rekensheet Uurdata'!A:A,QUOTIENT('Rekensheet Kwartierdata'!A1702-1,4)+1)/4</f>
        <v>42.25</v>
      </c>
      <c r="Q1702" s="84">
        <f>IFERROR(VALUE(VLOOKUP(A1702,'Bron Productie'!A:H,3))/4,-1)</f>
        <v>54.5</v>
      </c>
      <c r="R1702" s="84">
        <f t="shared" si="324"/>
        <v>54.5</v>
      </c>
      <c r="S1702" s="84">
        <f t="shared" si="325"/>
        <v>12.25</v>
      </c>
      <c r="T1702" s="86">
        <f t="shared" si="326"/>
        <v>-136.58750000000001</v>
      </c>
    </row>
    <row r="1703" spans="1:20" x14ac:dyDescent="0.25">
      <c r="A1703" s="113">
        <f t="shared" si="327"/>
        <v>1698</v>
      </c>
      <c r="B1703" s="185">
        <f t="shared" si="328"/>
        <v>43118</v>
      </c>
      <c r="C1703" s="118">
        <f t="shared" si="329"/>
        <v>66</v>
      </c>
      <c r="D1703" s="121">
        <f>VLOOKUP(CONCATENATE(B1703,C1703),'Bron BM-prijzen'!A:L,11,FALSE)</f>
        <v>34.42</v>
      </c>
      <c r="E1703" s="118">
        <f>VLOOKUP(CONCATENATE(B1703,C1703),'Bron BM-prijzen'!A:L,12,FALSE)</f>
        <v>34.42</v>
      </c>
      <c r="F1703" s="121">
        <f>AVERAGEIFS('Rekensheet Uurdata'!E:E,'Rekensheet Uurdata'!A:A,QUOTIENT('Rekensheet Kwartierdata'!A1703-1,4)+1)/4</f>
        <v>645.6875</v>
      </c>
      <c r="G1703" s="84">
        <f>IFERROR(VALUE(VLOOKUP(A1703,'Bron Productie'!A:H,7))/4,-1)</f>
        <v>434.5</v>
      </c>
      <c r="H1703" s="84">
        <f t="shared" si="318"/>
        <v>434.5</v>
      </c>
      <c r="I1703" s="84">
        <f t="shared" si="319"/>
        <v>-211.1875</v>
      </c>
      <c r="J1703" s="118">
        <f t="shared" si="320"/>
        <v>-7269.0737500000005</v>
      </c>
      <c r="K1703" s="121">
        <f>AVERAGEIFS('Rekensheet Uurdata'!F:F,'Rekensheet Uurdata'!A:A,QUOTIENT('Rekensheet Kwartierdata'!A1703-1,4)+1)/4</f>
        <v>90.375</v>
      </c>
      <c r="L1703" s="84">
        <f>IFERROR(VALUE(VLOOKUP(A1703,'Bron Productie'!A:H,5))/4,-1)</f>
        <v>193.25</v>
      </c>
      <c r="M1703" s="84">
        <f t="shared" si="321"/>
        <v>193.25</v>
      </c>
      <c r="N1703" s="84">
        <f t="shared" si="322"/>
        <v>102.875</v>
      </c>
      <c r="O1703" s="118">
        <f t="shared" si="323"/>
        <v>3540.9575</v>
      </c>
      <c r="P1703" s="121">
        <f>AVERAGEIFS('Rekensheet Uurdata'!G:G,'Rekensheet Uurdata'!A:A,QUOTIENT('Rekensheet Kwartierdata'!A1703-1,4)+1)/4</f>
        <v>42.25</v>
      </c>
      <c r="Q1703" s="84">
        <f>IFERROR(VALUE(VLOOKUP(A1703,'Bron Productie'!A:H,3))/4,-1)</f>
        <v>46.25</v>
      </c>
      <c r="R1703" s="84">
        <f t="shared" si="324"/>
        <v>46.25</v>
      </c>
      <c r="S1703" s="84">
        <f t="shared" si="325"/>
        <v>4</v>
      </c>
      <c r="T1703" s="86">
        <f t="shared" si="326"/>
        <v>137.68</v>
      </c>
    </row>
    <row r="1704" spans="1:20" x14ac:dyDescent="0.25">
      <c r="A1704" s="113">
        <f t="shared" si="327"/>
        <v>1699</v>
      </c>
      <c r="B1704" s="185">
        <f t="shared" si="328"/>
        <v>43118</v>
      </c>
      <c r="C1704" s="118">
        <f t="shared" si="329"/>
        <v>67</v>
      </c>
      <c r="D1704" s="121">
        <f>VLOOKUP(CONCATENATE(B1704,C1704),'Bron BM-prijzen'!A:L,11,FALSE)</f>
        <v>36.42</v>
      </c>
      <c r="E1704" s="118">
        <f>VLOOKUP(CONCATENATE(B1704,C1704),'Bron BM-prijzen'!A:L,12,FALSE)</f>
        <v>36.42</v>
      </c>
      <c r="F1704" s="121">
        <f>AVERAGEIFS('Rekensheet Uurdata'!E:E,'Rekensheet Uurdata'!A:A,QUOTIENT('Rekensheet Kwartierdata'!A1704-1,4)+1)/4</f>
        <v>645.6875</v>
      </c>
      <c r="G1704" s="84">
        <f>IFERROR(VALUE(VLOOKUP(A1704,'Bron Productie'!A:H,7))/4,-1)</f>
        <v>414.75</v>
      </c>
      <c r="H1704" s="84">
        <f t="shared" si="318"/>
        <v>414.75</v>
      </c>
      <c r="I1704" s="84">
        <f t="shared" si="319"/>
        <v>-230.9375</v>
      </c>
      <c r="J1704" s="118">
        <f t="shared" si="320"/>
        <v>-8410.7437499999996</v>
      </c>
      <c r="K1704" s="121">
        <f>AVERAGEIFS('Rekensheet Uurdata'!F:F,'Rekensheet Uurdata'!A:A,QUOTIENT('Rekensheet Kwartierdata'!A1704-1,4)+1)/4</f>
        <v>90.375</v>
      </c>
      <c r="L1704" s="84">
        <f>IFERROR(VALUE(VLOOKUP(A1704,'Bron Productie'!A:H,5))/4,-1)</f>
        <v>194.25</v>
      </c>
      <c r="M1704" s="84">
        <f t="shared" si="321"/>
        <v>194.25</v>
      </c>
      <c r="N1704" s="84">
        <f t="shared" si="322"/>
        <v>103.875</v>
      </c>
      <c r="O1704" s="118">
        <f t="shared" si="323"/>
        <v>3783.1275000000001</v>
      </c>
      <c r="P1704" s="121">
        <f>AVERAGEIFS('Rekensheet Uurdata'!G:G,'Rekensheet Uurdata'!A:A,QUOTIENT('Rekensheet Kwartierdata'!A1704-1,4)+1)/4</f>
        <v>42.25</v>
      </c>
      <c r="Q1704" s="84">
        <f>IFERROR(VALUE(VLOOKUP(A1704,'Bron Productie'!A:H,3))/4,-1)</f>
        <v>38.25</v>
      </c>
      <c r="R1704" s="84">
        <f t="shared" si="324"/>
        <v>38.25</v>
      </c>
      <c r="S1704" s="84">
        <f t="shared" si="325"/>
        <v>-4</v>
      </c>
      <c r="T1704" s="86">
        <f t="shared" si="326"/>
        <v>-145.68</v>
      </c>
    </row>
    <row r="1705" spans="1:20" x14ac:dyDescent="0.25">
      <c r="A1705" s="113">
        <f t="shared" si="327"/>
        <v>1700</v>
      </c>
      <c r="B1705" s="185">
        <f t="shared" si="328"/>
        <v>43118</v>
      </c>
      <c r="C1705" s="118">
        <f t="shared" si="329"/>
        <v>68</v>
      </c>
      <c r="D1705" s="121">
        <f>VLOOKUP(CONCATENATE(B1705,C1705),'Bron BM-prijzen'!A:L,11,FALSE)</f>
        <v>38.69</v>
      </c>
      <c r="E1705" s="118">
        <f>VLOOKUP(CONCATENATE(B1705,C1705),'Bron BM-prijzen'!A:L,12,FALSE)</f>
        <v>38.69</v>
      </c>
      <c r="F1705" s="121">
        <f>AVERAGEIFS('Rekensheet Uurdata'!E:E,'Rekensheet Uurdata'!A:A,QUOTIENT('Rekensheet Kwartierdata'!A1705-1,4)+1)/4</f>
        <v>645.6875</v>
      </c>
      <c r="G1705" s="84">
        <f>IFERROR(VALUE(VLOOKUP(A1705,'Bron Productie'!A:H,7))/4,-1)</f>
        <v>462.5</v>
      </c>
      <c r="H1705" s="84">
        <f t="shared" si="318"/>
        <v>462.5</v>
      </c>
      <c r="I1705" s="84">
        <f t="shared" si="319"/>
        <v>-183.1875</v>
      </c>
      <c r="J1705" s="118">
        <f t="shared" si="320"/>
        <v>-7087.524375</v>
      </c>
      <c r="K1705" s="121">
        <f>AVERAGEIFS('Rekensheet Uurdata'!F:F,'Rekensheet Uurdata'!A:A,QUOTIENT('Rekensheet Kwartierdata'!A1705-1,4)+1)/4</f>
        <v>90.375</v>
      </c>
      <c r="L1705" s="84">
        <f>IFERROR(VALUE(VLOOKUP(A1705,'Bron Productie'!A:H,5))/4,-1)</f>
        <v>195.75</v>
      </c>
      <c r="M1705" s="84">
        <f t="shared" si="321"/>
        <v>195.75</v>
      </c>
      <c r="N1705" s="84">
        <f t="shared" si="322"/>
        <v>105.375</v>
      </c>
      <c r="O1705" s="118">
        <f t="shared" si="323"/>
        <v>4076.9587499999998</v>
      </c>
      <c r="P1705" s="121">
        <f>AVERAGEIFS('Rekensheet Uurdata'!G:G,'Rekensheet Uurdata'!A:A,QUOTIENT('Rekensheet Kwartierdata'!A1705-1,4)+1)/4</f>
        <v>42.25</v>
      </c>
      <c r="Q1705" s="84">
        <f>IFERROR(VALUE(VLOOKUP(A1705,'Bron Productie'!A:H,3))/4,-1)</f>
        <v>30</v>
      </c>
      <c r="R1705" s="84">
        <f t="shared" si="324"/>
        <v>30</v>
      </c>
      <c r="S1705" s="84">
        <f t="shared" si="325"/>
        <v>-12.25</v>
      </c>
      <c r="T1705" s="86">
        <f t="shared" si="326"/>
        <v>-473.95249999999999</v>
      </c>
    </row>
    <row r="1706" spans="1:20" x14ac:dyDescent="0.25">
      <c r="A1706" s="113">
        <f t="shared" si="327"/>
        <v>1701</v>
      </c>
      <c r="B1706" s="185">
        <f t="shared" si="328"/>
        <v>43118</v>
      </c>
      <c r="C1706" s="118">
        <f t="shared" si="329"/>
        <v>69</v>
      </c>
      <c r="D1706" s="121">
        <f>VLOOKUP(CONCATENATE(B1706,C1706),'Bron BM-prijzen'!A:L,11,FALSE)</f>
        <v>-138.78</v>
      </c>
      <c r="E1706" s="118">
        <f>VLOOKUP(CONCATENATE(B1706,C1706),'Bron BM-prijzen'!A:L,12,FALSE)</f>
        <v>-138.78</v>
      </c>
      <c r="F1706" s="121">
        <f>AVERAGEIFS('Rekensheet Uurdata'!E:E,'Rekensheet Uurdata'!A:A,QUOTIENT('Rekensheet Kwartierdata'!A1706-1,4)+1)/4</f>
        <v>510.6875</v>
      </c>
      <c r="G1706" s="84">
        <f>IFERROR(VALUE(VLOOKUP(A1706,'Bron Productie'!A:H,7))/4,-1)</f>
        <v>458.5</v>
      </c>
      <c r="H1706" s="84">
        <f t="shared" si="318"/>
        <v>458.5</v>
      </c>
      <c r="I1706" s="84">
        <f t="shared" si="319"/>
        <v>-52.1875</v>
      </c>
      <c r="J1706" s="118">
        <f t="shared" si="320"/>
        <v>7242.5812500000002</v>
      </c>
      <c r="K1706" s="121">
        <f>AVERAGEIFS('Rekensheet Uurdata'!F:F,'Rekensheet Uurdata'!A:A,QUOTIENT('Rekensheet Kwartierdata'!A1706-1,4)+1)/4</f>
        <v>76.625</v>
      </c>
      <c r="L1706" s="84">
        <f>IFERROR(VALUE(VLOOKUP(A1706,'Bron Productie'!A:H,5))/4,-1)</f>
        <v>189.25</v>
      </c>
      <c r="M1706" s="84">
        <f t="shared" si="321"/>
        <v>189.25</v>
      </c>
      <c r="N1706" s="84">
        <f t="shared" si="322"/>
        <v>112.625</v>
      </c>
      <c r="O1706" s="118">
        <f t="shared" si="323"/>
        <v>-15630.0975</v>
      </c>
      <c r="P1706" s="121">
        <f>AVERAGEIFS('Rekensheet Uurdata'!G:G,'Rekensheet Uurdata'!A:A,QUOTIENT('Rekensheet Kwartierdata'!A1706-1,4)+1)/4</f>
        <v>13.625</v>
      </c>
      <c r="Q1706" s="84">
        <f>IFERROR(VALUE(VLOOKUP(A1706,'Bron Productie'!A:H,3))/4,-1)</f>
        <v>21.75</v>
      </c>
      <c r="R1706" s="84">
        <f t="shared" si="324"/>
        <v>21.75</v>
      </c>
      <c r="S1706" s="84">
        <f t="shared" si="325"/>
        <v>8.125</v>
      </c>
      <c r="T1706" s="86">
        <f t="shared" si="326"/>
        <v>-1127.5875000000001</v>
      </c>
    </row>
    <row r="1707" spans="1:20" x14ac:dyDescent="0.25">
      <c r="A1707" s="113">
        <f t="shared" si="327"/>
        <v>1702</v>
      </c>
      <c r="B1707" s="185">
        <f t="shared" si="328"/>
        <v>43118</v>
      </c>
      <c r="C1707" s="118">
        <f t="shared" si="329"/>
        <v>70</v>
      </c>
      <c r="D1707" s="121">
        <f>VLOOKUP(CONCATENATE(B1707,C1707),'Bron BM-prijzen'!A:L,11,FALSE)</f>
        <v>31.78</v>
      </c>
      <c r="E1707" s="118">
        <f>VLOOKUP(CONCATENATE(B1707,C1707),'Bron BM-prijzen'!A:L,12,FALSE)</f>
        <v>31.78</v>
      </c>
      <c r="F1707" s="121">
        <f>AVERAGEIFS('Rekensheet Uurdata'!E:E,'Rekensheet Uurdata'!A:A,QUOTIENT('Rekensheet Kwartierdata'!A1707-1,4)+1)/4</f>
        <v>510.6875</v>
      </c>
      <c r="G1707" s="84">
        <f>IFERROR(VALUE(VLOOKUP(A1707,'Bron Productie'!A:H,7))/4,-1)</f>
        <v>435</v>
      </c>
      <c r="H1707" s="84">
        <f t="shared" si="318"/>
        <v>435</v>
      </c>
      <c r="I1707" s="84">
        <f t="shared" si="319"/>
        <v>-75.6875</v>
      </c>
      <c r="J1707" s="118">
        <f t="shared" si="320"/>
        <v>-2405.3487500000001</v>
      </c>
      <c r="K1707" s="121">
        <f>AVERAGEIFS('Rekensheet Uurdata'!F:F,'Rekensheet Uurdata'!A:A,QUOTIENT('Rekensheet Kwartierdata'!A1707-1,4)+1)/4</f>
        <v>76.625</v>
      </c>
      <c r="L1707" s="84">
        <f>IFERROR(VALUE(VLOOKUP(A1707,'Bron Productie'!A:H,5))/4,-1)</f>
        <v>180.5</v>
      </c>
      <c r="M1707" s="84">
        <f t="shared" si="321"/>
        <v>180.5</v>
      </c>
      <c r="N1707" s="84">
        <f t="shared" si="322"/>
        <v>103.875</v>
      </c>
      <c r="O1707" s="118">
        <f t="shared" si="323"/>
        <v>3301.1475</v>
      </c>
      <c r="P1707" s="121">
        <f>AVERAGEIFS('Rekensheet Uurdata'!G:G,'Rekensheet Uurdata'!A:A,QUOTIENT('Rekensheet Kwartierdata'!A1707-1,4)+1)/4</f>
        <v>13.625</v>
      </c>
      <c r="Q1707" s="84">
        <f>IFERROR(VALUE(VLOOKUP(A1707,'Bron Productie'!A:H,3))/4,-1)</f>
        <v>16.25</v>
      </c>
      <c r="R1707" s="84">
        <f t="shared" si="324"/>
        <v>16.25</v>
      </c>
      <c r="S1707" s="84">
        <f t="shared" si="325"/>
        <v>2.625</v>
      </c>
      <c r="T1707" s="86">
        <f t="shared" si="326"/>
        <v>83.422499999999999</v>
      </c>
    </row>
    <row r="1708" spans="1:20" x14ac:dyDescent="0.25">
      <c r="A1708" s="113">
        <f t="shared" si="327"/>
        <v>1703</v>
      </c>
      <c r="B1708" s="185">
        <f t="shared" si="328"/>
        <v>43118</v>
      </c>
      <c r="C1708" s="118">
        <f t="shared" si="329"/>
        <v>71</v>
      </c>
      <c r="D1708" s="121">
        <f>VLOOKUP(CONCATENATE(B1708,C1708),'Bron BM-prijzen'!A:L,11,FALSE)</f>
        <v>94.43</v>
      </c>
      <c r="E1708" s="118">
        <f>VLOOKUP(CONCATENATE(B1708,C1708),'Bron BM-prijzen'!A:L,12,FALSE)</f>
        <v>94.43</v>
      </c>
      <c r="F1708" s="121">
        <f>AVERAGEIFS('Rekensheet Uurdata'!E:E,'Rekensheet Uurdata'!A:A,QUOTIENT('Rekensheet Kwartierdata'!A1708-1,4)+1)/4</f>
        <v>510.6875</v>
      </c>
      <c r="G1708" s="84">
        <f>IFERROR(VALUE(VLOOKUP(A1708,'Bron Productie'!A:H,7))/4,-1)</f>
        <v>402.75</v>
      </c>
      <c r="H1708" s="84">
        <f t="shared" si="318"/>
        <v>402.75</v>
      </c>
      <c r="I1708" s="84">
        <f t="shared" si="319"/>
        <v>-107.9375</v>
      </c>
      <c r="J1708" s="118">
        <f t="shared" si="320"/>
        <v>-10192.538125000001</v>
      </c>
      <c r="K1708" s="121">
        <f>AVERAGEIFS('Rekensheet Uurdata'!F:F,'Rekensheet Uurdata'!A:A,QUOTIENT('Rekensheet Kwartierdata'!A1708-1,4)+1)/4</f>
        <v>76.625</v>
      </c>
      <c r="L1708" s="84">
        <f>IFERROR(VALUE(VLOOKUP(A1708,'Bron Productie'!A:H,5))/4,-1)</f>
        <v>170.75</v>
      </c>
      <c r="M1708" s="84">
        <f t="shared" si="321"/>
        <v>170.75</v>
      </c>
      <c r="N1708" s="84">
        <f t="shared" si="322"/>
        <v>94.125</v>
      </c>
      <c r="O1708" s="118">
        <f t="shared" si="323"/>
        <v>8888.223750000001</v>
      </c>
      <c r="P1708" s="121">
        <f>AVERAGEIFS('Rekensheet Uurdata'!G:G,'Rekensheet Uurdata'!A:A,QUOTIENT('Rekensheet Kwartierdata'!A1708-1,4)+1)/4</f>
        <v>13.625</v>
      </c>
      <c r="Q1708" s="84">
        <f>IFERROR(VALUE(VLOOKUP(A1708,'Bron Productie'!A:H,3))/4,-1)</f>
        <v>11</v>
      </c>
      <c r="R1708" s="84">
        <f t="shared" si="324"/>
        <v>11</v>
      </c>
      <c r="S1708" s="84">
        <f t="shared" si="325"/>
        <v>-2.625</v>
      </c>
      <c r="T1708" s="86">
        <f t="shared" si="326"/>
        <v>-247.87875000000003</v>
      </c>
    </row>
    <row r="1709" spans="1:20" x14ac:dyDescent="0.25">
      <c r="A1709" s="113">
        <f t="shared" si="327"/>
        <v>1704</v>
      </c>
      <c r="B1709" s="185">
        <f t="shared" si="328"/>
        <v>43118</v>
      </c>
      <c r="C1709" s="118">
        <f t="shared" si="329"/>
        <v>72</v>
      </c>
      <c r="D1709" s="121">
        <f>VLOOKUP(CONCATENATE(B1709,C1709),'Bron BM-prijzen'!A:L,11,FALSE)</f>
        <v>254.12</v>
      </c>
      <c r="E1709" s="118">
        <f>VLOOKUP(CONCATENATE(B1709,C1709),'Bron BM-prijzen'!A:L,12,FALSE)</f>
        <v>254.12</v>
      </c>
      <c r="F1709" s="121">
        <f>AVERAGEIFS('Rekensheet Uurdata'!E:E,'Rekensheet Uurdata'!A:A,QUOTIENT('Rekensheet Kwartierdata'!A1709-1,4)+1)/4</f>
        <v>510.6875</v>
      </c>
      <c r="G1709" s="84">
        <f>IFERROR(VALUE(VLOOKUP(A1709,'Bron Productie'!A:H,7))/4,-1)</f>
        <v>387</v>
      </c>
      <c r="H1709" s="84">
        <f t="shared" si="318"/>
        <v>387</v>
      </c>
      <c r="I1709" s="84">
        <f t="shared" si="319"/>
        <v>-123.6875</v>
      </c>
      <c r="J1709" s="118">
        <f t="shared" si="320"/>
        <v>-31431.467499999999</v>
      </c>
      <c r="K1709" s="121">
        <f>AVERAGEIFS('Rekensheet Uurdata'!F:F,'Rekensheet Uurdata'!A:A,QUOTIENT('Rekensheet Kwartierdata'!A1709-1,4)+1)/4</f>
        <v>76.625</v>
      </c>
      <c r="L1709" s="84">
        <f>IFERROR(VALUE(VLOOKUP(A1709,'Bron Productie'!A:H,5))/4,-1)</f>
        <v>167.75</v>
      </c>
      <c r="M1709" s="84">
        <f t="shared" si="321"/>
        <v>167.75</v>
      </c>
      <c r="N1709" s="84">
        <f t="shared" si="322"/>
        <v>91.125</v>
      </c>
      <c r="O1709" s="118">
        <f t="shared" si="323"/>
        <v>23156.685000000001</v>
      </c>
      <c r="P1709" s="121">
        <f>AVERAGEIFS('Rekensheet Uurdata'!G:G,'Rekensheet Uurdata'!A:A,QUOTIENT('Rekensheet Kwartierdata'!A1709-1,4)+1)/4</f>
        <v>13.625</v>
      </c>
      <c r="Q1709" s="84">
        <f>IFERROR(VALUE(VLOOKUP(A1709,'Bron Productie'!A:H,3))/4,-1)</f>
        <v>5.5</v>
      </c>
      <c r="R1709" s="84">
        <f t="shared" si="324"/>
        <v>5.5</v>
      </c>
      <c r="S1709" s="84">
        <f t="shared" si="325"/>
        <v>-8.125</v>
      </c>
      <c r="T1709" s="86">
        <f t="shared" si="326"/>
        <v>-2064.7249999999999</v>
      </c>
    </row>
    <row r="1710" spans="1:20" x14ac:dyDescent="0.25">
      <c r="A1710" s="113">
        <f t="shared" si="327"/>
        <v>1705</v>
      </c>
      <c r="B1710" s="185">
        <f t="shared" si="328"/>
        <v>43118</v>
      </c>
      <c r="C1710" s="118">
        <f t="shared" si="329"/>
        <v>73</v>
      </c>
      <c r="D1710" s="121">
        <f>VLOOKUP(CONCATENATE(B1710,C1710),'Bron BM-prijzen'!A:L,11,FALSE)</f>
        <v>34.909999999999997</v>
      </c>
      <c r="E1710" s="118">
        <f>VLOOKUP(CONCATENATE(B1710,C1710),'Bron BM-prijzen'!A:L,12,FALSE)</f>
        <v>34.909999999999997</v>
      </c>
      <c r="F1710" s="121">
        <f>AVERAGEIFS('Rekensheet Uurdata'!E:E,'Rekensheet Uurdata'!A:A,QUOTIENT('Rekensheet Kwartierdata'!A1710-1,4)+1)/4</f>
        <v>401.875</v>
      </c>
      <c r="G1710" s="84">
        <f>IFERROR(VALUE(VLOOKUP(A1710,'Bron Productie'!A:H,7))/4,-1)</f>
        <v>340.75</v>
      </c>
      <c r="H1710" s="84">
        <f t="shared" si="318"/>
        <v>340.75</v>
      </c>
      <c r="I1710" s="84">
        <f t="shared" si="319"/>
        <v>-61.125</v>
      </c>
      <c r="J1710" s="118">
        <f t="shared" si="320"/>
        <v>-2133.8737499999997</v>
      </c>
      <c r="K1710" s="121">
        <f>AVERAGEIFS('Rekensheet Uurdata'!F:F,'Rekensheet Uurdata'!A:A,QUOTIENT('Rekensheet Kwartierdata'!A1710-1,4)+1)/4</f>
        <v>63.1875</v>
      </c>
      <c r="L1710" s="84">
        <f>IFERROR(VALUE(VLOOKUP(A1710,'Bron Productie'!A:H,5))/4,-1)</f>
        <v>140.5</v>
      </c>
      <c r="M1710" s="84">
        <f t="shared" si="321"/>
        <v>140.5</v>
      </c>
      <c r="N1710" s="84">
        <f t="shared" si="322"/>
        <v>77.3125</v>
      </c>
      <c r="O1710" s="118">
        <f t="shared" si="323"/>
        <v>2698.9793749999999</v>
      </c>
      <c r="P1710" s="121">
        <f>AVERAGEIFS('Rekensheet Uurdata'!G:G,'Rekensheet Uurdata'!A:A,QUOTIENT('Rekensheet Kwartierdata'!A1710-1,4)+1)/4</f>
        <v>0</v>
      </c>
      <c r="Q1710" s="84">
        <f>IFERROR(VALUE(VLOOKUP(A1710,'Bron Productie'!A:H,3))/4,-1)</f>
        <v>0</v>
      </c>
      <c r="R1710" s="84">
        <f t="shared" si="324"/>
        <v>0</v>
      </c>
      <c r="S1710" s="84">
        <f t="shared" si="325"/>
        <v>0</v>
      </c>
      <c r="T1710" s="86">
        <f t="shared" si="326"/>
        <v>0</v>
      </c>
    </row>
    <row r="1711" spans="1:20" x14ac:dyDescent="0.25">
      <c r="A1711" s="113">
        <f t="shared" si="327"/>
        <v>1706</v>
      </c>
      <c r="B1711" s="185">
        <f t="shared" si="328"/>
        <v>43118</v>
      </c>
      <c r="C1711" s="118">
        <f t="shared" si="329"/>
        <v>74</v>
      </c>
      <c r="D1711" s="121">
        <f>VLOOKUP(CONCATENATE(B1711,C1711),'Bron BM-prijzen'!A:L,11,FALSE)</f>
        <v>254.12</v>
      </c>
      <c r="E1711" s="118">
        <f>VLOOKUP(CONCATENATE(B1711,C1711),'Bron BM-prijzen'!A:L,12,FALSE)</f>
        <v>33.979999999999997</v>
      </c>
      <c r="F1711" s="121">
        <f>AVERAGEIFS('Rekensheet Uurdata'!E:E,'Rekensheet Uurdata'!A:A,QUOTIENT('Rekensheet Kwartierdata'!A1711-1,4)+1)/4</f>
        <v>401.875</v>
      </c>
      <c r="G1711" s="84">
        <f>IFERROR(VALUE(VLOOKUP(A1711,'Bron Productie'!A:H,7))/4,-1)</f>
        <v>263.5</v>
      </c>
      <c r="H1711" s="84">
        <f t="shared" si="318"/>
        <v>263.5</v>
      </c>
      <c r="I1711" s="84">
        <f t="shared" si="319"/>
        <v>-138.375</v>
      </c>
      <c r="J1711" s="118">
        <f t="shared" si="320"/>
        <v>-35163.855000000003</v>
      </c>
      <c r="K1711" s="121">
        <f>AVERAGEIFS('Rekensheet Uurdata'!F:F,'Rekensheet Uurdata'!A:A,QUOTIENT('Rekensheet Kwartierdata'!A1711-1,4)+1)/4</f>
        <v>63.1875</v>
      </c>
      <c r="L1711" s="84">
        <f>IFERROR(VALUE(VLOOKUP(A1711,'Bron Productie'!A:H,5))/4,-1)</f>
        <v>98.75</v>
      </c>
      <c r="M1711" s="84">
        <f t="shared" si="321"/>
        <v>98.75</v>
      </c>
      <c r="N1711" s="84">
        <f t="shared" si="322"/>
        <v>35.5625</v>
      </c>
      <c r="O1711" s="118">
        <f t="shared" si="323"/>
        <v>1208.4137499999999</v>
      </c>
      <c r="P1711" s="121">
        <f>AVERAGEIFS('Rekensheet Uurdata'!G:G,'Rekensheet Uurdata'!A:A,QUOTIENT('Rekensheet Kwartierdata'!A1711-1,4)+1)/4</f>
        <v>0</v>
      </c>
      <c r="Q1711" s="84">
        <f>IFERROR(VALUE(VLOOKUP(A1711,'Bron Productie'!A:H,3))/4,-1)</f>
        <v>0</v>
      </c>
      <c r="R1711" s="84">
        <f t="shared" si="324"/>
        <v>0</v>
      </c>
      <c r="S1711" s="84">
        <f t="shared" si="325"/>
        <v>0</v>
      </c>
      <c r="T1711" s="86">
        <f t="shared" si="326"/>
        <v>0</v>
      </c>
    </row>
    <row r="1712" spans="1:20" x14ac:dyDescent="0.25">
      <c r="A1712" s="113">
        <f t="shared" si="327"/>
        <v>1707</v>
      </c>
      <c r="B1712" s="185">
        <f t="shared" si="328"/>
        <v>43118</v>
      </c>
      <c r="C1712" s="118">
        <f t="shared" si="329"/>
        <v>75</v>
      </c>
      <c r="D1712" s="121">
        <f>VLOOKUP(CONCATENATE(B1712,C1712),'Bron BM-prijzen'!A:L,11,FALSE)</f>
        <v>254.12</v>
      </c>
      <c r="E1712" s="118">
        <f>VLOOKUP(CONCATENATE(B1712,C1712),'Bron BM-prijzen'!A:L,12,FALSE)</f>
        <v>254.12</v>
      </c>
      <c r="F1712" s="121">
        <f>AVERAGEIFS('Rekensheet Uurdata'!E:E,'Rekensheet Uurdata'!A:A,QUOTIENT('Rekensheet Kwartierdata'!A1712-1,4)+1)/4</f>
        <v>401.875</v>
      </c>
      <c r="G1712" s="84">
        <f>IFERROR(VALUE(VLOOKUP(A1712,'Bron Productie'!A:H,7))/4,-1)</f>
        <v>249</v>
      </c>
      <c r="H1712" s="84">
        <f t="shared" si="318"/>
        <v>249</v>
      </c>
      <c r="I1712" s="84">
        <f t="shared" si="319"/>
        <v>-152.875</v>
      </c>
      <c r="J1712" s="118">
        <f t="shared" si="320"/>
        <v>-38848.595000000001</v>
      </c>
      <c r="K1712" s="121">
        <f>AVERAGEIFS('Rekensheet Uurdata'!F:F,'Rekensheet Uurdata'!A:A,QUOTIENT('Rekensheet Kwartierdata'!A1712-1,4)+1)/4</f>
        <v>63.1875</v>
      </c>
      <c r="L1712" s="84">
        <f>IFERROR(VALUE(VLOOKUP(A1712,'Bron Productie'!A:H,5))/4,-1)</f>
        <v>96.5</v>
      </c>
      <c r="M1712" s="84">
        <f t="shared" si="321"/>
        <v>96.5</v>
      </c>
      <c r="N1712" s="84">
        <f t="shared" si="322"/>
        <v>33.3125</v>
      </c>
      <c r="O1712" s="118">
        <f t="shared" si="323"/>
        <v>8465.3724999999995</v>
      </c>
      <c r="P1712" s="121">
        <f>AVERAGEIFS('Rekensheet Uurdata'!G:G,'Rekensheet Uurdata'!A:A,QUOTIENT('Rekensheet Kwartierdata'!A1712-1,4)+1)/4</f>
        <v>0</v>
      </c>
      <c r="Q1712" s="84">
        <f>IFERROR(VALUE(VLOOKUP(A1712,'Bron Productie'!A:H,3))/4,-1)</f>
        <v>0</v>
      </c>
      <c r="R1712" s="84">
        <f t="shared" si="324"/>
        <v>0</v>
      </c>
      <c r="S1712" s="84">
        <f t="shared" si="325"/>
        <v>0</v>
      </c>
      <c r="T1712" s="86">
        <f t="shared" si="326"/>
        <v>0</v>
      </c>
    </row>
    <row r="1713" spans="1:20" x14ac:dyDescent="0.25">
      <c r="A1713" s="113">
        <f t="shared" si="327"/>
        <v>1708</v>
      </c>
      <c r="B1713" s="185">
        <f t="shared" si="328"/>
        <v>43118</v>
      </c>
      <c r="C1713" s="118">
        <f t="shared" si="329"/>
        <v>76</v>
      </c>
      <c r="D1713" s="121">
        <f>VLOOKUP(CONCATENATE(B1713,C1713),'Bron BM-prijzen'!A:L,11,FALSE)</f>
        <v>38.69</v>
      </c>
      <c r="E1713" s="118">
        <f>VLOOKUP(CONCATENATE(B1713,C1713),'Bron BM-prijzen'!A:L,12,FALSE)</f>
        <v>35.07</v>
      </c>
      <c r="F1713" s="121">
        <f>AVERAGEIFS('Rekensheet Uurdata'!E:E,'Rekensheet Uurdata'!A:A,QUOTIENT('Rekensheet Kwartierdata'!A1713-1,4)+1)/4</f>
        <v>401.875</v>
      </c>
      <c r="G1713" s="84">
        <f>IFERROR(VALUE(VLOOKUP(A1713,'Bron Productie'!A:H,7))/4,-1)</f>
        <v>252.25</v>
      </c>
      <c r="H1713" s="84">
        <f t="shared" si="318"/>
        <v>252.25</v>
      </c>
      <c r="I1713" s="84">
        <f t="shared" si="319"/>
        <v>-149.625</v>
      </c>
      <c r="J1713" s="118">
        <f t="shared" si="320"/>
        <v>-5788.99125</v>
      </c>
      <c r="K1713" s="121">
        <f>AVERAGEIFS('Rekensheet Uurdata'!F:F,'Rekensheet Uurdata'!A:A,QUOTIENT('Rekensheet Kwartierdata'!A1713-1,4)+1)/4</f>
        <v>63.1875</v>
      </c>
      <c r="L1713" s="84">
        <f>IFERROR(VALUE(VLOOKUP(A1713,'Bron Productie'!A:H,5))/4,-1)</f>
        <v>90.25</v>
      </c>
      <c r="M1713" s="84">
        <f t="shared" si="321"/>
        <v>90.25</v>
      </c>
      <c r="N1713" s="84">
        <f t="shared" si="322"/>
        <v>27.0625</v>
      </c>
      <c r="O1713" s="118">
        <f t="shared" si="323"/>
        <v>949.08187499999997</v>
      </c>
      <c r="P1713" s="121">
        <f>AVERAGEIFS('Rekensheet Uurdata'!G:G,'Rekensheet Uurdata'!A:A,QUOTIENT('Rekensheet Kwartierdata'!A1713-1,4)+1)/4</f>
        <v>0</v>
      </c>
      <c r="Q1713" s="84">
        <f>IFERROR(VALUE(VLOOKUP(A1713,'Bron Productie'!A:H,3))/4,-1)</f>
        <v>0</v>
      </c>
      <c r="R1713" s="84">
        <f t="shared" si="324"/>
        <v>0</v>
      </c>
      <c r="S1713" s="84">
        <f t="shared" si="325"/>
        <v>0</v>
      </c>
      <c r="T1713" s="86">
        <f t="shared" si="326"/>
        <v>0</v>
      </c>
    </row>
    <row r="1714" spans="1:20" x14ac:dyDescent="0.25">
      <c r="A1714" s="113">
        <f t="shared" si="327"/>
        <v>1709</v>
      </c>
      <c r="B1714" s="185">
        <f t="shared" si="328"/>
        <v>43118</v>
      </c>
      <c r="C1714" s="118">
        <f t="shared" si="329"/>
        <v>77</v>
      </c>
      <c r="D1714" s="121">
        <f>VLOOKUP(CONCATENATE(B1714,C1714),'Bron BM-prijzen'!A:L,11,FALSE)</f>
        <v>254.12</v>
      </c>
      <c r="E1714" s="118">
        <f>VLOOKUP(CONCATENATE(B1714,C1714),'Bron BM-prijzen'!A:L,12,FALSE)</f>
        <v>254.12</v>
      </c>
      <c r="F1714" s="121">
        <f>AVERAGEIFS('Rekensheet Uurdata'!E:E,'Rekensheet Uurdata'!A:A,QUOTIENT('Rekensheet Kwartierdata'!A1714-1,4)+1)/4</f>
        <v>318.125</v>
      </c>
      <c r="G1714" s="84">
        <f>IFERROR(VALUE(VLOOKUP(A1714,'Bron Productie'!A:H,7))/4,-1)</f>
        <v>221.75</v>
      </c>
      <c r="H1714" s="84">
        <f t="shared" si="318"/>
        <v>221.75</v>
      </c>
      <c r="I1714" s="84">
        <f t="shared" si="319"/>
        <v>-96.375</v>
      </c>
      <c r="J1714" s="118">
        <f t="shared" si="320"/>
        <v>-24490.814999999999</v>
      </c>
      <c r="K1714" s="121">
        <f>AVERAGEIFS('Rekensheet Uurdata'!F:F,'Rekensheet Uurdata'!A:A,QUOTIENT('Rekensheet Kwartierdata'!A1714-1,4)+1)/4</f>
        <v>49.5625</v>
      </c>
      <c r="L1714" s="84">
        <f>IFERROR(VALUE(VLOOKUP(A1714,'Bron Productie'!A:H,5))/4,-1)</f>
        <v>88.75</v>
      </c>
      <c r="M1714" s="84">
        <f t="shared" si="321"/>
        <v>88.75</v>
      </c>
      <c r="N1714" s="84">
        <f t="shared" si="322"/>
        <v>39.1875</v>
      </c>
      <c r="O1714" s="118">
        <f t="shared" si="323"/>
        <v>9958.3274999999994</v>
      </c>
      <c r="P1714" s="121">
        <f>AVERAGEIFS('Rekensheet Uurdata'!G:G,'Rekensheet Uurdata'!A:A,QUOTIENT('Rekensheet Kwartierdata'!A1714-1,4)+1)/4</f>
        <v>0</v>
      </c>
      <c r="Q1714" s="84">
        <f>IFERROR(VALUE(VLOOKUP(A1714,'Bron Productie'!A:H,3))/4,-1)</f>
        <v>0</v>
      </c>
      <c r="R1714" s="84">
        <f t="shared" si="324"/>
        <v>0</v>
      </c>
      <c r="S1714" s="84">
        <f t="shared" si="325"/>
        <v>0</v>
      </c>
      <c r="T1714" s="86">
        <f t="shared" si="326"/>
        <v>0</v>
      </c>
    </row>
    <row r="1715" spans="1:20" x14ac:dyDescent="0.25">
      <c r="A1715" s="113">
        <f t="shared" si="327"/>
        <v>1710</v>
      </c>
      <c r="B1715" s="185">
        <f t="shared" si="328"/>
        <v>43118</v>
      </c>
      <c r="C1715" s="118">
        <f t="shared" si="329"/>
        <v>78</v>
      </c>
      <c r="D1715" s="121">
        <f>VLOOKUP(CONCATENATE(B1715,C1715),'Bron BM-prijzen'!A:L,11,FALSE)</f>
        <v>30.94</v>
      </c>
      <c r="E1715" s="118">
        <f>VLOOKUP(CONCATENATE(B1715,C1715),'Bron BM-prijzen'!A:L,12,FALSE)</f>
        <v>30.94</v>
      </c>
      <c r="F1715" s="121">
        <f>AVERAGEIFS('Rekensheet Uurdata'!E:E,'Rekensheet Uurdata'!A:A,QUOTIENT('Rekensheet Kwartierdata'!A1715-1,4)+1)/4</f>
        <v>318.125</v>
      </c>
      <c r="G1715" s="84">
        <f>IFERROR(VALUE(VLOOKUP(A1715,'Bron Productie'!A:H,7))/4,-1)</f>
        <v>216</v>
      </c>
      <c r="H1715" s="84">
        <f t="shared" si="318"/>
        <v>216</v>
      </c>
      <c r="I1715" s="84">
        <f t="shared" si="319"/>
        <v>-102.125</v>
      </c>
      <c r="J1715" s="118">
        <f t="shared" si="320"/>
        <v>-3159.7474999999999</v>
      </c>
      <c r="K1715" s="121">
        <f>AVERAGEIFS('Rekensheet Uurdata'!F:F,'Rekensheet Uurdata'!A:A,QUOTIENT('Rekensheet Kwartierdata'!A1715-1,4)+1)/4</f>
        <v>49.5625</v>
      </c>
      <c r="L1715" s="84">
        <f>IFERROR(VALUE(VLOOKUP(A1715,'Bron Productie'!A:H,5))/4,-1)</f>
        <v>113.5</v>
      </c>
      <c r="M1715" s="84">
        <f t="shared" si="321"/>
        <v>113.5</v>
      </c>
      <c r="N1715" s="84">
        <f t="shared" si="322"/>
        <v>63.9375</v>
      </c>
      <c r="O1715" s="118">
        <f t="shared" si="323"/>
        <v>1978.2262500000002</v>
      </c>
      <c r="P1715" s="121">
        <f>AVERAGEIFS('Rekensheet Uurdata'!G:G,'Rekensheet Uurdata'!A:A,QUOTIENT('Rekensheet Kwartierdata'!A1715-1,4)+1)/4</f>
        <v>0</v>
      </c>
      <c r="Q1715" s="84">
        <f>IFERROR(VALUE(VLOOKUP(A1715,'Bron Productie'!A:H,3))/4,-1)</f>
        <v>0</v>
      </c>
      <c r="R1715" s="84">
        <f t="shared" si="324"/>
        <v>0</v>
      </c>
      <c r="S1715" s="84">
        <f t="shared" si="325"/>
        <v>0</v>
      </c>
      <c r="T1715" s="86">
        <f t="shared" si="326"/>
        <v>0</v>
      </c>
    </row>
    <row r="1716" spans="1:20" x14ac:dyDescent="0.25">
      <c r="A1716" s="113">
        <f t="shared" si="327"/>
        <v>1711</v>
      </c>
      <c r="B1716" s="185">
        <f t="shared" si="328"/>
        <v>43118</v>
      </c>
      <c r="C1716" s="118">
        <f t="shared" si="329"/>
        <v>79</v>
      </c>
      <c r="D1716" s="121">
        <f>VLOOKUP(CONCATENATE(B1716,C1716),'Bron BM-prijzen'!A:L,11,FALSE)</f>
        <v>31.78</v>
      </c>
      <c r="E1716" s="118">
        <f>VLOOKUP(CONCATENATE(B1716,C1716),'Bron BM-prijzen'!A:L,12,FALSE)</f>
        <v>31.78</v>
      </c>
      <c r="F1716" s="121">
        <f>AVERAGEIFS('Rekensheet Uurdata'!E:E,'Rekensheet Uurdata'!A:A,QUOTIENT('Rekensheet Kwartierdata'!A1716-1,4)+1)/4</f>
        <v>318.125</v>
      </c>
      <c r="G1716" s="84">
        <f>IFERROR(VALUE(VLOOKUP(A1716,'Bron Productie'!A:H,7))/4,-1)</f>
        <v>220.25</v>
      </c>
      <c r="H1716" s="84">
        <f t="shared" si="318"/>
        <v>220.25</v>
      </c>
      <c r="I1716" s="84">
        <f t="shared" si="319"/>
        <v>-97.875</v>
      </c>
      <c r="J1716" s="118">
        <f t="shared" si="320"/>
        <v>-3110.4675000000002</v>
      </c>
      <c r="K1716" s="121">
        <f>AVERAGEIFS('Rekensheet Uurdata'!F:F,'Rekensheet Uurdata'!A:A,QUOTIENT('Rekensheet Kwartierdata'!A1716-1,4)+1)/4</f>
        <v>49.5625</v>
      </c>
      <c r="L1716" s="84">
        <f>IFERROR(VALUE(VLOOKUP(A1716,'Bron Productie'!A:H,5))/4,-1)</f>
        <v>87.75</v>
      </c>
      <c r="M1716" s="84">
        <f t="shared" si="321"/>
        <v>87.75</v>
      </c>
      <c r="N1716" s="84">
        <f t="shared" si="322"/>
        <v>38.1875</v>
      </c>
      <c r="O1716" s="118">
        <f t="shared" si="323"/>
        <v>1213.5987500000001</v>
      </c>
      <c r="P1716" s="121">
        <f>AVERAGEIFS('Rekensheet Uurdata'!G:G,'Rekensheet Uurdata'!A:A,QUOTIENT('Rekensheet Kwartierdata'!A1716-1,4)+1)/4</f>
        <v>0</v>
      </c>
      <c r="Q1716" s="84">
        <f>IFERROR(VALUE(VLOOKUP(A1716,'Bron Productie'!A:H,3))/4,-1)</f>
        <v>0</v>
      </c>
      <c r="R1716" s="84">
        <f t="shared" si="324"/>
        <v>0</v>
      </c>
      <c r="S1716" s="84">
        <f t="shared" si="325"/>
        <v>0</v>
      </c>
      <c r="T1716" s="86">
        <f t="shared" si="326"/>
        <v>0</v>
      </c>
    </row>
    <row r="1717" spans="1:20" x14ac:dyDescent="0.25">
      <c r="A1717" s="113">
        <f t="shared" si="327"/>
        <v>1712</v>
      </c>
      <c r="B1717" s="185">
        <f t="shared" si="328"/>
        <v>43118</v>
      </c>
      <c r="C1717" s="118">
        <f t="shared" si="329"/>
        <v>80</v>
      </c>
      <c r="D1717" s="121">
        <f>VLOOKUP(CONCATENATE(B1717,C1717),'Bron BM-prijzen'!A:L,11,FALSE)</f>
        <v>31.78</v>
      </c>
      <c r="E1717" s="118">
        <f>VLOOKUP(CONCATENATE(B1717,C1717),'Bron BM-prijzen'!A:L,12,FALSE)</f>
        <v>31.78</v>
      </c>
      <c r="F1717" s="121">
        <f>AVERAGEIFS('Rekensheet Uurdata'!E:E,'Rekensheet Uurdata'!A:A,QUOTIENT('Rekensheet Kwartierdata'!A1717-1,4)+1)/4</f>
        <v>318.125</v>
      </c>
      <c r="G1717" s="84">
        <f>IFERROR(VALUE(VLOOKUP(A1717,'Bron Productie'!A:H,7))/4,-1)</f>
        <v>201.5</v>
      </c>
      <c r="H1717" s="84">
        <f t="shared" si="318"/>
        <v>201.5</v>
      </c>
      <c r="I1717" s="84">
        <f t="shared" si="319"/>
        <v>-116.625</v>
      </c>
      <c r="J1717" s="118">
        <f t="shared" si="320"/>
        <v>-3706.3425000000002</v>
      </c>
      <c r="K1717" s="121">
        <f>AVERAGEIFS('Rekensheet Uurdata'!F:F,'Rekensheet Uurdata'!A:A,QUOTIENT('Rekensheet Kwartierdata'!A1717-1,4)+1)/4</f>
        <v>49.5625</v>
      </c>
      <c r="L1717" s="84">
        <f>IFERROR(VALUE(VLOOKUP(A1717,'Bron Productie'!A:H,5))/4,-1)</f>
        <v>93.25</v>
      </c>
      <c r="M1717" s="84">
        <f t="shared" si="321"/>
        <v>93.25</v>
      </c>
      <c r="N1717" s="84">
        <f t="shared" si="322"/>
        <v>43.6875</v>
      </c>
      <c r="O1717" s="118">
        <f t="shared" si="323"/>
        <v>1388.3887500000001</v>
      </c>
      <c r="P1717" s="121">
        <f>AVERAGEIFS('Rekensheet Uurdata'!G:G,'Rekensheet Uurdata'!A:A,QUOTIENT('Rekensheet Kwartierdata'!A1717-1,4)+1)/4</f>
        <v>0</v>
      </c>
      <c r="Q1717" s="84">
        <f>IFERROR(VALUE(VLOOKUP(A1717,'Bron Productie'!A:H,3))/4,-1)</f>
        <v>0</v>
      </c>
      <c r="R1717" s="84">
        <f t="shared" si="324"/>
        <v>0</v>
      </c>
      <c r="S1717" s="84">
        <f t="shared" si="325"/>
        <v>0</v>
      </c>
      <c r="T1717" s="86">
        <f t="shared" si="326"/>
        <v>0</v>
      </c>
    </row>
    <row r="1718" spans="1:20" x14ac:dyDescent="0.25">
      <c r="A1718" s="113">
        <f t="shared" si="327"/>
        <v>1713</v>
      </c>
      <c r="B1718" s="185">
        <f t="shared" si="328"/>
        <v>43118</v>
      </c>
      <c r="C1718" s="118">
        <f t="shared" si="329"/>
        <v>81</v>
      </c>
      <c r="D1718" s="121">
        <f>VLOOKUP(CONCATENATE(B1718,C1718),'Bron BM-prijzen'!A:L,11,FALSE)</f>
        <v>237.12</v>
      </c>
      <c r="E1718" s="118">
        <f>VLOOKUP(CONCATENATE(B1718,C1718),'Bron BM-prijzen'!A:L,12,FALSE)</f>
        <v>237.12</v>
      </c>
      <c r="F1718" s="121">
        <f>AVERAGEIFS('Rekensheet Uurdata'!E:E,'Rekensheet Uurdata'!A:A,QUOTIENT('Rekensheet Kwartierdata'!A1718-1,4)+1)/4</f>
        <v>260.125</v>
      </c>
      <c r="G1718" s="84">
        <f>IFERROR(VALUE(VLOOKUP(A1718,'Bron Productie'!A:H,7))/4,-1)</f>
        <v>185.5</v>
      </c>
      <c r="H1718" s="84">
        <f t="shared" si="318"/>
        <v>185.5</v>
      </c>
      <c r="I1718" s="84">
        <f t="shared" si="319"/>
        <v>-74.625</v>
      </c>
      <c r="J1718" s="118">
        <f t="shared" si="320"/>
        <v>-17695.080000000002</v>
      </c>
      <c r="K1718" s="121">
        <f>AVERAGEIFS('Rekensheet Uurdata'!F:F,'Rekensheet Uurdata'!A:A,QUOTIENT('Rekensheet Kwartierdata'!A1718-1,4)+1)/4</f>
        <v>44.5</v>
      </c>
      <c r="L1718" s="84">
        <f>IFERROR(VALUE(VLOOKUP(A1718,'Bron Productie'!A:H,5))/4,-1)</f>
        <v>65.75</v>
      </c>
      <c r="M1718" s="84">
        <f t="shared" si="321"/>
        <v>65.75</v>
      </c>
      <c r="N1718" s="84">
        <f t="shared" si="322"/>
        <v>21.25</v>
      </c>
      <c r="O1718" s="118">
        <f t="shared" si="323"/>
        <v>5038.8</v>
      </c>
      <c r="P1718" s="121">
        <f>AVERAGEIFS('Rekensheet Uurdata'!G:G,'Rekensheet Uurdata'!A:A,QUOTIENT('Rekensheet Kwartierdata'!A1718-1,4)+1)/4</f>
        <v>0</v>
      </c>
      <c r="Q1718" s="84">
        <f>IFERROR(VALUE(VLOOKUP(A1718,'Bron Productie'!A:H,3))/4,-1)</f>
        <v>0</v>
      </c>
      <c r="R1718" s="84">
        <f t="shared" si="324"/>
        <v>0</v>
      </c>
      <c r="S1718" s="84">
        <f t="shared" si="325"/>
        <v>0</v>
      </c>
      <c r="T1718" s="86">
        <f t="shared" si="326"/>
        <v>0</v>
      </c>
    </row>
    <row r="1719" spans="1:20" x14ac:dyDescent="0.25">
      <c r="A1719" s="113">
        <f t="shared" si="327"/>
        <v>1714</v>
      </c>
      <c r="B1719" s="185">
        <f t="shared" si="328"/>
        <v>43118</v>
      </c>
      <c r="C1719" s="118">
        <f t="shared" si="329"/>
        <v>82</v>
      </c>
      <c r="D1719" s="121">
        <f>VLOOKUP(CONCATENATE(B1719,C1719),'Bron BM-prijzen'!A:L,11,FALSE)</f>
        <v>74.33</v>
      </c>
      <c r="E1719" s="118">
        <f>VLOOKUP(CONCATENATE(B1719,C1719),'Bron BM-prijzen'!A:L,12,FALSE)</f>
        <v>74.33</v>
      </c>
      <c r="F1719" s="121">
        <f>AVERAGEIFS('Rekensheet Uurdata'!E:E,'Rekensheet Uurdata'!A:A,QUOTIENT('Rekensheet Kwartierdata'!A1719-1,4)+1)/4</f>
        <v>260.125</v>
      </c>
      <c r="G1719" s="84">
        <f>IFERROR(VALUE(VLOOKUP(A1719,'Bron Productie'!A:H,7))/4,-1)</f>
        <v>180</v>
      </c>
      <c r="H1719" s="84">
        <f t="shared" si="318"/>
        <v>180</v>
      </c>
      <c r="I1719" s="84">
        <f t="shared" si="319"/>
        <v>-80.125</v>
      </c>
      <c r="J1719" s="118">
        <f t="shared" si="320"/>
        <v>-5955.6912499999999</v>
      </c>
      <c r="K1719" s="121">
        <f>AVERAGEIFS('Rekensheet Uurdata'!F:F,'Rekensheet Uurdata'!A:A,QUOTIENT('Rekensheet Kwartierdata'!A1719-1,4)+1)/4</f>
        <v>44.5</v>
      </c>
      <c r="L1719" s="84">
        <f>IFERROR(VALUE(VLOOKUP(A1719,'Bron Productie'!A:H,5))/4,-1)</f>
        <v>59</v>
      </c>
      <c r="M1719" s="84">
        <f t="shared" si="321"/>
        <v>59</v>
      </c>
      <c r="N1719" s="84">
        <f t="shared" si="322"/>
        <v>14.5</v>
      </c>
      <c r="O1719" s="118">
        <f t="shared" si="323"/>
        <v>1077.7850000000001</v>
      </c>
      <c r="P1719" s="121">
        <f>AVERAGEIFS('Rekensheet Uurdata'!G:G,'Rekensheet Uurdata'!A:A,QUOTIENT('Rekensheet Kwartierdata'!A1719-1,4)+1)/4</f>
        <v>0</v>
      </c>
      <c r="Q1719" s="84">
        <f>IFERROR(VALUE(VLOOKUP(A1719,'Bron Productie'!A:H,3))/4,-1)</f>
        <v>0</v>
      </c>
      <c r="R1719" s="84">
        <f t="shared" si="324"/>
        <v>0</v>
      </c>
      <c r="S1719" s="84">
        <f t="shared" si="325"/>
        <v>0</v>
      </c>
      <c r="T1719" s="86">
        <f t="shared" si="326"/>
        <v>0</v>
      </c>
    </row>
    <row r="1720" spans="1:20" x14ac:dyDescent="0.25">
      <c r="A1720" s="113">
        <f t="shared" si="327"/>
        <v>1715</v>
      </c>
      <c r="B1720" s="185">
        <f t="shared" si="328"/>
        <v>43118</v>
      </c>
      <c r="C1720" s="118">
        <f t="shared" si="329"/>
        <v>83</v>
      </c>
      <c r="D1720" s="121">
        <f>VLOOKUP(CONCATENATE(B1720,C1720),'Bron BM-prijzen'!A:L,11,FALSE)</f>
        <v>56.51</v>
      </c>
      <c r="E1720" s="118">
        <f>VLOOKUP(CONCATENATE(B1720,C1720),'Bron BM-prijzen'!A:L,12,FALSE)</f>
        <v>30.94</v>
      </c>
      <c r="F1720" s="121">
        <f>AVERAGEIFS('Rekensheet Uurdata'!E:E,'Rekensheet Uurdata'!A:A,QUOTIENT('Rekensheet Kwartierdata'!A1720-1,4)+1)/4</f>
        <v>260.125</v>
      </c>
      <c r="G1720" s="84">
        <f>IFERROR(VALUE(VLOOKUP(A1720,'Bron Productie'!A:H,7))/4,-1)</f>
        <v>197</v>
      </c>
      <c r="H1720" s="84">
        <f t="shared" si="318"/>
        <v>197</v>
      </c>
      <c r="I1720" s="84">
        <f t="shared" si="319"/>
        <v>-63.125</v>
      </c>
      <c r="J1720" s="118">
        <f t="shared" si="320"/>
        <v>-3567.1937499999999</v>
      </c>
      <c r="K1720" s="121">
        <f>AVERAGEIFS('Rekensheet Uurdata'!F:F,'Rekensheet Uurdata'!A:A,QUOTIENT('Rekensheet Kwartierdata'!A1720-1,4)+1)/4</f>
        <v>44.5</v>
      </c>
      <c r="L1720" s="84">
        <f>IFERROR(VALUE(VLOOKUP(A1720,'Bron Productie'!A:H,5))/4,-1)</f>
        <v>59.75</v>
      </c>
      <c r="M1720" s="84">
        <f t="shared" si="321"/>
        <v>59.75</v>
      </c>
      <c r="N1720" s="84">
        <f t="shared" si="322"/>
        <v>15.25</v>
      </c>
      <c r="O1720" s="118">
        <f t="shared" si="323"/>
        <v>471.83500000000004</v>
      </c>
      <c r="P1720" s="121">
        <f>AVERAGEIFS('Rekensheet Uurdata'!G:G,'Rekensheet Uurdata'!A:A,QUOTIENT('Rekensheet Kwartierdata'!A1720-1,4)+1)/4</f>
        <v>0</v>
      </c>
      <c r="Q1720" s="84">
        <f>IFERROR(VALUE(VLOOKUP(A1720,'Bron Productie'!A:H,3))/4,-1)</f>
        <v>0</v>
      </c>
      <c r="R1720" s="84">
        <f t="shared" si="324"/>
        <v>0</v>
      </c>
      <c r="S1720" s="84">
        <f t="shared" si="325"/>
        <v>0</v>
      </c>
      <c r="T1720" s="86">
        <f t="shared" si="326"/>
        <v>0</v>
      </c>
    </row>
    <row r="1721" spans="1:20" x14ac:dyDescent="0.25">
      <c r="A1721" s="113">
        <f t="shared" si="327"/>
        <v>1716</v>
      </c>
      <c r="B1721" s="185">
        <f t="shared" si="328"/>
        <v>43118</v>
      </c>
      <c r="C1721" s="118">
        <f t="shared" si="329"/>
        <v>84</v>
      </c>
      <c r="D1721" s="121">
        <f>VLOOKUP(CONCATENATE(B1721,C1721),'Bron BM-prijzen'!A:L,11,FALSE)</f>
        <v>56.52</v>
      </c>
      <c r="E1721" s="118">
        <f>VLOOKUP(CONCATENATE(B1721,C1721),'Bron BM-prijzen'!A:L,12,FALSE)</f>
        <v>22.76</v>
      </c>
      <c r="F1721" s="121">
        <f>AVERAGEIFS('Rekensheet Uurdata'!E:E,'Rekensheet Uurdata'!A:A,QUOTIENT('Rekensheet Kwartierdata'!A1721-1,4)+1)/4</f>
        <v>260.125</v>
      </c>
      <c r="G1721" s="84">
        <f>IFERROR(VALUE(VLOOKUP(A1721,'Bron Productie'!A:H,7))/4,-1)</f>
        <v>159.75</v>
      </c>
      <c r="H1721" s="84">
        <f t="shared" si="318"/>
        <v>159.75</v>
      </c>
      <c r="I1721" s="84">
        <f t="shared" si="319"/>
        <v>-100.375</v>
      </c>
      <c r="J1721" s="118">
        <f t="shared" si="320"/>
        <v>-5673.1950000000006</v>
      </c>
      <c r="K1721" s="121">
        <f>AVERAGEIFS('Rekensheet Uurdata'!F:F,'Rekensheet Uurdata'!A:A,QUOTIENT('Rekensheet Kwartierdata'!A1721-1,4)+1)/4</f>
        <v>44.5</v>
      </c>
      <c r="L1721" s="84">
        <f>IFERROR(VALUE(VLOOKUP(A1721,'Bron Productie'!A:H,5))/4,-1)</f>
        <v>74.5</v>
      </c>
      <c r="M1721" s="84">
        <f t="shared" si="321"/>
        <v>74.5</v>
      </c>
      <c r="N1721" s="84">
        <f t="shared" si="322"/>
        <v>30</v>
      </c>
      <c r="O1721" s="118">
        <f t="shared" si="323"/>
        <v>682.80000000000007</v>
      </c>
      <c r="P1721" s="121">
        <f>AVERAGEIFS('Rekensheet Uurdata'!G:G,'Rekensheet Uurdata'!A:A,QUOTIENT('Rekensheet Kwartierdata'!A1721-1,4)+1)/4</f>
        <v>0</v>
      </c>
      <c r="Q1721" s="84">
        <f>IFERROR(VALUE(VLOOKUP(A1721,'Bron Productie'!A:H,3))/4,-1)</f>
        <v>0</v>
      </c>
      <c r="R1721" s="84">
        <f t="shared" si="324"/>
        <v>0</v>
      </c>
      <c r="S1721" s="84">
        <f t="shared" si="325"/>
        <v>0</v>
      </c>
      <c r="T1721" s="86">
        <f t="shared" si="326"/>
        <v>0</v>
      </c>
    </row>
    <row r="1722" spans="1:20" x14ac:dyDescent="0.25">
      <c r="A1722" s="113">
        <f t="shared" si="327"/>
        <v>1717</v>
      </c>
      <c r="B1722" s="185">
        <f t="shared" si="328"/>
        <v>43118</v>
      </c>
      <c r="C1722" s="118">
        <f t="shared" si="329"/>
        <v>85</v>
      </c>
      <c r="D1722" s="121">
        <f>VLOOKUP(CONCATENATE(B1722,C1722),'Bron BM-prijzen'!A:L,11,FALSE)</f>
        <v>46.21</v>
      </c>
      <c r="E1722" s="118">
        <f>VLOOKUP(CONCATENATE(B1722,C1722),'Bron BM-prijzen'!A:L,12,FALSE)</f>
        <v>46.21</v>
      </c>
      <c r="F1722" s="121">
        <f>AVERAGEIFS('Rekensheet Uurdata'!E:E,'Rekensheet Uurdata'!A:A,QUOTIENT('Rekensheet Kwartierdata'!A1722-1,4)+1)/4</f>
        <v>230.75</v>
      </c>
      <c r="G1722" s="84">
        <f>IFERROR(VALUE(VLOOKUP(A1722,'Bron Productie'!A:H,7))/4,-1)</f>
        <v>134.75</v>
      </c>
      <c r="H1722" s="84">
        <f t="shared" si="318"/>
        <v>134.75</v>
      </c>
      <c r="I1722" s="84">
        <f t="shared" si="319"/>
        <v>-96</v>
      </c>
      <c r="J1722" s="118">
        <f t="shared" si="320"/>
        <v>-4436.16</v>
      </c>
      <c r="K1722" s="121">
        <f>AVERAGEIFS('Rekensheet Uurdata'!F:F,'Rekensheet Uurdata'!A:A,QUOTIENT('Rekensheet Kwartierdata'!A1722-1,4)+1)/4</f>
        <v>43.5625</v>
      </c>
      <c r="L1722" s="84">
        <f>IFERROR(VALUE(VLOOKUP(A1722,'Bron Productie'!A:H,5))/4,-1)</f>
        <v>92.5</v>
      </c>
      <c r="M1722" s="84">
        <f t="shared" si="321"/>
        <v>92.5</v>
      </c>
      <c r="N1722" s="84">
        <f t="shared" si="322"/>
        <v>48.9375</v>
      </c>
      <c r="O1722" s="118">
        <f t="shared" si="323"/>
        <v>2261.401875</v>
      </c>
      <c r="P1722" s="121">
        <f>AVERAGEIFS('Rekensheet Uurdata'!G:G,'Rekensheet Uurdata'!A:A,QUOTIENT('Rekensheet Kwartierdata'!A1722-1,4)+1)/4</f>
        <v>0</v>
      </c>
      <c r="Q1722" s="84">
        <f>IFERROR(VALUE(VLOOKUP(A1722,'Bron Productie'!A:H,3))/4,-1)</f>
        <v>0</v>
      </c>
      <c r="R1722" s="84">
        <f t="shared" si="324"/>
        <v>0</v>
      </c>
      <c r="S1722" s="84">
        <f t="shared" si="325"/>
        <v>0</v>
      </c>
      <c r="T1722" s="86">
        <f t="shared" si="326"/>
        <v>0</v>
      </c>
    </row>
    <row r="1723" spans="1:20" x14ac:dyDescent="0.25">
      <c r="A1723" s="113">
        <f t="shared" si="327"/>
        <v>1718</v>
      </c>
      <c r="B1723" s="185">
        <f t="shared" si="328"/>
        <v>43118</v>
      </c>
      <c r="C1723" s="118">
        <f t="shared" si="329"/>
        <v>86</v>
      </c>
      <c r="D1723" s="121">
        <f>VLOOKUP(CONCATENATE(B1723,C1723),'Bron BM-prijzen'!A:L,11,FALSE)</f>
        <v>41</v>
      </c>
      <c r="E1723" s="118">
        <f>VLOOKUP(CONCATENATE(B1723,C1723),'Bron BM-prijzen'!A:L,12,FALSE)</f>
        <v>41</v>
      </c>
      <c r="F1723" s="121">
        <f>AVERAGEIFS('Rekensheet Uurdata'!E:E,'Rekensheet Uurdata'!A:A,QUOTIENT('Rekensheet Kwartierdata'!A1723-1,4)+1)/4</f>
        <v>230.75</v>
      </c>
      <c r="G1723" s="84">
        <f>IFERROR(VALUE(VLOOKUP(A1723,'Bron Productie'!A:H,7))/4,-1)</f>
        <v>122.25</v>
      </c>
      <c r="H1723" s="84">
        <f t="shared" si="318"/>
        <v>122.25</v>
      </c>
      <c r="I1723" s="84">
        <f t="shared" si="319"/>
        <v>-108.5</v>
      </c>
      <c r="J1723" s="118">
        <f t="shared" si="320"/>
        <v>-4448.5</v>
      </c>
      <c r="K1723" s="121">
        <f>AVERAGEIFS('Rekensheet Uurdata'!F:F,'Rekensheet Uurdata'!A:A,QUOTIENT('Rekensheet Kwartierdata'!A1723-1,4)+1)/4</f>
        <v>43.5625</v>
      </c>
      <c r="L1723" s="84">
        <f>IFERROR(VALUE(VLOOKUP(A1723,'Bron Productie'!A:H,5))/4,-1)</f>
        <v>113.25</v>
      </c>
      <c r="M1723" s="84">
        <f t="shared" si="321"/>
        <v>113.25</v>
      </c>
      <c r="N1723" s="84">
        <f t="shared" si="322"/>
        <v>69.6875</v>
      </c>
      <c r="O1723" s="118">
        <f t="shared" si="323"/>
        <v>2857.1875</v>
      </c>
      <c r="P1723" s="121">
        <f>AVERAGEIFS('Rekensheet Uurdata'!G:G,'Rekensheet Uurdata'!A:A,QUOTIENT('Rekensheet Kwartierdata'!A1723-1,4)+1)/4</f>
        <v>0</v>
      </c>
      <c r="Q1723" s="84">
        <f>IFERROR(VALUE(VLOOKUP(A1723,'Bron Productie'!A:H,3))/4,-1)</f>
        <v>0</v>
      </c>
      <c r="R1723" s="84">
        <f t="shared" si="324"/>
        <v>0</v>
      </c>
      <c r="S1723" s="84">
        <f t="shared" si="325"/>
        <v>0</v>
      </c>
      <c r="T1723" s="86">
        <f t="shared" si="326"/>
        <v>0</v>
      </c>
    </row>
    <row r="1724" spans="1:20" x14ac:dyDescent="0.25">
      <c r="A1724" s="113">
        <f t="shared" si="327"/>
        <v>1719</v>
      </c>
      <c r="B1724" s="185">
        <f t="shared" si="328"/>
        <v>43118</v>
      </c>
      <c r="C1724" s="118">
        <f t="shared" si="329"/>
        <v>87</v>
      </c>
      <c r="D1724" s="121">
        <f>VLOOKUP(CONCATENATE(B1724,C1724),'Bron BM-prijzen'!A:L,11,FALSE)</f>
        <v>78.37</v>
      </c>
      <c r="E1724" s="118">
        <f>VLOOKUP(CONCATENATE(B1724,C1724),'Bron BM-prijzen'!A:L,12,FALSE)</f>
        <v>78.37</v>
      </c>
      <c r="F1724" s="121">
        <f>AVERAGEIFS('Rekensheet Uurdata'!E:E,'Rekensheet Uurdata'!A:A,QUOTIENT('Rekensheet Kwartierdata'!A1724-1,4)+1)/4</f>
        <v>230.75</v>
      </c>
      <c r="G1724" s="84">
        <f>IFERROR(VALUE(VLOOKUP(A1724,'Bron Productie'!A:H,7))/4,-1)</f>
        <v>117.5</v>
      </c>
      <c r="H1724" s="84">
        <f t="shared" si="318"/>
        <v>117.5</v>
      </c>
      <c r="I1724" s="84">
        <f t="shared" si="319"/>
        <v>-113.25</v>
      </c>
      <c r="J1724" s="118">
        <f t="shared" si="320"/>
        <v>-8875.4025000000001</v>
      </c>
      <c r="K1724" s="121">
        <f>AVERAGEIFS('Rekensheet Uurdata'!F:F,'Rekensheet Uurdata'!A:A,QUOTIENT('Rekensheet Kwartierdata'!A1724-1,4)+1)/4</f>
        <v>43.5625</v>
      </c>
      <c r="L1724" s="84">
        <f>IFERROR(VALUE(VLOOKUP(A1724,'Bron Productie'!A:H,5))/4,-1)</f>
        <v>130</v>
      </c>
      <c r="M1724" s="84">
        <f t="shared" si="321"/>
        <v>130</v>
      </c>
      <c r="N1724" s="84">
        <f t="shared" si="322"/>
        <v>86.4375</v>
      </c>
      <c r="O1724" s="118">
        <f t="shared" si="323"/>
        <v>6774.1068750000004</v>
      </c>
      <c r="P1724" s="121">
        <f>AVERAGEIFS('Rekensheet Uurdata'!G:G,'Rekensheet Uurdata'!A:A,QUOTIENT('Rekensheet Kwartierdata'!A1724-1,4)+1)/4</f>
        <v>0</v>
      </c>
      <c r="Q1724" s="84">
        <f>IFERROR(VALUE(VLOOKUP(A1724,'Bron Productie'!A:H,3))/4,-1)</f>
        <v>0</v>
      </c>
      <c r="R1724" s="84">
        <f t="shared" si="324"/>
        <v>0</v>
      </c>
      <c r="S1724" s="84">
        <f t="shared" si="325"/>
        <v>0</v>
      </c>
      <c r="T1724" s="86">
        <f t="shared" si="326"/>
        <v>0</v>
      </c>
    </row>
    <row r="1725" spans="1:20" x14ac:dyDescent="0.25">
      <c r="A1725" s="113">
        <f t="shared" si="327"/>
        <v>1720</v>
      </c>
      <c r="B1725" s="185">
        <f t="shared" si="328"/>
        <v>43118</v>
      </c>
      <c r="C1725" s="118">
        <f t="shared" si="329"/>
        <v>88</v>
      </c>
      <c r="D1725" s="121">
        <f>VLOOKUP(CONCATENATE(B1725,C1725),'Bron BM-prijzen'!A:L,11,FALSE)</f>
        <v>-150.78</v>
      </c>
      <c r="E1725" s="118">
        <f>VLOOKUP(CONCATENATE(B1725,C1725),'Bron BM-prijzen'!A:L,12,FALSE)</f>
        <v>-150.78</v>
      </c>
      <c r="F1725" s="121">
        <f>AVERAGEIFS('Rekensheet Uurdata'!E:E,'Rekensheet Uurdata'!A:A,QUOTIENT('Rekensheet Kwartierdata'!A1725-1,4)+1)/4</f>
        <v>230.75</v>
      </c>
      <c r="G1725" s="84">
        <f>IFERROR(VALUE(VLOOKUP(A1725,'Bron Productie'!A:H,7))/4,-1)</f>
        <v>112.75</v>
      </c>
      <c r="H1725" s="84">
        <f t="shared" si="318"/>
        <v>112.75</v>
      </c>
      <c r="I1725" s="84">
        <f t="shared" si="319"/>
        <v>-118</v>
      </c>
      <c r="J1725" s="118">
        <f t="shared" si="320"/>
        <v>17792.04</v>
      </c>
      <c r="K1725" s="121">
        <f>AVERAGEIFS('Rekensheet Uurdata'!F:F,'Rekensheet Uurdata'!A:A,QUOTIENT('Rekensheet Kwartierdata'!A1725-1,4)+1)/4</f>
        <v>43.5625</v>
      </c>
      <c r="L1725" s="84">
        <f>IFERROR(VALUE(VLOOKUP(A1725,'Bron Productie'!A:H,5))/4,-1)</f>
        <v>120.25</v>
      </c>
      <c r="M1725" s="84">
        <f t="shared" si="321"/>
        <v>120.25</v>
      </c>
      <c r="N1725" s="84">
        <f t="shared" si="322"/>
        <v>76.6875</v>
      </c>
      <c r="O1725" s="118">
        <f t="shared" si="323"/>
        <v>-11562.94125</v>
      </c>
      <c r="P1725" s="121">
        <f>AVERAGEIFS('Rekensheet Uurdata'!G:G,'Rekensheet Uurdata'!A:A,QUOTIENT('Rekensheet Kwartierdata'!A1725-1,4)+1)/4</f>
        <v>0</v>
      </c>
      <c r="Q1725" s="84">
        <f>IFERROR(VALUE(VLOOKUP(A1725,'Bron Productie'!A:H,3))/4,-1)</f>
        <v>0</v>
      </c>
      <c r="R1725" s="84">
        <f t="shared" si="324"/>
        <v>0</v>
      </c>
      <c r="S1725" s="84">
        <f t="shared" si="325"/>
        <v>0</v>
      </c>
      <c r="T1725" s="86">
        <f t="shared" si="326"/>
        <v>0</v>
      </c>
    </row>
    <row r="1726" spans="1:20" x14ac:dyDescent="0.25">
      <c r="A1726" s="113">
        <f t="shared" si="327"/>
        <v>1721</v>
      </c>
      <c r="B1726" s="185">
        <f t="shared" si="328"/>
        <v>43118</v>
      </c>
      <c r="C1726" s="118">
        <f t="shared" si="329"/>
        <v>89</v>
      </c>
      <c r="D1726" s="121">
        <f>VLOOKUP(CONCATENATE(B1726,C1726),'Bron BM-prijzen'!A:L,11,FALSE)</f>
        <v>239.12</v>
      </c>
      <c r="E1726" s="118">
        <f>VLOOKUP(CONCATENATE(B1726,C1726),'Bron BM-prijzen'!A:L,12,FALSE)</f>
        <v>-148.78</v>
      </c>
      <c r="F1726" s="121">
        <f>AVERAGEIFS('Rekensheet Uurdata'!E:E,'Rekensheet Uurdata'!A:A,QUOTIENT('Rekensheet Kwartierdata'!A1726-1,4)+1)/4</f>
        <v>228.875</v>
      </c>
      <c r="G1726" s="84">
        <f>IFERROR(VALUE(VLOOKUP(A1726,'Bron Productie'!A:H,7))/4,-1)</f>
        <v>110</v>
      </c>
      <c r="H1726" s="84">
        <f t="shared" si="318"/>
        <v>110</v>
      </c>
      <c r="I1726" s="84">
        <f t="shared" si="319"/>
        <v>-118.875</v>
      </c>
      <c r="J1726" s="118">
        <f t="shared" si="320"/>
        <v>-28425.39</v>
      </c>
      <c r="K1726" s="121">
        <f>AVERAGEIFS('Rekensheet Uurdata'!F:F,'Rekensheet Uurdata'!A:A,QUOTIENT('Rekensheet Kwartierdata'!A1726-1,4)+1)/4</f>
        <v>48</v>
      </c>
      <c r="L1726" s="84">
        <f>IFERROR(VALUE(VLOOKUP(A1726,'Bron Productie'!A:H,5))/4,-1)</f>
        <v>111</v>
      </c>
      <c r="M1726" s="84">
        <f t="shared" si="321"/>
        <v>111</v>
      </c>
      <c r="N1726" s="84">
        <f t="shared" si="322"/>
        <v>63</v>
      </c>
      <c r="O1726" s="118">
        <f t="shared" si="323"/>
        <v>-9373.14</v>
      </c>
      <c r="P1726" s="121">
        <f>AVERAGEIFS('Rekensheet Uurdata'!G:G,'Rekensheet Uurdata'!A:A,QUOTIENT('Rekensheet Kwartierdata'!A1726-1,4)+1)/4</f>
        <v>0</v>
      </c>
      <c r="Q1726" s="84">
        <f>IFERROR(VALUE(VLOOKUP(A1726,'Bron Productie'!A:H,3))/4,-1)</f>
        <v>0</v>
      </c>
      <c r="R1726" s="84">
        <f t="shared" si="324"/>
        <v>0</v>
      </c>
      <c r="S1726" s="84">
        <f t="shared" si="325"/>
        <v>0</v>
      </c>
      <c r="T1726" s="86">
        <f t="shared" si="326"/>
        <v>0</v>
      </c>
    </row>
    <row r="1727" spans="1:20" x14ac:dyDescent="0.25">
      <c r="A1727" s="113">
        <f t="shared" si="327"/>
        <v>1722</v>
      </c>
      <c r="B1727" s="185">
        <f t="shared" si="328"/>
        <v>43118</v>
      </c>
      <c r="C1727" s="118">
        <f t="shared" si="329"/>
        <v>90</v>
      </c>
      <c r="D1727" s="121">
        <f>VLOOKUP(CONCATENATE(B1727,C1727),'Bron BM-prijzen'!A:L,11,FALSE)</f>
        <v>276.12</v>
      </c>
      <c r="E1727" s="118">
        <f>VLOOKUP(CONCATENATE(B1727,C1727),'Bron BM-prijzen'!A:L,12,FALSE)</f>
        <v>276.12</v>
      </c>
      <c r="F1727" s="121">
        <f>AVERAGEIFS('Rekensheet Uurdata'!E:E,'Rekensheet Uurdata'!A:A,QUOTIENT('Rekensheet Kwartierdata'!A1727-1,4)+1)/4</f>
        <v>228.875</v>
      </c>
      <c r="G1727" s="84">
        <f>IFERROR(VALUE(VLOOKUP(A1727,'Bron Productie'!A:H,7))/4,-1)</f>
        <v>110.25</v>
      </c>
      <c r="H1727" s="84">
        <f t="shared" si="318"/>
        <v>110.25</v>
      </c>
      <c r="I1727" s="84">
        <f t="shared" si="319"/>
        <v>-118.625</v>
      </c>
      <c r="J1727" s="118">
        <f t="shared" si="320"/>
        <v>-32754.735000000001</v>
      </c>
      <c r="K1727" s="121">
        <f>AVERAGEIFS('Rekensheet Uurdata'!F:F,'Rekensheet Uurdata'!A:A,QUOTIENT('Rekensheet Kwartierdata'!A1727-1,4)+1)/4</f>
        <v>48</v>
      </c>
      <c r="L1727" s="84">
        <f>IFERROR(VALUE(VLOOKUP(A1727,'Bron Productie'!A:H,5))/4,-1)</f>
        <v>112.25</v>
      </c>
      <c r="M1727" s="84">
        <f t="shared" si="321"/>
        <v>112.25</v>
      </c>
      <c r="N1727" s="84">
        <f t="shared" si="322"/>
        <v>64.25</v>
      </c>
      <c r="O1727" s="118">
        <f t="shared" si="323"/>
        <v>17740.71</v>
      </c>
      <c r="P1727" s="121">
        <f>AVERAGEIFS('Rekensheet Uurdata'!G:G,'Rekensheet Uurdata'!A:A,QUOTIENT('Rekensheet Kwartierdata'!A1727-1,4)+1)/4</f>
        <v>0</v>
      </c>
      <c r="Q1727" s="84">
        <f>IFERROR(VALUE(VLOOKUP(A1727,'Bron Productie'!A:H,3))/4,-1)</f>
        <v>0</v>
      </c>
      <c r="R1727" s="84">
        <f t="shared" si="324"/>
        <v>0</v>
      </c>
      <c r="S1727" s="84">
        <f t="shared" si="325"/>
        <v>0</v>
      </c>
      <c r="T1727" s="86">
        <f t="shared" si="326"/>
        <v>0</v>
      </c>
    </row>
    <row r="1728" spans="1:20" x14ac:dyDescent="0.25">
      <c r="A1728" s="113">
        <f t="shared" si="327"/>
        <v>1723</v>
      </c>
      <c r="B1728" s="185">
        <f t="shared" si="328"/>
        <v>43118</v>
      </c>
      <c r="C1728" s="118">
        <f t="shared" si="329"/>
        <v>91</v>
      </c>
      <c r="D1728" s="121">
        <f>VLOOKUP(CONCATENATE(B1728,C1728),'Bron BM-prijzen'!A:L,11,FALSE)</f>
        <v>27.36</v>
      </c>
      <c r="E1728" s="118">
        <f>VLOOKUP(CONCATENATE(B1728,C1728),'Bron BM-prijzen'!A:L,12,FALSE)</f>
        <v>27.36</v>
      </c>
      <c r="F1728" s="121">
        <f>AVERAGEIFS('Rekensheet Uurdata'!E:E,'Rekensheet Uurdata'!A:A,QUOTIENT('Rekensheet Kwartierdata'!A1728-1,4)+1)/4</f>
        <v>228.875</v>
      </c>
      <c r="G1728" s="84">
        <f>IFERROR(VALUE(VLOOKUP(A1728,'Bron Productie'!A:H,7))/4,-1)</f>
        <v>109</v>
      </c>
      <c r="H1728" s="84">
        <f t="shared" si="318"/>
        <v>109</v>
      </c>
      <c r="I1728" s="84">
        <f t="shared" si="319"/>
        <v>-119.875</v>
      </c>
      <c r="J1728" s="118">
        <f t="shared" si="320"/>
        <v>-3279.7799999999997</v>
      </c>
      <c r="K1728" s="121">
        <f>AVERAGEIFS('Rekensheet Uurdata'!F:F,'Rekensheet Uurdata'!A:A,QUOTIENT('Rekensheet Kwartierdata'!A1728-1,4)+1)/4</f>
        <v>48</v>
      </c>
      <c r="L1728" s="84">
        <f>IFERROR(VALUE(VLOOKUP(A1728,'Bron Productie'!A:H,5))/4,-1)</f>
        <v>123</v>
      </c>
      <c r="M1728" s="84">
        <f t="shared" si="321"/>
        <v>123</v>
      </c>
      <c r="N1728" s="84">
        <f t="shared" si="322"/>
        <v>75</v>
      </c>
      <c r="O1728" s="118">
        <f t="shared" si="323"/>
        <v>2052</v>
      </c>
      <c r="P1728" s="121">
        <f>AVERAGEIFS('Rekensheet Uurdata'!G:G,'Rekensheet Uurdata'!A:A,QUOTIENT('Rekensheet Kwartierdata'!A1728-1,4)+1)/4</f>
        <v>0</v>
      </c>
      <c r="Q1728" s="84">
        <f>IFERROR(VALUE(VLOOKUP(A1728,'Bron Productie'!A:H,3))/4,-1)</f>
        <v>0</v>
      </c>
      <c r="R1728" s="84">
        <f t="shared" si="324"/>
        <v>0</v>
      </c>
      <c r="S1728" s="84">
        <f t="shared" si="325"/>
        <v>0</v>
      </c>
      <c r="T1728" s="86">
        <f t="shared" si="326"/>
        <v>0</v>
      </c>
    </row>
    <row r="1729" spans="1:20" x14ac:dyDescent="0.25">
      <c r="A1729" s="113">
        <f t="shared" si="327"/>
        <v>1724</v>
      </c>
      <c r="B1729" s="185">
        <f t="shared" si="328"/>
        <v>43118</v>
      </c>
      <c r="C1729" s="118">
        <f t="shared" si="329"/>
        <v>92</v>
      </c>
      <c r="D1729" s="121">
        <f>VLOOKUP(CONCATENATE(B1729,C1729),'Bron BM-prijzen'!A:L,11,FALSE)</f>
        <v>33.53</v>
      </c>
      <c r="E1729" s="118">
        <f>VLOOKUP(CONCATENATE(B1729,C1729),'Bron BM-prijzen'!A:L,12,FALSE)</f>
        <v>33.53</v>
      </c>
      <c r="F1729" s="121">
        <f>AVERAGEIFS('Rekensheet Uurdata'!E:E,'Rekensheet Uurdata'!A:A,QUOTIENT('Rekensheet Kwartierdata'!A1729-1,4)+1)/4</f>
        <v>228.875</v>
      </c>
      <c r="G1729" s="84">
        <f>IFERROR(VALUE(VLOOKUP(A1729,'Bron Productie'!A:H,7))/4,-1)</f>
        <v>108.75</v>
      </c>
      <c r="H1729" s="84">
        <f t="shared" si="318"/>
        <v>108.75</v>
      </c>
      <c r="I1729" s="84">
        <f t="shared" si="319"/>
        <v>-120.125</v>
      </c>
      <c r="J1729" s="118">
        <f t="shared" si="320"/>
        <v>-4027.7912500000002</v>
      </c>
      <c r="K1729" s="121">
        <f>AVERAGEIFS('Rekensheet Uurdata'!F:F,'Rekensheet Uurdata'!A:A,QUOTIENT('Rekensheet Kwartierdata'!A1729-1,4)+1)/4</f>
        <v>48</v>
      </c>
      <c r="L1729" s="84">
        <f>IFERROR(VALUE(VLOOKUP(A1729,'Bron Productie'!A:H,5))/4,-1)</f>
        <v>129.5</v>
      </c>
      <c r="M1729" s="84">
        <f t="shared" si="321"/>
        <v>129.5</v>
      </c>
      <c r="N1729" s="84">
        <f t="shared" si="322"/>
        <v>81.5</v>
      </c>
      <c r="O1729" s="118">
        <f t="shared" si="323"/>
        <v>2732.6950000000002</v>
      </c>
      <c r="P1729" s="121">
        <f>AVERAGEIFS('Rekensheet Uurdata'!G:G,'Rekensheet Uurdata'!A:A,QUOTIENT('Rekensheet Kwartierdata'!A1729-1,4)+1)/4</f>
        <v>0</v>
      </c>
      <c r="Q1729" s="84">
        <f>IFERROR(VALUE(VLOOKUP(A1729,'Bron Productie'!A:H,3))/4,-1)</f>
        <v>0</v>
      </c>
      <c r="R1729" s="84">
        <f t="shared" si="324"/>
        <v>0</v>
      </c>
      <c r="S1729" s="84">
        <f t="shared" si="325"/>
        <v>0</v>
      </c>
      <c r="T1729" s="86">
        <f t="shared" si="326"/>
        <v>0</v>
      </c>
    </row>
    <row r="1730" spans="1:20" x14ac:dyDescent="0.25">
      <c r="A1730" s="113">
        <f t="shared" si="327"/>
        <v>1725</v>
      </c>
      <c r="B1730" s="185">
        <f t="shared" si="328"/>
        <v>43118</v>
      </c>
      <c r="C1730" s="118">
        <f t="shared" si="329"/>
        <v>93</v>
      </c>
      <c r="D1730" s="121">
        <f>VLOOKUP(CONCATENATE(B1730,C1730),'Bron BM-prijzen'!A:L,11,FALSE)</f>
        <v>54.85</v>
      </c>
      <c r="E1730" s="118">
        <f>VLOOKUP(CONCATENATE(B1730,C1730),'Bron BM-prijzen'!A:L,12,FALSE)</f>
        <v>27.9</v>
      </c>
      <c r="F1730" s="121">
        <f>AVERAGEIFS('Rekensheet Uurdata'!E:E,'Rekensheet Uurdata'!A:A,QUOTIENT('Rekensheet Kwartierdata'!A1730-1,4)+1)/4</f>
        <v>222.875</v>
      </c>
      <c r="G1730" s="84">
        <f>IFERROR(VALUE(VLOOKUP(A1730,'Bron Productie'!A:H,7))/4,-1)</f>
        <v>126.75</v>
      </c>
      <c r="H1730" s="84">
        <f t="shared" si="318"/>
        <v>126.75</v>
      </c>
      <c r="I1730" s="84">
        <f t="shared" si="319"/>
        <v>-96.125</v>
      </c>
      <c r="J1730" s="118">
        <f t="shared" si="320"/>
        <v>-5272.4562500000002</v>
      </c>
      <c r="K1730" s="121">
        <f>AVERAGEIFS('Rekensheet Uurdata'!F:F,'Rekensheet Uurdata'!A:A,QUOTIENT('Rekensheet Kwartierdata'!A1730-1,4)+1)/4</f>
        <v>51.9375</v>
      </c>
      <c r="L1730" s="84">
        <f>IFERROR(VALUE(VLOOKUP(A1730,'Bron Productie'!A:H,5))/4,-1)</f>
        <v>127.25</v>
      </c>
      <c r="M1730" s="84">
        <f t="shared" si="321"/>
        <v>127.25</v>
      </c>
      <c r="N1730" s="84">
        <f t="shared" si="322"/>
        <v>75.3125</v>
      </c>
      <c r="O1730" s="118">
        <f t="shared" si="323"/>
        <v>2101.21875</v>
      </c>
      <c r="P1730" s="121">
        <f>AVERAGEIFS('Rekensheet Uurdata'!G:G,'Rekensheet Uurdata'!A:A,QUOTIENT('Rekensheet Kwartierdata'!A1730-1,4)+1)/4</f>
        <v>0</v>
      </c>
      <c r="Q1730" s="84">
        <f>IFERROR(VALUE(VLOOKUP(A1730,'Bron Productie'!A:H,3))/4,-1)</f>
        <v>0</v>
      </c>
      <c r="R1730" s="84">
        <f t="shared" si="324"/>
        <v>0</v>
      </c>
      <c r="S1730" s="84">
        <f t="shared" si="325"/>
        <v>0</v>
      </c>
      <c r="T1730" s="86">
        <f t="shared" si="326"/>
        <v>0</v>
      </c>
    </row>
    <row r="1731" spans="1:20" x14ac:dyDescent="0.25">
      <c r="A1731" s="113">
        <f t="shared" si="327"/>
        <v>1726</v>
      </c>
      <c r="B1731" s="185">
        <f t="shared" si="328"/>
        <v>43118</v>
      </c>
      <c r="C1731" s="118">
        <f t="shared" si="329"/>
        <v>94</v>
      </c>
      <c r="D1731" s="121">
        <f>VLOOKUP(CONCATENATE(B1731,C1731),'Bron BM-prijzen'!A:L,11,FALSE)</f>
        <v>41</v>
      </c>
      <c r="E1731" s="118">
        <f>VLOOKUP(CONCATENATE(B1731,C1731),'Bron BM-prijzen'!A:L,12,FALSE)</f>
        <v>41</v>
      </c>
      <c r="F1731" s="121">
        <f>AVERAGEIFS('Rekensheet Uurdata'!E:E,'Rekensheet Uurdata'!A:A,QUOTIENT('Rekensheet Kwartierdata'!A1731-1,4)+1)/4</f>
        <v>222.875</v>
      </c>
      <c r="G1731" s="84">
        <f>IFERROR(VALUE(VLOOKUP(A1731,'Bron Productie'!A:H,7))/4,-1)</f>
        <v>106.75</v>
      </c>
      <c r="H1731" s="84">
        <f t="shared" si="318"/>
        <v>106.75</v>
      </c>
      <c r="I1731" s="84">
        <f t="shared" si="319"/>
        <v>-116.125</v>
      </c>
      <c r="J1731" s="118">
        <f t="shared" si="320"/>
        <v>-4761.125</v>
      </c>
      <c r="K1731" s="121">
        <f>AVERAGEIFS('Rekensheet Uurdata'!F:F,'Rekensheet Uurdata'!A:A,QUOTIENT('Rekensheet Kwartierdata'!A1731-1,4)+1)/4</f>
        <v>51.9375</v>
      </c>
      <c r="L1731" s="84">
        <f>IFERROR(VALUE(VLOOKUP(A1731,'Bron Productie'!A:H,5))/4,-1)</f>
        <v>132.75</v>
      </c>
      <c r="M1731" s="84">
        <f t="shared" si="321"/>
        <v>132.75</v>
      </c>
      <c r="N1731" s="84">
        <f t="shared" si="322"/>
        <v>80.8125</v>
      </c>
      <c r="O1731" s="118">
        <f t="shared" si="323"/>
        <v>3313.3125</v>
      </c>
      <c r="P1731" s="121">
        <f>AVERAGEIFS('Rekensheet Uurdata'!G:G,'Rekensheet Uurdata'!A:A,QUOTIENT('Rekensheet Kwartierdata'!A1731-1,4)+1)/4</f>
        <v>0</v>
      </c>
      <c r="Q1731" s="84">
        <f>IFERROR(VALUE(VLOOKUP(A1731,'Bron Productie'!A:H,3))/4,-1)</f>
        <v>0</v>
      </c>
      <c r="R1731" s="84">
        <f t="shared" si="324"/>
        <v>0</v>
      </c>
      <c r="S1731" s="84">
        <f t="shared" si="325"/>
        <v>0</v>
      </c>
      <c r="T1731" s="86">
        <f t="shared" si="326"/>
        <v>0</v>
      </c>
    </row>
    <row r="1732" spans="1:20" x14ac:dyDescent="0.25">
      <c r="A1732" s="113">
        <f t="shared" si="327"/>
        <v>1727</v>
      </c>
      <c r="B1732" s="185">
        <f t="shared" si="328"/>
        <v>43118</v>
      </c>
      <c r="C1732" s="118">
        <f t="shared" si="329"/>
        <v>95</v>
      </c>
      <c r="D1732" s="121">
        <f>VLOOKUP(CONCATENATE(B1732,C1732),'Bron BM-prijzen'!A:L,11,FALSE)</f>
        <v>76.92</v>
      </c>
      <c r="E1732" s="118">
        <f>VLOOKUP(CONCATENATE(B1732,C1732),'Bron BM-prijzen'!A:L,12,FALSE)</f>
        <v>76.92</v>
      </c>
      <c r="F1732" s="121">
        <f>AVERAGEIFS('Rekensheet Uurdata'!E:E,'Rekensheet Uurdata'!A:A,QUOTIENT('Rekensheet Kwartierdata'!A1732-1,4)+1)/4</f>
        <v>222.875</v>
      </c>
      <c r="G1732" s="84">
        <f>IFERROR(VALUE(VLOOKUP(A1732,'Bron Productie'!A:H,7))/4,-1)</f>
        <v>106.5</v>
      </c>
      <c r="H1732" s="84">
        <f t="shared" si="318"/>
        <v>106.5</v>
      </c>
      <c r="I1732" s="84">
        <f t="shared" si="319"/>
        <v>-116.375</v>
      </c>
      <c r="J1732" s="118">
        <f t="shared" si="320"/>
        <v>-8951.5650000000005</v>
      </c>
      <c r="K1732" s="121">
        <f>AVERAGEIFS('Rekensheet Uurdata'!F:F,'Rekensheet Uurdata'!A:A,QUOTIENT('Rekensheet Kwartierdata'!A1732-1,4)+1)/4</f>
        <v>51.9375</v>
      </c>
      <c r="L1732" s="84">
        <f>IFERROR(VALUE(VLOOKUP(A1732,'Bron Productie'!A:H,5))/4,-1)</f>
        <v>112.5</v>
      </c>
      <c r="M1732" s="84">
        <f t="shared" si="321"/>
        <v>112.5</v>
      </c>
      <c r="N1732" s="84">
        <f t="shared" si="322"/>
        <v>60.5625</v>
      </c>
      <c r="O1732" s="118">
        <f t="shared" si="323"/>
        <v>4658.4674999999997</v>
      </c>
      <c r="P1732" s="121">
        <f>AVERAGEIFS('Rekensheet Uurdata'!G:G,'Rekensheet Uurdata'!A:A,QUOTIENT('Rekensheet Kwartierdata'!A1732-1,4)+1)/4</f>
        <v>0</v>
      </c>
      <c r="Q1732" s="84">
        <f>IFERROR(VALUE(VLOOKUP(A1732,'Bron Productie'!A:H,3))/4,-1)</f>
        <v>0</v>
      </c>
      <c r="R1732" s="84">
        <f t="shared" si="324"/>
        <v>0</v>
      </c>
      <c r="S1732" s="84">
        <f t="shared" si="325"/>
        <v>0</v>
      </c>
      <c r="T1732" s="86">
        <f t="shared" si="326"/>
        <v>0</v>
      </c>
    </row>
    <row r="1733" spans="1:20" x14ac:dyDescent="0.25">
      <c r="A1733" s="113">
        <f t="shared" si="327"/>
        <v>1728</v>
      </c>
      <c r="B1733" s="185">
        <f t="shared" si="328"/>
        <v>43118</v>
      </c>
      <c r="C1733" s="118">
        <f t="shared" si="329"/>
        <v>96</v>
      </c>
      <c r="D1733" s="121">
        <f>VLOOKUP(CONCATENATE(B1733,C1733),'Bron BM-prijzen'!A:L,11,FALSE)</f>
        <v>29.78</v>
      </c>
      <c r="E1733" s="118">
        <f>VLOOKUP(CONCATENATE(B1733,C1733),'Bron BM-prijzen'!A:L,12,FALSE)</f>
        <v>29.78</v>
      </c>
      <c r="F1733" s="121">
        <f>AVERAGEIFS('Rekensheet Uurdata'!E:E,'Rekensheet Uurdata'!A:A,QUOTIENT('Rekensheet Kwartierdata'!A1733-1,4)+1)/4</f>
        <v>222.875</v>
      </c>
      <c r="G1733" s="84">
        <f>IFERROR(VALUE(VLOOKUP(A1733,'Bron Productie'!A:H,7))/4,-1)</f>
        <v>125.5</v>
      </c>
      <c r="H1733" s="84">
        <f t="shared" si="318"/>
        <v>125.5</v>
      </c>
      <c r="I1733" s="84">
        <f t="shared" si="319"/>
        <v>-97.375</v>
      </c>
      <c r="J1733" s="118">
        <f t="shared" si="320"/>
        <v>-2899.8275000000003</v>
      </c>
      <c r="K1733" s="121">
        <f>AVERAGEIFS('Rekensheet Uurdata'!F:F,'Rekensheet Uurdata'!A:A,QUOTIENT('Rekensheet Kwartierdata'!A1733-1,4)+1)/4</f>
        <v>51.9375</v>
      </c>
      <c r="L1733" s="84">
        <f>IFERROR(VALUE(VLOOKUP(A1733,'Bron Productie'!A:H,5))/4,-1)</f>
        <v>101.5</v>
      </c>
      <c r="M1733" s="84">
        <f t="shared" si="321"/>
        <v>101.5</v>
      </c>
      <c r="N1733" s="84">
        <f t="shared" si="322"/>
        <v>49.5625</v>
      </c>
      <c r="O1733" s="118">
        <f t="shared" si="323"/>
        <v>1475.9712500000001</v>
      </c>
      <c r="P1733" s="121">
        <f>AVERAGEIFS('Rekensheet Uurdata'!G:G,'Rekensheet Uurdata'!A:A,QUOTIENT('Rekensheet Kwartierdata'!A1733-1,4)+1)/4</f>
        <v>0</v>
      </c>
      <c r="Q1733" s="84">
        <f>IFERROR(VALUE(VLOOKUP(A1733,'Bron Productie'!A:H,3))/4,-1)</f>
        <v>0</v>
      </c>
      <c r="R1733" s="84">
        <f t="shared" si="324"/>
        <v>0</v>
      </c>
      <c r="S1733" s="84">
        <f t="shared" si="325"/>
        <v>0</v>
      </c>
      <c r="T1733" s="86">
        <f t="shared" si="326"/>
        <v>0</v>
      </c>
    </row>
    <row r="1734" spans="1:20" x14ac:dyDescent="0.25">
      <c r="A1734" s="113">
        <f t="shared" si="327"/>
        <v>1729</v>
      </c>
      <c r="B1734" s="185">
        <f t="shared" si="328"/>
        <v>43119</v>
      </c>
      <c r="C1734" s="118">
        <f t="shared" si="329"/>
        <v>1</v>
      </c>
      <c r="D1734" s="121">
        <f>VLOOKUP(CONCATENATE(B1734,C1734),'Bron BM-prijzen'!A:L,11,FALSE)</f>
        <v>40.56</v>
      </c>
      <c r="E1734" s="118">
        <f>VLOOKUP(CONCATENATE(B1734,C1734),'Bron BM-prijzen'!A:L,12,FALSE)</f>
        <v>40.56</v>
      </c>
      <c r="F1734" s="121">
        <f>AVERAGEIFS('Rekensheet Uurdata'!E:E,'Rekensheet Uurdata'!A:A,QUOTIENT('Rekensheet Kwartierdata'!A1734-1,4)+1)/4</f>
        <v>223.25</v>
      </c>
      <c r="G1734" s="84">
        <f>IFERROR(VALUE(VLOOKUP(A1734,'Bron Productie'!A:H,7))/4,-1)</f>
        <v>128.75</v>
      </c>
      <c r="H1734" s="84">
        <f t="shared" si="318"/>
        <v>128.75</v>
      </c>
      <c r="I1734" s="84">
        <f t="shared" si="319"/>
        <v>-94.5</v>
      </c>
      <c r="J1734" s="118">
        <f t="shared" si="320"/>
        <v>-3832.92</v>
      </c>
      <c r="K1734" s="121">
        <f>AVERAGEIFS('Rekensheet Uurdata'!F:F,'Rekensheet Uurdata'!A:A,QUOTIENT('Rekensheet Kwartierdata'!A1734-1,4)+1)/4</f>
        <v>55.75</v>
      </c>
      <c r="L1734" s="84">
        <f>IFERROR(VALUE(VLOOKUP(A1734,'Bron Productie'!A:H,5))/4,-1)</f>
        <v>100.5</v>
      </c>
      <c r="M1734" s="84">
        <f t="shared" si="321"/>
        <v>100.5</v>
      </c>
      <c r="N1734" s="84">
        <f t="shared" si="322"/>
        <v>44.75</v>
      </c>
      <c r="O1734" s="118">
        <f t="shared" si="323"/>
        <v>1815.0600000000002</v>
      </c>
      <c r="P1734" s="121">
        <f>AVERAGEIFS('Rekensheet Uurdata'!G:G,'Rekensheet Uurdata'!A:A,QUOTIENT('Rekensheet Kwartierdata'!A1734-1,4)+1)/4</f>
        <v>0</v>
      </c>
      <c r="Q1734" s="84">
        <f>IFERROR(VALUE(VLOOKUP(A1734,'Bron Productie'!A:H,3))/4,-1)</f>
        <v>0</v>
      </c>
      <c r="R1734" s="84">
        <f t="shared" si="324"/>
        <v>0</v>
      </c>
      <c r="S1734" s="84">
        <f t="shared" si="325"/>
        <v>0</v>
      </c>
      <c r="T1734" s="86">
        <f t="shared" si="326"/>
        <v>0</v>
      </c>
    </row>
    <row r="1735" spans="1:20" x14ac:dyDescent="0.25">
      <c r="A1735" s="113">
        <f t="shared" si="327"/>
        <v>1730</v>
      </c>
      <c r="B1735" s="185">
        <f t="shared" si="328"/>
        <v>43119</v>
      </c>
      <c r="C1735" s="118">
        <f t="shared" si="329"/>
        <v>2</v>
      </c>
      <c r="D1735" s="121">
        <f>VLOOKUP(CONCATENATE(B1735,C1735),'Bron BM-prijzen'!A:L,11,FALSE)</f>
        <v>109.02</v>
      </c>
      <c r="E1735" s="118">
        <f>VLOOKUP(CONCATENATE(B1735,C1735),'Bron BM-prijzen'!A:L,12,FALSE)</f>
        <v>109.02</v>
      </c>
      <c r="F1735" s="121">
        <f>AVERAGEIFS('Rekensheet Uurdata'!E:E,'Rekensheet Uurdata'!A:A,QUOTIENT('Rekensheet Kwartierdata'!A1735-1,4)+1)/4</f>
        <v>223.25</v>
      </c>
      <c r="G1735" s="84">
        <f>IFERROR(VALUE(VLOOKUP(A1735,'Bron Productie'!A:H,7))/4,-1)</f>
        <v>136</v>
      </c>
      <c r="H1735" s="84">
        <f t="shared" ref="H1735:H1798" si="330">IF(OR(F1735&lt;0,G1735&lt;0),-1,G1735*$H$1/$H$2)</f>
        <v>136</v>
      </c>
      <c r="I1735" s="84">
        <f t="shared" ref="I1735:I1798" si="331">IF(H1735=-1,0,H1735-F1735)</f>
        <v>-87.25</v>
      </c>
      <c r="J1735" s="118">
        <f t="shared" ref="J1735:J1798" si="332">I1735*IF(I1735&lt;0,D1735,E1735)</f>
        <v>-9511.994999999999</v>
      </c>
      <c r="K1735" s="121">
        <f>AVERAGEIFS('Rekensheet Uurdata'!F:F,'Rekensheet Uurdata'!A:A,QUOTIENT('Rekensheet Kwartierdata'!A1735-1,4)+1)/4</f>
        <v>55.75</v>
      </c>
      <c r="L1735" s="84">
        <f>IFERROR(VALUE(VLOOKUP(A1735,'Bron Productie'!A:H,5))/4,-1)</f>
        <v>82</v>
      </c>
      <c r="M1735" s="84">
        <f t="shared" ref="M1735:M1798" si="333">IF(OR(K1735&lt;0,L1735&lt;0),-1,L1735*$M$1/$M$2)</f>
        <v>82</v>
      </c>
      <c r="N1735" s="84">
        <f t="shared" ref="N1735:N1798" si="334">IF(M1735=-1,0,M1735-K1735)</f>
        <v>26.25</v>
      </c>
      <c r="O1735" s="118">
        <f t="shared" ref="O1735:O1798" si="335">N1735*IF(N1735&lt;0,D1735,E1735)</f>
        <v>2861.7750000000001</v>
      </c>
      <c r="P1735" s="121">
        <f>AVERAGEIFS('Rekensheet Uurdata'!G:G,'Rekensheet Uurdata'!A:A,QUOTIENT('Rekensheet Kwartierdata'!A1735-1,4)+1)/4</f>
        <v>0</v>
      </c>
      <c r="Q1735" s="84">
        <f>IFERROR(VALUE(VLOOKUP(A1735,'Bron Productie'!A:H,3))/4,-1)</f>
        <v>0</v>
      </c>
      <c r="R1735" s="84">
        <f t="shared" ref="R1735:R1798" si="336">IF(OR(P1735&lt;0,Q1735&lt;0),-1,Q1735*$R$1/$R$2)</f>
        <v>0</v>
      </c>
      <c r="S1735" s="84">
        <f t="shared" ref="S1735:S1798" si="337">IF(R1735=-1,0,R1735-P1735)</f>
        <v>0</v>
      </c>
      <c r="T1735" s="86">
        <f t="shared" ref="T1735:T1798" si="338">S1735*IF(S1735&lt;0,$D1735,$E1735)</f>
        <v>0</v>
      </c>
    </row>
    <row r="1736" spans="1:20" x14ac:dyDescent="0.25">
      <c r="A1736" s="113">
        <f t="shared" ref="A1736:A1799" si="339">A1735+1</f>
        <v>1731</v>
      </c>
      <c r="B1736" s="185">
        <f t="shared" ref="B1736:B1799" si="340">IF(C1735=96,B1735+1,B1735)</f>
        <v>43119</v>
      </c>
      <c r="C1736" s="118">
        <f t="shared" ref="C1736:C1799" si="341">IF(C1735=96,1,C1735+1)</f>
        <v>3</v>
      </c>
      <c r="D1736" s="121">
        <f>VLOOKUP(CONCATENATE(B1736,C1736),'Bron BM-prijzen'!A:L,11,FALSE)</f>
        <v>33.020000000000003</v>
      </c>
      <c r="E1736" s="118">
        <f>VLOOKUP(CONCATENATE(B1736,C1736),'Bron BM-prijzen'!A:L,12,FALSE)</f>
        <v>33.020000000000003</v>
      </c>
      <c r="F1736" s="121">
        <f>AVERAGEIFS('Rekensheet Uurdata'!E:E,'Rekensheet Uurdata'!A:A,QUOTIENT('Rekensheet Kwartierdata'!A1736-1,4)+1)/4</f>
        <v>223.25</v>
      </c>
      <c r="G1736" s="84">
        <f>IFERROR(VALUE(VLOOKUP(A1736,'Bron Productie'!A:H,7))/4,-1)</f>
        <v>127</v>
      </c>
      <c r="H1736" s="84">
        <f t="shared" si="330"/>
        <v>127</v>
      </c>
      <c r="I1736" s="84">
        <f t="shared" si="331"/>
        <v>-96.25</v>
      </c>
      <c r="J1736" s="118">
        <f t="shared" si="332"/>
        <v>-3178.1750000000002</v>
      </c>
      <c r="K1736" s="121">
        <f>AVERAGEIFS('Rekensheet Uurdata'!F:F,'Rekensheet Uurdata'!A:A,QUOTIENT('Rekensheet Kwartierdata'!A1736-1,4)+1)/4</f>
        <v>55.75</v>
      </c>
      <c r="L1736" s="84">
        <f>IFERROR(VALUE(VLOOKUP(A1736,'Bron Productie'!A:H,5))/4,-1)</f>
        <v>92.25</v>
      </c>
      <c r="M1736" s="84">
        <f t="shared" si="333"/>
        <v>92.25</v>
      </c>
      <c r="N1736" s="84">
        <f t="shared" si="334"/>
        <v>36.5</v>
      </c>
      <c r="O1736" s="118">
        <f t="shared" si="335"/>
        <v>1205.23</v>
      </c>
      <c r="P1736" s="121">
        <f>AVERAGEIFS('Rekensheet Uurdata'!G:G,'Rekensheet Uurdata'!A:A,QUOTIENT('Rekensheet Kwartierdata'!A1736-1,4)+1)/4</f>
        <v>0</v>
      </c>
      <c r="Q1736" s="84">
        <f>IFERROR(VALUE(VLOOKUP(A1736,'Bron Productie'!A:H,3))/4,-1)</f>
        <v>0</v>
      </c>
      <c r="R1736" s="84">
        <f t="shared" si="336"/>
        <v>0</v>
      </c>
      <c r="S1736" s="84">
        <f t="shared" si="337"/>
        <v>0</v>
      </c>
      <c r="T1736" s="86">
        <f t="shared" si="338"/>
        <v>0</v>
      </c>
    </row>
    <row r="1737" spans="1:20" x14ac:dyDescent="0.25">
      <c r="A1737" s="113">
        <f t="shared" si="339"/>
        <v>1732</v>
      </c>
      <c r="B1737" s="185">
        <f t="shared" si="340"/>
        <v>43119</v>
      </c>
      <c r="C1737" s="118">
        <f t="shared" si="341"/>
        <v>4</v>
      </c>
      <c r="D1737" s="121">
        <f>VLOOKUP(CONCATENATE(B1737,C1737),'Bron BM-prijzen'!A:L,11,FALSE)</f>
        <v>30.03</v>
      </c>
      <c r="E1737" s="118">
        <f>VLOOKUP(CONCATENATE(B1737,C1737),'Bron BM-prijzen'!A:L,12,FALSE)</f>
        <v>30.03</v>
      </c>
      <c r="F1737" s="121">
        <f>AVERAGEIFS('Rekensheet Uurdata'!E:E,'Rekensheet Uurdata'!A:A,QUOTIENT('Rekensheet Kwartierdata'!A1737-1,4)+1)/4</f>
        <v>223.25</v>
      </c>
      <c r="G1737" s="84">
        <f>IFERROR(VALUE(VLOOKUP(A1737,'Bron Productie'!A:H,7))/4,-1)</f>
        <v>130.25</v>
      </c>
      <c r="H1737" s="84">
        <f t="shared" si="330"/>
        <v>130.25</v>
      </c>
      <c r="I1737" s="84">
        <f t="shared" si="331"/>
        <v>-93</v>
      </c>
      <c r="J1737" s="118">
        <f t="shared" si="332"/>
        <v>-2792.79</v>
      </c>
      <c r="K1737" s="121">
        <f>AVERAGEIFS('Rekensheet Uurdata'!F:F,'Rekensheet Uurdata'!A:A,QUOTIENT('Rekensheet Kwartierdata'!A1737-1,4)+1)/4</f>
        <v>55.75</v>
      </c>
      <c r="L1737" s="84">
        <f>IFERROR(VALUE(VLOOKUP(A1737,'Bron Productie'!A:H,5))/4,-1)</f>
        <v>94.25</v>
      </c>
      <c r="M1737" s="84">
        <f t="shared" si="333"/>
        <v>94.25</v>
      </c>
      <c r="N1737" s="84">
        <f t="shared" si="334"/>
        <v>38.5</v>
      </c>
      <c r="O1737" s="118">
        <f t="shared" si="335"/>
        <v>1156.155</v>
      </c>
      <c r="P1737" s="121">
        <f>AVERAGEIFS('Rekensheet Uurdata'!G:G,'Rekensheet Uurdata'!A:A,QUOTIENT('Rekensheet Kwartierdata'!A1737-1,4)+1)/4</f>
        <v>0</v>
      </c>
      <c r="Q1737" s="84">
        <f>IFERROR(VALUE(VLOOKUP(A1737,'Bron Productie'!A:H,3))/4,-1)</f>
        <v>0</v>
      </c>
      <c r="R1737" s="84">
        <f t="shared" si="336"/>
        <v>0</v>
      </c>
      <c r="S1737" s="84">
        <f t="shared" si="337"/>
        <v>0</v>
      </c>
      <c r="T1737" s="86">
        <f t="shared" si="338"/>
        <v>0</v>
      </c>
    </row>
    <row r="1738" spans="1:20" x14ac:dyDescent="0.25">
      <c r="A1738" s="113">
        <f t="shared" si="339"/>
        <v>1733</v>
      </c>
      <c r="B1738" s="185">
        <f t="shared" si="340"/>
        <v>43119</v>
      </c>
      <c r="C1738" s="118">
        <f t="shared" si="341"/>
        <v>5</v>
      </c>
      <c r="D1738" s="121">
        <f>VLOOKUP(CONCATENATE(B1738,C1738),'Bron BM-prijzen'!A:L,11,FALSE)</f>
        <v>36.56</v>
      </c>
      <c r="E1738" s="118">
        <f>VLOOKUP(CONCATENATE(B1738,C1738),'Bron BM-prijzen'!A:L,12,FALSE)</f>
        <v>13.03</v>
      </c>
      <c r="F1738" s="121">
        <f>AVERAGEIFS('Rekensheet Uurdata'!E:E,'Rekensheet Uurdata'!A:A,QUOTIENT('Rekensheet Kwartierdata'!A1738-1,4)+1)/4</f>
        <v>176.6875</v>
      </c>
      <c r="G1738" s="84">
        <f>IFERROR(VALUE(VLOOKUP(A1738,'Bron Productie'!A:H,7))/4,-1)</f>
        <v>130</v>
      </c>
      <c r="H1738" s="84">
        <f t="shared" si="330"/>
        <v>130</v>
      </c>
      <c r="I1738" s="84">
        <f t="shared" si="331"/>
        <v>-46.6875</v>
      </c>
      <c r="J1738" s="118">
        <f t="shared" si="332"/>
        <v>-1706.8950000000002</v>
      </c>
      <c r="K1738" s="121">
        <f>AVERAGEIFS('Rekensheet Uurdata'!F:F,'Rekensheet Uurdata'!A:A,QUOTIENT('Rekensheet Kwartierdata'!A1738-1,4)+1)/4</f>
        <v>38.5625</v>
      </c>
      <c r="L1738" s="84">
        <f>IFERROR(VALUE(VLOOKUP(A1738,'Bron Productie'!A:H,5))/4,-1)</f>
        <v>84.5</v>
      </c>
      <c r="M1738" s="84">
        <f t="shared" si="333"/>
        <v>84.5</v>
      </c>
      <c r="N1738" s="84">
        <f t="shared" si="334"/>
        <v>45.9375</v>
      </c>
      <c r="O1738" s="118">
        <f t="shared" si="335"/>
        <v>598.56562499999995</v>
      </c>
      <c r="P1738" s="121">
        <f>AVERAGEIFS('Rekensheet Uurdata'!G:G,'Rekensheet Uurdata'!A:A,QUOTIENT('Rekensheet Kwartierdata'!A1738-1,4)+1)/4</f>
        <v>0</v>
      </c>
      <c r="Q1738" s="84">
        <f>IFERROR(VALUE(VLOOKUP(A1738,'Bron Productie'!A:H,3))/4,-1)</f>
        <v>0</v>
      </c>
      <c r="R1738" s="84">
        <f t="shared" si="336"/>
        <v>0</v>
      </c>
      <c r="S1738" s="84">
        <f t="shared" si="337"/>
        <v>0</v>
      </c>
      <c r="T1738" s="86">
        <f t="shared" si="338"/>
        <v>0</v>
      </c>
    </row>
    <row r="1739" spans="1:20" x14ac:dyDescent="0.25">
      <c r="A1739" s="113">
        <f t="shared" si="339"/>
        <v>1734</v>
      </c>
      <c r="B1739" s="185">
        <f t="shared" si="340"/>
        <v>43119</v>
      </c>
      <c r="C1739" s="118">
        <f t="shared" si="341"/>
        <v>6</v>
      </c>
      <c r="D1739" s="121">
        <f>VLOOKUP(CONCATENATE(B1739,C1739),'Bron BM-prijzen'!A:L,11,FALSE)</f>
        <v>40.56</v>
      </c>
      <c r="E1739" s="118">
        <f>VLOOKUP(CONCATENATE(B1739,C1739),'Bron BM-prijzen'!A:L,12,FALSE)</f>
        <v>40.56</v>
      </c>
      <c r="F1739" s="121">
        <f>AVERAGEIFS('Rekensheet Uurdata'!E:E,'Rekensheet Uurdata'!A:A,QUOTIENT('Rekensheet Kwartierdata'!A1739-1,4)+1)/4</f>
        <v>176.6875</v>
      </c>
      <c r="G1739" s="84">
        <f>IFERROR(VALUE(VLOOKUP(A1739,'Bron Productie'!A:H,7))/4,-1)</f>
        <v>159</v>
      </c>
      <c r="H1739" s="84">
        <f t="shared" si="330"/>
        <v>159</v>
      </c>
      <c r="I1739" s="84">
        <f t="shared" si="331"/>
        <v>-17.6875</v>
      </c>
      <c r="J1739" s="118">
        <f t="shared" si="332"/>
        <v>-717.40500000000009</v>
      </c>
      <c r="K1739" s="121">
        <f>AVERAGEIFS('Rekensheet Uurdata'!F:F,'Rekensheet Uurdata'!A:A,QUOTIENT('Rekensheet Kwartierdata'!A1739-1,4)+1)/4</f>
        <v>38.5625</v>
      </c>
      <c r="L1739" s="84">
        <f>IFERROR(VALUE(VLOOKUP(A1739,'Bron Productie'!A:H,5))/4,-1)</f>
        <v>74.25</v>
      </c>
      <c r="M1739" s="84">
        <f t="shared" si="333"/>
        <v>74.25</v>
      </c>
      <c r="N1739" s="84">
        <f t="shared" si="334"/>
        <v>35.6875</v>
      </c>
      <c r="O1739" s="118">
        <f t="shared" si="335"/>
        <v>1447.4850000000001</v>
      </c>
      <c r="P1739" s="121">
        <f>AVERAGEIFS('Rekensheet Uurdata'!G:G,'Rekensheet Uurdata'!A:A,QUOTIENT('Rekensheet Kwartierdata'!A1739-1,4)+1)/4</f>
        <v>0</v>
      </c>
      <c r="Q1739" s="84">
        <f>IFERROR(VALUE(VLOOKUP(A1739,'Bron Productie'!A:H,3))/4,-1)</f>
        <v>0</v>
      </c>
      <c r="R1739" s="84">
        <f t="shared" si="336"/>
        <v>0</v>
      </c>
      <c r="S1739" s="84">
        <f t="shared" si="337"/>
        <v>0</v>
      </c>
      <c r="T1739" s="86">
        <f t="shared" si="338"/>
        <v>0</v>
      </c>
    </row>
    <row r="1740" spans="1:20" x14ac:dyDescent="0.25">
      <c r="A1740" s="113">
        <f t="shared" si="339"/>
        <v>1735</v>
      </c>
      <c r="B1740" s="185">
        <f t="shared" si="340"/>
        <v>43119</v>
      </c>
      <c r="C1740" s="118">
        <f t="shared" si="341"/>
        <v>7</v>
      </c>
      <c r="D1740" s="121">
        <f>VLOOKUP(CONCATENATE(B1740,C1740),'Bron BM-prijzen'!A:L,11,FALSE)</f>
        <v>33.29</v>
      </c>
      <c r="E1740" s="118">
        <f>VLOOKUP(CONCATENATE(B1740,C1740),'Bron BM-prijzen'!A:L,12,FALSE)</f>
        <v>33.29</v>
      </c>
      <c r="F1740" s="121">
        <f>AVERAGEIFS('Rekensheet Uurdata'!E:E,'Rekensheet Uurdata'!A:A,QUOTIENT('Rekensheet Kwartierdata'!A1740-1,4)+1)/4</f>
        <v>176.6875</v>
      </c>
      <c r="G1740" s="84">
        <f>IFERROR(VALUE(VLOOKUP(A1740,'Bron Productie'!A:H,7))/4,-1)</f>
        <v>181.5</v>
      </c>
      <c r="H1740" s="84">
        <f t="shared" si="330"/>
        <v>181.5</v>
      </c>
      <c r="I1740" s="84">
        <f t="shared" si="331"/>
        <v>4.8125</v>
      </c>
      <c r="J1740" s="118">
        <f t="shared" si="332"/>
        <v>160.208125</v>
      </c>
      <c r="K1740" s="121">
        <f>AVERAGEIFS('Rekensheet Uurdata'!F:F,'Rekensheet Uurdata'!A:A,QUOTIENT('Rekensheet Kwartierdata'!A1740-1,4)+1)/4</f>
        <v>38.5625</v>
      </c>
      <c r="L1740" s="84">
        <f>IFERROR(VALUE(VLOOKUP(A1740,'Bron Productie'!A:H,5))/4,-1)</f>
        <v>82.25</v>
      </c>
      <c r="M1740" s="84">
        <f t="shared" si="333"/>
        <v>82.25</v>
      </c>
      <c r="N1740" s="84">
        <f t="shared" si="334"/>
        <v>43.6875</v>
      </c>
      <c r="O1740" s="118">
        <f t="shared" si="335"/>
        <v>1454.3568749999999</v>
      </c>
      <c r="P1740" s="121">
        <f>AVERAGEIFS('Rekensheet Uurdata'!G:G,'Rekensheet Uurdata'!A:A,QUOTIENT('Rekensheet Kwartierdata'!A1740-1,4)+1)/4</f>
        <v>0</v>
      </c>
      <c r="Q1740" s="84">
        <f>IFERROR(VALUE(VLOOKUP(A1740,'Bron Productie'!A:H,3))/4,-1)</f>
        <v>0</v>
      </c>
      <c r="R1740" s="84">
        <f t="shared" si="336"/>
        <v>0</v>
      </c>
      <c r="S1740" s="84">
        <f t="shared" si="337"/>
        <v>0</v>
      </c>
      <c r="T1740" s="86">
        <f t="shared" si="338"/>
        <v>0</v>
      </c>
    </row>
    <row r="1741" spans="1:20" x14ac:dyDescent="0.25">
      <c r="A1741" s="113">
        <f t="shared" si="339"/>
        <v>1736</v>
      </c>
      <c r="B1741" s="185">
        <f t="shared" si="340"/>
        <v>43119</v>
      </c>
      <c r="C1741" s="118">
        <f t="shared" si="341"/>
        <v>8</v>
      </c>
      <c r="D1741" s="121">
        <f>VLOOKUP(CONCATENATE(B1741,C1741),'Bron BM-prijzen'!A:L,11,FALSE)</f>
        <v>33.29</v>
      </c>
      <c r="E1741" s="118">
        <f>VLOOKUP(CONCATENATE(B1741,C1741),'Bron BM-prijzen'!A:L,12,FALSE)</f>
        <v>33.29</v>
      </c>
      <c r="F1741" s="121">
        <f>AVERAGEIFS('Rekensheet Uurdata'!E:E,'Rekensheet Uurdata'!A:A,QUOTIENT('Rekensheet Kwartierdata'!A1741-1,4)+1)/4</f>
        <v>176.6875</v>
      </c>
      <c r="G1741" s="84">
        <f>IFERROR(VALUE(VLOOKUP(A1741,'Bron Productie'!A:H,7))/4,-1)</f>
        <v>190.25</v>
      </c>
      <c r="H1741" s="84">
        <f t="shared" si="330"/>
        <v>190.25</v>
      </c>
      <c r="I1741" s="84">
        <f t="shared" si="331"/>
        <v>13.5625</v>
      </c>
      <c r="J1741" s="118">
        <f t="shared" si="332"/>
        <v>451.49562499999996</v>
      </c>
      <c r="K1741" s="121">
        <f>AVERAGEIFS('Rekensheet Uurdata'!F:F,'Rekensheet Uurdata'!A:A,QUOTIENT('Rekensheet Kwartierdata'!A1741-1,4)+1)/4</f>
        <v>38.5625</v>
      </c>
      <c r="L1741" s="84">
        <f>IFERROR(VALUE(VLOOKUP(A1741,'Bron Productie'!A:H,5))/4,-1)</f>
        <v>80</v>
      </c>
      <c r="M1741" s="84">
        <f t="shared" si="333"/>
        <v>80</v>
      </c>
      <c r="N1741" s="84">
        <f t="shared" si="334"/>
        <v>41.4375</v>
      </c>
      <c r="O1741" s="118">
        <f t="shared" si="335"/>
        <v>1379.454375</v>
      </c>
      <c r="P1741" s="121">
        <f>AVERAGEIFS('Rekensheet Uurdata'!G:G,'Rekensheet Uurdata'!A:A,QUOTIENT('Rekensheet Kwartierdata'!A1741-1,4)+1)/4</f>
        <v>0</v>
      </c>
      <c r="Q1741" s="84">
        <f>IFERROR(VALUE(VLOOKUP(A1741,'Bron Productie'!A:H,3))/4,-1)</f>
        <v>0</v>
      </c>
      <c r="R1741" s="84">
        <f t="shared" si="336"/>
        <v>0</v>
      </c>
      <c r="S1741" s="84">
        <f t="shared" si="337"/>
        <v>0</v>
      </c>
      <c r="T1741" s="86">
        <f t="shared" si="338"/>
        <v>0</v>
      </c>
    </row>
    <row r="1742" spans="1:20" x14ac:dyDescent="0.25">
      <c r="A1742" s="113">
        <f t="shared" si="339"/>
        <v>1737</v>
      </c>
      <c r="B1742" s="185">
        <f t="shared" si="340"/>
        <v>43119</v>
      </c>
      <c r="C1742" s="118">
        <f t="shared" si="341"/>
        <v>9</v>
      </c>
      <c r="D1742" s="121">
        <f>VLOOKUP(CONCATENATE(B1742,C1742),'Bron BM-prijzen'!A:L,11,FALSE)</f>
        <v>33.29</v>
      </c>
      <c r="E1742" s="118">
        <f>VLOOKUP(CONCATENATE(B1742,C1742),'Bron BM-prijzen'!A:L,12,FALSE)</f>
        <v>33.29</v>
      </c>
      <c r="F1742" s="121">
        <f>AVERAGEIFS('Rekensheet Uurdata'!E:E,'Rekensheet Uurdata'!A:A,QUOTIENT('Rekensheet Kwartierdata'!A1742-1,4)+1)/4</f>
        <v>183.1875</v>
      </c>
      <c r="G1742" s="84">
        <f>IFERROR(VALUE(VLOOKUP(A1742,'Bron Productie'!A:H,7))/4,-1)</f>
        <v>189.25</v>
      </c>
      <c r="H1742" s="84">
        <f t="shared" si="330"/>
        <v>189.25</v>
      </c>
      <c r="I1742" s="84">
        <f t="shared" si="331"/>
        <v>6.0625</v>
      </c>
      <c r="J1742" s="118">
        <f t="shared" si="332"/>
        <v>201.82062500000001</v>
      </c>
      <c r="K1742" s="121">
        <f>AVERAGEIFS('Rekensheet Uurdata'!F:F,'Rekensheet Uurdata'!A:A,QUOTIENT('Rekensheet Kwartierdata'!A1742-1,4)+1)/4</f>
        <v>41.5</v>
      </c>
      <c r="L1742" s="84">
        <f>IFERROR(VALUE(VLOOKUP(A1742,'Bron Productie'!A:H,5))/4,-1)</f>
        <v>68.25</v>
      </c>
      <c r="M1742" s="84">
        <f t="shared" si="333"/>
        <v>68.25</v>
      </c>
      <c r="N1742" s="84">
        <f t="shared" si="334"/>
        <v>26.75</v>
      </c>
      <c r="O1742" s="118">
        <f t="shared" si="335"/>
        <v>890.50749999999994</v>
      </c>
      <c r="P1742" s="121">
        <f>AVERAGEIFS('Rekensheet Uurdata'!G:G,'Rekensheet Uurdata'!A:A,QUOTIENT('Rekensheet Kwartierdata'!A1742-1,4)+1)/4</f>
        <v>0</v>
      </c>
      <c r="Q1742" s="84">
        <f>IFERROR(VALUE(VLOOKUP(A1742,'Bron Productie'!A:H,3))/4,-1)</f>
        <v>0</v>
      </c>
      <c r="R1742" s="84">
        <f t="shared" si="336"/>
        <v>0</v>
      </c>
      <c r="S1742" s="84">
        <f t="shared" si="337"/>
        <v>0</v>
      </c>
      <c r="T1742" s="86">
        <f t="shared" si="338"/>
        <v>0</v>
      </c>
    </row>
    <row r="1743" spans="1:20" x14ac:dyDescent="0.25">
      <c r="A1743" s="113">
        <f t="shared" si="339"/>
        <v>1738</v>
      </c>
      <c r="B1743" s="185">
        <f t="shared" si="340"/>
        <v>43119</v>
      </c>
      <c r="C1743" s="118">
        <f t="shared" si="341"/>
        <v>10</v>
      </c>
      <c r="D1743" s="121">
        <f>VLOOKUP(CONCATENATE(B1743,C1743),'Bron BM-prijzen'!A:L,11,FALSE)</f>
        <v>33.29</v>
      </c>
      <c r="E1743" s="118">
        <f>VLOOKUP(CONCATENATE(B1743,C1743),'Bron BM-prijzen'!A:L,12,FALSE)</f>
        <v>33.29</v>
      </c>
      <c r="F1743" s="121">
        <f>AVERAGEIFS('Rekensheet Uurdata'!E:E,'Rekensheet Uurdata'!A:A,QUOTIENT('Rekensheet Kwartierdata'!A1743-1,4)+1)/4</f>
        <v>183.1875</v>
      </c>
      <c r="G1743" s="84">
        <f>IFERROR(VALUE(VLOOKUP(A1743,'Bron Productie'!A:H,7))/4,-1)</f>
        <v>218.25</v>
      </c>
      <c r="H1743" s="84">
        <f t="shared" si="330"/>
        <v>218.25</v>
      </c>
      <c r="I1743" s="84">
        <f t="shared" si="331"/>
        <v>35.0625</v>
      </c>
      <c r="J1743" s="118">
        <f t="shared" si="332"/>
        <v>1167.2306249999999</v>
      </c>
      <c r="K1743" s="121">
        <f>AVERAGEIFS('Rekensheet Uurdata'!F:F,'Rekensheet Uurdata'!A:A,QUOTIENT('Rekensheet Kwartierdata'!A1743-1,4)+1)/4</f>
        <v>41.5</v>
      </c>
      <c r="L1743" s="84">
        <f>IFERROR(VALUE(VLOOKUP(A1743,'Bron Productie'!A:H,5))/4,-1)</f>
        <v>70.5</v>
      </c>
      <c r="M1743" s="84">
        <f t="shared" si="333"/>
        <v>70.5</v>
      </c>
      <c r="N1743" s="84">
        <f t="shared" si="334"/>
        <v>29</v>
      </c>
      <c r="O1743" s="118">
        <f t="shared" si="335"/>
        <v>965.41</v>
      </c>
      <c r="P1743" s="121">
        <f>AVERAGEIFS('Rekensheet Uurdata'!G:G,'Rekensheet Uurdata'!A:A,QUOTIENT('Rekensheet Kwartierdata'!A1743-1,4)+1)/4</f>
        <v>0</v>
      </c>
      <c r="Q1743" s="84">
        <f>IFERROR(VALUE(VLOOKUP(A1743,'Bron Productie'!A:H,3))/4,-1)</f>
        <v>0</v>
      </c>
      <c r="R1743" s="84">
        <f t="shared" si="336"/>
        <v>0</v>
      </c>
      <c r="S1743" s="84">
        <f t="shared" si="337"/>
        <v>0</v>
      </c>
      <c r="T1743" s="86">
        <f t="shared" si="338"/>
        <v>0</v>
      </c>
    </row>
    <row r="1744" spans="1:20" x14ac:dyDescent="0.25">
      <c r="A1744" s="113">
        <f t="shared" si="339"/>
        <v>1739</v>
      </c>
      <c r="B1744" s="185">
        <f t="shared" si="340"/>
        <v>43119</v>
      </c>
      <c r="C1744" s="118">
        <f t="shared" si="341"/>
        <v>11</v>
      </c>
      <c r="D1744" s="121">
        <f>VLOOKUP(CONCATENATE(B1744,C1744),'Bron BM-prijzen'!A:L,11,FALSE)</f>
        <v>33.29</v>
      </c>
      <c r="E1744" s="118">
        <f>VLOOKUP(CONCATENATE(B1744,C1744),'Bron BM-prijzen'!A:L,12,FALSE)</f>
        <v>33.29</v>
      </c>
      <c r="F1744" s="121">
        <f>AVERAGEIFS('Rekensheet Uurdata'!E:E,'Rekensheet Uurdata'!A:A,QUOTIENT('Rekensheet Kwartierdata'!A1744-1,4)+1)/4</f>
        <v>183.1875</v>
      </c>
      <c r="G1744" s="84">
        <f>IFERROR(VALUE(VLOOKUP(A1744,'Bron Productie'!A:H,7))/4,-1)</f>
        <v>189.75</v>
      </c>
      <c r="H1744" s="84">
        <f t="shared" si="330"/>
        <v>189.75</v>
      </c>
      <c r="I1744" s="84">
        <f t="shared" si="331"/>
        <v>6.5625</v>
      </c>
      <c r="J1744" s="118">
        <f t="shared" si="332"/>
        <v>218.46562499999999</v>
      </c>
      <c r="K1744" s="121">
        <f>AVERAGEIFS('Rekensheet Uurdata'!F:F,'Rekensheet Uurdata'!A:A,QUOTIENT('Rekensheet Kwartierdata'!A1744-1,4)+1)/4</f>
        <v>41.5</v>
      </c>
      <c r="L1744" s="84">
        <f>IFERROR(VALUE(VLOOKUP(A1744,'Bron Productie'!A:H,5))/4,-1)</f>
        <v>75</v>
      </c>
      <c r="M1744" s="84">
        <f t="shared" si="333"/>
        <v>75</v>
      </c>
      <c r="N1744" s="84">
        <f t="shared" si="334"/>
        <v>33.5</v>
      </c>
      <c r="O1744" s="118">
        <f t="shared" si="335"/>
        <v>1115.2149999999999</v>
      </c>
      <c r="P1744" s="121">
        <f>AVERAGEIFS('Rekensheet Uurdata'!G:G,'Rekensheet Uurdata'!A:A,QUOTIENT('Rekensheet Kwartierdata'!A1744-1,4)+1)/4</f>
        <v>0</v>
      </c>
      <c r="Q1744" s="84">
        <f>IFERROR(VALUE(VLOOKUP(A1744,'Bron Productie'!A:H,3))/4,-1)</f>
        <v>0</v>
      </c>
      <c r="R1744" s="84">
        <f t="shared" si="336"/>
        <v>0</v>
      </c>
      <c r="S1744" s="84">
        <f t="shared" si="337"/>
        <v>0</v>
      </c>
      <c r="T1744" s="86">
        <f t="shared" si="338"/>
        <v>0</v>
      </c>
    </row>
    <row r="1745" spans="1:20" x14ac:dyDescent="0.25">
      <c r="A1745" s="113">
        <f t="shared" si="339"/>
        <v>1740</v>
      </c>
      <c r="B1745" s="185">
        <f t="shared" si="340"/>
        <v>43119</v>
      </c>
      <c r="C1745" s="118">
        <f t="shared" si="341"/>
        <v>12</v>
      </c>
      <c r="D1745" s="121">
        <f>VLOOKUP(CONCATENATE(B1745,C1745),'Bron BM-prijzen'!A:L,11,FALSE)</f>
        <v>33.29</v>
      </c>
      <c r="E1745" s="118">
        <f>VLOOKUP(CONCATENATE(B1745,C1745),'Bron BM-prijzen'!A:L,12,FALSE)</f>
        <v>33.29</v>
      </c>
      <c r="F1745" s="121">
        <f>AVERAGEIFS('Rekensheet Uurdata'!E:E,'Rekensheet Uurdata'!A:A,QUOTIENT('Rekensheet Kwartierdata'!A1745-1,4)+1)/4</f>
        <v>183.1875</v>
      </c>
      <c r="G1745" s="84">
        <f>IFERROR(VALUE(VLOOKUP(A1745,'Bron Productie'!A:H,7))/4,-1)</f>
        <v>180.75</v>
      </c>
      <c r="H1745" s="84">
        <f t="shared" si="330"/>
        <v>180.75</v>
      </c>
      <c r="I1745" s="84">
        <f t="shared" si="331"/>
        <v>-2.4375</v>
      </c>
      <c r="J1745" s="118">
        <f t="shared" si="332"/>
        <v>-81.144374999999997</v>
      </c>
      <c r="K1745" s="121">
        <f>AVERAGEIFS('Rekensheet Uurdata'!F:F,'Rekensheet Uurdata'!A:A,QUOTIENT('Rekensheet Kwartierdata'!A1745-1,4)+1)/4</f>
        <v>41.5</v>
      </c>
      <c r="L1745" s="84">
        <f>IFERROR(VALUE(VLOOKUP(A1745,'Bron Productie'!A:H,5))/4,-1)</f>
        <v>90.25</v>
      </c>
      <c r="M1745" s="84">
        <f t="shared" si="333"/>
        <v>90.25</v>
      </c>
      <c r="N1745" s="84">
        <f t="shared" si="334"/>
        <v>48.75</v>
      </c>
      <c r="O1745" s="118">
        <f t="shared" si="335"/>
        <v>1622.8875</v>
      </c>
      <c r="P1745" s="121">
        <f>AVERAGEIFS('Rekensheet Uurdata'!G:G,'Rekensheet Uurdata'!A:A,QUOTIENT('Rekensheet Kwartierdata'!A1745-1,4)+1)/4</f>
        <v>0</v>
      </c>
      <c r="Q1745" s="84">
        <f>IFERROR(VALUE(VLOOKUP(A1745,'Bron Productie'!A:H,3))/4,-1)</f>
        <v>0</v>
      </c>
      <c r="R1745" s="84">
        <f t="shared" si="336"/>
        <v>0</v>
      </c>
      <c r="S1745" s="84">
        <f t="shared" si="337"/>
        <v>0</v>
      </c>
      <c r="T1745" s="86">
        <f t="shared" si="338"/>
        <v>0</v>
      </c>
    </row>
    <row r="1746" spans="1:20" x14ac:dyDescent="0.25">
      <c r="A1746" s="113">
        <f t="shared" si="339"/>
        <v>1741</v>
      </c>
      <c r="B1746" s="185">
        <f t="shared" si="340"/>
        <v>43119</v>
      </c>
      <c r="C1746" s="118">
        <f t="shared" si="341"/>
        <v>13</v>
      </c>
      <c r="D1746" s="121">
        <f>VLOOKUP(CONCATENATE(B1746,C1746),'Bron BM-prijzen'!A:L,11,FALSE)</f>
        <v>60.95</v>
      </c>
      <c r="E1746" s="118">
        <f>VLOOKUP(CONCATENATE(B1746,C1746),'Bron BM-prijzen'!A:L,12,FALSE)</f>
        <v>60.95</v>
      </c>
      <c r="F1746" s="121">
        <f>AVERAGEIFS('Rekensheet Uurdata'!E:E,'Rekensheet Uurdata'!A:A,QUOTIENT('Rekensheet Kwartierdata'!A1746-1,4)+1)/4</f>
        <v>204.5625</v>
      </c>
      <c r="G1746" s="84">
        <f>IFERROR(VALUE(VLOOKUP(A1746,'Bron Productie'!A:H,7))/4,-1)</f>
        <v>147</v>
      </c>
      <c r="H1746" s="84">
        <f t="shared" si="330"/>
        <v>147</v>
      </c>
      <c r="I1746" s="84">
        <f t="shared" si="331"/>
        <v>-57.5625</v>
      </c>
      <c r="J1746" s="118">
        <f t="shared" si="332"/>
        <v>-3508.4343750000003</v>
      </c>
      <c r="K1746" s="121">
        <f>AVERAGEIFS('Rekensheet Uurdata'!F:F,'Rekensheet Uurdata'!A:A,QUOTIENT('Rekensheet Kwartierdata'!A1746-1,4)+1)/4</f>
        <v>51.75</v>
      </c>
      <c r="L1746" s="84">
        <f>IFERROR(VALUE(VLOOKUP(A1746,'Bron Productie'!A:H,5))/4,-1)</f>
        <v>78.75</v>
      </c>
      <c r="M1746" s="84">
        <f t="shared" si="333"/>
        <v>78.75</v>
      </c>
      <c r="N1746" s="84">
        <f t="shared" si="334"/>
        <v>27</v>
      </c>
      <c r="O1746" s="118">
        <f t="shared" si="335"/>
        <v>1645.65</v>
      </c>
      <c r="P1746" s="121">
        <f>AVERAGEIFS('Rekensheet Uurdata'!G:G,'Rekensheet Uurdata'!A:A,QUOTIENT('Rekensheet Kwartierdata'!A1746-1,4)+1)/4</f>
        <v>0</v>
      </c>
      <c r="Q1746" s="84">
        <f>IFERROR(VALUE(VLOOKUP(A1746,'Bron Productie'!A:H,3))/4,-1)</f>
        <v>0</v>
      </c>
      <c r="R1746" s="84">
        <f t="shared" si="336"/>
        <v>0</v>
      </c>
      <c r="S1746" s="84">
        <f t="shared" si="337"/>
        <v>0</v>
      </c>
      <c r="T1746" s="86">
        <f t="shared" si="338"/>
        <v>0</v>
      </c>
    </row>
    <row r="1747" spans="1:20" x14ac:dyDescent="0.25">
      <c r="A1747" s="113">
        <f t="shared" si="339"/>
        <v>1742</v>
      </c>
      <c r="B1747" s="185">
        <f t="shared" si="340"/>
        <v>43119</v>
      </c>
      <c r="C1747" s="118">
        <f t="shared" si="341"/>
        <v>14</v>
      </c>
      <c r="D1747" s="121">
        <f>VLOOKUP(CONCATENATE(B1747,C1747),'Bron BM-prijzen'!A:L,11,FALSE)</f>
        <v>46.21</v>
      </c>
      <c r="E1747" s="118">
        <f>VLOOKUP(CONCATENATE(B1747,C1747),'Bron BM-prijzen'!A:L,12,FALSE)</f>
        <v>46.21</v>
      </c>
      <c r="F1747" s="121">
        <f>AVERAGEIFS('Rekensheet Uurdata'!E:E,'Rekensheet Uurdata'!A:A,QUOTIENT('Rekensheet Kwartierdata'!A1747-1,4)+1)/4</f>
        <v>204.5625</v>
      </c>
      <c r="G1747" s="84">
        <f>IFERROR(VALUE(VLOOKUP(A1747,'Bron Productie'!A:H,7))/4,-1)</f>
        <v>134</v>
      </c>
      <c r="H1747" s="84">
        <f t="shared" si="330"/>
        <v>134</v>
      </c>
      <c r="I1747" s="84">
        <f t="shared" si="331"/>
        <v>-70.5625</v>
      </c>
      <c r="J1747" s="118">
        <f t="shared" si="332"/>
        <v>-3260.6931250000002</v>
      </c>
      <c r="K1747" s="121">
        <f>AVERAGEIFS('Rekensheet Uurdata'!F:F,'Rekensheet Uurdata'!A:A,QUOTIENT('Rekensheet Kwartierdata'!A1747-1,4)+1)/4</f>
        <v>51.75</v>
      </c>
      <c r="L1747" s="84">
        <f>IFERROR(VALUE(VLOOKUP(A1747,'Bron Productie'!A:H,5))/4,-1)</f>
        <v>78</v>
      </c>
      <c r="M1747" s="84">
        <f t="shared" si="333"/>
        <v>78</v>
      </c>
      <c r="N1747" s="84">
        <f t="shared" si="334"/>
        <v>26.25</v>
      </c>
      <c r="O1747" s="118">
        <f t="shared" si="335"/>
        <v>1213.0125</v>
      </c>
      <c r="P1747" s="121">
        <f>AVERAGEIFS('Rekensheet Uurdata'!G:G,'Rekensheet Uurdata'!A:A,QUOTIENT('Rekensheet Kwartierdata'!A1747-1,4)+1)/4</f>
        <v>0</v>
      </c>
      <c r="Q1747" s="84">
        <f>IFERROR(VALUE(VLOOKUP(A1747,'Bron Productie'!A:H,3))/4,-1)</f>
        <v>0</v>
      </c>
      <c r="R1747" s="84">
        <f t="shared" si="336"/>
        <v>0</v>
      </c>
      <c r="S1747" s="84">
        <f t="shared" si="337"/>
        <v>0</v>
      </c>
      <c r="T1747" s="86">
        <f t="shared" si="338"/>
        <v>0</v>
      </c>
    </row>
    <row r="1748" spans="1:20" x14ac:dyDescent="0.25">
      <c r="A1748" s="113">
        <f t="shared" si="339"/>
        <v>1743</v>
      </c>
      <c r="B1748" s="185">
        <f t="shared" si="340"/>
        <v>43119</v>
      </c>
      <c r="C1748" s="118">
        <f t="shared" si="341"/>
        <v>15</v>
      </c>
      <c r="D1748" s="121">
        <f>VLOOKUP(CONCATENATE(B1748,C1748),'Bron BM-prijzen'!A:L,11,FALSE)</f>
        <v>37.020000000000003</v>
      </c>
      <c r="E1748" s="118">
        <f>VLOOKUP(CONCATENATE(B1748,C1748),'Bron BM-prijzen'!A:L,12,FALSE)</f>
        <v>37.020000000000003</v>
      </c>
      <c r="F1748" s="121">
        <f>AVERAGEIFS('Rekensheet Uurdata'!E:E,'Rekensheet Uurdata'!A:A,QUOTIENT('Rekensheet Kwartierdata'!A1748-1,4)+1)/4</f>
        <v>204.5625</v>
      </c>
      <c r="G1748" s="84">
        <f>IFERROR(VALUE(VLOOKUP(A1748,'Bron Productie'!A:H,7))/4,-1)</f>
        <v>142</v>
      </c>
      <c r="H1748" s="84">
        <f t="shared" si="330"/>
        <v>142</v>
      </c>
      <c r="I1748" s="84">
        <f t="shared" si="331"/>
        <v>-62.5625</v>
      </c>
      <c r="J1748" s="118">
        <f t="shared" si="332"/>
        <v>-2316.0637500000003</v>
      </c>
      <c r="K1748" s="121">
        <f>AVERAGEIFS('Rekensheet Uurdata'!F:F,'Rekensheet Uurdata'!A:A,QUOTIENT('Rekensheet Kwartierdata'!A1748-1,4)+1)/4</f>
        <v>51.75</v>
      </c>
      <c r="L1748" s="84">
        <f>IFERROR(VALUE(VLOOKUP(A1748,'Bron Productie'!A:H,5))/4,-1)</f>
        <v>87</v>
      </c>
      <c r="M1748" s="84">
        <f t="shared" si="333"/>
        <v>87</v>
      </c>
      <c r="N1748" s="84">
        <f t="shared" si="334"/>
        <v>35.25</v>
      </c>
      <c r="O1748" s="118">
        <f t="shared" si="335"/>
        <v>1304.9550000000002</v>
      </c>
      <c r="P1748" s="121">
        <f>AVERAGEIFS('Rekensheet Uurdata'!G:G,'Rekensheet Uurdata'!A:A,QUOTIENT('Rekensheet Kwartierdata'!A1748-1,4)+1)/4</f>
        <v>0</v>
      </c>
      <c r="Q1748" s="84">
        <f>IFERROR(VALUE(VLOOKUP(A1748,'Bron Productie'!A:H,3))/4,-1)</f>
        <v>0</v>
      </c>
      <c r="R1748" s="84">
        <f t="shared" si="336"/>
        <v>0</v>
      </c>
      <c r="S1748" s="84">
        <f t="shared" si="337"/>
        <v>0</v>
      </c>
      <c r="T1748" s="86">
        <f t="shared" si="338"/>
        <v>0</v>
      </c>
    </row>
    <row r="1749" spans="1:20" x14ac:dyDescent="0.25">
      <c r="A1749" s="113">
        <f t="shared" si="339"/>
        <v>1744</v>
      </c>
      <c r="B1749" s="185">
        <f t="shared" si="340"/>
        <v>43119</v>
      </c>
      <c r="C1749" s="118">
        <f t="shared" si="341"/>
        <v>16</v>
      </c>
      <c r="D1749" s="121">
        <f>VLOOKUP(CONCATENATE(B1749,C1749),'Bron BM-prijzen'!A:L,11,FALSE)</f>
        <v>33.29</v>
      </c>
      <c r="E1749" s="118">
        <f>VLOOKUP(CONCATENATE(B1749,C1749),'Bron BM-prijzen'!A:L,12,FALSE)</f>
        <v>33.29</v>
      </c>
      <c r="F1749" s="121">
        <f>AVERAGEIFS('Rekensheet Uurdata'!E:E,'Rekensheet Uurdata'!A:A,QUOTIENT('Rekensheet Kwartierdata'!A1749-1,4)+1)/4</f>
        <v>204.5625</v>
      </c>
      <c r="G1749" s="84">
        <f>IFERROR(VALUE(VLOOKUP(A1749,'Bron Productie'!A:H,7))/4,-1)</f>
        <v>149.75</v>
      </c>
      <c r="H1749" s="84">
        <f t="shared" si="330"/>
        <v>149.75</v>
      </c>
      <c r="I1749" s="84">
        <f t="shared" si="331"/>
        <v>-54.8125</v>
      </c>
      <c r="J1749" s="118">
        <f t="shared" si="332"/>
        <v>-1824.7081249999999</v>
      </c>
      <c r="K1749" s="121">
        <f>AVERAGEIFS('Rekensheet Uurdata'!F:F,'Rekensheet Uurdata'!A:A,QUOTIENT('Rekensheet Kwartierdata'!A1749-1,4)+1)/4</f>
        <v>51.75</v>
      </c>
      <c r="L1749" s="84">
        <f>IFERROR(VALUE(VLOOKUP(A1749,'Bron Productie'!A:H,5))/4,-1)</f>
        <v>82.25</v>
      </c>
      <c r="M1749" s="84">
        <f t="shared" si="333"/>
        <v>82.25</v>
      </c>
      <c r="N1749" s="84">
        <f t="shared" si="334"/>
        <v>30.5</v>
      </c>
      <c r="O1749" s="118">
        <f t="shared" si="335"/>
        <v>1015.345</v>
      </c>
      <c r="P1749" s="121">
        <f>AVERAGEIFS('Rekensheet Uurdata'!G:G,'Rekensheet Uurdata'!A:A,QUOTIENT('Rekensheet Kwartierdata'!A1749-1,4)+1)/4</f>
        <v>0</v>
      </c>
      <c r="Q1749" s="84">
        <f>IFERROR(VALUE(VLOOKUP(A1749,'Bron Productie'!A:H,3))/4,-1)</f>
        <v>0</v>
      </c>
      <c r="R1749" s="84">
        <f t="shared" si="336"/>
        <v>0</v>
      </c>
      <c r="S1749" s="84">
        <f t="shared" si="337"/>
        <v>0</v>
      </c>
      <c r="T1749" s="86">
        <f t="shared" si="338"/>
        <v>0</v>
      </c>
    </row>
    <row r="1750" spans="1:20" x14ac:dyDescent="0.25">
      <c r="A1750" s="113">
        <f t="shared" si="339"/>
        <v>1745</v>
      </c>
      <c r="B1750" s="185">
        <f t="shared" si="340"/>
        <v>43119</v>
      </c>
      <c r="C1750" s="118">
        <f t="shared" si="341"/>
        <v>17</v>
      </c>
      <c r="D1750" s="121">
        <f>VLOOKUP(CONCATENATE(B1750,C1750),'Bron BM-prijzen'!A:L,11,FALSE)</f>
        <v>39.07</v>
      </c>
      <c r="E1750" s="118">
        <f>VLOOKUP(CONCATENATE(B1750,C1750),'Bron BM-prijzen'!A:L,12,FALSE)</f>
        <v>39.07</v>
      </c>
      <c r="F1750" s="121">
        <f>AVERAGEIFS('Rekensheet Uurdata'!E:E,'Rekensheet Uurdata'!A:A,QUOTIENT('Rekensheet Kwartierdata'!A1750-1,4)+1)/4</f>
        <v>231.625</v>
      </c>
      <c r="G1750" s="84">
        <f>IFERROR(VALUE(VLOOKUP(A1750,'Bron Productie'!A:H,7))/4,-1)</f>
        <v>154</v>
      </c>
      <c r="H1750" s="84">
        <f t="shared" si="330"/>
        <v>154</v>
      </c>
      <c r="I1750" s="84">
        <f t="shared" si="331"/>
        <v>-77.625</v>
      </c>
      <c r="J1750" s="118">
        <f t="shared" si="332"/>
        <v>-3032.8087500000001</v>
      </c>
      <c r="K1750" s="121">
        <f>AVERAGEIFS('Rekensheet Uurdata'!F:F,'Rekensheet Uurdata'!A:A,QUOTIENT('Rekensheet Kwartierdata'!A1750-1,4)+1)/4</f>
        <v>62.0625</v>
      </c>
      <c r="L1750" s="84">
        <f>IFERROR(VALUE(VLOOKUP(A1750,'Bron Productie'!A:H,5))/4,-1)</f>
        <v>85.75</v>
      </c>
      <c r="M1750" s="84">
        <f t="shared" si="333"/>
        <v>85.75</v>
      </c>
      <c r="N1750" s="84">
        <f t="shared" si="334"/>
        <v>23.6875</v>
      </c>
      <c r="O1750" s="118">
        <f t="shared" si="335"/>
        <v>925.47062500000004</v>
      </c>
      <c r="P1750" s="121">
        <f>AVERAGEIFS('Rekensheet Uurdata'!G:G,'Rekensheet Uurdata'!A:A,QUOTIENT('Rekensheet Kwartierdata'!A1750-1,4)+1)/4</f>
        <v>0</v>
      </c>
      <c r="Q1750" s="84">
        <f>IFERROR(VALUE(VLOOKUP(A1750,'Bron Productie'!A:H,3))/4,-1)</f>
        <v>0</v>
      </c>
      <c r="R1750" s="84">
        <f t="shared" si="336"/>
        <v>0</v>
      </c>
      <c r="S1750" s="84">
        <f t="shared" si="337"/>
        <v>0</v>
      </c>
      <c r="T1750" s="86">
        <f t="shared" si="338"/>
        <v>0</v>
      </c>
    </row>
    <row r="1751" spans="1:20" x14ac:dyDescent="0.25">
      <c r="A1751" s="113">
        <f t="shared" si="339"/>
        <v>1746</v>
      </c>
      <c r="B1751" s="185">
        <f t="shared" si="340"/>
        <v>43119</v>
      </c>
      <c r="C1751" s="118">
        <f t="shared" si="341"/>
        <v>18</v>
      </c>
      <c r="D1751" s="121">
        <f>VLOOKUP(CONCATENATE(B1751,C1751),'Bron BM-prijzen'!A:L,11,FALSE)</f>
        <v>39.770000000000003</v>
      </c>
      <c r="E1751" s="118">
        <f>VLOOKUP(CONCATENATE(B1751,C1751),'Bron BM-prijzen'!A:L,12,FALSE)</f>
        <v>39.770000000000003</v>
      </c>
      <c r="F1751" s="121">
        <f>AVERAGEIFS('Rekensheet Uurdata'!E:E,'Rekensheet Uurdata'!A:A,QUOTIENT('Rekensheet Kwartierdata'!A1751-1,4)+1)/4</f>
        <v>231.625</v>
      </c>
      <c r="G1751" s="84">
        <f>IFERROR(VALUE(VLOOKUP(A1751,'Bron Productie'!A:H,7))/4,-1)</f>
        <v>162.25</v>
      </c>
      <c r="H1751" s="84">
        <f t="shared" si="330"/>
        <v>162.25</v>
      </c>
      <c r="I1751" s="84">
        <f t="shared" si="331"/>
        <v>-69.375</v>
      </c>
      <c r="J1751" s="118">
        <f t="shared" si="332"/>
        <v>-2759.0437500000003</v>
      </c>
      <c r="K1751" s="121">
        <f>AVERAGEIFS('Rekensheet Uurdata'!F:F,'Rekensheet Uurdata'!A:A,QUOTIENT('Rekensheet Kwartierdata'!A1751-1,4)+1)/4</f>
        <v>62.0625</v>
      </c>
      <c r="L1751" s="84">
        <f>IFERROR(VALUE(VLOOKUP(A1751,'Bron Productie'!A:H,5))/4,-1)</f>
        <v>80</v>
      </c>
      <c r="M1751" s="84">
        <f t="shared" si="333"/>
        <v>80</v>
      </c>
      <c r="N1751" s="84">
        <f t="shared" si="334"/>
        <v>17.9375</v>
      </c>
      <c r="O1751" s="118">
        <f t="shared" si="335"/>
        <v>713.3743750000001</v>
      </c>
      <c r="P1751" s="121">
        <f>AVERAGEIFS('Rekensheet Uurdata'!G:G,'Rekensheet Uurdata'!A:A,QUOTIENT('Rekensheet Kwartierdata'!A1751-1,4)+1)/4</f>
        <v>0</v>
      </c>
      <c r="Q1751" s="84">
        <f>IFERROR(VALUE(VLOOKUP(A1751,'Bron Productie'!A:H,3))/4,-1)</f>
        <v>0</v>
      </c>
      <c r="R1751" s="84">
        <f t="shared" si="336"/>
        <v>0</v>
      </c>
      <c r="S1751" s="84">
        <f t="shared" si="337"/>
        <v>0</v>
      </c>
      <c r="T1751" s="86">
        <f t="shared" si="338"/>
        <v>0</v>
      </c>
    </row>
    <row r="1752" spans="1:20" x14ac:dyDescent="0.25">
      <c r="A1752" s="113">
        <f t="shared" si="339"/>
        <v>1747</v>
      </c>
      <c r="B1752" s="185">
        <f t="shared" si="340"/>
        <v>43119</v>
      </c>
      <c r="C1752" s="118">
        <f t="shared" si="341"/>
        <v>19</v>
      </c>
      <c r="D1752" s="121">
        <f>VLOOKUP(CONCATENATE(B1752,C1752),'Bron BM-prijzen'!A:L,11,FALSE)</f>
        <v>46.52</v>
      </c>
      <c r="E1752" s="118">
        <f>VLOOKUP(CONCATENATE(B1752,C1752),'Bron BM-prijzen'!A:L,12,FALSE)</f>
        <v>46.52</v>
      </c>
      <c r="F1752" s="121">
        <f>AVERAGEIFS('Rekensheet Uurdata'!E:E,'Rekensheet Uurdata'!A:A,QUOTIENT('Rekensheet Kwartierdata'!A1752-1,4)+1)/4</f>
        <v>231.625</v>
      </c>
      <c r="G1752" s="84">
        <f>IFERROR(VALUE(VLOOKUP(A1752,'Bron Productie'!A:H,7))/4,-1)</f>
        <v>177.75</v>
      </c>
      <c r="H1752" s="84">
        <f t="shared" si="330"/>
        <v>177.75</v>
      </c>
      <c r="I1752" s="84">
        <f t="shared" si="331"/>
        <v>-53.875</v>
      </c>
      <c r="J1752" s="118">
        <f t="shared" si="332"/>
        <v>-2506.2650000000003</v>
      </c>
      <c r="K1752" s="121">
        <f>AVERAGEIFS('Rekensheet Uurdata'!F:F,'Rekensheet Uurdata'!A:A,QUOTIENT('Rekensheet Kwartierdata'!A1752-1,4)+1)/4</f>
        <v>62.0625</v>
      </c>
      <c r="L1752" s="84">
        <f>IFERROR(VALUE(VLOOKUP(A1752,'Bron Productie'!A:H,5))/4,-1)</f>
        <v>88</v>
      </c>
      <c r="M1752" s="84">
        <f t="shared" si="333"/>
        <v>88</v>
      </c>
      <c r="N1752" s="84">
        <f t="shared" si="334"/>
        <v>25.9375</v>
      </c>
      <c r="O1752" s="118">
        <f t="shared" si="335"/>
        <v>1206.6125000000002</v>
      </c>
      <c r="P1752" s="121">
        <f>AVERAGEIFS('Rekensheet Uurdata'!G:G,'Rekensheet Uurdata'!A:A,QUOTIENT('Rekensheet Kwartierdata'!A1752-1,4)+1)/4</f>
        <v>0</v>
      </c>
      <c r="Q1752" s="84">
        <f>IFERROR(VALUE(VLOOKUP(A1752,'Bron Productie'!A:H,3))/4,-1)</f>
        <v>0</v>
      </c>
      <c r="R1752" s="84">
        <f t="shared" si="336"/>
        <v>0</v>
      </c>
      <c r="S1752" s="84">
        <f t="shared" si="337"/>
        <v>0</v>
      </c>
      <c r="T1752" s="86">
        <f t="shared" si="338"/>
        <v>0</v>
      </c>
    </row>
    <row r="1753" spans="1:20" x14ac:dyDescent="0.25">
      <c r="A1753" s="113">
        <f t="shared" si="339"/>
        <v>1748</v>
      </c>
      <c r="B1753" s="185">
        <f t="shared" si="340"/>
        <v>43119</v>
      </c>
      <c r="C1753" s="118">
        <f t="shared" si="341"/>
        <v>20</v>
      </c>
      <c r="D1753" s="121">
        <f>VLOOKUP(CONCATENATE(B1753,C1753),'Bron BM-prijzen'!A:L,11,FALSE)</f>
        <v>39.770000000000003</v>
      </c>
      <c r="E1753" s="118">
        <f>VLOOKUP(CONCATENATE(B1753,C1753),'Bron BM-prijzen'!A:L,12,FALSE)</f>
        <v>39.770000000000003</v>
      </c>
      <c r="F1753" s="121">
        <f>AVERAGEIFS('Rekensheet Uurdata'!E:E,'Rekensheet Uurdata'!A:A,QUOTIENT('Rekensheet Kwartierdata'!A1753-1,4)+1)/4</f>
        <v>231.625</v>
      </c>
      <c r="G1753" s="84">
        <f>IFERROR(VALUE(VLOOKUP(A1753,'Bron Productie'!A:H,7))/4,-1)</f>
        <v>172.25</v>
      </c>
      <c r="H1753" s="84">
        <f t="shared" si="330"/>
        <v>172.25</v>
      </c>
      <c r="I1753" s="84">
        <f t="shared" si="331"/>
        <v>-59.375</v>
      </c>
      <c r="J1753" s="118">
        <f t="shared" si="332"/>
        <v>-2361.34375</v>
      </c>
      <c r="K1753" s="121">
        <f>AVERAGEIFS('Rekensheet Uurdata'!F:F,'Rekensheet Uurdata'!A:A,QUOTIENT('Rekensheet Kwartierdata'!A1753-1,4)+1)/4</f>
        <v>62.0625</v>
      </c>
      <c r="L1753" s="84">
        <f>IFERROR(VALUE(VLOOKUP(A1753,'Bron Productie'!A:H,5))/4,-1)</f>
        <v>90.75</v>
      </c>
      <c r="M1753" s="84">
        <f t="shared" si="333"/>
        <v>90.75</v>
      </c>
      <c r="N1753" s="84">
        <f t="shared" si="334"/>
        <v>28.6875</v>
      </c>
      <c r="O1753" s="118">
        <f t="shared" si="335"/>
        <v>1140.901875</v>
      </c>
      <c r="P1753" s="121">
        <f>AVERAGEIFS('Rekensheet Uurdata'!G:G,'Rekensheet Uurdata'!A:A,QUOTIENT('Rekensheet Kwartierdata'!A1753-1,4)+1)/4</f>
        <v>0</v>
      </c>
      <c r="Q1753" s="84">
        <f>IFERROR(VALUE(VLOOKUP(A1753,'Bron Productie'!A:H,3))/4,-1)</f>
        <v>0</v>
      </c>
      <c r="R1753" s="84">
        <f t="shared" si="336"/>
        <v>0</v>
      </c>
      <c r="S1753" s="84">
        <f t="shared" si="337"/>
        <v>0</v>
      </c>
      <c r="T1753" s="86">
        <f t="shared" si="338"/>
        <v>0</v>
      </c>
    </row>
    <row r="1754" spans="1:20" x14ac:dyDescent="0.25">
      <c r="A1754" s="113">
        <f t="shared" si="339"/>
        <v>1749</v>
      </c>
      <c r="B1754" s="185">
        <f t="shared" si="340"/>
        <v>43119</v>
      </c>
      <c r="C1754" s="118">
        <f t="shared" si="341"/>
        <v>21</v>
      </c>
      <c r="D1754" s="121">
        <f>VLOOKUP(CONCATENATE(B1754,C1754),'Bron BM-prijzen'!A:L,11,FALSE)</f>
        <v>34.56</v>
      </c>
      <c r="E1754" s="118">
        <f>VLOOKUP(CONCATENATE(B1754,C1754),'Bron BM-prijzen'!A:L,12,FALSE)</f>
        <v>34.56</v>
      </c>
      <c r="F1754" s="121">
        <f>AVERAGEIFS('Rekensheet Uurdata'!E:E,'Rekensheet Uurdata'!A:A,QUOTIENT('Rekensheet Kwartierdata'!A1754-1,4)+1)/4</f>
        <v>246.375</v>
      </c>
      <c r="G1754" s="84">
        <f>IFERROR(VALUE(VLOOKUP(A1754,'Bron Productie'!A:H,7))/4,-1)</f>
        <v>207.5</v>
      </c>
      <c r="H1754" s="84">
        <f t="shared" si="330"/>
        <v>207.5</v>
      </c>
      <c r="I1754" s="84">
        <f t="shared" si="331"/>
        <v>-38.875</v>
      </c>
      <c r="J1754" s="118">
        <f t="shared" si="332"/>
        <v>-1343.52</v>
      </c>
      <c r="K1754" s="121">
        <f>AVERAGEIFS('Rekensheet Uurdata'!F:F,'Rekensheet Uurdata'!A:A,QUOTIENT('Rekensheet Kwartierdata'!A1754-1,4)+1)/4</f>
        <v>64.75</v>
      </c>
      <c r="L1754" s="84">
        <f>IFERROR(VALUE(VLOOKUP(A1754,'Bron Productie'!A:H,5))/4,-1)</f>
        <v>89.25</v>
      </c>
      <c r="M1754" s="84">
        <f t="shared" si="333"/>
        <v>89.25</v>
      </c>
      <c r="N1754" s="84">
        <f t="shared" si="334"/>
        <v>24.5</v>
      </c>
      <c r="O1754" s="118">
        <f t="shared" si="335"/>
        <v>846.72</v>
      </c>
      <c r="P1754" s="121">
        <f>AVERAGEIFS('Rekensheet Uurdata'!G:G,'Rekensheet Uurdata'!A:A,QUOTIENT('Rekensheet Kwartierdata'!A1754-1,4)+1)/4</f>
        <v>0</v>
      </c>
      <c r="Q1754" s="84">
        <f>IFERROR(VALUE(VLOOKUP(A1754,'Bron Productie'!A:H,3))/4,-1)</f>
        <v>0</v>
      </c>
      <c r="R1754" s="84">
        <f t="shared" si="336"/>
        <v>0</v>
      </c>
      <c r="S1754" s="84">
        <f t="shared" si="337"/>
        <v>0</v>
      </c>
      <c r="T1754" s="86">
        <f t="shared" si="338"/>
        <v>0</v>
      </c>
    </row>
    <row r="1755" spans="1:20" x14ac:dyDescent="0.25">
      <c r="A1755" s="113">
        <f t="shared" si="339"/>
        <v>1750</v>
      </c>
      <c r="B1755" s="185">
        <f t="shared" si="340"/>
        <v>43119</v>
      </c>
      <c r="C1755" s="118">
        <f t="shared" si="341"/>
        <v>22</v>
      </c>
      <c r="D1755" s="121">
        <f>VLOOKUP(CONCATENATE(B1755,C1755),'Bron BM-prijzen'!A:L,11,FALSE)</f>
        <v>34.35</v>
      </c>
      <c r="E1755" s="118">
        <f>VLOOKUP(CONCATENATE(B1755,C1755),'Bron BM-prijzen'!A:L,12,FALSE)</f>
        <v>34.35</v>
      </c>
      <c r="F1755" s="121">
        <f>AVERAGEIFS('Rekensheet Uurdata'!E:E,'Rekensheet Uurdata'!A:A,QUOTIENT('Rekensheet Kwartierdata'!A1755-1,4)+1)/4</f>
        <v>246.375</v>
      </c>
      <c r="G1755" s="84">
        <f>IFERROR(VALUE(VLOOKUP(A1755,'Bron Productie'!A:H,7))/4,-1)</f>
        <v>188</v>
      </c>
      <c r="H1755" s="84">
        <f t="shared" si="330"/>
        <v>188</v>
      </c>
      <c r="I1755" s="84">
        <f t="shared" si="331"/>
        <v>-58.375</v>
      </c>
      <c r="J1755" s="118">
        <f t="shared" si="332"/>
        <v>-2005.1812500000001</v>
      </c>
      <c r="K1755" s="121">
        <f>AVERAGEIFS('Rekensheet Uurdata'!F:F,'Rekensheet Uurdata'!A:A,QUOTIENT('Rekensheet Kwartierdata'!A1755-1,4)+1)/4</f>
        <v>64.75</v>
      </c>
      <c r="L1755" s="84">
        <f>IFERROR(VALUE(VLOOKUP(A1755,'Bron Productie'!A:H,5))/4,-1)</f>
        <v>97.75</v>
      </c>
      <c r="M1755" s="84">
        <f t="shared" si="333"/>
        <v>97.75</v>
      </c>
      <c r="N1755" s="84">
        <f t="shared" si="334"/>
        <v>33</v>
      </c>
      <c r="O1755" s="118">
        <f t="shared" si="335"/>
        <v>1133.55</v>
      </c>
      <c r="P1755" s="121">
        <f>AVERAGEIFS('Rekensheet Uurdata'!G:G,'Rekensheet Uurdata'!A:A,QUOTIENT('Rekensheet Kwartierdata'!A1755-1,4)+1)/4</f>
        <v>0</v>
      </c>
      <c r="Q1755" s="84">
        <f>IFERROR(VALUE(VLOOKUP(A1755,'Bron Productie'!A:H,3))/4,-1)</f>
        <v>0</v>
      </c>
      <c r="R1755" s="84">
        <f t="shared" si="336"/>
        <v>0</v>
      </c>
      <c r="S1755" s="84">
        <f t="shared" si="337"/>
        <v>0</v>
      </c>
      <c r="T1755" s="86">
        <f t="shared" si="338"/>
        <v>0</v>
      </c>
    </row>
    <row r="1756" spans="1:20" x14ac:dyDescent="0.25">
      <c r="A1756" s="113">
        <f t="shared" si="339"/>
        <v>1751</v>
      </c>
      <c r="B1756" s="185">
        <f t="shared" si="340"/>
        <v>43119</v>
      </c>
      <c r="C1756" s="118">
        <f t="shared" si="341"/>
        <v>23</v>
      </c>
      <c r="D1756" s="121">
        <f>VLOOKUP(CONCATENATE(B1756,C1756),'Bron BM-prijzen'!A:L,11,FALSE)</f>
        <v>67.84</v>
      </c>
      <c r="E1756" s="118">
        <f>VLOOKUP(CONCATENATE(B1756,C1756),'Bron BM-prijzen'!A:L,12,FALSE)</f>
        <v>67.84</v>
      </c>
      <c r="F1756" s="121">
        <f>AVERAGEIFS('Rekensheet Uurdata'!E:E,'Rekensheet Uurdata'!A:A,QUOTIENT('Rekensheet Kwartierdata'!A1756-1,4)+1)/4</f>
        <v>246.375</v>
      </c>
      <c r="G1756" s="84">
        <f>IFERROR(VALUE(VLOOKUP(A1756,'Bron Productie'!A:H,7))/4,-1)</f>
        <v>167.5</v>
      </c>
      <c r="H1756" s="84">
        <f t="shared" si="330"/>
        <v>167.5</v>
      </c>
      <c r="I1756" s="84">
        <f t="shared" si="331"/>
        <v>-78.875</v>
      </c>
      <c r="J1756" s="118">
        <f t="shared" si="332"/>
        <v>-5350.88</v>
      </c>
      <c r="K1756" s="121">
        <f>AVERAGEIFS('Rekensheet Uurdata'!F:F,'Rekensheet Uurdata'!A:A,QUOTIENT('Rekensheet Kwartierdata'!A1756-1,4)+1)/4</f>
        <v>64.75</v>
      </c>
      <c r="L1756" s="84">
        <f>IFERROR(VALUE(VLOOKUP(A1756,'Bron Productie'!A:H,5))/4,-1)</f>
        <v>100</v>
      </c>
      <c r="M1756" s="84">
        <f t="shared" si="333"/>
        <v>100</v>
      </c>
      <c r="N1756" s="84">
        <f t="shared" si="334"/>
        <v>35.25</v>
      </c>
      <c r="O1756" s="118">
        <f t="shared" si="335"/>
        <v>2391.36</v>
      </c>
      <c r="P1756" s="121">
        <f>AVERAGEIFS('Rekensheet Uurdata'!G:G,'Rekensheet Uurdata'!A:A,QUOTIENT('Rekensheet Kwartierdata'!A1756-1,4)+1)/4</f>
        <v>0</v>
      </c>
      <c r="Q1756" s="84">
        <f>IFERROR(VALUE(VLOOKUP(A1756,'Bron Productie'!A:H,3))/4,-1)</f>
        <v>0</v>
      </c>
      <c r="R1756" s="84">
        <f t="shared" si="336"/>
        <v>0</v>
      </c>
      <c r="S1756" s="84">
        <f t="shared" si="337"/>
        <v>0</v>
      </c>
      <c r="T1756" s="86">
        <f t="shared" si="338"/>
        <v>0</v>
      </c>
    </row>
    <row r="1757" spans="1:20" x14ac:dyDescent="0.25">
      <c r="A1757" s="113">
        <f t="shared" si="339"/>
        <v>1752</v>
      </c>
      <c r="B1757" s="185">
        <f t="shared" si="340"/>
        <v>43119</v>
      </c>
      <c r="C1757" s="118">
        <f t="shared" si="341"/>
        <v>24</v>
      </c>
      <c r="D1757" s="121">
        <f>VLOOKUP(CONCATENATE(B1757,C1757),'Bron BM-prijzen'!A:L,11,FALSE)</f>
        <v>67.84</v>
      </c>
      <c r="E1757" s="118">
        <f>VLOOKUP(CONCATENATE(B1757,C1757),'Bron BM-prijzen'!A:L,12,FALSE)</f>
        <v>67.84</v>
      </c>
      <c r="F1757" s="121">
        <f>AVERAGEIFS('Rekensheet Uurdata'!E:E,'Rekensheet Uurdata'!A:A,QUOTIENT('Rekensheet Kwartierdata'!A1757-1,4)+1)/4</f>
        <v>246.375</v>
      </c>
      <c r="G1757" s="84">
        <f>IFERROR(VALUE(VLOOKUP(A1757,'Bron Productie'!A:H,7))/4,-1)</f>
        <v>139.75</v>
      </c>
      <c r="H1757" s="84">
        <f t="shared" si="330"/>
        <v>139.75</v>
      </c>
      <c r="I1757" s="84">
        <f t="shared" si="331"/>
        <v>-106.625</v>
      </c>
      <c r="J1757" s="118">
        <f t="shared" si="332"/>
        <v>-7233.4400000000005</v>
      </c>
      <c r="K1757" s="121">
        <f>AVERAGEIFS('Rekensheet Uurdata'!F:F,'Rekensheet Uurdata'!A:A,QUOTIENT('Rekensheet Kwartierdata'!A1757-1,4)+1)/4</f>
        <v>64.75</v>
      </c>
      <c r="L1757" s="84">
        <f>IFERROR(VALUE(VLOOKUP(A1757,'Bron Productie'!A:H,5))/4,-1)</f>
        <v>108.5</v>
      </c>
      <c r="M1757" s="84">
        <f t="shared" si="333"/>
        <v>108.5</v>
      </c>
      <c r="N1757" s="84">
        <f t="shared" si="334"/>
        <v>43.75</v>
      </c>
      <c r="O1757" s="118">
        <f t="shared" si="335"/>
        <v>2968</v>
      </c>
      <c r="P1757" s="121">
        <f>AVERAGEIFS('Rekensheet Uurdata'!G:G,'Rekensheet Uurdata'!A:A,QUOTIENT('Rekensheet Kwartierdata'!A1757-1,4)+1)/4</f>
        <v>0</v>
      </c>
      <c r="Q1757" s="84">
        <f>IFERROR(VALUE(VLOOKUP(A1757,'Bron Productie'!A:H,3))/4,-1)</f>
        <v>0</v>
      </c>
      <c r="R1757" s="84">
        <f t="shared" si="336"/>
        <v>0</v>
      </c>
      <c r="S1757" s="84">
        <f t="shared" si="337"/>
        <v>0</v>
      </c>
      <c r="T1757" s="86">
        <f t="shared" si="338"/>
        <v>0</v>
      </c>
    </row>
    <row r="1758" spans="1:20" x14ac:dyDescent="0.25">
      <c r="A1758" s="113">
        <f t="shared" si="339"/>
        <v>1753</v>
      </c>
      <c r="B1758" s="185">
        <f t="shared" si="340"/>
        <v>43119</v>
      </c>
      <c r="C1758" s="118">
        <f t="shared" si="341"/>
        <v>25</v>
      </c>
      <c r="D1758" s="121">
        <f>VLOOKUP(CONCATENATE(B1758,C1758),'Bron BM-prijzen'!A:L,11,FALSE)</f>
        <v>25.78</v>
      </c>
      <c r="E1758" s="118">
        <f>VLOOKUP(CONCATENATE(B1758,C1758),'Bron BM-prijzen'!A:L,12,FALSE)</f>
        <v>25.78</v>
      </c>
      <c r="F1758" s="121">
        <f>AVERAGEIFS('Rekensheet Uurdata'!E:E,'Rekensheet Uurdata'!A:A,QUOTIENT('Rekensheet Kwartierdata'!A1758-1,4)+1)/4</f>
        <v>269.625</v>
      </c>
      <c r="G1758" s="84">
        <f>IFERROR(VALUE(VLOOKUP(A1758,'Bron Productie'!A:H,7))/4,-1)</f>
        <v>175.75</v>
      </c>
      <c r="H1758" s="84">
        <f t="shared" si="330"/>
        <v>175.75</v>
      </c>
      <c r="I1758" s="84">
        <f t="shared" si="331"/>
        <v>-93.875</v>
      </c>
      <c r="J1758" s="118">
        <f t="shared" si="332"/>
        <v>-2420.0975000000003</v>
      </c>
      <c r="K1758" s="121">
        <f>AVERAGEIFS('Rekensheet Uurdata'!F:F,'Rekensheet Uurdata'!A:A,QUOTIENT('Rekensheet Kwartierdata'!A1758-1,4)+1)/4</f>
        <v>65.75</v>
      </c>
      <c r="L1758" s="84">
        <f>IFERROR(VALUE(VLOOKUP(A1758,'Bron Productie'!A:H,5))/4,-1)</f>
        <v>119.25</v>
      </c>
      <c r="M1758" s="84">
        <f t="shared" si="333"/>
        <v>119.25</v>
      </c>
      <c r="N1758" s="84">
        <f t="shared" si="334"/>
        <v>53.5</v>
      </c>
      <c r="O1758" s="118">
        <f t="shared" si="335"/>
        <v>1379.23</v>
      </c>
      <c r="P1758" s="121">
        <f>AVERAGEIFS('Rekensheet Uurdata'!G:G,'Rekensheet Uurdata'!A:A,QUOTIENT('Rekensheet Kwartierdata'!A1758-1,4)+1)/4</f>
        <v>0</v>
      </c>
      <c r="Q1758" s="84">
        <f>IFERROR(VALUE(VLOOKUP(A1758,'Bron Productie'!A:H,3))/4,-1)</f>
        <v>0</v>
      </c>
      <c r="R1758" s="84">
        <f t="shared" si="336"/>
        <v>0</v>
      </c>
      <c r="S1758" s="84">
        <f t="shared" si="337"/>
        <v>0</v>
      </c>
      <c r="T1758" s="86">
        <f t="shared" si="338"/>
        <v>0</v>
      </c>
    </row>
    <row r="1759" spans="1:20" x14ac:dyDescent="0.25">
      <c r="A1759" s="113">
        <f t="shared" si="339"/>
        <v>1754</v>
      </c>
      <c r="B1759" s="185">
        <f t="shared" si="340"/>
        <v>43119</v>
      </c>
      <c r="C1759" s="118">
        <f t="shared" si="341"/>
        <v>26</v>
      </c>
      <c r="D1759" s="121">
        <f>VLOOKUP(CONCATENATE(B1759,C1759),'Bron BM-prijzen'!A:L,11,FALSE)</f>
        <v>1.61</v>
      </c>
      <c r="E1759" s="118">
        <f>VLOOKUP(CONCATENATE(B1759,C1759),'Bron BM-prijzen'!A:L,12,FALSE)</f>
        <v>1.61</v>
      </c>
      <c r="F1759" s="121">
        <f>AVERAGEIFS('Rekensheet Uurdata'!E:E,'Rekensheet Uurdata'!A:A,QUOTIENT('Rekensheet Kwartierdata'!A1759-1,4)+1)/4</f>
        <v>269.625</v>
      </c>
      <c r="G1759" s="84">
        <f>IFERROR(VALUE(VLOOKUP(A1759,'Bron Productie'!A:H,7))/4,-1)</f>
        <v>204</v>
      </c>
      <c r="H1759" s="84">
        <f t="shared" si="330"/>
        <v>204</v>
      </c>
      <c r="I1759" s="84">
        <f t="shared" si="331"/>
        <v>-65.625</v>
      </c>
      <c r="J1759" s="118">
        <f t="shared" si="332"/>
        <v>-105.65625</v>
      </c>
      <c r="K1759" s="121">
        <f>AVERAGEIFS('Rekensheet Uurdata'!F:F,'Rekensheet Uurdata'!A:A,QUOTIENT('Rekensheet Kwartierdata'!A1759-1,4)+1)/4</f>
        <v>65.75</v>
      </c>
      <c r="L1759" s="84">
        <f>IFERROR(VALUE(VLOOKUP(A1759,'Bron Productie'!A:H,5))/4,-1)</f>
        <v>128.5</v>
      </c>
      <c r="M1759" s="84">
        <f t="shared" si="333"/>
        <v>128.5</v>
      </c>
      <c r="N1759" s="84">
        <f t="shared" si="334"/>
        <v>62.75</v>
      </c>
      <c r="O1759" s="118">
        <f t="shared" si="335"/>
        <v>101.0275</v>
      </c>
      <c r="P1759" s="121">
        <f>AVERAGEIFS('Rekensheet Uurdata'!G:G,'Rekensheet Uurdata'!A:A,QUOTIENT('Rekensheet Kwartierdata'!A1759-1,4)+1)/4</f>
        <v>0</v>
      </c>
      <c r="Q1759" s="84">
        <f>IFERROR(VALUE(VLOOKUP(A1759,'Bron Productie'!A:H,3))/4,-1)</f>
        <v>0</v>
      </c>
      <c r="R1759" s="84">
        <f t="shared" si="336"/>
        <v>0</v>
      </c>
      <c r="S1759" s="84">
        <f t="shared" si="337"/>
        <v>0</v>
      </c>
      <c r="T1759" s="86">
        <f t="shared" si="338"/>
        <v>0</v>
      </c>
    </row>
    <row r="1760" spans="1:20" x14ac:dyDescent="0.25">
      <c r="A1760" s="113">
        <f t="shared" si="339"/>
        <v>1755</v>
      </c>
      <c r="B1760" s="185">
        <f t="shared" si="340"/>
        <v>43119</v>
      </c>
      <c r="C1760" s="118">
        <f t="shared" si="341"/>
        <v>27</v>
      </c>
      <c r="D1760" s="121">
        <f>VLOOKUP(CONCATENATE(B1760,C1760),'Bron BM-prijzen'!A:L,11,FALSE)</f>
        <v>34.770000000000003</v>
      </c>
      <c r="E1760" s="118">
        <f>VLOOKUP(CONCATENATE(B1760,C1760),'Bron BM-prijzen'!A:L,12,FALSE)</f>
        <v>34.770000000000003</v>
      </c>
      <c r="F1760" s="121">
        <f>AVERAGEIFS('Rekensheet Uurdata'!E:E,'Rekensheet Uurdata'!A:A,QUOTIENT('Rekensheet Kwartierdata'!A1760-1,4)+1)/4</f>
        <v>269.625</v>
      </c>
      <c r="G1760" s="84">
        <f>IFERROR(VALUE(VLOOKUP(A1760,'Bron Productie'!A:H,7))/4,-1)</f>
        <v>209.75</v>
      </c>
      <c r="H1760" s="84">
        <f t="shared" si="330"/>
        <v>209.75</v>
      </c>
      <c r="I1760" s="84">
        <f t="shared" si="331"/>
        <v>-59.875</v>
      </c>
      <c r="J1760" s="118">
        <f t="shared" si="332"/>
        <v>-2081.8537500000002</v>
      </c>
      <c r="K1760" s="121">
        <f>AVERAGEIFS('Rekensheet Uurdata'!F:F,'Rekensheet Uurdata'!A:A,QUOTIENT('Rekensheet Kwartierdata'!A1760-1,4)+1)/4</f>
        <v>65.75</v>
      </c>
      <c r="L1760" s="84">
        <f>IFERROR(VALUE(VLOOKUP(A1760,'Bron Productie'!A:H,5))/4,-1)</f>
        <v>130.75</v>
      </c>
      <c r="M1760" s="84">
        <f t="shared" si="333"/>
        <v>130.75</v>
      </c>
      <c r="N1760" s="84">
        <f t="shared" si="334"/>
        <v>65</v>
      </c>
      <c r="O1760" s="118">
        <f t="shared" si="335"/>
        <v>2260.0500000000002</v>
      </c>
      <c r="P1760" s="121">
        <f>AVERAGEIFS('Rekensheet Uurdata'!G:G,'Rekensheet Uurdata'!A:A,QUOTIENT('Rekensheet Kwartierdata'!A1760-1,4)+1)/4</f>
        <v>0</v>
      </c>
      <c r="Q1760" s="84">
        <f>IFERROR(VALUE(VLOOKUP(A1760,'Bron Productie'!A:H,3))/4,-1)</f>
        <v>0</v>
      </c>
      <c r="R1760" s="84">
        <f t="shared" si="336"/>
        <v>0</v>
      </c>
      <c r="S1760" s="84">
        <f t="shared" si="337"/>
        <v>0</v>
      </c>
      <c r="T1760" s="86">
        <f t="shared" si="338"/>
        <v>0</v>
      </c>
    </row>
    <row r="1761" spans="1:20" x14ac:dyDescent="0.25">
      <c r="A1761" s="113">
        <f t="shared" si="339"/>
        <v>1756</v>
      </c>
      <c r="B1761" s="185">
        <f t="shared" si="340"/>
        <v>43119</v>
      </c>
      <c r="C1761" s="118">
        <f t="shared" si="341"/>
        <v>28</v>
      </c>
      <c r="D1761" s="121">
        <f>VLOOKUP(CONCATENATE(B1761,C1761),'Bron BM-prijzen'!A:L,11,FALSE)</f>
        <v>34.700000000000003</v>
      </c>
      <c r="E1761" s="118">
        <f>VLOOKUP(CONCATENATE(B1761,C1761),'Bron BM-prijzen'!A:L,12,FALSE)</f>
        <v>34.700000000000003</v>
      </c>
      <c r="F1761" s="121">
        <f>AVERAGEIFS('Rekensheet Uurdata'!E:E,'Rekensheet Uurdata'!A:A,QUOTIENT('Rekensheet Kwartierdata'!A1761-1,4)+1)/4</f>
        <v>269.625</v>
      </c>
      <c r="G1761" s="84">
        <f>IFERROR(VALUE(VLOOKUP(A1761,'Bron Productie'!A:H,7))/4,-1)</f>
        <v>200.25</v>
      </c>
      <c r="H1761" s="84">
        <f t="shared" si="330"/>
        <v>200.25</v>
      </c>
      <c r="I1761" s="84">
        <f t="shared" si="331"/>
        <v>-69.375</v>
      </c>
      <c r="J1761" s="118">
        <f t="shared" si="332"/>
        <v>-2407.3125</v>
      </c>
      <c r="K1761" s="121">
        <f>AVERAGEIFS('Rekensheet Uurdata'!F:F,'Rekensheet Uurdata'!A:A,QUOTIENT('Rekensheet Kwartierdata'!A1761-1,4)+1)/4</f>
        <v>65.75</v>
      </c>
      <c r="L1761" s="84">
        <f>IFERROR(VALUE(VLOOKUP(A1761,'Bron Productie'!A:H,5))/4,-1)</f>
        <v>152.75</v>
      </c>
      <c r="M1761" s="84">
        <f t="shared" si="333"/>
        <v>152.75</v>
      </c>
      <c r="N1761" s="84">
        <f t="shared" si="334"/>
        <v>87</v>
      </c>
      <c r="O1761" s="118">
        <f t="shared" si="335"/>
        <v>3018.9</v>
      </c>
      <c r="P1761" s="121">
        <f>AVERAGEIFS('Rekensheet Uurdata'!G:G,'Rekensheet Uurdata'!A:A,QUOTIENT('Rekensheet Kwartierdata'!A1761-1,4)+1)/4</f>
        <v>0</v>
      </c>
      <c r="Q1761" s="84">
        <f>IFERROR(VALUE(VLOOKUP(A1761,'Bron Productie'!A:H,3))/4,-1)</f>
        <v>0</v>
      </c>
      <c r="R1761" s="84">
        <f t="shared" si="336"/>
        <v>0</v>
      </c>
      <c r="S1761" s="84">
        <f t="shared" si="337"/>
        <v>0</v>
      </c>
      <c r="T1761" s="86">
        <f t="shared" si="338"/>
        <v>0</v>
      </c>
    </row>
    <row r="1762" spans="1:20" x14ac:dyDescent="0.25">
      <c r="A1762" s="113">
        <f t="shared" si="339"/>
        <v>1757</v>
      </c>
      <c r="B1762" s="185">
        <f t="shared" si="340"/>
        <v>43119</v>
      </c>
      <c r="C1762" s="118">
        <f t="shared" si="341"/>
        <v>29</v>
      </c>
      <c r="D1762" s="121">
        <f>VLOOKUP(CONCATENATE(B1762,C1762),'Bron BM-prijzen'!A:L,11,FALSE)</f>
        <v>-150.03</v>
      </c>
      <c r="E1762" s="118">
        <f>VLOOKUP(CONCATENATE(B1762,C1762),'Bron BM-prijzen'!A:L,12,FALSE)</f>
        <v>-150.03</v>
      </c>
      <c r="F1762" s="121">
        <f>AVERAGEIFS('Rekensheet Uurdata'!E:E,'Rekensheet Uurdata'!A:A,QUOTIENT('Rekensheet Kwartierdata'!A1762-1,4)+1)/4</f>
        <v>283.6875</v>
      </c>
      <c r="G1762" s="84">
        <f>IFERROR(VALUE(VLOOKUP(A1762,'Bron Productie'!A:H,7))/4,-1)</f>
        <v>262</v>
      </c>
      <c r="H1762" s="84">
        <f t="shared" si="330"/>
        <v>262</v>
      </c>
      <c r="I1762" s="84">
        <f t="shared" si="331"/>
        <v>-21.6875</v>
      </c>
      <c r="J1762" s="118">
        <f t="shared" si="332"/>
        <v>3253.7756250000002</v>
      </c>
      <c r="K1762" s="121">
        <f>AVERAGEIFS('Rekensheet Uurdata'!F:F,'Rekensheet Uurdata'!A:A,QUOTIENT('Rekensheet Kwartierdata'!A1762-1,4)+1)/4</f>
        <v>66.5625</v>
      </c>
      <c r="L1762" s="84">
        <f>IFERROR(VALUE(VLOOKUP(A1762,'Bron Productie'!A:H,5))/4,-1)</f>
        <v>117.5</v>
      </c>
      <c r="M1762" s="84">
        <f t="shared" si="333"/>
        <v>117.5</v>
      </c>
      <c r="N1762" s="84">
        <f t="shared" si="334"/>
        <v>50.9375</v>
      </c>
      <c r="O1762" s="118">
        <f t="shared" si="335"/>
        <v>-7642.1531249999998</v>
      </c>
      <c r="P1762" s="121">
        <f>AVERAGEIFS('Rekensheet Uurdata'!G:G,'Rekensheet Uurdata'!A:A,QUOTIENT('Rekensheet Kwartierdata'!A1762-1,4)+1)/4</f>
        <v>0</v>
      </c>
      <c r="Q1762" s="84">
        <f>IFERROR(VALUE(VLOOKUP(A1762,'Bron Productie'!A:H,3))/4,-1)</f>
        <v>0</v>
      </c>
      <c r="R1762" s="84">
        <f t="shared" si="336"/>
        <v>0</v>
      </c>
      <c r="S1762" s="84">
        <f t="shared" si="337"/>
        <v>0</v>
      </c>
      <c r="T1762" s="86">
        <f t="shared" si="338"/>
        <v>0</v>
      </c>
    </row>
    <row r="1763" spans="1:20" x14ac:dyDescent="0.25">
      <c r="A1763" s="113">
        <f t="shared" si="339"/>
        <v>1758</v>
      </c>
      <c r="B1763" s="185">
        <f t="shared" si="340"/>
        <v>43119</v>
      </c>
      <c r="C1763" s="118">
        <f t="shared" si="341"/>
        <v>30</v>
      </c>
      <c r="D1763" s="121">
        <f>VLOOKUP(CONCATENATE(B1763,C1763),'Bron BM-prijzen'!A:L,11,FALSE)</f>
        <v>17.989999999999998</v>
      </c>
      <c r="E1763" s="118">
        <f>VLOOKUP(CONCATENATE(B1763,C1763),'Bron BM-prijzen'!A:L,12,FALSE)</f>
        <v>17.989999999999998</v>
      </c>
      <c r="F1763" s="121">
        <f>AVERAGEIFS('Rekensheet Uurdata'!E:E,'Rekensheet Uurdata'!A:A,QUOTIENT('Rekensheet Kwartierdata'!A1763-1,4)+1)/4</f>
        <v>283.6875</v>
      </c>
      <c r="G1763" s="84">
        <f>IFERROR(VALUE(VLOOKUP(A1763,'Bron Productie'!A:H,7))/4,-1)</f>
        <v>280.25</v>
      </c>
      <c r="H1763" s="84">
        <f t="shared" si="330"/>
        <v>280.25</v>
      </c>
      <c r="I1763" s="84">
        <f t="shared" si="331"/>
        <v>-3.4375</v>
      </c>
      <c r="J1763" s="118">
        <f t="shared" si="332"/>
        <v>-61.840624999999996</v>
      </c>
      <c r="K1763" s="121">
        <f>AVERAGEIFS('Rekensheet Uurdata'!F:F,'Rekensheet Uurdata'!A:A,QUOTIENT('Rekensheet Kwartierdata'!A1763-1,4)+1)/4</f>
        <v>66.5625</v>
      </c>
      <c r="L1763" s="84">
        <f>IFERROR(VALUE(VLOOKUP(A1763,'Bron Productie'!A:H,5))/4,-1)</f>
        <v>124.75</v>
      </c>
      <c r="M1763" s="84">
        <f t="shared" si="333"/>
        <v>124.75</v>
      </c>
      <c r="N1763" s="84">
        <f t="shared" si="334"/>
        <v>58.1875</v>
      </c>
      <c r="O1763" s="118">
        <f t="shared" si="335"/>
        <v>1046.7931249999999</v>
      </c>
      <c r="P1763" s="121">
        <f>AVERAGEIFS('Rekensheet Uurdata'!G:G,'Rekensheet Uurdata'!A:A,QUOTIENT('Rekensheet Kwartierdata'!A1763-1,4)+1)/4</f>
        <v>0</v>
      </c>
      <c r="Q1763" s="84">
        <f>IFERROR(VALUE(VLOOKUP(A1763,'Bron Productie'!A:H,3))/4,-1)</f>
        <v>0</v>
      </c>
      <c r="R1763" s="84">
        <f t="shared" si="336"/>
        <v>0</v>
      </c>
      <c r="S1763" s="84">
        <f t="shared" si="337"/>
        <v>0</v>
      </c>
      <c r="T1763" s="86">
        <f t="shared" si="338"/>
        <v>0</v>
      </c>
    </row>
    <row r="1764" spans="1:20" x14ac:dyDescent="0.25">
      <c r="A1764" s="113">
        <f t="shared" si="339"/>
        <v>1759</v>
      </c>
      <c r="B1764" s="185">
        <f t="shared" si="340"/>
        <v>43119</v>
      </c>
      <c r="C1764" s="118">
        <f t="shared" si="341"/>
        <v>31</v>
      </c>
      <c r="D1764" s="121">
        <f>VLOOKUP(CONCATENATE(B1764,C1764),'Bron BM-prijzen'!A:L,11,FALSE)</f>
        <v>38.159999999999997</v>
      </c>
      <c r="E1764" s="118">
        <f>VLOOKUP(CONCATENATE(B1764,C1764),'Bron BM-prijzen'!A:L,12,FALSE)</f>
        <v>38.159999999999997</v>
      </c>
      <c r="F1764" s="121">
        <f>AVERAGEIFS('Rekensheet Uurdata'!E:E,'Rekensheet Uurdata'!A:A,QUOTIENT('Rekensheet Kwartierdata'!A1764-1,4)+1)/4</f>
        <v>283.6875</v>
      </c>
      <c r="G1764" s="84">
        <f>IFERROR(VALUE(VLOOKUP(A1764,'Bron Productie'!A:H,7))/4,-1)</f>
        <v>212</v>
      </c>
      <c r="H1764" s="84">
        <f t="shared" si="330"/>
        <v>212</v>
      </c>
      <c r="I1764" s="84">
        <f t="shared" si="331"/>
        <v>-71.6875</v>
      </c>
      <c r="J1764" s="118">
        <f t="shared" si="332"/>
        <v>-2735.5949999999998</v>
      </c>
      <c r="K1764" s="121">
        <f>AVERAGEIFS('Rekensheet Uurdata'!F:F,'Rekensheet Uurdata'!A:A,QUOTIENT('Rekensheet Kwartierdata'!A1764-1,4)+1)/4</f>
        <v>66.5625</v>
      </c>
      <c r="L1764" s="84">
        <f>IFERROR(VALUE(VLOOKUP(A1764,'Bron Productie'!A:H,5))/4,-1)</f>
        <v>138.75</v>
      </c>
      <c r="M1764" s="84">
        <f t="shared" si="333"/>
        <v>138.75</v>
      </c>
      <c r="N1764" s="84">
        <f t="shared" si="334"/>
        <v>72.1875</v>
      </c>
      <c r="O1764" s="118">
        <f t="shared" si="335"/>
        <v>2754.6749999999997</v>
      </c>
      <c r="P1764" s="121">
        <f>AVERAGEIFS('Rekensheet Uurdata'!G:G,'Rekensheet Uurdata'!A:A,QUOTIENT('Rekensheet Kwartierdata'!A1764-1,4)+1)/4</f>
        <v>0</v>
      </c>
      <c r="Q1764" s="84">
        <f>IFERROR(VALUE(VLOOKUP(A1764,'Bron Productie'!A:H,3))/4,-1)</f>
        <v>0</v>
      </c>
      <c r="R1764" s="84">
        <f t="shared" si="336"/>
        <v>0</v>
      </c>
      <c r="S1764" s="84">
        <f t="shared" si="337"/>
        <v>0</v>
      </c>
      <c r="T1764" s="86">
        <f t="shared" si="338"/>
        <v>0</v>
      </c>
    </row>
    <row r="1765" spans="1:20" x14ac:dyDescent="0.25">
      <c r="A1765" s="113">
        <f t="shared" si="339"/>
        <v>1760</v>
      </c>
      <c r="B1765" s="185">
        <f t="shared" si="340"/>
        <v>43119</v>
      </c>
      <c r="C1765" s="118">
        <f t="shared" si="341"/>
        <v>32</v>
      </c>
      <c r="D1765" s="121">
        <f>VLOOKUP(CONCATENATE(B1765,C1765),'Bron BM-prijzen'!A:L,11,FALSE)</f>
        <v>137.02000000000001</v>
      </c>
      <c r="E1765" s="118">
        <f>VLOOKUP(CONCATENATE(B1765,C1765),'Bron BM-prijzen'!A:L,12,FALSE)</f>
        <v>137.02000000000001</v>
      </c>
      <c r="F1765" s="121">
        <f>AVERAGEIFS('Rekensheet Uurdata'!E:E,'Rekensheet Uurdata'!A:A,QUOTIENT('Rekensheet Kwartierdata'!A1765-1,4)+1)/4</f>
        <v>283.6875</v>
      </c>
      <c r="G1765" s="84">
        <f>IFERROR(VALUE(VLOOKUP(A1765,'Bron Productie'!A:H,7))/4,-1)</f>
        <v>195.75</v>
      </c>
      <c r="H1765" s="84">
        <f t="shared" si="330"/>
        <v>195.75</v>
      </c>
      <c r="I1765" s="84">
        <f t="shared" si="331"/>
        <v>-87.9375</v>
      </c>
      <c r="J1765" s="118">
        <f t="shared" si="332"/>
        <v>-12049.196250000001</v>
      </c>
      <c r="K1765" s="121">
        <f>AVERAGEIFS('Rekensheet Uurdata'!F:F,'Rekensheet Uurdata'!A:A,QUOTIENT('Rekensheet Kwartierdata'!A1765-1,4)+1)/4</f>
        <v>66.5625</v>
      </c>
      <c r="L1765" s="84">
        <f>IFERROR(VALUE(VLOOKUP(A1765,'Bron Productie'!A:H,5))/4,-1)</f>
        <v>143.25</v>
      </c>
      <c r="M1765" s="84">
        <f t="shared" si="333"/>
        <v>143.25</v>
      </c>
      <c r="N1765" s="84">
        <f t="shared" si="334"/>
        <v>76.6875</v>
      </c>
      <c r="O1765" s="118">
        <f t="shared" si="335"/>
        <v>10507.721250000001</v>
      </c>
      <c r="P1765" s="121">
        <f>AVERAGEIFS('Rekensheet Uurdata'!G:G,'Rekensheet Uurdata'!A:A,QUOTIENT('Rekensheet Kwartierdata'!A1765-1,4)+1)/4</f>
        <v>0</v>
      </c>
      <c r="Q1765" s="84">
        <f>IFERROR(VALUE(VLOOKUP(A1765,'Bron Productie'!A:H,3))/4,-1)</f>
        <v>0</v>
      </c>
      <c r="R1765" s="84">
        <f t="shared" si="336"/>
        <v>0</v>
      </c>
      <c r="S1765" s="84">
        <f t="shared" si="337"/>
        <v>0</v>
      </c>
      <c r="T1765" s="86">
        <f t="shared" si="338"/>
        <v>0</v>
      </c>
    </row>
    <row r="1766" spans="1:20" x14ac:dyDescent="0.25">
      <c r="A1766" s="113">
        <f t="shared" si="339"/>
        <v>1761</v>
      </c>
      <c r="B1766" s="185">
        <f t="shared" si="340"/>
        <v>43119</v>
      </c>
      <c r="C1766" s="118">
        <f t="shared" si="341"/>
        <v>33</v>
      </c>
      <c r="D1766" s="121">
        <f>VLOOKUP(CONCATENATE(B1766,C1766),'Bron BM-prijzen'!A:L,11,FALSE)</f>
        <v>28.93</v>
      </c>
      <c r="E1766" s="118">
        <f>VLOOKUP(CONCATENATE(B1766,C1766),'Bron BM-prijzen'!A:L,12,FALSE)</f>
        <v>28.93</v>
      </c>
      <c r="F1766" s="121">
        <f>AVERAGEIFS('Rekensheet Uurdata'!E:E,'Rekensheet Uurdata'!A:A,QUOTIENT('Rekensheet Kwartierdata'!A1766-1,4)+1)/4</f>
        <v>284.125</v>
      </c>
      <c r="G1766" s="84">
        <f>IFERROR(VALUE(VLOOKUP(A1766,'Bron Productie'!A:H,7))/4,-1)</f>
        <v>213.5</v>
      </c>
      <c r="H1766" s="84">
        <f t="shared" si="330"/>
        <v>213.5</v>
      </c>
      <c r="I1766" s="84">
        <f t="shared" si="331"/>
        <v>-70.625</v>
      </c>
      <c r="J1766" s="118">
        <f t="shared" si="332"/>
        <v>-2043.1812500000001</v>
      </c>
      <c r="K1766" s="121">
        <f>AVERAGEIFS('Rekensheet Uurdata'!F:F,'Rekensheet Uurdata'!A:A,QUOTIENT('Rekensheet Kwartierdata'!A1766-1,4)+1)/4</f>
        <v>65.3125</v>
      </c>
      <c r="L1766" s="84">
        <f>IFERROR(VALUE(VLOOKUP(A1766,'Bron Productie'!A:H,5))/4,-1)</f>
        <v>131</v>
      </c>
      <c r="M1766" s="84">
        <f t="shared" si="333"/>
        <v>131</v>
      </c>
      <c r="N1766" s="84">
        <f t="shared" si="334"/>
        <v>65.6875</v>
      </c>
      <c r="O1766" s="118">
        <f t="shared" si="335"/>
        <v>1900.339375</v>
      </c>
      <c r="P1766" s="121">
        <f>AVERAGEIFS('Rekensheet Uurdata'!G:G,'Rekensheet Uurdata'!A:A,QUOTIENT('Rekensheet Kwartierdata'!A1766-1,4)+1)/4</f>
        <v>0.375</v>
      </c>
      <c r="Q1766" s="84">
        <f>IFERROR(VALUE(VLOOKUP(A1766,'Bron Productie'!A:H,3))/4,-1)</f>
        <v>0</v>
      </c>
      <c r="R1766" s="84">
        <f t="shared" si="336"/>
        <v>0</v>
      </c>
      <c r="S1766" s="84">
        <f t="shared" si="337"/>
        <v>-0.375</v>
      </c>
      <c r="T1766" s="86">
        <f t="shared" si="338"/>
        <v>-10.848749999999999</v>
      </c>
    </row>
    <row r="1767" spans="1:20" x14ac:dyDescent="0.25">
      <c r="A1767" s="113">
        <f t="shared" si="339"/>
        <v>1762</v>
      </c>
      <c r="B1767" s="185">
        <f t="shared" si="340"/>
        <v>43119</v>
      </c>
      <c r="C1767" s="118">
        <f t="shared" si="341"/>
        <v>34</v>
      </c>
      <c r="D1767" s="121">
        <f>VLOOKUP(CONCATENATE(B1767,C1767),'Bron BM-prijzen'!A:L,11,FALSE)</f>
        <v>19.04</v>
      </c>
      <c r="E1767" s="118">
        <f>VLOOKUP(CONCATENATE(B1767,C1767),'Bron BM-prijzen'!A:L,12,FALSE)</f>
        <v>19.04</v>
      </c>
      <c r="F1767" s="121">
        <f>AVERAGEIFS('Rekensheet Uurdata'!E:E,'Rekensheet Uurdata'!A:A,QUOTIENT('Rekensheet Kwartierdata'!A1767-1,4)+1)/4</f>
        <v>284.125</v>
      </c>
      <c r="G1767" s="84">
        <f>IFERROR(VALUE(VLOOKUP(A1767,'Bron Productie'!A:H,7))/4,-1)</f>
        <v>229.5</v>
      </c>
      <c r="H1767" s="84">
        <f t="shared" si="330"/>
        <v>229.5</v>
      </c>
      <c r="I1767" s="84">
        <f t="shared" si="331"/>
        <v>-54.625</v>
      </c>
      <c r="J1767" s="118">
        <f t="shared" si="332"/>
        <v>-1040.06</v>
      </c>
      <c r="K1767" s="121">
        <f>AVERAGEIFS('Rekensheet Uurdata'!F:F,'Rekensheet Uurdata'!A:A,QUOTIENT('Rekensheet Kwartierdata'!A1767-1,4)+1)/4</f>
        <v>65.3125</v>
      </c>
      <c r="L1767" s="84">
        <f>IFERROR(VALUE(VLOOKUP(A1767,'Bron Productie'!A:H,5))/4,-1)</f>
        <v>125.25</v>
      </c>
      <c r="M1767" s="84">
        <f t="shared" si="333"/>
        <v>125.25</v>
      </c>
      <c r="N1767" s="84">
        <f t="shared" si="334"/>
        <v>59.9375</v>
      </c>
      <c r="O1767" s="118">
        <f t="shared" si="335"/>
        <v>1141.21</v>
      </c>
      <c r="P1767" s="121">
        <f>AVERAGEIFS('Rekensheet Uurdata'!G:G,'Rekensheet Uurdata'!A:A,QUOTIENT('Rekensheet Kwartierdata'!A1767-1,4)+1)/4</f>
        <v>0.375</v>
      </c>
      <c r="Q1767" s="84">
        <f>IFERROR(VALUE(VLOOKUP(A1767,'Bron Productie'!A:H,3))/4,-1)</f>
        <v>0.25</v>
      </c>
      <c r="R1767" s="84">
        <f t="shared" si="336"/>
        <v>0.25</v>
      </c>
      <c r="S1767" s="84">
        <f t="shared" si="337"/>
        <v>-0.125</v>
      </c>
      <c r="T1767" s="86">
        <f t="shared" si="338"/>
        <v>-2.38</v>
      </c>
    </row>
    <row r="1768" spans="1:20" x14ac:dyDescent="0.25">
      <c r="A1768" s="113">
        <f t="shared" si="339"/>
        <v>1763</v>
      </c>
      <c r="B1768" s="185">
        <f t="shared" si="340"/>
        <v>43119</v>
      </c>
      <c r="C1768" s="118">
        <f t="shared" si="341"/>
        <v>35</v>
      </c>
      <c r="D1768" s="121">
        <f>VLOOKUP(CONCATENATE(B1768,C1768),'Bron BM-prijzen'!A:L,11,FALSE)</f>
        <v>32.159999999999997</v>
      </c>
      <c r="E1768" s="118">
        <f>VLOOKUP(CONCATENATE(B1768,C1768),'Bron BM-prijzen'!A:L,12,FALSE)</f>
        <v>32.159999999999997</v>
      </c>
      <c r="F1768" s="121">
        <f>AVERAGEIFS('Rekensheet Uurdata'!E:E,'Rekensheet Uurdata'!A:A,QUOTIENT('Rekensheet Kwartierdata'!A1768-1,4)+1)/4</f>
        <v>284.125</v>
      </c>
      <c r="G1768" s="84">
        <f>IFERROR(VALUE(VLOOKUP(A1768,'Bron Productie'!A:H,7))/4,-1)</f>
        <v>248.75</v>
      </c>
      <c r="H1768" s="84">
        <f t="shared" si="330"/>
        <v>248.75</v>
      </c>
      <c r="I1768" s="84">
        <f t="shared" si="331"/>
        <v>-35.375</v>
      </c>
      <c r="J1768" s="118">
        <f t="shared" si="332"/>
        <v>-1137.6599999999999</v>
      </c>
      <c r="K1768" s="121">
        <f>AVERAGEIFS('Rekensheet Uurdata'!F:F,'Rekensheet Uurdata'!A:A,QUOTIENT('Rekensheet Kwartierdata'!A1768-1,4)+1)/4</f>
        <v>65.3125</v>
      </c>
      <c r="L1768" s="84">
        <f>IFERROR(VALUE(VLOOKUP(A1768,'Bron Productie'!A:H,5))/4,-1)</f>
        <v>124.25</v>
      </c>
      <c r="M1768" s="84">
        <f t="shared" si="333"/>
        <v>124.25</v>
      </c>
      <c r="N1768" s="84">
        <f t="shared" si="334"/>
        <v>58.9375</v>
      </c>
      <c r="O1768" s="118">
        <f t="shared" si="335"/>
        <v>1895.4299999999998</v>
      </c>
      <c r="P1768" s="121">
        <f>AVERAGEIFS('Rekensheet Uurdata'!G:G,'Rekensheet Uurdata'!A:A,QUOTIENT('Rekensheet Kwartierdata'!A1768-1,4)+1)/4</f>
        <v>0.375</v>
      </c>
      <c r="Q1768" s="84">
        <f>IFERROR(VALUE(VLOOKUP(A1768,'Bron Productie'!A:H,3))/4,-1)</f>
        <v>0.5</v>
      </c>
      <c r="R1768" s="84">
        <f t="shared" si="336"/>
        <v>0.5</v>
      </c>
      <c r="S1768" s="84">
        <f t="shared" si="337"/>
        <v>0.125</v>
      </c>
      <c r="T1768" s="86">
        <f t="shared" si="338"/>
        <v>4.0199999999999996</v>
      </c>
    </row>
    <row r="1769" spans="1:20" x14ac:dyDescent="0.25">
      <c r="A1769" s="113">
        <f t="shared" si="339"/>
        <v>1764</v>
      </c>
      <c r="B1769" s="185">
        <f t="shared" si="340"/>
        <v>43119</v>
      </c>
      <c r="C1769" s="118">
        <f t="shared" si="341"/>
        <v>36</v>
      </c>
      <c r="D1769" s="121">
        <f>VLOOKUP(CONCATENATE(B1769,C1769),'Bron BM-prijzen'!A:L,11,FALSE)</f>
        <v>32.89</v>
      </c>
      <c r="E1769" s="118">
        <f>VLOOKUP(CONCATENATE(B1769,C1769),'Bron BM-prijzen'!A:L,12,FALSE)</f>
        <v>32.89</v>
      </c>
      <c r="F1769" s="121">
        <f>AVERAGEIFS('Rekensheet Uurdata'!E:E,'Rekensheet Uurdata'!A:A,QUOTIENT('Rekensheet Kwartierdata'!A1769-1,4)+1)/4</f>
        <v>284.125</v>
      </c>
      <c r="G1769" s="84">
        <f>IFERROR(VALUE(VLOOKUP(A1769,'Bron Productie'!A:H,7))/4,-1)</f>
        <v>226.75</v>
      </c>
      <c r="H1769" s="84">
        <f t="shared" si="330"/>
        <v>226.75</v>
      </c>
      <c r="I1769" s="84">
        <f t="shared" si="331"/>
        <v>-57.375</v>
      </c>
      <c r="J1769" s="118">
        <f t="shared" si="332"/>
        <v>-1887.06375</v>
      </c>
      <c r="K1769" s="121">
        <f>AVERAGEIFS('Rekensheet Uurdata'!F:F,'Rekensheet Uurdata'!A:A,QUOTIENT('Rekensheet Kwartierdata'!A1769-1,4)+1)/4</f>
        <v>65.3125</v>
      </c>
      <c r="L1769" s="84">
        <f>IFERROR(VALUE(VLOOKUP(A1769,'Bron Productie'!A:H,5))/4,-1)</f>
        <v>112.5</v>
      </c>
      <c r="M1769" s="84">
        <f t="shared" si="333"/>
        <v>112.5</v>
      </c>
      <c r="N1769" s="84">
        <f t="shared" si="334"/>
        <v>47.1875</v>
      </c>
      <c r="O1769" s="118">
        <f t="shared" si="335"/>
        <v>1551.996875</v>
      </c>
      <c r="P1769" s="121">
        <f>AVERAGEIFS('Rekensheet Uurdata'!G:G,'Rekensheet Uurdata'!A:A,QUOTIENT('Rekensheet Kwartierdata'!A1769-1,4)+1)/4</f>
        <v>0.375</v>
      </c>
      <c r="Q1769" s="84">
        <f>IFERROR(VALUE(VLOOKUP(A1769,'Bron Productie'!A:H,3))/4,-1)</f>
        <v>0.75</v>
      </c>
      <c r="R1769" s="84">
        <f t="shared" si="336"/>
        <v>0.75</v>
      </c>
      <c r="S1769" s="84">
        <f t="shared" si="337"/>
        <v>0.375</v>
      </c>
      <c r="T1769" s="86">
        <f t="shared" si="338"/>
        <v>12.33375</v>
      </c>
    </row>
    <row r="1770" spans="1:20" x14ac:dyDescent="0.25">
      <c r="A1770" s="113">
        <f t="shared" si="339"/>
        <v>1765</v>
      </c>
      <c r="B1770" s="185">
        <f t="shared" si="340"/>
        <v>43119</v>
      </c>
      <c r="C1770" s="118">
        <f t="shared" si="341"/>
        <v>37</v>
      </c>
      <c r="D1770" s="121">
        <f>VLOOKUP(CONCATENATE(B1770,C1770),'Bron BM-prijzen'!A:L,11,FALSE)</f>
        <v>32.24</v>
      </c>
      <c r="E1770" s="118">
        <f>VLOOKUP(CONCATENATE(B1770,C1770),'Bron BM-prijzen'!A:L,12,FALSE)</f>
        <v>32.24</v>
      </c>
      <c r="F1770" s="121">
        <f>AVERAGEIFS('Rekensheet Uurdata'!E:E,'Rekensheet Uurdata'!A:A,QUOTIENT('Rekensheet Kwartierdata'!A1770-1,4)+1)/4</f>
        <v>288.8125</v>
      </c>
      <c r="G1770" s="84">
        <f>IFERROR(VALUE(VLOOKUP(A1770,'Bron Productie'!A:H,7))/4,-1)</f>
        <v>202.25</v>
      </c>
      <c r="H1770" s="84">
        <f t="shared" si="330"/>
        <v>202.25</v>
      </c>
      <c r="I1770" s="84">
        <f t="shared" si="331"/>
        <v>-86.5625</v>
      </c>
      <c r="J1770" s="118">
        <f t="shared" si="332"/>
        <v>-2790.7750000000001</v>
      </c>
      <c r="K1770" s="121">
        <f>AVERAGEIFS('Rekensheet Uurdata'!F:F,'Rekensheet Uurdata'!A:A,QUOTIENT('Rekensheet Kwartierdata'!A1770-1,4)+1)/4</f>
        <v>62.875</v>
      </c>
      <c r="L1770" s="84">
        <f>IFERROR(VALUE(VLOOKUP(A1770,'Bron Productie'!A:H,5))/4,-1)</f>
        <v>106.25</v>
      </c>
      <c r="M1770" s="84">
        <f t="shared" si="333"/>
        <v>106.25</v>
      </c>
      <c r="N1770" s="84">
        <f t="shared" si="334"/>
        <v>43.375</v>
      </c>
      <c r="O1770" s="118">
        <f t="shared" si="335"/>
        <v>1398.41</v>
      </c>
      <c r="P1770" s="121">
        <f>AVERAGEIFS('Rekensheet Uurdata'!G:G,'Rekensheet Uurdata'!A:A,QUOTIENT('Rekensheet Kwartierdata'!A1770-1,4)+1)/4</f>
        <v>20.125</v>
      </c>
      <c r="Q1770" s="84">
        <f>IFERROR(VALUE(VLOOKUP(A1770,'Bron Productie'!A:H,3))/4,-1)</f>
        <v>1</v>
      </c>
      <c r="R1770" s="84">
        <f t="shared" si="336"/>
        <v>1</v>
      </c>
      <c r="S1770" s="84">
        <f t="shared" si="337"/>
        <v>-19.125</v>
      </c>
      <c r="T1770" s="86">
        <f t="shared" si="338"/>
        <v>-616.59</v>
      </c>
    </row>
    <row r="1771" spans="1:20" x14ac:dyDescent="0.25">
      <c r="A1771" s="113">
        <f t="shared" si="339"/>
        <v>1766</v>
      </c>
      <c r="B1771" s="185">
        <f t="shared" si="340"/>
        <v>43119</v>
      </c>
      <c r="C1771" s="118">
        <f t="shared" si="341"/>
        <v>38</v>
      </c>
      <c r="D1771" s="121">
        <f>VLOOKUP(CONCATENATE(B1771,C1771),'Bron BM-prijzen'!A:L,11,FALSE)</f>
        <v>29.99</v>
      </c>
      <c r="E1771" s="118">
        <f>VLOOKUP(CONCATENATE(B1771,C1771),'Bron BM-prijzen'!A:L,12,FALSE)</f>
        <v>29.99</v>
      </c>
      <c r="F1771" s="121">
        <f>AVERAGEIFS('Rekensheet Uurdata'!E:E,'Rekensheet Uurdata'!A:A,QUOTIENT('Rekensheet Kwartierdata'!A1771-1,4)+1)/4</f>
        <v>288.8125</v>
      </c>
      <c r="G1771" s="84">
        <f>IFERROR(VALUE(VLOOKUP(A1771,'Bron Productie'!A:H,7))/4,-1)</f>
        <v>205</v>
      </c>
      <c r="H1771" s="84">
        <f t="shared" si="330"/>
        <v>205</v>
      </c>
      <c r="I1771" s="84">
        <f t="shared" si="331"/>
        <v>-83.8125</v>
      </c>
      <c r="J1771" s="118">
        <f t="shared" si="332"/>
        <v>-2513.5368749999998</v>
      </c>
      <c r="K1771" s="121">
        <f>AVERAGEIFS('Rekensheet Uurdata'!F:F,'Rekensheet Uurdata'!A:A,QUOTIENT('Rekensheet Kwartierdata'!A1771-1,4)+1)/4</f>
        <v>62.875</v>
      </c>
      <c r="L1771" s="84">
        <f>IFERROR(VALUE(VLOOKUP(A1771,'Bron Productie'!A:H,5))/4,-1)</f>
        <v>111</v>
      </c>
      <c r="M1771" s="84">
        <f t="shared" si="333"/>
        <v>111</v>
      </c>
      <c r="N1771" s="84">
        <f t="shared" si="334"/>
        <v>48.125</v>
      </c>
      <c r="O1771" s="118">
        <f t="shared" si="335"/>
        <v>1443.26875</v>
      </c>
      <c r="P1771" s="121">
        <f>AVERAGEIFS('Rekensheet Uurdata'!G:G,'Rekensheet Uurdata'!A:A,QUOTIENT('Rekensheet Kwartierdata'!A1771-1,4)+1)/4</f>
        <v>20.125</v>
      </c>
      <c r="Q1771" s="84">
        <f>IFERROR(VALUE(VLOOKUP(A1771,'Bron Productie'!A:H,3))/4,-1)</f>
        <v>13.75</v>
      </c>
      <c r="R1771" s="84">
        <f t="shared" si="336"/>
        <v>13.75</v>
      </c>
      <c r="S1771" s="84">
        <f t="shared" si="337"/>
        <v>-6.375</v>
      </c>
      <c r="T1771" s="86">
        <f t="shared" si="338"/>
        <v>-191.18625</v>
      </c>
    </row>
    <row r="1772" spans="1:20" x14ac:dyDescent="0.25">
      <c r="A1772" s="113">
        <f t="shared" si="339"/>
        <v>1767</v>
      </c>
      <c r="B1772" s="185">
        <f t="shared" si="340"/>
        <v>43119</v>
      </c>
      <c r="C1772" s="118">
        <f t="shared" si="341"/>
        <v>39</v>
      </c>
      <c r="D1772" s="121">
        <f>VLOOKUP(CONCATENATE(B1772,C1772),'Bron BM-prijzen'!A:L,11,FALSE)</f>
        <v>-136.21</v>
      </c>
      <c r="E1772" s="118">
        <f>VLOOKUP(CONCATENATE(B1772,C1772),'Bron BM-prijzen'!A:L,12,FALSE)</f>
        <v>-136.21</v>
      </c>
      <c r="F1772" s="121">
        <f>AVERAGEIFS('Rekensheet Uurdata'!E:E,'Rekensheet Uurdata'!A:A,QUOTIENT('Rekensheet Kwartierdata'!A1772-1,4)+1)/4</f>
        <v>288.8125</v>
      </c>
      <c r="G1772" s="84">
        <f>IFERROR(VALUE(VLOOKUP(A1772,'Bron Productie'!A:H,7))/4,-1)</f>
        <v>206.25</v>
      </c>
      <c r="H1772" s="84">
        <f t="shared" si="330"/>
        <v>206.25</v>
      </c>
      <c r="I1772" s="84">
        <f t="shared" si="331"/>
        <v>-82.5625</v>
      </c>
      <c r="J1772" s="118">
        <f t="shared" si="332"/>
        <v>11245.838125</v>
      </c>
      <c r="K1772" s="121">
        <f>AVERAGEIFS('Rekensheet Uurdata'!F:F,'Rekensheet Uurdata'!A:A,QUOTIENT('Rekensheet Kwartierdata'!A1772-1,4)+1)/4</f>
        <v>62.875</v>
      </c>
      <c r="L1772" s="84">
        <f>IFERROR(VALUE(VLOOKUP(A1772,'Bron Productie'!A:H,5))/4,-1)</f>
        <v>120.75</v>
      </c>
      <c r="M1772" s="84">
        <f t="shared" si="333"/>
        <v>120.75</v>
      </c>
      <c r="N1772" s="84">
        <f t="shared" si="334"/>
        <v>57.875</v>
      </c>
      <c r="O1772" s="118">
        <f t="shared" si="335"/>
        <v>-7883.1537500000004</v>
      </c>
      <c r="P1772" s="121">
        <f>AVERAGEIFS('Rekensheet Uurdata'!G:G,'Rekensheet Uurdata'!A:A,QUOTIENT('Rekensheet Kwartierdata'!A1772-1,4)+1)/4</f>
        <v>20.125</v>
      </c>
      <c r="Q1772" s="84">
        <f>IFERROR(VALUE(VLOOKUP(A1772,'Bron Productie'!A:H,3))/4,-1)</f>
        <v>26.5</v>
      </c>
      <c r="R1772" s="84">
        <f t="shared" si="336"/>
        <v>26.5</v>
      </c>
      <c r="S1772" s="84">
        <f t="shared" si="337"/>
        <v>6.375</v>
      </c>
      <c r="T1772" s="86">
        <f t="shared" si="338"/>
        <v>-868.33875</v>
      </c>
    </row>
    <row r="1773" spans="1:20" x14ac:dyDescent="0.25">
      <c r="A1773" s="113">
        <f t="shared" si="339"/>
        <v>1768</v>
      </c>
      <c r="B1773" s="185">
        <f t="shared" si="340"/>
        <v>43119</v>
      </c>
      <c r="C1773" s="118">
        <f t="shared" si="341"/>
        <v>40</v>
      </c>
      <c r="D1773" s="121">
        <f>VLOOKUP(CONCATENATE(B1773,C1773),'Bron BM-prijzen'!A:L,11,FALSE)</f>
        <v>-136.21</v>
      </c>
      <c r="E1773" s="118">
        <f>VLOOKUP(CONCATENATE(B1773,C1773),'Bron BM-prijzen'!A:L,12,FALSE)</f>
        <v>-136.21</v>
      </c>
      <c r="F1773" s="121">
        <f>AVERAGEIFS('Rekensheet Uurdata'!E:E,'Rekensheet Uurdata'!A:A,QUOTIENT('Rekensheet Kwartierdata'!A1773-1,4)+1)/4</f>
        <v>288.8125</v>
      </c>
      <c r="G1773" s="84">
        <f>IFERROR(VALUE(VLOOKUP(A1773,'Bron Productie'!A:H,7))/4,-1)</f>
        <v>193.5</v>
      </c>
      <c r="H1773" s="84">
        <f t="shared" si="330"/>
        <v>193.5</v>
      </c>
      <c r="I1773" s="84">
        <f t="shared" si="331"/>
        <v>-95.3125</v>
      </c>
      <c r="J1773" s="118">
        <f t="shared" si="332"/>
        <v>12982.515625</v>
      </c>
      <c r="K1773" s="121">
        <f>AVERAGEIFS('Rekensheet Uurdata'!F:F,'Rekensheet Uurdata'!A:A,QUOTIENT('Rekensheet Kwartierdata'!A1773-1,4)+1)/4</f>
        <v>62.875</v>
      </c>
      <c r="L1773" s="84">
        <f>IFERROR(VALUE(VLOOKUP(A1773,'Bron Productie'!A:H,5))/4,-1)</f>
        <v>125.25</v>
      </c>
      <c r="M1773" s="84">
        <f t="shared" si="333"/>
        <v>125.25</v>
      </c>
      <c r="N1773" s="84">
        <f t="shared" si="334"/>
        <v>62.375</v>
      </c>
      <c r="O1773" s="118">
        <f t="shared" si="335"/>
        <v>-8496.098750000001</v>
      </c>
      <c r="P1773" s="121">
        <f>AVERAGEIFS('Rekensheet Uurdata'!G:G,'Rekensheet Uurdata'!A:A,QUOTIENT('Rekensheet Kwartierdata'!A1773-1,4)+1)/4</f>
        <v>20.125</v>
      </c>
      <c r="Q1773" s="84">
        <f>IFERROR(VALUE(VLOOKUP(A1773,'Bron Productie'!A:H,3))/4,-1)</f>
        <v>39.25</v>
      </c>
      <c r="R1773" s="84">
        <f t="shared" si="336"/>
        <v>39.25</v>
      </c>
      <c r="S1773" s="84">
        <f t="shared" si="337"/>
        <v>19.125</v>
      </c>
      <c r="T1773" s="86">
        <f t="shared" si="338"/>
        <v>-2605.0162500000001</v>
      </c>
    </row>
    <row r="1774" spans="1:20" x14ac:dyDescent="0.25">
      <c r="A1774" s="113">
        <f t="shared" si="339"/>
        <v>1769</v>
      </c>
      <c r="B1774" s="185">
        <f t="shared" si="340"/>
        <v>43119</v>
      </c>
      <c r="C1774" s="118">
        <f t="shared" si="341"/>
        <v>41</v>
      </c>
      <c r="D1774" s="121">
        <f>VLOOKUP(CONCATENATE(B1774,C1774),'Bron BM-prijzen'!A:L,11,FALSE)</f>
        <v>34.42</v>
      </c>
      <c r="E1774" s="118">
        <f>VLOOKUP(CONCATENATE(B1774,C1774),'Bron BM-prijzen'!A:L,12,FALSE)</f>
        <v>34.42</v>
      </c>
      <c r="F1774" s="121">
        <f>AVERAGEIFS('Rekensheet Uurdata'!E:E,'Rekensheet Uurdata'!A:A,QUOTIENT('Rekensheet Kwartierdata'!A1774-1,4)+1)/4</f>
        <v>283.75</v>
      </c>
      <c r="G1774" s="84">
        <f>IFERROR(VALUE(VLOOKUP(A1774,'Bron Productie'!A:H,7))/4,-1)</f>
        <v>200.75</v>
      </c>
      <c r="H1774" s="84">
        <f t="shared" si="330"/>
        <v>200.75</v>
      </c>
      <c r="I1774" s="84">
        <f t="shared" si="331"/>
        <v>-83</v>
      </c>
      <c r="J1774" s="118">
        <f t="shared" si="332"/>
        <v>-2856.86</v>
      </c>
      <c r="K1774" s="121">
        <f>AVERAGEIFS('Rekensheet Uurdata'!F:F,'Rekensheet Uurdata'!A:A,QUOTIENT('Rekensheet Kwartierdata'!A1774-1,4)+1)/4</f>
        <v>60.6875</v>
      </c>
      <c r="L1774" s="84">
        <f>IFERROR(VALUE(VLOOKUP(A1774,'Bron Productie'!A:H,5))/4,-1)</f>
        <v>132.25</v>
      </c>
      <c r="M1774" s="84">
        <f t="shared" si="333"/>
        <v>132.25</v>
      </c>
      <c r="N1774" s="84">
        <f t="shared" si="334"/>
        <v>71.5625</v>
      </c>
      <c r="O1774" s="118">
        <f t="shared" si="335"/>
        <v>2463.1812500000001</v>
      </c>
      <c r="P1774" s="121">
        <f>AVERAGEIFS('Rekensheet Uurdata'!G:G,'Rekensheet Uurdata'!A:A,QUOTIENT('Rekensheet Kwartierdata'!A1774-1,4)+1)/4</f>
        <v>66.375</v>
      </c>
      <c r="Q1774" s="84">
        <f>IFERROR(VALUE(VLOOKUP(A1774,'Bron Productie'!A:H,3))/4,-1)</f>
        <v>52</v>
      </c>
      <c r="R1774" s="84">
        <f t="shared" si="336"/>
        <v>52</v>
      </c>
      <c r="S1774" s="84">
        <f t="shared" si="337"/>
        <v>-14.375</v>
      </c>
      <c r="T1774" s="86">
        <f t="shared" si="338"/>
        <v>-494.78750000000002</v>
      </c>
    </row>
    <row r="1775" spans="1:20" x14ac:dyDescent="0.25">
      <c r="A1775" s="113">
        <f t="shared" si="339"/>
        <v>1770</v>
      </c>
      <c r="B1775" s="185">
        <f t="shared" si="340"/>
        <v>43119</v>
      </c>
      <c r="C1775" s="118">
        <f t="shared" si="341"/>
        <v>42</v>
      </c>
      <c r="D1775" s="121">
        <f>VLOOKUP(CONCATENATE(B1775,C1775),'Bron BM-prijzen'!A:L,11,FALSE)</f>
        <v>26.73</v>
      </c>
      <c r="E1775" s="118">
        <f>VLOOKUP(CONCATENATE(B1775,C1775),'Bron BM-prijzen'!A:L,12,FALSE)</f>
        <v>26.73</v>
      </c>
      <c r="F1775" s="121">
        <f>AVERAGEIFS('Rekensheet Uurdata'!E:E,'Rekensheet Uurdata'!A:A,QUOTIENT('Rekensheet Kwartierdata'!A1775-1,4)+1)/4</f>
        <v>283.75</v>
      </c>
      <c r="G1775" s="84">
        <f>IFERROR(VALUE(VLOOKUP(A1775,'Bron Productie'!A:H,7))/4,-1)</f>
        <v>216</v>
      </c>
      <c r="H1775" s="84">
        <f t="shared" si="330"/>
        <v>216</v>
      </c>
      <c r="I1775" s="84">
        <f t="shared" si="331"/>
        <v>-67.75</v>
      </c>
      <c r="J1775" s="118">
        <f t="shared" si="332"/>
        <v>-1810.9575</v>
      </c>
      <c r="K1775" s="121">
        <f>AVERAGEIFS('Rekensheet Uurdata'!F:F,'Rekensheet Uurdata'!A:A,QUOTIENT('Rekensheet Kwartierdata'!A1775-1,4)+1)/4</f>
        <v>60.6875</v>
      </c>
      <c r="L1775" s="84">
        <f>IFERROR(VALUE(VLOOKUP(A1775,'Bron Productie'!A:H,5))/4,-1)</f>
        <v>128.25</v>
      </c>
      <c r="M1775" s="84">
        <f t="shared" si="333"/>
        <v>128.25</v>
      </c>
      <c r="N1775" s="84">
        <f t="shared" si="334"/>
        <v>67.5625</v>
      </c>
      <c r="O1775" s="118">
        <f t="shared" si="335"/>
        <v>1805.9456250000001</v>
      </c>
      <c r="P1775" s="121">
        <f>AVERAGEIFS('Rekensheet Uurdata'!G:G,'Rekensheet Uurdata'!A:A,QUOTIENT('Rekensheet Kwartierdata'!A1775-1,4)+1)/4</f>
        <v>66.375</v>
      </c>
      <c r="Q1775" s="84">
        <f>IFERROR(VALUE(VLOOKUP(A1775,'Bron Productie'!A:H,3))/4,-1)</f>
        <v>61.5</v>
      </c>
      <c r="R1775" s="84">
        <f t="shared" si="336"/>
        <v>61.5</v>
      </c>
      <c r="S1775" s="84">
        <f t="shared" si="337"/>
        <v>-4.875</v>
      </c>
      <c r="T1775" s="86">
        <f t="shared" si="338"/>
        <v>-130.30875</v>
      </c>
    </row>
    <row r="1776" spans="1:20" x14ac:dyDescent="0.25">
      <c r="A1776" s="113">
        <f t="shared" si="339"/>
        <v>1771</v>
      </c>
      <c r="B1776" s="185">
        <f t="shared" si="340"/>
        <v>43119</v>
      </c>
      <c r="C1776" s="118">
        <f t="shared" si="341"/>
        <v>43</v>
      </c>
      <c r="D1776" s="121">
        <f>VLOOKUP(CONCATENATE(B1776,C1776),'Bron BM-prijzen'!A:L,11,FALSE)</f>
        <v>-95.68</v>
      </c>
      <c r="E1776" s="118">
        <f>VLOOKUP(CONCATENATE(B1776,C1776),'Bron BM-prijzen'!A:L,12,FALSE)</f>
        <v>-95.68</v>
      </c>
      <c r="F1776" s="121">
        <f>AVERAGEIFS('Rekensheet Uurdata'!E:E,'Rekensheet Uurdata'!A:A,QUOTIENT('Rekensheet Kwartierdata'!A1776-1,4)+1)/4</f>
        <v>283.75</v>
      </c>
      <c r="G1776" s="84">
        <f>IFERROR(VALUE(VLOOKUP(A1776,'Bron Productie'!A:H,7))/4,-1)</f>
        <v>187</v>
      </c>
      <c r="H1776" s="84">
        <f t="shared" si="330"/>
        <v>187</v>
      </c>
      <c r="I1776" s="84">
        <f t="shared" si="331"/>
        <v>-96.75</v>
      </c>
      <c r="J1776" s="118">
        <f t="shared" si="332"/>
        <v>9257.0400000000009</v>
      </c>
      <c r="K1776" s="121">
        <f>AVERAGEIFS('Rekensheet Uurdata'!F:F,'Rekensheet Uurdata'!A:A,QUOTIENT('Rekensheet Kwartierdata'!A1776-1,4)+1)/4</f>
        <v>60.6875</v>
      </c>
      <c r="L1776" s="84">
        <f>IFERROR(VALUE(VLOOKUP(A1776,'Bron Productie'!A:H,5))/4,-1)</f>
        <v>112.5</v>
      </c>
      <c r="M1776" s="84">
        <f t="shared" si="333"/>
        <v>112.5</v>
      </c>
      <c r="N1776" s="84">
        <f t="shared" si="334"/>
        <v>51.8125</v>
      </c>
      <c r="O1776" s="118">
        <f t="shared" si="335"/>
        <v>-4957.42</v>
      </c>
      <c r="P1776" s="121">
        <f>AVERAGEIFS('Rekensheet Uurdata'!G:G,'Rekensheet Uurdata'!A:A,QUOTIENT('Rekensheet Kwartierdata'!A1776-1,4)+1)/4</f>
        <v>66.375</v>
      </c>
      <c r="Q1776" s="84">
        <f>IFERROR(VALUE(VLOOKUP(A1776,'Bron Productie'!A:H,3))/4,-1)</f>
        <v>71.25</v>
      </c>
      <c r="R1776" s="84">
        <f t="shared" si="336"/>
        <v>71.25</v>
      </c>
      <c r="S1776" s="84">
        <f t="shared" si="337"/>
        <v>4.875</v>
      </c>
      <c r="T1776" s="86">
        <f t="shared" si="338"/>
        <v>-466.44000000000005</v>
      </c>
    </row>
    <row r="1777" spans="1:20" x14ac:dyDescent="0.25">
      <c r="A1777" s="113">
        <f t="shared" si="339"/>
        <v>1772</v>
      </c>
      <c r="B1777" s="185">
        <f t="shared" si="340"/>
        <v>43119</v>
      </c>
      <c r="C1777" s="118">
        <f t="shared" si="341"/>
        <v>44</v>
      </c>
      <c r="D1777" s="121">
        <f>VLOOKUP(CONCATENATE(B1777,C1777),'Bron BM-prijzen'!A:L,11,FALSE)</f>
        <v>-17.79</v>
      </c>
      <c r="E1777" s="118">
        <f>VLOOKUP(CONCATENATE(B1777,C1777),'Bron BM-prijzen'!A:L,12,FALSE)</f>
        <v>-17.79</v>
      </c>
      <c r="F1777" s="121">
        <f>AVERAGEIFS('Rekensheet Uurdata'!E:E,'Rekensheet Uurdata'!A:A,QUOTIENT('Rekensheet Kwartierdata'!A1777-1,4)+1)/4</f>
        <v>283.75</v>
      </c>
      <c r="G1777" s="84">
        <f>IFERROR(VALUE(VLOOKUP(A1777,'Bron Productie'!A:H,7))/4,-1)</f>
        <v>187.75</v>
      </c>
      <c r="H1777" s="84">
        <f t="shared" si="330"/>
        <v>187.75</v>
      </c>
      <c r="I1777" s="84">
        <f t="shared" si="331"/>
        <v>-96</v>
      </c>
      <c r="J1777" s="118">
        <f t="shared" si="332"/>
        <v>1707.84</v>
      </c>
      <c r="K1777" s="121">
        <f>AVERAGEIFS('Rekensheet Uurdata'!F:F,'Rekensheet Uurdata'!A:A,QUOTIENT('Rekensheet Kwartierdata'!A1777-1,4)+1)/4</f>
        <v>60.6875</v>
      </c>
      <c r="L1777" s="84">
        <f>IFERROR(VALUE(VLOOKUP(A1777,'Bron Productie'!A:H,5))/4,-1)</f>
        <v>109.75</v>
      </c>
      <c r="M1777" s="84">
        <f t="shared" si="333"/>
        <v>109.75</v>
      </c>
      <c r="N1777" s="84">
        <f t="shared" si="334"/>
        <v>49.0625</v>
      </c>
      <c r="O1777" s="118">
        <f t="shared" si="335"/>
        <v>-872.82187499999998</v>
      </c>
      <c r="P1777" s="121">
        <f>AVERAGEIFS('Rekensheet Uurdata'!G:G,'Rekensheet Uurdata'!A:A,QUOTIENT('Rekensheet Kwartierdata'!A1777-1,4)+1)/4</f>
        <v>66.375</v>
      </c>
      <c r="Q1777" s="84">
        <f>IFERROR(VALUE(VLOOKUP(A1777,'Bron Productie'!A:H,3))/4,-1)</f>
        <v>80.75</v>
      </c>
      <c r="R1777" s="84">
        <f t="shared" si="336"/>
        <v>80.75</v>
      </c>
      <c r="S1777" s="84">
        <f t="shared" si="337"/>
        <v>14.375</v>
      </c>
      <c r="T1777" s="86">
        <f t="shared" si="338"/>
        <v>-255.73124999999999</v>
      </c>
    </row>
    <row r="1778" spans="1:20" x14ac:dyDescent="0.25">
      <c r="A1778" s="113">
        <f t="shared" si="339"/>
        <v>1773</v>
      </c>
      <c r="B1778" s="185">
        <f t="shared" si="340"/>
        <v>43119</v>
      </c>
      <c r="C1778" s="118">
        <f t="shared" si="341"/>
        <v>45</v>
      </c>
      <c r="D1778" s="121">
        <f>VLOOKUP(CONCATENATE(B1778,C1778),'Bron BM-prijzen'!A:L,11,FALSE)</f>
        <v>193.02</v>
      </c>
      <c r="E1778" s="118">
        <f>VLOOKUP(CONCATENATE(B1778,C1778),'Bron BM-prijzen'!A:L,12,FALSE)</f>
        <v>193.02</v>
      </c>
      <c r="F1778" s="121">
        <f>AVERAGEIFS('Rekensheet Uurdata'!E:E,'Rekensheet Uurdata'!A:A,QUOTIENT('Rekensheet Kwartierdata'!A1778-1,4)+1)/4</f>
        <v>280.5625</v>
      </c>
      <c r="G1778" s="84">
        <f>IFERROR(VALUE(VLOOKUP(A1778,'Bron Productie'!A:H,7))/4,-1)</f>
        <v>227.25</v>
      </c>
      <c r="H1778" s="84">
        <f t="shared" si="330"/>
        <v>227.25</v>
      </c>
      <c r="I1778" s="84">
        <f t="shared" si="331"/>
        <v>-53.3125</v>
      </c>
      <c r="J1778" s="118">
        <f t="shared" si="332"/>
        <v>-10290.37875</v>
      </c>
      <c r="K1778" s="121">
        <f>AVERAGEIFS('Rekensheet Uurdata'!F:F,'Rekensheet Uurdata'!A:A,QUOTIENT('Rekensheet Kwartierdata'!A1778-1,4)+1)/4</f>
        <v>58.875</v>
      </c>
      <c r="L1778" s="84">
        <f>IFERROR(VALUE(VLOOKUP(A1778,'Bron Productie'!A:H,5))/4,-1)</f>
        <v>115.75</v>
      </c>
      <c r="M1778" s="84">
        <f t="shared" si="333"/>
        <v>115.75</v>
      </c>
      <c r="N1778" s="84">
        <f t="shared" si="334"/>
        <v>56.875</v>
      </c>
      <c r="O1778" s="118">
        <f t="shared" si="335"/>
        <v>10978.012500000001</v>
      </c>
      <c r="P1778" s="121">
        <f>AVERAGEIFS('Rekensheet Uurdata'!G:G,'Rekensheet Uurdata'!A:A,QUOTIENT('Rekensheet Kwartierdata'!A1778-1,4)+1)/4</f>
        <v>98</v>
      </c>
      <c r="Q1778" s="84">
        <f>IFERROR(VALUE(VLOOKUP(A1778,'Bron Productie'!A:H,3))/4,-1)</f>
        <v>90.5</v>
      </c>
      <c r="R1778" s="84">
        <f t="shared" si="336"/>
        <v>90.5</v>
      </c>
      <c r="S1778" s="84">
        <f t="shared" si="337"/>
        <v>-7.5</v>
      </c>
      <c r="T1778" s="86">
        <f t="shared" si="338"/>
        <v>-1447.65</v>
      </c>
    </row>
    <row r="1779" spans="1:20" x14ac:dyDescent="0.25">
      <c r="A1779" s="113">
        <f t="shared" si="339"/>
        <v>1774</v>
      </c>
      <c r="B1779" s="185">
        <f t="shared" si="340"/>
        <v>43119</v>
      </c>
      <c r="C1779" s="118">
        <f t="shared" si="341"/>
        <v>46</v>
      </c>
      <c r="D1779" s="121">
        <f>VLOOKUP(CONCATENATE(B1779,C1779),'Bron BM-prijzen'!A:L,11,FALSE)</f>
        <v>36.78</v>
      </c>
      <c r="E1779" s="118">
        <f>VLOOKUP(CONCATENATE(B1779,C1779),'Bron BM-prijzen'!A:L,12,FALSE)</f>
        <v>36.78</v>
      </c>
      <c r="F1779" s="121">
        <f>AVERAGEIFS('Rekensheet Uurdata'!E:E,'Rekensheet Uurdata'!A:A,QUOTIENT('Rekensheet Kwartierdata'!A1779-1,4)+1)/4</f>
        <v>280.5625</v>
      </c>
      <c r="G1779" s="84">
        <f>IFERROR(VALUE(VLOOKUP(A1779,'Bron Productie'!A:H,7))/4,-1)</f>
        <v>285</v>
      </c>
      <c r="H1779" s="84">
        <f t="shared" si="330"/>
        <v>285</v>
      </c>
      <c r="I1779" s="84">
        <f t="shared" si="331"/>
        <v>4.4375</v>
      </c>
      <c r="J1779" s="118">
        <f t="shared" si="332"/>
        <v>163.21125000000001</v>
      </c>
      <c r="K1779" s="121">
        <f>AVERAGEIFS('Rekensheet Uurdata'!F:F,'Rekensheet Uurdata'!A:A,QUOTIENT('Rekensheet Kwartierdata'!A1779-1,4)+1)/4</f>
        <v>58.875</v>
      </c>
      <c r="L1779" s="84">
        <f>IFERROR(VALUE(VLOOKUP(A1779,'Bron Productie'!A:H,5))/4,-1)</f>
        <v>137.75</v>
      </c>
      <c r="M1779" s="84">
        <f t="shared" si="333"/>
        <v>137.75</v>
      </c>
      <c r="N1779" s="84">
        <f t="shared" si="334"/>
        <v>78.875</v>
      </c>
      <c r="O1779" s="118">
        <f t="shared" si="335"/>
        <v>2901.0225</v>
      </c>
      <c r="P1779" s="121">
        <f>AVERAGEIFS('Rekensheet Uurdata'!G:G,'Rekensheet Uurdata'!A:A,QUOTIENT('Rekensheet Kwartierdata'!A1779-1,4)+1)/4</f>
        <v>98</v>
      </c>
      <c r="Q1779" s="84">
        <f>IFERROR(VALUE(VLOOKUP(A1779,'Bron Productie'!A:H,3))/4,-1)</f>
        <v>95.5</v>
      </c>
      <c r="R1779" s="84">
        <f t="shared" si="336"/>
        <v>95.5</v>
      </c>
      <c r="S1779" s="84">
        <f t="shared" si="337"/>
        <v>-2.5</v>
      </c>
      <c r="T1779" s="86">
        <f t="shared" si="338"/>
        <v>-91.95</v>
      </c>
    </row>
    <row r="1780" spans="1:20" x14ac:dyDescent="0.25">
      <c r="A1780" s="113">
        <f t="shared" si="339"/>
        <v>1775</v>
      </c>
      <c r="B1780" s="185">
        <f t="shared" si="340"/>
        <v>43119</v>
      </c>
      <c r="C1780" s="118">
        <f t="shared" si="341"/>
        <v>47</v>
      </c>
      <c r="D1780" s="121">
        <f>VLOOKUP(CONCATENATE(B1780,C1780),'Bron BM-prijzen'!A:L,11,FALSE)</f>
        <v>35.020000000000003</v>
      </c>
      <c r="E1780" s="118">
        <f>VLOOKUP(CONCATENATE(B1780,C1780),'Bron BM-prijzen'!A:L,12,FALSE)</f>
        <v>35.020000000000003</v>
      </c>
      <c r="F1780" s="121">
        <f>AVERAGEIFS('Rekensheet Uurdata'!E:E,'Rekensheet Uurdata'!A:A,QUOTIENT('Rekensheet Kwartierdata'!A1780-1,4)+1)/4</f>
        <v>280.5625</v>
      </c>
      <c r="G1780" s="84">
        <f>IFERROR(VALUE(VLOOKUP(A1780,'Bron Productie'!A:H,7))/4,-1)</f>
        <v>243.75</v>
      </c>
      <c r="H1780" s="84">
        <f t="shared" si="330"/>
        <v>243.75</v>
      </c>
      <c r="I1780" s="84">
        <f t="shared" si="331"/>
        <v>-36.8125</v>
      </c>
      <c r="J1780" s="118">
        <f t="shared" si="332"/>
        <v>-1289.1737500000002</v>
      </c>
      <c r="K1780" s="121">
        <f>AVERAGEIFS('Rekensheet Uurdata'!F:F,'Rekensheet Uurdata'!A:A,QUOTIENT('Rekensheet Kwartierdata'!A1780-1,4)+1)/4</f>
        <v>58.875</v>
      </c>
      <c r="L1780" s="84">
        <f>IFERROR(VALUE(VLOOKUP(A1780,'Bron Productie'!A:H,5))/4,-1)</f>
        <v>134.75</v>
      </c>
      <c r="M1780" s="84">
        <f t="shared" si="333"/>
        <v>134.75</v>
      </c>
      <c r="N1780" s="84">
        <f t="shared" si="334"/>
        <v>75.875</v>
      </c>
      <c r="O1780" s="118">
        <f t="shared" si="335"/>
        <v>2657.1425000000004</v>
      </c>
      <c r="P1780" s="121">
        <f>AVERAGEIFS('Rekensheet Uurdata'!G:G,'Rekensheet Uurdata'!A:A,QUOTIENT('Rekensheet Kwartierdata'!A1780-1,4)+1)/4</f>
        <v>98</v>
      </c>
      <c r="Q1780" s="84">
        <f>IFERROR(VALUE(VLOOKUP(A1780,'Bron Productie'!A:H,3))/4,-1)</f>
        <v>100.5</v>
      </c>
      <c r="R1780" s="84">
        <f t="shared" si="336"/>
        <v>100.5</v>
      </c>
      <c r="S1780" s="84">
        <f t="shared" si="337"/>
        <v>2.5</v>
      </c>
      <c r="T1780" s="86">
        <f t="shared" si="338"/>
        <v>87.550000000000011</v>
      </c>
    </row>
    <row r="1781" spans="1:20" x14ac:dyDescent="0.25">
      <c r="A1781" s="113">
        <f t="shared" si="339"/>
        <v>1776</v>
      </c>
      <c r="B1781" s="185">
        <f t="shared" si="340"/>
        <v>43119</v>
      </c>
      <c r="C1781" s="118">
        <f t="shared" si="341"/>
        <v>48</v>
      </c>
      <c r="D1781" s="121">
        <f>VLOOKUP(CONCATENATE(B1781,C1781),'Bron BM-prijzen'!A:L,11,FALSE)</f>
        <v>36.729999999999997</v>
      </c>
      <c r="E1781" s="118">
        <f>VLOOKUP(CONCATENATE(B1781,C1781),'Bron BM-prijzen'!A:L,12,FALSE)</f>
        <v>36.729999999999997</v>
      </c>
      <c r="F1781" s="121">
        <f>AVERAGEIFS('Rekensheet Uurdata'!E:E,'Rekensheet Uurdata'!A:A,QUOTIENT('Rekensheet Kwartierdata'!A1781-1,4)+1)/4</f>
        <v>280.5625</v>
      </c>
      <c r="G1781" s="84">
        <f>IFERROR(VALUE(VLOOKUP(A1781,'Bron Productie'!A:H,7))/4,-1)</f>
        <v>186.75</v>
      </c>
      <c r="H1781" s="84">
        <f t="shared" si="330"/>
        <v>186.75</v>
      </c>
      <c r="I1781" s="84">
        <f t="shared" si="331"/>
        <v>-93.8125</v>
      </c>
      <c r="J1781" s="118">
        <f t="shared" si="332"/>
        <v>-3445.7331249999997</v>
      </c>
      <c r="K1781" s="121">
        <f>AVERAGEIFS('Rekensheet Uurdata'!F:F,'Rekensheet Uurdata'!A:A,QUOTIENT('Rekensheet Kwartierdata'!A1781-1,4)+1)/4</f>
        <v>58.875</v>
      </c>
      <c r="L1781" s="84">
        <f>IFERROR(VALUE(VLOOKUP(A1781,'Bron Productie'!A:H,5))/4,-1)</f>
        <v>110</v>
      </c>
      <c r="M1781" s="84">
        <f t="shared" si="333"/>
        <v>110</v>
      </c>
      <c r="N1781" s="84">
        <f t="shared" si="334"/>
        <v>51.125</v>
      </c>
      <c r="O1781" s="118">
        <f t="shared" si="335"/>
        <v>1877.8212499999997</v>
      </c>
      <c r="P1781" s="121">
        <f>AVERAGEIFS('Rekensheet Uurdata'!G:G,'Rekensheet Uurdata'!A:A,QUOTIENT('Rekensheet Kwartierdata'!A1781-1,4)+1)/4</f>
        <v>98</v>
      </c>
      <c r="Q1781" s="84">
        <f>IFERROR(VALUE(VLOOKUP(A1781,'Bron Productie'!A:H,3))/4,-1)</f>
        <v>105.5</v>
      </c>
      <c r="R1781" s="84">
        <f t="shared" si="336"/>
        <v>105.5</v>
      </c>
      <c r="S1781" s="84">
        <f t="shared" si="337"/>
        <v>7.5</v>
      </c>
      <c r="T1781" s="86">
        <f t="shared" si="338"/>
        <v>275.47499999999997</v>
      </c>
    </row>
    <row r="1782" spans="1:20" x14ac:dyDescent="0.25">
      <c r="A1782" s="113">
        <f t="shared" si="339"/>
        <v>1777</v>
      </c>
      <c r="B1782" s="185">
        <f t="shared" si="340"/>
        <v>43119</v>
      </c>
      <c r="C1782" s="118">
        <f t="shared" si="341"/>
        <v>49</v>
      </c>
      <c r="D1782" s="121">
        <f>VLOOKUP(CONCATENATE(B1782,C1782),'Bron BM-prijzen'!A:L,11,FALSE)</f>
        <v>47.72</v>
      </c>
      <c r="E1782" s="118">
        <f>VLOOKUP(CONCATENATE(B1782,C1782),'Bron BM-prijzen'!A:L,12,FALSE)</f>
        <v>47.72</v>
      </c>
      <c r="F1782" s="121">
        <f>AVERAGEIFS('Rekensheet Uurdata'!E:E,'Rekensheet Uurdata'!A:A,QUOTIENT('Rekensheet Kwartierdata'!A1782-1,4)+1)/4</f>
        <v>288.75</v>
      </c>
      <c r="G1782" s="84">
        <f>IFERROR(VALUE(VLOOKUP(A1782,'Bron Productie'!A:H,7))/4,-1)</f>
        <v>203</v>
      </c>
      <c r="H1782" s="84">
        <f t="shared" si="330"/>
        <v>203</v>
      </c>
      <c r="I1782" s="84">
        <f t="shared" si="331"/>
        <v>-85.75</v>
      </c>
      <c r="J1782" s="118">
        <f t="shared" si="332"/>
        <v>-4091.99</v>
      </c>
      <c r="K1782" s="121">
        <f>AVERAGEIFS('Rekensheet Uurdata'!F:F,'Rekensheet Uurdata'!A:A,QUOTIENT('Rekensheet Kwartierdata'!A1782-1,4)+1)/4</f>
        <v>57.4375</v>
      </c>
      <c r="L1782" s="84">
        <f>IFERROR(VALUE(VLOOKUP(A1782,'Bron Productie'!A:H,5))/4,-1)</f>
        <v>102.25</v>
      </c>
      <c r="M1782" s="84">
        <f t="shared" si="333"/>
        <v>102.25</v>
      </c>
      <c r="N1782" s="84">
        <f t="shared" si="334"/>
        <v>44.8125</v>
      </c>
      <c r="O1782" s="118">
        <f t="shared" si="335"/>
        <v>2138.4524999999999</v>
      </c>
      <c r="P1782" s="121">
        <f>AVERAGEIFS('Rekensheet Uurdata'!G:G,'Rekensheet Uurdata'!A:A,QUOTIENT('Rekensheet Kwartierdata'!A1782-1,4)+1)/4</f>
        <v>114.625</v>
      </c>
      <c r="Q1782" s="84">
        <f>IFERROR(VALUE(VLOOKUP(A1782,'Bron Productie'!A:H,3))/4,-1)</f>
        <v>110.5</v>
      </c>
      <c r="R1782" s="84">
        <f t="shared" si="336"/>
        <v>110.5</v>
      </c>
      <c r="S1782" s="84">
        <f t="shared" si="337"/>
        <v>-4.125</v>
      </c>
      <c r="T1782" s="86">
        <f t="shared" si="338"/>
        <v>-196.845</v>
      </c>
    </row>
    <row r="1783" spans="1:20" x14ac:dyDescent="0.25">
      <c r="A1783" s="113">
        <f t="shared" si="339"/>
        <v>1778</v>
      </c>
      <c r="B1783" s="185">
        <f t="shared" si="340"/>
        <v>43119</v>
      </c>
      <c r="C1783" s="118">
        <f t="shared" si="341"/>
        <v>50</v>
      </c>
      <c r="D1783" s="121">
        <f>VLOOKUP(CONCATENATE(B1783,C1783),'Bron BM-prijzen'!A:L,11,FALSE)</f>
        <v>32.01</v>
      </c>
      <c r="E1783" s="118">
        <f>VLOOKUP(CONCATENATE(B1783,C1783),'Bron BM-prijzen'!A:L,12,FALSE)</f>
        <v>32.01</v>
      </c>
      <c r="F1783" s="121">
        <f>AVERAGEIFS('Rekensheet Uurdata'!E:E,'Rekensheet Uurdata'!A:A,QUOTIENT('Rekensheet Kwartierdata'!A1783-1,4)+1)/4</f>
        <v>288.75</v>
      </c>
      <c r="G1783" s="84">
        <f>IFERROR(VALUE(VLOOKUP(A1783,'Bron Productie'!A:H,7))/4,-1)</f>
        <v>234.75</v>
      </c>
      <c r="H1783" s="84">
        <f t="shared" si="330"/>
        <v>234.75</v>
      </c>
      <c r="I1783" s="84">
        <f t="shared" si="331"/>
        <v>-54</v>
      </c>
      <c r="J1783" s="118">
        <f t="shared" si="332"/>
        <v>-1728.54</v>
      </c>
      <c r="K1783" s="121">
        <f>AVERAGEIFS('Rekensheet Uurdata'!F:F,'Rekensheet Uurdata'!A:A,QUOTIENT('Rekensheet Kwartierdata'!A1783-1,4)+1)/4</f>
        <v>57.4375</v>
      </c>
      <c r="L1783" s="84">
        <f>IFERROR(VALUE(VLOOKUP(A1783,'Bron Productie'!A:H,5))/4,-1)</f>
        <v>127.75</v>
      </c>
      <c r="M1783" s="84">
        <f t="shared" si="333"/>
        <v>127.75</v>
      </c>
      <c r="N1783" s="84">
        <f t="shared" si="334"/>
        <v>70.3125</v>
      </c>
      <c r="O1783" s="118">
        <f t="shared" si="335"/>
        <v>2250.703125</v>
      </c>
      <c r="P1783" s="121">
        <f>AVERAGEIFS('Rekensheet Uurdata'!G:G,'Rekensheet Uurdata'!A:A,QUOTIENT('Rekensheet Kwartierdata'!A1783-1,4)+1)/4</f>
        <v>114.625</v>
      </c>
      <c r="Q1783" s="84">
        <f>IFERROR(VALUE(VLOOKUP(A1783,'Bron Productie'!A:H,3))/4,-1)</f>
        <v>113.25</v>
      </c>
      <c r="R1783" s="84">
        <f t="shared" si="336"/>
        <v>113.25</v>
      </c>
      <c r="S1783" s="84">
        <f t="shared" si="337"/>
        <v>-1.375</v>
      </c>
      <c r="T1783" s="86">
        <f t="shared" si="338"/>
        <v>-44.013749999999995</v>
      </c>
    </row>
    <row r="1784" spans="1:20" x14ac:dyDescent="0.25">
      <c r="A1784" s="113">
        <f t="shared" si="339"/>
        <v>1779</v>
      </c>
      <c r="B1784" s="185">
        <f t="shared" si="340"/>
        <v>43119</v>
      </c>
      <c r="C1784" s="118">
        <f t="shared" si="341"/>
        <v>51</v>
      </c>
      <c r="D1784" s="121">
        <f>VLOOKUP(CONCATENATE(B1784,C1784),'Bron BM-prijzen'!A:L,11,FALSE)</f>
        <v>31.16</v>
      </c>
      <c r="E1784" s="118">
        <f>VLOOKUP(CONCATENATE(B1784,C1784),'Bron BM-prijzen'!A:L,12,FALSE)</f>
        <v>31.16</v>
      </c>
      <c r="F1784" s="121">
        <f>AVERAGEIFS('Rekensheet Uurdata'!E:E,'Rekensheet Uurdata'!A:A,QUOTIENT('Rekensheet Kwartierdata'!A1784-1,4)+1)/4</f>
        <v>288.75</v>
      </c>
      <c r="G1784" s="84">
        <f>IFERROR(VALUE(VLOOKUP(A1784,'Bron Productie'!A:H,7))/4,-1)</f>
        <v>238.25</v>
      </c>
      <c r="H1784" s="84">
        <f t="shared" si="330"/>
        <v>238.25</v>
      </c>
      <c r="I1784" s="84">
        <f t="shared" si="331"/>
        <v>-50.5</v>
      </c>
      <c r="J1784" s="118">
        <f t="shared" si="332"/>
        <v>-1573.58</v>
      </c>
      <c r="K1784" s="121">
        <f>AVERAGEIFS('Rekensheet Uurdata'!F:F,'Rekensheet Uurdata'!A:A,QUOTIENT('Rekensheet Kwartierdata'!A1784-1,4)+1)/4</f>
        <v>57.4375</v>
      </c>
      <c r="L1784" s="84">
        <f>IFERROR(VALUE(VLOOKUP(A1784,'Bron Productie'!A:H,5))/4,-1)</f>
        <v>137</v>
      </c>
      <c r="M1784" s="84">
        <f t="shared" si="333"/>
        <v>137</v>
      </c>
      <c r="N1784" s="84">
        <f t="shared" si="334"/>
        <v>79.5625</v>
      </c>
      <c r="O1784" s="118">
        <f t="shared" si="335"/>
        <v>2479.1675</v>
      </c>
      <c r="P1784" s="121">
        <f>AVERAGEIFS('Rekensheet Uurdata'!G:G,'Rekensheet Uurdata'!A:A,QUOTIENT('Rekensheet Kwartierdata'!A1784-1,4)+1)/4</f>
        <v>114.625</v>
      </c>
      <c r="Q1784" s="84">
        <f>IFERROR(VALUE(VLOOKUP(A1784,'Bron Productie'!A:H,3))/4,-1)</f>
        <v>116</v>
      </c>
      <c r="R1784" s="84">
        <f t="shared" si="336"/>
        <v>116</v>
      </c>
      <c r="S1784" s="84">
        <f t="shared" si="337"/>
        <v>1.375</v>
      </c>
      <c r="T1784" s="86">
        <f t="shared" si="338"/>
        <v>42.844999999999999</v>
      </c>
    </row>
    <row r="1785" spans="1:20" x14ac:dyDescent="0.25">
      <c r="A1785" s="113">
        <f t="shared" si="339"/>
        <v>1780</v>
      </c>
      <c r="B1785" s="185">
        <f t="shared" si="340"/>
        <v>43119</v>
      </c>
      <c r="C1785" s="118">
        <f t="shared" si="341"/>
        <v>52</v>
      </c>
      <c r="D1785" s="121">
        <f>VLOOKUP(CONCATENATE(B1785,C1785),'Bron BM-prijzen'!A:L,11,FALSE)</f>
        <v>30.34</v>
      </c>
      <c r="E1785" s="118">
        <f>VLOOKUP(CONCATENATE(B1785,C1785),'Bron BM-prijzen'!A:L,12,FALSE)</f>
        <v>30.34</v>
      </c>
      <c r="F1785" s="121">
        <f>AVERAGEIFS('Rekensheet Uurdata'!E:E,'Rekensheet Uurdata'!A:A,QUOTIENT('Rekensheet Kwartierdata'!A1785-1,4)+1)/4</f>
        <v>288.75</v>
      </c>
      <c r="G1785" s="84">
        <f>IFERROR(VALUE(VLOOKUP(A1785,'Bron Productie'!A:H,7))/4,-1)</f>
        <v>241.5</v>
      </c>
      <c r="H1785" s="84">
        <f t="shared" si="330"/>
        <v>241.5</v>
      </c>
      <c r="I1785" s="84">
        <f t="shared" si="331"/>
        <v>-47.25</v>
      </c>
      <c r="J1785" s="118">
        <f t="shared" si="332"/>
        <v>-1433.5650000000001</v>
      </c>
      <c r="K1785" s="121">
        <f>AVERAGEIFS('Rekensheet Uurdata'!F:F,'Rekensheet Uurdata'!A:A,QUOTIENT('Rekensheet Kwartierdata'!A1785-1,4)+1)/4</f>
        <v>57.4375</v>
      </c>
      <c r="L1785" s="84">
        <f>IFERROR(VALUE(VLOOKUP(A1785,'Bron Productie'!A:H,5))/4,-1)</f>
        <v>120.75</v>
      </c>
      <c r="M1785" s="84">
        <f t="shared" si="333"/>
        <v>120.75</v>
      </c>
      <c r="N1785" s="84">
        <f t="shared" si="334"/>
        <v>63.3125</v>
      </c>
      <c r="O1785" s="118">
        <f t="shared" si="335"/>
        <v>1920.9012499999999</v>
      </c>
      <c r="P1785" s="121">
        <f>AVERAGEIFS('Rekensheet Uurdata'!G:G,'Rekensheet Uurdata'!A:A,QUOTIENT('Rekensheet Kwartierdata'!A1785-1,4)+1)/4</f>
        <v>114.625</v>
      </c>
      <c r="Q1785" s="84">
        <f>IFERROR(VALUE(VLOOKUP(A1785,'Bron Productie'!A:H,3))/4,-1)</f>
        <v>118.75</v>
      </c>
      <c r="R1785" s="84">
        <f t="shared" si="336"/>
        <v>118.75</v>
      </c>
      <c r="S1785" s="84">
        <f t="shared" si="337"/>
        <v>4.125</v>
      </c>
      <c r="T1785" s="86">
        <f t="shared" si="338"/>
        <v>125.1525</v>
      </c>
    </row>
    <row r="1786" spans="1:20" x14ac:dyDescent="0.25">
      <c r="A1786" s="113">
        <f t="shared" si="339"/>
        <v>1781</v>
      </c>
      <c r="B1786" s="185">
        <f t="shared" si="340"/>
        <v>43119</v>
      </c>
      <c r="C1786" s="118">
        <f t="shared" si="341"/>
        <v>53</v>
      </c>
      <c r="D1786" s="121">
        <f>VLOOKUP(CONCATENATE(B1786,C1786),'Bron BM-prijzen'!A:L,11,FALSE)</f>
        <v>32.01</v>
      </c>
      <c r="E1786" s="118">
        <f>VLOOKUP(CONCATENATE(B1786,C1786),'Bron BM-prijzen'!A:L,12,FALSE)</f>
        <v>32.01</v>
      </c>
      <c r="F1786" s="121">
        <f>AVERAGEIFS('Rekensheet Uurdata'!E:E,'Rekensheet Uurdata'!A:A,QUOTIENT('Rekensheet Kwartierdata'!A1786-1,4)+1)/4</f>
        <v>307.8125</v>
      </c>
      <c r="G1786" s="84">
        <f>IFERROR(VALUE(VLOOKUP(A1786,'Bron Productie'!A:H,7))/4,-1)</f>
        <v>242</v>
      </c>
      <c r="H1786" s="84">
        <f t="shared" si="330"/>
        <v>242</v>
      </c>
      <c r="I1786" s="84">
        <f t="shared" si="331"/>
        <v>-65.8125</v>
      </c>
      <c r="J1786" s="118">
        <f t="shared" si="332"/>
        <v>-2106.6581249999999</v>
      </c>
      <c r="K1786" s="121">
        <f>AVERAGEIFS('Rekensheet Uurdata'!F:F,'Rekensheet Uurdata'!A:A,QUOTIENT('Rekensheet Kwartierdata'!A1786-1,4)+1)/4</f>
        <v>60.8125</v>
      </c>
      <c r="L1786" s="84">
        <f>IFERROR(VALUE(VLOOKUP(A1786,'Bron Productie'!A:H,5))/4,-1)</f>
        <v>110.5</v>
      </c>
      <c r="M1786" s="84">
        <f t="shared" si="333"/>
        <v>110.5</v>
      </c>
      <c r="N1786" s="84">
        <f t="shared" si="334"/>
        <v>49.6875</v>
      </c>
      <c r="O1786" s="118">
        <f t="shared" si="335"/>
        <v>1590.4968749999998</v>
      </c>
      <c r="P1786" s="121">
        <f>AVERAGEIFS('Rekensheet Uurdata'!G:G,'Rekensheet Uurdata'!A:A,QUOTIENT('Rekensheet Kwartierdata'!A1786-1,4)+1)/4</f>
        <v>117.25</v>
      </c>
      <c r="Q1786" s="84">
        <f>IFERROR(VALUE(VLOOKUP(A1786,'Bron Productie'!A:H,3))/4,-1)</f>
        <v>121.5</v>
      </c>
      <c r="R1786" s="84">
        <f t="shared" si="336"/>
        <v>121.5</v>
      </c>
      <c r="S1786" s="84">
        <f t="shared" si="337"/>
        <v>4.25</v>
      </c>
      <c r="T1786" s="86">
        <f t="shared" si="338"/>
        <v>136.04249999999999</v>
      </c>
    </row>
    <row r="1787" spans="1:20" x14ac:dyDescent="0.25">
      <c r="A1787" s="113">
        <f t="shared" si="339"/>
        <v>1782</v>
      </c>
      <c r="B1787" s="185">
        <f t="shared" si="340"/>
        <v>43119</v>
      </c>
      <c r="C1787" s="118">
        <f t="shared" si="341"/>
        <v>54</v>
      </c>
      <c r="D1787" s="121">
        <f>VLOOKUP(CONCATENATE(B1787,C1787),'Bron BM-prijzen'!A:L,11,FALSE)</f>
        <v>23.09</v>
      </c>
      <c r="E1787" s="118">
        <f>VLOOKUP(CONCATENATE(B1787,C1787),'Bron BM-prijzen'!A:L,12,FALSE)</f>
        <v>23.09</v>
      </c>
      <c r="F1787" s="121">
        <f>AVERAGEIFS('Rekensheet Uurdata'!E:E,'Rekensheet Uurdata'!A:A,QUOTIENT('Rekensheet Kwartierdata'!A1787-1,4)+1)/4</f>
        <v>307.8125</v>
      </c>
      <c r="G1787" s="84">
        <f>IFERROR(VALUE(VLOOKUP(A1787,'Bron Productie'!A:H,7))/4,-1)</f>
        <v>257.25</v>
      </c>
      <c r="H1787" s="84">
        <f t="shared" si="330"/>
        <v>257.25</v>
      </c>
      <c r="I1787" s="84">
        <f t="shared" si="331"/>
        <v>-50.5625</v>
      </c>
      <c r="J1787" s="118">
        <f t="shared" si="332"/>
        <v>-1167.4881250000001</v>
      </c>
      <c r="K1787" s="121">
        <f>AVERAGEIFS('Rekensheet Uurdata'!F:F,'Rekensheet Uurdata'!A:A,QUOTIENT('Rekensheet Kwartierdata'!A1787-1,4)+1)/4</f>
        <v>60.8125</v>
      </c>
      <c r="L1787" s="84">
        <f>IFERROR(VALUE(VLOOKUP(A1787,'Bron Productie'!A:H,5))/4,-1)</f>
        <v>138.5</v>
      </c>
      <c r="M1787" s="84">
        <f t="shared" si="333"/>
        <v>138.5</v>
      </c>
      <c r="N1787" s="84">
        <f t="shared" si="334"/>
        <v>77.6875</v>
      </c>
      <c r="O1787" s="118">
        <f t="shared" si="335"/>
        <v>1793.8043749999999</v>
      </c>
      <c r="P1787" s="121">
        <f>AVERAGEIFS('Rekensheet Uurdata'!G:G,'Rekensheet Uurdata'!A:A,QUOTIENT('Rekensheet Kwartierdata'!A1787-1,4)+1)/4</f>
        <v>117.25</v>
      </c>
      <c r="Q1787" s="84">
        <f>IFERROR(VALUE(VLOOKUP(A1787,'Bron Productie'!A:H,3))/4,-1)</f>
        <v>118.75</v>
      </c>
      <c r="R1787" s="84">
        <f t="shared" si="336"/>
        <v>118.75</v>
      </c>
      <c r="S1787" s="84">
        <f t="shared" si="337"/>
        <v>1.5</v>
      </c>
      <c r="T1787" s="86">
        <f t="shared" si="338"/>
        <v>34.634999999999998</v>
      </c>
    </row>
    <row r="1788" spans="1:20" x14ac:dyDescent="0.25">
      <c r="A1788" s="113">
        <f t="shared" si="339"/>
        <v>1783</v>
      </c>
      <c r="B1788" s="185">
        <f t="shared" si="340"/>
        <v>43119</v>
      </c>
      <c r="C1788" s="118">
        <f t="shared" si="341"/>
        <v>55</v>
      </c>
      <c r="D1788" s="121">
        <f>VLOOKUP(CONCATENATE(B1788,C1788),'Bron BM-prijzen'!A:L,11,FALSE)</f>
        <v>24.03</v>
      </c>
      <c r="E1788" s="118">
        <f>VLOOKUP(CONCATENATE(B1788,C1788),'Bron BM-prijzen'!A:L,12,FALSE)</f>
        <v>24.03</v>
      </c>
      <c r="F1788" s="121">
        <f>AVERAGEIFS('Rekensheet Uurdata'!E:E,'Rekensheet Uurdata'!A:A,QUOTIENT('Rekensheet Kwartierdata'!A1788-1,4)+1)/4</f>
        <v>307.8125</v>
      </c>
      <c r="G1788" s="84">
        <f>IFERROR(VALUE(VLOOKUP(A1788,'Bron Productie'!A:H,7))/4,-1)</f>
        <v>277</v>
      </c>
      <c r="H1788" s="84">
        <f t="shared" si="330"/>
        <v>277</v>
      </c>
      <c r="I1788" s="84">
        <f t="shared" si="331"/>
        <v>-30.8125</v>
      </c>
      <c r="J1788" s="118">
        <f t="shared" si="332"/>
        <v>-740.42437500000005</v>
      </c>
      <c r="K1788" s="121">
        <f>AVERAGEIFS('Rekensheet Uurdata'!F:F,'Rekensheet Uurdata'!A:A,QUOTIENT('Rekensheet Kwartierdata'!A1788-1,4)+1)/4</f>
        <v>60.8125</v>
      </c>
      <c r="L1788" s="84">
        <f>IFERROR(VALUE(VLOOKUP(A1788,'Bron Productie'!A:H,5))/4,-1)</f>
        <v>125</v>
      </c>
      <c r="M1788" s="84">
        <f t="shared" si="333"/>
        <v>125</v>
      </c>
      <c r="N1788" s="84">
        <f t="shared" si="334"/>
        <v>64.1875</v>
      </c>
      <c r="O1788" s="118">
        <f t="shared" si="335"/>
        <v>1542.4256250000001</v>
      </c>
      <c r="P1788" s="121">
        <f>AVERAGEIFS('Rekensheet Uurdata'!G:G,'Rekensheet Uurdata'!A:A,QUOTIENT('Rekensheet Kwartierdata'!A1788-1,4)+1)/4</f>
        <v>117.25</v>
      </c>
      <c r="Q1788" s="84">
        <f>IFERROR(VALUE(VLOOKUP(A1788,'Bron Productie'!A:H,3))/4,-1)</f>
        <v>115.75</v>
      </c>
      <c r="R1788" s="84">
        <f t="shared" si="336"/>
        <v>115.75</v>
      </c>
      <c r="S1788" s="84">
        <f t="shared" si="337"/>
        <v>-1.5</v>
      </c>
      <c r="T1788" s="86">
        <f t="shared" si="338"/>
        <v>-36.045000000000002</v>
      </c>
    </row>
    <row r="1789" spans="1:20" x14ac:dyDescent="0.25">
      <c r="A1789" s="113">
        <f t="shared" si="339"/>
        <v>1784</v>
      </c>
      <c r="B1789" s="185">
        <f t="shared" si="340"/>
        <v>43119</v>
      </c>
      <c r="C1789" s="118">
        <f t="shared" si="341"/>
        <v>56</v>
      </c>
      <c r="D1789" s="121">
        <f>VLOOKUP(CONCATENATE(B1789,C1789),'Bron BM-prijzen'!A:L,11,FALSE)</f>
        <v>17.84</v>
      </c>
      <c r="E1789" s="118">
        <f>VLOOKUP(CONCATENATE(B1789,C1789),'Bron BM-prijzen'!A:L,12,FALSE)</f>
        <v>17.84</v>
      </c>
      <c r="F1789" s="121">
        <f>AVERAGEIFS('Rekensheet Uurdata'!E:E,'Rekensheet Uurdata'!A:A,QUOTIENT('Rekensheet Kwartierdata'!A1789-1,4)+1)/4</f>
        <v>307.8125</v>
      </c>
      <c r="G1789" s="84">
        <f>IFERROR(VALUE(VLOOKUP(A1789,'Bron Productie'!A:H,7))/4,-1)</f>
        <v>282.75</v>
      </c>
      <c r="H1789" s="84">
        <f t="shared" si="330"/>
        <v>282.75</v>
      </c>
      <c r="I1789" s="84">
        <f t="shared" si="331"/>
        <v>-25.0625</v>
      </c>
      <c r="J1789" s="118">
        <f t="shared" si="332"/>
        <v>-447.11500000000001</v>
      </c>
      <c r="K1789" s="121">
        <f>AVERAGEIFS('Rekensheet Uurdata'!F:F,'Rekensheet Uurdata'!A:A,QUOTIENT('Rekensheet Kwartierdata'!A1789-1,4)+1)/4</f>
        <v>60.8125</v>
      </c>
      <c r="L1789" s="84">
        <f>IFERROR(VALUE(VLOOKUP(A1789,'Bron Productie'!A:H,5))/4,-1)</f>
        <v>128.25</v>
      </c>
      <c r="M1789" s="84">
        <f t="shared" si="333"/>
        <v>128.25</v>
      </c>
      <c r="N1789" s="84">
        <f t="shared" si="334"/>
        <v>67.4375</v>
      </c>
      <c r="O1789" s="118">
        <f t="shared" si="335"/>
        <v>1203.085</v>
      </c>
      <c r="P1789" s="121">
        <f>AVERAGEIFS('Rekensheet Uurdata'!G:G,'Rekensheet Uurdata'!A:A,QUOTIENT('Rekensheet Kwartierdata'!A1789-1,4)+1)/4</f>
        <v>117.25</v>
      </c>
      <c r="Q1789" s="84">
        <f>IFERROR(VALUE(VLOOKUP(A1789,'Bron Productie'!A:H,3))/4,-1)</f>
        <v>113</v>
      </c>
      <c r="R1789" s="84">
        <f t="shared" si="336"/>
        <v>113</v>
      </c>
      <c r="S1789" s="84">
        <f t="shared" si="337"/>
        <v>-4.25</v>
      </c>
      <c r="T1789" s="86">
        <f t="shared" si="338"/>
        <v>-75.819999999999993</v>
      </c>
    </row>
    <row r="1790" spans="1:20" x14ac:dyDescent="0.25">
      <c r="A1790" s="113">
        <f t="shared" si="339"/>
        <v>1785</v>
      </c>
      <c r="B1790" s="185">
        <f t="shared" si="340"/>
        <v>43119</v>
      </c>
      <c r="C1790" s="118">
        <f t="shared" si="341"/>
        <v>57</v>
      </c>
      <c r="D1790" s="121">
        <f>VLOOKUP(CONCATENATE(B1790,C1790),'Bron BM-prijzen'!A:L,11,FALSE)</f>
        <v>3.75</v>
      </c>
      <c r="E1790" s="118">
        <f>VLOOKUP(CONCATENATE(B1790,C1790),'Bron BM-prijzen'!A:L,12,FALSE)</f>
        <v>3.75</v>
      </c>
      <c r="F1790" s="121">
        <f>AVERAGEIFS('Rekensheet Uurdata'!E:E,'Rekensheet Uurdata'!A:A,QUOTIENT('Rekensheet Kwartierdata'!A1790-1,4)+1)/4</f>
        <v>337.375</v>
      </c>
      <c r="G1790" s="84">
        <f>IFERROR(VALUE(VLOOKUP(A1790,'Bron Productie'!A:H,7))/4,-1)</f>
        <v>328</v>
      </c>
      <c r="H1790" s="84">
        <f t="shared" si="330"/>
        <v>328</v>
      </c>
      <c r="I1790" s="84">
        <f t="shared" si="331"/>
        <v>-9.375</v>
      </c>
      <c r="J1790" s="118">
        <f t="shared" si="332"/>
        <v>-35.15625</v>
      </c>
      <c r="K1790" s="121">
        <f>AVERAGEIFS('Rekensheet Uurdata'!F:F,'Rekensheet Uurdata'!A:A,QUOTIENT('Rekensheet Kwartierdata'!A1790-1,4)+1)/4</f>
        <v>63.6875</v>
      </c>
      <c r="L1790" s="84">
        <f>IFERROR(VALUE(VLOOKUP(A1790,'Bron Productie'!A:H,5))/4,-1)</f>
        <v>152</v>
      </c>
      <c r="M1790" s="84">
        <f t="shared" si="333"/>
        <v>152</v>
      </c>
      <c r="N1790" s="84">
        <f t="shared" si="334"/>
        <v>88.3125</v>
      </c>
      <c r="O1790" s="118">
        <f t="shared" si="335"/>
        <v>331.171875</v>
      </c>
      <c r="P1790" s="121">
        <f>AVERAGEIFS('Rekensheet Uurdata'!G:G,'Rekensheet Uurdata'!A:A,QUOTIENT('Rekensheet Kwartierdata'!A1790-1,4)+1)/4</f>
        <v>100.1875</v>
      </c>
      <c r="Q1790" s="84">
        <f>IFERROR(VALUE(VLOOKUP(A1790,'Bron Productie'!A:H,3))/4,-1)</f>
        <v>110.25</v>
      </c>
      <c r="R1790" s="84">
        <f t="shared" si="336"/>
        <v>110.25</v>
      </c>
      <c r="S1790" s="84">
        <f t="shared" si="337"/>
        <v>10.0625</v>
      </c>
      <c r="T1790" s="86">
        <f t="shared" si="338"/>
        <v>37.734375</v>
      </c>
    </row>
    <row r="1791" spans="1:20" x14ac:dyDescent="0.25">
      <c r="A1791" s="113">
        <f t="shared" si="339"/>
        <v>1786</v>
      </c>
      <c r="B1791" s="185">
        <f t="shared" si="340"/>
        <v>43119</v>
      </c>
      <c r="C1791" s="118">
        <f t="shared" si="341"/>
        <v>58</v>
      </c>
      <c r="D1791" s="121">
        <f>VLOOKUP(CONCATENATE(B1791,C1791),'Bron BM-prijzen'!A:L,11,FALSE)</f>
        <v>25.77</v>
      </c>
      <c r="E1791" s="118">
        <f>VLOOKUP(CONCATENATE(B1791,C1791),'Bron BM-prijzen'!A:L,12,FALSE)</f>
        <v>25.77</v>
      </c>
      <c r="F1791" s="121">
        <f>AVERAGEIFS('Rekensheet Uurdata'!E:E,'Rekensheet Uurdata'!A:A,QUOTIENT('Rekensheet Kwartierdata'!A1791-1,4)+1)/4</f>
        <v>337.375</v>
      </c>
      <c r="G1791" s="84">
        <f>IFERROR(VALUE(VLOOKUP(A1791,'Bron Productie'!A:H,7))/4,-1)</f>
        <v>343</v>
      </c>
      <c r="H1791" s="84">
        <f t="shared" si="330"/>
        <v>343</v>
      </c>
      <c r="I1791" s="84">
        <f t="shared" si="331"/>
        <v>5.625</v>
      </c>
      <c r="J1791" s="118">
        <f t="shared" si="332"/>
        <v>144.95625000000001</v>
      </c>
      <c r="K1791" s="121">
        <f>AVERAGEIFS('Rekensheet Uurdata'!F:F,'Rekensheet Uurdata'!A:A,QUOTIENT('Rekensheet Kwartierdata'!A1791-1,4)+1)/4</f>
        <v>63.6875</v>
      </c>
      <c r="L1791" s="84">
        <f>IFERROR(VALUE(VLOOKUP(A1791,'Bron Productie'!A:H,5))/4,-1)</f>
        <v>161.75</v>
      </c>
      <c r="M1791" s="84">
        <f t="shared" si="333"/>
        <v>161.75</v>
      </c>
      <c r="N1791" s="84">
        <f t="shared" si="334"/>
        <v>98.0625</v>
      </c>
      <c r="O1791" s="118">
        <f t="shared" si="335"/>
        <v>2527.0706249999998</v>
      </c>
      <c r="P1791" s="121">
        <f>AVERAGEIFS('Rekensheet Uurdata'!G:G,'Rekensheet Uurdata'!A:A,QUOTIENT('Rekensheet Kwartierdata'!A1791-1,4)+1)/4</f>
        <v>100.1875</v>
      </c>
      <c r="Q1791" s="84">
        <f>IFERROR(VALUE(VLOOKUP(A1791,'Bron Productie'!A:H,3))/4,-1)</f>
        <v>103.5</v>
      </c>
      <c r="R1791" s="84">
        <f t="shared" si="336"/>
        <v>103.5</v>
      </c>
      <c r="S1791" s="84">
        <f t="shared" si="337"/>
        <v>3.3125</v>
      </c>
      <c r="T1791" s="86">
        <f t="shared" si="338"/>
        <v>85.363124999999997</v>
      </c>
    </row>
    <row r="1792" spans="1:20" x14ac:dyDescent="0.25">
      <c r="A1792" s="113">
        <f t="shared" si="339"/>
        <v>1787</v>
      </c>
      <c r="B1792" s="185">
        <f t="shared" si="340"/>
        <v>43119</v>
      </c>
      <c r="C1792" s="118">
        <f t="shared" si="341"/>
        <v>59</v>
      </c>
      <c r="D1792" s="121">
        <f>VLOOKUP(CONCATENATE(B1792,C1792),'Bron BM-prijzen'!A:L,11,FALSE)</f>
        <v>16.64</v>
      </c>
      <c r="E1792" s="118">
        <f>VLOOKUP(CONCATENATE(B1792,C1792),'Bron BM-prijzen'!A:L,12,FALSE)</f>
        <v>16.64</v>
      </c>
      <c r="F1792" s="121">
        <f>AVERAGEIFS('Rekensheet Uurdata'!E:E,'Rekensheet Uurdata'!A:A,QUOTIENT('Rekensheet Kwartierdata'!A1792-1,4)+1)/4</f>
        <v>337.375</v>
      </c>
      <c r="G1792" s="84">
        <f>IFERROR(VALUE(VLOOKUP(A1792,'Bron Productie'!A:H,7))/4,-1)</f>
        <v>337.25</v>
      </c>
      <c r="H1792" s="84">
        <f t="shared" si="330"/>
        <v>337.25</v>
      </c>
      <c r="I1792" s="84">
        <f t="shared" si="331"/>
        <v>-0.125</v>
      </c>
      <c r="J1792" s="118">
        <f t="shared" si="332"/>
        <v>-2.08</v>
      </c>
      <c r="K1792" s="121">
        <f>AVERAGEIFS('Rekensheet Uurdata'!F:F,'Rekensheet Uurdata'!A:A,QUOTIENT('Rekensheet Kwartierdata'!A1792-1,4)+1)/4</f>
        <v>63.6875</v>
      </c>
      <c r="L1792" s="84">
        <f>IFERROR(VALUE(VLOOKUP(A1792,'Bron Productie'!A:H,5))/4,-1)</f>
        <v>161</v>
      </c>
      <c r="M1792" s="84">
        <f t="shared" si="333"/>
        <v>161</v>
      </c>
      <c r="N1792" s="84">
        <f t="shared" si="334"/>
        <v>97.3125</v>
      </c>
      <c r="O1792" s="118">
        <f t="shared" si="335"/>
        <v>1619.28</v>
      </c>
      <c r="P1792" s="121">
        <f>AVERAGEIFS('Rekensheet Uurdata'!G:G,'Rekensheet Uurdata'!A:A,QUOTIENT('Rekensheet Kwartierdata'!A1792-1,4)+1)/4</f>
        <v>100.1875</v>
      </c>
      <c r="Q1792" s="84">
        <f>IFERROR(VALUE(VLOOKUP(A1792,'Bron Productie'!A:H,3))/4,-1)</f>
        <v>96.75</v>
      </c>
      <c r="R1792" s="84">
        <f t="shared" si="336"/>
        <v>96.75</v>
      </c>
      <c r="S1792" s="84">
        <f t="shared" si="337"/>
        <v>-3.4375</v>
      </c>
      <c r="T1792" s="86">
        <f t="shared" si="338"/>
        <v>-57.2</v>
      </c>
    </row>
    <row r="1793" spans="1:20" x14ac:dyDescent="0.25">
      <c r="A1793" s="113">
        <f t="shared" si="339"/>
        <v>1788</v>
      </c>
      <c r="B1793" s="185">
        <f t="shared" si="340"/>
        <v>43119</v>
      </c>
      <c r="C1793" s="118">
        <f t="shared" si="341"/>
        <v>60</v>
      </c>
      <c r="D1793" s="121">
        <f>VLOOKUP(CONCATENATE(B1793,C1793),'Bron BM-prijzen'!A:L,11,FALSE)</f>
        <v>-27.52</v>
      </c>
      <c r="E1793" s="118">
        <f>VLOOKUP(CONCATENATE(B1793,C1793),'Bron BM-prijzen'!A:L,12,FALSE)</f>
        <v>-27.52</v>
      </c>
      <c r="F1793" s="121">
        <f>AVERAGEIFS('Rekensheet Uurdata'!E:E,'Rekensheet Uurdata'!A:A,QUOTIENT('Rekensheet Kwartierdata'!A1793-1,4)+1)/4</f>
        <v>337.375</v>
      </c>
      <c r="G1793" s="84">
        <f>IFERROR(VALUE(VLOOKUP(A1793,'Bron Productie'!A:H,7))/4,-1)</f>
        <v>331.75</v>
      </c>
      <c r="H1793" s="84">
        <f t="shared" si="330"/>
        <v>331.75</v>
      </c>
      <c r="I1793" s="84">
        <f t="shared" si="331"/>
        <v>-5.625</v>
      </c>
      <c r="J1793" s="118">
        <f t="shared" si="332"/>
        <v>154.80000000000001</v>
      </c>
      <c r="K1793" s="121">
        <f>AVERAGEIFS('Rekensheet Uurdata'!F:F,'Rekensheet Uurdata'!A:A,QUOTIENT('Rekensheet Kwartierdata'!A1793-1,4)+1)/4</f>
        <v>63.6875</v>
      </c>
      <c r="L1793" s="84">
        <f>IFERROR(VALUE(VLOOKUP(A1793,'Bron Productie'!A:H,5))/4,-1)</f>
        <v>157.75</v>
      </c>
      <c r="M1793" s="84">
        <f t="shared" si="333"/>
        <v>157.75</v>
      </c>
      <c r="N1793" s="84">
        <f t="shared" si="334"/>
        <v>94.0625</v>
      </c>
      <c r="O1793" s="118">
        <f t="shared" si="335"/>
        <v>-2588.6</v>
      </c>
      <c r="P1793" s="121">
        <f>AVERAGEIFS('Rekensheet Uurdata'!G:G,'Rekensheet Uurdata'!A:A,QUOTIENT('Rekensheet Kwartierdata'!A1793-1,4)+1)/4</f>
        <v>100.1875</v>
      </c>
      <c r="Q1793" s="84">
        <f>IFERROR(VALUE(VLOOKUP(A1793,'Bron Productie'!A:H,3))/4,-1)</f>
        <v>90.25</v>
      </c>
      <c r="R1793" s="84">
        <f t="shared" si="336"/>
        <v>90.25</v>
      </c>
      <c r="S1793" s="84">
        <f t="shared" si="337"/>
        <v>-9.9375</v>
      </c>
      <c r="T1793" s="86">
        <f t="shared" si="338"/>
        <v>273.48</v>
      </c>
    </row>
    <row r="1794" spans="1:20" x14ac:dyDescent="0.25">
      <c r="A1794" s="113">
        <f t="shared" si="339"/>
        <v>1789</v>
      </c>
      <c r="B1794" s="185">
        <f t="shared" si="340"/>
        <v>43119</v>
      </c>
      <c r="C1794" s="118">
        <f t="shared" si="341"/>
        <v>61</v>
      </c>
      <c r="D1794" s="121">
        <f>VLOOKUP(CONCATENATE(B1794,C1794),'Bron BM-prijzen'!A:L,11,FALSE)</f>
        <v>53.22</v>
      </c>
      <c r="E1794" s="118">
        <f>VLOOKUP(CONCATENATE(B1794,C1794),'Bron BM-prijzen'!A:L,12,FALSE)</f>
        <v>53.22</v>
      </c>
      <c r="F1794" s="121">
        <f>AVERAGEIFS('Rekensheet Uurdata'!E:E,'Rekensheet Uurdata'!A:A,QUOTIENT('Rekensheet Kwartierdata'!A1794-1,4)+1)/4</f>
        <v>349.125</v>
      </c>
      <c r="G1794" s="84">
        <f>IFERROR(VALUE(VLOOKUP(A1794,'Bron Productie'!A:H,7))/4,-1)</f>
        <v>330.5</v>
      </c>
      <c r="H1794" s="84">
        <f t="shared" si="330"/>
        <v>330.5</v>
      </c>
      <c r="I1794" s="84">
        <f t="shared" si="331"/>
        <v>-18.625</v>
      </c>
      <c r="J1794" s="118">
        <f t="shared" si="332"/>
        <v>-991.22249999999997</v>
      </c>
      <c r="K1794" s="121">
        <f>AVERAGEIFS('Rekensheet Uurdata'!F:F,'Rekensheet Uurdata'!A:A,QUOTIENT('Rekensheet Kwartierdata'!A1794-1,4)+1)/4</f>
        <v>65.75</v>
      </c>
      <c r="L1794" s="84">
        <f>IFERROR(VALUE(VLOOKUP(A1794,'Bron Productie'!A:H,5))/4,-1)</f>
        <v>147.25</v>
      </c>
      <c r="M1794" s="84">
        <f t="shared" si="333"/>
        <v>147.25</v>
      </c>
      <c r="N1794" s="84">
        <f t="shared" si="334"/>
        <v>81.5</v>
      </c>
      <c r="O1794" s="118">
        <f t="shared" si="335"/>
        <v>4337.43</v>
      </c>
      <c r="P1794" s="121">
        <f>AVERAGEIFS('Rekensheet Uurdata'!G:G,'Rekensheet Uurdata'!A:A,QUOTIENT('Rekensheet Kwartierdata'!A1794-1,4)+1)/4</f>
        <v>70.5</v>
      </c>
      <c r="Q1794" s="84">
        <f>IFERROR(VALUE(VLOOKUP(A1794,'Bron Productie'!A:H,3))/4,-1)</f>
        <v>83.5</v>
      </c>
      <c r="R1794" s="84">
        <f t="shared" si="336"/>
        <v>83.5</v>
      </c>
      <c r="S1794" s="84">
        <f t="shared" si="337"/>
        <v>13</v>
      </c>
      <c r="T1794" s="86">
        <f t="shared" si="338"/>
        <v>691.86</v>
      </c>
    </row>
    <row r="1795" spans="1:20" x14ac:dyDescent="0.25">
      <c r="A1795" s="113">
        <f t="shared" si="339"/>
        <v>1790</v>
      </c>
      <c r="B1795" s="185">
        <f t="shared" si="340"/>
        <v>43119</v>
      </c>
      <c r="C1795" s="118">
        <f t="shared" si="341"/>
        <v>62</v>
      </c>
      <c r="D1795" s="121">
        <f>VLOOKUP(CONCATENATE(B1795,C1795),'Bron BM-prijzen'!A:L,11,FALSE)</f>
        <v>32.869999999999997</v>
      </c>
      <c r="E1795" s="118">
        <f>VLOOKUP(CONCATENATE(B1795,C1795),'Bron BM-prijzen'!A:L,12,FALSE)</f>
        <v>32.869999999999997</v>
      </c>
      <c r="F1795" s="121">
        <f>AVERAGEIFS('Rekensheet Uurdata'!E:E,'Rekensheet Uurdata'!A:A,QUOTIENT('Rekensheet Kwartierdata'!A1795-1,4)+1)/4</f>
        <v>349.125</v>
      </c>
      <c r="G1795" s="84">
        <f>IFERROR(VALUE(VLOOKUP(A1795,'Bron Productie'!A:H,7))/4,-1)</f>
        <v>344.75</v>
      </c>
      <c r="H1795" s="84">
        <f t="shared" si="330"/>
        <v>344.75</v>
      </c>
      <c r="I1795" s="84">
        <f t="shared" si="331"/>
        <v>-4.375</v>
      </c>
      <c r="J1795" s="118">
        <f t="shared" si="332"/>
        <v>-143.80624999999998</v>
      </c>
      <c r="K1795" s="121">
        <f>AVERAGEIFS('Rekensheet Uurdata'!F:F,'Rekensheet Uurdata'!A:A,QUOTIENT('Rekensheet Kwartierdata'!A1795-1,4)+1)/4</f>
        <v>65.75</v>
      </c>
      <c r="L1795" s="84">
        <f>IFERROR(VALUE(VLOOKUP(A1795,'Bron Productie'!A:H,5))/4,-1)</f>
        <v>156.75</v>
      </c>
      <c r="M1795" s="84">
        <f t="shared" si="333"/>
        <v>156.75</v>
      </c>
      <c r="N1795" s="84">
        <f t="shared" si="334"/>
        <v>91</v>
      </c>
      <c r="O1795" s="118">
        <f t="shared" si="335"/>
        <v>2991.1699999999996</v>
      </c>
      <c r="P1795" s="121">
        <f>AVERAGEIFS('Rekensheet Uurdata'!G:G,'Rekensheet Uurdata'!A:A,QUOTIENT('Rekensheet Kwartierdata'!A1795-1,4)+1)/4</f>
        <v>70.5</v>
      </c>
      <c r="Q1795" s="84">
        <f>IFERROR(VALUE(VLOOKUP(A1795,'Bron Productie'!A:H,3))/4,-1)</f>
        <v>74.75</v>
      </c>
      <c r="R1795" s="84">
        <f t="shared" si="336"/>
        <v>74.75</v>
      </c>
      <c r="S1795" s="84">
        <f t="shared" si="337"/>
        <v>4.25</v>
      </c>
      <c r="T1795" s="86">
        <f t="shared" si="338"/>
        <v>139.69749999999999</v>
      </c>
    </row>
    <row r="1796" spans="1:20" x14ac:dyDescent="0.25">
      <c r="A1796" s="113">
        <f t="shared" si="339"/>
        <v>1791</v>
      </c>
      <c r="B1796" s="185">
        <f t="shared" si="340"/>
        <v>43119</v>
      </c>
      <c r="C1796" s="118">
        <f t="shared" si="341"/>
        <v>63</v>
      </c>
      <c r="D1796" s="121">
        <f>VLOOKUP(CONCATENATE(B1796,C1796),'Bron BM-prijzen'!A:L,11,FALSE)</f>
        <v>34.33</v>
      </c>
      <c r="E1796" s="118">
        <f>VLOOKUP(CONCATENATE(B1796,C1796),'Bron BM-prijzen'!A:L,12,FALSE)</f>
        <v>34.33</v>
      </c>
      <c r="F1796" s="121">
        <f>AVERAGEIFS('Rekensheet Uurdata'!E:E,'Rekensheet Uurdata'!A:A,QUOTIENT('Rekensheet Kwartierdata'!A1796-1,4)+1)/4</f>
        <v>349.125</v>
      </c>
      <c r="G1796" s="84">
        <f>IFERROR(VALUE(VLOOKUP(A1796,'Bron Productie'!A:H,7))/4,-1)</f>
        <v>349.75</v>
      </c>
      <c r="H1796" s="84">
        <f t="shared" si="330"/>
        <v>349.75</v>
      </c>
      <c r="I1796" s="84">
        <f t="shared" si="331"/>
        <v>0.625</v>
      </c>
      <c r="J1796" s="118">
        <f t="shared" si="332"/>
        <v>21.456249999999997</v>
      </c>
      <c r="K1796" s="121">
        <f>AVERAGEIFS('Rekensheet Uurdata'!F:F,'Rekensheet Uurdata'!A:A,QUOTIENT('Rekensheet Kwartierdata'!A1796-1,4)+1)/4</f>
        <v>65.75</v>
      </c>
      <c r="L1796" s="84">
        <f>IFERROR(VALUE(VLOOKUP(A1796,'Bron Productie'!A:H,5))/4,-1)</f>
        <v>164</v>
      </c>
      <c r="M1796" s="84">
        <f t="shared" si="333"/>
        <v>164</v>
      </c>
      <c r="N1796" s="84">
        <f t="shared" si="334"/>
        <v>98.25</v>
      </c>
      <c r="O1796" s="118">
        <f t="shared" si="335"/>
        <v>3372.9224999999997</v>
      </c>
      <c r="P1796" s="121">
        <f>AVERAGEIFS('Rekensheet Uurdata'!G:G,'Rekensheet Uurdata'!A:A,QUOTIENT('Rekensheet Kwartierdata'!A1796-1,4)+1)/4</f>
        <v>70.5</v>
      </c>
      <c r="Q1796" s="84">
        <f>IFERROR(VALUE(VLOOKUP(A1796,'Bron Productie'!A:H,3))/4,-1)</f>
        <v>66.25</v>
      </c>
      <c r="R1796" s="84">
        <f t="shared" si="336"/>
        <v>66.25</v>
      </c>
      <c r="S1796" s="84">
        <f t="shared" si="337"/>
        <v>-4.25</v>
      </c>
      <c r="T1796" s="86">
        <f t="shared" si="338"/>
        <v>-145.9025</v>
      </c>
    </row>
    <row r="1797" spans="1:20" x14ac:dyDescent="0.25">
      <c r="A1797" s="113">
        <f t="shared" si="339"/>
        <v>1792</v>
      </c>
      <c r="B1797" s="185">
        <f t="shared" si="340"/>
        <v>43119</v>
      </c>
      <c r="C1797" s="118">
        <f t="shared" si="341"/>
        <v>64</v>
      </c>
      <c r="D1797" s="121">
        <f>VLOOKUP(CONCATENATE(B1797,C1797),'Bron BM-prijzen'!A:L,11,FALSE)</f>
        <v>36.29</v>
      </c>
      <c r="E1797" s="118">
        <f>VLOOKUP(CONCATENATE(B1797,C1797),'Bron BM-prijzen'!A:L,12,FALSE)</f>
        <v>36.29</v>
      </c>
      <c r="F1797" s="121">
        <f>AVERAGEIFS('Rekensheet Uurdata'!E:E,'Rekensheet Uurdata'!A:A,QUOTIENT('Rekensheet Kwartierdata'!A1797-1,4)+1)/4</f>
        <v>349.125</v>
      </c>
      <c r="G1797" s="84">
        <f>IFERROR(VALUE(VLOOKUP(A1797,'Bron Productie'!A:H,7))/4,-1)</f>
        <v>328.25</v>
      </c>
      <c r="H1797" s="84">
        <f t="shared" si="330"/>
        <v>328.25</v>
      </c>
      <c r="I1797" s="84">
        <f t="shared" si="331"/>
        <v>-20.875</v>
      </c>
      <c r="J1797" s="118">
        <f t="shared" si="332"/>
        <v>-757.55375000000004</v>
      </c>
      <c r="K1797" s="121">
        <f>AVERAGEIFS('Rekensheet Uurdata'!F:F,'Rekensheet Uurdata'!A:A,QUOTIENT('Rekensheet Kwartierdata'!A1797-1,4)+1)/4</f>
        <v>65.75</v>
      </c>
      <c r="L1797" s="84">
        <f>IFERROR(VALUE(VLOOKUP(A1797,'Bron Productie'!A:H,5))/4,-1)</f>
        <v>138.25</v>
      </c>
      <c r="M1797" s="84">
        <f t="shared" si="333"/>
        <v>138.25</v>
      </c>
      <c r="N1797" s="84">
        <f t="shared" si="334"/>
        <v>72.5</v>
      </c>
      <c r="O1797" s="118">
        <f t="shared" si="335"/>
        <v>2631.0250000000001</v>
      </c>
      <c r="P1797" s="121">
        <f>AVERAGEIFS('Rekensheet Uurdata'!G:G,'Rekensheet Uurdata'!A:A,QUOTIENT('Rekensheet Kwartierdata'!A1797-1,4)+1)/4</f>
        <v>70.5</v>
      </c>
      <c r="Q1797" s="84">
        <f>IFERROR(VALUE(VLOOKUP(A1797,'Bron Productie'!A:H,3))/4,-1)</f>
        <v>57.5</v>
      </c>
      <c r="R1797" s="84">
        <f t="shared" si="336"/>
        <v>57.5</v>
      </c>
      <c r="S1797" s="84">
        <f t="shared" si="337"/>
        <v>-13</v>
      </c>
      <c r="T1797" s="86">
        <f t="shared" si="338"/>
        <v>-471.77</v>
      </c>
    </row>
    <row r="1798" spans="1:20" x14ac:dyDescent="0.25">
      <c r="A1798" s="113">
        <f t="shared" si="339"/>
        <v>1793</v>
      </c>
      <c r="B1798" s="185">
        <f t="shared" si="340"/>
        <v>43119</v>
      </c>
      <c r="C1798" s="118">
        <f t="shared" si="341"/>
        <v>65</v>
      </c>
      <c r="D1798" s="121">
        <f>VLOOKUP(CONCATENATE(B1798,C1798),'Bron BM-prijzen'!A:L,11,FALSE)</f>
        <v>34.46</v>
      </c>
      <c r="E1798" s="118">
        <f>VLOOKUP(CONCATENATE(B1798,C1798),'Bron BM-prijzen'!A:L,12,FALSE)</f>
        <v>34.46</v>
      </c>
      <c r="F1798" s="121">
        <f>AVERAGEIFS('Rekensheet Uurdata'!E:E,'Rekensheet Uurdata'!A:A,QUOTIENT('Rekensheet Kwartierdata'!A1798-1,4)+1)/4</f>
        <v>348</v>
      </c>
      <c r="G1798" s="84">
        <f>IFERROR(VALUE(VLOOKUP(A1798,'Bron Productie'!A:H,7))/4,-1)</f>
        <v>331</v>
      </c>
      <c r="H1798" s="84">
        <f t="shared" si="330"/>
        <v>331</v>
      </c>
      <c r="I1798" s="84">
        <f t="shared" si="331"/>
        <v>-17</v>
      </c>
      <c r="J1798" s="118">
        <f t="shared" si="332"/>
        <v>-585.82000000000005</v>
      </c>
      <c r="K1798" s="121">
        <f>AVERAGEIFS('Rekensheet Uurdata'!F:F,'Rekensheet Uurdata'!A:A,QUOTIENT('Rekensheet Kwartierdata'!A1798-1,4)+1)/4</f>
        <v>66.75</v>
      </c>
      <c r="L1798" s="84">
        <f>IFERROR(VALUE(VLOOKUP(A1798,'Bron Productie'!A:H,5))/4,-1)</f>
        <v>141.75</v>
      </c>
      <c r="M1798" s="84">
        <f t="shared" si="333"/>
        <v>141.75</v>
      </c>
      <c r="N1798" s="84">
        <f t="shared" si="334"/>
        <v>75</v>
      </c>
      <c r="O1798" s="118">
        <f t="shared" si="335"/>
        <v>2584.5</v>
      </c>
      <c r="P1798" s="121">
        <f>AVERAGEIFS('Rekensheet Uurdata'!G:G,'Rekensheet Uurdata'!A:A,QUOTIENT('Rekensheet Kwartierdata'!A1798-1,4)+1)/4</f>
        <v>37.75</v>
      </c>
      <c r="Q1798" s="84">
        <f>IFERROR(VALUE(VLOOKUP(A1798,'Bron Productie'!A:H,3))/4,-1)</f>
        <v>48.75</v>
      </c>
      <c r="R1798" s="84">
        <f t="shared" si="336"/>
        <v>48.75</v>
      </c>
      <c r="S1798" s="84">
        <f t="shared" si="337"/>
        <v>11</v>
      </c>
      <c r="T1798" s="86">
        <f t="shared" si="338"/>
        <v>379.06</v>
      </c>
    </row>
    <row r="1799" spans="1:20" x14ac:dyDescent="0.25">
      <c r="A1799" s="113">
        <f t="shared" si="339"/>
        <v>1794</v>
      </c>
      <c r="B1799" s="185">
        <f t="shared" si="340"/>
        <v>43119</v>
      </c>
      <c r="C1799" s="118">
        <f t="shared" si="341"/>
        <v>66</v>
      </c>
      <c r="D1799" s="121">
        <f>VLOOKUP(CONCATENATE(B1799,C1799),'Bron BM-prijzen'!A:L,11,FALSE)</f>
        <v>34.479999999999997</v>
      </c>
      <c r="E1799" s="118">
        <f>VLOOKUP(CONCATENATE(B1799,C1799),'Bron BM-prijzen'!A:L,12,FALSE)</f>
        <v>34.479999999999997</v>
      </c>
      <c r="F1799" s="121">
        <f>AVERAGEIFS('Rekensheet Uurdata'!E:E,'Rekensheet Uurdata'!A:A,QUOTIENT('Rekensheet Kwartierdata'!A1799-1,4)+1)/4</f>
        <v>348</v>
      </c>
      <c r="G1799" s="84">
        <f>IFERROR(VALUE(VLOOKUP(A1799,'Bron Productie'!A:H,7))/4,-1)</f>
        <v>328</v>
      </c>
      <c r="H1799" s="84">
        <f t="shared" ref="H1799:H1862" si="342">IF(OR(F1799&lt;0,G1799&lt;0),-1,G1799*$H$1/$H$2)</f>
        <v>328</v>
      </c>
      <c r="I1799" s="84">
        <f t="shared" ref="I1799:I1862" si="343">IF(H1799=-1,0,H1799-F1799)</f>
        <v>-20</v>
      </c>
      <c r="J1799" s="118">
        <f t="shared" ref="J1799:J1862" si="344">I1799*IF(I1799&lt;0,D1799,E1799)</f>
        <v>-689.59999999999991</v>
      </c>
      <c r="K1799" s="121">
        <f>AVERAGEIFS('Rekensheet Uurdata'!F:F,'Rekensheet Uurdata'!A:A,QUOTIENT('Rekensheet Kwartierdata'!A1799-1,4)+1)/4</f>
        <v>66.75</v>
      </c>
      <c r="L1799" s="84">
        <f>IFERROR(VALUE(VLOOKUP(A1799,'Bron Productie'!A:H,5))/4,-1)</f>
        <v>160.5</v>
      </c>
      <c r="M1799" s="84">
        <f t="shared" ref="M1799:M1862" si="345">IF(OR(K1799&lt;0,L1799&lt;0),-1,L1799*$M$1/$M$2)</f>
        <v>160.5</v>
      </c>
      <c r="N1799" s="84">
        <f t="shared" ref="N1799:N1862" si="346">IF(M1799=-1,0,M1799-K1799)</f>
        <v>93.75</v>
      </c>
      <c r="O1799" s="118">
        <f t="shared" ref="O1799:O1862" si="347">N1799*IF(N1799&lt;0,D1799,E1799)</f>
        <v>3232.4999999999995</v>
      </c>
      <c r="P1799" s="121">
        <f>AVERAGEIFS('Rekensheet Uurdata'!G:G,'Rekensheet Uurdata'!A:A,QUOTIENT('Rekensheet Kwartierdata'!A1799-1,4)+1)/4</f>
        <v>37.75</v>
      </c>
      <c r="Q1799" s="84">
        <f>IFERROR(VALUE(VLOOKUP(A1799,'Bron Productie'!A:H,3))/4,-1)</f>
        <v>41.5</v>
      </c>
      <c r="R1799" s="84">
        <f t="shared" ref="R1799:R1862" si="348">IF(OR(P1799&lt;0,Q1799&lt;0),-1,Q1799*$R$1/$R$2)</f>
        <v>41.5</v>
      </c>
      <c r="S1799" s="84">
        <f t="shared" ref="S1799:S1862" si="349">IF(R1799=-1,0,R1799-P1799)</f>
        <v>3.75</v>
      </c>
      <c r="T1799" s="86">
        <f t="shared" ref="T1799:T1862" si="350">S1799*IF(S1799&lt;0,$D1799,$E1799)</f>
        <v>129.29999999999998</v>
      </c>
    </row>
    <row r="1800" spans="1:20" x14ac:dyDescent="0.25">
      <c r="A1800" s="113">
        <f t="shared" ref="A1800:A1863" si="351">A1799+1</f>
        <v>1795</v>
      </c>
      <c r="B1800" s="185">
        <f t="shared" ref="B1800:B1863" si="352">IF(C1799=96,B1799+1,B1799)</f>
        <v>43119</v>
      </c>
      <c r="C1800" s="118">
        <f t="shared" ref="C1800:C1863" si="353">IF(C1799=96,1,C1799+1)</f>
        <v>67</v>
      </c>
      <c r="D1800" s="121">
        <f>VLOOKUP(CONCATENATE(B1800,C1800),'Bron BM-prijzen'!A:L,11,FALSE)</f>
        <v>33.85</v>
      </c>
      <c r="E1800" s="118">
        <f>VLOOKUP(CONCATENATE(B1800,C1800),'Bron BM-prijzen'!A:L,12,FALSE)</f>
        <v>33.85</v>
      </c>
      <c r="F1800" s="121">
        <f>AVERAGEIFS('Rekensheet Uurdata'!E:E,'Rekensheet Uurdata'!A:A,QUOTIENT('Rekensheet Kwartierdata'!A1800-1,4)+1)/4</f>
        <v>348</v>
      </c>
      <c r="G1800" s="84">
        <f>IFERROR(VALUE(VLOOKUP(A1800,'Bron Productie'!A:H,7))/4,-1)</f>
        <v>295.25</v>
      </c>
      <c r="H1800" s="84">
        <f t="shared" si="342"/>
        <v>295.25</v>
      </c>
      <c r="I1800" s="84">
        <f t="shared" si="343"/>
        <v>-52.75</v>
      </c>
      <c r="J1800" s="118">
        <f t="shared" si="344"/>
        <v>-1785.5875000000001</v>
      </c>
      <c r="K1800" s="121">
        <f>AVERAGEIFS('Rekensheet Uurdata'!F:F,'Rekensheet Uurdata'!A:A,QUOTIENT('Rekensheet Kwartierdata'!A1800-1,4)+1)/4</f>
        <v>66.75</v>
      </c>
      <c r="L1800" s="84">
        <f>IFERROR(VALUE(VLOOKUP(A1800,'Bron Productie'!A:H,5))/4,-1)</f>
        <v>171.25</v>
      </c>
      <c r="M1800" s="84">
        <f t="shared" si="345"/>
        <v>171.25</v>
      </c>
      <c r="N1800" s="84">
        <f t="shared" si="346"/>
        <v>104.5</v>
      </c>
      <c r="O1800" s="118">
        <f t="shared" si="347"/>
        <v>3537.3250000000003</v>
      </c>
      <c r="P1800" s="121">
        <f>AVERAGEIFS('Rekensheet Uurdata'!G:G,'Rekensheet Uurdata'!A:A,QUOTIENT('Rekensheet Kwartierdata'!A1800-1,4)+1)/4</f>
        <v>37.75</v>
      </c>
      <c r="Q1800" s="84">
        <f>IFERROR(VALUE(VLOOKUP(A1800,'Bron Productie'!A:H,3))/4,-1)</f>
        <v>34</v>
      </c>
      <c r="R1800" s="84">
        <f t="shared" si="348"/>
        <v>34</v>
      </c>
      <c r="S1800" s="84">
        <f t="shared" si="349"/>
        <v>-3.75</v>
      </c>
      <c r="T1800" s="86">
        <f t="shared" si="350"/>
        <v>-126.9375</v>
      </c>
    </row>
    <row r="1801" spans="1:20" x14ac:dyDescent="0.25">
      <c r="A1801" s="113">
        <f t="shared" si="351"/>
        <v>1796</v>
      </c>
      <c r="B1801" s="185">
        <f t="shared" si="352"/>
        <v>43119</v>
      </c>
      <c r="C1801" s="118">
        <f t="shared" si="353"/>
        <v>68</v>
      </c>
      <c r="D1801" s="121">
        <f>VLOOKUP(CONCATENATE(B1801,C1801),'Bron BM-prijzen'!A:L,11,FALSE)</f>
        <v>34.53</v>
      </c>
      <c r="E1801" s="118">
        <f>VLOOKUP(CONCATENATE(B1801,C1801),'Bron BM-prijzen'!A:L,12,FALSE)</f>
        <v>34.53</v>
      </c>
      <c r="F1801" s="121">
        <f>AVERAGEIFS('Rekensheet Uurdata'!E:E,'Rekensheet Uurdata'!A:A,QUOTIENT('Rekensheet Kwartierdata'!A1801-1,4)+1)/4</f>
        <v>348</v>
      </c>
      <c r="G1801" s="84">
        <f>IFERROR(VALUE(VLOOKUP(A1801,'Bron Productie'!A:H,7))/4,-1)</f>
        <v>288.5</v>
      </c>
      <c r="H1801" s="84">
        <f t="shared" si="342"/>
        <v>288.5</v>
      </c>
      <c r="I1801" s="84">
        <f t="shared" si="343"/>
        <v>-59.5</v>
      </c>
      <c r="J1801" s="118">
        <f t="shared" si="344"/>
        <v>-2054.5349999999999</v>
      </c>
      <c r="K1801" s="121">
        <f>AVERAGEIFS('Rekensheet Uurdata'!F:F,'Rekensheet Uurdata'!A:A,QUOTIENT('Rekensheet Kwartierdata'!A1801-1,4)+1)/4</f>
        <v>66.75</v>
      </c>
      <c r="L1801" s="84">
        <f>IFERROR(VALUE(VLOOKUP(A1801,'Bron Productie'!A:H,5))/4,-1)</f>
        <v>171.75</v>
      </c>
      <c r="M1801" s="84">
        <f t="shared" si="345"/>
        <v>171.75</v>
      </c>
      <c r="N1801" s="84">
        <f t="shared" si="346"/>
        <v>105</v>
      </c>
      <c r="O1801" s="118">
        <f t="shared" si="347"/>
        <v>3625.65</v>
      </c>
      <c r="P1801" s="121">
        <f>AVERAGEIFS('Rekensheet Uurdata'!G:G,'Rekensheet Uurdata'!A:A,QUOTIENT('Rekensheet Kwartierdata'!A1801-1,4)+1)/4</f>
        <v>37.75</v>
      </c>
      <c r="Q1801" s="84">
        <f>IFERROR(VALUE(VLOOKUP(A1801,'Bron Productie'!A:H,3))/4,-1)</f>
        <v>26.75</v>
      </c>
      <c r="R1801" s="84">
        <f t="shared" si="348"/>
        <v>26.75</v>
      </c>
      <c r="S1801" s="84">
        <f t="shared" si="349"/>
        <v>-11</v>
      </c>
      <c r="T1801" s="86">
        <f t="shared" si="350"/>
        <v>-379.83000000000004</v>
      </c>
    </row>
    <row r="1802" spans="1:20" x14ac:dyDescent="0.25">
      <c r="A1802" s="113">
        <f t="shared" si="351"/>
        <v>1797</v>
      </c>
      <c r="B1802" s="185">
        <f t="shared" si="352"/>
        <v>43119</v>
      </c>
      <c r="C1802" s="118">
        <f t="shared" si="353"/>
        <v>69</v>
      </c>
      <c r="D1802" s="121">
        <f>VLOOKUP(CONCATENATE(B1802,C1802),'Bron BM-prijzen'!A:L,11,FALSE)</f>
        <v>-95.78</v>
      </c>
      <c r="E1802" s="118">
        <f>VLOOKUP(CONCATENATE(B1802,C1802),'Bron BM-prijzen'!A:L,12,FALSE)</f>
        <v>-95.78</v>
      </c>
      <c r="F1802" s="121">
        <f>AVERAGEIFS('Rekensheet Uurdata'!E:E,'Rekensheet Uurdata'!A:A,QUOTIENT('Rekensheet Kwartierdata'!A1802-1,4)+1)/4</f>
        <v>328.125</v>
      </c>
      <c r="G1802" s="84">
        <f>IFERROR(VALUE(VLOOKUP(A1802,'Bron Productie'!A:H,7))/4,-1)</f>
        <v>298.5</v>
      </c>
      <c r="H1802" s="84">
        <f t="shared" si="342"/>
        <v>298.5</v>
      </c>
      <c r="I1802" s="84">
        <f t="shared" si="343"/>
        <v>-29.625</v>
      </c>
      <c r="J1802" s="118">
        <f t="shared" si="344"/>
        <v>2837.4825000000001</v>
      </c>
      <c r="K1802" s="121">
        <f>AVERAGEIFS('Rekensheet Uurdata'!F:F,'Rekensheet Uurdata'!A:A,QUOTIENT('Rekensheet Kwartierdata'!A1802-1,4)+1)/4</f>
        <v>65.9375</v>
      </c>
      <c r="L1802" s="84">
        <f>IFERROR(VALUE(VLOOKUP(A1802,'Bron Productie'!A:H,5))/4,-1)</f>
        <v>176.25</v>
      </c>
      <c r="M1802" s="84">
        <f t="shared" si="345"/>
        <v>176.25</v>
      </c>
      <c r="N1802" s="84">
        <f t="shared" si="346"/>
        <v>110.3125</v>
      </c>
      <c r="O1802" s="118">
        <f t="shared" si="347"/>
        <v>-10565.731250000001</v>
      </c>
      <c r="P1802" s="121">
        <f>AVERAGEIFS('Rekensheet Uurdata'!G:G,'Rekensheet Uurdata'!A:A,QUOTIENT('Rekensheet Kwartierdata'!A1802-1,4)+1)/4</f>
        <v>12.0625</v>
      </c>
      <c r="Q1802" s="84">
        <f>IFERROR(VALUE(VLOOKUP(A1802,'Bron Productie'!A:H,3))/4,-1)</f>
        <v>19.25</v>
      </c>
      <c r="R1802" s="84">
        <f t="shared" si="348"/>
        <v>19.25</v>
      </c>
      <c r="S1802" s="84">
        <f t="shared" si="349"/>
        <v>7.1875</v>
      </c>
      <c r="T1802" s="86">
        <f t="shared" si="350"/>
        <v>-688.41875000000005</v>
      </c>
    </row>
    <row r="1803" spans="1:20" x14ac:dyDescent="0.25">
      <c r="A1803" s="113">
        <f t="shared" si="351"/>
        <v>1798</v>
      </c>
      <c r="B1803" s="185">
        <f t="shared" si="352"/>
        <v>43119</v>
      </c>
      <c r="C1803" s="118">
        <f t="shared" si="353"/>
        <v>70</v>
      </c>
      <c r="D1803" s="121">
        <f>VLOOKUP(CONCATENATE(B1803,C1803),'Bron BM-prijzen'!A:L,11,FALSE)</f>
        <v>31.88</v>
      </c>
      <c r="E1803" s="118">
        <f>VLOOKUP(CONCATENATE(B1803,C1803),'Bron BM-prijzen'!A:L,12,FALSE)</f>
        <v>31.88</v>
      </c>
      <c r="F1803" s="121">
        <f>AVERAGEIFS('Rekensheet Uurdata'!E:E,'Rekensheet Uurdata'!A:A,QUOTIENT('Rekensheet Kwartierdata'!A1803-1,4)+1)/4</f>
        <v>328.125</v>
      </c>
      <c r="G1803" s="84">
        <f>IFERROR(VALUE(VLOOKUP(A1803,'Bron Productie'!A:H,7))/4,-1)</f>
        <v>286</v>
      </c>
      <c r="H1803" s="84">
        <f t="shared" si="342"/>
        <v>286</v>
      </c>
      <c r="I1803" s="84">
        <f t="shared" si="343"/>
        <v>-42.125</v>
      </c>
      <c r="J1803" s="118">
        <f t="shared" si="344"/>
        <v>-1342.9449999999999</v>
      </c>
      <c r="K1803" s="121">
        <f>AVERAGEIFS('Rekensheet Uurdata'!F:F,'Rekensheet Uurdata'!A:A,QUOTIENT('Rekensheet Kwartierdata'!A1803-1,4)+1)/4</f>
        <v>65.9375</v>
      </c>
      <c r="L1803" s="84">
        <f>IFERROR(VALUE(VLOOKUP(A1803,'Bron Productie'!A:H,5))/4,-1)</f>
        <v>175</v>
      </c>
      <c r="M1803" s="84">
        <f t="shared" si="345"/>
        <v>175</v>
      </c>
      <c r="N1803" s="84">
        <f t="shared" si="346"/>
        <v>109.0625</v>
      </c>
      <c r="O1803" s="118">
        <f t="shared" si="347"/>
        <v>3476.9124999999999</v>
      </c>
      <c r="P1803" s="121">
        <f>AVERAGEIFS('Rekensheet Uurdata'!G:G,'Rekensheet Uurdata'!A:A,QUOTIENT('Rekensheet Kwartierdata'!A1803-1,4)+1)/4</f>
        <v>12.0625</v>
      </c>
      <c r="Q1803" s="84">
        <f>IFERROR(VALUE(VLOOKUP(A1803,'Bron Productie'!A:H,3))/4,-1)</f>
        <v>14.5</v>
      </c>
      <c r="R1803" s="84">
        <f t="shared" si="348"/>
        <v>14.5</v>
      </c>
      <c r="S1803" s="84">
        <f t="shared" si="349"/>
        <v>2.4375</v>
      </c>
      <c r="T1803" s="86">
        <f t="shared" si="350"/>
        <v>77.707499999999996</v>
      </c>
    </row>
    <row r="1804" spans="1:20" x14ac:dyDescent="0.25">
      <c r="A1804" s="113">
        <f t="shared" si="351"/>
        <v>1799</v>
      </c>
      <c r="B1804" s="185">
        <f t="shared" si="352"/>
        <v>43119</v>
      </c>
      <c r="C1804" s="118">
        <f t="shared" si="353"/>
        <v>71</v>
      </c>
      <c r="D1804" s="121">
        <f>VLOOKUP(CONCATENATE(B1804,C1804),'Bron BM-prijzen'!A:L,11,FALSE)</f>
        <v>34.42</v>
      </c>
      <c r="E1804" s="118">
        <f>VLOOKUP(CONCATENATE(B1804,C1804),'Bron BM-prijzen'!A:L,12,FALSE)</f>
        <v>34.42</v>
      </c>
      <c r="F1804" s="121">
        <f>AVERAGEIFS('Rekensheet Uurdata'!E:E,'Rekensheet Uurdata'!A:A,QUOTIENT('Rekensheet Kwartierdata'!A1804-1,4)+1)/4</f>
        <v>328.125</v>
      </c>
      <c r="G1804" s="84">
        <f>IFERROR(VALUE(VLOOKUP(A1804,'Bron Productie'!A:H,7))/4,-1)</f>
        <v>258</v>
      </c>
      <c r="H1804" s="84">
        <f t="shared" si="342"/>
        <v>258</v>
      </c>
      <c r="I1804" s="84">
        <f t="shared" si="343"/>
        <v>-70.125</v>
      </c>
      <c r="J1804" s="118">
        <f t="shared" si="344"/>
        <v>-2413.7025000000003</v>
      </c>
      <c r="K1804" s="121">
        <f>AVERAGEIFS('Rekensheet Uurdata'!F:F,'Rekensheet Uurdata'!A:A,QUOTIENT('Rekensheet Kwartierdata'!A1804-1,4)+1)/4</f>
        <v>65.9375</v>
      </c>
      <c r="L1804" s="84">
        <f>IFERROR(VALUE(VLOOKUP(A1804,'Bron Productie'!A:H,5))/4,-1)</f>
        <v>173.75</v>
      </c>
      <c r="M1804" s="84">
        <f t="shared" si="345"/>
        <v>173.75</v>
      </c>
      <c r="N1804" s="84">
        <f t="shared" si="346"/>
        <v>107.8125</v>
      </c>
      <c r="O1804" s="118">
        <f t="shared" si="347"/>
        <v>3710.90625</v>
      </c>
      <c r="P1804" s="121">
        <f>AVERAGEIFS('Rekensheet Uurdata'!G:G,'Rekensheet Uurdata'!A:A,QUOTIENT('Rekensheet Kwartierdata'!A1804-1,4)+1)/4</f>
        <v>12.0625</v>
      </c>
      <c r="Q1804" s="84">
        <f>IFERROR(VALUE(VLOOKUP(A1804,'Bron Productie'!A:H,3))/4,-1)</f>
        <v>9.75</v>
      </c>
      <c r="R1804" s="84">
        <f t="shared" si="348"/>
        <v>9.75</v>
      </c>
      <c r="S1804" s="84">
        <f t="shared" si="349"/>
        <v>-2.3125</v>
      </c>
      <c r="T1804" s="86">
        <f t="shared" si="350"/>
        <v>-79.596249999999998</v>
      </c>
    </row>
    <row r="1805" spans="1:20" x14ac:dyDescent="0.25">
      <c r="A1805" s="113">
        <f t="shared" si="351"/>
        <v>1800</v>
      </c>
      <c r="B1805" s="185">
        <f t="shared" si="352"/>
        <v>43119</v>
      </c>
      <c r="C1805" s="118">
        <f t="shared" si="353"/>
        <v>72</v>
      </c>
      <c r="D1805" s="121">
        <f>VLOOKUP(CONCATENATE(B1805,C1805),'Bron BM-prijzen'!A:L,11,FALSE)</f>
        <v>35.72</v>
      </c>
      <c r="E1805" s="118">
        <f>VLOOKUP(CONCATENATE(B1805,C1805),'Bron BM-prijzen'!A:L,12,FALSE)</f>
        <v>35.72</v>
      </c>
      <c r="F1805" s="121">
        <f>AVERAGEIFS('Rekensheet Uurdata'!E:E,'Rekensheet Uurdata'!A:A,QUOTIENT('Rekensheet Kwartierdata'!A1805-1,4)+1)/4</f>
        <v>328.125</v>
      </c>
      <c r="G1805" s="84">
        <f>IFERROR(VALUE(VLOOKUP(A1805,'Bron Productie'!A:H,7))/4,-1)</f>
        <v>263.75</v>
      </c>
      <c r="H1805" s="84">
        <f t="shared" si="342"/>
        <v>263.75</v>
      </c>
      <c r="I1805" s="84">
        <f t="shared" si="343"/>
        <v>-64.375</v>
      </c>
      <c r="J1805" s="118">
        <f t="shared" si="344"/>
        <v>-2299.4749999999999</v>
      </c>
      <c r="K1805" s="121">
        <f>AVERAGEIFS('Rekensheet Uurdata'!F:F,'Rekensheet Uurdata'!A:A,QUOTIENT('Rekensheet Kwartierdata'!A1805-1,4)+1)/4</f>
        <v>65.9375</v>
      </c>
      <c r="L1805" s="84">
        <f>IFERROR(VALUE(VLOOKUP(A1805,'Bron Productie'!A:H,5))/4,-1)</f>
        <v>177.75</v>
      </c>
      <c r="M1805" s="84">
        <f t="shared" si="345"/>
        <v>177.75</v>
      </c>
      <c r="N1805" s="84">
        <f t="shared" si="346"/>
        <v>111.8125</v>
      </c>
      <c r="O1805" s="118">
        <f t="shared" si="347"/>
        <v>3993.9424999999997</v>
      </c>
      <c r="P1805" s="121">
        <f>AVERAGEIFS('Rekensheet Uurdata'!G:G,'Rekensheet Uurdata'!A:A,QUOTIENT('Rekensheet Kwartierdata'!A1805-1,4)+1)/4</f>
        <v>12.0625</v>
      </c>
      <c r="Q1805" s="84">
        <f>IFERROR(VALUE(VLOOKUP(A1805,'Bron Productie'!A:H,3))/4,-1)</f>
        <v>4.75</v>
      </c>
      <c r="R1805" s="84">
        <f t="shared" si="348"/>
        <v>4.75</v>
      </c>
      <c r="S1805" s="84">
        <f t="shared" si="349"/>
        <v>-7.3125</v>
      </c>
      <c r="T1805" s="86">
        <f t="shared" si="350"/>
        <v>-261.20249999999999</v>
      </c>
    </row>
    <row r="1806" spans="1:20" x14ac:dyDescent="0.25">
      <c r="A1806" s="113">
        <f t="shared" si="351"/>
        <v>1801</v>
      </c>
      <c r="B1806" s="185">
        <f t="shared" si="352"/>
        <v>43119</v>
      </c>
      <c r="C1806" s="118">
        <f t="shared" si="353"/>
        <v>73</v>
      </c>
      <c r="D1806" s="121">
        <f>VLOOKUP(CONCATENATE(B1806,C1806),'Bron BM-prijzen'!A:L,11,FALSE)</f>
        <v>40.47</v>
      </c>
      <c r="E1806" s="118">
        <f>VLOOKUP(CONCATENATE(B1806,C1806),'Bron BM-prijzen'!A:L,12,FALSE)</f>
        <v>40.47</v>
      </c>
      <c r="F1806" s="121">
        <f>AVERAGEIFS('Rekensheet Uurdata'!E:E,'Rekensheet Uurdata'!A:A,QUOTIENT('Rekensheet Kwartierdata'!A1806-1,4)+1)/4</f>
        <v>318.375</v>
      </c>
      <c r="G1806" s="84">
        <f>IFERROR(VALUE(VLOOKUP(A1806,'Bron Productie'!A:H,7))/4,-1)</f>
        <v>268</v>
      </c>
      <c r="H1806" s="84">
        <f t="shared" si="342"/>
        <v>268</v>
      </c>
      <c r="I1806" s="84">
        <f t="shared" si="343"/>
        <v>-50.375</v>
      </c>
      <c r="J1806" s="118">
        <f t="shared" si="344"/>
        <v>-2038.67625</v>
      </c>
      <c r="K1806" s="121">
        <f>AVERAGEIFS('Rekensheet Uurdata'!F:F,'Rekensheet Uurdata'!A:A,QUOTIENT('Rekensheet Kwartierdata'!A1806-1,4)+1)/4</f>
        <v>66.4375</v>
      </c>
      <c r="L1806" s="84">
        <f>IFERROR(VALUE(VLOOKUP(A1806,'Bron Productie'!A:H,5))/4,-1)</f>
        <v>171.5</v>
      </c>
      <c r="M1806" s="84">
        <f t="shared" si="345"/>
        <v>171.5</v>
      </c>
      <c r="N1806" s="84">
        <f t="shared" si="346"/>
        <v>105.0625</v>
      </c>
      <c r="O1806" s="118">
        <f t="shared" si="347"/>
        <v>4251.8793749999995</v>
      </c>
      <c r="P1806" s="121">
        <f>AVERAGEIFS('Rekensheet Uurdata'!G:G,'Rekensheet Uurdata'!A:A,QUOTIENT('Rekensheet Kwartierdata'!A1806-1,4)+1)/4</f>
        <v>0</v>
      </c>
      <c r="Q1806" s="84">
        <f>IFERROR(VALUE(VLOOKUP(A1806,'Bron Productie'!A:H,3))/4,-1)</f>
        <v>0</v>
      </c>
      <c r="R1806" s="84">
        <f t="shared" si="348"/>
        <v>0</v>
      </c>
      <c r="S1806" s="84">
        <f t="shared" si="349"/>
        <v>0</v>
      </c>
      <c r="T1806" s="86">
        <f t="shared" si="350"/>
        <v>0</v>
      </c>
    </row>
    <row r="1807" spans="1:20" x14ac:dyDescent="0.25">
      <c r="A1807" s="113">
        <f t="shared" si="351"/>
        <v>1802</v>
      </c>
      <c r="B1807" s="185">
        <f t="shared" si="352"/>
        <v>43119</v>
      </c>
      <c r="C1807" s="118">
        <f t="shared" si="353"/>
        <v>74</v>
      </c>
      <c r="D1807" s="121">
        <f>VLOOKUP(CONCATENATE(B1807,C1807),'Bron BM-prijzen'!A:L,11,FALSE)</f>
        <v>33.909999999999997</v>
      </c>
      <c r="E1807" s="118">
        <f>VLOOKUP(CONCATENATE(B1807,C1807),'Bron BM-prijzen'!A:L,12,FALSE)</f>
        <v>33.909999999999997</v>
      </c>
      <c r="F1807" s="121">
        <f>AVERAGEIFS('Rekensheet Uurdata'!E:E,'Rekensheet Uurdata'!A:A,QUOTIENT('Rekensheet Kwartierdata'!A1807-1,4)+1)/4</f>
        <v>318.375</v>
      </c>
      <c r="G1807" s="84">
        <f>IFERROR(VALUE(VLOOKUP(A1807,'Bron Productie'!A:H,7))/4,-1)</f>
        <v>274.5</v>
      </c>
      <c r="H1807" s="84">
        <f t="shared" si="342"/>
        <v>274.5</v>
      </c>
      <c r="I1807" s="84">
        <f t="shared" si="343"/>
        <v>-43.875</v>
      </c>
      <c r="J1807" s="118">
        <f t="shared" si="344"/>
        <v>-1487.8012499999998</v>
      </c>
      <c r="K1807" s="121">
        <f>AVERAGEIFS('Rekensheet Uurdata'!F:F,'Rekensheet Uurdata'!A:A,QUOTIENT('Rekensheet Kwartierdata'!A1807-1,4)+1)/4</f>
        <v>66.4375</v>
      </c>
      <c r="L1807" s="84">
        <f>IFERROR(VALUE(VLOOKUP(A1807,'Bron Productie'!A:H,5))/4,-1)</f>
        <v>171.25</v>
      </c>
      <c r="M1807" s="84">
        <f t="shared" si="345"/>
        <v>171.25</v>
      </c>
      <c r="N1807" s="84">
        <f t="shared" si="346"/>
        <v>104.8125</v>
      </c>
      <c r="O1807" s="118">
        <f t="shared" si="347"/>
        <v>3554.1918749999995</v>
      </c>
      <c r="P1807" s="121">
        <f>AVERAGEIFS('Rekensheet Uurdata'!G:G,'Rekensheet Uurdata'!A:A,QUOTIENT('Rekensheet Kwartierdata'!A1807-1,4)+1)/4</f>
        <v>0</v>
      </c>
      <c r="Q1807" s="84">
        <f>IFERROR(VALUE(VLOOKUP(A1807,'Bron Productie'!A:H,3))/4,-1)</f>
        <v>0</v>
      </c>
      <c r="R1807" s="84">
        <f t="shared" si="348"/>
        <v>0</v>
      </c>
      <c r="S1807" s="84">
        <f t="shared" si="349"/>
        <v>0</v>
      </c>
      <c r="T1807" s="86">
        <f t="shared" si="350"/>
        <v>0</v>
      </c>
    </row>
    <row r="1808" spans="1:20" x14ac:dyDescent="0.25">
      <c r="A1808" s="113">
        <f t="shared" si="351"/>
        <v>1803</v>
      </c>
      <c r="B1808" s="185">
        <f t="shared" si="352"/>
        <v>43119</v>
      </c>
      <c r="C1808" s="118">
        <f t="shared" si="353"/>
        <v>75</v>
      </c>
      <c r="D1808" s="121">
        <f>VLOOKUP(CONCATENATE(B1808,C1808),'Bron BM-prijzen'!A:L,11,FALSE)</f>
        <v>9.3800000000000008</v>
      </c>
      <c r="E1808" s="118">
        <f>VLOOKUP(CONCATENATE(B1808,C1808),'Bron BM-prijzen'!A:L,12,FALSE)</f>
        <v>9.3800000000000008</v>
      </c>
      <c r="F1808" s="121">
        <f>AVERAGEIFS('Rekensheet Uurdata'!E:E,'Rekensheet Uurdata'!A:A,QUOTIENT('Rekensheet Kwartierdata'!A1808-1,4)+1)/4</f>
        <v>318.375</v>
      </c>
      <c r="G1808" s="84">
        <f>IFERROR(VALUE(VLOOKUP(A1808,'Bron Productie'!A:H,7))/4,-1)</f>
        <v>305.25</v>
      </c>
      <c r="H1808" s="84">
        <f t="shared" si="342"/>
        <v>305.25</v>
      </c>
      <c r="I1808" s="84">
        <f t="shared" si="343"/>
        <v>-13.125</v>
      </c>
      <c r="J1808" s="118">
        <f t="shared" si="344"/>
        <v>-123.11250000000001</v>
      </c>
      <c r="K1808" s="121">
        <f>AVERAGEIFS('Rekensheet Uurdata'!F:F,'Rekensheet Uurdata'!A:A,QUOTIENT('Rekensheet Kwartierdata'!A1808-1,4)+1)/4</f>
        <v>66.4375</v>
      </c>
      <c r="L1808" s="84">
        <f>IFERROR(VALUE(VLOOKUP(A1808,'Bron Productie'!A:H,5))/4,-1)</f>
        <v>174</v>
      </c>
      <c r="M1808" s="84">
        <f t="shared" si="345"/>
        <v>174</v>
      </c>
      <c r="N1808" s="84">
        <f t="shared" si="346"/>
        <v>107.5625</v>
      </c>
      <c r="O1808" s="118">
        <f t="shared" si="347"/>
        <v>1008.9362500000001</v>
      </c>
      <c r="P1808" s="121">
        <f>AVERAGEIFS('Rekensheet Uurdata'!G:G,'Rekensheet Uurdata'!A:A,QUOTIENT('Rekensheet Kwartierdata'!A1808-1,4)+1)/4</f>
        <v>0</v>
      </c>
      <c r="Q1808" s="84">
        <f>IFERROR(VALUE(VLOOKUP(A1808,'Bron Productie'!A:H,3))/4,-1)</f>
        <v>0</v>
      </c>
      <c r="R1808" s="84">
        <f t="shared" si="348"/>
        <v>0</v>
      </c>
      <c r="S1808" s="84">
        <f t="shared" si="349"/>
        <v>0</v>
      </c>
      <c r="T1808" s="86">
        <f t="shared" si="350"/>
        <v>0</v>
      </c>
    </row>
    <row r="1809" spans="1:20" x14ac:dyDescent="0.25">
      <c r="A1809" s="113">
        <f t="shared" si="351"/>
        <v>1804</v>
      </c>
      <c r="B1809" s="185">
        <f t="shared" si="352"/>
        <v>43119</v>
      </c>
      <c r="C1809" s="118">
        <f t="shared" si="353"/>
        <v>76</v>
      </c>
      <c r="D1809" s="121">
        <f>VLOOKUP(CONCATENATE(B1809,C1809),'Bron BM-prijzen'!A:L,11,FALSE)</f>
        <v>9.3800000000000008</v>
      </c>
      <c r="E1809" s="118">
        <f>VLOOKUP(CONCATENATE(B1809,C1809),'Bron BM-prijzen'!A:L,12,FALSE)</f>
        <v>9.3800000000000008</v>
      </c>
      <c r="F1809" s="121">
        <f>AVERAGEIFS('Rekensheet Uurdata'!E:E,'Rekensheet Uurdata'!A:A,QUOTIENT('Rekensheet Kwartierdata'!A1809-1,4)+1)/4</f>
        <v>318.375</v>
      </c>
      <c r="G1809" s="84">
        <f>IFERROR(VALUE(VLOOKUP(A1809,'Bron Productie'!A:H,7))/4,-1)</f>
        <v>320.5</v>
      </c>
      <c r="H1809" s="84">
        <f t="shared" si="342"/>
        <v>320.5</v>
      </c>
      <c r="I1809" s="84">
        <f t="shared" si="343"/>
        <v>2.125</v>
      </c>
      <c r="J1809" s="118">
        <f t="shared" si="344"/>
        <v>19.932500000000001</v>
      </c>
      <c r="K1809" s="121">
        <f>AVERAGEIFS('Rekensheet Uurdata'!F:F,'Rekensheet Uurdata'!A:A,QUOTIENT('Rekensheet Kwartierdata'!A1809-1,4)+1)/4</f>
        <v>66.4375</v>
      </c>
      <c r="L1809" s="84">
        <f>IFERROR(VALUE(VLOOKUP(A1809,'Bron Productie'!A:H,5))/4,-1)</f>
        <v>160.75</v>
      </c>
      <c r="M1809" s="84">
        <f t="shared" si="345"/>
        <v>160.75</v>
      </c>
      <c r="N1809" s="84">
        <f t="shared" si="346"/>
        <v>94.3125</v>
      </c>
      <c r="O1809" s="118">
        <f t="shared" si="347"/>
        <v>884.65125000000012</v>
      </c>
      <c r="P1809" s="121">
        <f>AVERAGEIFS('Rekensheet Uurdata'!G:G,'Rekensheet Uurdata'!A:A,QUOTIENT('Rekensheet Kwartierdata'!A1809-1,4)+1)/4</f>
        <v>0</v>
      </c>
      <c r="Q1809" s="84">
        <f>IFERROR(VALUE(VLOOKUP(A1809,'Bron Productie'!A:H,3))/4,-1)</f>
        <v>0</v>
      </c>
      <c r="R1809" s="84">
        <f t="shared" si="348"/>
        <v>0</v>
      </c>
      <c r="S1809" s="84">
        <f t="shared" si="349"/>
        <v>0</v>
      </c>
      <c r="T1809" s="86">
        <f t="shared" si="350"/>
        <v>0</v>
      </c>
    </row>
    <row r="1810" spans="1:20" x14ac:dyDescent="0.25">
      <c r="A1810" s="113">
        <f t="shared" si="351"/>
        <v>1805</v>
      </c>
      <c r="B1810" s="185">
        <f t="shared" si="352"/>
        <v>43119</v>
      </c>
      <c r="C1810" s="118">
        <f t="shared" si="353"/>
        <v>77</v>
      </c>
      <c r="D1810" s="121">
        <f>VLOOKUP(CONCATENATE(B1810,C1810),'Bron BM-prijzen'!A:L,11,FALSE)</f>
        <v>38.159999999999997</v>
      </c>
      <c r="E1810" s="118">
        <f>VLOOKUP(CONCATENATE(B1810,C1810),'Bron BM-prijzen'!A:L,12,FALSE)</f>
        <v>38.159999999999997</v>
      </c>
      <c r="F1810" s="121">
        <f>AVERAGEIFS('Rekensheet Uurdata'!E:E,'Rekensheet Uurdata'!A:A,QUOTIENT('Rekensheet Kwartierdata'!A1810-1,4)+1)/4</f>
        <v>316.75</v>
      </c>
      <c r="G1810" s="84">
        <f>IFERROR(VALUE(VLOOKUP(A1810,'Bron Productie'!A:H,7))/4,-1)</f>
        <v>322.75</v>
      </c>
      <c r="H1810" s="84">
        <f t="shared" si="342"/>
        <v>322.75</v>
      </c>
      <c r="I1810" s="84">
        <f t="shared" si="343"/>
        <v>6</v>
      </c>
      <c r="J1810" s="118">
        <f t="shared" si="344"/>
        <v>228.95999999999998</v>
      </c>
      <c r="K1810" s="121">
        <f>AVERAGEIFS('Rekensheet Uurdata'!F:F,'Rekensheet Uurdata'!A:A,QUOTIENT('Rekensheet Kwartierdata'!A1810-1,4)+1)/4</f>
        <v>66.625</v>
      </c>
      <c r="L1810" s="84">
        <f>IFERROR(VALUE(VLOOKUP(A1810,'Bron Productie'!A:H,5))/4,-1)</f>
        <v>148.75</v>
      </c>
      <c r="M1810" s="84">
        <f t="shared" si="345"/>
        <v>148.75</v>
      </c>
      <c r="N1810" s="84">
        <f t="shared" si="346"/>
        <v>82.125</v>
      </c>
      <c r="O1810" s="118">
        <f t="shared" si="347"/>
        <v>3133.89</v>
      </c>
      <c r="P1810" s="121">
        <f>AVERAGEIFS('Rekensheet Uurdata'!G:G,'Rekensheet Uurdata'!A:A,QUOTIENT('Rekensheet Kwartierdata'!A1810-1,4)+1)/4</f>
        <v>0</v>
      </c>
      <c r="Q1810" s="84">
        <f>IFERROR(VALUE(VLOOKUP(A1810,'Bron Productie'!A:H,3))/4,-1)</f>
        <v>0</v>
      </c>
      <c r="R1810" s="84">
        <f t="shared" si="348"/>
        <v>0</v>
      </c>
      <c r="S1810" s="84">
        <f t="shared" si="349"/>
        <v>0</v>
      </c>
      <c r="T1810" s="86">
        <f t="shared" si="350"/>
        <v>0</v>
      </c>
    </row>
    <row r="1811" spans="1:20" x14ac:dyDescent="0.25">
      <c r="A1811" s="113">
        <f t="shared" si="351"/>
        <v>1806</v>
      </c>
      <c r="B1811" s="185">
        <f t="shared" si="352"/>
        <v>43119</v>
      </c>
      <c r="C1811" s="118">
        <f t="shared" si="353"/>
        <v>78</v>
      </c>
      <c r="D1811" s="121">
        <f>VLOOKUP(CONCATENATE(B1811,C1811),'Bron BM-prijzen'!A:L,11,FALSE)</f>
        <v>38.159999999999997</v>
      </c>
      <c r="E1811" s="118">
        <f>VLOOKUP(CONCATENATE(B1811,C1811),'Bron BM-prijzen'!A:L,12,FALSE)</f>
        <v>33.64</v>
      </c>
      <c r="F1811" s="121">
        <f>AVERAGEIFS('Rekensheet Uurdata'!E:E,'Rekensheet Uurdata'!A:A,QUOTIENT('Rekensheet Kwartierdata'!A1811-1,4)+1)/4</f>
        <v>316.75</v>
      </c>
      <c r="G1811" s="84">
        <f>IFERROR(VALUE(VLOOKUP(A1811,'Bron Productie'!A:H,7))/4,-1)</f>
        <v>318.75</v>
      </c>
      <c r="H1811" s="84">
        <f t="shared" si="342"/>
        <v>318.75</v>
      </c>
      <c r="I1811" s="84">
        <f t="shared" si="343"/>
        <v>2</v>
      </c>
      <c r="J1811" s="118">
        <f t="shared" si="344"/>
        <v>67.28</v>
      </c>
      <c r="K1811" s="121">
        <f>AVERAGEIFS('Rekensheet Uurdata'!F:F,'Rekensheet Uurdata'!A:A,QUOTIENT('Rekensheet Kwartierdata'!A1811-1,4)+1)/4</f>
        <v>66.625</v>
      </c>
      <c r="L1811" s="84">
        <f>IFERROR(VALUE(VLOOKUP(A1811,'Bron Productie'!A:H,5))/4,-1)</f>
        <v>123</v>
      </c>
      <c r="M1811" s="84">
        <f t="shared" si="345"/>
        <v>123</v>
      </c>
      <c r="N1811" s="84">
        <f t="shared" si="346"/>
        <v>56.375</v>
      </c>
      <c r="O1811" s="118">
        <f t="shared" si="347"/>
        <v>1896.4549999999999</v>
      </c>
      <c r="P1811" s="121">
        <f>AVERAGEIFS('Rekensheet Uurdata'!G:G,'Rekensheet Uurdata'!A:A,QUOTIENT('Rekensheet Kwartierdata'!A1811-1,4)+1)/4</f>
        <v>0</v>
      </c>
      <c r="Q1811" s="84">
        <f>IFERROR(VALUE(VLOOKUP(A1811,'Bron Productie'!A:H,3))/4,-1)</f>
        <v>0</v>
      </c>
      <c r="R1811" s="84">
        <f t="shared" si="348"/>
        <v>0</v>
      </c>
      <c r="S1811" s="84">
        <f t="shared" si="349"/>
        <v>0</v>
      </c>
      <c r="T1811" s="86">
        <f t="shared" si="350"/>
        <v>0</v>
      </c>
    </row>
    <row r="1812" spans="1:20" x14ac:dyDescent="0.25">
      <c r="A1812" s="113">
        <f t="shared" si="351"/>
        <v>1807</v>
      </c>
      <c r="B1812" s="185">
        <f t="shared" si="352"/>
        <v>43119</v>
      </c>
      <c r="C1812" s="118">
        <f t="shared" si="353"/>
        <v>79</v>
      </c>
      <c r="D1812" s="121">
        <f>VLOOKUP(CONCATENATE(B1812,C1812),'Bron BM-prijzen'!A:L,11,FALSE)</f>
        <v>17.45</v>
      </c>
      <c r="E1812" s="118">
        <f>VLOOKUP(CONCATENATE(B1812,C1812),'Bron BM-prijzen'!A:L,12,FALSE)</f>
        <v>17.45</v>
      </c>
      <c r="F1812" s="121">
        <f>AVERAGEIFS('Rekensheet Uurdata'!E:E,'Rekensheet Uurdata'!A:A,QUOTIENT('Rekensheet Kwartierdata'!A1812-1,4)+1)/4</f>
        <v>316.75</v>
      </c>
      <c r="G1812" s="84">
        <f>IFERROR(VALUE(VLOOKUP(A1812,'Bron Productie'!A:H,7))/4,-1)</f>
        <v>314.75</v>
      </c>
      <c r="H1812" s="84">
        <f t="shared" si="342"/>
        <v>314.75</v>
      </c>
      <c r="I1812" s="84">
        <f t="shared" si="343"/>
        <v>-2</v>
      </c>
      <c r="J1812" s="118">
        <f t="shared" si="344"/>
        <v>-34.9</v>
      </c>
      <c r="K1812" s="121">
        <f>AVERAGEIFS('Rekensheet Uurdata'!F:F,'Rekensheet Uurdata'!A:A,QUOTIENT('Rekensheet Kwartierdata'!A1812-1,4)+1)/4</f>
        <v>66.625</v>
      </c>
      <c r="L1812" s="84">
        <f>IFERROR(VALUE(VLOOKUP(A1812,'Bron Productie'!A:H,5))/4,-1)</f>
        <v>155</v>
      </c>
      <c r="M1812" s="84">
        <f t="shared" si="345"/>
        <v>155</v>
      </c>
      <c r="N1812" s="84">
        <f t="shared" si="346"/>
        <v>88.375</v>
      </c>
      <c r="O1812" s="118">
        <f t="shared" si="347"/>
        <v>1542.14375</v>
      </c>
      <c r="P1812" s="121">
        <f>AVERAGEIFS('Rekensheet Uurdata'!G:G,'Rekensheet Uurdata'!A:A,QUOTIENT('Rekensheet Kwartierdata'!A1812-1,4)+1)/4</f>
        <v>0</v>
      </c>
      <c r="Q1812" s="84">
        <f>IFERROR(VALUE(VLOOKUP(A1812,'Bron Productie'!A:H,3))/4,-1)</f>
        <v>0</v>
      </c>
      <c r="R1812" s="84">
        <f t="shared" si="348"/>
        <v>0</v>
      </c>
      <c r="S1812" s="84">
        <f t="shared" si="349"/>
        <v>0</v>
      </c>
      <c r="T1812" s="86">
        <f t="shared" si="350"/>
        <v>0</v>
      </c>
    </row>
    <row r="1813" spans="1:20" x14ac:dyDescent="0.25">
      <c r="A1813" s="113">
        <f t="shared" si="351"/>
        <v>1808</v>
      </c>
      <c r="B1813" s="185">
        <f t="shared" si="352"/>
        <v>43119</v>
      </c>
      <c r="C1813" s="118">
        <f t="shared" si="353"/>
        <v>80</v>
      </c>
      <c r="D1813" s="121">
        <f>VLOOKUP(CONCATENATE(B1813,C1813),'Bron BM-prijzen'!A:L,11,FALSE)</f>
        <v>22.05</v>
      </c>
      <c r="E1813" s="118">
        <f>VLOOKUP(CONCATENATE(B1813,C1813),'Bron BM-prijzen'!A:L,12,FALSE)</f>
        <v>22.05</v>
      </c>
      <c r="F1813" s="121">
        <f>AVERAGEIFS('Rekensheet Uurdata'!E:E,'Rekensheet Uurdata'!A:A,QUOTIENT('Rekensheet Kwartierdata'!A1813-1,4)+1)/4</f>
        <v>316.75</v>
      </c>
      <c r="G1813" s="84">
        <f>IFERROR(VALUE(VLOOKUP(A1813,'Bron Productie'!A:H,7))/4,-1)</f>
        <v>293</v>
      </c>
      <c r="H1813" s="84">
        <f t="shared" si="342"/>
        <v>293</v>
      </c>
      <c r="I1813" s="84">
        <f t="shared" si="343"/>
        <v>-23.75</v>
      </c>
      <c r="J1813" s="118">
        <f t="shared" si="344"/>
        <v>-523.6875</v>
      </c>
      <c r="K1813" s="121">
        <f>AVERAGEIFS('Rekensheet Uurdata'!F:F,'Rekensheet Uurdata'!A:A,QUOTIENT('Rekensheet Kwartierdata'!A1813-1,4)+1)/4</f>
        <v>66.625</v>
      </c>
      <c r="L1813" s="84">
        <f>IFERROR(VALUE(VLOOKUP(A1813,'Bron Productie'!A:H,5))/4,-1)</f>
        <v>155.5</v>
      </c>
      <c r="M1813" s="84">
        <f t="shared" si="345"/>
        <v>155.5</v>
      </c>
      <c r="N1813" s="84">
        <f t="shared" si="346"/>
        <v>88.875</v>
      </c>
      <c r="O1813" s="118">
        <f t="shared" si="347"/>
        <v>1959.6937500000001</v>
      </c>
      <c r="P1813" s="121">
        <f>AVERAGEIFS('Rekensheet Uurdata'!G:G,'Rekensheet Uurdata'!A:A,QUOTIENT('Rekensheet Kwartierdata'!A1813-1,4)+1)/4</f>
        <v>0</v>
      </c>
      <c r="Q1813" s="84">
        <f>IFERROR(VALUE(VLOOKUP(A1813,'Bron Productie'!A:H,3))/4,-1)</f>
        <v>0</v>
      </c>
      <c r="R1813" s="84">
        <f t="shared" si="348"/>
        <v>0</v>
      </c>
      <c r="S1813" s="84">
        <f t="shared" si="349"/>
        <v>0</v>
      </c>
      <c r="T1813" s="86">
        <f t="shared" si="350"/>
        <v>0</v>
      </c>
    </row>
    <row r="1814" spans="1:20" x14ac:dyDescent="0.25">
      <c r="A1814" s="113">
        <f t="shared" si="351"/>
        <v>1809</v>
      </c>
      <c r="B1814" s="185">
        <f t="shared" si="352"/>
        <v>43119</v>
      </c>
      <c r="C1814" s="118">
        <f t="shared" si="353"/>
        <v>81</v>
      </c>
      <c r="D1814" s="121">
        <f>VLOOKUP(CONCATENATE(B1814,C1814),'Bron BM-prijzen'!A:L,11,FALSE)</f>
        <v>257.02</v>
      </c>
      <c r="E1814" s="118">
        <f>VLOOKUP(CONCATENATE(B1814,C1814),'Bron BM-prijzen'!A:L,12,FALSE)</f>
        <v>34.229999999999997</v>
      </c>
      <c r="F1814" s="121">
        <f>AVERAGEIFS('Rekensheet Uurdata'!E:E,'Rekensheet Uurdata'!A:A,QUOTIENT('Rekensheet Kwartierdata'!A1814-1,4)+1)/4</f>
        <v>321.3125</v>
      </c>
      <c r="G1814" s="84">
        <f>IFERROR(VALUE(VLOOKUP(A1814,'Bron Productie'!A:H,7))/4,-1)</f>
        <v>281.5</v>
      </c>
      <c r="H1814" s="84">
        <f t="shared" si="342"/>
        <v>281.5</v>
      </c>
      <c r="I1814" s="84">
        <f t="shared" si="343"/>
        <v>-39.8125</v>
      </c>
      <c r="J1814" s="118">
        <f t="shared" si="344"/>
        <v>-10232.608749999999</v>
      </c>
      <c r="K1814" s="121">
        <f>AVERAGEIFS('Rekensheet Uurdata'!F:F,'Rekensheet Uurdata'!A:A,QUOTIENT('Rekensheet Kwartierdata'!A1814-1,4)+1)/4</f>
        <v>66.25</v>
      </c>
      <c r="L1814" s="84">
        <f>IFERROR(VALUE(VLOOKUP(A1814,'Bron Productie'!A:H,5))/4,-1)</f>
        <v>146.5</v>
      </c>
      <c r="M1814" s="84">
        <f t="shared" si="345"/>
        <v>146.5</v>
      </c>
      <c r="N1814" s="84">
        <f t="shared" si="346"/>
        <v>80.25</v>
      </c>
      <c r="O1814" s="118">
        <f t="shared" si="347"/>
        <v>2746.9574999999995</v>
      </c>
      <c r="P1814" s="121">
        <f>AVERAGEIFS('Rekensheet Uurdata'!G:G,'Rekensheet Uurdata'!A:A,QUOTIENT('Rekensheet Kwartierdata'!A1814-1,4)+1)/4</f>
        <v>0</v>
      </c>
      <c r="Q1814" s="84">
        <f>IFERROR(VALUE(VLOOKUP(A1814,'Bron Productie'!A:H,3))/4,-1)</f>
        <v>0</v>
      </c>
      <c r="R1814" s="84">
        <f t="shared" si="348"/>
        <v>0</v>
      </c>
      <c r="S1814" s="84">
        <f t="shared" si="349"/>
        <v>0</v>
      </c>
      <c r="T1814" s="86">
        <f t="shared" si="350"/>
        <v>0</v>
      </c>
    </row>
    <row r="1815" spans="1:20" x14ac:dyDescent="0.25">
      <c r="A1815" s="113">
        <f t="shared" si="351"/>
        <v>1810</v>
      </c>
      <c r="B1815" s="185">
        <f t="shared" si="352"/>
        <v>43119</v>
      </c>
      <c r="C1815" s="118">
        <f t="shared" si="353"/>
        <v>82</v>
      </c>
      <c r="D1815" s="121">
        <f>VLOOKUP(CONCATENATE(B1815,C1815),'Bron BM-prijzen'!A:L,11,FALSE)</f>
        <v>40.04</v>
      </c>
      <c r="E1815" s="118">
        <f>VLOOKUP(CONCATENATE(B1815,C1815),'Bron BM-prijzen'!A:L,12,FALSE)</f>
        <v>23.25</v>
      </c>
      <c r="F1815" s="121">
        <f>AVERAGEIFS('Rekensheet Uurdata'!E:E,'Rekensheet Uurdata'!A:A,QUOTIENT('Rekensheet Kwartierdata'!A1815-1,4)+1)/4</f>
        <v>321.3125</v>
      </c>
      <c r="G1815" s="84">
        <f>IFERROR(VALUE(VLOOKUP(A1815,'Bron Productie'!A:H,7))/4,-1)</f>
        <v>279.25</v>
      </c>
      <c r="H1815" s="84">
        <f t="shared" si="342"/>
        <v>279.25</v>
      </c>
      <c r="I1815" s="84">
        <f t="shared" si="343"/>
        <v>-42.0625</v>
      </c>
      <c r="J1815" s="118">
        <f t="shared" si="344"/>
        <v>-1684.1824999999999</v>
      </c>
      <c r="K1815" s="121">
        <f>AVERAGEIFS('Rekensheet Uurdata'!F:F,'Rekensheet Uurdata'!A:A,QUOTIENT('Rekensheet Kwartierdata'!A1815-1,4)+1)/4</f>
        <v>66.25</v>
      </c>
      <c r="L1815" s="84">
        <f>IFERROR(VALUE(VLOOKUP(A1815,'Bron Productie'!A:H,5))/4,-1)</f>
        <v>150.25</v>
      </c>
      <c r="M1815" s="84">
        <f t="shared" si="345"/>
        <v>150.25</v>
      </c>
      <c r="N1815" s="84">
        <f t="shared" si="346"/>
        <v>84</v>
      </c>
      <c r="O1815" s="118">
        <f t="shared" si="347"/>
        <v>1953</v>
      </c>
      <c r="P1815" s="121">
        <f>AVERAGEIFS('Rekensheet Uurdata'!G:G,'Rekensheet Uurdata'!A:A,QUOTIENT('Rekensheet Kwartierdata'!A1815-1,4)+1)/4</f>
        <v>0</v>
      </c>
      <c r="Q1815" s="84">
        <f>IFERROR(VALUE(VLOOKUP(A1815,'Bron Productie'!A:H,3))/4,-1)</f>
        <v>0</v>
      </c>
      <c r="R1815" s="84">
        <f t="shared" si="348"/>
        <v>0</v>
      </c>
      <c r="S1815" s="84">
        <f t="shared" si="349"/>
        <v>0</v>
      </c>
      <c r="T1815" s="86">
        <f t="shared" si="350"/>
        <v>0</v>
      </c>
    </row>
    <row r="1816" spans="1:20" x14ac:dyDescent="0.25">
      <c r="A1816" s="113">
        <f t="shared" si="351"/>
        <v>1811</v>
      </c>
      <c r="B1816" s="185">
        <f t="shared" si="352"/>
        <v>43119</v>
      </c>
      <c r="C1816" s="118">
        <f t="shared" si="353"/>
        <v>83</v>
      </c>
      <c r="D1816" s="121">
        <f>VLOOKUP(CONCATENATE(B1816,C1816),'Bron BM-prijzen'!A:L,11,FALSE)</f>
        <v>35.03</v>
      </c>
      <c r="E1816" s="118">
        <f>VLOOKUP(CONCATENATE(B1816,C1816),'Bron BM-prijzen'!A:L,12,FALSE)</f>
        <v>23.79</v>
      </c>
      <c r="F1816" s="121">
        <f>AVERAGEIFS('Rekensheet Uurdata'!E:E,'Rekensheet Uurdata'!A:A,QUOTIENT('Rekensheet Kwartierdata'!A1816-1,4)+1)/4</f>
        <v>321.3125</v>
      </c>
      <c r="G1816" s="84">
        <f>IFERROR(VALUE(VLOOKUP(A1816,'Bron Productie'!A:H,7))/4,-1)</f>
        <v>251.75</v>
      </c>
      <c r="H1816" s="84">
        <f t="shared" si="342"/>
        <v>251.75</v>
      </c>
      <c r="I1816" s="84">
        <f t="shared" si="343"/>
        <v>-69.5625</v>
      </c>
      <c r="J1816" s="118">
        <f t="shared" si="344"/>
        <v>-2436.774375</v>
      </c>
      <c r="K1816" s="121">
        <f>AVERAGEIFS('Rekensheet Uurdata'!F:F,'Rekensheet Uurdata'!A:A,QUOTIENT('Rekensheet Kwartierdata'!A1816-1,4)+1)/4</f>
        <v>66.25</v>
      </c>
      <c r="L1816" s="84">
        <f>IFERROR(VALUE(VLOOKUP(A1816,'Bron Productie'!A:H,5))/4,-1)</f>
        <v>126.25</v>
      </c>
      <c r="M1816" s="84">
        <f t="shared" si="345"/>
        <v>126.25</v>
      </c>
      <c r="N1816" s="84">
        <f t="shared" si="346"/>
        <v>60</v>
      </c>
      <c r="O1816" s="118">
        <f t="shared" si="347"/>
        <v>1427.3999999999999</v>
      </c>
      <c r="P1816" s="121">
        <f>AVERAGEIFS('Rekensheet Uurdata'!G:G,'Rekensheet Uurdata'!A:A,QUOTIENT('Rekensheet Kwartierdata'!A1816-1,4)+1)/4</f>
        <v>0</v>
      </c>
      <c r="Q1816" s="84">
        <f>IFERROR(VALUE(VLOOKUP(A1816,'Bron Productie'!A:H,3))/4,-1)</f>
        <v>0</v>
      </c>
      <c r="R1816" s="84">
        <f t="shared" si="348"/>
        <v>0</v>
      </c>
      <c r="S1816" s="84">
        <f t="shared" si="349"/>
        <v>0</v>
      </c>
      <c r="T1816" s="86">
        <f t="shared" si="350"/>
        <v>0</v>
      </c>
    </row>
    <row r="1817" spans="1:20" x14ac:dyDescent="0.25">
      <c r="A1817" s="113">
        <f t="shared" si="351"/>
        <v>1812</v>
      </c>
      <c r="B1817" s="185">
        <f t="shared" si="352"/>
        <v>43119</v>
      </c>
      <c r="C1817" s="118">
        <f t="shared" si="353"/>
        <v>84</v>
      </c>
      <c r="D1817" s="121">
        <f>VLOOKUP(CONCATENATE(B1817,C1817),'Bron BM-prijzen'!A:L,11,FALSE)</f>
        <v>34.35</v>
      </c>
      <c r="E1817" s="118">
        <f>VLOOKUP(CONCATENATE(B1817,C1817),'Bron BM-prijzen'!A:L,12,FALSE)</f>
        <v>34.35</v>
      </c>
      <c r="F1817" s="121">
        <f>AVERAGEIFS('Rekensheet Uurdata'!E:E,'Rekensheet Uurdata'!A:A,QUOTIENT('Rekensheet Kwartierdata'!A1817-1,4)+1)/4</f>
        <v>321.3125</v>
      </c>
      <c r="G1817" s="84">
        <f>IFERROR(VALUE(VLOOKUP(A1817,'Bron Productie'!A:H,7))/4,-1)</f>
        <v>260</v>
      </c>
      <c r="H1817" s="84">
        <f t="shared" si="342"/>
        <v>260</v>
      </c>
      <c r="I1817" s="84">
        <f t="shared" si="343"/>
        <v>-61.3125</v>
      </c>
      <c r="J1817" s="118">
        <f t="shared" si="344"/>
        <v>-2106.0843749999999</v>
      </c>
      <c r="K1817" s="121">
        <f>AVERAGEIFS('Rekensheet Uurdata'!F:F,'Rekensheet Uurdata'!A:A,QUOTIENT('Rekensheet Kwartierdata'!A1817-1,4)+1)/4</f>
        <v>66.25</v>
      </c>
      <c r="L1817" s="84">
        <f>IFERROR(VALUE(VLOOKUP(A1817,'Bron Productie'!A:H,5))/4,-1)</f>
        <v>129.25</v>
      </c>
      <c r="M1817" s="84">
        <f t="shared" si="345"/>
        <v>129.25</v>
      </c>
      <c r="N1817" s="84">
        <f t="shared" si="346"/>
        <v>63</v>
      </c>
      <c r="O1817" s="118">
        <f t="shared" si="347"/>
        <v>2164.0500000000002</v>
      </c>
      <c r="P1817" s="121">
        <f>AVERAGEIFS('Rekensheet Uurdata'!G:G,'Rekensheet Uurdata'!A:A,QUOTIENT('Rekensheet Kwartierdata'!A1817-1,4)+1)/4</f>
        <v>0</v>
      </c>
      <c r="Q1817" s="84">
        <f>IFERROR(VALUE(VLOOKUP(A1817,'Bron Productie'!A:H,3))/4,-1)</f>
        <v>0</v>
      </c>
      <c r="R1817" s="84">
        <f t="shared" si="348"/>
        <v>0</v>
      </c>
      <c r="S1817" s="84">
        <f t="shared" si="349"/>
        <v>0</v>
      </c>
      <c r="T1817" s="86">
        <f t="shared" si="350"/>
        <v>0</v>
      </c>
    </row>
    <row r="1818" spans="1:20" x14ac:dyDescent="0.25">
      <c r="A1818" s="113">
        <f t="shared" si="351"/>
        <v>1813</v>
      </c>
      <c r="B1818" s="185">
        <f t="shared" si="352"/>
        <v>43119</v>
      </c>
      <c r="C1818" s="118">
        <f t="shared" si="353"/>
        <v>85</v>
      </c>
      <c r="D1818" s="121">
        <f>VLOOKUP(CONCATENATE(B1818,C1818),'Bron BM-prijzen'!A:L,11,FALSE)</f>
        <v>55.74</v>
      </c>
      <c r="E1818" s="118">
        <f>VLOOKUP(CONCATENATE(B1818,C1818),'Bron BM-prijzen'!A:L,12,FALSE)</f>
        <v>55.74</v>
      </c>
      <c r="F1818" s="121">
        <f>AVERAGEIFS('Rekensheet Uurdata'!E:E,'Rekensheet Uurdata'!A:A,QUOTIENT('Rekensheet Kwartierdata'!A1818-1,4)+1)/4</f>
        <v>337.5625</v>
      </c>
      <c r="G1818" s="84">
        <f>IFERROR(VALUE(VLOOKUP(A1818,'Bron Productie'!A:H,7))/4,-1)</f>
        <v>267.75</v>
      </c>
      <c r="H1818" s="84">
        <f t="shared" si="342"/>
        <v>267.75</v>
      </c>
      <c r="I1818" s="84">
        <f t="shared" si="343"/>
        <v>-69.8125</v>
      </c>
      <c r="J1818" s="118">
        <f t="shared" si="344"/>
        <v>-3891.3487500000001</v>
      </c>
      <c r="K1818" s="121">
        <f>AVERAGEIFS('Rekensheet Uurdata'!F:F,'Rekensheet Uurdata'!A:A,QUOTIENT('Rekensheet Kwartierdata'!A1818-1,4)+1)/4</f>
        <v>69.5625</v>
      </c>
      <c r="L1818" s="84">
        <f>IFERROR(VALUE(VLOOKUP(A1818,'Bron Productie'!A:H,5))/4,-1)</f>
        <v>149</v>
      </c>
      <c r="M1818" s="84">
        <f t="shared" si="345"/>
        <v>149</v>
      </c>
      <c r="N1818" s="84">
        <f t="shared" si="346"/>
        <v>79.4375</v>
      </c>
      <c r="O1818" s="118">
        <f t="shared" si="347"/>
        <v>4427.8462500000005</v>
      </c>
      <c r="P1818" s="121">
        <f>AVERAGEIFS('Rekensheet Uurdata'!G:G,'Rekensheet Uurdata'!A:A,QUOTIENT('Rekensheet Kwartierdata'!A1818-1,4)+1)/4</f>
        <v>0</v>
      </c>
      <c r="Q1818" s="84">
        <f>IFERROR(VALUE(VLOOKUP(A1818,'Bron Productie'!A:H,3))/4,-1)</f>
        <v>0</v>
      </c>
      <c r="R1818" s="84">
        <f t="shared" si="348"/>
        <v>0</v>
      </c>
      <c r="S1818" s="84">
        <f t="shared" si="349"/>
        <v>0</v>
      </c>
      <c r="T1818" s="86">
        <f t="shared" si="350"/>
        <v>0</v>
      </c>
    </row>
    <row r="1819" spans="1:20" x14ac:dyDescent="0.25">
      <c r="A1819" s="113">
        <f t="shared" si="351"/>
        <v>1814</v>
      </c>
      <c r="B1819" s="185">
        <f t="shared" si="352"/>
        <v>43119</v>
      </c>
      <c r="C1819" s="118">
        <f t="shared" si="353"/>
        <v>86</v>
      </c>
      <c r="D1819" s="121">
        <f>VLOOKUP(CONCATENATE(B1819,C1819),'Bron BM-prijzen'!A:L,11,FALSE)</f>
        <v>320.02</v>
      </c>
      <c r="E1819" s="118">
        <f>VLOOKUP(CONCATENATE(B1819,C1819),'Bron BM-prijzen'!A:L,12,FALSE)</f>
        <v>320.02</v>
      </c>
      <c r="F1819" s="121">
        <f>AVERAGEIFS('Rekensheet Uurdata'!E:E,'Rekensheet Uurdata'!A:A,QUOTIENT('Rekensheet Kwartierdata'!A1819-1,4)+1)/4</f>
        <v>337.5625</v>
      </c>
      <c r="G1819" s="84">
        <f>IFERROR(VALUE(VLOOKUP(A1819,'Bron Productie'!A:H,7))/4,-1)</f>
        <v>275.75</v>
      </c>
      <c r="H1819" s="84">
        <f t="shared" si="342"/>
        <v>275.75</v>
      </c>
      <c r="I1819" s="84">
        <f t="shared" si="343"/>
        <v>-61.8125</v>
      </c>
      <c r="J1819" s="118">
        <f t="shared" si="344"/>
        <v>-19781.236249999998</v>
      </c>
      <c r="K1819" s="121">
        <f>AVERAGEIFS('Rekensheet Uurdata'!F:F,'Rekensheet Uurdata'!A:A,QUOTIENT('Rekensheet Kwartierdata'!A1819-1,4)+1)/4</f>
        <v>69.5625</v>
      </c>
      <c r="L1819" s="84">
        <f>IFERROR(VALUE(VLOOKUP(A1819,'Bron Productie'!A:H,5))/4,-1)</f>
        <v>170.5</v>
      </c>
      <c r="M1819" s="84">
        <f t="shared" si="345"/>
        <v>170.5</v>
      </c>
      <c r="N1819" s="84">
        <f t="shared" si="346"/>
        <v>100.9375</v>
      </c>
      <c r="O1819" s="118">
        <f t="shared" si="347"/>
        <v>32302.018749999999</v>
      </c>
      <c r="P1819" s="121">
        <f>AVERAGEIFS('Rekensheet Uurdata'!G:G,'Rekensheet Uurdata'!A:A,QUOTIENT('Rekensheet Kwartierdata'!A1819-1,4)+1)/4</f>
        <v>0</v>
      </c>
      <c r="Q1819" s="84">
        <f>IFERROR(VALUE(VLOOKUP(A1819,'Bron Productie'!A:H,3))/4,-1)</f>
        <v>0</v>
      </c>
      <c r="R1819" s="84">
        <f t="shared" si="348"/>
        <v>0</v>
      </c>
      <c r="S1819" s="84">
        <f t="shared" si="349"/>
        <v>0</v>
      </c>
      <c r="T1819" s="86">
        <f t="shared" si="350"/>
        <v>0</v>
      </c>
    </row>
    <row r="1820" spans="1:20" x14ac:dyDescent="0.25">
      <c r="A1820" s="113">
        <f t="shared" si="351"/>
        <v>1815</v>
      </c>
      <c r="B1820" s="185">
        <f t="shared" si="352"/>
        <v>43119</v>
      </c>
      <c r="C1820" s="118">
        <f t="shared" si="353"/>
        <v>87</v>
      </c>
      <c r="D1820" s="121">
        <f>VLOOKUP(CONCATENATE(B1820,C1820),'Bron BM-prijzen'!A:L,11,FALSE)</f>
        <v>31.43</v>
      </c>
      <c r="E1820" s="118">
        <f>VLOOKUP(CONCATENATE(B1820,C1820),'Bron BM-prijzen'!A:L,12,FALSE)</f>
        <v>31.43</v>
      </c>
      <c r="F1820" s="121">
        <f>AVERAGEIFS('Rekensheet Uurdata'!E:E,'Rekensheet Uurdata'!A:A,QUOTIENT('Rekensheet Kwartierdata'!A1820-1,4)+1)/4</f>
        <v>337.5625</v>
      </c>
      <c r="G1820" s="84">
        <f>IFERROR(VALUE(VLOOKUP(A1820,'Bron Productie'!A:H,7))/4,-1)</f>
        <v>285.75</v>
      </c>
      <c r="H1820" s="84">
        <f t="shared" si="342"/>
        <v>285.75</v>
      </c>
      <c r="I1820" s="84">
        <f t="shared" si="343"/>
        <v>-51.8125</v>
      </c>
      <c r="J1820" s="118">
        <f t="shared" si="344"/>
        <v>-1628.4668750000001</v>
      </c>
      <c r="K1820" s="121">
        <f>AVERAGEIFS('Rekensheet Uurdata'!F:F,'Rekensheet Uurdata'!A:A,QUOTIENT('Rekensheet Kwartierdata'!A1820-1,4)+1)/4</f>
        <v>69.5625</v>
      </c>
      <c r="L1820" s="84">
        <f>IFERROR(VALUE(VLOOKUP(A1820,'Bron Productie'!A:H,5))/4,-1)</f>
        <v>167.5</v>
      </c>
      <c r="M1820" s="84">
        <f t="shared" si="345"/>
        <v>167.5</v>
      </c>
      <c r="N1820" s="84">
        <f t="shared" si="346"/>
        <v>97.9375</v>
      </c>
      <c r="O1820" s="118">
        <f t="shared" si="347"/>
        <v>3078.1756249999999</v>
      </c>
      <c r="P1820" s="121">
        <f>AVERAGEIFS('Rekensheet Uurdata'!G:G,'Rekensheet Uurdata'!A:A,QUOTIENT('Rekensheet Kwartierdata'!A1820-1,4)+1)/4</f>
        <v>0</v>
      </c>
      <c r="Q1820" s="84">
        <f>IFERROR(VALUE(VLOOKUP(A1820,'Bron Productie'!A:H,3))/4,-1)</f>
        <v>0</v>
      </c>
      <c r="R1820" s="84">
        <f t="shared" si="348"/>
        <v>0</v>
      </c>
      <c r="S1820" s="84">
        <f t="shared" si="349"/>
        <v>0</v>
      </c>
      <c r="T1820" s="86">
        <f t="shared" si="350"/>
        <v>0</v>
      </c>
    </row>
    <row r="1821" spans="1:20" x14ac:dyDescent="0.25">
      <c r="A1821" s="113">
        <f t="shared" si="351"/>
        <v>1816</v>
      </c>
      <c r="B1821" s="185">
        <f t="shared" si="352"/>
        <v>43119</v>
      </c>
      <c r="C1821" s="118">
        <f t="shared" si="353"/>
        <v>88</v>
      </c>
      <c r="D1821" s="121">
        <f>VLOOKUP(CONCATENATE(B1821,C1821),'Bron BM-prijzen'!A:L,11,FALSE)</f>
        <v>31.16</v>
      </c>
      <c r="E1821" s="118">
        <f>VLOOKUP(CONCATENATE(B1821,C1821),'Bron BM-prijzen'!A:L,12,FALSE)</f>
        <v>31.16</v>
      </c>
      <c r="F1821" s="121">
        <f>AVERAGEIFS('Rekensheet Uurdata'!E:E,'Rekensheet Uurdata'!A:A,QUOTIENT('Rekensheet Kwartierdata'!A1821-1,4)+1)/4</f>
        <v>337.5625</v>
      </c>
      <c r="G1821" s="84">
        <f>IFERROR(VALUE(VLOOKUP(A1821,'Bron Productie'!A:H,7))/4,-1)</f>
        <v>285.25</v>
      </c>
      <c r="H1821" s="84">
        <f t="shared" si="342"/>
        <v>285.25</v>
      </c>
      <c r="I1821" s="84">
        <f t="shared" si="343"/>
        <v>-52.3125</v>
      </c>
      <c r="J1821" s="118">
        <f t="shared" si="344"/>
        <v>-1630.0575000000001</v>
      </c>
      <c r="K1821" s="121">
        <f>AVERAGEIFS('Rekensheet Uurdata'!F:F,'Rekensheet Uurdata'!A:A,QUOTIENT('Rekensheet Kwartierdata'!A1821-1,4)+1)/4</f>
        <v>69.5625</v>
      </c>
      <c r="L1821" s="84">
        <f>IFERROR(VALUE(VLOOKUP(A1821,'Bron Productie'!A:H,5))/4,-1)</f>
        <v>147.75</v>
      </c>
      <c r="M1821" s="84">
        <f t="shared" si="345"/>
        <v>147.75</v>
      </c>
      <c r="N1821" s="84">
        <f t="shared" si="346"/>
        <v>78.1875</v>
      </c>
      <c r="O1821" s="118">
        <f t="shared" si="347"/>
        <v>2436.3225000000002</v>
      </c>
      <c r="P1821" s="121">
        <f>AVERAGEIFS('Rekensheet Uurdata'!G:G,'Rekensheet Uurdata'!A:A,QUOTIENT('Rekensheet Kwartierdata'!A1821-1,4)+1)/4</f>
        <v>0</v>
      </c>
      <c r="Q1821" s="84">
        <f>IFERROR(VALUE(VLOOKUP(A1821,'Bron Productie'!A:H,3))/4,-1)</f>
        <v>0</v>
      </c>
      <c r="R1821" s="84">
        <f t="shared" si="348"/>
        <v>0</v>
      </c>
      <c r="S1821" s="84">
        <f t="shared" si="349"/>
        <v>0</v>
      </c>
      <c r="T1821" s="86">
        <f t="shared" si="350"/>
        <v>0</v>
      </c>
    </row>
    <row r="1822" spans="1:20" x14ac:dyDescent="0.25">
      <c r="A1822" s="113">
        <f t="shared" si="351"/>
        <v>1817</v>
      </c>
      <c r="B1822" s="185">
        <f t="shared" si="352"/>
        <v>43119</v>
      </c>
      <c r="C1822" s="118">
        <f t="shared" si="353"/>
        <v>89</v>
      </c>
      <c r="D1822" s="121">
        <f>VLOOKUP(CONCATENATE(B1822,C1822),'Bron BM-prijzen'!A:L,11,FALSE)</f>
        <v>28.4</v>
      </c>
      <c r="E1822" s="118">
        <f>VLOOKUP(CONCATENATE(B1822,C1822),'Bron BM-prijzen'!A:L,12,FALSE)</f>
        <v>28.4</v>
      </c>
      <c r="F1822" s="121">
        <f>AVERAGEIFS('Rekensheet Uurdata'!E:E,'Rekensheet Uurdata'!A:A,QUOTIENT('Rekensheet Kwartierdata'!A1822-1,4)+1)/4</f>
        <v>365.4375</v>
      </c>
      <c r="G1822" s="84">
        <f>IFERROR(VALUE(VLOOKUP(A1822,'Bron Productie'!A:H,7))/4,-1)</f>
        <v>295.5</v>
      </c>
      <c r="H1822" s="84">
        <f t="shared" si="342"/>
        <v>295.5</v>
      </c>
      <c r="I1822" s="84">
        <f t="shared" si="343"/>
        <v>-69.9375</v>
      </c>
      <c r="J1822" s="118">
        <f t="shared" si="344"/>
        <v>-1986.2249999999999</v>
      </c>
      <c r="K1822" s="121">
        <f>AVERAGEIFS('Rekensheet Uurdata'!F:F,'Rekensheet Uurdata'!A:A,QUOTIENT('Rekensheet Kwartierdata'!A1822-1,4)+1)/4</f>
        <v>74.0625</v>
      </c>
      <c r="L1822" s="84">
        <f>IFERROR(VALUE(VLOOKUP(A1822,'Bron Productie'!A:H,5))/4,-1)</f>
        <v>137.5</v>
      </c>
      <c r="M1822" s="84">
        <f t="shared" si="345"/>
        <v>137.5</v>
      </c>
      <c r="N1822" s="84">
        <f t="shared" si="346"/>
        <v>63.4375</v>
      </c>
      <c r="O1822" s="118">
        <f t="shared" si="347"/>
        <v>1801.625</v>
      </c>
      <c r="P1822" s="121">
        <f>AVERAGEIFS('Rekensheet Uurdata'!G:G,'Rekensheet Uurdata'!A:A,QUOTIENT('Rekensheet Kwartierdata'!A1822-1,4)+1)/4</f>
        <v>0</v>
      </c>
      <c r="Q1822" s="84">
        <f>IFERROR(VALUE(VLOOKUP(A1822,'Bron Productie'!A:H,3))/4,-1)</f>
        <v>0</v>
      </c>
      <c r="R1822" s="84">
        <f t="shared" si="348"/>
        <v>0</v>
      </c>
      <c r="S1822" s="84">
        <f t="shared" si="349"/>
        <v>0</v>
      </c>
      <c r="T1822" s="86">
        <f t="shared" si="350"/>
        <v>0</v>
      </c>
    </row>
    <row r="1823" spans="1:20" x14ac:dyDescent="0.25">
      <c r="A1823" s="113">
        <f t="shared" si="351"/>
        <v>1818</v>
      </c>
      <c r="B1823" s="185">
        <f t="shared" si="352"/>
        <v>43119</v>
      </c>
      <c r="C1823" s="118">
        <f t="shared" si="353"/>
        <v>90</v>
      </c>
      <c r="D1823" s="121">
        <f>VLOOKUP(CONCATENATE(B1823,C1823),'Bron BM-prijzen'!A:L,11,FALSE)</f>
        <v>34.28</v>
      </c>
      <c r="E1823" s="118">
        <f>VLOOKUP(CONCATENATE(B1823,C1823),'Bron BM-prijzen'!A:L,12,FALSE)</f>
        <v>34.28</v>
      </c>
      <c r="F1823" s="121">
        <f>AVERAGEIFS('Rekensheet Uurdata'!E:E,'Rekensheet Uurdata'!A:A,QUOTIENT('Rekensheet Kwartierdata'!A1823-1,4)+1)/4</f>
        <v>365.4375</v>
      </c>
      <c r="G1823" s="84">
        <f>IFERROR(VALUE(VLOOKUP(A1823,'Bron Productie'!A:H,7))/4,-1)</f>
        <v>256.5</v>
      </c>
      <c r="H1823" s="84">
        <f t="shared" si="342"/>
        <v>256.5</v>
      </c>
      <c r="I1823" s="84">
        <f t="shared" si="343"/>
        <v>-108.9375</v>
      </c>
      <c r="J1823" s="118">
        <f t="shared" si="344"/>
        <v>-3734.3775000000001</v>
      </c>
      <c r="K1823" s="121">
        <f>AVERAGEIFS('Rekensheet Uurdata'!F:F,'Rekensheet Uurdata'!A:A,QUOTIENT('Rekensheet Kwartierdata'!A1823-1,4)+1)/4</f>
        <v>74.0625</v>
      </c>
      <c r="L1823" s="84">
        <f>IFERROR(VALUE(VLOOKUP(A1823,'Bron Productie'!A:H,5))/4,-1)</f>
        <v>131.75</v>
      </c>
      <c r="M1823" s="84">
        <f t="shared" si="345"/>
        <v>131.75</v>
      </c>
      <c r="N1823" s="84">
        <f t="shared" si="346"/>
        <v>57.6875</v>
      </c>
      <c r="O1823" s="118">
        <f t="shared" si="347"/>
        <v>1977.5275000000001</v>
      </c>
      <c r="P1823" s="121">
        <f>AVERAGEIFS('Rekensheet Uurdata'!G:G,'Rekensheet Uurdata'!A:A,QUOTIENT('Rekensheet Kwartierdata'!A1823-1,4)+1)/4</f>
        <v>0</v>
      </c>
      <c r="Q1823" s="84">
        <f>IFERROR(VALUE(VLOOKUP(A1823,'Bron Productie'!A:H,3))/4,-1)</f>
        <v>0</v>
      </c>
      <c r="R1823" s="84">
        <f t="shared" si="348"/>
        <v>0</v>
      </c>
      <c r="S1823" s="84">
        <f t="shared" si="349"/>
        <v>0</v>
      </c>
      <c r="T1823" s="86">
        <f t="shared" si="350"/>
        <v>0</v>
      </c>
    </row>
    <row r="1824" spans="1:20" x14ac:dyDescent="0.25">
      <c r="A1824" s="113">
        <f t="shared" si="351"/>
        <v>1819</v>
      </c>
      <c r="B1824" s="185">
        <f t="shared" si="352"/>
        <v>43119</v>
      </c>
      <c r="C1824" s="118">
        <f t="shared" si="353"/>
        <v>91</v>
      </c>
      <c r="D1824" s="121">
        <f>VLOOKUP(CONCATENATE(B1824,C1824),'Bron BM-prijzen'!A:L,11,FALSE)</f>
        <v>57.97</v>
      </c>
      <c r="E1824" s="118">
        <f>VLOOKUP(CONCATENATE(B1824,C1824),'Bron BM-prijzen'!A:L,12,FALSE)</f>
        <v>57.97</v>
      </c>
      <c r="F1824" s="121">
        <f>AVERAGEIFS('Rekensheet Uurdata'!E:E,'Rekensheet Uurdata'!A:A,QUOTIENT('Rekensheet Kwartierdata'!A1824-1,4)+1)/4</f>
        <v>365.4375</v>
      </c>
      <c r="G1824" s="84">
        <f>IFERROR(VALUE(VLOOKUP(A1824,'Bron Productie'!A:H,7))/4,-1)</f>
        <v>179.25</v>
      </c>
      <c r="H1824" s="84">
        <f t="shared" si="342"/>
        <v>179.25</v>
      </c>
      <c r="I1824" s="84">
        <f t="shared" si="343"/>
        <v>-186.1875</v>
      </c>
      <c r="J1824" s="118">
        <f t="shared" si="344"/>
        <v>-10793.289375</v>
      </c>
      <c r="K1824" s="121">
        <f>AVERAGEIFS('Rekensheet Uurdata'!F:F,'Rekensheet Uurdata'!A:A,QUOTIENT('Rekensheet Kwartierdata'!A1824-1,4)+1)/4</f>
        <v>74.0625</v>
      </c>
      <c r="L1824" s="84">
        <f>IFERROR(VALUE(VLOOKUP(A1824,'Bron Productie'!A:H,5))/4,-1)</f>
        <v>154.75</v>
      </c>
      <c r="M1824" s="84">
        <f t="shared" si="345"/>
        <v>154.75</v>
      </c>
      <c r="N1824" s="84">
        <f t="shared" si="346"/>
        <v>80.6875</v>
      </c>
      <c r="O1824" s="118">
        <f t="shared" si="347"/>
        <v>4677.4543750000003</v>
      </c>
      <c r="P1824" s="121">
        <f>AVERAGEIFS('Rekensheet Uurdata'!G:G,'Rekensheet Uurdata'!A:A,QUOTIENT('Rekensheet Kwartierdata'!A1824-1,4)+1)/4</f>
        <v>0</v>
      </c>
      <c r="Q1824" s="84">
        <f>IFERROR(VALUE(VLOOKUP(A1824,'Bron Productie'!A:H,3))/4,-1)</f>
        <v>0</v>
      </c>
      <c r="R1824" s="84">
        <f t="shared" si="348"/>
        <v>0</v>
      </c>
      <c r="S1824" s="84">
        <f t="shared" si="349"/>
        <v>0</v>
      </c>
      <c r="T1824" s="86">
        <f t="shared" si="350"/>
        <v>0</v>
      </c>
    </row>
    <row r="1825" spans="1:20" x14ac:dyDescent="0.25">
      <c r="A1825" s="113">
        <f t="shared" si="351"/>
        <v>1820</v>
      </c>
      <c r="B1825" s="185">
        <f t="shared" si="352"/>
        <v>43119</v>
      </c>
      <c r="C1825" s="118">
        <f t="shared" si="353"/>
        <v>92</v>
      </c>
      <c r="D1825" s="121">
        <f>VLOOKUP(CONCATENATE(B1825,C1825),'Bron BM-prijzen'!A:L,11,FALSE)</f>
        <v>36.020000000000003</v>
      </c>
      <c r="E1825" s="118">
        <f>VLOOKUP(CONCATENATE(B1825,C1825),'Bron BM-prijzen'!A:L,12,FALSE)</f>
        <v>34.33</v>
      </c>
      <c r="F1825" s="121">
        <f>AVERAGEIFS('Rekensheet Uurdata'!E:E,'Rekensheet Uurdata'!A:A,QUOTIENT('Rekensheet Kwartierdata'!A1825-1,4)+1)/4</f>
        <v>365.4375</v>
      </c>
      <c r="G1825" s="84">
        <f>IFERROR(VALUE(VLOOKUP(A1825,'Bron Productie'!A:H,7))/4,-1)</f>
        <v>156.5</v>
      </c>
      <c r="H1825" s="84">
        <f t="shared" si="342"/>
        <v>156.5</v>
      </c>
      <c r="I1825" s="84">
        <f t="shared" si="343"/>
        <v>-208.9375</v>
      </c>
      <c r="J1825" s="118">
        <f t="shared" si="344"/>
        <v>-7525.9287500000009</v>
      </c>
      <c r="K1825" s="121">
        <f>AVERAGEIFS('Rekensheet Uurdata'!F:F,'Rekensheet Uurdata'!A:A,QUOTIENT('Rekensheet Kwartierdata'!A1825-1,4)+1)/4</f>
        <v>74.0625</v>
      </c>
      <c r="L1825" s="84">
        <f>IFERROR(VALUE(VLOOKUP(A1825,'Bron Productie'!A:H,5))/4,-1)</f>
        <v>190.5</v>
      </c>
      <c r="M1825" s="84">
        <f t="shared" si="345"/>
        <v>190.5</v>
      </c>
      <c r="N1825" s="84">
        <f t="shared" si="346"/>
        <v>116.4375</v>
      </c>
      <c r="O1825" s="118">
        <f t="shared" si="347"/>
        <v>3997.2993749999996</v>
      </c>
      <c r="P1825" s="121">
        <f>AVERAGEIFS('Rekensheet Uurdata'!G:G,'Rekensheet Uurdata'!A:A,QUOTIENT('Rekensheet Kwartierdata'!A1825-1,4)+1)/4</f>
        <v>0</v>
      </c>
      <c r="Q1825" s="84">
        <f>IFERROR(VALUE(VLOOKUP(A1825,'Bron Productie'!A:H,3))/4,-1)</f>
        <v>0</v>
      </c>
      <c r="R1825" s="84">
        <f t="shared" si="348"/>
        <v>0</v>
      </c>
      <c r="S1825" s="84">
        <f t="shared" si="349"/>
        <v>0</v>
      </c>
      <c r="T1825" s="86">
        <f t="shared" si="350"/>
        <v>0</v>
      </c>
    </row>
    <row r="1826" spans="1:20" x14ac:dyDescent="0.25">
      <c r="A1826" s="113">
        <f t="shared" si="351"/>
        <v>1821</v>
      </c>
      <c r="B1826" s="185">
        <f t="shared" si="352"/>
        <v>43119</v>
      </c>
      <c r="C1826" s="118">
        <f t="shared" si="353"/>
        <v>93</v>
      </c>
      <c r="D1826" s="121">
        <f>VLOOKUP(CONCATENATE(B1826,C1826),'Bron BM-prijzen'!A:L,11,FALSE)</f>
        <v>51.61</v>
      </c>
      <c r="E1826" s="118">
        <f>VLOOKUP(CONCATENATE(B1826,C1826),'Bron BM-prijzen'!A:L,12,FALSE)</f>
        <v>34.14</v>
      </c>
      <c r="F1826" s="121">
        <f>AVERAGEIFS('Rekensheet Uurdata'!E:E,'Rekensheet Uurdata'!A:A,QUOTIENT('Rekensheet Kwartierdata'!A1826-1,4)+1)/4</f>
        <v>373.6875</v>
      </c>
      <c r="G1826" s="84">
        <f>IFERROR(VALUE(VLOOKUP(A1826,'Bron Productie'!A:H,7))/4,-1)</f>
        <v>197.25</v>
      </c>
      <c r="H1826" s="84">
        <f t="shared" si="342"/>
        <v>197.25</v>
      </c>
      <c r="I1826" s="84">
        <f t="shared" si="343"/>
        <v>-176.4375</v>
      </c>
      <c r="J1826" s="118">
        <f t="shared" si="344"/>
        <v>-9105.9393749999999</v>
      </c>
      <c r="K1826" s="121">
        <f>AVERAGEIFS('Rekensheet Uurdata'!F:F,'Rekensheet Uurdata'!A:A,QUOTIENT('Rekensheet Kwartierdata'!A1826-1,4)+1)/4</f>
        <v>74.75</v>
      </c>
      <c r="L1826" s="84">
        <f>IFERROR(VALUE(VLOOKUP(A1826,'Bron Productie'!A:H,5))/4,-1)</f>
        <v>188</v>
      </c>
      <c r="M1826" s="84">
        <f t="shared" si="345"/>
        <v>188</v>
      </c>
      <c r="N1826" s="84">
        <f t="shared" si="346"/>
        <v>113.25</v>
      </c>
      <c r="O1826" s="118">
        <f t="shared" si="347"/>
        <v>3866.355</v>
      </c>
      <c r="P1826" s="121">
        <f>AVERAGEIFS('Rekensheet Uurdata'!G:G,'Rekensheet Uurdata'!A:A,QUOTIENT('Rekensheet Kwartierdata'!A1826-1,4)+1)/4</f>
        <v>0</v>
      </c>
      <c r="Q1826" s="84">
        <f>IFERROR(VALUE(VLOOKUP(A1826,'Bron Productie'!A:H,3))/4,-1)</f>
        <v>0</v>
      </c>
      <c r="R1826" s="84">
        <f t="shared" si="348"/>
        <v>0</v>
      </c>
      <c r="S1826" s="84">
        <f t="shared" si="349"/>
        <v>0</v>
      </c>
      <c r="T1826" s="86">
        <f t="shared" si="350"/>
        <v>0</v>
      </c>
    </row>
    <row r="1827" spans="1:20" x14ac:dyDescent="0.25">
      <c r="A1827" s="113">
        <f t="shared" si="351"/>
        <v>1822</v>
      </c>
      <c r="B1827" s="185">
        <f t="shared" si="352"/>
        <v>43119</v>
      </c>
      <c r="C1827" s="118">
        <f t="shared" si="353"/>
        <v>94</v>
      </c>
      <c r="D1827" s="121">
        <f>VLOOKUP(CONCATENATE(B1827,C1827),'Bron BM-prijzen'!A:L,11,FALSE)</f>
        <v>123.02</v>
      </c>
      <c r="E1827" s="118">
        <f>VLOOKUP(CONCATENATE(B1827,C1827),'Bron BM-prijzen'!A:L,12,FALSE)</f>
        <v>123.02</v>
      </c>
      <c r="F1827" s="121">
        <f>AVERAGEIFS('Rekensheet Uurdata'!E:E,'Rekensheet Uurdata'!A:A,QUOTIENT('Rekensheet Kwartierdata'!A1827-1,4)+1)/4</f>
        <v>373.6875</v>
      </c>
      <c r="G1827" s="84">
        <f>IFERROR(VALUE(VLOOKUP(A1827,'Bron Productie'!A:H,7))/4,-1)</f>
        <v>200.5</v>
      </c>
      <c r="H1827" s="84">
        <f t="shared" si="342"/>
        <v>200.5</v>
      </c>
      <c r="I1827" s="84">
        <f t="shared" si="343"/>
        <v>-173.1875</v>
      </c>
      <c r="J1827" s="118">
        <f t="shared" si="344"/>
        <v>-21305.526249999999</v>
      </c>
      <c r="K1827" s="121">
        <f>AVERAGEIFS('Rekensheet Uurdata'!F:F,'Rekensheet Uurdata'!A:A,QUOTIENT('Rekensheet Kwartierdata'!A1827-1,4)+1)/4</f>
        <v>74.75</v>
      </c>
      <c r="L1827" s="84">
        <f>IFERROR(VALUE(VLOOKUP(A1827,'Bron Productie'!A:H,5))/4,-1)</f>
        <v>177</v>
      </c>
      <c r="M1827" s="84">
        <f t="shared" si="345"/>
        <v>177</v>
      </c>
      <c r="N1827" s="84">
        <f t="shared" si="346"/>
        <v>102.25</v>
      </c>
      <c r="O1827" s="118">
        <f t="shared" si="347"/>
        <v>12578.795</v>
      </c>
      <c r="P1827" s="121">
        <f>AVERAGEIFS('Rekensheet Uurdata'!G:G,'Rekensheet Uurdata'!A:A,QUOTIENT('Rekensheet Kwartierdata'!A1827-1,4)+1)/4</f>
        <v>0</v>
      </c>
      <c r="Q1827" s="84">
        <f>IFERROR(VALUE(VLOOKUP(A1827,'Bron Productie'!A:H,3))/4,-1)</f>
        <v>0</v>
      </c>
      <c r="R1827" s="84">
        <f t="shared" si="348"/>
        <v>0</v>
      </c>
      <c r="S1827" s="84">
        <f t="shared" si="349"/>
        <v>0</v>
      </c>
      <c r="T1827" s="86">
        <f t="shared" si="350"/>
        <v>0</v>
      </c>
    </row>
    <row r="1828" spans="1:20" x14ac:dyDescent="0.25">
      <c r="A1828" s="113">
        <f t="shared" si="351"/>
        <v>1823</v>
      </c>
      <c r="B1828" s="185">
        <f t="shared" si="352"/>
        <v>43119</v>
      </c>
      <c r="C1828" s="118">
        <f t="shared" si="353"/>
        <v>95</v>
      </c>
      <c r="D1828" s="121">
        <f>VLOOKUP(CONCATENATE(B1828,C1828),'Bron BM-prijzen'!A:L,11,FALSE)</f>
        <v>35.76</v>
      </c>
      <c r="E1828" s="118">
        <f>VLOOKUP(CONCATENATE(B1828,C1828),'Bron BM-prijzen'!A:L,12,FALSE)</f>
        <v>35.76</v>
      </c>
      <c r="F1828" s="121">
        <f>AVERAGEIFS('Rekensheet Uurdata'!E:E,'Rekensheet Uurdata'!A:A,QUOTIENT('Rekensheet Kwartierdata'!A1828-1,4)+1)/4</f>
        <v>373.6875</v>
      </c>
      <c r="G1828" s="84">
        <f>IFERROR(VALUE(VLOOKUP(A1828,'Bron Productie'!A:H,7))/4,-1)</f>
        <v>184.25</v>
      </c>
      <c r="H1828" s="84">
        <f t="shared" si="342"/>
        <v>184.25</v>
      </c>
      <c r="I1828" s="84">
        <f t="shared" si="343"/>
        <v>-189.4375</v>
      </c>
      <c r="J1828" s="118">
        <f t="shared" si="344"/>
        <v>-6774.2849999999999</v>
      </c>
      <c r="K1828" s="121">
        <f>AVERAGEIFS('Rekensheet Uurdata'!F:F,'Rekensheet Uurdata'!A:A,QUOTIENT('Rekensheet Kwartierdata'!A1828-1,4)+1)/4</f>
        <v>74.75</v>
      </c>
      <c r="L1828" s="84">
        <f>IFERROR(VALUE(VLOOKUP(A1828,'Bron Productie'!A:H,5))/4,-1)</f>
        <v>156.5</v>
      </c>
      <c r="M1828" s="84">
        <f t="shared" si="345"/>
        <v>156.5</v>
      </c>
      <c r="N1828" s="84">
        <f t="shared" si="346"/>
        <v>81.75</v>
      </c>
      <c r="O1828" s="118">
        <f t="shared" si="347"/>
        <v>2923.3799999999997</v>
      </c>
      <c r="P1828" s="121">
        <f>AVERAGEIFS('Rekensheet Uurdata'!G:G,'Rekensheet Uurdata'!A:A,QUOTIENT('Rekensheet Kwartierdata'!A1828-1,4)+1)/4</f>
        <v>0</v>
      </c>
      <c r="Q1828" s="84">
        <f>IFERROR(VALUE(VLOOKUP(A1828,'Bron Productie'!A:H,3))/4,-1)</f>
        <v>0</v>
      </c>
      <c r="R1828" s="84">
        <f t="shared" si="348"/>
        <v>0</v>
      </c>
      <c r="S1828" s="84">
        <f t="shared" si="349"/>
        <v>0</v>
      </c>
      <c r="T1828" s="86">
        <f t="shared" si="350"/>
        <v>0</v>
      </c>
    </row>
    <row r="1829" spans="1:20" x14ac:dyDescent="0.25">
      <c r="A1829" s="113">
        <f t="shared" si="351"/>
        <v>1824</v>
      </c>
      <c r="B1829" s="185">
        <f t="shared" si="352"/>
        <v>43119</v>
      </c>
      <c r="C1829" s="118">
        <f t="shared" si="353"/>
        <v>96</v>
      </c>
      <c r="D1829" s="121">
        <f>VLOOKUP(CONCATENATE(B1829,C1829),'Bron BM-prijzen'!A:L,11,FALSE)</f>
        <v>33.450000000000003</v>
      </c>
      <c r="E1829" s="118">
        <f>VLOOKUP(CONCATENATE(B1829,C1829),'Bron BM-prijzen'!A:L,12,FALSE)</f>
        <v>33.450000000000003</v>
      </c>
      <c r="F1829" s="121">
        <f>AVERAGEIFS('Rekensheet Uurdata'!E:E,'Rekensheet Uurdata'!A:A,QUOTIENT('Rekensheet Kwartierdata'!A1829-1,4)+1)/4</f>
        <v>373.6875</v>
      </c>
      <c r="G1829" s="84">
        <f>IFERROR(VALUE(VLOOKUP(A1829,'Bron Productie'!A:H,7))/4,-1)</f>
        <v>194.25</v>
      </c>
      <c r="H1829" s="84">
        <f t="shared" si="342"/>
        <v>194.25</v>
      </c>
      <c r="I1829" s="84">
        <f t="shared" si="343"/>
        <v>-179.4375</v>
      </c>
      <c r="J1829" s="118">
        <f t="shared" si="344"/>
        <v>-6002.1843750000007</v>
      </c>
      <c r="K1829" s="121">
        <f>AVERAGEIFS('Rekensheet Uurdata'!F:F,'Rekensheet Uurdata'!A:A,QUOTIENT('Rekensheet Kwartierdata'!A1829-1,4)+1)/4</f>
        <v>74.75</v>
      </c>
      <c r="L1829" s="84">
        <f>IFERROR(VALUE(VLOOKUP(A1829,'Bron Productie'!A:H,5))/4,-1)</f>
        <v>147.5</v>
      </c>
      <c r="M1829" s="84">
        <f t="shared" si="345"/>
        <v>147.5</v>
      </c>
      <c r="N1829" s="84">
        <f t="shared" si="346"/>
        <v>72.75</v>
      </c>
      <c r="O1829" s="118">
        <f t="shared" si="347"/>
        <v>2433.4875000000002</v>
      </c>
      <c r="P1829" s="121">
        <f>AVERAGEIFS('Rekensheet Uurdata'!G:G,'Rekensheet Uurdata'!A:A,QUOTIENT('Rekensheet Kwartierdata'!A1829-1,4)+1)/4</f>
        <v>0</v>
      </c>
      <c r="Q1829" s="84">
        <f>IFERROR(VALUE(VLOOKUP(A1829,'Bron Productie'!A:H,3))/4,-1)</f>
        <v>0</v>
      </c>
      <c r="R1829" s="84">
        <f t="shared" si="348"/>
        <v>0</v>
      </c>
      <c r="S1829" s="84">
        <f t="shared" si="349"/>
        <v>0</v>
      </c>
      <c r="T1829" s="86">
        <f t="shared" si="350"/>
        <v>0</v>
      </c>
    </row>
    <row r="1830" spans="1:20" x14ac:dyDescent="0.25">
      <c r="A1830" s="113">
        <f t="shared" si="351"/>
        <v>1825</v>
      </c>
      <c r="B1830" s="185">
        <f t="shared" si="352"/>
        <v>43120</v>
      </c>
      <c r="C1830" s="118">
        <f t="shared" si="353"/>
        <v>1</v>
      </c>
      <c r="D1830" s="121">
        <f>VLOOKUP(CONCATENATE(B1830,C1830),'Bron BM-prijzen'!A:L,11,FALSE)</f>
        <v>209.12</v>
      </c>
      <c r="E1830" s="118">
        <f>VLOOKUP(CONCATENATE(B1830,C1830),'Bron BM-prijzen'!A:L,12,FALSE)</f>
        <v>209.12</v>
      </c>
      <c r="F1830" s="121">
        <f>AVERAGEIFS('Rekensheet Uurdata'!E:E,'Rekensheet Uurdata'!A:A,QUOTIENT('Rekensheet Kwartierdata'!A1830-1,4)+1)/4</f>
        <v>346.625</v>
      </c>
      <c r="G1830" s="84">
        <f>IFERROR(VALUE(VLOOKUP(A1830,'Bron Productie'!A:H,7))/4,-1)</f>
        <v>236.5</v>
      </c>
      <c r="H1830" s="84">
        <f t="shared" si="342"/>
        <v>236.5</v>
      </c>
      <c r="I1830" s="84">
        <f t="shared" si="343"/>
        <v>-110.125</v>
      </c>
      <c r="J1830" s="118">
        <f t="shared" si="344"/>
        <v>-23029.34</v>
      </c>
      <c r="K1830" s="121">
        <f>AVERAGEIFS('Rekensheet Uurdata'!F:F,'Rekensheet Uurdata'!A:A,QUOTIENT('Rekensheet Kwartierdata'!A1830-1,4)+1)/4</f>
        <v>70.75</v>
      </c>
      <c r="L1830" s="84">
        <f>IFERROR(VALUE(VLOOKUP(A1830,'Bron Productie'!A:H,5))/4,-1)</f>
        <v>148</v>
      </c>
      <c r="M1830" s="84">
        <f t="shared" si="345"/>
        <v>148</v>
      </c>
      <c r="N1830" s="84">
        <f t="shared" si="346"/>
        <v>77.25</v>
      </c>
      <c r="O1830" s="118">
        <f t="shared" si="347"/>
        <v>16154.52</v>
      </c>
      <c r="P1830" s="121">
        <f>AVERAGEIFS('Rekensheet Uurdata'!G:G,'Rekensheet Uurdata'!A:A,QUOTIENT('Rekensheet Kwartierdata'!A1830-1,4)+1)/4</f>
        <v>0</v>
      </c>
      <c r="Q1830" s="84">
        <f>IFERROR(VALUE(VLOOKUP(A1830,'Bron Productie'!A:H,3))/4,-1)</f>
        <v>0</v>
      </c>
      <c r="R1830" s="84">
        <f t="shared" si="348"/>
        <v>0</v>
      </c>
      <c r="S1830" s="84">
        <f t="shared" si="349"/>
        <v>0</v>
      </c>
      <c r="T1830" s="86">
        <f t="shared" si="350"/>
        <v>0</v>
      </c>
    </row>
    <row r="1831" spans="1:20" x14ac:dyDescent="0.25">
      <c r="A1831" s="113">
        <f t="shared" si="351"/>
        <v>1826</v>
      </c>
      <c r="B1831" s="185">
        <f t="shared" si="352"/>
        <v>43120</v>
      </c>
      <c r="C1831" s="118">
        <f t="shared" si="353"/>
        <v>2</v>
      </c>
      <c r="D1831" s="121">
        <f>VLOOKUP(CONCATENATE(B1831,C1831),'Bron BM-prijzen'!A:L,11,FALSE)</f>
        <v>50.21</v>
      </c>
      <c r="E1831" s="118">
        <f>VLOOKUP(CONCATENATE(B1831,C1831),'Bron BM-prijzen'!A:L,12,FALSE)</f>
        <v>50.21</v>
      </c>
      <c r="F1831" s="121">
        <f>AVERAGEIFS('Rekensheet Uurdata'!E:E,'Rekensheet Uurdata'!A:A,QUOTIENT('Rekensheet Kwartierdata'!A1831-1,4)+1)/4</f>
        <v>346.625</v>
      </c>
      <c r="G1831" s="84">
        <f>IFERROR(VALUE(VLOOKUP(A1831,'Bron Productie'!A:H,7))/4,-1)</f>
        <v>235.5</v>
      </c>
      <c r="H1831" s="84">
        <f t="shared" si="342"/>
        <v>235.5</v>
      </c>
      <c r="I1831" s="84">
        <f t="shared" si="343"/>
        <v>-111.125</v>
      </c>
      <c r="J1831" s="118">
        <f t="shared" si="344"/>
        <v>-5579.5862500000003</v>
      </c>
      <c r="K1831" s="121">
        <f>AVERAGEIFS('Rekensheet Uurdata'!F:F,'Rekensheet Uurdata'!A:A,QUOTIENT('Rekensheet Kwartierdata'!A1831-1,4)+1)/4</f>
        <v>70.75</v>
      </c>
      <c r="L1831" s="84">
        <f>IFERROR(VALUE(VLOOKUP(A1831,'Bron Productie'!A:H,5))/4,-1)</f>
        <v>140</v>
      </c>
      <c r="M1831" s="84">
        <f t="shared" si="345"/>
        <v>140</v>
      </c>
      <c r="N1831" s="84">
        <f t="shared" si="346"/>
        <v>69.25</v>
      </c>
      <c r="O1831" s="118">
        <f t="shared" si="347"/>
        <v>3477.0425</v>
      </c>
      <c r="P1831" s="121">
        <f>AVERAGEIFS('Rekensheet Uurdata'!G:G,'Rekensheet Uurdata'!A:A,QUOTIENT('Rekensheet Kwartierdata'!A1831-1,4)+1)/4</f>
        <v>0</v>
      </c>
      <c r="Q1831" s="84">
        <f>IFERROR(VALUE(VLOOKUP(A1831,'Bron Productie'!A:H,3))/4,-1)</f>
        <v>0</v>
      </c>
      <c r="R1831" s="84">
        <f t="shared" si="348"/>
        <v>0</v>
      </c>
      <c r="S1831" s="84">
        <f t="shared" si="349"/>
        <v>0</v>
      </c>
      <c r="T1831" s="86">
        <f t="shared" si="350"/>
        <v>0</v>
      </c>
    </row>
    <row r="1832" spans="1:20" x14ac:dyDescent="0.25">
      <c r="A1832" s="113">
        <f t="shared" si="351"/>
        <v>1827</v>
      </c>
      <c r="B1832" s="185">
        <f t="shared" si="352"/>
        <v>43120</v>
      </c>
      <c r="C1832" s="118">
        <f t="shared" si="353"/>
        <v>3</v>
      </c>
      <c r="D1832" s="121">
        <f>VLOOKUP(CONCATENATE(B1832,C1832),'Bron BM-prijzen'!A:L,11,FALSE)</f>
        <v>33.22</v>
      </c>
      <c r="E1832" s="118">
        <f>VLOOKUP(CONCATENATE(B1832,C1832),'Bron BM-prijzen'!A:L,12,FALSE)</f>
        <v>33.22</v>
      </c>
      <c r="F1832" s="121">
        <f>AVERAGEIFS('Rekensheet Uurdata'!E:E,'Rekensheet Uurdata'!A:A,QUOTIENT('Rekensheet Kwartierdata'!A1832-1,4)+1)/4</f>
        <v>346.625</v>
      </c>
      <c r="G1832" s="84">
        <f>IFERROR(VALUE(VLOOKUP(A1832,'Bron Productie'!A:H,7))/4,-1)</f>
        <v>243</v>
      </c>
      <c r="H1832" s="84">
        <f t="shared" si="342"/>
        <v>243</v>
      </c>
      <c r="I1832" s="84">
        <f t="shared" si="343"/>
        <v>-103.625</v>
      </c>
      <c r="J1832" s="118">
        <f t="shared" si="344"/>
        <v>-3442.4224999999997</v>
      </c>
      <c r="K1832" s="121">
        <f>AVERAGEIFS('Rekensheet Uurdata'!F:F,'Rekensheet Uurdata'!A:A,QUOTIENT('Rekensheet Kwartierdata'!A1832-1,4)+1)/4</f>
        <v>70.75</v>
      </c>
      <c r="L1832" s="84">
        <f>IFERROR(VALUE(VLOOKUP(A1832,'Bron Productie'!A:H,5))/4,-1)</f>
        <v>150.25</v>
      </c>
      <c r="M1832" s="84">
        <f t="shared" si="345"/>
        <v>150.25</v>
      </c>
      <c r="N1832" s="84">
        <f t="shared" si="346"/>
        <v>79.5</v>
      </c>
      <c r="O1832" s="118">
        <f t="shared" si="347"/>
        <v>2640.99</v>
      </c>
      <c r="P1832" s="121">
        <f>AVERAGEIFS('Rekensheet Uurdata'!G:G,'Rekensheet Uurdata'!A:A,QUOTIENT('Rekensheet Kwartierdata'!A1832-1,4)+1)/4</f>
        <v>0</v>
      </c>
      <c r="Q1832" s="84">
        <f>IFERROR(VALUE(VLOOKUP(A1832,'Bron Productie'!A:H,3))/4,-1)</f>
        <v>0</v>
      </c>
      <c r="R1832" s="84">
        <f t="shared" si="348"/>
        <v>0</v>
      </c>
      <c r="S1832" s="84">
        <f t="shared" si="349"/>
        <v>0</v>
      </c>
      <c r="T1832" s="86">
        <f t="shared" si="350"/>
        <v>0</v>
      </c>
    </row>
    <row r="1833" spans="1:20" x14ac:dyDescent="0.25">
      <c r="A1833" s="113">
        <f t="shared" si="351"/>
        <v>1828</v>
      </c>
      <c r="B1833" s="185">
        <f t="shared" si="352"/>
        <v>43120</v>
      </c>
      <c r="C1833" s="118">
        <f t="shared" si="353"/>
        <v>4</v>
      </c>
      <c r="D1833" s="121">
        <f>VLOOKUP(CONCATENATE(B1833,C1833),'Bron BM-prijzen'!A:L,11,FALSE)</f>
        <v>34.82</v>
      </c>
      <c r="E1833" s="118">
        <f>VLOOKUP(CONCATENATE(B1833,C1833),'Bron BM-prijzen'!A:L,12,FALSE)</f>
        <v>34.82</v>
      </c>
      <c r="F1833" s="121">
        <f>AVERAGEIFS('Rekensheet Uurdata'!E:E,'Rekensheet Uurdata'!A:A,QUOTIENT('Rekensheet Kwartierdata'!A1833-1,4)+1)/4</f>
        <v>346.625</v>
      </c>
      <c r="G1833" s="84">
        <f>IFERROR(VALUE(VLOOKUP(A1833,'Bron Productie'!A:H,7))/4,-1)</f>
        <v>237.25</v>
      </c>
      <c r="H1833" s="84">
        <f t="shared" si="342"/>
        <v>237.25</v>
      </c>
      <c r="I1833" s="84">
        <f t="shared" si="343"/>
        <v>-109.375</v>
      </c>
      <c r="J1833" s="118">
        <f t="shared" si="344"/>
        <v>-3808.4375</v>
      </c>
      <c r="K1833" s="121">
        <f>AVERAGEIFS('Rekensheet Uurdata'!F:F,'Rekensheet Uurdata'!A:A,QUOTIENT('Rekensheet Kwartierdata'!A1833-1,4)+1)/4</f>
        <v>70.75</v>
      </c>
      <c r="L1833" s="84">
        <f>IFERROR(VALUE(VLOOKUP(A1833,'Bron Productie'!A:H,5))/4,-1)</f>
        <v>159.5</v>
      </c>
      <c r="M1833" s="84">
        <f t="shared" si="345"/>
        <v>159.5</v>
      </c>
      <c r="N1833" s="84">
        <f t="shared" si="346"/>
        <v>88.75</v>
      </c>
      <c r="O1833" s="118">
        <f t="shared" si="347"/>
        <v>3090.2750000000001</v>
      </c>
      <c r="P1833" s="121">
        <f>AVERAGEIFS('Rekensheet Uurdata'!G:G,'Rekensheet Uurdata'!A:A,QUOTIENT('Rekensheet Kwartierdata'!A1833-1,4)+1)/4</f>
        <v>0</v>
      </c>
      <c r="Q1833" s="84">
        <f>IFERROR(VALUE(VLOOKUP(A1833,'Bron Productie'!A:H,3))/4,-1)</f>
        <v>0</v>
      </c>
      <c r="R1833" s="84">
        <f t="shared" si="348"/>
        <v>0</v>
      </c>
      <c r="S1833" s="84">
        <f t="shared" si="349"/>
        <v>0</v>
      </c>
      <c r="T1833" s="86">
        <f t="shared" si="350"/>
        <v>0</v>
      </c>
    </row>
    <row r="1834" spans="1:20" x14ac:dyDescent="0.25">
      <c r="A1834" s="113">
        <f t="shared" si="351"/>
        <v>1829</v>
      </c>
      <c r="B1834" s="185">
        <f t="shared" si="352"/>
        <v>43120</v>
      </c>
      <c r="C1834" s="118">
        <f t="shared" si="353"/>
        <v>5</v>
      </c>
      <c r="D1834" s="121">
        <f>VLOOKUP(CONCATENATE(B1834,C1834),'Bron BM-prijzen'!A:L,11,FALSE)</f>
        <v>100.73</v>
      </c>
      <c r="E1834" s="118">
        <f>VLOOKUP(CONCATENATE(B1834,C1834),'Bron BM-prijzen'!A:L,12,FALSE)</f>
        <v>100.73</v>
      </c>
      <c r="F1834" s="121">
        <f>AVERAGEIFS('Rekensheet Uurdata'!E:E,'Rekensheet Uurdata'!A:A,QUOTIENT('Rekensheet Kwartierdata'!A1834-1,4)+1)/4</f>
        <v>303.25</v>
      </c>
      <c r="G1834" s="84">
        <f>IFERROR(VALUE(VLOOKUP(A1834,'Bron Productie'!A:H,7))/4,-1)</f>
        <v>236.5</v>
      </c>
      <c r="H1834" s="84">
        <f t="shared" si="342"/>
        <v>236.5</v>
      </c>
      <c r="I1834" s="84">
        <f t="shared" si="343"/>
        <v>-66.75</v>
      </c>
      <c r="J1834" s="118">
        <f t="shared" si="344"/>
        <v>-6723.7275</v>
      </c>
      <c r="K1834" s="121">
        <f>AVERAGEIFS('Rekensheet Uurdata'!F:F,'Rekensheet Uurdata'!A:A,QUOTIENT('Rekensheet Kwartierdata'!A1834-1,4)+1)/4</f>
        <v>55.5625</v>
      </c>
      <c r="L1834" s="84">
        <f>IFERROR(VALUE(VLOOKUP(A1834,'Bron Productie'!A:H,5))/4,-1)</f>
        <v>144</v>
      </c>
      <c r="M1834" s="84">
        <f t="shared" si="345"/>
        <v>144</v>
      </c>
      <c r="N1834" s="84">
        <f t="shared" si="346"/>
        <v>88.4375</v>
      </c>
      <c r="O1834" s="118">
        <f t="shared" si="347"/>
        <v>8908.3093750000007</v>
      </c>
      <c r="P1834" s="121">
        <f>AVERAGEIFS('Rekensheet Uurdata'!G:G,'Rekensheet Uurdata'!A:A,QUOTIENT('Rekensheet Kwartierdata'!A1834-1,4)+1)/4</f>
        <v>0</v>
      </c>
      <c r="Q1834" s="84">
        <f>IFERROR(VALUE(VLOOKUP(A1834,'Bron Productie'!A:H,3))/4,-1)</f>
        <v>0</v>
      </c>
      <c r="R1834" s="84">
        <f t="shared" si="348"/>
        <v>0</v>
      </c>
      <c r="S1834" s="84">
        <f t="shared" si="349"/>
        <v>0</v>
      </c>
      <c r="T1834" s="86">
        <f t="shared" si="350"/>
        <v>0</v>
      </c>
    </row>
    <row r="1835" spans="1:20" x14ac:dyDescent="0.25">
      <c r="A1835" s="113">
        <f t="shared" si="351"/>
        <v>1830</v>
      </c>
      <c r="B1835" s="185">
        <f t="shared" si="352"/>
        <v>43120</v>
      </c>
      <c r="C1835" s="118">
        <f t="shared" si="353"/>
        <v>6</v>
      </c>
      <c r="D1835" s="121">
        <f>VLOOKUP(CONCATENATE(B1835,C1835),'Bron BM-prijzen'!A:L,11,FALSE)</f>
        <v>222.12</v>
      </c>
      <c r="E1835" s="118">
        <f>VLOOKUP(CONCATENATE(B1835,C1835),'Bron BM-prijzen'!A:L,12,FALSE)</f>
        <v>222.12</v>
      </c>
      <c r="F1835" s="121">
        <f>AVERAGEIFS('Rekensheet Uurdata'!E:E,'Rekensheet Uurdata'!A:A,QUOTIENT('Rekensheet Kwartierdata'!A1835-1,4)+1)/4</f>
        <v>303.25</v>
      </c>
      <c r="G1835" s="84">
        <f>IFERROR(VALUE(VLOOKUP(A1835,'Bron Productie'!A:H,7))/4,-1)</f>
        <v>244</v>
      </c>
      <c r="H1835" s="84">
        <f t="shared" si="342"/>
        <v>244</v>
      </c>
      <c r="I1835" s="84">
        <f t="shared" si="343"/>
        <v>-59.25</v>
      </c>
      <c r="J1835" s="118">
        <f t="shared" si="344"/>
        <v>-13160.61</v>
      </c>
      <c r="K1835" s="121">
        <f>AVERAGEIFS('Rekensheet Uurdata'!F:F,'Rekensheet Uurdata'!A:A,QUOTIENT('Rekensheet Kwartierdata'!A1835-1,4)+1)/4</f>
        <v>55.5625</v>
      </c>
      <c r="L1835" s="84">
        <f>IFERROR(VALUE(VLOOKUP(A1835,'Bron Productie'!A:H,5))/4,-1)</f>
        <v>134.25</v>
      </c>
      <c r="M1835" s="84">
        <f t="shared" si="345"/>
        <v>134.25</v>
      </c>
      <c r="N1835" s="84">
        <f t="shared" si="346"/>
        <v>78.6875</v>
      </c>
      <c r="O1835" s="118">
        <f t="shared" si="347"/>
        <v>17478.067500000001</v>
      </c>
      <c r="P1835" s="121">
        <f>AVERAGEIFS('Rekensheet Uurdata'!G:G,'Rekensheet Uurdata'!A:A,QUOTIENT('Rekensheet Kwartierdata'!A1835-1,4)+1)/4</f>
        <v>0</v>
      </c>
      <c r="Q1835" s="84">
        <f>IFERROR(VALUE(VLOOKUP(A1835,'Bron Productie'!A:H,3))/4,-1)</f>
        <v>0</v>
      </c>
      <c r="R1835" s="84">
        <f t="shared" si="348"/>
        <v>0</v>
      </c>
      <c r="S1835" s="84">
        <f t="shared" si="349"/>
        <v>0</v>
      </c>
      <c r="T1835" s="86">
        <f t="shared" si="350"/>
        <v>0</v>
      </c>
    </row>
    <row r="1836" spans="1:20" x14ac:dyDescent="0.25">
      <c r="A1836" s="113">
        <f t="shared" si="351"/>
        <v>1831</v>
      </c>
      <c r="B1836" s="185">
        <f t="shared" si="352"/>
        <v>43120</v>
      </c>
      <c r="C1836" s="118">
        <f t="shared" si="353"/>
        <v>7</v>
      </c>
      <c r="D1836" s="121">
        <f>VLOOKUP(CONCATENATE(B1836,C1836),'Bron BM-prijzen'!A:L,11,FALSE)</f>
        <v>33.22</v>
      </c>
      <c r="E1836" s="118">
        <f>VLOOKUP(CONCATENATE(B1836,C1836),'Bron BM-prijzen'!A:L,12,FALSE)</f>
        <v>33.22</v>
      </c>
      <c r="F1836" s="121">
        <f>AVERAGEIFS('Rekensheet Uurdata'!E:E,'Rekensheet Uurdata'!A:A,QUOTIENT('Rekensheet Kwartierdata'!A1836-1,4)+1)/4</f>
        <v>303.25</v>
      </c>
      <c r="G1836" s="84">
        <f>IFERROR(VALUE(VLOOKUP(A1836,'Bron Productie'!A:H,7))/4,-1)</f>
        <v>273.5</v>
      </c>
      <c r="H1836" s="84">
        <f t="shared" si="342"/>
        <v>273.5</v>
      </c>
      <c r="I1836" s="84">
        <f t="shared" si="343"/>
        <v>-29.75</v>
      </c>
      <c r="J1836" s="118">
        <f t="shared" si="344"/>
        <v>-988.29499999999996</v>
      </c>
      <c r="K1836" s="121">
        <f>AVERAGEIFS('Rekensheet Uurdata'!F:F,'Rekensheet Uurdata'!A:A,QUOTIENT('Rekensheet Kwartierdata'!A1836-1,4)+1)/4</f>
        <v>55.5625</v>
      </c>
      <c r="L1836" s="84">
        <f>IFERROR(VALUE(VLOOKUP(A1836,'Bron Productie'!A:H,5))/4,-1)</f>
        <v>130.5</v>
      </c>
      <c r="M1836" s="84">
        <f t="shared" si="345"/>
        <v>130.5</v>
      </c>
      <c r="N1836" s="84">
        <f t="shared" si="346"/>
        <v>74.9375</v>
      </c>
      <c r="O1836" s="118">
        <f t="shared" si="347"/>
        <v>2489.4237499999999</v>
      </c>
      <c r="P1836" s="121">
        <f>AVERAGEIFS('Rekensheet Uurdata'!G:G,'Rekensheet Uurdata'!A:A,QUOTIENT('Rekensheet Kwartierdata'!A1836-1,4)+1)/4</f>
        <v>0</v>
      </c>
      <c r="Q1836" s="84">
        <f>IFERROR(VALUE(VLOOKUP(A1836,'Bron Productie'!A:H,3))/4,-1)</f>
        <v>0</v>
      </c>
      <c r="R1836" s="84">
        <f t="shared" si="348"/>
        <v>0</v>
      </c>
      <c r="S1836" s="84">
        <f t="shared" si="349"/>
        <v>0</v>
      </c>
      <c r="T1836" s="86">
        <f t="shared" si="350"/>
        <v>0</v>
      </c>
    </row>
    <row r="1837" spans="1:20" x14ac:dyDescent="0.25">
      <c r="A1837" s="113">
        <f t="shared" si="351"/>
        <v>1832</v>
      </c>
      <c r="B1837" s="185">
        <f t="shared" si="352"/>
        <v>43120</v>
      </c>
      <c r="C1837" s="118">
        <f t="shared" si="353"/>
        <v>8</v>
      </c>
      <c r="D1837" s="121">
        <f>VLOOKUP(CONCATENATE(B1837,C1837),'Bron BM-prijzen'!A:L,11,FALSE)</f>
        <v>5.68</v>
      </c>
      <c r="E1837" s="118">
        <f>VLOOKUP(CONCATENATE(B1837,C1837),'Bron BM-prijzen'!A:L,12,FALSE)</f>
        <v>5.68</v>
      </c>
      <c r="F1837" s="121">
        <f>AVERAGEIFS('Rekensheet Uurdata'!E:E,'Rekensheet Uurdata'!A:A,QUOTIENT('Rekensheet Kwartierdata'!A1837-1,4)+1)/4</f>
        <v>303.25</v>
      </c>
      <c r="G1837" s="84">
        <f>IFERROR(VALUE(VLOOKUP(A1837,'Bron Productie'!A:H,7))/4,-1)</f>
        <v>267.75</v>
      </c>
      <c r="H1837" s="84">
        <f t="shared" si="342"/>
        <v>267.75</v>
      </c>
      <c r="I1837" s="84">
        <f t="shared" si="343"/>
        <v>-35.5</v>
      </c>
      <c r="J1837" s="118">
        <f t="shared" si="344"/>
        <v>-201.64</v>
      </c>
      <c r="K1837" s="121">
        <f>AVERAGEIFS('Rekensheet Uurdata'!F:F,'Rekensheet Uurdata'!A:A,QUOTIENT('Rekensheet Kwartierdata'!A1837-1,4)+1)/4</f>
        <v>55.5625</v>
      </c>
      <c r="L1837" s="84">
        <f>IFERROR(VALUE(VLOOKUP(A1837,'Bron Productie'!A:H,5))/4,-1)</f>
        <v>133.75</v>
      </c>
      <c r="M1837" s="84">
        <f t="shared" si="345"/>
        <v>133.75</v>
      </c>
      <c r="N1837" s="84">
        <f t="shared" si="346"/>
        <v>78.1875</v>
      </c>
      <c r="O1837" s="118">
        <f t="shared" si="347"/>
        <v>444.10499999999996</v>
      </c>
      <c r="P1837" s="121">
        <f>AVERAGEIFS('Rekensheet Uurdata'!G:G,'Rekensheet Uurdata'!A:A,QUOTIENT('Rekensheet Kwartierdata'!A1837-1,4)+1)/4</f>
        <v>0</v>
      </c>
      <c r="Q1837" s="84">
        <f>IFERROR(VALUE(VLOOKUP(A1837,'Bron Productie'!A:H,3))/4,-1)</f>
        <v>0</v>
      </c>
      <c r="R1837" s="84">
        <f t="shared" si="348"/>
        <v>0</v>
      </c>
      <c r="S1837" s="84">
        <f t="shared" si="349"/>
        <v>0</v>
      </c>
      <c r="T1837" s="86">
        <f t="shared" si="350"/>
        <v>0</v>
      </c>
    </row>
    <row r="1838" spans="1:20" x14ac:dyDescent="0.25">
      <c r="A1838" s="113">
        <f t="shared" si="351"/>
        <v>1833</v>
      </c>
      <c r="B1838" s="185">
        <f t="shared" si="352"/>
        <v>43120</v>
      </c>
      <c r="C1838" s="118">
        <f t="shared" si="353"/>
        <v>9</v>
      </c>
      <c r="D1838" s="121">
        <f>VLOOKUP(CONCATENATE(B1838,C1838),'Bron BM-prijzen'!A:L,11,FALSE)</f>
        <v>110.2</v>
      </c>
      <c r="E1838" s="118">
        <f>VLOOKUP(CONCATENATE(B1838,C1838),'Bron BM-prijzen'!A:L,12,FALSE)</f>
        <v>110.2</v>
      </c>
      <c r="F1838" s="121">
        <f>AVERAGEIFS('Rekensheet Uurdata'!E:E,'Rekensheet Uurdata'!A:A,QUOTIENT('Rekensheet Kwartierdata'!A1838-1,4)+1)/4</f>
        <v>309.4375</v>
      </c>
      <c r="G1838" s="84">
        <f>IFERROR(VALUE(VLOOKUP(A1838,'Bron Productie'!A:H,7))/4,-1)</f>
        <v>251.5</v>
      </c>
      <c r="H1838" s="84">
        <f t="shared" si="342"/>
        <v>251.5</v>
      </c>
      <c r="I1838" s="84">
        <f t="shared" si="343"/>
        <v>-57.9375</v>
      </c>
      <c r="J1838" s="118">
        <f t="shared" si="344"/>
        <v>-6384.7125000000005</v>
      </c>
      <c r="K1838" s="121">
        <f>AVERAGEIFS('Rekensheet Uurdata'!F:F,'Rekensheet Uurdata'!A:A,QUOTIENT('Rekensheet Kwartierdata'!A1838-1,4)+1)/4</f>
        <v>56.9375</v>
      </c>
      <c r="L1838" s="84">
        <f>IFERROR(VALUE(VLOOKUP(A1838,'Bron Productie'!A:H,5))/4,-1)</f>
        <v>131.25</v>
      </c>
      <c r="M1838" s="84">
        <f t="shared" si="345"/>
        <v>131.25</v>
      </c>
      <c r="N1838" s="84">
        <f t="shared" si="346"/>
        <v>74.3125</v>
      </c>
      <c r="O1838" s="118">
        <f t="shared" si="347"/>
        <v>8189.2375000000002</v>
      </c>
      <c r="P1838" s="121">
        <f>AVERAGEIFS('Rekensheet Uurdata'!G:G,'Rekensheet Uurdata'!A:A,QUOTIENT('Rekensheet Kwartierdata'!A1838-1,4)+1)/4</f>
        <v>0</v>
      </c>
      <c r="Q1838" s="84">
        <f>IFERROR(VALUE(VLOOKUP(A1838,'Bron Productie'!A:H,3))/4,-1)</f>
        <v>0</v>
      </c>
      <c r="R1838" s="84">
        <f t="shared" si="348"/>
        <v>0</v>
      </c>
      <c r="S1838" s="84">
        <f t="shared" si="349"/>
        <v>0</v>
      </c>
      <c r="T1838" s="86">
        <f t="shared" si="350"/>
        <v>0</v>
      </c>
    </row>
    <row r="1839" spans="1:20" x14ac:dyDescent="0.25">
      <c r="A1839" s="113">
        <f t="shared" si="351"/>
        <v>1834</v>
      </c>
      <c r="B1839" s="185">
        <f t="shared" si="352"/>
        <v>43120</v>
      </c>
      <c r="C1839" s="118">
        <f t="shared" si="353"/>
        <v>10</v>
      </c>
      <c r="D1839" s="121">
        <f>VLOOKUP(CONCATENATE(B1839,C1839),'Bron BM-prijzen'!A:L,11,FALSE)</f>
        <v>44.12</v>
      </c>
      <c r="E1839" s="118">
        <f>VLOOKUP(CONCATENATE(B1839,C1839),'Bron BM-prijzen'!A:L,12,FALSE)</f>
        <v>44.12</v>
      </c>
      <c r="F1839" s="121">
        <f>AVERAGEIFS('Rekensheet Uurdata'!E:E,'Rekensheet Uurdata'!A:A,QUOTIENT('Rekensheet Kwartierdata'!A1839-1,4)+1)/4</f>
        <v>309.4375</v>
      </c>
      <c r="G1839" s="84">
        <f>IFERROR(VALUE(VLOOKUP(A1839,'Bron Productie'!A:H,7))/4,-1)</f>
        <v>265.5</v>
      </c>
      <c r="H1839" s="84">
        <f t="shared" si="342"/>
        <v>265.5</v>
      </c>
      <c r="I1839" s="84">
        <f t="shared" si="343"/>
        <v>-43.9375</v>
      </c>
      <c r="J1839" s="118">
        <f t="shared" si="344"/>
        <v>-1938.5224999999998</v>
      </c>
      <c r="K1839" s="121">
        <f>AVERAGEIFS('Rekensheet Uurdata'!F:F,'Rekensheet Uurdata'!A:A,QUOTIENT('Rekensheet Kwartierdata'!A1839-1,4)+1)/4</f>
        <v>56.9375</v>
      </c>
      <c r="L1839" s="84">
        <f>IFERROR(VALUE(VLOOKUP(A1839,'Bron Productie'!A:H,5))/4,-1)</f>
        <v>138.25</v>
      </c>
      <c r="M1839" s="84">
        <f t="shared" si="345"/>
        <v>138.25</v>
      </c>
      <c r="N1839" s="84">
        <f t="shared" si="346"/>
        <v>81.3125</v>
      </c>
      <c r="O1839" s="118">
        <f t="shared" si="347"/>
        <v>3587.5074999999997</v>
      </c>
      <c r="P1839" s="121">
        <f>AVERAGEIFS('Rekensheet Uurdata'!G:G,'Rekensheet Uurdata'!A:A,QUOTIENT('Rekensheet Kwartierdata'!A1839-1,4)+1)/4</f>
        <v>0</v>
      </c>
      <c r="Q1839" s="84">
        <f>IFERROR(VALUE(VLOOKUP(A1839,'Bron Productie'!A:H,3))/4,-1)</f>
        <v>0</v>
      </c>
      <c r="R1839" s="84">
        <f t="shared" si="348"/>
        <v>0</v>
      </c>
      <c r="S1839" s="84">
        <f t="shared" si="349"/>
        <v>0</v>
      </c>
      <c r="T1839" s="86">
        <f t="shared" si="350"/>
        <v>0</v>
      </c>
    </row>
    <row r="1840" spans="1:20" x14ac:dyDescent="0.25">
      <c r="A1840" s="113">
        <f t="shared" si="351"/>
        <v>1835</v>
      </c>
      <c r="B1840" s="185">
        <f t="shared" si="352"/>
        <v>43120</v>
      </c>
      <c r="C1840" s="118">
        <f t="shared" si="353"/>
        <v>11</v>
      </c>
      <c r="D1840" s="121">
        <f>VLOOKUP(CONCATENATE(B1840,C1840),'Bron BM-prijzen'!A:L,11,FALSE)</f>
        <v>33.22</v>
      </c>
      <c r="E1840" s="118">
        <f>VLOOKUP(CONCATENATE(B1840,C1840),'Bron BM-prijzen'!A:L,12,FALSE)</f>
        <v>33.22</v>
      </c>
      <c r="F1840" s="121">
        <f>AVERAGEIFS('Rekensheet Uurdata'!E:E,'Rekensheet Uurdata'!A:A,QUOTIENT('Rekensheet Kwartierdata'!A1840-1,4)+1)/4</f>
        <v>309.4375</v>
      </c>
      <c r="G1840" s="84">
        <f>IFERROR(VALUE(VLOOKUP(A1840,'Bron Productie'!A:H,7))/4,-1)</f>
        <v>300.25</v>
      </c>
      <c r="H1840" s="84">
        <f t="shared" si="342"/>
        <v>300.25</v>
      </c>
      <c r="I1840" s="84">
        <f t="shared" si="343"/>
        <v>-9.1875</v>
      </c>
      <c r="J1840" s="118">
        <f t="shared" si="344"/>
        <v>-305.20875000000001</v>
      </c>
      <c r="K1840" s="121">
        <f>AVERAGEIFS('Rekensheet Uurdata'!F:F,'Rekensheet Uurdata'!A:A,QUOTIENT('Rekensheet Kwartierdata'!A1840-1,4)+1)/4</f>
        <v>56.9375</v>
      </c>
      <c r="L1840" s="84">
        <f>IFERROR(VALUE(VLOOKUP(A1840,'Bron Productie'!A:H,5))/4,-1)</f>
        <v>137</v>
      </c>
      <c r="M1840" s="84">
        <f t="shared" si="345"/>
        <v>137</v>
      </c>
      <c r="N1840" s="84">
        <f t="shared" si="346"/>
        <v>80.0625</v>
      </c>
      <c r="O1840" s="118">
        <f t="shared" si="347"/>
        <v>2659.67625</v>
      </c>
      <c r="P1840" s="121">
        <f>AVERAGEIFS('Rekensheet Uurdata'!G:G,'Rekensheet Uurdata'!A:A,QUOTIENT('Rekensheet Kwartierdata'!A1840-1,4)+1)/4</f>
        <v>0</v>
      </c>
      <c r="Q1840" s="84">
        <f>IFERROR(VALUE(VLOOKUP(A1840,'Bron Productie'!A:H,3))/4,-1)</f>
        <v>0</v>
      </c>
      <c r="R1840" s="84">
        <f t="shared" si="348"/>
        <v>0</v>
      </c>
      <c r="S1840" s="84">
        <f t="shared" si="349"/>
        <v>0</v>
      </c>
      <c r="T1840" s="86">
        <f t="shared" si="350"/>
        <v>0</v>
      </c>
    </row>
    <row r="1841" spans="1:20" x14ac:dyDescent="0.25">
      <c r="A1841" s="113">
        <f t="shared" si="351"/>
        <v>1836</v>
      </c>
      <c r="B1841" s="185">
        <f t="shared" si="352"/>
        <v>43120</v>
      </c>
      <c r="C1841" s="118">
        <f t="shared" si="353"/>
        <v>12</v>
      </c>
      <c r="D1841" s="121">
        <f>VLOOKUP(CONCATENATE(B1841,C1841),'Bron BM-prijzen'!A:L,11,FALSE)</f>
        <v>28.78</v>
      </c>
      <c r="E1841" s="118">
        <f>VLOOKUP(CONCATENATE(B1841,C1841),'Bron BM-prijzen'!A:L,12,FALSE)</f>
        <v>28.78</v>
      </c>
      <c r="F1841" s="121">
        <f>AVERAGEIFS('Rekensheet Uurdata'!E:E,'Rekensheet Uurdata'!A:A,QUOTIENT('Rekensheet Kwartierdata'!A1841-1,4)+1)/4</f>
        <v>309.4375</v>
      </c>
      <c r="G1841" s="84">
        <f>IFERROR(VALUE(VLOOKUP(A1841,'Bron Productie'!A:H,7))/4,-1)</f>
        <v>298.75</v>
      </c>
      <c r="H1841" s="84">
        <f t="shared" si="342"/>
        <v>298.75</v>
      </c>
      <c r="I1841" s="84">
        <f t="shared" si="343"/>
        <v>-10.6875</v>
      </c>
      <c r="J1841" s="118">
        <f t="shared" si="344"/>
        <v>-307.58625000000001</v>
      </c>
      <c r="K1841" s="121">
        <f>AVERAGEIFS('Rekensheet Uurdata'!F:F,'Rekensheet Uurdata'!A:A,QUOTIENT('Rekensheet Kwartierdata'!A1841-1,4)+1)/4</f>
        <v>56.9375</v>
      </c>
      <c r="L1841" s="84">
        <f>IFERROR(VALUE(VLOOKUP(A1841,'Bron Productie'!A:H,5))/4,-1)</f>
        <v>139</v>
      </c>
      <c r="M1841" s="84">
        <f t="shared" si="345"/>
        <v>139</v>
      </c>
      <c r="N1841" s="84">
        <f t="shared" si="346"/>
        <v>82.0625</v>
      </c>
      <c r="O1841" s="118">
        <f t="shared" si="347"/>
        <v>2361.75875</v>
      </c>
      <c r="P1841" s="121">
        <f>AVERAGEIFS('Rekensheet Uurdata'!G:G,'Rekensheet Uurdata'!A:A,QUOTIENT('Rekensheet Kwartierdata'!A1841-1,4)+1)/4</f>
        <v>0</v>
      </c>
      <c r="Q1841" s="84">
        <f>IFERROR(VALUE(VLOOKUP(A1841,'Bron Productie'!A:H,3))/4,-1)</f>
        <v>0</v>
      </c>
      <c r="R1841" s="84">
        <f t="shared" si="348"/>
        <v>0</v>
      </c>
      <c r="S1841" s="84">
        <f t="shared" si="349"/>
        <v>0</v>
      </c>
      <c r="T1841" s="86">
        <f t="shared" si="350"/>
        <v>0</v>
      </c>
    </row>
    <row r="1842" spans="1:20" x14ac:dyDescent="0.25">
      <c r="A1842" s="113">
        <f t="shared" si="351"/>
        <v>1837</v>
      </c>
      <c r="B1842" s="185">
        <f t="shared" si="352"/>
        <v>43120</v>
      </c>
      <c r="C1842" s="118">
        <f t="shared" si="353"/>
        <v>13</v>
      </c>
      <c r="D1842" s="121">
        <f>VLOOKUP(CONCATENATE(B1842,C1842),'Bron BM-prijzen'!A:L,11,FALSE)</f>
        <v>27.78</v>
      </c>
      <c r="E1842" s="118">
        <f>VLOOKUP(CONCATENATE(B1842,C1842),'Bron BM-prijzen'!A:L,12,FALSE)</f>
        <v>27.78</v>
      </c>
      <c r="F1842" s="121">
        <f>AVERAGEIFS('Rekensheet Uurdata'!E:E,'Rekensheet Uurdata'!A:A,QUOTIENT('Rekensheet Kwartierdata'!A1842-1,4)+1)/4</f>
        <v>320.875</v>
      </c>
      <c r="G1842" s="84">
        <f>IFERROR(VALUE(VLOOKUP(A1842,'Bron Productie'!A:H,7))/4,-1)</f>
        <v>283</v>
      </c>
      <c r="H1842" s="84">
        <f t="shared" si="342"/>
        <v>283</v>
      </c>
      <c r="I1842" s="84">
        <f t="shared" si="343"/>
        <v>-37.875</v>
      </c>
      <c r="J1842" s="118">
        <f t="shared" si="344"/>
        <v>-1052.1675</v>
      </c>
      <c r="K1842" s="121">
        <f>AVERAGEIFS('Rekensheet Uurdata'!F:F,'Rekensheet Uurdata'!A:A,QUOTIENT('Rekensheet Kwartierdata'!A1842-1,4)+1)/4</f>
        <v>60.0625</v>
      </c>
      <c r="L1842" s="84">
        <f>IFERROR(VALUE(VLOOKUP(A1842,'Bron Productie'!A:H,5))/4,-1)</f>
        <v>143.5</v>
      </c>
      <c r="M1842" s="84">
        <f t="shared" si="345"/>
        <v>143.5</v>
      </c>
      <c r="N1842" s="84">
        <f t="shared" si="346"/>
        <v>83.4375</v>
      </c>
      <c r="O1842" s="118">
        <f t="shared" si="347"/>
        <v>2317.8937500000002</v>
      </c>
      <c r="P1842" s="121">
        <f>AVERAGEIFS('Rekensheet Uurdata'!G:G,'Rekensheet Uurdata'!A:A,QUOTIENT('Rekensheet Kwartierdata'!A1842-1,4)+1)/4</f>
        <v>0</v>
      </c>
      <c r="Q1842" s="84">
        <f>IFERROR(VALUE(VLOOKUP(A1842,'Bron Productie'!A:H,3))/4,-1)</f>
        <v>0</v>
      </c>
      <c r="R1842" s="84">
        <f t="shared" si="348"/>
        <v>0</v>
      </c>
      <c r="S1842" s="84">
        <f t="shared" si="349"/>
        <v>0</v>
      </c>
      <c r="T1842" s="86">
        <f t="shared" si="350"/>
        <v>0</v>
      </c>
    </row>
    <row r="1843" spans="1:20" x14ac:dyDescent="0.25">
      <c r="A1843" s="113">
        <f t="shared" si="351"/>
        <v>1838</v>
      </c>
      <c r="B1843" s="185">
        <f t="shared" si="352"/>
        <v>43120</v>
      </c>
      <c r="C1843" s="118">
        <f t="shared" si="353"/>
        <v>14</v>
      </c>
      <c r="D1843" s="121">
        <f>VLOOKUP(CONCATENATE(B1843,C1843),'Bron BM-prijzen'!A:L,11,FALSE)</f>
        <v>33.22</v>
      </c>
      <c r="E1843" s="118">
        <f>VLOOKUP(CONCATENATE(B1843,C1843),'Bron BM-prijzen'!A:L,12,FALSE)</f>
        <v>33.22</v>
      </c>
      <c r="F1843" s="121">
        <f>AVERAGEIFS('Rekensheet Uurdata'!E:E,'Rekensheet Uurdata'!A:A,QUOTIENT('Rekensheet Kwartierdata'!A1843-1,4)+1)/4</f>
        <v>320.875</v>
      </c>
      <c r="G1843" s="84">
        <f>IFERROR(VALUE(VLOOKUP(A1843,'Bron Productie'!A:H,7))/4,-1)</f>
        <v>259.25</v>
      </c>
      <c r="H1843" s="84">
        <f t="shared" si="342"/>
        <v>259.25</v>
      </c>
      <c r="I1843" s="84">
        <f t="shared" si="343"/>
        <v>-61.625</v>
      </c>
      <c r="J1843" s="118">
        <f t="shared" si="344"/>
        <v>-2047.1824999999999</v>
      </c>
      <c r="K1843" s="121">
        <f>AVERAGEIFS('Rekensheet Uurdata'!F:F,'Rekensheet Uurdata'!A:A,QUOTIENT('Rekensheet Kwartierdata'!A1843-1,4)+1)/4</f>
        <v>60.0625</v>
      </c>
      <c r="L1843" s="84">
        <f>IFERROR(VALUE(VLOOKUP(A1843,'Bron Productie'!A:H,5))/4,-1)</f>
        <v>141.75</v>
      </c>
      <c r="M1843" s="84">
        <f t="shared" si="345"/>
        <v>141.75</v>
      </c>
      <c r="N1843" s="84">
        <f t="shared" si="346"/>
        <v>81.6875</v>
      </c>
      <c r="O1843" s="118">
        <f t="shared" si="347"/>
        <v>2713.6587500000001</v>
      </c>
      <c r="P1843" s="121">
        <f>AVERAGEIFS('Rekensheet Uurdata'!G:G,'Rekensheet Uurdata'!A:A,QUOTIENT('Rekensheet Kwartierdata'!A1843-1,4)+1)/4</f>
        <v>0</v>
      </c>
      <c r="Q1843" s="84">
        <f>IFERROR(VALUE(VLOOKUP(A1843,'Bron Productie'!A:H,3))/4,-1)</f>
        <v>0</v>
      </c>
      <c r="R1843" s="84">
        <f t="shared" si="348"/>
        <v>0</v>
      </c>
      <c r="S1843" s="84">
        <f t="shared" si="349"/>
        <v>0</v>
      </c>
      <c r="T1843" s="86">
        <f t="shared" si="350"/>
        <v>0</v>
      </c>
    </row>
    <row r="1844" spans="1:20" x14ac:dyDescent="0.25">
      <c r="A1844" s="113">
        <f t="shared" si="351"/>
        <v>1839</v>
      </c>
      <c r="B1844" s="185">
        <f t="shared" si="352"/>
        <v>43120</v>
      </c>
      <c r="C1844" s="118">
        <f t="shared" si="353"/>
        <v>15</v>
      </c>
      <c r="D1844" s="121">
        <f>VLOOKUP(CONCATENATE(B1844,C1844),'Bron BM-prijzen'!A:L,11,FALSE)</f>
        <v>33.229999999999997</v>
      </c>
      <c r="E1844" s="118">
        <f>VLOOKUP(CONCATENATE(B1844,C1844),'Bron BM-prijzen'!A:L,12,FALSE)</f>
        <v>33.229999999999997</v>
      </c>
      <c r="F1844" s="121">
        <f>AVERAGEIFS('Rekensheet Uurdata'!E:E,'Rekensheet Uurdata'!A:A,QUOTIENT('Rekensheet Kwartierdata'!A1844-1,4)+1)/4</f>
        <v>320.875</v>
      </c>
      <c r="G1844" s="84">
        <f>IFERROR(VALUE(VLOOKUP(A1844,'Bron Productie'!A:H,7))/4,-1)</f>
        <v>250.25</v>
      </c>
      <c r="H1844" s="84">
        <f t="shared" si="342"/>
        <v>250.25</v>
      </c>
      <c r="I1844" s="84">
        <f t="shared" si="343"/>
        <v>-70.625</v>
      </c>
      <c r="J1844" s="118">
        <f t="shared" si="344"/>
        <v>-2346.8687499999996</v>
      </c>
      <c r="K1844" s="121">
        <f>AVERAGEIFS('Rekensheet Uurdata'!F:F,'Rekensheet Uurdata'!A:A,QUOTIENT('Rekensheet Kwartierdata'!A1844-1,4)+1)/4</f>
        <v>60.0625</v>
      </c>
      <c r="L1844" s="84">
        <f>IFERROR(VALUE(VLOOKUP(A1844,'Bron Productie'!A:H,5))/4,-1)</f>
        <v>153</v>
      </c>
      <c r="M1844" s="84">
        <f t="shared" si="345"/>
        <v>153</v>
      </c>
      <c r="N1844" s="84">
        <f t="shared" si="346"/>
        <v>92.9375</v>
      </c>
      <c r="O1844" s="118">
        <f t="shared" si="347"/>
        <v>3088.3131249999997</v>
      </c>
      <c r="P1844" s="121">
        <f>AVERAGEIFS('Rekensheet Uurdata'!G:G,'Rekensheet Uurdata'!A:A,QUOTIENT('Rekensheet Kwartierdata'!A1844-1,4)+1)/4</f>
        <v>0</v>
      </c>
      <c r="Q1844" s="84">
        <f>IFERROR(VALUE(VLOOKUP(A1844,'Bron Productie'!A:H,3))/4,-1)</f>
        <v>0</v>
      </c>
      <c r="R1844" s="84">
        <f t="shared" si="348"/>
        <v>0</v>
      </c>
      <c r="S1844" s="84">
        <f t="shared" si="349"/>
        <v>0</v>
      </c>
      <c r="T1844" s="86">
        <f t="shared" si="350"/>
        <v>0</v>
      </c>
    </row>
    <row r="1845" spans="1:20" x14ac:dyDescent="0.25">
      <c r="A1845" s="113">
        <f t="shared" si="351"/>
        <v>1840</v>
      </c>
      <c r="B1845" s="185">
        <f t="shared" si="352"/>
        <v>43120</v>
      </c>
      <c r="C1845" s="118">
        <f t="shared" si="353"/>
        <v>16</v>
      </c>
      <c r="D1845" s="121">
        <f>VLOOKUP(CONCATENATE(B1845,C1845),'Bron BM-prijzen'!A:L,11,FALSE)</f>
        <v>33.22</v>
      </c>
      <c r="E1845" s="118">
        <f>VLOOKUP(CONCATENATE(B1845,C1845),'Bron BM-prijzen'!A:L,12,FALSE)</f>
        <v>33.22</v>
      </c>
      <c r="F1845" s="121">
        <f>AVERAGEIFS('Rekensheet Uurdata'!E:E,'Rekensheet Uurdata'!A:A,QUOTIENT('Rekensheet Kwartierdata'!A1845-1,4)+1)/4</f>
        <v>320.875</v>
      </c>
      <c r="G1845" s="84">
        <f>IFERROR(VALUE(VLOOKUP(A1845,'Bron Productie'!A:H,7))/4,-1)</f>
        <v>257.25</v>
      </c>
      <c r="H1845" s="84">
        <f t="shared" si="342"/>
        <v>257.25</v>
      </c>
      <c r="I1845" s="84">
        <f t="shared" si="343"/>
        <v>-63.625</v>
      </c>
      <c r="J1845" s="118">
        <f t="shared" si="344"/>
        <v>-2113.6224999999999</v>
      </c>
      <c r="K1845" s="121">
        <f>AVERAGEIFS('Rekensheet Uurdata'!F:F,'Rekensheet Uurdata'!A:A,QUOTIENT('Rekensheet Kwartierdata'!A1845-1,4)+1)/4</f>
        <v>60.0625</v>
      </c>
      <c r="L1845" s="84">
        <f>IFERROR(VALUE(VLOOKUP(A1845,'Bron Productie'!A:H,5))/4,-1)</f>
        <v>160</v>
      </c>
      <c r="M1845" s="84">
        <f t="shared" si="345"/>
        <v>160</v>
      </c>
      <c r="N1845" s="84">
        <f t="shared" si="346"/>
        <v>99.9375</v>
      </c>
      <c r="O1845" s="118">
        <f t="shared" si="347"/>
        <v>3319.9237499999999</v>
      </c>
      <c r="P1845" s="121">
        <f>AVERAGEIFS('Rekensheet Uurdata'!G:G,'Rekensheet Uurdata'!A:A,QUOTIENT('Rekensheet Kwartierdata'!A1845-1,4)+1)/4</f>
        <v>0</v>
      </c>
      <c r="Q1845" s="84">
        <f>IFERROR(VALUE(VLOOKUP(A1845,'Bron Productie'!A:H,3))/4,-1)</f>
        <v>0</v>
      </c>
      <c r="R1845" s="84">
        <f t="shared" si="348"/>
        <v>0</v>
      </c>
      <c r="S1845" s="84">
        <f t="shared" si="349"/>
        <v>0</v>
      </c>
      <c r="T1845" s="86">
        <f t="shared" si="350"/>
        <v>0</v>
      </c>
    </row>
    <row r="1846" spans="1:20" x14ac:dyDescent="0.25">
      <c r="A1846" s="113">
        <f t="shared" si="351"/>
        <v>1841</v>
      </c>
      <c r="B1846" s="185">
        <f t="shared" si="352"/>
        <v>43120</v>
      </c>
      <c r="C1846" s="118">
        <f t="shared" si="353"/>
        <v>17</v>
      </c>
      <c r="D1846" s="121">
        <f>VLOOKUP(CONCATENATE(B1846,C1846),'Bron BM-prijzen'!A:L,11,FALSE)</f>
        <v>33.22</v>
      </c>
      <c r="E1846" s="118">
        <f>VLOOKUP(CONCATENATE(B1846,C1846),'Bron BM-prijzen'!A:L,12,FALSE)</f>
        <v>33.22</v>
      </c>
      <c r="F1846" s="121">
        <f>AVERAGEIFS('Rekensheet Uurdata'!E:E,'Rekensheet Uurdata'!A:A,QUOTIENT('Rekensheet Kwartierdata'!A1846-1,4)+1)/4</f>
        <v>326.1875</v>
      </c>
      <c r="G1846" s="84">
        <f>IFERROR(VALUE(VLOOKUP(A1846,'Bron Productie'!A:H,7))/4,-1)</f>
        <v>267.5</v>
      </c>
      <c r="H1846" s="84">
        <f t="shared" si="342"/>
        <v>267.5</v>
      </c>
      <c r="I1846" s="84">
        <f t="shared" si="343"/>
        <v>-58.6875</v>
      </c>
      <c r="J1846" s="118">
        <f t="shared" si="344"/>
        <v>-1949.5987499999999</v>
      </c>
      <c r="K1846" s="121">
        <f>AVERAGEIFS('Rekensheet Uurdata'!F:F,'Rekensheet Uurdata'!A:A,QUOTIENT('Rekensheet Kwartierdata'!A1846-1,4)+1)/4</f>
        <v>62.6875</v>
      </c>
      <c r="L1846" s="84">
        <f>IFERROR(VALUE(VLOOKUP(A1846,'Bron Productie'!A:H,5))/4,-1)</f>
        <v>168.75</v>
      </c>
      <c r="M1846" s="84">
        <f t="shared" si="345"/>
        <v>168.75</v>
      </c>
      <c r="N1846" s="84">
        <f t="shared" si="346"/>
        <v>106.0625</v>
      </c>
      <c r="O1846" s="118">
        <f t="shared" si="347"/>
        <v>3523.3962499999998</v>
      </c>
      <c r="P1846" s="121">
        <f>AVERAGEIFS('Rekensheet Uurdata'!G:G,'Rekensheet Uurdata'!A:A,QUOTIENT('Rekensheet Kwartierdata'!A1846-1,4)+1)/4</f>
        <v>0</v>
      </c>
      <c r="Q1846" s="84">
        <f>IFERROR(VALUE(VLOOKUP(A1846,'Bron Productie'!A:H,3))/4,-1)</f>
        <v>0</v>
      </c>
      <c r="R1846" s="84">
        <f t="shared" si="348"/>
        <v>0</v>
      </c>
      <c r="S1846" s="84">
        <f t="shared" si="349"/>
        <v>0</v>
      </c>
      <c r="T1846" s="86">
        <f t="shared" si="350"/>
        <v>0</v>
      </c>
    </row>
    <row r="1847" spans="1:20" x14ac:dyDescent="0.25">
      <c r="A1847" s="113">
        <f t="shared" si="351"/>
        <v>1842</v>
      </c>
      <c r="B1847" s="185">
        <f t="shared" si="352"/>
        <v>43120</v>
      </c>
      <c r="C1847" s="118">
        <f t="shared" si="353"/>
        <v>18</v>
      </c>
      <c r="D1847" s="121">
        <f>VLOOKUP(CONCATENATE(B1847,C1847),'Bron BM-prijzen'!A:L,11,FALSE)</f>
        <v>33.22</v>
      </c>
      <c r="E1847" s="118">
        <f>VLOOKUP(CONCATENATE(B1847,C1847),'Bron BM-prijzen'!A:L,12,FALSE)</f>
        <v>33.22</v>
      </c>
      <c r="F1847" s="121">
        <f>AVERAGEIFS('Rekensheet Uurdata'!E:E,'Rekensheet Uurdata'!A:A,QUOTIENT('Rekensheet Kwartierdata'!A1847-1,4)+1)/4</f>
        <v>326.1875</v>
      </c>
      <c r="G1847" s="84">
        <f>IFERROR(VALUE(VLOOKUP(A1847,'Bron Productie'!A:H,7))/4,-1)</f>
        <v>280.75</v>
      </c>
      <c r="H1847" s="84">
        <f t="shared" si="342"/>
        <v>280.75</v>
      </c>
      <c r="I1847" s="84">
        <f t="shared" si="343"/>
        <v>-45.4375</v>
      </c>
      <c r="J1847" s="118">
        <f t="shared" si="344"/>
        <v>-1509.4337499999999</v>
      </c>
      <c r="K1847" s="121">
        <f>AVERAGEIFS('Rekensheet Uurdata'!F:F,'Rekensheet Uurdata'!A:A,QUOTIENT('Rekensheet Kwartierdata'!A1847-1,4)+1)/4</f>
        <v>62.6875</v>
      </c>
      <c r="L1847" s="84">
        <f>IFERROR(VALUE(VLOOKUP(A1847,'Bron Productie'!A:H,5))/4,-1)</f>
        <v>175.25</v>
      </c>
      <c r="M1847" s="84">
        <f t="shared" si="345"/>
        <v>175.25</v>
      </c>
      <c r="N1847" s="84">
        <f t="shared" si="346"/>
        <v>112.5625</v>
      </c>
      <c r="O1847" s="118">
        <f t="shared" si="347"/>
        <v>3739.3262500000001</v>
      </c>
      <c r="P1847" s="121">
        <f>AVERAGEIFS('Rekensheet Uurdata'!G:G,'Rekensheet Uurdata'!A:A,QUOTIENT('Rekensheet Kwartierdata'!A1847-1,4)+1)/4</f>
        <v>0</v>
      </c>
      <c r="Q1847" s="84">
        <f>IFERROR(VALUE(VLOOKUP(A1847,'Bron Productie'!A:H,3))/4,-1)</f>
        <v>0</v>
      </c>
      <c r="R1847" s="84">
        <f t="shared" si="348"/>
        <v>0</v>
      </c>
      <c r="S1847" s="84">
        <f t="shared" si="349"/>
        <v>0</v>
      </c>
      <c r="T1847" s="86">
        <f t="shared" si="350"/>
        <v>0</v>
      </c>
    </row>
    <row r="1848" spans="1:20" x14ac:dyDescent="0.25">
      <c r="A1848" s="113">
        <f t="shared" si="351"/>
        <v>1843</v>
      </c>
      <c r="B1848" s="185">
        <f t="shared" si="352"/>
        <v>43120</v>
      </c>
      <c r="C1848" s="118">
        <f t="shared" si="353"/>
        <v>19</v>
      </c>
      <c r="D1848" s="121">
        <f>VLOOKUP(CONCATENATE(B1848,C1848),'Bron BM-prijzen'!A:L,11,FALSE)</f>
        <v>33.28</v>
      </c>
      <c r="E1848" s="118">
        <f>VLOOKUP(CONCATENATE(B1848,C1848),'Bron BM-prijzen'!A:L,12,FALSE)</f>
        <v>33.28</v>
      </c>
      <c r="F1848" s="121">
        <f>AVERAGEIFS('Rekensheet Uurdata'!E:E,'Rekensheet Uurdata'!A:A,QUOTIENT('Rekensheet Kwartierdata'!A1848-1,4)+1)/4</f>
        <v>326.1875</v>
      </c>
      <c r="G1848" s="84">
        <f>IFERROR(VALUE(VLOOKUP(A1848,'Bron Productie'!A:H,7))/4,-1)</f>
        <v>288</v>
      </c>
      <c r="H1848" s="84">
        <f t="shared" si="342"/>
        <v>288</v>
      </c>
      <c r="I1848" s="84">
        <f t="shared" si="343"/>
        <v>-38.1875</v>
      </c>
      <c r="J1848" s="118">
        <f t="shared" si="344"/>
        <v>-1270.8800000000001</v>
      </c>
      <c r="K1848" s="121">
        <f>AVERAGEIFS('Rekensheet Uurdata'!F:F,'Rekensheet Uurdata'!A:A,QUOTIENT('Rekensheet Kwartierdata'!A1848-1,4)+1)/4</f>
        <v>62.6875</v>
      </c>
      <c r="L1848" s="84">
        <f>IFERROR(VALUE(VLOOKUP(A1848,'Bron Productie'!A:H,5))/4,-1)</f>
        <v>179.25</v>
      </c>
      <c r="M1848" s="84">
        <f t="shared" si="345"/>
        <v>179.25</v>
      </c>
      <c r="N1848" s="84">
        <f t="shared" si="346"/>
        <v>116.5625</v>
      </c>
      <c r="O1848" s="118">
        <f t="shared" si="347"/>
        <v>3879.2000000000003</v>
      </c>
      <c r="P1848" s="121">
        <f>AVERAGEIFS('Rekensheet Uurdata'!G:G,'Rekensheet Uurdata'!A:A,QUOTIENT('Rekensheet Kwartierdata'!A1848-1,4)+1)/4</f>
        <v>0</v>
      </c>
      <c r="Q1848" s="84">
        <f>IFERROR(VALUE(VLOOKUP(A1848,'Bron Productie'!A:H,3))/4,-1)</f>
        <v>0</v>
      </c>
      <c r="R1848" s="84">
        <f t="shared" si="348"/>
        <v>0</v>
      </c>
      <c r="S1848" s="84">
        <f t="shared" si="349"/>
        <v>0</v>
      </c>
      <c r="T1848" s="86">
        <f t="shared" si="350"/>
        <v>0</v>
      </c>
    </row>
    <row r="1849" spans="1:20" x14ac:dyDescent="0.25">
      <c r="A1849" s="113">
        <f t="shared" si="351"/>
        <v>1844</v>
      </c>
      <c r="B1849" s="185">
        <f t="shared" si="352"/>
        <v>43120</v>
      </c>
      <c r="C1849" s="118">
        <f t="shared" si="353"/>
        <v>20</v>
      </c>
      <c r="D1849" s="121">
        <f>VLOOKUP(CONCATENATE(B1849,C1849),'Bron BM-prijzen'!A:L,11,FALSE)</f>
        <v>34.22</v>
      </c>
      <c r="E1849" s="118">
        <f>VLOOKUP(CONCATENATE(B1849,C1849),'Bron BM-prijzen'!A:L,12,FALSE)</f>
        <v>34.22</v>
      </c>
      <c r="F1849" s="121">
        <f>AVERAGEIFS('Rekensheet Uurdata'!E:E,'Rekensheet Uurdata'!A:A,QUOTIENT('Rekensheet Kwartierdata'!A1849-1,4)+1)/4</f>
        <v>326.1875</v>
      </c>
      <c r="G1849" s="84">
        <f>IFERROR(VALUE(VLOOKUP(A1849,'Bron Productie'!A:H,7))/4,-1)</f>
        <v>270.5</v>
      </c>
      <c r="H1849" s="84">
        <f t="shared" si="342"/>
        <v>270.5</v>
      </c>
      <c r="I1849" s="84">
        <f t="shared" si="343"/>
        <v>-55.6875</v>
      </c>
      <c r="J1849" s="118">
        <f t="shared" si="344"/>
        <v>-1905.62625</v>
      </c>
      <c r="K1849" s="121">
        <f>AVERAGEIFS('Rekensheet Uurdata'!F:F,'Rekensheet Uurdata'!A:A,QUOTIENT('Rekensheet Kwartierdata'!A1849-1,4)+1)/4</f>
        <v>62.6875</v>
      </c>
      <c r="L1849" s="84">
        <f>IFERROR(VALUE(VLOOKUP(A1849,'Bron Productie'!A:H,5))/4,-1)</f>
        <v>191.75</v>
      </c>
      <c r="M1849" s="84">
        <f t="shared" si="345"/>
        <v>191.75</v>
      </c>
      <c r="N1849" s="84">
        <f t="shared" si="346"/>
        <v>129.0625</v>
      </c>
      <c r="O1849" s="118">
        <f t="shared" si="347"/>
        <v>4416.5187500000002</v>
      </c>
      <c r="P1849" s="121">
        <f>AVERAGEIFS('Rekensheet Uurdata'!G:G,'Rekensheet Uurdata'!A:A,QUOTIENT('Rekensheet Kwartierdata'!A1849-1,4)+1)/4</f>
        <v>0</v>
      </c>
      <c r="Q1849" s="84">
        <f>IFERROR(VALUE(VLOOKUP(A1849,'Bron Productie'!A:H,3))/4,-1)</f>
        <v>0</v>
      </c>
      <c r="R1849" s="84">
        <f t="shared" si="348"/>
        <v>0</v>
      </c>
      <c r="S1849" s="84">
        <f t="shared" si="349"/>
        <v>0</v>
      </c>
      <c r="T1849" s="86">
        <f t="shared" si="350"/>
        <v>0</v>
      </c>
    </row>
    <row r="1850" spans="1:20" x14ac:dyDescent="0.25">
      <c r="A1850" s="113">
        <f t="shared" si="351"/>
        <v>1845</v>
      </c>
      <c r="B1850" s="185">
        <f t="shared" si="352"/>
        <v>43120</v>
      </c>
      <c r="C1850" s="118">
        <f t="shared" si="353"/>
        <v>21</v>
      </c>
      <c r="D1850" s="121">
        <f>VLOOKUP(CONCATENATE(B1850,C1850),'Bron BM-prijzen'!A:L,11,FALSE)</f>
        <v>11.78</v>
      </c>
      <c r="E1850" s="118">
        <f>VLOOKUP(CONCATENATE(B1850,C1850),'Bron BM-prijzen'!A:L,12,FALSE)</f>
        <v>11.78</v>
      </c>
      <c r="F1850" s="121">
        <f>AVERAGEIFS('Rekensheet Uurdata'!E:E,'Rekensheet Uurdata'!A:A,QUOTIENT('Rekensheet Kwartierdata'!A1850-1,4)+1)/4</f>
        <v>316.5625</v>
      </c>
      <c r="G1850" s="84">
        <f>IFERROR(VALUE(VLOOKUP(A1850,'Bron Productie'!A:H,7))/4,-1)</f>
        <v>284.75</v>
      </c>
      <c r="H1850" s="84">
        <f t="shared" si="342"/>
        <v>284.75</v>
      </c>
      <c r="I1850" s="84">
        <f t="shared" si="343"/>
        <v>-31.8125</v>
      </c>
      <c r="J1850" s="118">
        <f t="shared" si="344"/>
        <v>-374.75124999999997</v>
      </c>
      <c r="K1850" s="121">
        <f>AVERAGEIFS('Rekensheet Uurdata'!F:F,'Rekensheet Uurdata'!A:A,QUOTIENT('Rekensheet Kwartierdata'!A1850-1,4)+1)/4</f>
        <v>60.5</v>
      </c>
      <c r="L1850" s="84">
        <f>IFERROR(VALUE(VLOOKUP(A1850,'Bron Productie'!A:H,5))/4,-1)</f>
        <v>206.25</v>
      </c>
      <c r="M1850" s="84">
        <f t="shared" si="345"/>
        <v>206.25</v>
      </c>
      <c r="N1850" s="84">
        <f t="shared" si="346"/>
        <v>145.75</v>
      </c>
      <c r="O1850" s="118">
        <f t="shared" si="347"/>
        <v>1716.9349999999999</v>
      </c>
      <c r="P1850" s="121">
        <f>AVERAGEIFS('Rekensheet Uurdata'!G:G,'Rekensheet Uurdata'!A:A,QUOTIENT('Rekensheet Kwartierdata'!A1850-1,4)+1)/4</f>
        <v>0</v>
      </c>
      <c r="Q1850" s="84">
        <f>IFERROR(VALUE(VLOOKUP(A1850,'Bron Productie'!A:H,3))/4,-1)</f>
        <v>0</v>
      </c>
      <c r="R1850" s="84">
        <f t="shared" si="348"/>
        <v>0</v>
      </c>
      <c r="S1850" s="84">
        <f t="shared" si="349"/>
        <v>0</v>
      </c>
      <c r="T1850" s="86">
        <f t="shared" si="350"/>
        <v>0</v>
      </c>
    </row>
    <row r="1851" spans="1:20" x14ac:dyDescent="0.25">
      <c r="A1851" s="113">
        <f t="shared" si="351"/>
        <v>1846</v>
      </c>
      <c r="B1851" s="185">
        <f t="shared" si="352"/>
        <v>43120</v>
      </c>
      <c r="C1851" s="118">
        <f t="shared" si="353"/>
        <v>22</v>
      </c>
      <c r="D1851" s="121">
        <f>VLOOKUP(CONCATENATE(B1851,C1851),'Bron BM-prijzen'!A:L,11,FALSE)</f>
        <v>-6.78</v>
      </c>
      <c r="E1851" s="118">
        <f>VLOOKUP(CONCATENATE(B1851,C1851),'Bron BM-prijzen'!A:L,12,FALSE)</f>
        <v>-6.78</v>
      </c>
      <c r="F1851" s="121">
        <f>AVERAGEIFS('Rekensheet Uurdata'!E:E,'Rekensheet Uurdata'!A:A,QUOTIENT('Rekensheet Kwartierdata'!A1851-1,4)+1)/4</f>
        <v>316.5625</v>
      </c>
      <c r="G1851" s="84">
        <f>IFERROR(VALUE(VLOOKUP(A1851,'Bron Productie'!A:H,7))/4,-1)</f>
        <v>287.5</v>
      </c>
      <c r="H1851" s="84">
        <f t="shared" si="342"/>
        <v>287.5</v>
      </c>
      <c r="I1851" s="84">
        <f t="shared" si="343"/>
        <v>-29.0625</v>
      </c>
      <c r="J1851" s="118">
        <f t="shared" si="344"/>
        <v>197.04375000000002</v>
      </c>
      <c r="K1851" s="121">
        <f>AVERAGEIFS('Rekensheet Uurdata'!F:F,'Rekensheet Uurdata'!A:A,QUOTIENT('Rekensheet Kwartierdata'!A1851-1,4)+1)/4</f>
        <v>60.5</v>
      </c>
      <c r="L1851" s="84">
        <f>IFERROR(VALUE(VLOOKUP(A1851,'Bron Productie'!A:H,5))/4,-1)</f>
        <v>202.25</v>
      </c>
      <c r="M1851" s="84">
        <f t="shared" si="345"/>
        <v>202.25</v>
      </c>
      <c r="N1851" s="84">
        <f t="shared" si="346"/>
        <v>141.75</v>
      </c>
      <c r="O1851" s="118">
        <f t="shared" si="347"/>
        <v>-961.06500000000005</v>
      </c>
      <c r="P1851" s="121">
        <f>AVERAGEIFS('Rekensheet Uurdata'!G:G,'Rekensheet Uurdata'!A:A,QUOTIENT('Rekensheet Kwartierdata'!A1851-1,4)+1)/4</f>
        <v>0</v>
      </c>
      <c r="Q1851" s="84">
        <f>IFERROR(VALUE(VLOOKUP(A1851,'Bron Productie'!A:H,3))/4,-1)</f>
        <v>0</v>
      </c>
      <c r="R1851" s="84">
        <f t="shared" si="348"/>
        <v>0</v>
      </c>
      <c r="S1851" s="84">
        <f t="shared" si="349"/>
        <v>0</v>
      </c>
      <c r="T1851" s="86">
        <f t="shared" si="350"/>
        <v>0</v>
      </c>
    </row>
    <row r="1852" spans="1:20" x14ac:dyDescent="0.25">
      <c r="A1852" s="113">
        <f t="shared" si="351"/>
        <v>1847</v>
      </c>
      <c r="B1852" s="185">
        <f t="shared" si="352"/>
        <v>43120</v>
      </c>
      <c r="C1852" s="118">
        <f t="shared" si="353"/>
        <v>23</v>
      </c>
      <c r="D1852" s="121">
        <f>VLOOKUP(CONCATENATE(B1852,C1852),'Bron BM-prijzen'!A:L,11,FALSE)</f>
        <v>43.45</v>
      </c>
      <c r="E1852" s="118">
        <f>VLOOKUP(CONCATENATE(B1852,C1852),'Bron BM-prijzen'!A:L,12,FALSE)</f>
        <v>43.45</v>
      </c>
      <c r="F1852" s="121">
        <f>AVERAGEIFS('Rekensheet Uurdata'!E:E,'Rekensheet Uurdata'!A:A,QUOTIENT('Rekensheet Kwartierdata'!A1852-1,4)+1)/4</f>
        <v>316.5625</v>
      </c>
      <c r="G1852" s="84">
        <f>IFERROR(VALUE(VLOOKUP(A1852,'Bron Productie'!A:H,7))/4,-1)</f>
        <v>291.25</v>
      </c>
      <c r="H1852" s="84">
        <f t="shared" si="342"/>
        <v>291.25</v>
      </c>
      <c r="I1852" s="84">
        <f t="shared" si="343"/>
        <v>-25.3125</v>
      </c>
      <c r="J1852" s="118">
        <f t="shared" si="344"/>
        <v>-1099.828125</v>
      </c>
      <c r="K1852" s="121">
        <f>AVERAGEIFS('Rekensheet Uurdata'!F:F,'Rekensheet Uurdata'!A:A,QUOTIENT('Rekensheet Kwartierdata'!A1852-1,4)+1)/4</f>
        <v>60.5</v>
      </c>
      <c r="L1852" s="84">
        <f>IFERROR(VALUE(VLOOKUP(A1852,'Bron Productie'!A:H,5))/4,-1)</f>
        <v>175</v>
      </c>
      <c r="M1852" s="84">
        <f t="shared" si="345"/>
        <v>175</v>
      </c>
      <c r="N1852" s="84">
        <f t="shared" si="346"/>
        <v>114.5</v>
      </c>
      <c r="O1852" s="118">
        <f t="shared" si="347"/>
        <v>4975.0250000000005</v>
      </c>
      <c r="P1852" s="121">
        <f>AVERAGEIFS('Rekensheet Uurdata'!G:G,'Rekensheet Uurdata'!A:A,QUOTIENT('Rekensheet Kwartierdata'!A1852-1,4)+1)/4</f>
        <v>0</v>
      </c>
      <c r="Q1852" s="84">
        <f>IFERROR(VALUE(VLOOKUP(A1852,'Bron Productie'!A:H,3))/4,-1)</f>
        <v>0</v>
      </c>
      <c r="R1852" s="84">
        <f t="shared" si="348"/>
        <v>0</v>
      </c>
      <c r="S1852" s="84">
        <f t="shared" si="349"/>
        <v>0</v>
      </c>
      <c r="T1852" s="86">
        <f t="shared" si="350"/>
        <v>0</v>
      </c>
    </row>
    <row r="1853" spans="1:20" x14ac:dyDescent="0.25">
      <c r="A1853" s="113">
        <f t="shared" si="351"/>
        <v>1848</v>
      </c>
      <c r="B1853" s="185">
        <f t="shared" si="352"/>
        <v>43120</v>
      </c>
      <c r="C1853" s="118">
        <f t="shared" si="353"/>
        <v>24</v>
      </c>
      <c r="D1853" s="121">
        <f>VLOOKUP(CONCATENATE(B1853,C1853),'Bron BM-prijzen'!A:L,11,FALSE)</f>
        <v>49.42</v>
      </c>
      <c r="E1853" s="118">
        <f>VLOOKUP(CONCATENATE(B1853,C1853),'Bron BM-prijzen'!A:L,12,FALSE)</f>
        <v>49.42</v>
      </c>
      <c r="F1853" s="121">
        <f>AVERAGEIFS('Rekensheet Uurdata'!E:E,'Rekensheet Uurdata'!A:A,QUOTIENT('Rekensheet Kwartierdata'!A1853-1,4)+1)/4</f>
        <v>316.5625</v>
      </c>
      <c r="G1853" s="84">
        <f>IFERROR(VALUE(VLOOKUP(A1853,'Bron Productie'!A:H,7))/4,-1)</f>
        <v>260.25</v>
      </c>
      <c r="H1853" s="84">
        <f t="shared" si="342"/>
        <v>260.25</v>
      </c>
      <c r="I1853" s="84">
        <f t="shared" si="343"/>
        <v>-56.3125</v>
      </c>
      <c r="J1853" s="118">
        <f t="shared" si="344"/>
        <v>-2782.9637499999999</v>
      </c>
      <c r="K1853" s="121">
        <f>AVERAGEIFS('Rekensheet Uurdata'!F:F,'Rekensheet Uurdata'!A:A,QUOTIENT('Rekensheet Kwartierdata'!A1853-1,4)+1)/4</f>
        <v>60.5</v>
      </c>
      <c r="L1853" s="84">
        <f>IFERROR(VALUE(VLOOKUP(A1853,'Bron Productie'!A:H,5))/4,-1)</f>
        <v>161.25</v>
      </c>
      <c r="M1853" s="84">
        <f t="shared" si="345"/>
        <v>161.25</v>
      </c>
      <c r="N1853" s="84">
        <f t="shared" si="346"/>
        <v>100.75</v>
      </c>
      <c r="O1853" s="118">
        <f t="shared" si="347"/>
        <v>4979.0650000000005</v>
      </c>
      <c r="P1853" s="121">
        <f>AVERAGEIFS('Rekensheet Uurdata'!G:G,'Rekensheet Uurdata'!A:A,QUOTIENT('Rekensheet Kwartierdata'!A1853-1,4)+1)/4</f>
        <v>0</v>
      </c>
      <c r="Q1853" s="84">
        <f>IFERROR(VALUE(VLOOKUP(A1853,'Bron Productie'!A:H,3))/4,-1)</f>
        <v>0</v>
      </c>
      <c r="R1853" s="84">
        <f t="shared" si="348"/>
        <v>0</v>
      </c>
      <c r="S1853" s="84">
        <f t="shared" si="349"/>
        <v>0</v>
      </c>
      <c r="T1853" s="86">
        <f t="shared" si="350"/>
        <v>0</v>
      </c>
    </row>
    <row r="1854" spans="1:20" x14ac:dyDescent="0.25">
      <c r="A1854" s="113">
        <f t="shared" si="351"/>
        <v>1849</v>
      </c>
      <c r="B1854" s="185">
        <f t="shared" si="352"/>
        <v>43120</v>
      </c>
      <c r="C1854" s="118">
        <f t="shared" si="353"/>
        <v>25</v>
      </c>
      <c r="D1854" s="121">
        <f>VLOOKUP(CONCATENATE(B1854,C1854),'Bron BM-prijzen'!A:L,11,FALSE)</f>
        <v>42.98</v>
      </c>
      <c r="E1854" s="118">
        <f>VLOOKUP(CONCATENATE(B1854,C1854),'Bron BM-prijzen'!A:L,12,FALSE)</f>
        <v>42.98</v>
      </c>
      <c r="F1854" s="121">
        <f>AVERAGEIFS('Rekensheet Uurdata'!E:E,'Rekensheet Uurdata'!A:A,QUOTIENT('Rekensheet Kwartierdata'!A1854-1,4)+1)/4</f>
        <v>303.625</v>
      </c>
      <c r="G1854" s="84">
        <f>IFERROR(VALUE(VLOOKUP(A1854,'Bron Productie'!A:H,7))/4,-1)</f>
        <v>244.5</v>
      </c>
      <c r="H1854" s="84">
        <f t="shared" si="342"/>
        <v>244.5</v>
      </c>
      <c r="I1854" s="84">
        <f t="shared" si="343"/>
        <v>-59.125</v>
      </c>
      <c r="J1854" s="118">
        <f t="shared" si="344"/>
        <v>-2541.1924999999997</v>
      </c>
      <c r="K1854" s="121">
        <f>AVERAGEIFS('Rekensheet Uurdata'!F:F,'Rekensheet Uurdata'!A:A,QUOTIENT('Rekensheet Kwartierdata'!A1854-1,4)+1)/4</f>
        <v>53.25</v>
      </c>
      <c r="L1854" s="84">
        <f>IFERROR(VALUE(VLOOKUP(A1854,'Bron Productie'!A:H,5))/4,-1)</f>
        <v>140.75</v>
      </c>
      <c r="M1854" s="84">
        <f t="shared" si="345"/>
        <v>140.75</v>
      </c>
      <c r="N1854" s="84">
        <f t="shared" si="346"/>
        <v>87.5</v>
      </c>
      <c r="O1854" s="118">
        <f t="shared" si="347"/>
        <v>3760.7499999999995</v>
      </c>
      <c r="P1854" s="121">
        <f>AVERAGEIFS('Rekensheet Uurdata'!G:G,'Rekensheet Uurdata'!A:A,QUOTIENT('Rekensheet Kwartierdata'!A1854-1,4)+1)/4</f>
        <v>0</v>
      </c>
      <c r="Q1854" s="84">
        <f>IFERROR(VALUE(VLOOKUP(A1854,'Bron Productie'!A:H,3))/4,-1)</f>
        <v>0</v>
      </c>
      <c r="R1854" s="84">
        <f t="shared" si="348"/>
        <v>0</v>
      </c>
      <c r="S1854" s="84">
        <f t="shared" si="349"/>
        <v>0</v>
      </c>
      <c r="T1854" s="86">
        <f t="shared" si="350"/>
        <v>0</v>
      </c>
    </row>
    <row r="1855" spans="1:20" x14ac:dyDescent="0.25">
      <c r="A1855" s="113">
        <f t="shared" si="351"/>
        <v>1850</v>
      </c>
      <c r="B1855" s="185">
        <f t="shared" si="352"/>
        <v>43120</v>
      </c>
      <c r="C1855" s="118">
        <f t="shared" si="353"/>
        <v>26</v>
      </c>
      <c r="D1855" s="121">
        <f>VLOOKUP(CONCATENATE(B1855,C1855),'Bron BM-prijzen'!A:L,11,FALSE)</f>
        <v>183.78</v>
      </c>
      <c r="E1855" s="118">
        <f>VLOOKUP(CONCATENATE(B1855,C1855),'Bron BM-prijzen'!A:L,12,FALSE)</f>
        <v>183.78</v>
      </c>
      <c r="F1855" s="121">
        <f>AVERAGEIFS('Rekensheet Uurdata'!E:E,'Rekensheet Uurdata'!A:A,QUOTIENT('Rekensheet Kwartierdata'!A1855-1,4)+1)/4</f>
        <v>303.625</v>
      </c>
      <c r="G1855" s="84">
        <f>IFERROR(VALUE(VLOOKUP(A1855,'Bron Productie'!A:H,7))/4,-1)</f>
        <v>258.75</v>
      </c>
      <c r="H1855" s="84">
        <f t="shared" si="342"/>
        <v>258.75</v>
      </c>
      <c r="I1855" s="84">
        <f t="shared" si="343"/>
        <v>-44.875</v>
      </c>
      <c r="J1855" s="118">
        <f t="shared" si="344"/>
        <v>-8247.1275000000005</v>
      </c>
      <c r="K1855" s="121">
        <f>AVERAGEIFS('Rekensheet Uurdata'!F:F,'Rekensheet Uurdata'!A:A,QUOTIENT('Rekensheet Kwartierdata'!A1855-1,4)+1)/4</f>
        <v>53.25</v>
      </c>
      <c r="L1855" s="84">
        <f>IFERROR(VALUE(VLOOKUP(A1855,'Bron Productie'!A:H,5))/4,-1)</f>
        <v>104.25</v>
      </c>
      <c r="M1855" s="84">
        <f t="shared" si="345"/>
        <v>104.25</v>
      </c>
      <c r="N1855" s="84">
        <f t="shared" si="346"/>
        <v>51</v>
      </c>
      <c r="O1855" s="118">
        <f t="shared" si="347"/>
        <v>9372.7800000000007</v>
      </c>
      <c r="P1855" s="121">
        <f>AVERAGEIFS('Rekensheet Uurdata'!G:G,'Rekensheet Uurdata'!A:A,QUOTIENT('Rekensheet Kwartierdata'!A1855-1,4)+1)/4</f>
        <v>0</v>
      </c>
      <c r="Q1855" s="84">
        <f>IFERROR(VALUE(VLOOKUP(A1855,'Bron Productie'!A:H,3))/4,-1)</f>
        <v>0</v>
      </c>
      <c r="R1855" s="84">
        <f t="shared" si="348"/>
        <v>0</v>
      </c>
      <c r="S1855" s="84">
        <f t="shared" si="349"/>
        <v>0</v>
      </c>
      <c r="T1855" s="86">
        <f t="shared" si="350"/>
        <v>0</v>
      </c>
    </row>
    <row r="1856" spans="1:20" x14ac:dyDescent="0.25">
      <c r="A1856" s="113">
        <f t="shared" si="351"/>
        <v>1851</v>
      </c>
      <c r="B1856" s="185">
        <f t="shared" si="352"/>
        <v>43120</v>
      </c>
      <c r="C1856" s="118">
        <f t="shared" si="353"/>
        <v>27</v>
      </c>
      <c r="D1856" s="121">
        <f>VLOOKUP(CONCATENATE(B1856,C1856),'Bron BM-prijzen'!A:L,11,FALSE)</f>
        <v>222.12</v>
      </c>
      <c r="E1856" s="118">
        <f>VLOOKUP(CONCATENATE(B1856,C1856),'Bron BM-prijzen'!A:L,12,FALSE)</f>
        <v>222.12</v>
      </c>
      <c r="F1856" s="121">
        <f>AVERAGEIFS('Rekensheet Uurdata'!E:E,'Rekensheet Uurdata'!A:A,QUOTIENT('Rekensheet Kwartierdata'!A1856-1,4)+1)/4</f>
        <v>303.625</v>
      </c>
      <c r="G1856" s="84">
        <f>IFERROR(VALUE(VLOOKUP(A1856,'Bron Productie'!A:H,7))/4,-1)</f>
        <v>273.5</v>
      </c>
      <c r="H1856" s="84">
        <f t="shared" si="342"/>
        <v>273.5</v>
      </c>
      <c r="I1856" s="84">
        <f t="shared" si="343"/>
        <v>-30.125</v>
      </c>
      <c r="J1856" s="118">
        <f t="shared" si="344"/>
        <v>-6691.3649999999998</v>
      </c>
      <c r="K1856" s="121">
        <f>AVERAGEIFS('Rekensheet Uurdata'!F:F,'Rekensheet Uurdata'!A:A,QUOTIENT('Rekensheet Kwartierdata'!A1856-1,4)+1)/4</f>
        <v>53.25</v>
      </c>
      <c r="L1856" s="84">
        <f>IFERROR(VALUE(VLOOKUP(A1856,'Bron Productie'!A:H,5))/4,-1)</f>
        <v>88.75</v>
      </c>
      <c r="M1856" s="84">
        <f t="shared" si="345"/>
        <v>88.75</v>
      </c>
      <c r="N1856" s="84">
        <f t="shared" si="346"/>
        <v>35.5</v>
      </c>
      <c r="O1856" s="118">
        <f t="shared" si="347"/>
        <v>7885.26</v>
      </c>
      <c r="P1856" s="121">
        <f>AVERAGEIFS('Rekensheet Uurdata'!G:G,'Rekensheet Uurdata'!A:A,QUOTIENT('Rekensheet Kwartierdata'!A1856-1,4)+1)/4</f>
        <v>0</v>
      </c>
      <c r="Q1856" s="84">
        <f>IFERROR(VALUE(VLOOKUP(A1856,'Bron Productie'!A:H,3))/4,-1)</f>
        <v>0</v>
      </c>
      <c r="R1856" s="84">
        <f t="shared" si="348"/>
        <v>0</v>
      </c>
      <c r="S1856" s="84">
        <f t="shared" si="349"/>
        <v>0</v>
      </c>
      <c r="T1856" s="86">
        <f t="shared" si="350"/>
        <v>0</v>
      </c>
    </row>
    <row r="1857" spans="1:20" x14ac:dyDescent="0.25">
      <c r="A1857" s="113">
        <f t="shared" si="351"/>
        <v>1852</v>
      </c>
      <c r="B1857" s="185">
        <f t="shared" si="352"/>
        <v>43120</v>
      </c>
      <c r="C1857" s="118">
        <f t="shared" si="353"/>
        <v>28</v>
      </c>
      <c r="D1857" s="121">
        <f>VLOOKUP(CONCATENATE(B1857,C1857),'Bron BM-prijzen'!A:L,11,FALSE)</f>
        <v>67.73</v>
      </c>
      <c r="E1857" s="118">
        <f>VLOOKUP(CONCATENATE(B1857,C1857),'Bron BM-prijzen'!A:L,12,FALSE)</f>
        <v>67.73</v>
      </c>
      <c r="F1857" s="121">
        <f>AVERAGEIFS('Rekensheet Uurdata'!E:E,'Rekensheet Uurdata'!A:A,QUOTIENT('Rekensheet Kwartierdata'!A1857-1,4)+1)/4</f>
        <v>303.625</v>
      </c>
      <c r="G1857" s="84">
        <f>IFERROR(VALUE(VLOOKUP(A1857,'Bron Productie'!A:H,7))/4,-1)</f>
        <v>280.5</v>
      </c>
      <c r="H1857" s="84">
        <f t="shared" si="342"/>
        <v>280.5</v>
      </c>
      <c r="I1857" s="84">
        <f t="shared" si="343"/>
        <v>-23.125</v>
      </c>
      <c r="J1857" s="118">
        <f t="shared" si="344"/>
        <v>-1566.2562500000001</v>
      </c>
      <c r="K1857" s="121">
        <f>AVERAGEIFS('Rekensheet Uurdata'!F:F,'Rekensheet Uurdata'!A:A,QUOTIENT('Rekensheet Kwartierdata'!A1857-1,4)+1)/4</f>
        <v>53.25</v>
      </c>
      <c r="L1857" s="84">
        <f>IFERROR(VALUE(VLOOKUP(A1857,'Bron Productie'!A:H,5))/4,-1)</f>
        <v>101</v>
      </c>
      <c r="M1857" s="84">
        <f t="shared" si="345"/>
        <v>101</v>
      </c>
      <c r="N1857" s="84">
        <f t="shared" si="346"/>
        <v>47.75</v>
      </c>
      <c r="O1857" s="118">
        <f t="shared" si="347"/>
        <v>3234.1075000000001</v>
      </c>
      <c r="P1857" s="121">
        <f>AVERAGEIFS('Rekensheet Uurdata'!G:G,'Rekensheet Uurdata'!A:A,QUOTIENT('Rekensheet Kwartierdata'!A1857-1,4)+1)/4</f>
        <v>0</v>
      </c>
      <c r="Q1857" s="84">
        <f>IFERROR(VALUE(VLOOKUP(A1857,'Bron Productie'!A:H,3))/4,-1)</f>
        <v>0</v>
      </c>
      <c r="R1857" s="84">
        <f t="shared" si="348"/>
        <v>0</v>
      </c>
      <c r="S1857" s="84">
        <f t="shared" si="349"/>
        <v>0</v>
      </c>
      <c r="T1857" s="86">
        <f t="shared" si="350"/>
        <v>0</v>
      </c>
    </row>
    <row r="1858" spans="1:20" x14ac:dyDescent="0.25">
      <c r="A1858" s="113">
        <f t="shared" si="351"/>
        <v>1853</v>
      </c>
      <c r="B1858" s="185">
        <f t="shared" si="352"/>
        <v>43120</v>
      </c>
      <c r="C1858" s="118">
        <f t="shared" si="353"/>
        <v>29</v>
      </c>
      <c r="D1858" s="121">
        <f>VLOOKUP(CONCATENATE(B1858,C1858),'Bron BM-prijzen'!A:L,11,FALSE)</f>
        <v>-150.78</v>
      </c>
      <c r="E1858" s="118">
        <f>VLOOKUP(CONCATENATE(B1858,C1858),'Bron BM-prijzen'!A:L,12,FALSE)</f>
        <v>-150.78</v>
      </c>
      <c r="F1858" s="121">
        <f>AVERAGEIFS('Rekensheet Uurdata'!E:E,'Rekensheet Uurdata'!A:A,QUOTIENT('Rekensheet Kwartierdata'!A1858-1,4)+1)/4</f>
        <v>300.5625</v>
      </c>
      <c r="G1858" s="84">
        <f>IFERROR(VALUE(VLOOKUP(A1858,'Bron Productie'!A:H,7))/4,-1)</f>
        <v>269</v>
      </c>
      <c r="H1858" s="84">
        <f t="shared" si="342"/>
        <v>269</v>
      </c>
      <c r="I1858" s="84">
        <f t="shared" si="343"/>
        <v>-31.5625</v>
      </c>
      <c r="J1858" s="118">
        <f t="shared" si="344"/>
        <v>4758.9937499999996</v>
      </c>
      <c r="K1858" s="121">
        <f>AVERAGEIFS('Rekensheet Uurdata'!F:F,'Rekensheet Uurdata'!A:A,QUOTIENT('Rekensheet Kwartierdata'!A1858-1,4)+1)/4</f>
        <v>43.625</v>
      </c>
      <c r="L1858" s="84">
        <f>IFERROR(VALUE(VLOOKUP(A1858,'Bron Productie'!A:H,5))/4,-1)</f>
        <v>136.25</v>
      </c>
      <c r="M1858" s="84">
        <f t="shared" si="345"/>
        <v>136.25</v>
      </c>
      <c r="N1858" s="84">
        <f t="shared" si="346"/>
        <v>92.625</v>
      </c>
      <c r="O1858" s="118">
        <f t="shared" si="347"/>
        <v>-13965.997499999999</v>
      </c>
      <c r="P1858" s="121">
        <f>AVERAGEIFS('Rekensheet Uurdata'!G:G,'Rekensheet Uurdata'!A:A,QUOTIENT('Rekensheet Kwartierdata'!A1858-1,4)+1)/4</f>
        <v>0</v>
      </c>
      <c r="Q1858" s="84">
        <f>IFERROR(VALUE(VLOOKUP(A1858,'Bron Productie'!A:H,3))/4,-1)</f>
        <v>0</v>
      </c>
      <c r="R1858" s="84">
        <f t="shared" si="348"/>
        <v>0</v>
      </c>
      <c r="S1858" s="84">
        <f t="shared" si="349"/>
        <v>0</v>
      </c>
      <c r="T1858" s="86">
        <f t="shared" si="350"/>
        <v>0</v>
      </c>
    </row>
    <row r="1859" spans="1:20" x14ac:dyDescent="0.25">
      <c r="A1859" s="113">
        <f t="shared" si="351"/>
        <v>1854</v>
      </c>
      <c r="B1859" s="185">
        <f t="shared" si="352"/>
        <v>43120</v>
      </c>
      <c r="C1859" s="118">
        <f t="shared" si="353"/>
        <v>30</v>
      </c>
      <c r="D1859" s="121">
        <f>VLOOKUP(CONCATENATE(B1859,C1859),'Bron BM-prijzen'!A:L,11,FALSE)</f>
        <v>4.78</v>
      </c>
      <c r="E1859" s="118">
        <f>VLOOKUP(CONCATENATE(B1859,C1859),'Bron BM-prijzen'!A:L,12,FALSE)</f>
        <v>4.78</v>
      </c>
      <c r="F1859" s="121">
        <f>AVERAGEIFS('Rekensheet Uurdata'!E:E,'Rekensheet Uurdata'!A:A,QUOTIENT('Rekensheet Kwartierdata'!A1859-1,4)+1)/4</f>
        <v>300.5625</v>
      </c>
      <c r="G1859" s="84">
        <f>IFERROR(VALUE(VLOOKUP(A1859,'Bron Productie'!A:H,7))/4,-1)</f>
        <v>267</v>
      </c>
      <c r="H1859" s="84">
        <f t="shared" si="342"/>
        <v>267</v>
      </c>
      <c r="I1859" s="84">
        <f t="shared" si="343"/>
        <v>-33.5625</v>
      </c>
      <c r="J1859" s="118">
        <f t="shared" si="344"/>
        <v>-160.42875000000001</v>
      </c>
      <c r="K1859" s="121">
        <f>AVERAGEIFS('Rekensheet Uurdata'!F:F,'Rekensheet Uurdata'!A:A,QUOTIENT('Rekensheet Kwartierdata'!A1859-1,4)+1)/4</f>
        <v>43.625</v>
      </c>
      <c r="L1859" s="84">
        <f>IFERROR(VALUE(VLOOKUP(A1859,'Bron Productie'!A:H,5))/4,-1)</f>
        <v>149.5</v>
      </c>
      <c r="M1859" s="84">
        <f t="shared" si="345"/>
        <v>149.5</v>
      </c>
      <c r="N1859" s="84">
        <f t="shared" si="346"/>
        <v>105.875</v>
      </c>
      <c r="O1859" s="118">
        <f t="shared" si="347"/>
        <v>506.08250000000004</v>
      </c>
      <c r="P1859" s="121">
        <f>AVERAGEIFS('Rekensheet Uurdata'!G:G,'Rekensheet Uurdata'!A:A,QUOTIENT('Rekensheet Kwartierdata'!A1859-1,4)+1)/4</f>
        <v>0</v>
      </c>
      <c r="Q1859" s="84">
        <f>IFERROR(VALUE(VLOOKUP(A1859,'Bron Productie'!A:H,3))/4,-1)</f>
        <v>0</v>
      </c>
      <c r="R1859" s="84">
        <f t="shared" si="348"/>
        <v>0</v>
      </c>
      <c r="S1859" s="84">
        <f t="shared" si="349"/>
        <v>0</v>
      </c>
      <c r="T1859" s="86">
        <f t="shared" si="350"/>
        <v>0</v>
      </c>
    </row>
    <row r="1860" spans="1:20" x14ac:dyDescent="0.25">
      <c r="A1860" s="113">
        <f t="shared" si="351"/>
        <v>1855</v>
      </c>
      <c r="B1860" s="185">
        <f t="shared" si="352"/>
        <v>43120</v>
      </c>
      <c r="C1860" s="118">
        <f t="shared" si="353"/>
        <v>31</v>
      </c>
      <c r="D1860" s="121">
        <f>VLOOKUP(CONCATENATE(B1860,C1860),'Bron BM-prijzen'!A:L,11,FALSE)</f>
        <v>49.42</v>
      </c>
      <c r="E1860" s="118">
        <f>VLOOKUP(CONCATENATE(B1860,C1860),'Bron BM-prijzen'!A:L,12,FALSE)</f>
        <v>49.42</v>
      </c>
      <c r="F1860" s="121">
        <f>AVERAGEIFS('Rekensheet Uurdata'!E:E,'Rekensheet Uurdata'!A:A,QUOTIENT('Rekensheet Kwartierdata'!A1860-1,4)+1)/4</f>
        <v>300.5625</v>
      </c>
      <c r="G1860" s="84">
        <f>IFERROR(VALUE(VLOOKUP(A1860,'Bron Productie'!A:H,7))/4,-1)</f>
        <v>272.5</v>
      </c>
      <c r="H1860" s="84">
        <f t="shared" si="342"/>
        <v>272.5</v>
      </c>
      <c r="I1860" s="84">
        <f t="shared" si="343"/>
        <v>-28.0625</v>
      </c>
      <c r="J1860" s="118">
        <f t="shared" si="344"/>
        <v>-1386.8487500000001</v>
      </c>
      <c r="K1860" s="121">
        <f>AVERAGEIFS('Rekensheet Uurdata'!F:F,'Rekensheet Uurdata'!A:A,QUOTIENT('Rekensheet Kwartierdata'!A1860-1,4)+1)/4</f>
        <v>43.625</v>
      </c>
      <c r="L1860" s="84">
        <f>IFERROR(VALUE(VLOOKUP(A1860,'Bron Productie'!A:H,5))/4,-1)</f>
        <v>107.75</v>
      </c>
      <c r="M1860" s="84">
        <f t="shared" si="345"/>
        <v>107.75</v>
      </c>
      <c r="N1860" s="84">
        <f t="shared" si="346"/>
        <v>64.125</v>
      </c>
      <c r="O1860" s="118">
        <f t="shared" si="347"/>
        <v>3169.0574999999999</v>
      </c>
      <c r="P1860" s="121">
        <f>AVERAGEIFS('Rekensheet Uurdata'!G:G,'Rekensheet Uurdata'!A:A,QUOTIENT('Rekensheet Kwartierdata'!A1860-1,4)+1)/4</f>
        <v>0</v>
      </c>
      <c r="Q1860" s="84">
        <f>IFERROR(VALUE(VLOOKUP(A1860,'Bron Productie'!A:H,3))/4,-1)</f>
        <v>0</v>
      </c>
      <c r="R1860" s="84">
        <f t="shared" si="348"/>
        <v>0</v>
      </c>
      <c r="S1860" s="84">
        <f t="shared" si="349"/>
        <v>0</v>
      </c>
      <c r="T1860" s="86">
        <f t="shared" si="350"/>
        <v>0</v>
      </c>
    </row>
    <row r="1861" spans="1:20" x14ac:dyDescent="0.25">
      <c r="A1861" s="113">
        <f t="shared" si="351"/>
        <v>1856</v>
      </c>
      <c r="B1861" s="185">
        <f t="shared" si="352"/>
        <v>43120</v>
      </c>
      <c r="C1861" s="118">
        <f t="shared" si="353"/>
        <v>32</v>
      </c>
      <c r="D1861" s="121">
        <f>VLOOKUP(CONCATENATE(B1861,C1861),'Bron BM-prijzen'!A:L,11,FALSE)</f>
        <v>49.42</v>
      </c>
      <c r="E1861" s="118">
        <f>VLOOKUP(CONCATENATE(B1861,C1861),'Bron BM-prijzen'!A:L,12,FALSE)</f>
        <v>49.42</v>
      </c>
      <c r="F1861" s="121">
        <f>AVERAGEIFS('Rekensheet Uurdata'!E:E,'Rekensheet Uurdata'!A:A,QUOTIENT('Rekensheet Kwartierdata'!A1861-1,4)+1)/4</f>
        <v>300.5625</v>
      </c>
      <c r="G1861" s="84">
        <f>IFERROR(VALUE(VLOOKUP(A1861,'Bron Productie'!A:H,7))/4,-1)</f>
        <v>256.25</v>
      </c>
      <c r="H1861" s="84">
        <f t="shared" si="342"/>
        <v>256.25</v>
      </c>
      <c r="I1861" s="84">
        <f t="shared" si="343"/>
        <v>-44.3125</v>
      </c>
      <c r="J1861" s="118">
        <f t="shared" si="344"/>
        <v>-2189.9237499999999</v>
      </c>
      <c r="K1861" s="121">
        <f>AVERAGEIFS('Rekensheet Uurdata'!F:F,'Rekensheet Uurdata'!A:A,QUOTIENT('Rekensheet Kwartierdata'!A1861-1,4)+1)/4</f>
        <v>43.625</v>
      </c>
      <c r="L1861" s="84">
        <f>IFERROR(VALUE(VLOOKUP(A1861,'Bron Productie'!A:H,5))/4,-1)</f>
        <v>90.75</v>
      </c>
      <c r="M1861" s="84">
        <f t="shared" si="345"/>
        <v>90.75</v>
      </c>
      <c r="N1861" s="84">
        <f t="shared" si="346"/>
        <v>47.125</v>
      </c>
      <c r="O1861" s="118">
        <f t="shared" si="347"/>
        <v>2328.9175</v>
      </c>
      <c r="P1861" s="121">
        <f>AVERAGEIFS('Rekensheet Uurdata'!G:G,'Rekensheet Uurdata'!A:A,QUOTIENT('Rekensheet Kwartierdata'!A1861-1,4)+1)/4</f>
        <v>0</v>
      </c>
      <c r="Q1861" s="84">
        <f>IFERROR(VALUE(VLOOKUP(A1861,'Bron Productie'!A:H,3))/4,-1)</f>
        <v>0</v>
      </c>
      <c r="R1861" s="84">
        <f t="shared" si="348"/>
        <v>0</v>
      </c>
      <c r="S1861" s="84">
        <f t="shared" si="349"/>
        <v>0</v>
      </c>
      <c r="T1861" s="86">
        <f t="shared" si="350"/>
        <v>0</v>
      </c>
    </row>
    <row r="1862" spans="1:20" x14ac:dyDescent="0.25">
      <c r="A1862" s="113">
        <f t="shared" si="351"/>
        <v>1857</v>
      </c>
      <c r="B1862" s="185">
        <f t="shared" si="352"/>
        <v>43120</v>
      </c>
      <c r="C1862" s="118">
        <f t="shared" si="353"/>
        <v>33</v>
      </c>
      <c r="D1862" s="121">
        <f>VLOOKUP(CONCATENATE(B1862,C1862),'Bron BM-prijzen'!A:L,11,FALSE)</f>
        <v>51.16</v>
      </c>
      <c r="E1862" s="118">
        <f>VLOOKUP(CONCATENATE(B1862,C1862),'Bron BM-prijzen'!A:L,12,FALSE)</f>
        <v>-2.29</v>
      </c>
      <c r="F1862" s="121">
        <f>AVERAGEIFS('Rekensheet Uurdata'!E:E,'Rekensheet Uurdata'!A:A,QUOTIENT('Rekensheet Kwartierdata'!A1862-1,4)+1)/4</f>
        <v>291</v>
      </c>
      <c r="G1862" s="84">
        <f>IFERROR(VALUE(VLOOKUP(A1862,'Bron Productie'!A:H,7))/4,-1)</f>
        <v>246.5</v>
      </c>
      <c r="H1862" s="84">
        <f t="shared" si="342"/>
        <v>246.5</v>
      </c>
      <c r="I1862" s="84">
        <f t="shared" si="343"/>
        <v>-44.5</v>
      </c>
      <c r="J1862" s="118">
        <f t="shared" si="344"/>
        <v>-2276.62</v>
      </c>
      <c r="K1862" s="121">
        <f>AVERAGEIFS('Rekensheet Uurdata'!F:F,'Rekensheet Uurdata'!A:A,QUOTIENT('Rekensheet Kwartierdata'!A1862-1,4)+1)/4</f>
        <v>42.125</v>
      </c>
      <c r="L1862" s="84">
        <f>IFERROR(VALUE(VLOOKUP(A1862,'Bron Productie'!A:H,5))/4,-1)</f>
        <v>97.25</v>
      </c>
      <c r="M1862" s="84">
        <f t="shared" si="345"/>
        <v>97.25</v>
      </c>
      <c r="N1862" s="84">
        <f t="shared" si="346"/>
        <v>55.125</v>
      </c>
      <c r="O1862" s="118">
        <f t="shared" si="347"/>
        <v>-126.23625</v>
      </c>
      <c r="P1862" s="121">
        <f>AVERAGEIFS('Rekensheet Uurdata'!G:G,'Rekensheet Uurdata'!A:A,QUOTIENT('Rekensheet Kwartierdata'!A1862-1,4)+1)/4</f>
        <v>0.4375</v>
      </c>
      <c r="Q1862" s="84">
        <f>IFERROR(VALUE(VLOOKUP(A1862,'Bron Productie'!A:H,3))/4,-1)</f>
        <v>0</v>
      </c>
      <c r="R1862" s="84">
        <f t="shared" si="348"/>
        <v>0</v>
      </c>
      <c r="S1862" s="84">
        <f t="shared" si="349"/>
        <v>-0.4375</v>
      </c>
      <c r="T1862" s="86">
        <f t="shared" si="350"/>
        <v>-22.3825</v>
      </c>
    </row>
    <row r="1863" spans="1:20" x14ac:dyDescent="0.25">
      <c r="A1863" s="113">
        <f t="shared" si="351"/>
        <v>1858</v>
      </c>
      <c r="B1863" s="185">
        <f t="shared" si="352"/>
        <v>43120</v>
      </c>
      <c r="C1863" s="118">
        <f t="shared" si="353"/>
        <v>34</v>
      </c>
      <c r="D1863" s="121">
        <f>VLOOKUP(CONCATENATE(B1863,C1863),'Bron BM-prijzen'!A:L,11,FALSE)</f>
        <v>35.32</v>
      </c>
      <c r="E1863" s="118">
        <f>VLOOKUP(CONCATENATE(B1863,C1863),'Bron BM-prijzen'!A:L,12,FALSE)</f>
        <v>35.32</v>
      </c>
      <c r="F1863" s="121">
        <f>AVERAGEIFS('Rekensheet Uurdata'!E:E,'Rekensheet Uurdata'!A:A,QUOTIENT('Rekensheet Kwartierdata'!A1863-1,4)+1)/4</f>
        <v>291</v>
      </c>
      <c r="G1863" s="84">
        <f>IFERROR(VALUE(VLOOKUP(A1863,'Bron Productie'!A:H,7))/4,-1)</f>
        <v>242.75</v>
      </c>
      <c r="H1863" s="84">
        <f t="shared" ref="H1863:H1926" si="354">IF(OR(F1863&lt;0,G1863&lt;0),-1,G1863*$H$1/$H$2)</f>
        <v>242.75</v>
      </c>
      <c r="I1863" s="84">
        <f t="shared" ref="I1863:I1926" si="355">IF(H1863=-1,0,H1863-F1863)</f>
        <v>-48.25</v>
      </c>
      <c r="J1863" s="118">
        <f t="shared" ref="J1863:J1926" si="356">I1863*IF(I1863&lt;0,D1863,E1863)</f>
        <v>-1704.19</v>
      </c>
      <c r="K1863" s="121">
        <f>AVERAGEIFS('Rekensheet Uurdata'!F:F,'Rekensheet Uurdata'!A:A,QUOTIENT('Rekensheet Kwartierdata'!A1863-1,4)+1)/4</f>
        <v>42.125</v>
      </c>
      <c r="L1863" s="84">
        <f>IFERROR(VALUE(VLOOKUP(A1863,'Bron Productie'!A:H,5))/4,-1)</f>
        <v>72.75</v>
      </c>
      <c r="M1863" s="84">
        <f t="shared" ref="M1863:M1926" si="357">IF(OR(K1863&lt;0,L1863&lt;0),-1,L1863*$M$1/$M$2)</f>
        <v>72.75</v>
      </c>
      <c r="N1863" s="84">
        <f t="shared" ref="N1863:N1926" si="358">IF(M1863=-1,0,M1863-K1863)</f>
        <v>30.625</v>
      </c>
      <c r="O1863" s="118">
        <f t="shared" ref="O1863:O1926" si="359">N1863*IF(N1863&lt;0,D1863,E1863)</f>
        <v>1081.675</v>
      </c>
      <c r="P1863" s="121">
        <f>AVERAGEIFS('Rekensheet Uurdata'!G:G,'Rekensheet Uurdata'!A:A,QUOTIENT('Rekensheet Kwartierdata'!A1863-1,4)+1)/4</f>
        <v>0.4375</v>
      </c>
      <c r="Q1863" s="84">
        <f>IFERROR(VALUE(VLOOKUP(A1863,'Bron Productie'!A:H,3))/4,-1)</f>
        <v>0.25</v>
      </c>
      <c r="R1863" s="84">
        <f t="shared" ref="R1863:R1926" si="360">IF(OR(P1863&lt;0,Q1863&lt;0),-1,Q1863*$R$1/$R$2)</f>
        <v>0.25</v>
      </c>
      <c r="S1863" s="84">
        <f t="shared" ref="S1863:S1926" si="361">IF(R1863=-1,0,R1863-P1863)</f>
        <v>-0.1875</v>
      </c>
      <c r="T1863" s="86">
        <f t="shared" ref="T1863:T1926" si="362">S1863*IF(S1863&lt;0,$D1863,$E1863)</f>
        <v>-6.6225000000000005</v>
      </c>
    </row>
    <row r="1864" spans="1:20" x14ac:dyDescent="0.25">
      <c r="A1864" s="113">
        <f t="shared" ref="A1864:A1927" si="363">A1863+1</f>
        <v>1859</v>
      </c>
      <c r="B1864" s="185">
        <f t="shared" ref="B1864:B1927" si="364">IF(C1863=96,B1863+1,B1863)</f>
        <v>43120</v>
      </c>
      <c r="C1864" s="118">
        <f t="shared" ref="C1864:C1927" si="365">IF(C1863=96,1,C1863+1)</f>
        <v>35</v>
      </c>
      <c r="D1864" s="121">
        <f>VLOOKUP(CONCATENATE(B1864,C1864),'Bron BM-prijzen'!A:L,11,FALSE)</f>
        <v>37.22</v>
      </c>
      <c r="E1864" s="118">
        <f>VLOOKUP(CONCATENATE(B1864,C1864),'Bron BM-prijzen'!A:L,12,FALSE)</f>
        <v>37.22</v>
      </c>
      <c r="F1864" s="121">
        <f>AVERAGEIFS('Rekensheet Uurdata'!E:E,'Rekensheet Uurdata'!A:A,QUOTIENT('Rekensheet Kwartierdata'!A1864-1,4)+1)/4</f>
        <v>291</v>
      </c>
      <c r="G1864" s="84">
        <f>IFERROR(VALUE(VLOOKUP(A1864,'Bron Productie'!A:H,7))/4,-1)</f>
        <v>229.75</v>
      </c>
      <c r="H1864" s="84">
        <f t="shared" si="354"/>
        <v>229.75</v>
      </c>
      <c r="I1864" s="84">
        <f t="shared" si="355"/>
        <v>-61.25</v>
      </c>
      <c r="J1864" s="118">
        <f t="shared" si="356"/>
        <v>-2279.7249999999999</v>
      </c>
      <c r="K1864" s="121">
        <f>AVERAGEIFS('Rekensheet Uurdata'!F:F,'Rekensheet Uurdata'!A:A,QUOTIENT('Rekensheet Kwartierdata'!A1864-1,4)+1)/4</f>
        <v>42.125</v>
      </c>
      <c r="L1864" s="84">
        <f>IFERROR(VALUE(VLOOKUP(A1864,'Bron Productie'!A:H,5))/4,-1)</f>
        <v>62.25</v>
      </c>
      <c r="M1864" s="84">
        <f t="shared" si="357"/>
        <v>62.25</v>
      </c>
      <c r="N1864" s="84">
        <f t="shared" si="358"/>
        <v>20.125</v>
      </c>
      <c r="O1864" s="118">
        <f t="shared" si="359"/>
        <v>749.05250000000001</v>
      </c>
      <c r="P1864" s="121">
        <f>AVERAGEIFS('Rekensheet Uurdata'!G:G,'Rekensheet Uurdata'!A:A,QUOTIENT('Rekensheet Kwartierdata'!A1864-1,4)+1)/4</f>
        <v>0.4375</v>
      </c>
      <c r="Q1864" s="84">
        <f>IFERROR(VALUE(VLOOKUP(A1864,'Bron Productie'!A:H,3))/4,-1)</f>
        <v>0.5</v>
      </c>
      <c r="R1864" s="84">
        <f t="shared" si="360"/>
        <v>0.5</v>
      </c>
      <c r="S1864" s="84">
        <f t="shared" si="361"/>
        <v>6.25E-2</v>
      </c>
      <c r="T1864" s="86">
        <f t="shared" si="362"/>
        <v>2.3262499999999999</v>
      </c>
    </row>
    <row r="1865" spans="1:20" x14ac:dyDescent="0.25">
      <c r="A1865" s="113">
        <f t="shared" si="363"/>
        <v>1860</v>
      </c>
      <c r="B1865" s="185">
        <f t="shared" si="364"/>
        <v>43120</v>
      </c>
      <c r="C1865" s="118">
        <f t="shared" si="365"/>
        <v>36</v>
      </c>
      <c r="D1865" s="121">
        <f>VLOOKUP(CONCATENATE(B1865,C1865),'Bron BM-prijzen'!A:L,11,FALSE)</f>
        <v>35.700000000000003</v>
      </c>
      <c r="E1865" s="118">
        <f>VLOOKUP(CONCATENATE(B1865,C1865),'Bron BM-prijzen'!A:L,12,FALSE)</f>
        <v>35.700000000000003</v>
      </c>
      <c r="F1865" s="121">
        <f>AVERAGEIFS('Rekensheet Uurdata'!E:E,'Rekensheet Uurdata'!A:A,QUOTIENT('Rekensheet Kwartierdata'!A1865-1,4)+1)/4</f>
        <v>291</v>
      </c>
      <c r="G1865" s="84">
        <f>IFERROR(VALUE(VLOOKUP(A1865,'Bron Productie'!A:H,7))/4,-1)</f>
        <v>218.75</v>
      </c>
      <c r="H1865" s="84">
        <f t="shared" si="354"/>
        <v>218.75</v>
      </c>
      <c r="I1865" s="84">
        <f t="shared" si="355"/>
        <v>-72.25</v>
      </c>
      <c r="J1865" s="118">
        <f t="shared" si="356"/>
        <v>-2579.3250000000003</v>
      </c>
      <c r="K1865" s="121">
        <f>AVERAGEIFS('Rekensheet Uurdata'!F:F,'Rekensheet Uurdata'!A:A,QUOTIENT('Rekensheet Kwartierdata'!A1865-1,4)+1)/4</f>
        <v>42.125</v>
      </c>
      <c r="L1865" s="84">
        <f>IFERROR(VALUE(VLOOKUP(A1865,'Bron Productie'!A:H,5))/4,-1)</f>
        <v>78</v>
      </c>
      <c r="M1865" s="84">
        <f t="shared" si="357"/>
        <v>78</v>
      </c>
      <c r="N1865" s="84">
        <f t="shared" si="358"/>
        <v>35.875</v>
      </c>
      <c r="O1865" s="118">
        <f t="shared" si="359"/>
        <v>1280.7375000000002</v>
      </c>
      <c r="P1865" s="121">
        <f>AVERAGEIFS('Rekensheet Uurdata'!G:G,'Rekensheet Uurdata'!A:A,QUOTIENT('Rekensheet Kwartierdata'!A1865-1,4)+1)/4</f>
        <v>0.4375</v>
      </c>
      <c r="Q1865" s="84">
        <f>IFERROR(VALUE(VLOOKUP(A1865,'Bron Productie'!A:H,3))/4,-1)</f>
        <v>1</v>
      </c>
      <c r="R1865" s="84">
        <f t="shared" si="360"/>
        <v>1</v>
      </c>
      <c r="S1865" s="84">
        <f t="shared" si="361"/>
        <v>0.5625</v>
      </c>
      <c r="T1865" s="86">
        <f t="shared" si="362"/>
        <v>20.081250000000001</v>
      </c>
    </row>
    <row r="1866" spans="1:20" x14ac:dyDescent="0.25">
      <c r="A1866" s="113">
        <f t="shared" si="363"/>
        <v>1861</v>
      </c>
      <c r="B1866" s="185">
        <f t="shared" si="364"/>
        <v>43120</v>
      </c>
      <c r="C1866" s="118">
        <f t="shared" si="365"/>
        <v>37</v>
      </c>
      <c r="D1866" s="121">
        <f>VLOOKUP(CONCATENATE(B1866,C1866),'Bron BM-prijzen'!A:L,11,FALSE)</f>
        <v>38.450000000000003</v>
      </c>
      <c r="E1866" s="118">
        <f>VLOOKUP(CONCATENATE(B1866,C1866),'Bron BM-prijzen'!A:L,12,FALSE)</f>
        <v>34.22</v>
      </c>
      <c r="F1866" s="121">
        <f>AVERAGEIFS('Rekensheet Uurdata'!E:E,'Rekensheet Uurdata'!A:A,QUOTIENT('Rekensheet Kwartierdata'!A1866-1,4)+1)/4</f>
        <v>280.9375</v>
      </c>
      <c r="G1866" s="84">
        <f>IFERROR(VALUE(VLOOKUP(A1866,'Bron Productie'!A:H,7))/4,-1)</f>
        <v>204.5</v>
      </c>
      <c r="H1866" s="84">
        <f t="shared" si="354"/>
        <v>204.5</v>
      </c>
      <c r="I1866" s="84">
        <f t="shared" si="355"/>
        <v>-76.4375</v>
      </c>
      <c r="J1866" s="118">
        <f t="shared" si="356"/>
        <v>-2939.0218750000004</v>
      </c>
      <c r="K1866" s="121">
        <f>AVERAGEIFS('Rekensheet Uurdata'!F:F,'Rekensheet Uurdata'!A:A,QUOTIENT('Rekensheet Kwartierdata'!A1866-1,4)+1)/4</f>
        <v>40.0625</v>
      </c>
      <c r="L1866" s="84">
        <f>IFERROR(VALUE(VLOOKUP(A1866,'Bron Productie'!A:H,5))/4,-1)</f>
        <v>81</v>
      </c>
      <c r="M1866" s="84">
        <f t="shared" si="357"/>
        <v>81</v>
      </c>
      <c r="N1866" s="84">
        <f t="shared" si="358"/>
        <v>40.9375</v>
      </c>
      <c r="O1866" s="118">
        <f t="shared" si="359"/>
        <v>1400.8812499999999</v>
      </c>
      <c r="P1866" s="121">
        <f>AVERAGEIFS('Rekensheet Uurdata'!G:G,'Rekensheet Uurdata'!A:A,QUOTIENT('Rekensheet Kwartierdata'!A1866-1,4)+1)/4</f>
        <v>18.125</v>
      </c>
      <c r="Q1866" s="84">
        <f>IFERROR(VALUE(VLOOKUP(A1866,'Bron Productie'!A:H,3))/4,-1)</f>
        <v>1.25</v>
      </c>
      <c r="R1866" s="84">
        <f t="shared" si="360"/>
        <v>1.25</v>
      </c>
      <c r="S1866" s="84">
        <f t="shared" si="361"/>
        <v>-16.875</v>
      </c>
      <c r="T1866" s="86">
        <f t="shared" si="362"/>
        <v>-648.84375</v>
      </c>
    </row>
    <row r="1867" spans="1:20" x14ac:dyDescent="0.25">
      <c r="A1867" s="113">
        <f t="shared" si="363"/>
        <v>1862</v>
      </c>
      <c r="B1867" s="185">
        <f t="shared" si="364"/>
        <v>43120</v>
      </c>
      <c r="C1867" s="118">
        <f t="shared" si="365"/>
        <v>38</v>
      </c>
      <c r="D1867" s="121">
        <f>VLOOKUP(CONCATENATE(B1867,C1867),'Bron BM-prijzen'!A:L,11,FALSE)</f>
        <v>31.45</v>
      </c>
      <c r="E1867" s="118">
        <f>VLOOKUP(CONCATENATE(B1867,C1867),'Bron BM-prijzen'!A:L,12,FALSE)</f>
        <v>31.45</v>
      </c>
      <c r="F1867" s="121">
        <f>AVERAGEIFS('Rekensheet Uurdata'!E:E,'Rekensheet Uurdata'!A:A,QUOTIENT('Rekensheet Kwartierdata'!A1867-1,4)+1)/4</f>
        <v>280.9375</v>
      </c>
      <c r="G1867" s="84">
        <f>IFERROR(VALUE(VLOOKUP(A1867,'Bron Productie'!A:H,7))/4,-1)</f>
        <v>214.75</v>
      </c>
      <c r="H1867" s="84">
        <f t="shared" si="354"/>
        <v>214.75</v>
      </c>
      <c r="I1867" s="84">
        <f t="shared" si="355"/>
        <v>-66.1875</v>
      </c>
      <c r="J1867" s="118">
        <f t="shared" si="356"/>
        <v>-2081.5968749999997</v>
      </c>
      <c r="K1867" s="121">
        <f>AVERAGEIFS('Rekensheet Uurdata'!F:F,'Rekensheet Uurdata'!A:A,QUOTIENT('Rekensheet Kwartierdata'!A1867-1,4)+1)/4</f>
        <v>40.0625</v>
      </c>
      <c r="L1867" s="84">
        <f>IFERROR(VALUE(VLOOKUP(A1867,'Bron Productie'!A:H,5))/4,-1)</f>
        <v>79</v>
      </c>
      <c r="M1867" s="84">
        <f t="shared" si="357"/>
        <v>79</v>
      </c>
      <c r="N1867" s="84">
        <f t="shared" si="358"/>
        <v>38.9375</v>
      </c>
      <c r="O1867" s="118">
        <f t="shared" si="359"/>
        <v>1224.5843749999999</v>
      </c>
      <c r="P1867" s="121">
        <f>AVERAGEIFS('Rekensheet Uurdata'!G:G,'Rekensheet Uurdata'!A:A,QUOTIENT('Rekensheet Kwartierdata'!A1867-1,4)+1)/4</f>
        <v>18.125</v>
      </c>
      <c r="Q1867" s="84">
        <f>IFERROR(VALUE(VLOOKUP(A1867,'Bron Productie'!A:H,3))/4,-1)</f>
        <v>12.5</v>
      </c>
      <c r="R1867" s="84">
        <f t="shared" si="360"/>
        <v>12.5</v>
      </c>
      <c r="S1867" s="84">
        <f t="shared" si="361"/>
        <v>-5.625</v>
      </c>
      <c r="T1867" s="86">
        <f t="shared" si="362"/>
        <v>-176.90625</v>
      </c>
    </row>
    <row r="1868" spans="1:20" x14ac:dyDescent="0.25">
      <c r="A1868" s="113">
        <f t="shared" si="363"/>
        <v>1863</v>
      </c>
      <c r="B1868" s="185">
        <f t="shared" si="364"/>
        <v>43120</v>
      </c>
      <c r="C1868" s="118">
        <f t="shared" si="365"/>
        <v>39</v>
      </c>
      <c r="D1868" s="121">
        <f>VLOOKUP(CONCATENATE(B1868,C1868),'Bron BM-prijzen'!A:L,11,FALSE)</f>
        <v>38.450000000000003</v>
      </c>
      <c r="E1868" s="118">
        <f>VLOOKUP(CONCATENATE(B1868,C1868),'Bron BM-prijzen'!A:L,12,FALSE)</f>
        <v>38.450000000000003</v>
      </c>
      <c r="F1868" s="121">
        <f>AVERAGEIFS('Rekensheet Uurdata'!E:E,'Rekensheet Uurdata'!A:A,QUOTIENT('Rekensheet Kwartierdata'!A1868-1,4)+1)/4</f>
        <v>280.9375</v>
      </c>
      <c r="G1868" s="84">
        <f>IFERROR(VALUE(VLOOKUP(A1868,'Bron Productie'!A:H,7))/4,-1)</f>
        <v>200.25</v>
      </c>
      <c r="H1868" s="84">
        <f t="shared" si="354"/>
        <v>200.25</v>
      </c>
      <c r="I1868" s="84">
        <f t="shared" si="355"/>
        <v>-80.6875</v>
      </c>
      <c r="J1868" s="118">
        <f t="shared" si="356"/>
        <v>-3102.4343750000003</v>
      </c>
      <c r="K1868" s="121">
        <f>AVERAGEIFS('Rekensheet Uurdata'!F:F,'Rekensheet Uurdata'!A:A,QUOTIENT('Rekensheet Kwartierdata'!A1868-1,4)+1)/4</f>
        <v>40.0625</v>
      </c>
      <c r="L1868" s="84">
        <f>IFERROR(VALUE(VLOOKUP(A1868,'Bron Productie'!A:H,5))/4,-1)</f>
        <v>82.5</v>
      </c>
      <c r="M1868" s="84">
        <f t="shared" si="357"/>
        <v>82.5</v>
      </c>
      <c r="N1868" s="84">
        <f t="shared" si="358"/>
        <v>42.4375</v>
      </c>
      <c r="O1868" s="118">
        <f t="shared" si="359"/>
        <v>1631.7218750000002</v>
      </c>
      <c r="P1868" s="121">
        <f>AVERAGEIFS('Rekensheet Uurdata'!G:G,'Rekensheet Uurdata'!A:A,QUOTIENT('Rekensheet Kwartierdata'!A1868-1,4)+1)/4</f>
        <v>18.125</v>
      </c>
      <c r="Q1868" s="84">
        <f>IFERROR(VALUE(VLOOKUP(A1868,'Bron Productie'!A:H,3))/4,-1)</f>
        <v>23.75</v>
      </c>
      <c r="R1868" s="84">
        <f t="shared" si="360"/>
        <v>23.75</v>
      </c>
      <c r="S1868" s="84">
        <f t="shared" si="361"/>
        <v>5.625</v>
      </c>
      <c r="T1868" s="86">
        <f t="shared" si="362"/>
        <v>216.28125000000003</v>
      </c>
    </row>
    <row r="1869" spans="1:20" x14ac:dyDescent="0.25">
      <c r="A1869" s="113">
        <f t="shared" si="363"/>
        <v>1864</v>
      </c>
      <c r="B1869" s="185">
        <f t="shared" si="364"/>
        <v>43120</v>
      </c>
      <c r="C1869" s="118">
        <f t="shared" si="365"/>
        <v>40</v>
      </c>
      <c r="D1869" s="121">
        <f>VLOOKUP(CONCATENATE(B1869,C1869),'Bron BM-prijzen'!A:L,11,FALSE)</f>
        <v>100.62</v>
      </c>
      <c r="E1869" s="118">
        <f>VLOOKUP(CONCATENATE(B1869,C1869),'Bron BM-prijzen'!A:L,12,FALSE)</f>
        <v>100.62</v>
      </c>
      <c r="F1869" s="121">
        <f>AVERAGEIFS('Rekensheet Uurdata'!E:E,'Rekensheet Uurdata'!A:A,QUOTIENT('Rekensheet Kwartierdata'!A1869-1,4)+1)/4</f>
        <v>280.9375</v>
      </c>
      <c r="G1869" s="84">
        <f>IFERROR(VALUE(VLOOKUP(A1869,'Bron Productie'!A:H,7))/4,-1)</f>
        <v>200.75</v>
      </c>
      <c r="H1869" s="84">
        <f t="shared" si="354"/>
        <v>200.75</v>
      </c>
      <c r="I1869" s="84">
        <f t="shared" si="355"/>
        <v>-80.1875</v>
      </c>
      <c r="J1869" s="118">
        <f t="shared" si="356"/>
        <v>-8068.4662500000004</v>
      </c>
      <c r="K1869" s="121">
        <f>AVERAGEIFS('Rekensheet Uurdata'!F:F,'Rekensheet Uurdata'!A:A,QUOTIENT('Rekensheet Kwartierdata'!A1869-1,4)+1)/4</f>
        <v>40.0625</v>
      </c>
      <c r="L1869" s="84">
        <f>IFERROR(VALUE(VLOOKUP(A1869,'Bron Productie'!A:H,5))/4,-1)</f>
        <v>81.25</v>
      </c>
      <c r="M1869" s="84">
        <f t="shared" si="357"/>
        <v>81.25</v>
      </c>
      <c r="N1869" s="84">
        <f t="shared" si="358"/>
        <v>41.1875</v>
      </c>
      <c r="O1869" s="118">
        <f t="shared" si="359"/>
        <v>4144.2862500000001</v>
      </c>
      <c r="P1869" s="121">
        <f>AVERAGEIFS('Rekensheet Uurdata'!G:G,'Rekensheet Uurdata'!A:A,QUOTIENT('Rekensheet Kwartierdata'!A1869-1,4)+1)/4</f>
        <v>18.125</v>
      </c>
      <c r="Q1869" s="84">
        <f>IFERROR(VALUE(VLOOKUP(A1869,'Bron Productie'!A:H,3))/4,-1)</f>
        <v>35</v>
      </c>
      <c r="R1869" s="84">
        <f t="shared" si="360"/>
        <v>35</v>
      </c>
      <c r="S1869" s="84">
        <f t="shared" si="361"/>
        <v>16.875</v>
      </c>
      <c r="T1869" s="86">
        <f t="shared" si="362"/>
        <v>1697.9625000000001</v>
      </c>
    </row>
    <row r="1870" spans="1:20" x14ac:dyDescent="0.25">
      <c r="A1870" s="113">
        <f t="shared" si="363"/>
        <v>1865</v>
      </c>
      <c r="B1870" s="185">
        <f t="shared" si="364"/>
        <v>43120</v>
      </c>
      <c r="C1870" s="118">
        <f t="shared" si="365"/>
        <v>41</v>
      </c>
      <c r="D1870" s="121">
        <f>VLOOKUP(CONCATENATE(B1870,C1870),'Bron BM-prijzen'!A:L,11,FALSE)</f>
        <v>28.27</v>
      </c>
      <c r="E1870" s="118">
        <f>VLOOKUP(CONCATENATE(B1870,C1870),'Bron BM-prijzen'!A:L,12,FALSE)</f>
        <v>28.27</v>
      </c>
      <c r="F1870" s="121">
        <f>AVERAGEIFS('Rekensheet Uurdata'!E:E,'Rekensheet Uurdata'!A:A,QUOTIENT('Rekensheet Kwartierdata'!A1870-1,4)+1)/4</f>
        <v>270.3125</v>
      </c>
      <c r="G1870" s="84">
        <f>IFERROR(VALUE(VLOOKUP(A1870,'Bron Productie'!A:H,7))/4,-1)</f>
        <v>195.5</v>
      </c>
      <c r="H1870" s="84">
        <f t="shared" si="354"/>
        <v>195.5</v>
      </c>
      <c r="I1870" s="84">
        <f t="shared" si="355"/>
        <v>-74.8125</v>
      </c>
      <c r="J1870" s="118">
        <f t="shared" si="356"/>
        <v>-2114.9493750000001</v>
      </c>
      <c r="K1870" s="121">
        <f>AVERAGEIFS('Rekensheet Uurdata'!F:F,'Rekensheet Uurdata'!A:A,QUOTIENT('Rekensheet Kwartierdata'!A1870-1,4)+1)/4</f>
        <v>40.6875</v>
      </c>
      <c r="L1870" s="84">
        <f>IFERROR(VALUE(VLOOKUP(A1870,'Bron Productie'!A:H,5))/4,-1)</f>
        <v>86</v>
      </c>
      <c r="M1870" s="84">
        <f t="shared" si="357"/>
        <v>86</v>
      </c>
      <c r="N1870" s="84">
        <f t="shared" si="358"/>
        <v>45.3125</v>
      </c>
      <c r="O1870" s="118">
        <f t="shared" si="359"/>
        <v>1280.984375</v>
      </c>
      <c r="P1870" s="121">
        <f>AVERAGEIFS('Rekensheet Uurdata'!G:G,'Rekensheet Uurdata'!A:A,QUOTIENT('Rekensheet Kwartierdata'!A1870-1,4)+1)/4</f>
        <v>49.9375</v>
      </c>
      <c r="Q1870" s="84">
        <f>IFERROR(VALUE(VLOOKUP(A1870,'Bron Productie'!A:H,3))/4,-1)</f>
        <v>46.25</v>
      </c>
      <c r="R1870" s="84">
        <f t="shared" si="360"/>
        <v>46.25</v>
      </c>
      <c r="S1870" s="84">
        <f t="shared" si="361"/>
        <v>-3.6875</v>
      </c>
      <c r="T1870" s="86">
        <f t="shared" si="362"/>
        <v>-104.245625</v>
      </c>
    </row>
    <row r="1871" spans="1:20" x14ac:dyDescent="0.25">
      <c r="A1871" s="113">
        <f t="shared" si="363"/>
        <v>1866</v>
      </c>
      <c r="B1871" s="185">
        <f t="shared" si="364"/>
        <v>43120</v>
      </c>
      <c r="C1871" s="118">
        <f t="shared" si="365"/>
        <v>42</v>
      </c>
      <c r="D1871" s="121">
        <f>VLOOKUP(CONCATENATE(B1871,C1871),'Bron BM-prijzen'!A:L,11,FALSE)</f>
        <v>35.770000000000003</v>
      </c>
      <c r="E1871" s="118">
        <f>VLOOKUP(CONCATENATE(B1871,C1871),'Bron BM-prijzen'!A:L,12,FALSE)</f>
        <v>35.770000000000003</v>
      </c>
      <c r="F1871" s="121">
        <f>AVERAGEIFS('Rekensheet Uurdata'!E:E,'Rekensheet Uurdata'!A:A,QUOTIENT('Rekensheet Kwartierdata'!A1871-1,4)+1)/4</f>
        <v>270.3125</v>
      </c>
      <c r="G1871" s="84">
        <f>IFERROR(VALUE(VLOOKUP(A1871,'Bron Productie'!A:H,7))/4,-1)</f>
        <v>202.5</v>
      </c>
      <c r="H1871" s="84">
        <f t="shared" si="354"/>
        <v>202.5</v>
      </c>
      <c r="I1871" s="84">
        <f t="shared" si="355"/>
        <v>-67.8125</v>
      </c>
      <c r="J1871" s="118">
        <f t="shared" si="356"/>
        <v>-2425.6531250000003</v>
      </c>
      <c r="K1871" s="121">
        <f>AVERAGEIFS('Rekensheet Uurdata'!F:F,'Rekensheet Uurdata'!A:A,QUOTIENT('Rekensheet Kwartierdata'!A1871-1,4)+1)/4</f>
        <v>40.6875</v>
      </c>
      <c r="L1871" s="84">
        <f>IFERROR(VALUE(VLOOKUP(A1871,'Bron Productie'!A:H,5))/4,-1)</f>
        <v>97.25</v>
      </c>
      <c r="M1871" s="84">
        <f t="shared" si="357"/>
        <v>97.25</v>
      </c>
      <c r="N1871" s="84">
        <f t="shared" si="358"/>
        <v>56.5625</v>
      </c>
      <c r="O1871" s="118">
        <f t="shared" si="359"/>
        <v>2023.2406250000001</v>
      </c>
      <c r="P1871" s="121">
        <f>AVERAGEIFS('Rekensheet Uurdata'!G:G,'Rekensheet Uurdata'!A:A,QUOTIENT('Rekensheet Kwartierdata'!A1871-1,4)+1)/4</f>
        <v>49.9375</v>
      </c>
      <c r="Q1871" s="84">
        <f>IFERROR(VALUE(VLOOKUP(A1871,'Bron Productie'!A:H,3))/4,-1)</f>
        <v>48.75</v>
      </c>
      <c r="R1871" s="84">
        <f t="shared" si="360"/>
        <v>48.75</v>
      </c>
      <c r="S1871" s="84">
        <f t="shared" si="361"/>
        <v>-1.1875</v>
      </c>
      <c r="T1871" s="86">
        <f t="shared" si="362"/>
        <v>-42.476875000000007</v>
      </c>
    </row>
    <row r="1872" spans="1:20" x14ac:dyDescent="0.25">
      <c r="A1872" s="113">
        <f t="shared" si="363"/>
        <v>1867</v>
      </c>
      <c r="B1872" s="185">
        <f t="shared" si="364"/>
        <v>43120</v>
      </c>
      <c r="C1872" s="118">
        <f t="shared" si="365"/>
        <v>43</v>
      </c>
      <c r="D1872" s="121">
        <f>VLOOKUP(CONCATENATE(B1872,C1872),'Bron BM-prijzen'!A:L,11,FALSE)</f>
        <v>32.159999999999997</v>
      </c>
      <c r="E1872" s="118">
        <f>VLOOKUP(CONCATENATE(B1872,C1872),'Bron BM-prijzen'!A:L,12,FALSE)</f>
        <v>32.159999999999997</v>
      </c>
      <c r="F1872" s="121">
        <f>AVERAGEIFS('Rekensheet Uurdata'!E:E,'Rekensheet Uurdata'!A:A,QUOTIENT('Rekensheet Kwartierdata'!A1872-1,4)+1)/4</f>
        <v>270.3125</v>
      </c>
      <c r="G1872" s="84">
        <f>IFERROR(VALUE(VLOOKUP(A1872,'Bron Productie'!A:H,7))/4,-1)</f>
        <v>193.5</v>
      </c>
      <c r="H1872" s="84">
        <f t="shared" si="354"/>
        <v>193.5</v>
      </c>
      <c r="I1872" s="84">
        <f t="shared" si="355"/>
        <v>-76.8125</v>
      </c>
      <c r="J1872" s="118">
        <f t="shared" si="356"/>
        <v>-2470.29</v>
      </c>
      <c r="K1872" s="121">
        <f>AVERAGEIFS('Rekensheet Uurdata'!F:F,'Rekensheet Uurdata'!A:A,QUOTIENT('Rekensheet Kwartierdata'!A1872-1,4)+1)/4</f>
        <v>40.6875</v>
      </c>
      <c r="L1872" s="84">
        <f>IFERROR(VALUE(VLOOKUP(A1872,'Bron Productie'!A:H,5))/4,-1)</f>
        <v>95.25</v>
      </c>
      <c r="M1872" s="84">
        <f t="shared" si="357"/>
        <v>95.25</v>
      </c>
      <c r="N1872" s="84">
        <f t="shared" si="358"/>
        <v>54.5625</v>
      </c>
      <c r="O1872" s="118">
        <f t="shared" si="359"/>
        <v>1754.7299999999998</v>
      </c>
      <c r="P1872" s="121">
        <f>AVERAGEIFS('Rekensheet Uurdata'!G:G,'Rekensheet Uurdata'!A:A,QUOTIENT('Rekensheet Kwartierdata'!A1872-1,4)+1)/4</f>
        <v>49.9375</v>
      </c>
      <c r="Q1872" s="84">
        <f>IFERROR(VALUE(VLOOKUP(A1872,'Bron Productie'!A:H,3))/4,-1)</f>
        <v>51.25</v>
      </c>
      <c r="R1872" s="84">
        <f t="shared" si="360"/>
        <v>51.25</v>
      </c>
      <c r="S1872" s="84">
        <f t="shared" si="361"/>
        <v>1.3125</v>
      </c>
      <c r="T1872" s="86">
        <f t="shared" si="362"/>
        <v>42.209999999999994</v>
      </c>
    </row>
    <row r="1873" spans="1:20" x14ac:dyDescent="0.25">
      <c r="A1873" s="113">
        <f t="shared" si="363"/>
        <v>1868</v>
      </c>
      <c r="B1873" s="185">
        <f t="shared" si="364"/>
        <v>43120</v>
      </c>
      <c r="C1873" s="118">
        <f t="shared" si="365"/>
        <v>44</v>
      </c>
      <c r="D1873" s="121">
        <f>VLOOKUP(CONCATENATE(B1873,C1873),'Bron BM-prijzen'!A:L,11,FALSE)</f>
        <v>35.36</v>
      </c>
      <c r="E1873" s="118">
        <f>VLOOKUP(CONCATENATE(B1873,C1873),'Bron BM-prijzen'!A:L,12,FALSE)</f>
        <v>35.36</v>
      </c>
      <c r="F1873" s="121">
        <f>AVERAGEIFS('Rekensheet Uurdata'!E:E,'Rekensheet Uurdata'!A:A,QUOTIENT('Rekensheet Kwartierdata'!A1873-1,4)+1)/4</f>
        <v>270.3125</v>
      </c>
      <c r="G1873" s="84">
        <f>IFERROR(VALUE(VLOOKUP(A1873,'Bron Productie'!A:H,7))/4,-1)</f>
        <v>193.25</v>
      </c>
      <c r="H1873" s="84">
        <f t="shared" si="354"/>
        <v>193.25</v>
      </c>
      <c r="I1873" s="84">
        <f t="shared" si="355"/>
        <v>-77.0625</v>
      </c>
      <c r="J1873" s="118">
        <f t="shared" si="356"/>
        <v>-2724.93</v>
      </c>
      <c r="K1873" s="121">
        <f>AVERAGEIFS('Rekensheet Uurdata'!F:F,'Rekensheet Uurdata'!A:A,QUOTIENT('Rekensheet Kwartierdata'!A1873-1,4)+1)/4</f>
        <v>40.6875</v>
      </c>
      <c r="L1873" s="84">
        <f>IFERROR(VALUE(VLOOKUP(A1873,'Bron Productie'!A:H,5))/4,-1)</f>
        <v>88.25</v>
      </c>
      <c r="M1873" s="84">
        <f t="shared" si="357"/>
        <v>88.25</v>
      </c>
      <c r="N1873" s="84">
        <f t="shared" si="358"/>
        <v>47.5625</v>
      </c>
      <c r="O1873" s="118">
        <f t="shared" si="359"/>
        <v>1681.81</v>
      </c>
      <c r="P1873" s="121">
        <f>AVERAGEIFS('Rekensheet Uurdata'!G:G,'Rekensheet Uurdata'!A:A,QUOTIENT('Rekensheet Kwartierdata'!A1873-1,4)+1)/4</f>
        <v>49.9375</v>
      </c>
      <c r="Q1873" s="84">
        <f>IFERROR(VALUE(VLOOKUP(A1873,'Bron Productie'!A:H,3))/4,-1)</f>
        <v>53.5</v>
      </c>
      <c r="R1873" s="84">
        <f t="shared" si="360"/>
        <v>53.5</v>
      </c>
      <c r="S1873" s="84">
        <f t="shared" si="361"/>
        <v>3.5625</v>
      </c>
      <c r="T1873" s="86">
        <f t="shared" si="362"/>
        <v>125.97</v>
      </c>
    </row>
    <row r="1874" spans="1:20" x14ac:dyDescent="0.25">
      <c r="A1874" s="113">
        <f t="shared" si="363"/>
        <v>1869</v>
      </c>
      <c r="B1874" s="185">
        <f t="shared" si="364"/>
        <v>43120</v>
      </c>
      <c r="C1874" s="118">
        <f t="shared" si="365"/>
        <v>45</v>
      </c>
      <c r="D1874" s="121">
        <f>VLOOKUP(CONCATENATE(B1874,C1874),'Bron BM-prijzen'!A:L,11,FALSE)</f>
        <v>35.54</v>
      </c>
      <c r="E1874" s="118">
        <f>VLOOKUP(CONCATENATE(B1874,C1874),'Bron BM-prijzen'!A:L,12,FALSE)</f>
        <v>35.54</v>
      </c>
      <c r="F1874" s="121">
        <f>AVERAGEIFS('Rekensheet Uurdata'!E:E,'Rekensheet Uurdata'!A:A,QUOTIENT('Rekensheet Kwartierdata'!A1874-1,4)+1)/4</f>
        <v>237.8125</v>
      </c>
      <c r="G1874" s="84">
        <f>IFERROR(VALUE(VLOOKUP(A1874,'Bron Productie'!A:H,7))/4,-1)</f>
        <v>194</v>
      </c>
      <c r="H1874" s="84">
        <f t="shared" si="354"/>
        <v>194</v>
      </c>
      <c r="I1874" s="84">
        <f t="shared" si="355"/>
        <v>-43.8125</v>
      </c>
      <c r="J1874" s="118">
        <f t="shared" si="356"/>
        <v>-1557.0962500000001</v>
      </c>
      <c r="K1874" s="121">
        <f>AVERAGEIFS('Rekensheet Uurdata'!F:F,'Rekensheet Uurdata'!A:A,QUOTIENT('Rekensheet Kwartierdata'!A1874-1,4)+1)/4</f>
        <v>42.375</v>
      </c>
      <c r="L1874" s="84">
        <f>IFERROR(VALUE(VLOOKUP(A1874,'Bron Productie'!A:H,5))/4,-1)</f>
        <v>87.75</v>
      </c>
      <c r="M1874" s="84">
        <f t="shared" si="357"/>
        <v>87.75</v>
      </c>
      <c r="N1874" s="84">
        <f t="shared" si="358"/>
        <v>45.375</v>
      </c>
      <c r="O1874" s="118">
        <f t="shared" si="359"/>
        <v>1612.6275000000001</v>
      </c>
      <c r="P1874" s="121">
        <f>AVERAGEIFS('Rekensheet Uurdata'!G:G,'Rekensheet Uurdata'!A:A,QUOTIENT('Rekensheet Kwartierdata'!A1874-1,4)+1)/4</f>
        <v>53.75</v>
      </c>
      <c r="Q1874" s="84">
        <f>IFERROR(VALUE(VLOOKUP(A1874,'Bron Productie'!A:H,3))/4,-1)</f>
        <v>56</v>
      </c>
      <c r="R1874" s="84">
        <f t="shared" si="360"/>
        <v>56</v>
      </c>
      <c r="S1874" s="84">
        <f t="shared" si="361"/>
        <v>2.25</v>
      </c>
      <c r="T1874" s="86">
        <f t="shared" si="362"/>
        <v>79.965000000000003</v>
      </c>
    </row>
    <row r="1875" spans="1:20" x14ac:dyDescent="0.25">
      <c r="A1875" s="113">
        <f t="shared" si="363"/>
        <v>1870</v>
      </c>
      <c r="B1875" s="185">
        <f t="shared" si="364"/>
        <v>43120</v>
      </c>
      <c r="C1875" s="118">
        <f t="shared" si="365"/>
        <v>46</v>
      </c>
      <c r="D1875" s="121">
        <f>VLOOKUP(CONCATENATE(B1875,C1875),'Bron BM-prijzen'!A:L,11,FALSE)</f>
        <v>35.5</v>
      </c>
      <c r="E1875" s="118">
        <f>VLOOKUP(CONCATENATE(B1875,C1875),'Bron BM-prijzen'!A:L,12,FALSE)</f>
        <v>35.5</v>
      </c>
      <c r="F1875" s="121">
        <f>AVERAGEIFS('Rekensheet Uurdata'!E:E,'Rekensheet Uurdata'!A:A,QUOTIENT('Rekensheet Kwartierdata'!A1875-1,4)+1)/4</f>
        <v>237.8125</v>
      </c>
      <c r="G1875" s="84">
        <f>IFERROR(VALUE(VLOOKUP(A1875,'Bron Productie'!A:H,7))/4,-1)</f>
        <v>175.25</v>
      </c>
      <c r="H1875" s="84">
        <f t="shared" si="354"/>
        <v>175.25</v>
      </c>
      <c r="I1875" s="84">
        <f t="shared" si="355"/>
        <v>-62.5625</v>
      </c>
      <c r="J1875" s="118">
        <f t="shared" si="356"/>
        <v>-2220.96875</v>
      </c>
      <c r="K1875" s="121">
        <f>AVERAGEIFS('Rekensheet Uurdata'!F:F,'Rekensheet Uurdata'!A:A,QUOTIENT('Rekensheet Kwartierdata'!A1875-1,4)+1)/4</f>
        <v>42.375</v>
      </c>
      <c r="L1875" s="84">
        <f>IFERROR(VALUE(VLOOKUP(A1875,'Bron Productie'!A:H,5))/4,-1)</f>
        <v>79.75</v>
      </c>
      <c r="M1875" s="84">
        <f t="shared" si="357"/>
        <v>79.75</v>
      </c>
      <c r="N1875" s="84">
        <f t="shared" si="358"/>
        <v>37.375</v>
      </c>
      <c r="O1875" s="118">
        <f t="shared" si="359"/>
        <v>1326.8125</v>
      </c>
      <c r="P1875" s="121">
        <f>AVERAGEIFS('Rekensheet Uurdata'!G:G,'Rekensheet Uurdata'!A:A,QUOTIENT('Rekensheet Kwartierdata'!A1875-1,4)+1)/4</f>
        <v>53.75</v>
      </c>
      <c r="Q1875" s="84">
        <f>IFERROR(VALUE(VLOOKUP(A1875,'Bron Productie'!A:H,3))/4,-1)</f>
        <v>54.5</v>
      </c>
      <c r="R1875" s="84">
        <f t="shared" si="360"/>
        <v>54.5</v>
      </c>
      <c r="S1875" s="84">
        <f t="shared" si="361"/>
        <v>0.75</v>
      </c>
      <c r="T1875" s="86">
        <f t="shared" si="362"/>
        <v>26.625</v>
      </c>
    </row>
    <row r="1876" spans="1:20" x14ac:dyDescent="0.25">
      <c r="A1876" s="113">
        <f t="shared" si="363"/>
        <v>1871</v>
      </c>
      <c r="B1876" s="185">
        <f t="shared" si="364"/>
        <v>43120</v>
      </c>
      <c r="C1876" s="118">
        <f t="shared" si="365"/>
        <v>47</v>
      </c>
      <c r="D1876" s="121">
        <f>VLOOKUP(CONCATENATE(B1876,C1876),'Bron BM-prijzen'!A:L,11,FALSE)</f>
        <v>34.25</v>
      </c>
      <c r="E1876" s="118">
        <f>VLOOKUP(CONCATENATE(B1876,C1876),'Bron BM-prijzen'!A:L,12,FALSE)</f>
        <v>34.25</v>
      </c>
      <c r="F1876" s="121">
        <f>AVERAGEIFS('Rekensheet Uurdata'!E:E,'Rekensheet Uurdata'!A:A,QUOTIENT('Rekensheet Kwartierdata'!A1876-1,4)+1)/4</f>
        <v>237.8125</v>
      </c>
      <c r="G1876" s="84">
        <f>IFERROR(VALUE(VLOOKUP(A1876,'Bron Productie'!A:H,7))/4,-1)</f>
        <v>158</v>
      </c>
      <c r="H1876" s="84">
        <f t="shared" si="354"/>
        <v>158</v>
      </c>
      <c r="I1876" s="84">
        <f t="shared" si="355"/>
        <v>-79.8125</v>
      </c>
      <c r="J1876" s="118">
        <f t="shared" si="356"/>
        <v>-2733.578125</v>
      </c>
      <c r="K1876" s="121">
        <f>AVERAGEIFS('Rekensheet Uurdata'!F:F,'Rekensheet Uurdata'!A:A,QUOTIENT('Rekensheet Kwartierdata'!A1876-1,4)+1)/4</f>
        <v>42.375</v>
      </c>
      <c r="L1876" s="84">
        <f>IFERROR(VALUE(VLOOKUP(A1876,'Bron Productie'!A:H,5))/4,-1)</f>
        <v>72.25</v>
      </c>
      <c r="M1876" s="84">
        <f t="shared" si="357"/>
        <v>72.25</v>
      </c>
      <c r="N1876" s="84">
        <f t="shared" si="358"/>
        <v>29.875</v>
      </c>
      <c r="O1876" s="118">
        <f t="shared" si="359"/>
        <v>1023.21875</v>
      </c>
      <c r="P1876" s="121">
        <f>AVERAGEIFS('Rekensheet Uurdata'!G:G,'Rekensheet Uurdata'!A:A,QUOTIENT('Rekensheet Kwartierdata'!A1876-1,4)+1)/4</f>
        <v>53.75</v>
      </c>
      <c r="Q1876" s="84">
        <f>IFERROR(VALUE(VLOOKUP(A1876,'Bron Productie'!A:H,3))/4,-1)</f>
        <v>53</v>
      </c>
      <c r="R1876" s="84">
        <f t="shared" si="360"/>
        <v>53</v>
      </c>
      <c r="S1876" s="84">
        <f t="shared" si="361"/>
        <v>-0.75</v>
      </c>
      <c r="T1876" s="86">
        <f t="shared" si="362"/>
        <v>-25.6875</v>
      </c>
    </row>
    <row r="1877" spans="1:20" x14ac:dyDescent="0.25">
      <c r="A1877" s="113">
        <f t="shared" si="363"/>
        <v>1872</v>
      </c>
      <c r="B1877" s="185">
        <f t="shared" si="364"/>
        <v>43120</v>
      </c>
      <c r="C1877" s="118">
        <f t="shared" si="365"/>
        <v>48</v>
      </c>
      <c r="D1877" s="121">
        <f>VLOOKUP(CONCATENATE(B1877,C1877),'Bron BM-prijzen'!A:L,11,FALSE)</f>
        <v>32.79</v>
      </c>
      <c r="E1877" s="118">
        <f>VLOOKUP(CONCATENATE(B1877,C1877),'Bron BM-prijzen'!A:L,12,FALSE)</f>
        <v>32.79</v>
      </c>
      <c r="F1877" s="121">
        <f>AVERAGEIFS('Rekensheet Uurdata'!E:E,'Rekensheet Uurdata'!A:A,QUOTIENT('Rekensheet Kwartierdata'!A1877-1,4)+1)/4</f>
        <v>237.8125</v>
      </c>
      <c r="G1877" s="84">
        <f>IFERROR(VALUE(VLOOKUP(A1877,'Bron Productie'!A:H,7))/4,-1)</f>
        <v>147.75</v>
      </c>
      <c r="H1877" s="84">
        <f t="shared" si="354"/>
        <v>147.75</v>
      </c>
      <c r="I1877" s="84">
        <f t="shared" si="355"/>
        <v>-90.0625</v>
      </c>
      <c r="J1877" s="118">
        <f t="shared" si="356"/>
        <v>-2953.149375</v>
      </c>
      <c r="K1877" s="121">
        <f>AVERAGEIFS('Rekensheet Uurdata'!F:F,'Rekensheet Uurdata'!A:A,QUOTIENT('Rekensheet Kwartierdata'!A1877-1,4)+1)/4</f>
        <v>42.375</v>
      </c>
      <c r="L1877" s="84">
        <f>IFERROR(VALUE(VLOOKUP(A1877,'Bron Productie'!A:H,5))/4,-1)</f>
        <v>69</v>
      </c>
      <c r="M1877" s="84">
        <f t="shared" si="357"/>
        <v>69</v>
      </c>
      <c r="N1877" s="84">
        <f t="shared" si="358"/>
        <v>26.625</v>
      </c>
      <c r="O1877" s="118">
        <f t="shared" si="359"/>
        <v>873.03374999999994</v>
      </c>
      <c r="P1877" s="121">
        <f>AVERAGEIFS('Rekensheet Uurdata'!G:G,'Rekensheet Uurdata'!A:A,QUOTIENT('Rekensheet Kwartierdata'!A1877-1,4)+1)/4</f>
        <v>53.75</v>
      </c>
      <c r="Q1877" s="84">
        <f>IFERROR(VALUE(VLOOKUP(A1877,'Bron Productie'!A:H,3))/4,-1)</f>
        <v>51.5</v>
      </c>
      <c r="R1877" s="84">
        <f t="shared" si="360"/>
        <v>51.5</v>
      </c>
      <c r="S1877" s="84">
        <f t="shared" si="361"/>
        <v>-2.25</v>
      </c>
      <c r="T1877" s="86">
        <f t="shared" si="362"/>
        <v>-73.777500000000003</v>
      </c>
    </row>
    <row r="1878" spans="1:20" x14ac:dyDescent="0.25">
      <c r="A1878" s="113">
        <f t="shared" si="363"/>
        <v>1873</v>
      </c>
      <c r="B1878" s="185">
        <f t="shared" si="364"/>
        <v>43120</v>
      </c>
      <c r="C1878" s="118">
        <f t="shared" si="365"/>
        <v>49</v>
      </c>
      <c r="D1878" s="121">
        <f>VLOOKUP(CONCATENATE(B1878,C1878),'Bron BM-prijzen'!A:L,11,FALSE)</f>
        <v>56.12</v>
      </c>
      <c r="E1878" s="118">
        <f>VLOOKUP(CONCATENATE(B1878,C1878),'Bron BM-prijzen'!A:L,12,FALSE)</f>
        <v>56.12</v>
      </c>
      <c r="F1878" s="121">
        <f>AVERAGEIFS('Rekensheet Uurdata'!E:E,'Rekensheet Uurdata'!A:A,QUOTIENT('Rekensheet Kwartierdata'!A1878-1,4)+1)/4</f>
        <v>203.5</v>
      </c>
      <c r="G1878" s="84">
        <f>IFERROR(VALUE(VLOOKUP(A1878,'Bron Productie'!A:H,7))/4,-1)</f>
        <v>136</v>
      </c>
      <c r="H1878" s="84">
        <f t="shared" si="354"/>
        <v>136</v>
      </c>
      <c r="I1878" s="84">
        <f t="shared" si="355"/>
        <v>-67.5</v>
      </c>
      <c r="J1878" s="118">
        <f t="shared" si="356"/>
        <v>-3788.1</v>
      </c>
      <c r="K1878" s="121">
        <f>AVERAGEIFS('Rekensheet Uurdata'!F:F,'Rekensheet Uurdata'!A:A,QUOTIENT('Rekensheet Kwartierdata'!A1878-1,4)+1)/4</f>
        <v>37.875</v>
      </c>
      <c r="L1878" s="84">
        <f>IFERROR(VALUE(VLOOKUP(A1878,'Bron Productie'!A:H,5))/4,-1)</f>
        <v>64.25</v>
      </c>
      <c r="M1878" s="84">
        <f t="shared" si="357"/>
        <v>64.25</v>
      </c>
      <c r="N1878" s="84">
        <f t="shared" si="358"/>
        <v>26.375</v>
      </c>
      <c r="O1878" s="118">
        <f t="shared" si="359"/>
        <v>1480.165</v>
      </c>
      <c r="P1878" s="121">
        <f>AVERAGEIFS('Rekensheet Uurdata'!G:G,'Rekensheet Uurdata'!A:A,QUOTIENT('Rekensheet Kwartierdata'!A1878-1,4)+1)/4</f>
        <v>47.375</v>
      </c>
      <c r="Q1878" s="84">
        <f>IFERROR(VALUE(VLOOKUP(A1878,'Bron Productie'!A:H,3))/4,-1)</f>
        <v>50</v>
      </c>
      <c r="R1878" s="84">
        <f t="shared" si="360"/>
        <v>50</v>
      </c>
      <c r="S1878" s="84">
        <f t="shared" si="361"/>
        <v>2.625</v>
      </c>
      <c r="T1878" s="86">
        <f t="shared" si="362"/>
        <v>147.315</v>
      </c>
    </row>
    <row r="1879" spans="1:20" x14ac:dyDescent="0.25">
      <c r="A1879" s="113">
        <f t="shared" si="363"/>
        <v>1874</v>
      </c>
      <c r="B1879" s="185">
        <f t="shared" si="364"/>
        <v>43120</v>
      </c>
      <c r="C1879" s="118">
        <f t="shared" si="365"/>
        <v>50</v>
      </c>
      <c r="D1879" s="121">
        <f>VLOOKUP(CONCATENATE(B1879,C1879),'Bron BM-prijzen'!A:L,11,FALSE)</f>
        <v>36.119999999999997</v>
      </c>
      <c r="E1879" s="118">
        <f>VLOOKUP(CONCATENATE(B1879,C1879),'Bron BM-prijzen'!A:L,12,FALSE)</f>
        <v>36.119999999999997</v>
      </c>
      <c r="F1879" s="121">
        <f>AVERAGEIFS('Rekensheet Uurdata'!E:E,'Rekensheet Uurdata'!A:A,QUOTIENT('Rekensheet Kwartierdata'!A1879-1,4)+1)/4</f>
        <v>203.5</v>
      </c>
      <c r="G1879" s="84">
        <f>IFERROR(VALUE(VLOOKUP(A1879,'Bron Productie'!A:H,7))/4,-1)</f>
        <v>123.75</v>
      </c>
      <c r="H1879" s="84">
        <f t="shared" si="354"/>
        <v>123.75</v>
      </c>
      <c r="I1879" s="84">
        <f t="shared" si="355"/>
        <v>-79.75</v>
      </c>
      <c r="J1879" s="118">
        <f t="shared" si="356"/>
        <v>-2880.5699999999997</v>
      </c>
      <c r="K1879" s="121">
        <f>AVERAGEIFS('Rekensheet Uurdata'!F:F,'Rekensheet Uurdata'!A:A,QUOTIENT('Rekensheet Kwartierdata'!A1879-1,4)+1)/4</f>
        <v>37.875</v>
      </c>
      <c r="L1879" s="84">
        <f>IFERROR(VALUE(VLOOKUP(A1879,'Bron Productie'!A:H,5))/4,-1)</f>
        <v>68.75</v>
      </c>
      <c r="M1879" s="84">
        <f t="shared" si="357"/>
        <v>68.75</v>
      </c>
      <c r="N1879" s="84">
        <f t="shared" si="358"/>
        <v>30.875</v>
      </c>
      <c r="O1879" s="118">
        <f t="shared" si="359"/>
        <v>1115.2049999999999</v>
      </c>
      <c r="P1879" s="121">
        <f>AVERAGEIFS('Rekensheet Uurdata'!G:G,'Rekensheet Uurdata'!A:A,QUOTIENT('Rekensheet Kwartierdata'!A1879-1,4)+1)/4</f>
        <v>47.375</v>
      </c>
      <c r="Q1879" s="84">
        <f>IFERROR(VALUE(VLOOKUP(A1879,'Bron Productie'!A:H,3))/4,-1)</f>
        <v>48.25</v>
      </c>
      <c r="R1879" s="84">
        <f t="shared" si="360"/>
        <v>48.25</v>
      </c>
      <c r="S1879" s="84">
        <f t="shared" si="361"/>
        <v>0.875</v>
      </c>
      <c r="T1879" s="86">
        <f t="shared" si="362"/>
        <v>31.604999999999997</v>
      </c>
    </row>
    <row r="1880" spans="1:20" x14ac:dyDescent="0.25">
      <c r="A1880" s="113">
        <f t="shared" si="363"/>
        <v>1875</v>
      </c>
      <c r="B1880" s="185">
        <f t="shared" si="364"/>
        <v>43120</v>
      </c>
      <c r="C1880" s="118">
        <f t="shared" si="365"/>
        <v>51</v>
      </c>
      <c r="D1880" s="121">
        <f>VLOOKUP(CONCATENATE(B1880,C1880),'Bron BM-prijzen'!A:L,11,FALSE)</f>
        <v>40.24</v>
      </c>
      <c r="E1880" s="118">
        <f>VLOOKUP(CONCATENATE(B1880,C1880),'Bron BM-prijzen'!A:L,12,FALSE)</f>
        <v>40.24</v>
      </c>
      <c r="F1880" s="121">
        <f>AVERAGEIFS('Rekensheet Uurdata'!E:E,'Rekensheet Uurdata'!A:A,QUOTIENT('Rekensheet Kwartierdata'!A1880-1,4)+1)/4</f>
        <v>203.5</v>
      </c>
      <c r="G1880" s="84">
        <f>IFERROR(VALUE(VLOOKUP(A1880,'Bron Productie'!A:H,7))/4,-1)</f>
        <v>122.25</v>
      </c>
      <c r="H1880" s="84">
        <f t="shared" si="354"/>
        <v>122.25</v>
      </c>
      <c r="I1880" s="84">
        <f t="shared" si="355"/>
        <v>-81.25</v>
      </c>
      <c r="J1880" s="118">
        <f t="shared" si="356"/>
        <v>-3269.5</v>
      </c>
      <c r="K1880" s="121">
        <f>AVERAGEIFS('Rekensheet Uurdata'!F:F,'Rekensheet Uurdata'!A:A,QUOTIENT('Rekensheet Kwartierdata'!A1880-1,4)+1)/4</f>
        <v>37.875</v>
      </c>
      <c r="L1880" s="84">
        <f>IFERROR(VALUE(VLOOKUP(A1880,'Bron Productie'!A:H,5))/4,-1)</f>
        <v>77.5</v>
      </c>
      <c r="M1880" s="84">
        <f t="shared" si="357"/>
        <v>77.5</v>
      </c>
      <c r="N1880" s="84">
        <f t="shared" si="358"/>
        <v>39.625</v>
      </c>
      <c r="O1880" s="118">
        <f t="shared" si="359"/>
        <v>1594.51</v>
      </c>
      <c r="P1880" s="121">
        <f>AVERAGEIFS('Rekensheet Uurdata'!G:G,'Rekensheet Uurdata'!A:A,QUOTIENT('Rekensheet Kwartierdata'!A1880-1,4)+1)/4</f>
        <v>47.375</v>
      </c>
      <c r="Q1880" s="84">
        <f>IFERROR(VALUE(VLOOKUP(A1880,'Bron Productie'!A:H,3))/4,-1)</f>
        <v>46.5</v>
      </c>
      <c r="R1880" s="84">
        <f t="shared" si="360"/>
        <v>46.5</v>
      </c>
      <c r="S1880" s="84">
        <f t="shared" si="361"/>
        <v>-0.875</v>
      </c>
      <c r="T1880" s="86">
        <f t="shared" si="362"/>
        <v>-35.21</v>
      </c>
    </row>
    <row r="1881" spans="1:20" x14ac:dyDescent="0.25">
      <c r="A1881" s="113">
        <f t="shared" si="363"/>
        <v>1876</v>
      </c>
      <c r="B1881" s="185">
        <f t="shared" si="364"/>
        <v>43120</v>
      </c>
      <c r="C1881" s="118">
        <f t="shared" si="365"/>
        <v>52</v>
      </c>
      <c r="D1881" s="121">
        <f>VLOOKUP(CONCATENATE(B1881,C1881),'Bron BM-prijzen'!A:L,11,FALSE)</f>
        <v>38.450000000000003</v>
      </c>
      <c r="E1881" s="118">
        <f>VLOOKUP(CONCATENATE(B1881,C1881),'Bron BM-prijzen'!A:L,12,FALSE)</f>
        <v>38.450000000000003</v>
      </c>
      <c r="F1881" s="121">
        <f>AVERAGEIFS('Rekensheet Uurdata'!E:E,'Rekensheet Uurdata'!A:A,QUOTIENT('Rekensheet Kwartierdata'!A1881-1,4)+1)/4</f>
        <v>203.5</v>
      </c>
      <c r="G1881" s="84">
        <f>IFERROR(VALUE(VLOOKUP(A1881,'Bron Productie'!A:H,7))/4,-1)</f>
        <v>117</v>
      </c>
      <c r="H1881" s="84">
        <f t="shared" si="354"/>
        <v>117</v>
      </c>
      <c r="I1881" s="84">
        <f t="shared" si="355"/>
        <v>-86.5</v>
      </c>
      <c r="J1881" s="118">
        <f t="shared" si="356"/>
        <v>-3325.9250000000002</v>
      </c>
      <c r="K1881" s="121">
        <f>AVERAGEIFS('Rekensheet Uurdata'!F:F,'Rekensheet Uurdata'!A:A,QUOTIENT('Rekensheet Kwartierdata'!A1881-1,4)+1)/4</f>
        <v>37.875</v>
      </c>
      <c r="L1881" s="84">
        <f>IFERROR(VALUE(VLOOKUP(A1881,'Bron Productie'!A:H,5))/4,-1)</f>
        <v>79.5</v>
      </c>
      <c r="M1881" s="84">
        <f t="shared" si="357"/>
        <v>79.5</v>
      </c>
      <c r="N1881" s="84">
        <f t="shared" si="358"/>
        <v>41.625</v>
      </c>
      <c r="O1881" s="118">
        <f t="shared" si="359"/>
        <v>1600.48125</v>
      </c>
      <c r="P1881" s="121">
        <f>AVERAGEIFS('Rekensheet Uurdata'!G:G,'Rekensheet Uurdata'!A:A,QUOTIENT('Rekensheet Kwartierdata'!A1881-1,4)+1)/4</f>
        <v>47.375</v>
      </c>
      <c r="Q1881" s="84">
        <f>IFERROR(VALUE(VLOOKUP(A1881,'Bron Productie'!A:H,3))/4,-1)</f>
        <v>44.75</v>
      </c>
      <c r="R1881" s="84">
        <f t="shared" si="360"/>
        <v>44.75</v>
      </c>
      <c r="S1881" s="84">
        <f t="shared" si="361"/>
        <v>-2.625</v>
      </c>
      <c r="T1881" s="86">
        <f t="shared" si="362"/>
        <v>-100.93125000000001</v>
      </c>
    </row>
    <row r="1882" spans="1:20" x14ac:dyDescent="0.25">
      <c r="A1882" s="113">
        <f t="shared" si="363"/>
        <v>1877</v>
      </c>
      <c r="B1882" s="185">
        <f t="shared" si="364"/>
        <v>43120</v>
      </c>
      <c r="C1882" s="118">
        <f t="shared" si="365"/>
        <v>53</v>
      </c>
      <c r="D1882" s="121">
        <f>VLOOKUP(CONCATENATE(B1882,C1882),'Bron BM-prijzen'!A:L,11,FALSE)</f>
        <v>34.06</v>
      </c>
      <c r="E1882" s="118">
        <f>VLOOKUP(CONCATENATE(B1882,C1882),'Bron BM-prijzen'!A:L,12,FALSE)</f>
        <v>34.06</v>
      </c>
      <c r="F1882" s="121">
        <f>AVERAGEIFS('Rekensheet Uurdata'!E:E,'Rekensheet Uurdata'!A:A,QUOTIENT('Rekensheet Kwartierdata'!A1882-1,4)+1)/4</f>
        <v>155.125</v>
      </c>
      <c r="G1882" s="84">
        <f>IFERROR(VALUE(VLOOKUP(A1882,'Bron Productie'!A:H,7))/4,-1)</f>
        <v>112</v>
      </c>
      <c r="H1882" s="84">
        <f t="shared" si="354"/>
        <v>112</v>
      </c>
      <c r="I1882" s="84">
        <f t="shared" si="355"/>
        <v>-43.125</v>
      </c>
      <c r="J1882" s="118">
        <f t="shared" si="356"/>
        <v>-1468.8375000000001</v>
      </c>
      <c r="K1882" s="121">
        <f>AVERAGEIFS('Rekensheet Uurdata'!F:F,'Rekensheet Uurdata'!A:A,QUOTIENT('Rekensheet Kwartierdata'!A1882-1,4)+1)/4</f>
        <v>29.6875</v>
      </c>
      <c r="L1882" s="84">
        <f>IFERROR(VALUE(VLOOKUP(A1882,'Bron Productie'!A:H,5))/4,-1)</f>
        <v>82</v>
      </c>
      <c r="M1882" s="84">
        <f t="shared" si="357"/>
        <v>82</v>
      </c>
      <c r="N1882" s="84">
        <f t="shared" si="358"/>
        <v>52.3125</v>
      </c>
      <c r="O1882" s="118">
        <f t="shared" si="359"/>
        <v>1781.7637500000001</v>
      </c>
      <c r="P1882" s="121">
        <f>AVERAGEIFS('Rekensheet Uurdata'!G:G,'Rekensheet Uurdata'!A:A,QUOTIENT('Rekensheet Kwartierdata'!A1882-1,4)+1)/4</f>
        <v>40</v>
      </c>
      <c r="Q1882" s="84">
        <f>IFERROR(VALUE(VLOOKUP(A1882,'Bron Productie'!A:H,3))/4,-1)</f>
        <v>43</v>
      </c>
      <c r="R1882" s="84">
        <f t="shared" si="360"/>
        <v>43</v>
      </c>
      <c r="S1882" s="84">
        <f t="shared" si="361"/>
        <v>3</v>
      </c>
      <c r="T1882" s="86">
        <f t="shared" si="362"/>
        <v>102.18</v>
      </c>
    </row>
    <row r="1883" spans="1:20" x14ac:dyDescent="0.25">
      <c r="A1883" s="113">
        <f t="shared" si="363"/>
        <v>1878</v>
      </c>
      <c r="B1883" s="185">
        <f t="shared" si="364"/>
        <v>43120</v>
      </c>
      <c r="C1883" s="118">
        <f t="shared" si="365"/>
        <v>54</v>
      </c>
      <c r="D1883" s="121">
        <f>VLOOKUP(CONCATENATE(B1883,C1883),'Bron BM-prijzen'!A:L,11,FALSE)</f>
        <v>33.979999999999997</v>
      </c>
      <c r="E1883" s="118">
        <f>VLOOKUP(CONCATENATE(B1883,C1883),'Bron BM-prijzen'!A:L,12,FALSE)</f>
        <v>33.979999999999997</v>
      </c>
      <c r="F1883" s="121">
        <f>AVERAGEIFS('Rekensheet Uurdata'!E:E,'Rekensheet Uurdata'!A:A,QUOTIENT('Rekensheet Kwartierdata'!A1883-1,4)+1)/4</f>
        <v>155.125</v>
      </c>
      <c r="G1883" s="84">
        <f>IFERROR(VALUE(VLOOKUP(A1883,'Bron Productie'!A:H,7))/4,-1)</f>
        <v>100</v>
      </c>
      <c r="H1883" s="84">
        <f t="shared" si="354"/>
        <v>100</v>
      </c>
      <c r="I1883" s="84">
        <f t="shared" si="355"/>
        <v>-55.125</v>
      </c>
      <c r="J1883" s="118">
        <f t="shared" si="356"/>
        <v>-1873.1474999999998</v>
      </c>
      <c r="K1883" s="121">
        <f>AVERAGEIFS('Rekensheet Uurdata'!F:F,'Rekensheet Uurdata'!A:A,QUOTIENT('Rekensheet Kwartierdata'!A1883-1,4)+1)/4</f>
        <v>29.6875</v>
      </c>
      <c r="L1883" s="84">
        <f>IFERROR(VALUE(VLOOKUP(A1883,'Bron Productie'!A:H,5))/4,-1)</f>
        <v>81</v>
      </c>
      <c r="M1883" s="84">
        <f t="shared" si="357"/>
        <v>81</v>
      </c>
      <c r="N1883" s="84">
        <f t="shared" si="358"/>
        <v>51.3125</v>
      </c>
      <c r="O1883" s="118">
        <f t="shared" si="359"/>
        <v>1743.5987499999999</v>
      </c>
      <c r="P1883" s="121">
        <f>AVERAGEIFS('Rekensheet Uurdata'!G:G,'Rekensheet Uurdata'!A:A,QUOTIENT('Rekensheet Kwartierdata'!A1883-1,4)+1)/4</f>
        <v>40</v>
      </c>
      <c r="Q1883" s="84">
        <f>IFERROR(VALUE(VLOOKUP(A1883,'Bron Productie'!A:H,3))/4,-1)</f>
        <v>41</v>
      </c>
      <c r="R1883" s="84">
        <f t="shared" si="360"/>
        <v>41</v>
      </c>
      <c r="S1883" s="84">
        <f t="shared" si="361"/>
        <v>1</v>
      </c>
      <c r="T1883" s="86">
        <f t="shared" si="362"/>
        <v>33.979999999999997</v>
      </c>
    </row>
    <row r="1884" spans="1:20" x14ac:dyDescent="0.25">
      <c r="A1884" s="113">
        <f t="shared" si="363"/>
        <v>1879</v>
      </c>
      <c r="B1884" s="185">
        <f t="shared" si="364"/>
        <v>43120</v>
      </c>
      <c r="C1884" s="118">
        <f t="shared" si="365"/>
        <v>55</v>
      </c>
      <c r="D1884" s="121">
        <f>VLOOKUP(CONCATENATE(B1884,C1884),'Bron BM-prijzen'!A:L,11,FALSE)</f>
        <v>36.299999999999997</v>
      </c>
      <c r="E1884" s="118">
        <f>VLOOKUP(CONCATENATE(B1884,C1884),'Bron BM-prijzen'!A:L,12,FALSE)</f>
        <v>36.299999999999997</v>
      </c>
      <c r="F1884" s="121">
        <f>AVERAGEIFS('Rekensheet Uurdata'!E:E,'Rekensheet Uurdata'!A:A,QUOTIENT('Rekensheet Kwartierdata'!A1884-1,4)+1)/4</f>
        <v>155.125</v>
      </c>
      <c r="G1884" s="84">
        <f>IFERROR(VALUE(VLOOKUP(A1884,'Bron Productie'!A:H,7))/4,-1)</f>
        <v>87.25</v>
      </c>
      <c r="H1884" s="84">
        <f t="shared" si="354"/>
        <v>87.25</v>
      </c>
      <c r="I1884" s="84">
        <f t="shared" si="355"/>
        <v>-67.875</v>
      </c>
      <c r="J1884" s="118">
        <f t="shared" si="356"/>
        <v>-2463.8624999999997</v>
      </c>
      <c r="K1884" s="121">
        <f>AVERAGEIFS('Rekensheet Uurdata'!F:F,'Rekensheet Uurdata'!A:A,QUOTIENT('Rekensheet Kwartierdata'!A1884-1,4)+1)/4</f>
        <v>29.6875</v>
      </c>
      <c r="L1884" s="84">
        <f>IFERROR(VALUE(VLOOKUP(A1884,'Bron Productie'!A:H,5))/4,-1)</f>
        <v>75.25</v>
      </c>
      <c r="M1884" s="84">
        <f t="shared" si="357"/>
        <v>75.25</v>
      </c>
      <c r="N1884" s="84">
        <f t="shared" si="358"/>
        <v>45.5625</v>
      </c>
      <c r="O1884" s="118">
        <f t="shared" si="359"/>
        <v>1653.9187499999998</v>
      </c>
      <c r="P1884" s="121">
        <f>AVERAGEIFS('Rekensheet Uurdata'!G:G,'Rekensheet Uurdata'!A:A,QUOTIENT('Rekensheet Kwartierdata'!A1884-1,4)+1)/4</f>
        <v>40</v>
      </c>
      <c r="Q1884" s="84">
        <f>IFERROR(VALUE(VLOOKUP(A1884,'Bron Productie'!A:H,3))/4,-1)</f>
        <v>39</v>
      </c>
      <c r="R1884" s="84">
        <f t="shared" si="360"/>
        <v>39</v>
      </c>
      <c r="S1884" s="84">
        <f t="shared" si="361"/>
        <v>-1</v>
      </c>
      <c r="T1884" s="86">
        <f t="shared" si="362"/>
        <v>-36.299999999999997</v>
      </c>
    </row>
    <row r="1885" spans="1:20" x14ac:dyDescent="0.25">
      <c r="A1885" s="113">
        <f t="shared" si="363"/>
        <v>1880</v>
      </c>
      <c r="B1885" s="185">
        <f t="shared" si="364"/>
        <v>43120</v>
      </c>
      <c r="C1885" s="118">
        <f t="shared" si="365"/>
        <v>56</v>
      </c>
      <c r="D1885" s="121">
        <f>VLOOKUP(CONCATENATE(B1885,C1885),'Bron BM-prijzen'!A:L,11,FALSE)</f>
        <v>38.450000000000003</v>
      </c>
      <c r="E1885" s="118">
        <f>VLOOKUP(CONCATENATE(B1885,C1885),'Bron BM-prijzen'!A:L,12,FALSE)</f>
        <v>38.450000000000003</v>
      </c>
      <c r="F1885" s="121">
        <f>AVERAGEIFS('Rekensheet Uurdata'!E:E,'Rekensheet Uurdata'!A:A,QUOTIENT('Rekensheet Kwartierdata'!A1885-1,4)+1)/4</f>
        <v>155.125</v>
      </c>
      <c r="G1885" s="84">
        <f>IFERROR(VALUE(VLOOKUP(A1885,'Bron Productie'!A:H,7))/4,-1)</f>
        <v>74</v>
      </c>
      <c r="H1885" s="84">
        <f t="shared" si="354"/>
        <v>74</v>
      </c>
      <c r="I1885" s="84">
        <f t="shared" si="355"/>
        <v>-81.125</v>
      </c>
      <c r="J1885" s="118">
        <f t="shared" si="356"/>
        <v>-3119.2562500000004</v>
      </c>
      <c r="K1885" s="121">
        <f>AVERAGEIFS('Rekensheet Uurdata'!F:F,'Rekensheet Uurdata'!A:A,QUOTIENT('Rekensheet Kwartierdata'!A1885-1,4)+1)/4</f>
        <v>29.6875</v>
      </c>
      <c r="L1885" s="84">
        <f>IFERROR(VALUE(VLOOKUP(A1885,'Bron Productie'!A:H,5))/4,-1)</f>
        <v>70.5</v>
      </c>
      <c r="M1885" s="84">
        <f t="shared" si="357"/>
        <v>70.5</v>
      </c>
      <c r="N1885" s="84">
        <f t="shared" si="358"/>
        <v>40.8125</v>
      </c>
      <c r="O1885" s="118">
        <f t="shared" si="359"/>
        <v>1569.2406250000001</v>
      </c>
      <c r="P1885" s="121">
        <f>AVERAGEIFS('Rekensheet Uurdata'!G:G,'Rekensheet Uurdata'!A:A,QUOTIENT('Rekensheet Kwartierdata'!A1885-1,4)+1)/4</f>
        <v>40</v>
      </c>
      <c r="Q1885" s="84">
        <f>IFERROR(VALUE(VLOOKUP(A1885,'Bron Productie'!A:H,3))/4,-1)</f>
        <v>37</v>
      </c>
      <c r="R1885" s="84">
        <f t="shared" si="360"/>
        <v>37</v>
      </c>
      <c r="S1885" s="84">
        <f t="shared" si="361"/>
        <v>-3</v>
      </c>
      <c r="T1885" s="86">
        <f t="shared" si="362"/>
        <v>-115.35000000000001</v>
      </c>
    </row>
    <row r="1886" spans="1:20" x14ac:dyDescent="0.25">
      <c r="A1886" s="113">
        <f t="shared" si="363"/>
        <v>1881</v>
      </c>
      <c r="B1886" s="185">
        <f t="shared" si="364"/>
        <v>43120</v>
      </c>
      <c r="C1886" s="118">
        <f t="shared" si="365"/>
        <v>57</v>
      </c>
      <c r="D1886" s="121">
        <f>VLOOKUP(CONCATENATE(B1886,C1886),'Bron BM-prijzen'!A:L,11,FALSE)</f>
        <v>34.69</v>
      </c>
      <c r="E1886" s="118">
        <f>VLOOKUP(CONCATENATE(B1886,C1886),'Bron BM-prijzen'!A:L,12,FALSE)</f>
        <v>34.69</v>
      </c>
      <c r="F1886" s="121">
        <f>AVERAGEIFS('Rekensheet Uurdata'!E:E,'Rekensheet Uurdata'!A:A,QUOTIENT('Rekensheet Kwartierdata'!A1886-1,4)+1)/4</f>
        <v>100.5625</v>
      </c>
      <c r="G1886" s="84">
        <f>IFERROR(VALUE(VLOOKUP(A1886,'Bron Productie'!A:H,7))/4,-1)</f>
        <v>54</v>
      </c>
      <c r="H1886" s="84">
        <f t="shared" si="354"/>
        <v>54</v>
      </c>
      <c r="I1886" s="84">
        <f t="shared" si="355"/>
        <v>-46.5625</v>
      </c>
      <c r="J1886" s="118">
        <f t="shared" si="356"/>
        <v>-1615.253125</v>
      </c>
      <c r="K1886" s="121">
        <f>AVERAGEIFS('Rekensheet Uurdata'!F:F,'Rekensheet Uurdata'!A:A,QUOTIENT('Rekensheet Kwartierdata'!A1886-1,4)+1)/4</f>
        <v>19.375</v>
      </c>
      <c r="L1886" s="84">
        <f>IFERROR(VALUE(VLOOKUP(A1886,'Bron Productie'!A:H,5))/4,-1)</f>
        <v>78</v>
      </c>
      <c r="M1886" s="84">
        <f t="shared" si="357"/>
        <v>78</v>
      </c>
      <c r="N1886" s="84">
        <f t="shared" si="358"/>
        <v>58.625</v>
      </c>
      <c r="O1886" s="118">
        <f t="shared" si="359"/>
        <v>2033.7012499999998</v>
      </c>
      <c r="P1886" s="121">
        <f>AVERAGEIFS('Rekensheet Uurdata'!G:G,'Rekensheet Uurdata'!A:A,QUOTIENT('Rekensheet Kwartierdata'!A1886-1,4)+1)/4</f>
        <v>31</v>
      </c>
      <c r="Q1886" s="84">
        <f>IFERROR(VALUE(VLOOKUP(A1886,'Bron Productie'!A:H,3))/4,-1)</f>
        <v>35</v>
      </c>
      <c r="R1886" s="84">
        <f t="shared" si="360"/>
        <v>35</v>
      </c>
      <c r="S1886" s="84">
        <f t="shared" si="361"/>
        <v>4</v>
      </c>
      <c r="T1886" s="86">
        <f t="shared" si="362"/>
        <v>138.76</v>
      </c>
    </row>
    <row r="1887" spans="1:20" x14ac:dyDescent="0.25">
      <c r="A1887" s="113">
        <f t="shared" si="363"/>
        <v>1882</v>
      </c>
      <c r="B1887" s="185">
        <f t="shared" si="364"/>
        <v>43120</v>
      </c>
      <c r="C1887" s="118">
        <f t="shared" si="365"/>
        <v>58</v>
      </c>
      <c r="D1887" s="121">
        <f>VLOOKUP(CONCATENATE(B1887,C1887),'Bron BM-prijzen'!A:L,11,FALSE)</f>
        <v>34.69</v>
      </c>
      <c r="E1887" s="118">
        <f>VLOOKUP(CONCATENATE(B1887,C1887),'Bron BM-prijzen'!A:L,12,FALSE)</f>
        <v>34.69</v>
      </c>
      <c r="F1887" s="121">
        <f>AVERAGEIFS('Rekensheet Uurdata'!E:E,'Rekensheet Uurdata'!A:A,QUOTIENT('Rekensheet Kwartierdata'!A1887-1,4)+1)/4</f>
        <v>100.5625</v>
      </c>
      <c r="G1887" s="84">
        <f>IFERROR(VALUE(VLOOKUP(A1887,'Bron Productie'!A:H,7))/4,-1)</f>
        <v>48</v>
      </c>
      <c r="H1887" s="84">
        <f t="shared" si="354"/>
        <v>48</v>
      </c>
      <c r="I1887" s="84">
        <f t="shared" si="355"/>
        <v>-52.5625</v>
      </c>
      <c r="J1887" s="118">
        <f t="shared" si="356"/>
        <v>-1823.3931249999998</v>
      </c>
      <c r="K1887" s="121">
        <f>AVERAGEIFS('Rekensheet Uurdata'!F:F,'Rekensheet Uurdata'!A:A,QUOTIENT('Rekensheet Kwartierdata'!A1887-1,4)+1)/4</f>
        <v>19.375</v>
      </c>
      <c r="L1887" s="84">
        <f>IFERROR(VALUE(VLOOKUP(A1887,'Bron Productie'!A:H,5))/4,-1)</f>
        <v>70.75</v>
      </c>
      <c r="M1887" s="84">
        <f t="shared" si="357"/>
        <v>70.75</v>
      </c>
      <c r="N1887" s="84">
        <f t="shared" si="358"/>
        <v>51.375</v>
      </c>
      <c r="O1887" s="118">
        <f t="shared" si="359"/>
        <v>1782.1987499999998</v>
      </c>
      <c r="P1887" s="121">
        <f>AVERAGEIFS('Rekensheet Uurdata'!G:G,'Rekensheet Uurdata'!A:A,QUOTIENT('Rekensheet Kwartierdata'!A1887-1,4)+1)/4</f>
        <v>31</v>
      </c>
      <c r="Q1887" s="84">
        <f>IFERROR(VALUE(VLOOKUP(A1887,'Bron Productie'!A:H,3))/4,-1)</f>
        <v>32.25</v>
      </c>
      <c r="R1887" s="84">
        <f t="shared" si="360"/>
        <v>32.25</v>
      </c>
      <c r="S1887" s="84">
        <f t="shared" si="361"/>
        <v>1.25</v>
      </c>
      <c r="T1887" s="86">
        <f t="shared" si="362"/>
        <v>43.362499999999997</v>
      </c>
    </row>
    <row r="1888" spans="1:20" x14ac:dyDescent="0.25">
      <c r="A1888" s="113">
        <f t="shared" si="363"/>
        <v>1883</v>
      </c>
      <c r="B1888" s="185">
        <f t="shared" si="364"/>
        <v>43120</v>
      </c>
      <c r="C1888" s="118">
        <f t="shared" si="365"/>
        <v>59</v>
      </c>
      <c r="D1888" s="121">
        <f>VLOOKUP(CONCATENATE(B1888,C1888),'Bron BM-prijzen'!A:L,11,FALSE)</f>
        <v>34.69</v>
      </c>
      <c r="E1888" s="118">
        <f>VLOOKUP(CONCATENATE(B1888,C1888),'Bron BM-prijzen'!A:L,12,FALSE)</f>
        <v>34.69</v>
      </c>
      <c r="F1888" s="121">
        <f>AVERAGEIFS('Rekensheet Uurdata'!E:E,'Rekensheet Uurdata'!A:A,QUOTIENT('Rekensheet Kwartierdata'!A1888-1,4)+1)/4</f>
        <v>100.5625</v>
      </c>
      <c r="G1888" s="84">
        <f>IFERROR(VALUE(VLOOKUP(A1888,'Bron Productie'!A:H,7))/4,-1)</f>
        <v>49.25</v>
      </c>
      <c r="H1888" s="84">
        <f t="shared" si="354"/>
        <v>49.25</v>
      </c>
      <c r="I1888" s="84">
        <f t="shared" si="355"/>
        <v>-51.3125</v>
      </c>
      <c r="J1888" s="118">
        <f t="shared" si="356"/>
        <v>-1780.0306249999999</v>
      </c>
      <c r="K1888" s="121">
        <f>AVERAGEIFS('Rekensheet Uurdata'!F:F,'Rekensheet Uurdata'!A:A,QUOTIENT('Rekensheet Kwartierdata'!A1888-1,4)+1)/4</f>
        <v>19.375</v>
      </c>
      <c r="L1888" s="84">
        <f>IFERROR(VALUE(VLOOKUP(A1888,'Bron Productie'!A:H,5))/4,-1)</f>
        <v>64.5</v>
      </c>
      <c r="M1888" s="84">
        <f t="shared" si="357"/>
        <v>64.5</v>
      </c>
      <c r="N1888" s="84">
        <f t="shared" si="358"/>
        <v>45.125</v>
      </c>
      <c r="O1888" s="118">
        <f t="shared" si="359"/>
        <v>1565.3862499999998</v>
      </c>
      <c r="P1888" s="121">
        <f>AVERAGEIFS('Rekensheet Uurdata'!G:G,'Rekensheet Uurdata'!A:A,QUOTIENT('Rekensheet Kwartierdata'!A1888-1,4)+1)/4</f>
        <v>31</v>
      </c>
      <c r="Q1888" s="84">
        <f>IFERROR(VALUE(VLOOKUP(A1888,'Bron Productie'!A:H,3))/4,-1)</f>
        <v>29.75</v>
      </c>
      <c r="R1888" s="84">
        <f t="shared" si="360"/>
        <v>29.75</v>
      </c>
      <c r="S1888" s="84">
        <f t="shared" si="361"/>
        <v>-1.25</v>
      </c>
      <c r="T1888" s="86">
        <f t="shared" si="362"/>
        <v>-43.362499999999997</v>
      </c>
    </row>
    <row r="1889" spans="1:20" x14ac:dyDescent="0.25">
      <c r="A1889" s="113">
        <f t="shared" si="363"/>
        <v>1884</v>
      </c>
      <c r="B1889" s="185">
        <f t="shared" si="364"/>
        <v>43120</v>
      </c>
      <c r="C1889" s="118">
        <f t="shared" si="365"/>
        <v>60</v>
      </c>
      <c r="D1889" s="121">
        <f>VLOOKUP(CONCATENATE(B1889,C1889),'Bron BM-prijzen'!A:L,11,FALSE)</f>
        <v>32.78</v>
      </c>
      <c r="E1889" s="118">
        <f>VLOOKUP(CONCATENATE(B1889,C1889),'Bron BM-prijzen'!A:L,12,FALSE)</f>
        <v>32.78</v>
      </c>
      <c r="F1889" s="121">
        <f>AVERAGEIFS('Rekensheet Uurdata'!E:E,'Rekensheet Uurdata'!A:A,QUOTIENT('Rekensheet Kwartierdata'!A1889-1,4)+1)/4</f>
        <v>100.5625</v>
      </c>
      <c r="G1889" s="84">
        <f>IFERROR(VALUE(VLOOKUP(A1889,'Bron Productie'!A:H,7))/4,-1)</f>
        <v>55</v>
      </c>
      <c r="H1889" s="84">
        <f t="shared" si="354"/>
        <v>55</v>
      </c>
      <c r="I1889" s="84">
        <f t="shared" si="355"/>
        <v>-45.5625</v>
      </c>
      <c r="J1889" s="118">
        <f t="shared" si="356"/>
        <v>-1493.5387500000002</v>
      </c>
      <c r="K1889" s="121">
        <f>AVERAGEIFS('Rekensheet Uurdata'!F:F,'Rekensheet Uurdata'!A:A,QUOTIENT('Rekensheet Kwartierdata'!A1889-1,4)+1)/4</f>
        <v>19.375</v>
      </c>
      <c r="L1889" s="84">
        <f>IFERROR(VALUE(VLOOKUP(A1889,'Bron Productie'!A:H,5))/4,-1)</f>
        <v>63.75</v>
      </c>
      <c r="M1889" s="84">
        <f t="shared" si="357"/>
        <v>63.75</v>
      </c>
      <c r="N1889" s="84">
        <f t="shared" si="358"/>
        <v>44.375</v>
      </c>
      <c r="O1889" s="118">
        <f t="shared" si="359"/>
        <v>1454.6125</v>
      </c>
      <c r="P1889" s="121">
        <f>AVERAGEIFS('Rekensheet Uurdata'!G:G,'Rekensheet Uurdata'!A:A,QUOTIENT('Rekensheet Kwartierdata'!A1889-1,4)+1)/4</f>
        <v>31</v>
      </c>
      <c r="Q1889" s="84">
        <f>IFERROR(VALUE(VLOOKUP(A1889,'Bron Productie'!A:H,3))/4,-1)</f>
        <v>27</v>
      </c>
      <c r="R1889" s="84">
        <f t="shared" si="360"/>
        <v>27</v>
      </c>
      <c r="S1889" s="84">
        <f t="shared" si="361"/>
        <v>-4</v>
      </c>
      <c r="T1889" s="86">
        <f t="shared" si="362"/>
        <v>-131.12</v>
      </c>
    </row>
    <row r="1890" spans="1:20" x14ac:dyDescent="0.25">
      <c r="A1890" s="113">
        <f t="shared" si="363"/>
        <v>1885</v>
      </c>
      <c r="B1890" s="185">
        <f t="shared" si="364"/>
        <v>43120</v>
      </c>
      <c r="C1890" s="118">
        <f t="shared" si="365"/>
        <v>61</v>
      </c>
      <c r="D1890" s="121">
        <f>VLOOKUP(CONCATENATE(B1890,C1890),'Bron BM-prijzen'!A:L,11,FALSE)</f>
        <v>31.78</v>
      </c>
      <c r="E1890" s="118">
        <f>VLOOKUP(CONCATENATE(B1890,C1890),'Bron BM-prijzen'!A:L,12,FALSE)</f>
        <v>31.78</v>
      </c>
      <c r="F1890" s="121">
        <f>AVERAGEIFS('Rekensheet Uurdata'!E:E,'Rekensheet Uurdata'!A:A,QUOTIENT('Rekensheet Kwartierdata'!A1890-1,4)+1)/4</f>
        <v>62</v>
      </c>
      <c r="G1890" s="84">
        <f>IFERROR(VALUE(VLOOKUP(A1890,'Bron Productie'!A:H,7))/4,-1)</f>
        <v>51.5</v>
      </c>
      <c r="H1890" s="84">
        <f t="shared" si="354"/>
        <v>51.5</v>
      </c>
      <c r="I1890" s="84">
        <f t="shared" si="355"/>
        <v>-10.5</v>
      </c>
      <c r="J1890" s="118">
        <f t="shared" si="356"/>
        <v>-333.69</v>
      </c>
      <c r="K1890" s="121">
        <f>AVERAGEIFS('Rekensheet Uurdata'!F:F,'Rekensheet Uurdata'!A:A,QUOTIENT('Rekensheet Kwartierdata'!A1890-1,4)+1)/4</f>
        <v>12.1875</v>
      </c>
      <c r="L1890" s="84">
        <f>IFERROR(VALUE(VLOOKUP(A1890,'Bron Productie'!A:H,5))/4,-1)</f>
        <v>66.75</v>
      </c>
      <c r="M1890" s="84">
        <f t="shared" si="357"/>
        <v>66.75</v>
      </c>
      <c r="N1890" s="84">
        <f t="shared" si="358"/>
        <v>54.5625</v>
      </c>
      <c r="O1890" s="118">
        <f t="shared" si="359"/>
        <v>1733.9962500000001</v>
      </c>
      <c r="P1890" s="121">
        <f>AVERAGEIFS('Rekensheet Uurdata'!G:G,'Rekensheet Uurdata'!A:A,QUOTIENT('Rekensheet Kwartierdata'!A1890-1,4)+1)/4</f>
        <v>20.0625</v>
      </c>
      <c r="Q1890" s="84">
        <f>IFERROR(VALUE(VLOOKUP(A1890,'Bron Productie'!A:H,3))/4,-1)</f>
        <v>24.5</v>
      </c>
      <c r="R1890" s="84">
        <f t="shared" si="360"/>
        <v>24.5</v>
      </c>
      <c r="S1890" s="84">
        <f t="shared" si="361"/>
        <v>4.4375</v>
      </c>
      <c r="T1890" s="86">
        <f t="shared" si="362"/>
        <v>141.02375000000001</v>
      </c>
    </row>
    <row r="1891" spans="1:20" x14ac:dyDescent="0.25">
      <c r="A1891" s="113">
        <f t="shared" si="363"/>
        <v>1886</v>
      </c>
      <c r="B1891" s="185">
        <f t="shared" si="364"/>
        <v>43120</v>
      </c>
      <c r="C1891" s="118">
        <f t="shared" si="365"/>
        <v>62</v>
      </c>
      <c r="D1891" s="121">
        <f>VLOOKUP(CONCATENATE(B1891,C1891),'Bron BM-prijzen'!A:L,11,FALSE)</f>
        <v>32.54</v>
      </c>
      <c r="E1891" s="118">
        <f>VLOOKUP(CONCATENATE(B1891,C1891),'Bron BM-prijzen'!A:L,12,FALSE)</f>
        <v>32.54</v>
      </c>
      <c r="F1891" s="121">
        <f>AVERAGEIFS('Rekensheet Uurdata'!E:E,'Rekensheet Uurdata'!A:A,QUOTIENT('Rekensheet Kwartierdata'!A1891-1,4)+1)/4</f>
        <v>62</v>
      </c>
      <c r="G1891" s="84">
        <f>IFERROR(VALUE(VLOOKUP(A1891,'Bron Productie'!A:H,7))/4,-1)</f>
        <v>40.25</v>
      </c>
      <c r="H1891" s="84">
        <f t="shared" si="354"/>
        <v>40.25</v>
      </c>
      <c r="I1891" s="84">
        <f t="shared" si="355"/>
        <v>-21.75</v>
      </c>
      <c r="J1891" s="118">
        <f t="shared" si="356"/>
        <v>-707.745</v>
      </c>
      <c r="K1891" s="121">
        <f>AVERAGEIFS('Rekensheet Uurdata'!F:F,'Rekensheet Uurdata'!A:A,QUOTIENT('Rekensheet Kwartierdata'!A1891-1,4)+1)/4</f>
        <v>12.1875</v>
      </c>
      <c r="L1891" s="84">
        <f>IFERROR(VALUE(VLOOKUP(A1891,'Bron Productie'!A:H,5))/4,-1)</f>
        <v>58.75</v>
      </c>
      <c r="M1891" s="84">
        <f t="shared" si="357"/>
        <v>58.75</v>
      </c>
      <c r="N1891" s="84">
        <f t="shared" si="358"/>
        <v>46.5625</v>
      </c>
      <c r="O1891" s="118">
        <f t="shared" si="359"/>
        <v>1515.14375</v>
      </c>
      <c r="P1891" s="121">
        <f>AVERAGEIFS('Rekensheet Uurdata'!G:G,'Rekensheet Uurdata'!A:A,QUOTIENT('Rekensheet Kwartierdata'!A1891-1,4)+1)/4</f>
        <v>20.0625</v>
      </c>
      <c r="Q1891" s="84">
        <f>IFERROR(VALUE(VLOOKUP(A1891,'Bron Productie'!A:H,3))/4,-1)</f>
        <v>21.5</v>
      </c>
      <c r="R1891" s="84">
        <f t="shared" si="360"/>
        <v>21.5</v>
      </c>
      <c r="S1891" s="84">
        <f t="shared" si="361"/>
        <v>1.4375</v>
      </c>
      <c r="T1891" s="86">
        <f t="shared" si="362"/>
        <v>46.776249999999997</v>
      </c>
    </row>
    <row r="1892" spans="1:20" x14ac:dyDescent="0.25">
      <c r="A1892" s="113">
        <f t="shared" si="363"/>
        <v>1887</v>
      </c>
      <c r="B1892" s="185">
        <f t="shared" si="364"/>
        <v>43120</v>
      </c>
      <c r="C1892" s="118">
        <f t="shared" si="365"/>
        <v>63</v>
      </c>
      <c r="D1892" s="121">
        <f>VLOOKUP(CONCATENATE(B1892,C1892),'Bron BM-prijzen'!A:L,11,FALSE)</f>
        <v>32.78</v>
      </c>
      <c r="E1892" s="118">
        <f>VLOOKUP(CONCATENATE(B1892,C1892),'Bron BM-prijzen'!A:L,12,FALSE)</f>
        <v>32.78</v>
      </c>
      <c r="F1892" s="121">
        <f>AVERAGEIFS('Rekensheet Uurdata'!E:E,'Rekensheet Uurdata'!A:A,QUOTIENT('Rekensheet Kwartierdata'!A1892-1,4)+1)/4</f>
        <v>62</v>
      </c>
      <c r="G1892" s="84">
        <f>IFERROR(VALUE(VLOOKUP(A1892,'Bron Productie'!A:H,7))/4,-1)</f>
        <v>32.5</v>
      </c>
      <c r="H1892" s="84">
        <f t="shared" si="354"/>
        <v>32.5</v>
      </c>
      <c r="I1892" s="84">
        <f t="shared" si="355"/>
        <v>-29.5</v>
      </c>
      <c r="J1892" s="118">
        <f t="shared" si="356"/>
        <v>-967.01</v>
      </c>
      <c r="K1892" s="121">
        <f>AVERAGEIFS('Rekensheet Uurdata'!F:F,'Rekensheet Uurdata'!A:A,QUOTIENT('Rekensheet Kwartierdata'!A1892-1,4)+1)/4</f>
        <v>12.1875</v>
      </c>
      <c r="L1892" s="84">
        <f>IFERROR(VALUE(VLOOKUP(A1892,'Bron Productie'!A:H,5))/4,-1)</f>
        <v>63</v>
      </c>
      <c r="M1892" s="84">
        <f t="shared" si="357"/>
        <v>63</v>
      </c>
      <c r="N1892" s="84">
        <f t="shared" si="358"/>
        <v>50.8125</v>
      </c>
      <c r="O1892" s="118">
        <f t="shared" si="359"/>
        <v>1665.63375</v>
      </c>
      <c r="P1892" s="121">
        <f>AVERAGEIFS('Rekensheet Uurdata'!G:G,'Rekensheet Uurdata'!A:A,QUOTIENT('Rekensheet Kwartierdata'!A1892-1,4)+1)/4</f>
        <v>20.0625</v>
      </c>
      <c r="Q1892" s="84">
        <f>IFERROR(VALUE(VLOOKUP(A1892,'Bron Productie'!A:H,3))/4,-1)</f>
        <v>18.5</v>
      </c>
      <c r="R1892" s="84">
        <f t="shared" si="360"/>
        <v>18.5</v>
      </c>
      <c r="S1892" s="84">
        <f t="shared" si="361"/>
        <v>-1.5625</v>
      </c>
      <c r="T1892" s="86">
        <f t="shared" si="362"/>
        <v>-51.21875</v>
      </c>
    </row>
    <row r="1893" spans="1:20" x14ac:dyDescent="0.25">
      <c r="A1893" s="113">
        <f t="shared" si="363"/>
        <v>1888</v>
      </c>
      <c r="B1893" s="185">
        <f t="shared" si="364"/>
        <v>43120</v>
      </c>
      <c r="C1893" s="118">
        <f t="shared" si="365"/>
        <v>64</v>
      </c>
      <c r="D1893" s="121">
        <f>VLOOKUP(CONCATENATE(B1893,C1893),'Bron BM-prijzen'!A:L,11,FALSE)</f>
        <v>32.78</v>
      </c>
      <c r="E1893" s="118">
        <f>VLOOKUP(CONCATENATE(B1893,C1893),'Bron BM-prijzen'!A:L,12,FALSE)</f>
        <v>32.78</v>
      </c>
      <c r="F1893" s="121">
        <f>AVERAGEIFS('Rekensheet Uurdata'!E:E,'Rekensheet Uurdata'!A:A,QUOTIENT('Rekensheet Kwartierdata'!A1893-1,4)+1)/4</f>
        <v>62</v>
      </c>
      <c r="G1893" s="84">
        <f>IFERROR(VALUE(VLOOKUP(A1893,'Bron Productie'!A:H,7))/4,-1)</f>
        <v>26.75</v>
      </c>
      <c r="H1893" s="84">
        <f t="shared" si="354"/>
        <v>26.75</v>
      </c>
      <c r="I1893" s="84">
        <f t="shared" si="355"/>
        <v>-35.25</v>
      </c>
      <c r="J1893" s="118">
        <f t="shared" si="356"/>
        <v>-1155.4950000000001</v>
      </c>
      <c r="K1893" s="121">
        <f>AVERAGEIFS('Rekensheet Uurdata'!F:F,'Rekensheet Uurdata'!A:A,QUOTIENT('Rekensheet Kwartierdata'!A1893-1,4)+1)/4</f>
        <v>12.1875</v>
      </c>
      <c r="L1893" s="84">
        <f>IFERROR(VALUE(VLOOKUP(A1893,'Bron Productie'!A:H,5))/4,-1)</f>
        <v>63.5</v>
      </c>
      <c r="M1893" s="84">
        <f t="shared" si="357"/>
        <v>63.5</v>
      </c>
      <c r="N1893" s="84">
        <f t="shared" si="358"/>
        <v>51.3125</v>
      </c>
      <c r="O1893" s="118">
        <f t="shared" si="359"/>
        <v>1682.0237500000001</v>
      </c>
      <c r="P1893" s="121">
        <f>AVERAGEIFS('Rekensheet Uurdata'!G:G,'Rekensheet Uurdata'!A:A,QUOTIENT('Rekensheet Kwartierdata'!A1893-1,4)+1)/4</f>
        <v>20.0625</v>
      </c>
      <c r="Q1893" s="84">
        <f>IFERROR(VALUE(VLOOKUP(A1893,'Bron Productie'!A:H,3))/4,-1)</f>
        <v>15.75</v>
      </c>
      <c r="R1893" s="84">
        <f t="shared" si="360"/>
        <v>15.75</v>
      </c>
      <c r="S1893" s="84">
        <f t="shared" si="361"/>
        <v>-4.3125</v>
      </c>
      <c r="T1893" s="86">
        <f t="shared" si="362"/>
        <v>-141.36375000000001</v>
      </c>
    </row>
    <row r="1894" spans="1:20" x14ac:dyDescent="0.25">
      <c r="A1894" s="113">
        <f t="shared" si="363"/>
        <v>1889</v>
      </c>
      <c r="B1894" s="185">
        <f t="shared" si="364"/>
        <v>43120</v>
      </c>
      <c r="C1894" s="118">
        <f t="shared" si="365"/>
        <v>65</v>
      </c>
      <c r="D1894" s="121">
        <f>VLOOKUP(CONCATENATE(B1894,C1894),'Bron BM-prijzen'!A:L,11,FALSE)</f>
        <v>25.37</v>
      </c>
      <c r="E1894" s="118">
        <f>VLOOKUP(CONCATENATE(B1894,C1894),'Bron BM-prijzen'!A:L,12,FALSE)</f>
        <v>25.37</v>
      </c>
      <c r="F1894" s="121">
        <f>AVERAGEIFS('Rekensheet Uurdata'!E:E,'Rekensheet Uurdata'!A:A,QUOTIENT('Rekensheet Kwartierdata'!A1894-1,4)+1)/4</f>
        <v>34.8125</v>
      </c>
      <c r="G1894" s="84">
        <f>IFERROR(VALUE(VLOOKUP(A1894,'Bron Productie'!A:H,7))/4,-1)</f>
        <v>23.5</v>
      </c>
      <c r="H1894" s="84">
        <f t="shared" si="354"/>
        <v>23.5</v>
      </c>
      <c r="I1894" s="84">
        <f t="shared" si="355"/>
        <v>-11.3125</v>
      </c>
      <c r="J1894" s="118">
        <f t="shared" si="356"/>
        <v>-286.99812500000002</v>
      </c>
      <c r="K1894" s="121">
        <f>AVERAGEIFS('Rekensheet Uurdata'!F:F,'Rekensheet Uurdata'!A:A,QUOTIENT('Rekensheet Kwartierdata'!A1894-1,4)+1)/4</f>
        <v>8.25</v>
      </c>
      <c r="L1894" s="84">
        <f>IFERROR(VALUE(VLOOKUP(A1894,'Bron Productie'!A:H,5))/4,-1)</f>
        <v>65.5</v>
      </c>
      <c r="M1894" s="84">
        <f t="shared" si="357"/>
        <v>65.5</v>
      </c>
      <c r="N1894" s="84">
        <f t="shared" si="358"/>
        <v>57.25</v>
      </c>
      <c r="O1894" s="118">
        <f t="shared" si="359"/>
        <v>1452.4325000000001</v>
      </c>
      <c r="P1894" s="121">
        <f>AVERAGEIFS('Rekensheet Uurdata'!G:G,'Rekensheet Uurdata'!A:A,QUOTIENT('Rekensheet Kwartierdata'!A1894-1,4)+1)/4</f>
        <v>9.375</v>
      </c>
      <c r="Q1894" s="84">
        <f>IFERROR(VALUE(VLOOKUP(A1894,'Bron Productie'!A:H,3))/4,-1)</f>
        <v>12.75</v>
      </c>
      <c r="R1894" s="84">
        <f t="shared" si="360"/>
        <v>12.75</v>
      </c>
      <c r="S1894" s="84">
        <f t="shared" si="361"/>
        <v>3.375</v>
      </c>
      <c r="T1894" s="86">
        <f t="shared" si="362"/>
        <v>85.623750000000001</v>
      </c>
    </row>
    <row r="1895" spans="1:20" x14ac:dyDescent="0.25">
      <c r="A1895" s="113">
        <f t="shared" si="363"/>
        <v>1890</v>
      </c>
      <c r="B1895" s="185">
        <f t="shared" si="364"/>
        <v>43120</v>
      </c>
      <c r="C1895" s="118">
        <f t="shared" si="365"/>
        <v>66</v>
      </c>
      <c r="D1895" s="121">
        <f>VLOOKUP(CONCATENATE(B1895,C1895),'Bron BM-prijzen'!A:L,11,FALSE)</f>
        <v>28.66</v>
      </c>
      <c r="E1895" s="118">
        <f>VLOOKUP(CONCATENATE(B1895,C1895),'Bron BM-prijzen'!A:L,12,FALSE)</f>
        <v>28.66</v>
      </c>
      <c r="F1895" s="121">
        <f>AVERAGEIFS('Rekensheet Uurdata'!E:E,'Rekensheet Uurdata'!A:A,QUOTIENT('Rekensheet Kwartierdata'!A1895-1,4)+1)/4</f>
        <v>34.8125</v>
      </c>
      <c r="G1895" s="84">
        <f>IFERROR(VALUE(VLOOKUP(A1895,'Bron Productie'!A:H,7))/4,-1)</f>
        <v>21.5</v>
      </c>
      <c r="H1895" s="84">
        <f t="shared" si="354"/>
        <v>21.5</v>
      </c>
      <c r="I1895" s="84">
        <f t="shared" si="355"/>
        <v>-13.3125</v>
      </c>
      <c r="J1895" s="118">
        <f t="shared" si="356"/>
        <v>-381.53625</v>
      </c>
      <c r="K1895" s="121">
        <f>AVERAGEIFS('Rekensheet Uurdata'!F:F,'Rekensheet Uurdata'!A:A,QUOTIENT('Rekensheet Kwartierdata'!A1895-1,4)+1)/4</f>
        <v>8.25</v>
      </c>
      <c r="L1895" s="84">
        <f>IFERROR(VALUE(VLOOKUP(A1895,'Bron Productie'!A:H,5))/4,-1)</f>
        <v>61.75</v>
      </c>
      <c r="M1895" s="84">
        <f t="shared" si="357"/>
        <v>61.75</v>
      </c>
      <c r="N1895" s="84">
        <f t="shared" si="358"/>
        <v>53.5</v>
      </c>
      <c r="O1895" s="118">
        <f t="shared" si="359"/>
        <v>1533.31</v>
      </c>
      <c r="P1895" s="121">
        <f>AVERAGEIFS('Rekensheet Uurdata'!G:G,'Rekensheet Uurdata'!A:A,QUOTIENT('Rekensheet Kwartierdata'!A1895-1,4)+1)/4</f>
        <v>9.375</v>
      </c>
      <c r="Q1895" s="84">
        <f>IFERROR(VALUE(VLOOKUP(A1895,'Bron Productie'!A:H,3))/4,-1)</f>
        <v>10.5</v>
      </c>
      <c r="R1895" s="84">
        <f t="shared" si="360"/>
        <v>10.5</v>
      </c>
      <c r="S1895" s="84">
        <f t="shared" si="361"/>
        <v>1.125</v>
      </c>
      <c r="T1895" s="86">
        <f t="shared" si="362"/>
        <v>32.2425</v>
      </c>
    </row>
    <row r="1896" spans="1:20" x14ac:dyDescent="0.25">
      <c r="A1896" s="113">
        <f t="shared" si="363"/>
        <v>1891</v>
      </c>
      <c r="B1896" s="185">
        <f t="shared" si="364"/>
        <v>43120</v>
      </c>
      <c r="C1896" s="118">
        <f t="shared" si="365"/>
        <v>67</v>
      </c>
      <c r="D1896" s="121">
        <f>VLOOKUP(CONCATENATE(B1896,C1896),'Bron BM-prijzen'!A:L,11,FALSE)</f>
        <v>34.380000000000003</v>
      </c>
      <c r="E1896" s="118">
        <f>VLOOKUP(CONCATENATE(B1896,C1896),'Bron BM-prijzen'!A:L,12,FALSE)</f>
        <v>31.78</v>
      </c>
      <c r="F1896" s="121">
        <f>AVERAGEIFS('Rekensheet Uurdata'!E:E,'Rekensheet Uurdata'!A:A,QUOTIENT('Rekensheet Kwartierdata'!A1896-1,4)+1)/4</f>
        <v>34.8125</v>
      </c>
      <c r="G1896" s="84">
        <f>IFERROR(VALUE(VLOOKUP(A1896,'Bron Productie'!A:H,7))/4,-1)</f>
        <v>20.5</v>
      </c>
      <c r="H1896" s="84">
        <f t="shared" si="354"/>
        <v>20.5</v>
      </c>
      <c r="I1896" s="84">
        <f t="shared" si="355"/>
        <v>-14.3125</v>
      </c>
      <c r="J1896" s="118">
        <f t="shared" si="356"/>
        <v>-492.06375000000003</v>
      </c>
      <c r="K1896" s="121">
        <f>AVERAGEIFS('Rekensheet Uurdata'!F:F,'Rekensheet Uurdata'!A:A,QUOTIENT('Rekensheet Kwartierdata'!A1896-1,4)+1)/4</f>
        <v>8.25</v>
      </c>
      <c r="L1896" s="84">
        <f>IFERROR(VALUE(VLOOKUP(A1896,'Bron Productie'!A:H,5))/4,-1)</f>
        <v>52.5</v>
      </c>
      <c r="M1896" s="84">
        <f t="shared" si="357"/>
        <v>52.5</v>
      </c>
      <c r="N1896" s="84">
        <f t="shared" si="358"/>
        <v>44.25</v>
      </c>
      <c r="O1896" s="118">
        <f t="shared" si="359"/>
        <v>1406.2650000000001</v>
      </c>
      <c r="P1896" s="121">
        <f>AVERAGEIFS('Rekensheet Uurdata'!G:G,'Rekensheet Uurdata'!A:A,QUOTIENT('Rekensheet Kwartierdata'!A1896-1,4)+1)/4</f>
        <v>9.375</v>
      </c>
      <c r="Q1896" s="84">
        <f>IFERROR(VALUE(VLOOKUP(A1896,'Bron Productie'!A:H,3))/4,-1)</f>
        <v>8.25</v>
      </c>
      <c r="R1896" s="84">
        <f t="shared" si="360"/>
        <v>8.25</v>
      </c>
      <c r="S1896" s="84">
        <f t="shared" si="361"/>
        <v>-1.125</v>
      </c>
      <c r="T1896" s="86">
        <f t="shared" si="362"/>
        <v>-38.677500000000002</v>
      </c>
    </row>
    <row r="1897" spans="1:20" x14ac:dyDescent="0.25">
      <c r="A1897" s="113">
        <f t="shared" si="363"/>
        <v>1892</v>
      </c>
      <c r="B1897" s="185">
        <f t="shared" si="364"/>
        <v>43120</v>
      </c>
      <c r="C1897" s="118">
        <f t="shared" si="365"/>
        <v>68</v>
      </c>
      <c r="D1897" s="121">
        <f>VLOOKUP(CONCATENATE(B1897,C1897),'Bron BM-prijzen'!A:L,11,FALSE)</f>
        <v>66.319999999999993</v>
      </c>
      <c r="E1897" s="118">
        <f>VLOOKUP(CONCATENATE(B1897,C1897),'Bron BM-prijzen'!A:L,12,FALSE)</f>
        <v>66.319999999999993</v>
      </c>
      <c r="F1897" s="121">
        <f>AVERAGEIFS('Rekensheet Uurdata'!E:E,'Rekensheet Uurdata'!A:A,QUOTIENT('Rekensheet Kwartierdata'!A1897-1,4)+1)/4</f>
        <v>34.8125</v>
      </c>
      <c r="G1897" s="84">
        <f>IFERROR(VALUE(VLOOKUP(A1897,'Bron Productie'!A:H,7))/4,-1)</f>
        <v>18.75</v>
      </c>
      <c r="H1897" s="84">
        <f t="shared" si="354"/>
        <v>18.75</v>
      </c>
      <c r="I1897" s="84">
        <f t="shared" si="355"/>
        <v>-16.0625</v>
      </c>
      <c r="J1897" s="118">
        <f t="shared" si="356"/>
        <v>-1065.2649999999999</v>
      </c>
      <c r="K1897" s="121">
        <f>AVERAGEIFS('Rekensheet Uurdata'!F:F,'Rekensheet Uurdata'!A:A,QUOTIENT('Rekensheet Kwartierdata'!A1897-1,4)+1)/4</f>
        <v>8.25</v>
      </c>
      <c r="L1897" s="84">
        <f>IFERROR(VALUE(VLOOKUP(A1897,'Bron Productie'!A:H,5))/4,-1)</f>
        <v>47</v>
      </c>
      <c r="M1897" s="84">
        <f t="shared" si="357"/>
        <v>47</v>
      </c>
      <c r="N1897" s="84">
        <f t="shared" si="358"/>
        <v>38.75</v>
      </c>
      <c r="O1897" s="118">
        <f t="shared" si="359"/>
        <v>2569.8999999999996</v>
      </c>
      <c r="P1897" s="121">
        <f>AVERAGEIFS('Rekensheet Uurdata'!G:G,'Rekensheet Uurdata'!A:A,QUOTIENT('Rekensheet Kwartierdata'!A1897-1,4)+1)/4</f>
        <v>9.375</v>
      </c>
      <c r="Q1897" s="84">
        <f>IFERROR(VALUE(VLOOKUP(A1897,'Bron Productie'!A:H,3))/4,-1)</f>
        <v>6</v>
      </c>
      <c r="R1897" s="84">
        <f t="shared" si="360"/>
        <v>6</v>
      </c>
      <c r="S1897" s="84">
        <f t="shared" si="361"/>
        <v>-3.375</v>
      </c>
      <c r="T1897" s="86">
        <f t="shared" si="362"/>
        <v>-223.82999999999998</v>
      </c>
    </row>
    <row r="1898" spans="1:20" x14ac:dyDescent="0.25">
      <c r="A1898" s="113">
        <f t="shared" si="363"/>
        <v>1893</v>
      </c>
      <c r="B1898" s="185">
        <f t="shared" si="364"/>
        <v>43120</v>
      </c>
      <c r="C1898" s="118">
        <f t="shared" si="365"/>
        <v>69</v>
      </c>
      <c r="D1898" s="121">
        <f>VLOOKUP(CONCATENATE(B1898,C1898),'Bron BM-prijzen'!A:L,11,FALSE)</f>
        <v>38.450000000000003</v>
      </c>
      <c r="E1898" s="118">
        <f>VLOOKUP(CONCATENATE(B1898,C1898),'Bron BM-prijzen'!A:L,12,FALSE)</f>
        <v>-86.78</v>
      </c>
      <c r="F1898" s="121">
        <f>AVERAGEIFS('Rekensheet Uurdata'!E:E,'Rekensheet Uurdata'!A:A,QUOTIENT('Rekensheet Kwartierdata'!A1898-1,4)+1)/4</f>
        <v>24.125</v>
      </c>
      <c r="G1898" s="84">
        <f>IFERROR(VALUE(VLOOKUP(A1898,'Bron Productie'!A:H,7))/4,-1)</f>
        <v>17.5</v>
      </c>
      <c r="H1898" s="84">
        <f t="shared" si="354"/>
        <v>17.5</v>
      </c>
      <c r="I1898" s="84">
        <f t="shared" si="355"/>
        <v>-6.625</v>
      </c>
      <c r="J1898" s="118">
        <f t="shared" si="356"/>
        <v>-254.73125000000002</v>
      </c>
      <c r="K1898" s="121">
        <f>AVERAGEIFS('Rekensheet Uurdata'!F:F,'Rekensheet Uurdata'!A:A,QUOTIENT('Rekensheet Kwartierdata'!A1898-1,4)+1)/4</f>
        <v>7.125</v>
      </c>
      <c r="L1898" s="84">
        <f>IFERROR(VALUE(VLOOKUP(A1898,'Bron Productie'!A:H,5))/4,-1)</f>
        <v>46.25</v>
      </c>
      <c r="M1898" s="84">
        <f t="shared" si="357"/>
        <v>46.25</v>
      </c>
      <c r="N1898" s="84">
        <f t="shared" si="358"/>
        <v>39.125</v>
      </c>
      <c r="O1898" s="118">
        <f t="shared" si="359"/>
        <v>-3395.2674999999999</v>
      </c>
      <c r="P1898" s="121">
        <f>AVERAGEIFS('Rekensheet Uurdata'!G:G,'Rekensheet Uurdata'!A:A,QUOTIENT('Rekensheet Kwartierdata'!A1898-1,4)+1)/4</f>
        <v>2.4375</v>
      </c>
      <c r="Q1898" s="84">
        <f>IFERROR(VALUE(VLOOKUP(A1898,'Bron Productie'!A:H,3))/4,-1)</f>
        <v>3.75</v>
      </c>
      <c r="R1898" s="84">
        <f t="shared" si="360"/>
        <v>3.75</v>
      </c>
      <c r="S1898" s="84">
        <f t="shared" si="361"/>
        <v>1.3125</v>
      </c>
      <c r="T1898" s="86">
        <f t="shared" si="362"/>
        <v>-113.89875000000001</v>
      </c>
    </row>
    <row r="1899" spans="1:20" x14ac:dyDescent="0.25">
      <c r="A1899" s="113">
        <f t="shared" si="363"/>
        <v>1894</v>
      </c>
      <c r="B1899" s="185">
        <f t="shared" si="364"/>
        <v>43120</v>
      </c>
      <c r="C1899" s="118">
        <f t="shared" si="365"/>
        <v>70</v>
      </c>
      <c r="D1899" s="121">
        <f>VLOOKUP(CONCATENATE(B1899,C1899),'Bron BM-prijzen'!A:L,11,FALSE)</f>
        <v>32.78</v>
      </c>
      <c r="E1899" s="118">
        <f>VLOOKUP(CONCATENATE(B1899,C1899),'Bron BM-prijzen'!A:L,12,FALSE)</f>
        <v>32.78</v>
      </c>
      <c r="F1899" s="121">
        <f>AVERAGEIFS('Rekensheet Uurdata'!E:E,'Rekensheet Uurdata'!A:A,QUOTIENT('Rekensheet Kwartierdata'!A1899-1,4)+1)/4</f>
        <v>24.125</v>
      </c>
      <c r="G1899" s="84">
        <f>IFERROR(VALUE(VLOOKUP(A1899,'Bron Productie'!A:H,7))/4,-1)</f>
        <v>18.25</v>
      </c>
      <c r="H1899" s="84">
        <f t="shared" si="354"/>
        <v>18.25</v>
      </c>
      <c r="I1899" s="84">
        <f t="shared" si="355"/>
        <v>-5.875</v>
      </c>
      <c r="J1899" s="118">
        <f t="shared" si="356"/>
        <v>-192.58250000000001</v>
      </c>
      <c r="K1899" s="121">
        <f>AVERAGEIFS('Rekensheet Uurdata'!F:F,'Rekensheet Uurdata'!A:A,QUOTIENT('Rekensheet Kwartierdata'!A1899-1,4)+1)/4</f>
        <v>7.125</v>
      </c>
      <c r="L1899" s="84">
        <f>IFERROR(VALUE(VLOOKUP(A1899,'Bron Productie'!A:H,5))/4,-1)</f>
        <v>45</v>
      </c>
      <c r="M1899" s="84">
        <f t="shared" si="357"/>
        <v>45</v>
      </c>
      <c r="N1899" s="84">
        <f t="shared" si="358"/>
        <v>37.875</v>
      </c>
      <c r="O1899" s="118">
        <f t="shared" si="359"/>
        <v>1241.5425</v>
      </c>
      <c r="P1899" s="121">
        <f>AVERAGEIFS('Rekensheet Uurdata'!G:G,'Rekensheet Uurdata'!A:A,QUOTIENT('Rekensheet Kwartierdata'!A1899-1,4)+1)/4</f>
        <v>2.4375</v>
      </c>
      <c r="Q1899" s="84">
        <f>IFERROR(VALUE(VLOOKUP(A1899,'Bron Productie'!A:H,3))/4,-1)</f>
        <v>3</v>
      </c>
      <c r="R1899" s="84">
        <f t="shared" si="360"/>
        <v>3</v>
      </c>
      <c r="S1899" s="84">
        <f t="shared" si="361"/>
        <v>0.5625</v>
      </c>
      <c r="T1899" s="86">
        <f t="shared" si="362"/>
        <v>18.438749999999999</v>
      </c>
    </row>
    <row r="1900" spans="1:20" x14ac:dyDescent="0.25">
      <c r="A1900" s="113">
        <f t="shared" si="363"/>
        <v>1895</v>
      </c>
      <c r="B1900" s="185">
        <f t="shared" si="364"/>
        <v>43120</v>
      </c>
      <c r="C1900" s="118">
        <f t="shared" si="365"/>
        <v>71</v>
      </c>
      <c r="D1900" s="121">
        <f>VLOOKUP(CONCATENATE(B1900,C1900),'Bron BM-prijzen'!A:L,11,FALSE)</f>
        <v>37.94</v>
      </c>
      <c r="E1900" s="118">
        <f>VLOOKUP(CONCATENATE(B1900,C1900),'Bron BM-prijzen'!A:L,12,FALSE)</f>
        <v>37.94</v>
      </c>
      <c r="F1900" s="121">
        <f>AVERAGEIFS('Rekensheet Uurdata'!E:E,'Rekensheet Uurdata'!A:A,QUOTIENT('Rekensheet Kwartierdata'!A1900-1,4)+1)/4</f>
        <v>24.125</v>
      </c>
      <c r="G1900" s="84">
        <f>IFERROR(VALUE(VLOOKUP(A1900,'Bron Productie'!A:H,7))/4,-1)</f>
        <v>19</v>
      </c>
      <c r="H1900" s="84">
        <f t="shared" si="354"/>
        <v>19</v>
      </c>
      <c r="I1900" s="84">
        <f t="shared" si="355"/>
        <v>-5.125</v>
      </c>
      <c r="J1900" s="118">
        <f t="shared" si="356"/>
        <v>-194.4425</v>
      </c>
      <c r="K1900" s="121">
        <f>AVERAGEIFS('Rekensheet Uurdata'!F:F,'Rekensheet Uurdata'!A:A,QUOTIENT('Rekensheet Kwartierdata'!A1900-1,4)+1)/4</f>
        <v>7.125</v>
      </c>
      <c r="L1900" s="84">
        <f>IFERROR(VALUE(VLOOKUP(A1900,'Bron Productie'!A:H,5))/4,-1)</f>
        <v>44</v>
      </c>
      <c r="M1900" s="84">
        <f t="shared" si="357"/>
        <v>44</v>
      </c>
      <c r="N1900" s="84">
        <f t="shared" si="358"/>
        <v>36.875</v>
      </c>
      <c r="O1900" s="118">
        <f t="shared" si="359"/>
        <v>1399.0374999999999</v>
      </c>
      <c r="P1900" s="121">
        <f>AVERAGEIFS('Rekensheet Uurdata'!G:G,'Rekensheet Uurdata'!A:A,QUOTIENT('Rekensheet Kwartierdata'!A1900-1,4)+1)/4</f>
        <v>2.4375</v>
      </c>
      <c r="Q1900" s="84">
        <f>IFERROR(VALUE(VLOOKUP(A1900,'Bron Productie'!A:H,3))/4,-1)</f>
        <v>2</v>
      </c>
      <c r="R1900" s="84">
        <f t="shared" si="360"/>
        <v>2</v>
      </c>
      <c r="S1900" s="84">
        <f t="shared" si="361"/>
        <v>-0.4375</v>
      </c>
      <c r="T1900" s="86">
        <f t="shared" si="362"/>
        <v>-16.598749999999999</v>
      </c>
    </row>
    <row r="1901" spans="1:20" x14ac:dyDescent="0.25">
      <c r="A1901" s="113">
        <f t="shared" si="363"/>
        <v>1896</v>
      </c>
      <c r="B1901" s="185">
        <f t="shared" si="364"/>
        <v>43120</v>
      </c>
      <c r="C1901" s="118">
        <f t="shared" si="365"/>
        <v>72</v>
      </c>
      <c r="D1901" s="121">
        <f>VLOOKUP(CONCATENATE(B1901,C1901),'Bron BM-prijzen'!A:L,11,FALSE)</f>
        <v>47.02</v>
      </c>
      <c r="E1901" s="118">
        <f>VLOOKUP(CONCATENATE(B1901,C1901),'Bron BM-prijzen'!A:L,12,FALSE)</f>
        <v>47.02</v>
      </c>
      <c r="F1901" s="121">
        <f>AVERAGEIFS('Rekensheet Uurdata'!E:E,'Rekensheet Uurdata'!A:A,QUOTIENT('Rekensheet Kwartierdata'!A1901-1,4)+1)/4</f>
        <v>24.125</v>
      </c>
      <c r="G1901" s="84">
        <f>IFERROR(VALUE(VLOOKUP(A1901,'Bron Productie'!A:H,7))/4,-1)</f>
        <v>21</v>
      </c>
      <c r="H1901" s="84">
        <f t="shared" si="354"/>
        <v>21</v>
      </c>
      <c r="I1901" s="84">
        <f t="shared" si="355"/>
        <v>-3.125</v>
      </c>
      <c r="J1901" s="118">
        <f t="shared" si="356"/>
        <v>-146.9375</v>
      </c>
      <c r="K1901" s="121">
        <f>AVERAGEIFS('Rekensheet Uurdata'!F:F,'Rekensheet Uurdata'!A:A,QUOTIENT('Rekensheet Kwartierdata'!A1901-1,4)+1)/4</f>
        <v>7.125</v>
      </c>
      <c r="L1901" s="84">
        <f>IFERROR(VALUE(VLOOKUP(A1901,'Bron Productie'!A:H,5))/4,-1)</f>
        <v>42.25</v>
      </c>
      <c r="M1901" s="84">
        <f t="shared" si="357"/>
        <v>42.25</v>
      </c>
      <c r="N1901" s="84">
        <f t="shared" si="358"/>
        <v>35.125</v>
      </c>
      <c r="O1901" s="118">
        <f t="shared" si="359"/>
        <v>1651.5775000000001</v>
      </c>
      <c r="P1901" s="121">
        <f>AVERAGEIFS('Rekensheet Uurdata'!G:G,'Rekensheet Uurdata'!A:A,QUOTIENT('Rekensheet Kwartierdata'!A1901-1,4)+1)/4</f>
        <v>2.4375</v>
      </c>
      <c r="Q1901" s="84">
        <f>IFERROR(VALUE(VLOOKUP(A1901,'Bron Productie'!A:H,3))/4,-1)</f>
        <v>1</v>
      </c>
      <c r="R1901" s="84">
        <f t="shared" si="360"/>
        <v>1</v>
      </c>
      <c r="S1901" s="84">
        <f t="shared" si="361"/>
        <v>-1.4375</v>
      </c>
      <c r="T1901" s="86">
        <f t="shared" si="362"/>
        <v>-67.591250000000002</v>
      </c>
    </row>
    <row r="1902" spans="1:20" x14ac:dyDescent="0.25">
      <c r="A1902" s="113">
        <f t="shared" si="363"/>
        <v>1897</v>
      </c>
      <c r="B1902" s="185">
        <f t="shared" si="364"/>
        <v>43120</v>
      </c>
      <c r="C1902" s="118">
        <f t="shared" si="365"/>
        <v>73</v>
      </c>
      <c r="D1902" s="121">
        <f>VLOOKUP(CONCATENATE(B1902,C1902),'Bron BM-prijzen'!A:L,11,FALSE)</f>
        <v>17.73</v>
      </c>
      <c r="E1902" s="118">
        <f>VLOOKUP(CONCATENATE(B1902,C1902),'Bron BM-prijzen'!A:L,12,FALSE)</f>
        <v>17.73</v>
      </c>
      <c r="F1902" s="121">
        <f>AVERAGEIFS('Rekensheet Uurdata'!E:E,'Rekensheet Uurdata'!A:A,QUOTIENT('Rekensheet Kwartierdata'!A1902-1,4)+1)/4</f>
        <v>21.125</v>
      </c>
      <c r="G1902" s="84">
        <f>IFERROR(VALUE(VLOOKUP(A1902,'Bron Productie'!A:H,7))/4,-1)</f>
        <v>21.5</v>
      </c>
      <c r="H1902" s="84">
        <f t="shared" si="354"/>
        <v>21.5</v>
      </c>
      <c r="I1902" s="84">
        <f t="shared" si="355"/>
        <v>0.375</v>
      </c>
      <c r="J1902" s="118">
        <f t="shared" si="356"/>
        <v>6.6487499999999997</v>
      </c>
      <c r="K1902" s="121">
        <f>AVERAGEIFS('Rekensheet Uurdata'!F:F,'Rekensheet Uurdata'!A:A,QUOTIENT('Rekensheet Kwartierdata'!A1902-1,4)+1)/4</f>
        <v>5.5625</v>
      </c>
      <c r="L1902" s="84">
        <f>IFERROR(VALUE(VLOOKUP(A1902,'Bron Productie'!A:H,5))/4,-1)</f>
        <v>40</v>
      </c>
      <c r="M1902" s="84">
        <f t="shared" si="357"/>
        <v>40</v>
      </c>
      <c r="N1902" s="84">
        <f t="shared" si="358"/>
        <v>34.4375</v>
      </c>
      <c r="O1902" s="118">
        <f t="shared" si="359"/>
        <v>610.57687499999997</v>
      </c>
      <c r="P1902" s="121">
        <f>AVERAGEIFS('Rekensheet Uurdata'!G:G,'Rekensheet Uurdata'!A:A,QUOTIENT('Rekensheet Kwartierdata'!A1902-1,4)+1)/4</f>
        <v>0</v>
      </c>
      <c r="Q1902" s="84">
        <f>IFERROR(VALUE(VLOOKUP(A1902,'Bron Productie'!A:H,3))/4,-1)</f>
        <v>0</v>
      </c>
      <c r="R1902" s="84">
        <f t="shared" si="360"/>
        <v>0</v>
      </c>
      <c r="S1902" s="84">
        <f t="shared" si="361"/>
        <v>0</v>
      </c>
      <c r="T1902" s="86">
        <f t="shared" si="362"/>
        <v>0</v>
      </c>
    </row>
    <row r="1903" spans="1:20" x14ac:dyDescent="0.25">
      <c r="A1903" s="113">
        <f t="shared" si="363"/>
        <v>1898</v>
      </c>
      <c r="B1903" s="185">
        <f t="shared" si="364"/>
        <v>43120</v>
      </c>
      <c r="C1903" s="118">
        <f t="shared" si="365"/>
        <v>74</v>
      </c>
      <c r="D1903" s="121">
        <f>VLOOKUP(CONCATENATE(B1903,C1903),'Bron BM-prijzen'!A:L,11,FALSE)</f>
        <v>17.73</v>
      </c>
      <c r="E1903" s="118">
        <f>VLOOKUP(CONCATENATE(B1903,C1903),'Bron BM-prijzen'!A:L,12,FALSE)</f>
        <v>17.73</v>
      </c>
      <c r="F1903" s="121">
        <f>AVERAGEIFS('Rekensheet Uurdata'!E:E,'Rekensheet Uurdata'!A:A,QUOTIENT('Rekensheet Kwartierdata'!A1903-1,4)+1)/4</f>
        <v>21.125</v>
      </c>
      <c r="G1903" s="84">
        <f>IFERROR(VALUE(VLOOKUP(A1903,'Bron Productie'!A:H,7))/4,-1)</f>
        <v>22.5</v>
      </c>
      <c r="H1903" s="84">
        <f t="shared" si="354"/>
        <v>22.5</v>
      </c>
      <c r="I1903" s="84">
        <f t="shared" si="355"/>
        <v>1.375</v>
      </c>
      <c r="J1903" s="118">
        <f t="shared" si="356"/>
        <v>24.37875</v>
      </c>
      <c r="K1903" s="121">
        <f>AVERAGEIFS('Rekensheet Uurdata'!F:F,'Rekensheet Uurdata'!A:A,QUOTIENT('Rekensheet Kwartierdata'!A1903-1,4)+1)/4</f>
        <v>5.5625</v>
      </c>
      <c r="L1903" s="84">
        <f>IFERROR(VALUE(VLOOKUP(A1903,'Bron Productie'!A:H,5))/4,-1)</f>
        <v>47.25</v>
      </c>
      <c r="M1903" s="84">
        <f t="shared" si="357"/>
        <v>47.25</v>
      </c>
      <c r="N1903" s="84">
        <f t="shared" si="358"/>
        <v>41.6875</v>
      </c>
      <c r="O1903" s="118">
        <f t="shared" si="359"/>
        <v>739.11937499999999</v>
      </c>
      <c r="P1903" s="121">
        <f>AVERAGEIFS('Rekensheet Uurdata'!G:G,'Rekensheet Uurdata'!A:A,QUOTIENT('Rekensheet Kwartierdata'!A1903-1,4)+1)/4</f>
        <v>0</v>
      </c>
      <c r="Q1903" s="84">
        <f>IFERROR(VALUE(VLOOKUP(A1903,'Bron Productie'!A:H,3))/4,-1)</f>
        <v>0</v>
      </c>
      <c r="R1903" s="84">
        <f t="shared" si="360"/>
        <v>0</v>
      </c>
      <c r="S1903" s="84">
        <f t="shared" si="361"/>
        <v>0</v>
      </c>
      <c r="T1903" s="86">
        <f t="shared" si="362"/>
        <v>0</v>
      </c>
    </row>
    <row r="1904" spans="1:20" x14ac:dyDescent="0.25">
      <c r="A1904" s="113">
        <f t="shared" si="363"/>
        <v>1899</v>
      </c>
      <c r="B1904" s="185">
        <f t="shared" si="364"/>
        <v>43120</v>
      </c>
      <c r="C1904" s="118">
        <f t="shared" si="365"/>
        <v>75</v>
      </c>
      <c r="D1904" s="121">
        <f>VLOOKUP(CONCATENATE(B1904,C1904),'Bron BM-prijzen'!A:L,11,FALSE)</f>
        <v>-21.5</v>
      </c>
      <c r="E1904" s="118">
        <f>VLOOKUP(CONCATENATE(B1904,C1904),'Bron BM-prijzen'!A:L,12,FALSE)</f>
        <v>-21.5</v>
      </c>
      <c r="F1904" s="121">
        <f>AVERAGEIFS('Rekensheet Uurdata'!E:E,'Rekensheet Uurdata'!A:A,QUOTIENT('Rekensheet Kwartierdata'!A1904-1,4)+1)/4</f>
        <v>21.125</v>
      </c>
      <c r="G1904" s="84">
        <f>IFERROR(VALUE(VLOOKUP(A1904,'Bron Productie'!A:H,7))/4,-1)</f>
        <v>24</v>
      </c>
      <c r="H1904" s="84">
        <f t="shared" si="354"/>
        <v>24</v>
      </c>
      <c r="I1904" s="84">
        <f t="shared" si="355"/>
        <v>2.875</v>
      </c>
      <c r="J1904" s="118">
        <f t="shared" si="356"/>
        <v>-61.8125</v>
      </c>
      <c r="K1904" s="121">
        <f>AVERAGEIFS('Rekensheet Uurdata'!F:F,'Rekensheet Uurdata'!A:A,QUOTIENT('Rekensheet Kwartierdata'!A1904-1,4)+1)/4</f>
        <v>5.5625</v>
      </c>
      <c r="L1904" s="84">
        <f>IFERROR(VALUE(VLOOKUP(A1904,'Bron Productie'!A:H,5))/4,-1)</f>
        <v>76</v>
      </c>
      <c r="M1904" s="84">
        <f t="shared" si="357"/>
        <v>76</v>
      </c>
      <c r="N1904" s="84">
        <f t="shared" si="358"/>
        <v>70.4375</v>
      </c>
      <c r="O1904" s="118">
        <f t="shared" si="359"/>
        <v>-1514.40625</v>
      </c>
      <c r="P1904" s="121">
        <f>AVERAGEIFS('Rekensheet Uurdata'!G:G,'Rekensheet Uurdata'!A:A,QUOTIENT('Rekensheet Kwartierdata'!A1904-1,4)+1)/4</f>
        <v>0</v>
      </c>
      <c r="Q1904" s="84">
        <f>IFERROR(VALUE(VLOOKUP(A1904,'Bron Productie'!A:H,3))/4,-1)</f>
        <v>0</v>
      </c>
      <c r="R1904" s="84">
        <f t="shared" si="360"/>
        <v>0</v>
      </c>
      <c r="S1904" s="84">
        <f t="shared" si="361"/>
        <v>0</v>
      </c>
      <c r="T1904" s="86">
        <f t="shared" si="362"/>
        <v>0</v>
      </c>
    </row>
    <row r="1905" spans="1:20" x14ac:dyDescent="0.25">
      <c r="A1905" s="113">
        <f t="shared" si="363"/>
        <v>1900</v>
      </c>
      <c r="B1905" s="185">
        <f t="shared" si="364"/>
        <v>43120</v>
      </c>
      <c r="C1905" s="118">
        <f t="shared" si="365"/>
        <v>76</v>
      </c>
      <c r="D1905" s="121">
        <f>VLOOKUP(CONCATENATE(B1905,C1905),'Bron BM-prijzen'!A:L,11,FALSE)</f>
        <v>31.45</v>
      </c>
      <c r="E1905" s="118">
        <f>VLOOKUP(CONCATENATE(B1905,C1905),'Bron BM-prijzen'!A:L,12,FALSE)</f>
        <v>31.45</v>
      </c>
      <c r="F1905" s="121">
        <f>AVERAGEIFS('Rekensheet Uurdata'!E:E,'Rekensheet Uurdata'!A:A,QUOTIENT('Rekensheet Kwartierdata'!A1905-1,4)+1)/4</f>
        <v>21.125</v>
      </c>
      <c r="G1905" s="84">
        <f>IFERROR(VALUE(VLOOKUP(A1905,'Bron Productie'!A:H,7))/4,-1)</f>
        <v>23.25</v>
      </c>
      <c r="H1905" s="84">
        <f t="shared" si="354"/>
        <v>23.25</v>
      </c>
      <c r="I1905" s="84">
        <f t="shared" si="355"/>
        <v>2.125</v>
      </c>
      <c r="J1905" s="118">
        <f t="shared" si="356"/>
        <v>66.831249999999997</v>
      </c>
      <c r="K1905" s="121">
        <f>AVERAGEIFS('Rekensheet Uurdata'!F:F,'Rekensheet Uurdata'!A:A,QUOTIENT('Rekensheet Kwartierdata'!A1905-1,4)+1)/4</f>
        <v>5.5625</v>
      </c>
      <c r="L1905" s="84">
        <f>IFERROR(VALUE(VLOOKUP(A1905,'Bron Productie'!A:H,5))/4,-1)</f>
        <v>94.5</v>
      </c>
      <c r="M1905" s="84">
        <f t="shared" si="357"/>
        <v>94.5</v>
      </c>
      <c r="N1905" s="84">
        <f t="shared" si="358"/>
        <v>88.9375</v>
      </c>
      <c r="O1905" s="118">
        <f t="shared" si="359"/>
        <v>2797.0843749999999</v>
      </c>
      <c r="P1905" s="121">
        <f>AVERAGEIFS('Rekensheet Uurdata'!G:G,'Rekensheet Uurdata'!A:A,QUOTIENT('Rekensheet Kwartierdata'!A1905-1,4)+1)/4</f>
        <v>0</v>
      </c>
      <c r="Q1905" s="84">
        <f>IFERROR(VALUE(VLOOKUP(A1905,'Bron Productie'!A:H,3))/4,-1)</f>
        <v>0</v>
      </c>
      <c r="R1905" s="84">
        <f t="shared" si="360"/>
        <v>0</v>
      </c>
      <c r="S1905" s="84">
        <f t="shared" si="361"/>
        <v>0</v>
      </c>
      <c r="T1905" s="86">
        <f t="shared" si="362"/>
        <v>0</v>
      </c>
    </row>
    <row r="1906" spans="1:20" x14ac:dyDescent="0.25">
      <c r="A1906" s="113">
        <f t="shared" si="363"/>
        <v>1901</v>
      </c>
      <c r="B1906" s="185">
        <f t="shared" si="364"/>
        <v>43120</v>
      </c>
      <c r="C1906" s="118">
        <f t="shared" si="365"/>
        <v>77</v>
      </c>
      <c r="D1906" s="121">
        <f>VLOOKUP(CONCATENATE(B1906,C1906),'Bron BM-prijzen'!A:L,11,FALSE)</f>
        <v>34</v>
      </c>
      <c r="E1906" s="118">
        <f>VLOOKUP(CONCATENATE(B1906,C1906),'Bron BM-prijzen'!A:L,12,FALSE)</f>
        <v>34</v>
      </c>
      <c r="F1906" s="121">
        <f>AVERAGEIFS('Rekensheet Uurdata'!E:E,'Rekensheet Uurdata'!A:A,QUOTIENT('Rekensheet Kwartierdata'!A1906-1,4)+1)/4</f>
        <v>17.5625</v>
      </c>
      <c r="G1906" s="84">
        <f>IFERROR(VALUE(VLOOKUP(A1906,'Bron Productie'!A:H,7))/4,-1)</f>
        <v>28.25</v>
      </c>
      <c r="H1906" s="84">
        <f t="shared" si="354"/>
        <v>28.25</v>
      </c>
      <c r="I1906" s="84">
        <f t="shared" si="355"/>
        <v>10.6875</v>
      </c>
      <c r="J1906" s="118">
        <f t="shared" si="356"/>
        <v>363.375</v>
      </c>
      <c r="K1906" s="121">
        <f>AVERAGEIFS('Rekensheet Uurdata'!F:F,'Rekensheet Uurdata'!A:A,QUOTIENT('Rekensheet Kwartierdata'!A1906-1,4)+1)/4</f>
        <v>4</v>
      </c>
      <c r="L1906" s="84">
        <f>IFERROR(VALUE(VLOOKUP(A1906,'Bron Productie'!A:H,5))/4,-1)</f>
        <v>83.75</v>
      </c>
      <c r="M1906" s="84">
        <f t="shared" si="357"/>
        <v>83.75</v>
      </c>
      <c r="N1906" s="84">
        <f t="shared" si="358"/>
        <v>79.75</v>
      </c>
      <c r="O1906" s="118">
        <f t="shared" si="359"/>
        <v>2711.5</v>
      </c>
      <c r="P1906" s="121">
        <f>AVERAGEIFS('Rekensheet Uurdata'!G:G,'Rekensheet Uurdata'!A:A,QUOTIENT('Rekensheet Kwartierdata'!A1906-1,4)+1)/4</f>
        <v>0</v>
      </c>
      <c r="Q1906" s="84">
        <f>IFERROR(VALUE(VLOOKUP(A1906,'Bron Productie'!A:H,3))/4,-1)</f>
        <v>0</v>
      </c>
      <c r="R1906" s="84">
        <f t="shared" si="360"/>
        <v>0</v>
      </c>
      <c r="S1906" s="84">
        <f t="shared" si="361"/>
        <v>0</v>
      </c>
      <c r="T1906" s="86">
        <f t="shared" si="362"/>
        <v>0</v>
      </c>
    </row>
    <row r="1907" spans="1:20" x14ac:dyDescent="0.25">
      <c r="A1907" s="113">
        <f t="shared" si="363"/>
        <v>1902</v>
      </c>
      <c r="B1907" s="185">
        <f t="shared" si="364"/>
        <v>43120</v>
      </c>
      <c r="C1907" s="118">
        <f t="shared" si="365"/>
        <v>78</v>
      </c>
      <c r="D1907" s="121">
        <f>VLOOKUP(CONCATENATE(B1907,C1907),'Bron BM-prijzen'!A:L,11,FALSE)</f>
        <v>34.03</v>
      </c>
      <c r="E1907" s="118">
        <f>VLOOKUP(CONCATENATE(B1907,C1907),'Bron BM-prijzen'!A:L,12,FALSE)</f>
        <v>34.03</v>
      </c>
      <c r="F1907" s="121">
        <f>AVERAGEIFS('Rekensheet Uurdata'!E:E,'Rekensheet Uurdata'!A:A,QUOTIENT('Rekensheet Kwartierdata'!A1907-1,4)+1)/4</f>
        <v>17.5625</v>
      </c>
      <c r="G1907" s="84">
        <f>IFERROR(VALUE(VLOOKUP(A1907,'Bron Productie'!A:H,7))/4,-1)</f>
        <v>31.75</v>
      </c>
      <c r="H1907" s="84">
        <f t="shared" si="354"/>
        <v>31.75</v>
      </c>
      <c r="I1907" s="84">
        <f t="shared" si="355"/>
        <v>14.1875</v>
      </c>
      <c r="J1907" s="118">
        <f t="shared" si="356"/>
        <v>482.80062500000003</v>
      </c>
      <c r="K1907" s="121">
        <f>AVERAGEIFS('Rekensheet Uurdata'!F:F,'Rekensheet Uurdata'!A:A,QUOTIENT('Rekensheet Kwartierdata'!A1907-1,4)+1)/4</f>
        <v>4</v>
      </c>
      <c r="L1907" s="84">
        <f>IFERROR(VALUE(VLOOKUP(A1907,'Bron Productie'!A:H,5))/4,-1)</f>
        <v>46.5</v>
      </c>
      <c r="M1907" s="84">
        <f t="shared" si="357"/>
        <v>46.5</v>
      </c>
      <c r="N1907" s="84">
        <f t="shared" si="358"/>
        <v>42.5</v>
      </c>
      <c r="O1907" s="118">
        <f t="shared" si="359"/>
        <v>1446.2750000000001</v>
      </c>
      <c r="P1907" s="121">
        <f>AVERAGEIFS('Rekensheet Uurdata'!G:G,'Rekensheet Uurdata'!A:A,QUOTIENT('Rekensheet Kwartierdata'!A1907-1,4)+1)/4</f>
        <v>0</v>
      </c>
      <c r="Q1907" s="84">
        <f>IFERROR(VALUE(VLOOKUP(A1907,'Bron Productie'!A:H,3))/4,-1)</f>
        <v>0</v>
      </c>
      <c r="R1907" s="84">
        <f t="shared" si="360"/>
        <v>0</v>
      </c>
      <c r="S1907" s="84">
        <f t="shared" si="361"/>
        <v>0</v>
      </c>
      <c r="T1907" s="86">
        <f t="shared" si="362"/>
        <v>0</v>
      </c>
    </row>
    <row r="1908" spans="1:20" x14ac:dyDescent="0.25">
      <c r="A1908" s="113">
        <f t="shared" si="363"/>
        <v>1903</v>
      </c>
      <c r="B1908" s="185">
        <f t="shared" si="364"/>
        <v>43120</v>
      </c>
      <c r="C1908" s="118">
        <f t="shared" si="365"/>
        <v>79</v>
      </c>
      <c r="D1908" s="121">
        <f>VLOOKUP(CONCATENATE(B1908,C1908),'Bron BM-prijzen'!A:L,11,FALSE)</f>
        <v>32.78</v>
      </c>
      <c r="E1908" s="118">
        <f>VLOOKUP(CONCATENATE(B1908,C1908),'Bron BM-prijzen'!A:L,12,FALSE)</f>
        <v>32.78</v>
      </c>
      <c r="F1908" s="121">
        <f>AVERAGEIFS('Rekensheet Uurdata'!E:E,'Rekensheet Uurdata'!A:A,QUOTIENT('Rekensheet Kwartierdata'!A1908-1,4)+1)/4</f>
        <v>17.5625</v>
      </c>
      <c r="G1908" s="84">
        <f>IFERROR(VALUE(VLOOKUP(A1908,'Bron Productie'!A:H,7))/4,-1)</f>
        <v>29</v>
      </c>
      <c r="H1908" s="84">
        <f t="shared" si="354"/>
        <v>29</v>
      </c>
      <c r="I1908" s="84">
        <f t="shared" si="355"/>
        <v>11.4375</v>
      </c>
      <c r="J1908" s="118">
        <f t="shared" si="356"/>
        <v>374.92124999999999</v>
      </c>
      <c r="K1908" s="121">
        <f>AVERAGEIFS('Rekensheet Uurdata'!F:F,'Rekensheet Uurdata'!A:A,QUOTIENT('Rekensheet Kwartierdata'!A1908-1,4)+1)/4</f>
        <v>4</v>
      </c>
      <c r="L1908" s="84">
        <f>IFERROR(VALUE(VLOOKUP(A1908,'Bron Productie'!A:H,5))/4,-1)</f>
        <v>31.25</v>
      </c>
      <c r="M1908" s="84">
        <f t="shared" si="357"/>
        <v>31.25</v>
      </c>
      <c r="N1908" s="84">
        <f t="shared" si="358"/>
        <v>27.25</v>
      </c>
      <c r="O1908" s="118">
        <f t="shared" si="359"/>
        <v>893.255</v>
      </c>
      <c r="P1908" s="121">
        <f>AVERAGEIFS('Rekensheet Uurdata'!G:G,'Rekensheet Uurdata'!A:A,QUOTIENT('Rekensheet Kwartierdata'!A1908-1,4)+1)/4</f>
        <v>0</v>
      </c>
      <c r="Q1908" s="84">
        <f>IFERROR(VALUE(VLOOKUP(A1908,'Bron Productie'!A:H,3))/4,-1)</f>
        <v>0</v>
      </c>
      <c r="R1908" s="84">
        <f t="shared" si="360"/>
        <v>0</v>
      </c>
      <c r="S1908" s="84">
        <f t="shared" si="361"/>
        <v>0</v>
      </c>
      <c r="T1908" s="86">
        <f t="shared" si="362"/>
        <v>0</v>
      </c>
    </row>
    <row r="1909" spans="1:20" x14ac:dyDescent="0.25">
      <c r="A1909" s="113">
        <f t="shared" si="363"/>
        <v>1904</v>
      </c>
      <c r="B1909" s="185">
        <f t="shared" si="364"/>
        <v>43120</v>
      </c>
      <c r="C1909" s="118">
        <f t="shared" si="365"/>
        <v>80</v>
      </c>
      <c r="D1909" s="121">
        <f>VLOOKUP(CONCATENATE(B1909,C1909),'Bron BM-prijzen'!A:L,11,FALSE)</f>
        <v>31.71</v>
      </c>
      <c r="E1909" s="118">
        <f>VLOOKUP(CONCATENATE(B1909,C1909),'Bron BM-prijzen'!A:L,12,FALSE)</f>
        <v>31.71</v>
      </c>
      <c r="F1909" s="121">
        <f>AVERAGEIFS('Rekensheet Uurdata'!E:E,'Rekensheet Uurdata'!A:A,QUOTIENT('Rekensheet Kwartierdata'!A1909-1,4)+1)/4</f>
        <v>17.5625</v>
      </c>
      <c r="G1909" s="84">
        <f>IFERROR(VALUE(VLOOKUP(A1909,'Bron Productie'!A:H,7))/4,-1)</f>
        <v>25.25</v>
      </c>
      <c r="H1909" s="84">
        <f t="shared" si="354"/>
        <v>25.25</v>
      </c>
      <c r="I1909" s="84">
        <f t="shared" si="355"/>
        <v>7.6875</v>
      </c>
      <c r="J1909" s="118">
        <f t="shared" si="356"/>
        <v>243.770625</v>
      </c>
      <c r="K1909" s="121">
        <f>AVERAGEIFS('Rekensheet Uurdata'!F:F,'Rekensheet Uurdata'!A:A,QUOTIENT('Rekensheet Kwartierdata'!A1909-1,4)+1)/4</f>
        <v>4</v>
      </c>
      <c r="L1909" s="84">
        <f>IFERROR(VALUE(VLOOKUP(A1909,'Bron Productie'!A:H,5))/4,-1)</f>
        <v>18.5</v>
      </c>
      <c r="M1909" s="84">
        <f t="shared" si="357"/>
        <v>18.5</v>
      </c>
      <c r="N1909" s="84">
        <f t="shared" si="358"/>
        <v>14.5</v>
      </c>
      <c r="O1909" s="118">
        <f t="shared" si="359"/>
        <v>459.79500000000002</v>
      </c>
      <c r="P1909" s="121">
        <f>AVERAGEIFS('Rekensheet Uurdata'!G:G,'Rekensheet Uurdata'!A:A,QUOTIENT('Rekensheet Kwartierdata'!A1909-1,4)+1)/4</f>
        <v>0</v>
      </c>
      <c r="Q1909" s="84">
        <f>IFERROR(VALUE(VLOOKUP(A1909,'Bron Productie'!A:H,3))/4,-1)</f>
        <v>0</v>
      </c>
      <c r="R1909" s="84">
        <f t="shared" si="360"/>
        <v>0</v>
      </c>
      <c r="S1909" s="84">
        <f t="shared" si="361"/>
        <v>0</v>
      </c>
      <c r="T1909" s="86">
        <f t="shared" si="362"/>
        <v>0</v>
      </c>
    </row>
    <row r="1910" spans="1:20" x14ac:dyDescent="0.25">
      <c r="A1910" s="113">
        <f t="shared" si="363"/>
        <v>1905</v>
      </c>
      <c r="B1910" s="185">
        <f t="shared" si="364"/>
        <v>43120</v>
      </c>
      <c r="C1910" s="118">
        <f t="shared" si="365"/>
        <v>81</v>
      </c>
      <c r="D1910" s="121">
        <f>VLOOKUP(CONCATENATE(B1910,C1910),'Bron BM-prijzen'!A:L,11,FALSE)</f>
        <v>72.92</v>
      </c>
      <c r="E1910" s="118">
        <f>VLOOKUP(CONCATENATE(B1910,C1910),'Bron BM-prijzen'!A:L,12,FALSE)</f>
        <v>72.92</v>
      </c>
      <c r="F1910" s="121">
        <f>AVERAGEIFS('Rekensheet Uurdata'!E:E,'Rekensheet Uurdata'!A:A,QUOTIENT('Rekensheet Kwartierdata'!A1910-1,4)+1)/4</f>
        <v>22.5625</v>
      </c>
      <c r="G1910" s="84">
        <f>IFERROR(VALUE(VLOOKUP(A1910,'Bron Productie'!A:H,7))/4,-1)</f>
        <v>27</v>
      </c>
      <c r="H1910" s="84">
        <f t="shared" si="354"/>
        <v>27</v>
      </c>
      <c r="I1910" s="84">
        <f t="shared" si="355"/>
        <v>4.4375</v>
      </c>
      <c r="J1910" s="118">
        <f t="shared" si="356"/>
        <v>323.58249999999998</v>
      </c>
      <c r="K1910" s="121">
        <f>AVERAGEIFS('Rekensheet Uurdata'!F:F,'Rekensheet Uurdata'!A:A,QUOTIENT('Rekensheet Kwartierdata'!A1910-1,4)+1)/4</f>
        <v>6.6875</v>
      </c>
      <c r="L1910" s="84">
        <f>IFERROR(VALUE(VLOOKUP(A1910,'Bron Productie'!A:H,5))/4,-1)</f>
        <v>16.5</v>
      </c>
      <c r="M1910" s="84">
        <f t="shared" si="357"/>
        <v>16.5</v>
      </c>
      <c r="N1910" s="84">
        <f t="shared" si="358"/>
        <v>9.8125</v>
      </c>
      <c r="O1910" s="118">
        <f t="shared" si="359"/>
        <v>715.52750000000003</v>
      </c>
      <c r="P1910" s="121">
        <f>AVERAGEIFS('Rekensheet Uurdata'!G:G,'Rekensheet Uurdata'!A:A,QUOTIENT('Rekensheet Kwartierdata'!A1910-1,4)+1)/4</f>
        <v>0</v>
      </c>
      <c r="Q1910" s="84">
        <f>IFERROR(VALUE(VLOOKUP(A1910,'Bron Productie'!A:H,3))/4,-1)</f>
        <v>0</v>
      </c>
      <c r="R1910" s="84">
        <f t="shared" si="360"/>
        <v>0</v>
      </c>
      <c r="S1910" s="84">
        <f t="shared" si="361"/>
        <v>0</v>
      </c>
      <c r="T1910" s="86">
        <f t="shared" si="362"/>
        <v>0</v>
      </c>
    </row>
    <row r="1911" spans="1:20" x14ac:dyDescent="0.25">
      <c r="A1911" s="113">
        <f t="shared" si="363"/>
        <v>1906</v>
      </c>
      <c r="B1911" s="185">
        <f t="shared" si="364"/>
        <v>43120</v>
      </c>
      <c r="C1911" s="118">
        <f t="shared" si="365"/>
        <v>82</v>
      </c>
      <c r="D1911" s="121">
        <f>VLOOKUP(CONCATENATE(B1911,C1911),'Bron BM-prijzen'!A:L,11,FALSE)</f>
        <v>92.12</v>
      </c>
      <c r="E1911" s="118">
        <f>VLOOKUP(CONCATENATE(B1911,C1911),'Bron BM-prijzen'!A:L,12,FALSE)</f>
        <v>92.12</v>
      </c>
      <c r="F1911" s="121">
        <f>AVERAGEIFS('Rekensheet Uurdata'!E:E,'Rekensheet Uurdata'!A:A,QUOTIENT('Rekensheet Kwartierdata'!A1911-1,4)+1)/4</f>
        <v>22.5625</v>
      </c>
      <c r="G1911" s="84">
        <f>IFERROR(VALUE(VLOOKUP(A1911,'Bron Productie'!A:H,7))/4,-1)</f>
        <v>28.75</v>
      </c>
      <c r="H1911" s="84">
        <f t="shared" si="354"/>
        <v>28.75</v>
      </c>
      <c r="I1911" s="84">
        <f t="shared" si="355"/>
        <v>6.1875</v>
      </c>
      <c r="J1911" s="118">
        <f t="shared" si="356"/>
        <v>569.99250000000006</v>
      </c>
      <c r="K1911" s="121">
        <f>AVERAGEIFS('Rekensheet Uurdata'!F:F,'Rekensheet Uurdata'!A:A,QUOTIENT('Rekensheet Kwartierdata'!A1911-1,4)+1)/4</f>
        <v>6.6875</v>
      </c>
      <c r="L1911" s="84">
        <f>IFERROR(VALUE(VLOOKUP(A1911,'Bron Productie'!A:H,5))/4,-1)</f>
        <v>19</v>
      </c>
      <c r="M1911" s="84">
        <f t="shared" si="357"/>
        <v>19</v>
      </c>
      <c r="N1911" s="84">
        <f t="shared" si="358"/>
        <v>12.3125</v>
      </c>
      <c r="O1911" s="118">
        <f t="shared" si="359"/>
        <v>1134.2275</v>
      </c>
      <c r="P1911" s="121">
        <f>AVERAGEIFS('Rekensheet Uurdata'!G:G,'Rekensheet Uurdata'!A:A,QUOTIENT('Rekensheet Kwartierdata'!A1911-1,4)+1)/4</f>
        <v>0</v>
      </c>
      <c r="Q1911" s="84">
        <f>IFERROR(VALUE(VLOOKUP(A1911,'Bron Productie'!A:H,3))/4,-1)</f>
        <v>0</v>
      </c>
      <c r="R1911" s="84">
        <f t="shared" si="360"/>
        <v>0</v>
      </c>
      <c r="S1911" s="84">
        <f t="shared" si="361"/>
        <v>0</v>
      </c>
      <c r="T1911" s="86">
        <f t="shared" si="362"/>
        <v>0</v>
      </c>
    </row>
    <row r="1912" spans="1:20" x14ac:dyDescent="0.25">
      <c r="A1912" s="113">
        <f t="shared" si="363"/>
        <v>1907</v>
      </c>
      <c r="B1912" s="185">
        <f t="shared" si="364"/>
        <v>43120</v>
      </c>
      <c r="C1912" s="118">
        <f t="shared" si="365"/>
        <v>83</v>
      </c>
      <c r="D1912" s="121">
        <f>VLOOKUP(CONCATENATE(B1912,C1912),'Bron BM-prijzen'!A:L,11,FALSE)</f>
        <v>33.79</v>
      </c>
      <c r="E1912" s="118">
        <f>VLOOKUP(CONCATENATE(B1912,C1912),'Bron BM-prijzen'!A:L,12,FALSE)</f>
        <v>33.79</v>
      </c>
      <c r="F1912" s="121">
        <f>AVERAGEIFS('Rekensheet Uurdata'!E:E,'Rekensheet Uurdata'!A:A,QUOTIENT('Rekensheet Kwartierdata'!A1912-1,4)+1)/4</f>
        <v>22.5625</v>
      </c>
      <c r="G1912" s="84">
        <f>IFERROR(VALUE(VLOOKUP(A1912,'Bron Productie'!A:H,7))/4,-1)</f>
        <v>32</v>
      </c>
      <c r="H1912" s="84">
        <f t="shared" si="354"/>
        <v>32</v>
      </c>
      <c r="I1912" s="84">
        <f t="shared" si="355"/>
        <v>9.4375</v>
      </c>
      <c r="J1912" s="118">
        <f t="shared" si="356"/>
        <v>318.893125</v>
      </c>
      <c r="K1912" s="121">
        <f>AVERAGEIFS('Rekensheet Uurdata'!F:F,'Rekensheet Uurdata'!A:A,QUOTIENT('Rekensheet Kwartierdata'!A1912-1,4)+1)/4</f>
        <v>6.6875</v>
      </c>
      <c r="L1912" s="84">
        <f>IFERROR(VALUE(VLOOKUP(A1912,'Bron Productie'!A:H,5))/4,-1)</f>
        <v>22.5</v>
      </c>
      <c r="M1912" s="84">
        <f t="shared" si="357"/>
        <v>22.5</v>
      </c>
      <c r="N1912" s="84">
        <f t="shared" si="358"/>
        <v>15.8125</v>
      </c>
      <c r="O1912" s="118">
        <f t="shared" si="359"/>
        <v>534.30437499999994</v>
      </c>
      <c r="P1912" s="121">
        <f>AVERAGEIFS('Rekensheet Uurdata'!G:G,'Rekensheet Uurdata'!A:A,QUOTIENT('Rekensheet Kwartierdata'!A1912-1,4)+1)/4</f>
        <v>0</v>
      </c>
      <c r="Q1912" s="84">
        <f>IFERROR(VALUE(VLOOKUP(A1912,'Bron Productie'!A:H,3))/4,-1)</f>
        <v>0</v>
      </c>
      <c r="R1912" s="84">
        <f t="shared" si="360"/>
        <v>0</v>
      </c>
      <c r="S1912" s="84">
        <f t="shared" si="361"/>
        <v>0</v>
      </c>
      <c r="T1912" s="86">
        <f t="shared" si="362"/>
        <v>0</v>
      </c>
    </row>
    <row r="1913" spans="1:20" x14ac:dyDescent="0.25">
      <c r="A1913" s="113">
        <f t="shared" si="363"/>
        <v>1908</v>
      </c>
      <c r="B1913" s="185">
        <f t="shared" si="364"/>
        <v>43120</v>
      </c>
      <c r="C1913" s="118">
        <f t="shared" si="365"/>
        <v>84</v>
      </c>
      <c r="D1913" s="121">
        <f>VLOOKUP(CONCATENATE(B1913,C1913),'Bron BM-prijzen'!A:L,11,FALSE)</f>
        <v>20.03</v>
      </c>
      <c r="E1913" s="118">
        <f>VLOOKUP(CONCATENATE(B1913,C1913),'Bron BM-prijzen'!A:L,12,FALSE)</f>
        <v>20.03</v>
      </c>
      <c r="F1913" s="121">
        <f>AVERAGEIFS('Rekensheet Uurdata'!E:E,'Rekensheet Uurdata'!A:A,QUOTIENT('Rekensheet Kwartierdata'!A1913-1,4)+1)/4</f>
        <v>22.5625</v>
      </c>
      <c r="G1913" s="84">
        <f>IFERROR(VALUE(VLOOKUP(A1913,'Bron Productie'!A:H,7))/4,-1)</f>
        <v>44.25</v>
      </c>
      <c r="H1913" s="84">
        <f t="shared" si="354"/>
        <v>44.25</v>
      </c>
      <c r="I1913" s="84">
        <f t="shared" si="355"/>
        <v>21.6875</v>
      </c>
      <c r="J1913" s="118">
        <f t="shared" si="356"/>
        <v>434.40062500000005</v>
      </c>
      <c r="K1913" s="121">
        <f>AVERAGEIFS('Rekensheet Uurdata'!F:F,'Rekensheet Uurdata'!A:A,QUOTIENT('Rekensheet Kwartierdata'!A1913-1,4)+1)/4</f>
        <v>6.6875</v>
      </c>
      <c r="L1913" s="84">
        <f>IFERROR(VALUE(VLOOKUP(A1913,'Bron Productie'!A:H,5))/4,-1)</f>
        <v>26.25</v>
      </c>
      <c r="M1913" s="84">
        <f t="shared" si="357"/>
        <v>26.25</v>
      </c>
      <c r="N1913" s="84">
        <f t="shared" si="358"/>
        <v>19.5625</v>
      </c>
      <c r="O1913" s="118">
        <f t="shared" si="359"/>
        <v>391.83687500000002</v>
      </c>
      <c r="P1913" s="121">
        <f>AVERAGEIFS('Rekensheet Uurdata'!G:G,'Rekensheet Uurdata'!A:A,QUOTIENT('Rekensheet Kwartierdata'!A1913-1,4)+1)/4</f>
        <v>0</v>
      </c>
      <c r="Q1913" s="84">
        <f>IFERROR(VALUE(VLOOKUP(A1913,'Bron Productie'!A:H,3))/4,-1)</f>
        <v>0</v>
      </c>
      <c r="R1913" s="84">
        <f t="shared" si="360"/>
        <v>0</v>
      </c>
      <c r="S1913" s="84">
        <f t="shared" si="361"/>
        <v>0</v>
      </c>
      <c r="T1913" s="86">
        <f t="shared" si="362"/>
        <v>0</v>
      </c>
    </row>
    <row r="1914" spans="1:20" x14ac:dyDescent="0.25">
      <c r="A1914" s="113">
        <f t="shared" si="363"/>
        <v>1909</v>
      </c>
      <c r="B1914" s="185">
        <f t="shared" si="364"/>
        <v>43120</v>
      </c>
      <c r="C1914" s="118">
        <f t="shared" si="365"/>
        <v>85</v>
      </c>
      <c r="D1914" s="121">
        <f>VLOOKUP(CONCATENATE(B1914,C1914),'Bron BM-prijzen'!A:L,11,FALSE)</f>
        <v>87.92</v>
      </c>
      <c r="E1914" s="118">
        <f>VLOOKUP(CONCATENATE(B1914,C1914),'Bron BM-prijzen'!A:L,12,FALSE)</f>
        <v>87.92</v>
      </c>
      <c r="F1914" s="121">
        <f>AVERAGEIFS('Rekensheet Uurdata'!E:E,'Rekensheet Uurdata'!A:A,QUOTIENT('Rekensheet Kwartierdata'!A1914-1,4)+1)/4</f>
        <v>40.5</v>
      </c>
      <c r="G1914" s="84">
        <f>IFERROR(VALUE(VLOOKUP(A1914,'Bron Productie'!A:H,7))/4,-1)</f>
        <v>45.5</v>
      </c>
      <c r="H1914" s="84">
        <f t="shared" si="354"/>
        <v>45.5</v>
      </c>
      <c r="I1914" s="84">
        <f t="shared" si="355"/>
        <v>5</v>
      </c>
      <c r="J1914" s="118">
        <f t="shared" si="356"/>
        <v>439.6</v>
      </c>
      <c r="K1914" s="121">
        <f>AVERAGEIFS('Rekensheet Uurdata'!F:F,'Rekensheet Uurdata'!A:A,QUOTIENT('Rekensheet Kwartierdata'!A1914-1,4)+1)/4</f>
        <v>12.75</v>
      </c>
      <c r="L1914" s="84">
        <f>IFERROR(VALUE(VLOOKUP(A1914,'Bron Productie'!A:H,5))/4,-1)</f>
        <v>27.75</v>
      </c>
      <c r="M1914" s="84">
        <f t="shared" si="357"/>
        <v>27.75</v>
      </c>
      <c r="N1914" s="84">
        <f t="shared" si="358"/>
        <v>15</v>
      </c>
      <c r="O1914" s="118">
        <f t="shared" si="359"/>
        <v>1318.8</v>
      </c>
      <c r="P1914" s="121">
        <f>AVERAGEIFS('Rekensheet Uurdata'!G:G,'Rekensheet Uurdata'!A:A,QUOTIENT('Rekensheet Kwartierdata'!A1914-1,4)+1)/4</f>
        <v>0</v>
      </c>
      <c r="Q1914" s="84">
        <f>IFERROR(VALUE(VLOOKUP(A1914,'Bron Productie'!A:H,3))/4,-1)</f>
        <v>0</v>
      </c>
      <c r="R1914" s="84">
        <f t="shared" si="360"/>
        <v>0</v>
      </c>
      <c r="S1914" s="84">
        <f t="shared" si="361"/>
        <v>0</v>
      </c>
      <c r="T1914" s="86">
        <f t="shared" si="362"/>
        <v>0</v>
      </c>
    </row>
    <row r="1915" spans="1:20" x14ac:dyDescent="0.25">
      <c r="A1915" s="113">
        <f t="shared" si="363"/>
        <v>1910</v>
      </c>
      <c r="B1915" s="185">
        <f t="shared" si="364"/>
        <v>43120</v>
      </c>
      <c r="C1915" s="118">
        <f t="shared" si="365"/>
        <v>86</v>
      </c>
      <c r="D1915" s="121">
        <f>VLOOKUP(CONCATENATE(B1915,C1915),'Bron BM-prijzen'!A:L,11,FALSE)</f>
        <v>142.12</v>
      </c>
      <c r="E1915" s="118">
        <f>VLOOKUP(CONCATENATE(B1915,C1915),'Bron BM-prijzen'!A:L,12,FALSE)</f>
        <v>142.12</v>
      </c>
      <c r="F1915" s="121">
        <f>AVERAGEIFS('Rekensheet Uurdata'!E:E,'Rekensheet Uurdata'!A:A,QUOTIENT('Rekensheet Kwartierdata'!A1915-1,4)+1)/4</f>
        <v>40.5</v>
      </c>
      <c r="G1915" s="84">
        <f>IFERROR(VALUE(VLOOKUP(A1915,'Bron Productie'!A:H,7))/4,-1)</f>
        <v>41.25</v>
      </c>
      <c r="H1915" s="84">
        <f t="shared" si="354"/>
        <v>41.25</v>
      </c>
      <c r="I1915" s="84">
        <f t="shared" si="355"/>
        <v>0.75</v>
      </c>
      <c r="J1915" s="118">
        <f t="shared" si="356"/>
        <v>106.59</v>
      </c>
      <c r="K1915" s="121">
        <f>AVERAGEIFS('Rekensheet Uurdata'!F:F,'Rekensheet Uurdata'!A:A,QUOTIENT('Rekensheet Kwartierdata'!A1915-1,4)+1)/4</f>
        <v>12.75</v>
      </c>
      <c r="L1915" s="84">
        <f>IFERROR(VALUE(VLOOKUP(A1915,'Bron Productie'!A:H,5))/4,-1)</f>
        <v>29.25</v>
      </c>
      <c r="M1915" s="84">
        <f t="shared" si="357"/>
        <v>29.25</v>
      </c>
      <c r="N1915" s="84">
        <f t="shared" si="358"/>
        <v>16.5</v>
      </c>
      <c r="O1915" s="118">
        <f t="shared" si="359"/>
        <v>2344.98</v>
      </c>
      <c r="P1915" s="121">
        <f>AVERAGEIFS('Rekensheet Uurdata'!G:G,'Rekensheet Uurdata'!A:A,QUOTIENT('Rekensheet Kwartierdata'!A1915-1,4)+1)/4</f>
        <v>0</v>
      </c>
      <c r="Q1915" s="84">
        <f>IFERROR(VALUE(VLOOKUP(A1915,'Bron Productie'!A:H,3))/4,-1)</f>
        <v>0</v>
      </c>
      <c r="R1915" s="84">
        <f t="shared" si="360"/>
        <v>0</v>
      </c>
      <c r="S1915" s="84">
        <f t="shared" si="361"/>
        <v>0</v>
      </c>
      <c r="T1915" s="86">
        <f t="shared" si="362"/>
        <v>0</v>
      </c>
    </row>
    <row r="1916" spans="1:20" x14ac:dyDescent="0.25">
      <c r="A1916" s="113">
        <f t="shared" si="363"/>
        <v>1911</v>
      </c>
      <c r="B1916" s="185">
        <f t="shared" si="364"/>
        <v>43120</v>
      </c>
      <c r="C1916" s="118">
        <f t="shared" si="365"/>
        <v>87</v>
      </c>
      <c r="D1916" s="121">
        <f>VLOOKUP(CONCATENATE(B1916,C1916),'Bron BM-prijzen'!A:L,11,FALSE)</f>
        <v>33.26</v>
      </c>
      <c r="E1916" s="118">
        <f>VLOOKUP(CONCATENATE(B1916,C1916),'Bron BM-prijzen'!A:L,12,FALSE)</f>
        <v>33.26</v>
      </c>
      <c r="F1916" s="121">
        <f>AVERAGEIFS('Rekensheet Uurdata'!E:E,'Rekensheet Uurdata'!A:A,QUOTIENT('Rekensheet Kwartierdata'!A1916-1,4)+1)/4</f>
        <v>40.5</v>
      </c>
      <c r="G1916" s="84">
        <f>IFERROR(VALUE(VLOOKUP(A1916,'Bron Productie'!A:H,7))/4,-1)</f>
        <v>49.75</v>
      </c>
      <c r="H1916" s="84">
        <f t="shared" si="354"/>
        <v>49.75</v>
      </c>
      <c r="I1916" s="84">
        <f t="shared" si="355"/>
        <v>9.25</v>
      </c>
      <c r="J1916" s="118">
        <f t="shared" si="356"/>
        <v>307.65499999999997</v>
      </c>
      <c r="K1916" s="121">
        <f>AVERAGEIFS('Rekensheet Uurdata'!F:F,'Rekensheet Uurdata'!A:A,QUOTIENT('Rekensheet Kwartierdata'!A1916-1,4)+1)/4</f>
        <v>12.75</v>
      </c>
      <c r="L1916" s="84">
        <f>IFERROR(VALUE(VLOOKUP(A1916,'Bron Productie'!A:H,5))/4,-1)</f>
        <v>40.25</v>
      </c>
      <c r="M1916" s="84">
        <f t="shared" si="357"/>
        <v>40.25</v>
      </c>
      <c r="N1916" s="84">
        <f t="shared" si="358"/>
        <v>27.5</v>
      </c>
      <c r="O1916" s="118">
        <f t="shared" si="359"/>
        <v>914.65</v>
      </c>
      <c r="P1916" s="121">
        <f>AVERAGEIFS('Rekensheet Uurdata'!G:G,'Rekensheet Uurdata'!A:A,QUOTIENT('Rekensheet Kwartierdata'!A1916-1,4)+1)/4</f>
        <v>0</v>
      </c>
      <c r="Q1916" s="84">
        <f>IFERROR(VALUE(VLOOKUP(A1916,'Bron Productie'!A:H,3))/4,-1)</f>
        <v>0</v>
      </c>
      <c r="R1916" s="84">
        <f t="shared" si="360"/>
        <v>0</v>
      </c>
      <c r="S1916" s="84">
        <f t="shared" si="361"/>
        <v>0</v>
      </c>
      <c r="T1916" s="86">
        <f t="shared" si="362"/>
        <v>0</v>
      </c>
    </row>
    <row r="1917" spans="1:20" x14ac:dyDescent="0.25">
      <c r="A1917" s="113">
        <f t="shared" si="363"/>
        <v>1912</v>
      </c>
      <c r="B1917" s="185">
        <f t="shared" si="364"/>
        <v>43120</v>
      </c>
      <c r="C1917" s="118">
        <f t="shared" si="365"/>
        <v>88</v>
      </c>
      <c r="D1917" s="121">
        <f>VLOOKUP(CONCATENATE(B1917,C1917),'Bron BM-prijzen'!A:L,11,FALSE)</f>
        <v>23.31</v>
      </c>
      <c r="E1917" s="118">
        <f>VLOOKUP(CONCATENATE(B1917,C1917),'Bron BM-prijzen'!A:L,12,FALSE)</f>
        <v>23.31</v>
      </c>
      <c r="F1917" s="121">
        <f>AVERAGEIFS('Rekensheet Uurdata'!E:E,'Rekensheet Uurdata'!A:A,QUOTIENT('Rekensheet Kwartierdata'!A1917-1,4)+1)/4</f>
        <v>40.5</v>
      </c>
      <c r="G1917" s="84">
        <f>IFERROR(VALUE(VLOOKUP(A1917,'Bron Productie'!A:H,7))/4,-1)</f>
        <v>48.5</v>
      </c>
      <c r="H1917" s="84">
        <f t="shared" si="354"/>
        <v>48.5</v>
      </c>
      <c r="I1917" s="84">
        <f t="shared" si="355"/>
        <v>8</v>
      </c>
      <c r="J1917" s="118">
        <f t="shared" si="356"/>
        <v>186.48</v>
      </c>
      <c r="K1917" s="121">
        <f>AVERAGEIFS('Rekensheet Uurdata'!F:F,'Rekensheet Uurdata'!A:A,QUOTIENT('Rekensheet Kwartierdata'!A1917-1,4)+1)/4</f>
        <v>12.75</v>
      </c>
      <c r="L1917" s="84">
        <f>IFERROR(VALUE(VLOOKUP(A1917,'Bron Productie'!A:H,5))/4,-1)</f>
        <v>71.25</v>
      </c>
      <c r="M1917" s="84">
        <f t="shared" si="357"/>
        <v>71.25</v>
      </c>
      <c r="N1917" s="84">
        <f t="shared" si="358"/>
        <v>58.5</v>
      </c>
      <c r="O1917" s="118">
        <f t="shared" si="359"/>
        <v>1363.635</v>
      </c>
      <c r="P1917" s="121">
        <f>AVERAGEIFS('Rekensheet Uurdata'!G:G,'Rekensheet Uurdata'!A:A,QUOTIENT('Rekensheet Kwartierdata'!A1917-1,4)+1)/4</f>
        <v>0</v>
      </c>
      <c r="Q1917" s="84">
        <f>IFERROR(VALUE(VLOOKUP(A1917,'Bron Productie'!A:H,3))/4,-1)</f>
        <v>0</v>
      </c>
      <c r="R1917" s="84">
        <f t="shared" si="360"/>
        <v>0</v>
      </c>
      <c r="S1917" s="84">
        <f t="shared" si="361"/>
        <v>0</v>
      </c>
      <c r="T1917" s="86">
        <f t="shared" si="362"/>
        <v>0</v>
      </c>
    </row>
    <row r="1918" spans="1:20" x14ac:dyDescent="0.25">
      <c r="A1918" s="113">
        <f t="shared" si="363"/>
        <v>1913</v>
      </c>
      <c r="B1918" s="185">
        <f t="shared" si="364"/>
        <v>43120</v>
      </c>
      <c r="C1918" s="118">
        <f t="shared" si="365"/>
        <v>89</v>
      </c>
      <c r="D1918" s="121">
        <f>VLOOKUP(CONCATENATE(B1918,C1918),'Bron BM-prijzen'!A:L,11,FALSE)</f>
        <v>39.549999999999997</v>
      </c>
      <c r="E1918" s="118">
        <f>VLOOKUP(CONCATENATE(B1918,C1918),'Bron BM-prijzen'!A:L,12,FALSE)</f>
        <v>39.549999999999997</v>
      </c>
      <c r="F1918" s="121">
        <f>AVERAGEIFS('Rekensheet Uurdata'!E:E,'Rekensheet Uurdata'!A:A,QUOTIENT('Rekensheet Kwartierdata'!A1918-1,4)+1)/4</f>
        <v>64.3125</v>
      </c>
      <c r="G1918" s="84">
        <f>IFERROR(VALUE(VLOOKUP(A1918,'Bron Productie'!A:H,7))/4,-1)</f>
        <v>53.25</v>
      </c>
      <c r="H1918" s="84">
        <f t="shared" si="354"/>
        <v>53.25</v>
      </c>
      <c r="I1918" s="84">
        <f t="shared" si="355"/>
        <v>-11.0625</v>
      </c>
      <c r="J1918" s="118">
        <f t="shared" si="356"/>
        <v>-437.52187499999997</v>
      </c>
      <c r="K1918" s="121">
        <f>AVERAGEIFS('Rekensheet Uurdata'!F:F,'Rekensheet Uurdata'!A:A,QUOTIENT('Rekensheet Kwartierdata'!A1918-1,4)+1)/4</f>
        <v>20.5625</v>
      </c>
      <c r="L1918" s="84">
        <f>IFERROR(VALUE(VLOOKUP(A1918,'Bron Productie'!A:H,5))/4,-1)</f>
        <v>63.5</v>
      </c>
      <c r="M1918" s="84">
        <f t="shared" si="357"/>
        <v>63.5</v>
      </c>
      <c r="N1918" s="84">
        <f t="shared" si="358"/>
        <v>42.9375</v>
      </c>
      <c r="O1918" s="118">
        <f t="shared" si="359"/>
        <v>1698.1781249999999</v>
      </c>
      <c r="P1918" s="121">
        <f>AVERAGEIFS('Rekensheet Uurdata'!G:G,'Rekensheet Uurdata'!A:A,QUOTIENT('Rekensheet Kwartierdata'!A1918-1,4)+1)/4</f>
        <v>0</v>
      </c>
      <c r="Q1918" s="84">
        <f>IFERROR(VALUE(VLOOKUP(A1918,'Bron Productie'!A:H,3))/4,-1)</f>
        <v>0</v>
      </c>
      <c r="R1918" s="84">
        <f t="shared" si="360"/>
        <v>0</v>
      </c>
      <c r="S1918" s="84">
        <f t="shared" si="361"/>
        <v>0</v>
      </c>
      <c r="T1918" s="86">
        <f t="shared" si="362"/>
        <v>0</v>
      </c>
    </row>
    <row r="1919" spans="1:20" x14ac:dyDescent="0.25">
      <c r="A1919" s="113">
        <f t="shared" si="363"/>
        <v>1914</v>
      </c>
      <c r="B1919" s="185">
        <f t="shared" si="364"/>
        <v>43120</v>
      </c>
      <c r="C1919" s="118">
        <f t="shared" si="365"/>
        <v>90</v>
      </c>
      <c r="D1919" s="121">
        <f>VLOOKUP(CONCATENATE(B1919,C1919),'Bron BM-prijzen'!A:L,11,FALSE)</f>
        <v>39.549999999999997</v>
      </c>
      <c r="E1919" s="118">
        <f>VLOOKUP(CONCATENATE(B1919,C1919),'Bron BM-prijzen'!A:L,12,FALSE)</f>
        <v>39.549999999999997</v>
      </c>
      <c r="F1919" s="121">
        <f>AVERAGEIFS('Rekensheet Uurdata'!E:E,'Rekensheet Uurdata'!A:A,QUOTIENT('Rekensheet Kwartierdata'!A1919-1,4)+1)/4</f>
        <v>64.3125</v>
      </c>
      <c r="G1919" s="84">
        <f>IFERROR(VALUE(VLOOKUP(A1919,'Bron Productie'!A:H,7))/4,-1)</f>
        <v>54.75</v>
      </c>
      <c r="H1919" s="84">
        <f t="shared" si="354"/>
        <v>54.75</v>
      </c>
      <c r="I1919" s="84">
        <f t="shared" si="355"/>
        <v>-9.5625</v>
      </c>
      <c r="J1919" s="118">
        <f t="shared" si="356"/>
        <v>-378.19687499999998</v>
      </c>
      <c r="K1919" s="121">
        <f>AVERAGEIFS('Rekensheet Uurdata'!F:F,'Rekensheet Uurdata'!A:A,QUOTIENT('Rekensheet Kwartierdata'!A1919-1,4)+1)/4</f>
        <v>20.5625</v>
      </c>
      <c r="L1919" s="84">
        <f>IFERROR(VALUE(VLOOKUP(A1919,'Bron Productie'!A:H,5))/4,-1)</f>
        <v>58.5</v>
      </c>
      <c r="M1919" s="84">
        <f t="shared" si="357"/>
        <v>58.5</v>
      </c>
      <c r="N1919" s="84">
        <f t="shared" si="358"/>
        <v>37.9375</v>
      </c>
      <c r="O1919" s="118">
        <f t="shared" si="359"/>
        <v>1500.4281249999999</v>
      </c>
      <c r="P1919" s="121">
        <f>AVERAGEIFS('Rekensheet Uurdata'!G:G,'Rekensheet Uurdata'!A:A,QUOTIENT('Rekensheet Kwartierdata'!A1919-1,4)+1)/4</f>
        <v>0</v>
      </c>
      <c r="Q1919" s="84">
        <f>IFERROR(VALUE(VLOOKUP(A1919,'Bron Productie'!A:H,3))/4,-1)</f>
        <v>0</v>
      </c>
      <c r="R1919" s="84">
        <f t="shared" si="360"/>
        <v>0</v>
      </c>
      <c r="S1919" s="84">
        <f t="shared" si="361"/>
        <v>0</v>
      </c>
      <c r="T1919" s="86">
        <f t="shared" si="362"/>
        <v>0</v>
      </c>
    </row>
    <row r="1920" spans="1:20" x14ac:dyDescent="0.25">
      <c r="A1920" s="113">
        <f t="shared" si="363"/>
        <v>1915</v>
      </c>
      <c r="B1920" s="185">
        <f t="shared" si="364"/>
        <v>43120</v>
      </c>
      <c r="C1920" s="118">
        <f t="shared" si="365"/>
        <v>91</v>
      </c>
      <c r="D1920" s="121">
        <f>VLOOKUP(CONCATENATE(B1920,C1920),'Bron BM-prijzen'!A:L,11,FALSE)</f>
        <v>41.21</v>
      </c>
      <c r="E1920" s="118">
        <f>VLOOKUP(CONCATENATE(B1920,C1920),'Bron BM-prijzen'!A:L,12,FALSE)</f>
        <v>41.21</v>
      </c>
      <c r="F1920" s="121">
        <f>AVERAGEIFS('Rekensheet Uurdata'!E:E,'Rekensheet Uurdata'!A:A,QUOTIENT('Rekensheet Kwartierdata'!A1920-1,4)+1)/4</f>
        <v>64.3125</v>
      </c>
      <c r="G1920" s="84">
        <f>IFERROR(VALUE(VLOOKUP(A1920,'Bron Productie'!A:H,7))/4,-1)</f>
        <v>61.25</v>
      </c>
      <c r="H1920" s="84">
        <f t="shared" si="354"/>
        <v>61.25</v>
      </c>
      <c r="I1920" s="84">
        <f t="shared" si="355"/>
        <v>-3.0625</v>
      </c>
      <c r="J1920" s="118">
        <f t="shared" si="356"/>
        <v>-126.205625</v>
      </c>
      <c r="K1920" s="121">
        <f>AVERAGEIFS('Rekensheet Uurdata'!F:F,'Rekensheet Uurdata'!A:A,QUOTIENT('Rekensheet Kwartierdata'!A1920-1,4)+1)/4</f>
        <v>20.5625</v>
      </c>
      <c r="L1920" s="84">
        <f>IFERROR(VALUE(VLOOKUP(A1920,'Bron Productie'!A:H,5))/4,-1)</f>
        <v>47</v>
      </c>
      <c r="M1920" s="84">
        <f t="shared" si="357"/>
        <v>47</v>
      </c>
      <c r="N1920" s="84">
        <f t="shared" si="358"/>
        <v>26.4375</v>
      </c>
      <c r="O1920" s="118">
        <f t="shared" si="359"/>
        <v>1089.4893750000001</v>
      </c>
      <c r="P1920" s="121">
        <f>AVERAGEIFS('Rekensheet Uurdata'!G:G,'Rekensheet Uurdata'!A:A,QUOTIENT('Rekensheet Kwartierdata'!A1920-1,4)+1)/4</f>
        <v>0</v>
      </c>
      <c r="Q1920" s="84">
        <f>IFERROR(VALUE(VLOOKUP(A1920,'Bron Productie'!A:H,3))/4,-1)</f>
        <v>0</v>
      </c>
      <c r="R1920" s="84">
        <f t="shared" si="360"/>
        <v>0</v>
      </c>
      <c r="S1920" s="84">
        <f t="shared" si="361"/>
        <v>0</v>
      </c>
      <c r="T1920" s="86">
        <f t="shared" si="362"/>
        <v>0</v>
      </c>
    </row>
    <row r="1921" spans="1:20" x14ac:dyDescent="0.25">
      <c r="A1921" s="113">
        <f t="shared" si="363"/>
        <v>1916</v>
      </c>
      <c r="B1921" s="185">
        <f t="shared" si="364"/>
        <v>43120</v>
      </c>
      <c r="C1921" s="118">
        <f t="shared" si="365"/>
        <v>92</v>
      </c>
      <c r="D1921" s="121">
        <f>VLOOKUP(CONCATENATE(B1921,C1921),'Bron BM-prijzen'!A:L,11,FALSE)</f>
        <v>57.38</v>
      </c>
      <c r="E1921" s="118">
        <f>VLOOKUP(CONCATENATE(B1921,C1921),'Bron BM-prijzen'!A:L,12,FALSE)</f>
        <v>57.38</v>
      </c>
      <c r="F1921" s="121">
        <f>AVERAGEIFS('Rekensheet Uurdata'!E:E,'Rekensheet Uurdata'!A:A,QUOTIENT('Rekensheet Kwartierdata'!A1921-1,4)+1)/4</f>
        <v>64.3125</v>
      </c>
      <c r="G1921" s="84">
        <f>IFERROR(VALUE(VLOOKUP(A1921,'Bron Productie'!A:H,7))/4,-1)</f>
        <v>78.75</v>
      </c>
      <c r="H1921" s="84">
        <f t="shared" si="354"/>
        <v>78.75</v>
      </c>
      <c r="I1921" s="84">
        <f t="shared" si="355"/>
        <v>14.4375</v>
      </c>
      <c r="J1921" s="118">
        <f t="shared" si="356"/>
        <v>828.42375000000004</v>
      </c>
      <c r="K1921" s="121">
        <f>AVERAGEIFS('Rekensheet Uurdata'!F:F,'Rekensheet Uurdata'!A:A,QUOTIENT('Rekensheet Kwartierdata'!A1921-1,4)+1)/4</f>
        <v>20.5625</v>
      </c>
      <c r="L1921" s="84">
        <f>IFERROR(VALUE(VLOOKUP(A1921,'Bron Productie'!A:H,5))/4,-1)</f>
        <v>55</v>
      </c>
      <c r="M1921" s="84">
        <f t="shared" si="357"/>
        <v>55</v>
      </c>
      <c r="N1921" s="84">
        <f t="shared" si="358"/>
        <v>34.4375</v>
      </c>
      <c r="O1921" s="118">
        <f t="shared" si="359"/>
        <v>1976.0237500000001</v>
      </c>
      <c r="P1921" s="121">
        <f>AVERAGEIFS('Rekensheet Uurdata'!G:G,'Rekensheet Uurdata'!A:A,QUOTIENT('Rekensheet Kwartierdata'!A1921-1,4)+1)/4</f>
        <v>0</v>
      </c>
      <c r="Q1921" s="84">
        <f>IFERROR(VALUE(VLOOKUP(A1921,'Bron Productie'!A:H,3))/4,-1)</f>
        <v>0</v>
      </c>
      <c r="R1921" s="84">
        <f t="shared" si="360"/>
        <v>0</v>
      </c>
      <c r="S1921" s="84">
        <f t="shared" si="361"/>
        <v>0</v>
      </c>
      <c r="T1921" s="86">
        <f t="shared" si="362"/>
        <v>0</v>
      </c>
    </row>
    <row r="1922" spans="1:20" x14ac:dyDescent="0.25">
      <c r="A1922" s="113">
        <f t="shared" si="363"/>
        <v>1917</v>
      </c>
      <c r="B1922" s="185">
        <f t="shared" si="364"/>
        <v>43120</v>
      </c>
      <c r="C1922" s="118">
        <f t="shared" si="365"/>
        <v>93</v>
      </c>
      <c r="D1922" s="121">
        <f>VLOOKUP(CONCATENATE(B1922,C1922),'Bron BM-prijzen'!A:L,11,FALSE)</f>
        <v>222.12</v>
      </c>
      <c r="E1922" s="118">
        <f>VLOOKUP(CONCATENATE(B1922,C1922),'Bron BM-prijzen'!A:L,12,FALSE)</f>
        <v>32.549999999999997</v>
      </c>
      <c r="F1922" s="121">
        <f>AVERAGEIFS('Rekensheet Uurdata'!E:E,'Rekensheet Uurdata'!A:A,QUOTIENT('Rekensheet Kwartierdata'!A1922-1,4)+1)/4</f>
        <v>93.1875</v>
      </c>
      <c r="G1922" s="84">
        <f>IFERROR(VALUE(VLOOKUP(A1922,'Bron Productie'!A:H,7))/4,-1)</f>
        <v>85</v>
      </c>
      <c r="H1922" s="84">
        <f t="shared" si="354"/>
        <v>85</v>
      </c>
      <c r="I1922" s="84">
        <f t="shared" si="355"/>
        <v>-8.1875</v>
      </c>
      <c r="J1922" s="118">
        <f t="shared" si="356"/>
        <v>-1818.6075000000001</v>
      </c>
      <c r="K1922" s="121">
        <f>AVERAGEIFS('Rekensheet Uurdata'!F:F,'Rekensheet Uurdata'!A:A,QUOTIENT('Rekensheet Kwartierdata'!A1922-1,4)+1)/4</f>
        <v>23.875</v>
      </c>
      <c r="L1922" s="84">
        <f>IFERROR(VALUE(VLOOKUP(A1922,'Bron Productie'!A:H,5))/4,-1)</f>
        <v>65.75</v>
      </c>
      <c r="M1922" s="84">
        <f t="shared" si="357"/>
        <v>65.75</v>
      </c>
      <c r="N1922" s="84">
        <f t="shared" si="358"/>
        <v>41.875</v>
      </c>
      <c r="O1922" s="118">
        <f t="shared" si="359"/>
        <v>1363.0312499999998</v>
      </c>
      <c r="P1922" s="121">
        <f>AVERAGEIFS('Rekensheet Uurdata'!G:G,'Rekensheet Uurdata'!A:A,QUOTIENT('Rekensheet Kwartierdata'!A1922-1,4)+1)/4</f>
        <v>0</v>
      </c>
      <c r="Q1922" s="84">
        <f>IFERROR(VALUE(VLOOKUP(A1922,'Bron Productie'!A:H,3))/4,-1)</f>
        <v>0</v>
      </c>
      <c r="R1922" s="84">
        <f t="shared" si="360"/>
        <v>0</v>
      </c>
      <c r="S1922" s="84">
        <f t="shared" si="361"/>
        <v>0</v>
      </c>
      <c r="T1922" s="86">
        <f t="shared" si="362"/>
        <v>0</v>
      </c>
    </row>
    <row r="1923" spans="1:20" x14ac:dyDescent="0.25">
      <c r="A1923" s="113">
        <f t="shared" si="363"/>
        <v>1918</v>
      </c>
      <c r="B1923" s="185">
        <f t="shared" si="364"/>
        <v>43120</v>
      </c>
      <c r="C1923" s="118">
        <f t="shared" si="365"/>
        <v>94</v>
      </c>
      <c r="D1923" s="121">
        <f>VLOOKUP(CONCATENATE(B1923,C1923),'Bron BM-prijzen'!A:L,11,FALSE)</f>
        <v>222.12</v>
      </c>
      <c r="E1923" s="118">
        <f>VLOOKUP(CONCATENATE(B1923,C1923),'Bron BM-prijzen'!A:L,12,FALSE)</f>
        <v>-21.61</v>
      </c>
      <c r="F1923" s="121">
        <f>AVERAGEIFS('Rekensheet Uurdata'!E:E,'Rekensheet Uurdata'!A:A,QUOTIENT('Rekensheet Kwartierdata'!A1923-1,4)+1)/4</f>
        <v>93.1875</v>
      </c>
      <c r="G1923" s="84">
        <f>IFERROR(VALUE(VLOOKUP(A1923,'Bron Productie'!A:H,7))/4,-1)</f>
        <v>105.25</v>
      </c>
      <c r="H1923" s="84">
        <f t="shared" si="354"/>
        <v>105.25</v>
      </c>
      <c r="I1923" s="84">
        <f t="shared" si="355"/>
        <v>12.0625</v>
      </c>
      <c r="J1923" s="118">
        <f t="shared" si="356"/>
        <v>-260.67062499999997</v>
      </c>
      <c r="K1923" s="121">
        <f>AVERAGEIFS('Rekensheet Uurdata'!F:F,'Rekensheet Uurdata'!A:A,QUOTIENT('Rekensheet Kwartierdata'!A1923-1,4)+1)/4</f>
        <v>23.875</v>
      </c>
      <c r="L1923" s="84">
        <f>IFERROR(VALUE(VLOOKUP(A1923,'Bron Productie'!A:H,5))/4,-1)</f>
        <v>95.5</v>
      </c>
      <c r="M1923" s="84">
        <f t="shared" si="357"/>
        <v>95.5</v>
      </c>
      <c r="N1923" s="84">
        <f t="shared" si="358"/>
        <v>71.625</v>
      </c>
      <c r="O1923" s="118">
        <f t="shared" si="359"/>
        <v>-1547.8162499999999</v>
      </c>
      <c r="P1923" s="121">
        <f>AVERAGEIFS('Rekensheet Uurdata'!G:G,'Rekensheet Uurdata'!A:A,QUOTIENT('Rekensheet Kwartierdata'!A1923-1,4)+1)/4</f>
        <v>0</v>
      </c>
      <c r="Q1923" s="84">
        <f>IFERROR(VALUE(VLOOKUP(A1923,'Bron Productie'!A:H,3))/4,-1)</f>
        <v>0</v>
      </c>
      <c r="R1923" s="84">
        <f t="shared" si="360"/>
        <v>0</v>
      </c>
      <c r="S1923" s="84">
        <f t="shared" si="361"/>
        <v>0</v>
      </c>
      <c r="T1923" s="86">
        <f t="shared" si="362"/>
        <v>0</v>
      </c>
    </row>
    <row r="1924" spans="1:20" x14ac:dyDescent="0.25">
      <c r="A1924" s="113">
        <f t="shared" si="363"/>
        <v>1919</v>
      </c>
      <c r="B1924" s="185">
        <f t="shared" si="364"/>
        <v>43120</v>
      </c>
      <c r="C1924" s="118">
        <f t="shared" si="365"/>
        <v>95</v>
      </c>
      <c r="D1924" s="121">
        <f>VLOOKUP(CONCATENATE(B1924,C1924),'Bron BM-prijzen'!A:L,11,FALSE)</f>
        <v>-65.22</v>
      </c>
      <c r="E1924" s="118">
        <f>VLOOKUP(CONCATENATE(B1924,C1924),'Bron BM-prijzen'!A:L,12,FALSE)</f>
        <v>-65.22</v>
      </c>
      <c r="F1924" s="121">
        <f>AVERAGEIFS('Rekensheet Uurdata'!E:E,'Rekensheet Uurdata'!A:A,QUOTIENT('Rekensheet Kwartierdata'!A1924-1,4)+1)/4</f>
        <v>93.1875</v>
      </c>
      <c r="G1924" s="84">
        <f>IFERROR(VALUE(VLOOKUP(A1924,'Bron Productie'!A:H,7))/4,-1)</f>
        <v>111.75</v>
      </c>
      <c r="H1924" s="84">
        <f t="shared" si="354"/>
        <v>111.75</v>
      </c>
      <c r="I1924" s="84">
        <f t="shared" si="355"/>
        <v>18.5625</v>
      </c>
      <c r="J1924" s="118">
        <f t="shared" si="356"/>
        <v>-1210.64625</v>
      </c>
      <c r="K1924" s="121">
        <f>AVERAGEIFS('Rekensheet Uurdata'!F:F,'Rekensheet Uurdata'!A:A,QUOTIENT('Rekensheet Kwartierdata'!A1924-1,4)+1)/4</f>
        <v>23.875</v>
      </c>
      <c r="L1924" s="84">
        <f>IFERROR(VALUE(VLOOKUP(A1924,'Bron Productie'!A:H,5))/4,-1)</f>
        <v>94.5</v>
      </c>
      <c r="M1924" s="84">
        <f t="shared" si="357"/>
        <v>94.5</v>
      </c>
      <c r="N1924" s="84">
        <f t="shared" si="358"/>
        <v>70.625</v>
      </c>
      <c r="O1924" s="118">
        <f t="shared" si="359"/>
        <v>-4606.1625000000004</v>
      </c>
      <c r="P1924" s="121">
        <f>AVERAGEIFS('Rekensheet Uurdata'!G:G,'Rekensheet Uurdata'!A:A,QUOTIENT('Rekensheet Kwartierdata'!A1924-1,4)+1)/4</f>
        <v>0</v>
      </c>
      <c r="Q1924" s="84">
        <f>IFERROR(VALUE(VLOOKUP(A1924,'Bron Productie'!A:H,3))/4,-1)</f>
        <v>0</v>
      </c>
      <c r="R1924" s="84">
        <f t="shared" si="360"/>
        <v>0</v>
      </c>
      <c r="S1924" s="84">
        <f t="shared" si="361"/>
        <v>0</v>
      </c>
      <c r="T1924" s="86">
        <f t="shared" si="362"/>
        <v>0</v>
      </c>
    </row>
    <row r="1925" spans="1:20" x14ac:dyDescent="0.25">
      <c r="A1925" s="113">
        <f t="shared" si="363"/>
        <v>1920</v>
      </c>
      <c r="B1925" s="185">
        <f t="shared" si="364"/>
        <v>43120</v>
      </c>
      <c r="C1925" s="118">
        <f t="shared" si="365"/>
        <v>96</v>
      </c>
      <c r="D1925" s="121">
        <f>VLOOKUP(CONCATENATE(B1925,C1925),'Bron BM-prijzen'!A:L,11,FALSE)</f>
        <v>24.97</v>
      </c>
      <c r="E1925" s="118">
        <f>VLOOKUP(CONCATENATE(B1925,C1925),'Bron BM-prijzen'!A:L,12,FALSE)</f>
        <v>24.97</v>
      </c>
      <c r="F1925" s="121">
        <f>AVERAGEIFS('Rekensheet Uurdata'!E:E,'Rekensheet Uurdata'!A:A,QUOTIENT('Rekensheet Kwartierdata'!A1925-1,4)+1)/4</f>
        <v>93.1875</v>
      </c>
      <c r="G1925" s="84">
        <f>IFERROR(VALUE(VLOOKUP(A1925,'Bron Productie'!A:H,7))/4,-1)</f>
        <v>123.75</v>
      </c>
      <c r="H1925" s="84">
        <f t="shared" si="354"/>
        <v>123.75</v>
      </c>
      <c r="I1925" s="84">
        <f t="shared" si="355"/>
        <v>30.5625</v>
      </c>
      <c r="J1925" s="118">
        <f t="shared" si="356"/>
        <v>763.145625</v>
      </c>
      <c r="K1925" s="121">
        <f>AVERAGEIFS('Rekensheet Uurdata'!F:F,'Rekensheet Uurdata'!A:A,QUOTIENT('Rekensheet Kwartierdata'!A1925-1,4)+1)/4</f>
        <v>23.875</v>
      </c>
      <c r="L1925" s="84">
        <f>IFERROR(VALUE(VLOOKUP(A1925,'Bron Productie'!A:H,5))/4,-1)</f>
        <v>107.25</v>
      </c>
      <c r="M1925" s="84">
        <f t="shared" si="357"/>
        <v>107.25</v>
      </c>
      <c r="N1925" s="84">
        <f t="shared" si="358"/>
        <v>83.375</v>
      </c>
      <c r="O1925" s="118">
        <f t="shared" si="359"/>
        <v>2081.8737499999997</v>
      </c>
      <c r="P1925" s="121">
        <f>AVERAGEIFS('Rekensheet Uurdata'!G:G,'Rekensheet Uurdata'!A:A,QUOTIENT('Rekensheet Kwartierdata'!A1925-1,4)+1)/4</f>
        <v>0</v>
      </c>
      <c r="Q1925" s="84">
        <f>IFERROR(VALUE(VLOOKUP(A1925,'Bron Productie'!A:H,3))/4,-1)</f>
        <v>0</v>
      </c>
      <c r="R1925" s="84">
        <f t="shared" si="360"/>
        <v>0</v>
      </c>
      <c r="S1925" s="84">
        <f t="shared" si="361"/>
        <v>0</v>
      </c>
      <c r="T1925" s="86">
        <f t="shared" si="362"/>
        <v>0</v>
      </c>
    </row>
    <row r="1926" spans="1:20" x14ac:dyDescent="0.25">
      <c r="A1926" s="113">
        <f t="shared" si="363"/>
        <v>1921</v>
      </c>
      <c r="B1926" s="185">
        <f t="shared" si="364"/>
        <v>43121</v>
      </c>
      <c r="C1926" s="118">
        <f t="shared" si="365"/>
        <v>1</v>
      </c>
      <c r="D1926" s="121">
        <f>VLOOKUP(CONCATENATE(B1926,C1926),'Bron BM-prijzen'!A:L,11,FALSE)</f>
        <v>-150.03</v>
      </c>
      <c r="E1926" s="118">
        <f>VLOOKUP(CONCATENATE(B1926,C1926),'Bron BM-prijzen'!A:L,12,FALSE)</f>
        <v>-150.03</v>
      </c>
      <c r="F1926" s="121">
        <f>AVERAGEIFS('Rekensheet Uurdata'!E:E,'Rekensheet Uurdata'!A:A,QUOTIENT('Rekensheet Kwartierdata'!A1926-1,4)+1)/4</f>
        <v>128.5625</v>
      </c>
      <c r="G1926" s="84">
        <f>IFERROR(VALUE(VLOOKUP(A1926,'Bron Productie'!A:H,7))/4,-1)</f>
        <v>98</v>
      </c>
      <c r="H1926" s="84">
        <f t="shared" si="354"/>
        <v>98</v>
      </c>
      <c r="I1926" s="84">
        <f t="shared" si="355"/>
        <v>-30.5625</v>
      </c>
      <c r="J1926" s="118">
        <f t="shared" si="356"/>
        <v>4585.2918749999999</v>
      </c>
      <c r="K1926" s="121">
        <f>AVERAGEIFS('Rekensheet Uurdata'!F:F,'Rekensheet Uurdata'!A:A,QUOTIENT('Rekensheet Kwartierdata'!A1926-1,4)+1)/4</f>
        <v>33.125</v>
      </c>
      <c r="L1926" s="84">
        <f>IFERROR(VALUE(VLOOKUP(A1926,'Bron Productie'!A:H,5))/4,-1)</f>
        <v>98</v>
      </c>
      <c r="M1926" s="84">
        <f t="shared" si="357"/>
        <v>98</v>
      </c>
      <c r="N1926" s="84">
        <f t="shared" si="358"/>
        <v>64.875</v>
      </c>
      <c r="O1926" s="118">
        <f t="shared" si="359"/>
        <v>-9733.1962500000009</v>
      </c>
      <c r="P1926" s="121">
        <f>AVERAGEIFS('Rekensheet Uurdata'!G:G,'Rekensheet Uurdata'!A:A,QUOTIENT('Rekensheet Kwartierdata'!A1926-1,4)+1)/4</f>
        <v>0</v>
      </c>
      <c r="Q1926" s="84">
        <f>IFERROR(VALUE(VLOOKUP(A1926,'Bron Productie'!A:H,3))/4,-1)</f>
        <v>0</v>
      </c>
      <c r="R1926" s="84">
        <f t="shared" si="360"/>
        <v>0</v>
      </c>
      <c r="S1926" s="84">
        <f t="shared" si="361"/>
        <v>0</v>
      </c>
      <c r="T1926" s="86">
        <f t="shared" si="362"/>
        <v>0</v>
      </c>
    </row>
    <row r="1927" spans="1:20" x14ac:dyDescent="0.25">
      <c r="A1927" s="113">
        <f t="shared" si="363"/>
        <v>1922</v>
      </c>
      <c r="B1927" s="185">
        <f t="shared" si="364"/>
        <v>43121</v>
      </c>
      <c r="C1927" s="118">
        <f t="shared" si="365"/>
        <v>2</v>
      </c>
      <c r="D1927" s="121">
        <f>VLOOKUP(CONCATENATE(B1927,C1927),'Bron BM-prijzen'!A:L,11,FALSE)</f>
        <v>35.51</v>
      </c>
      <c r="E1927" s="118">
        <f>VLOOKUP(CONCATENATE(B1927,C1927),'Bron BM-prijzen'!A:L,12,FALSE)</f>
        <v>35.51</v>
      </c>
      <c r="F1927" s="121">
        <f>AVERAGEIFS('Rekensheet Uurdata'!E:E,'Rekensheet Uurdata'!A:A,QUOTIENT('Rekensheet Kwartierdata'!A1927-1,4)+1)/4</f>
        <v>128.5625</v>
      </c>
      <c r="G1927" s="84">
        <f>IFERROR(VALUE(VLOOKUP(A1927,'Bron Productie'!A:H,7))/4,-1)</f>
        <v>92.75</v>
      </c>
      <c r="H1927" s="84">
        <f t="shared" ref="H1927:H1990" si="366">IF(OR(F1927&lt;0,G1927&lt;0),-1,G1927*$H$1/$H$2)</f>
        <v>92.75</v>
      </c>
      <c r="I1927" s="84">
        <f t="shared" ref="I1927:I1990" si="367">IF(H1927=-1,0,H1927-F1927)</f>
        <v>-35.8125</v>
      </c>
      <c r="J1927" s="118">
        <f t="shared" ref="J1927:J1990" si="368">I1927*IF(I1927&lt;0,D1927,E1927)</f>
        <v>-1271.701875</v>
      </c>
      <c r="K1927" s="121">
        <f>AVERAGEIFS('Rekensheet Uurdata'!F:F,'Rekensheet Uurdata'!A:A,QUOTIENT('Rekensheet Kwartierdata'!A1927-1,4)+1)/4</f>
        <v>33.125</v>
      </c>
      <c r="L1927" s="84">
        <f>IFERROR(VALUE(VLOOKUP(A1927,'Bron Productie'!A:H,5))/4,-1)</f>
        <v>135.25</v>
      </c>
      <c r="M1927" s="84">
        <f t="shared" ref="M1927:M1990" si="369">IF(OR(K1927&lt;0,L1927&lt;0),-1,L1927*$M$1/$M$2)</f>
        <v>135.25</v>
      </c>
      <c r="N1927" s="84">
        <f t="shared" ref="N1927:N1990" si="370">IF(M1927=-1,0,M1927-K1927)</f>
        <v>102.125</v>
      </c>
      <c r="O1927" s="118">
        <f t="shared" ref="O1927:O1990" si="371">N1927*IF(N1927&lt;0,D1927,E1927)</f>
        <v>3626.4587499999998</v>
      </c>
      <c r="P1927" s="121">
        <f>AVERAGEIFS('Rekensheet Uurdata'!G:G,'Rekensheet Uurdata'!A:A,QUOTIENT('Rekensheet Kwartierdata'!A1927-1,4)+1)/4</f>
        <v>0</v>
      </c>
      <c r="Q1927" s="84">
        <f>IFERROR(VALUE(VLOOKUP(A1927,'Bron Productie'!A:H,3))/4,-1)</f>
        <v>0</v>
      </c>
      <c r="R1927" s="84">
        <f t="shared" ref="R1927:R1990" si="372">IF(OR(P1927&lt;0,Q1927&lt;0),-1,Q1927*$R$1/$R$2)</f>
        <v>0</v>
      </c>
      <c r="S1927" s="84">
        <f t="shared" ref="S1927:S1990" si="373">IF(R1927=-1,0,R1927-P1927)</f>
        <v>0</v>
      </c>
      <c r="T1927" s="86">
        <f t="shared" ref="T1927:T1990" si="374">S1927*IF(S1927&lt;0,$D1927,$E1927)</f>
        <v>0</v>
      </c>
    </row>
    <row r="1928" spans="1:20" x14ac:dyDescent="0.25">
      <c r="A1928" s="113">
        <f t="shared" ref="A1928:A1991" si="375">A1927+1</f>
        <v>1923</v>
      </c>
      <c r="B1928" s="185">
        <f t="shared" ref="B1928:B1991" si="376">IF(C1927=96,B1927+1,B1927)</f>
        <v>43121</v>
      </c>
      <c r="C1928" s="118">
        <f t="shared" ref="C1928:C1991" si="377">IF(C1927=96,1,C1927+1)</f>
        <v>3</v>
      </c>
      <c r="D1928" s="121">
        <f>VLOOKUP(CONCATENATE(B1928,C1928),'Bron BM-prijzen'!A:L,11,FALSE)</f>
        <v>31.65</v>
      </c>
      <c r="E1928" s="118">
        <f>VLOOKUP(CONCATENATE(B1928,C1928),'Bron BM-prijzen'!A:L,12,FALSE)</f>
        <v>31.65</v>
      </c>
      <c r="F1928" s="121">
        <f>AVERAGEIFS('Rekensheet Uurdata'!E:E,'Rekensheet Uurdata'!A:A,QUOTIENT('Rekensheet Kwartierdata'!A1928-1,4)+1)/4</f>
        <v>128.5625</v>
      </c>
      <c r="G1928" s="84">
        <f>IFERROR(VALUE(VLOOKUP(A1928,'Bron Productie'!A:H,7))/4,-1)</f>
        <v>125.5</v>
      </c>
      <c r="H1928" s="84">
        <f t="shared" si="366"/>
        <v>125.5</v>
      </c>
      <c r="I1928" s="84">
        <f t="shared" si="367"/>
        <v>-3.0625</v>
      </c>
      <c r="J1928" s="118">
        <f t="shared" si="368"/>
        <v>-96.928124999999994</v>
      </c>
      <c r="K1928" s="121">
        <f>AVERAGEIFS('Rekensheet Uurdata'!F:F,'Rekensheet Uurdata'!A:A,QUOTIENT('Rekensheet Kwartierdata'!A1928-1,4)+1)/4</f>
        <v>33.125</v>
      </c>
      <c r="L1928" s="84">
        <f>IFERROR(VALUE(VLOOKUP(A1928,'Bron Productie'!A:H,5))/4,-1)</f>
        <v>135.5</v>
      </c>
      <c r="M1928" s="84">
        <f t="shared" si="369"/>
        <v>135.5</v>
      </c>
      <c r="N1928" s="84">
        <f t="shared" si="370"/>
        <v>102.375</v>
      </c>
      <c r="O1928" s="118">
        <f t="shared" si="371"/>
        <v>3240.1687499999998</v>
      </c>
      <c r="P1928" s="121">
        <f>AVERAGEIFS('Rekensheet Uurdata'!G:G,'Rekensheet Uurdata'!A:A,QUOTIENT('Rekensheet Kwartierdata'!A1928-1,4)+1)/4</f>
        <v>0</v>
      </c>
      <c r="Q1928" s="84">
        <f>IFERROR(VALUE(VLOOKUP(A1928,'Bron Productie'!A:H,3))/4,-1)</f>
        <v>0</v>
      </c>
      <c r="R1928" s="84">
        <f t="shared" si="372"/>
        <v>0</v>
      </c>
      <c r="S1928" s="84">
        <f t="shared" si="373"/>
        <v>0</v>
      </c>
      <c r="T1928" s="86">
        <f t="shared" si="374"/>
        <v>0</v>
      </c>
    </row>
    <row r="1929" spans="1:20" x14ac:dyDescent="0.25">
      <c r="A1929" s="113">
        <f t="shared" si="375"/>
        <v>1924</v>
      </c>
      <c r="B1929" s="185">
        <f t="shared" si="376"/>
        <v>43121</v>
      </c>
      <c r="C1929" s="118">
        <f t="shared" si="377"/>
        <v>4</v>
      </c>
      <c r="D1929" s="121">
        <f>VLOOKUP(CONCATENATE(B1929,C1929),'Bron BM-prijzen'!A:L,11,FALSE)</f>
        <v>13.23</v>
      </c>
      <c r="E1929" s="118">
        <f>VLOOKUP(CONCATENATE(B1929,C1929),'Bron BM-prijzen'!A:L,12,FALSE)</f>
        <v>13.23</v>
      </c>
      <c r="F1929" s="121">
        <f>AVERAGEIFS('Rekensheet Uurdata'!E:E,'Rekensheet Uurdata'!A:A,QUOTIENT('Rekensheet Kwartierdata'!A1929-1,4)+1)/4</f>
        <v>128.5625</v>
      </c>
      <c r="G1929" s="84">
        <f>IFERROR(VALUE(VLOOKUP(A1929,'Bron Productie'!A:H,7))/4,-1)</f>
        <v>146</v>
      </c>
      <c r="H1929" s="84">
        <f t="shared" si="366"/>
        <v>146</v>
      </c>
      <c r="I1929" s="84">
        <f t="shared" si="367"/>
        <v>17.4375</v>
      </c>
      <c r="J1929" s="118">
        <f t="shared" si="368"/>
        <v>230.698125</v>
      </c>
      <c r="K1929" s="121">
        <f>AVERAGEIFS('Rekensheet Uurdata'!F:F,'Rekensheet Uurdata'!A:A,QUOTIENT('Rekensheet Kwartierdata'!A1929-1,4)+1)/4</f>
        <v>33.125</v>
      </c>
      <c r="L1929" s="84">
        <f>IFERROR(VALUE(VLOOKUP(A1929,'Bron Productie'!A:H,5))/4,-1)</f>
        <v>133</v>
      </c>
      <c r="M1929" s="84">
        <f t="shared" si="369"/>
        <v>133</v>
      </c>
      <c r="N1929" s="84">
        <f t="shared" si="370"/>
        <v>99.875</v>
      </c>
      <c r="O1929" s="118">
        <f t="shared" si="371"/>
        <v>1321.3462500000001</v>
      </c>
      <c r="P1929" s="121">
        <f>AVERAGEIFS('Rekensheet Uurdata'!G:G,'Rekensheet Uurdata'!A:A,QUOTIENT('Rekensheet Kwartierdata'!A1929-1,4)+1)/4</f>
        <v>0</v>
      </c>
      <c r="Q1929" s="84">
        <f>IFERROR(VALUE(VLOOKUP(A1929,'Bron Productie'!A:H,3))/4,-1)</f>
        <v>0</v>
      </c>
      <c r="R1929" s="84">
        <f t="shared" si="372"/>
        <v>0</v>
      </c>
      <c r="S1929" s="84">
        <f t="shared" si="373"/>
        <v>0</v>
      </c>
      <c r="T1929" s="86">
        <f t="shared" si="374"/>
        <v>0</v>
      </c>
    </row>
    <row r="1930" spans="1:20" x14ac:dyDescent="0.25">
      <c r="A1930" s="113">
        <f t="shared" si="375"/>
        <v>1925</v>
      </c>
      <c r="B1930" s="185">
        <f t="shared" si="376"/>
        <v>43121</v>
      </c>
      <c r="C1930" s="118">
        <f t="shared" si="377"/>
        <v>5</v>
      </c>
      <c r="D1930" s="121">
        <f>VLOOKUP(CONCATENATE(B1930,C1930),'Bron BM-prijzen'!A:L,11,FALSE)</f>
        <v>44.02</v>
      </c>
      <c r="E1930" s="118">
        <f>VLOOKUP(CONCATENATE(B1930,C1930),'Bron BM-prijzen'!A:L,12,FALSE)</f>
        <v>32.04</v>
      </c>
      <c r="F1930" s="121">
        <f>AVERAGEIFS('Rekensheet Uurdata'!E:E,'Rekensheet Uurdata'!A:A,QUOTIENT('Rekensheet Kwartierdata'!A1930-1,4)+1)/4</f>
        <v>217.9375</v>
      </c>
      <c r="G1930" s="84">
        <f>IFERROR(VALUE(VLOOKUP(A1930,'Bron Productie'!A:H,7))/4,-1)</f>
        <v>205.25</v>
      </c>
      <c r="H1930" s="84">
        <f t="shared" si="366"/>
        <v>205.25</v>
      </c>
      <c r="I1930" s="84">
        <f t="shared" si="367"/>
        <v>-12.6875</v>
      </c>
      <c r="J1930" s="118">
        <f t="shared" si="368"/>
        <v>-558.50375000000008</v>
      </c>
      <c r="K1930" s="121">
        <f>AVERAGEIFS('Rekensheet Uurdata'!F:F,'Rekensheet Uurdata'!A:A,QUOTIENT('Rekensheet Kwartierdata'!A1930-1,4)+1)/4</f>
        <v>61.1875</v>
      </c>
      <c r="L1930" s="84">
        <f>IFERROR(VALUE(VLOOKUP(A1930,'Bron Productie'!A:H,5))/4,-1)</f>
        <v>125.5</v>
      </c>
      <c r="M1930" s="84">
        <f t="shared" si="369"/>
        <v>125.5</v>
      </c>
      <c r="N1930" s="84">
        <f t="shared" si="370"/>
        <v>64.3125</v>
      </c>
      <c r="O1930" s="118">
        <f t="shared" si="371"/>
        <v>2060.5724999999998</v>
      </c>
      <c r="P1930" s="121">
        <f>AVERAGEIFS('Rekensheet Uurdata'!G:G,'Rekensheet Uurdata'!A:A,QUOTIENT('Rekensheet Kwartierdata'!A1930-1,4)+1)/4</f>
        <v>0</v>
      </c>
      <c r="Q1930" s="84">
        <f>IFERROR(VALUE(VLOOKUP(A1930,'Bron Productie'!A:H,3))/4,-1)</f>
        <v>0</v>
      </c>
      <c r="R1930" s="84">
        <f t="shared" si="372"/>
        <v>0</v>
      </c>
      <c r="S1930" s="84">
        <f t="shared" si="373"/>
        <v>0</v>
      </c>
      <c r="T1930" s="86">
        <f t="shared" si="374"/>
        <v>0</v>
      </c>
    </row>
    <row r="1931" spans="1:20" x14ac:dyDescent="0.25">
      <c r="A1931" s="113">
        <f t="shared" si="375"/>
        <v>1926</v>
      </c>
      <c r="B1931" s="185">
        <f t="shared" si="376"/>
        <v>43121</v>
      </c>
      <c r="C1931" s="118">
        <f t="shared" si="377"/>
        <v>6</v>
      </c>
      <c r="D1931" s="121">
        <f>VLOOKUP(CONCATENATE(B1931,C1931),'Bron BM-prijzen'!A:L,11,FALSE)</f>
        <v>34.65</v>
      </c>
      <c r="E1931" s="118">
        <f>VLOOKUP(CONCATENATE(B1931,C1931),'Bron BM-prijzen'!A:L,12,FALSE)</f>
        <v>34.65</v>
      </c>
      <c r="F1931" s="121">
        <f>AVERAGEIFS('Rekensheet Uurdata'!E:E,'Rekensheet Uurdata'!A:A,QUOTIENT('Rekensheet Kwartierdata'!A1931-1,4)+1)/4</f>
        <v>217.9375</v>
      </c>
      <c r="G1931" s="84">
        <f>IFERROR(VALUE(VLOOKUP(A1931,'Bron Productie'!A:H,7))/4,-1)</f>
        <v>239.75</v>
      </c>
      <c r="H1931" s="84">
        <f t="shared" si="366"/>
        <v>239.75</v>
      </c>
      <c r="I1931" s="84">
        <f t="shared" si="367"/>
        <v>21.8125</v>
      </c>
      <c r="J1931" s="118">
        <f t="shared" si="368"/>
        <v>755.80312500000002</v>
      </c>
      <c r="K1931" s="121">
        <f>AVERAGEIFS('Rekensheet Uurdata'!F:F,'Rekensheet Uurdata'!A:A,QUOTIENT('Rekensheet Kwartierdata'!A1931-1,4)+1)/4</f>
        <v>61.1875</v>
      </c>
      <c r="L1931" s="84">
        <f>IFERROR(VALUE(VLOOKUP(A1931,'Bron Productie'!A:H,5))/4,-1)</f>
        <v>119.25</v>
      </c>
      <c r="M1931" s="84">
        <f t="shared" si="369"/>
        <v>119.25</v>
      </c>
      <c r="N1931" s="84">
        <f t="shared" si="370"/>
        <v>58.0625</v>
      </c>
      <c r="O1931" s="118">
        <f t="shared" si="371"/>
        <v>2011.8656249999999</v>
      </c>
      <c r="P1931" s="121">
        <f>AVERAGEIFS('Rekensheet Uurdata'!G:G,'Rekensheet Uurdata'!A:A,QUOTIENT('Rekensheet Kwartierdata'!A1931-1,4)+1)/4</f>
        <v>0</v>
      </c>
      <c r="Q1931" s="84">
        <f>IFERROR(VALUE(VLOOKUP(A1931,'Bron Productie'!A:H,3))/4,-1)</f>
        <v>0</v>
      </c>
      <c r="R1931" s="84">
        <f t="shared" si="372"/>
        <v>0</v>
      </c>
      <c r="S1931" s="84">
        <f t="shared" si="373"/>
        <v>0</v>
      </c>
      <c r="T1931" s="86">
        <f t="shared" si="374"/>
        <v>0</v>
      </c>
    </row>
    <row r="1932" spans="1:20" x14ac:dyDescent="0.25">
      <c r="A1932" s="113">
        <f t="shared" si="375"/>
        <v>1927</v>
      </c>
      <c r="B1932" s="185">
        <f t="shared" si="376"/>
        <v>43121</v>
      </c>
      <c r="C1932" s="118">
        <f t="shared" si="377"/>
        <v>7</v>
      </c>
      <c r="D1932" s="121">
        <f>VLOOKUP(CONCATENATE(B1932,C1932),'Bron BM-prijzen'!A:L,11,FALSE)</f>
        <v>31.92</v>
      </c>
      <c r="E1932" s="118">
        <f>VLOOKUP(CONCATENATE(B1932,C1932),'Bron BM-prijzen'!A:L,12,FALSE)</f>
        <v>31.92</v>
      </c>
      <c r="F1932" s="121">
        <f>AVERAGEIFS('Rekensheet Uurdata'!E:E,'Rekensheet Uurdata'!A:A,QUOTIENT('Rekensheet Kwartierdata'!A1932-1,4)+1)/4</f>
        <v>217.9375</v>
      </c>
      <c r="G1932" s="84">
        <f>IFERROR(VALUE(VLOOKUP(A1932,'Bron Productie'!A:H,7))/4,-1)</f>
        <v>250</v>
      </c>
      <c r="H1932" s="84">
        <f t="shared" si="366"/>
        <v>250</v>
      </c>
      <c r="I1932" s="84">
        <f t="shared" si="367"/>
        <v>32.0625</v>
      </c>
      <c r="J1932" s="118">
        <f t="shared" si="368"/>
        <v>1023.4350000000001</v>
      </c>
      <c r="K1932" s="121">
        <f>AVERAGEIFS('Rekensheet Uurdata'!F:F,'Rekensheet Uurdata'!A:A,QUOTIENT('Rekensheet Kwartierdata'!A1932-1,4)+1)/4</f>
        <v>61.1875</v>
      </c>
      <c r="L1932" s="84">
        <f>IFERROR(VALUE(VLOOKUP(A1932,'Bron Productie'!A:H,5))/4,-1)</f>
        <v>121</v>
      </c>
      <c r="M1932" s="84">
        <f t="shared" si="369"/>
        <v>121</v>
      </c>
      <c r="N1932" s="84">
        <f t="shared" si="370"/>
        <v>59.8125</v>
      </c>
      <c r="O1932" s="118">
        <f t="shared" si="371"/>
        <v>1909.2150000000001</v>
      </c>
      <c r="P1932" s="121">
        <f>AVERAGEIFS('Rekensheet Uurdata'!G:G,'Rekensheet Uurdata'!A:A,QUOTIENT('Rekensheet Kwartierdata'!A1932-1,4)+1)/4</f>
        <v>0</v>
      </c>
      <c r="Q1932" s="84">
        <f>IFERROR(VALUE(VLOOKUP(A1932,'Bron Productie'!A:H,3))/4,-1)</f>
        <v>0</v>
      </c>
      <c r="R1932" s="84">
        <f t="shared" si="372"/>
        <v>0</v>
      </c>
      <c r="S1932" s="84">
        <f t="shared" si="373"/>
        <v>0</v>
      </c>
      <c r="T1932" s="86">
        <f t="shared" si="374"/>
        <v>0</v>
      </c>
    </row>
    <row r="1933" spans="1:20" x14ac:dyDescent="0.25">
      <c r="A1933" s="113">
        <f t="shared" si="375"/>
        <v>1928</v>
      </c>
      <c r="B1933" s="185">
        <f t="shared" si="376"/>
        <v>43121</v>
      </c>
      <c r="C1933" s="118">
        <f t="shared" si="377"/>
        <v>8</v>
      </c>
      <c r="D1933" s="121">
        <f>VLOOKUP(CONCATENATE(B1933,C1933),'Bron BM-prijzen'!A:L,11,FALSE)</f>
        <v>12.04</v>
      </c>
      <c r="E1933" s="118">
        <f>VLOOKUP(CONCATENATE(B1933,C1933),'Bron BM-prijzen'!A:L,12,FALSE)</f>
        <v>12.04</v>
      </c>
      <c r="F1933" s="121">
        <f>AVERAGEIFS('Rekensheet Uurdata'!E:E,'Rekensheet Uurdata'!A:A,QUOTIENT('Rekensheet Kwartierdata'!A1933-1,4)+1)/4</f>
        <v>217.9375</v>
      </c>
      <c r="G1933" s="84">
        <f>IFERROR(VALUE(VLOOKUP(A1933,'Bron Productie'!A:H,7))/4,-1)</f>
        <v>261.75</v>
      </c>
      <c r="H1933" s="84">
        <f t="shared" si="366"/>
        <v>261.75</v>
      </c>
      <c r="I1933" s="84">
        <f t="shared" si="367"/>
        <v>43.8125</v>
      </c>
      <c r="J1933" s="118">
        <f t="shared" si="368"/>
        <v>527.50249999999994</v>
      </c>
      <c r="K1933" s="121">
        <f>AVERAGEIFS('Rekensheet Uurdata'!F:F,'Rekensheet Uurdata'!A:A,QUOTIENT('Rekensheet Kwartierdata'!A1933-1,4)+1)/4</f>
        <v>61.1875</v>
      </c>
      <c r="L1933" s="84">
        <f>IFERROR(VALUE(VLOOKUP(A1933,'Bron Productie'!A:H,5))/4,-1)</f>
        <v>103.75</v>
      </c>
      <c r="M1933" s="84">
        <f t="shared" si="369"/>
        <v>103.75</v>
      </c>
      <c r="N1933" s="84">
        <f t="shared" si="370"/>
        <v>42.5625</v>
      </c>
      <c r="O1933" s="118">
        <f t="shared" si="371"/>
        <v>512.45249999999999</v>
      </c>
      <c r="P1933" s="121">
        <f>AVERAGEIFS('Rekensheet Uurdata'!G:G,'Rekensheet Uurdata'!A:A,QUOTIENT('Rekensheet Kwartierdata'!A1933-1,4)+1)/4</f>
        <v>0</v>
      </c>
      <c r="Q1933" s="84">
        <f>IFERROR(VALUE(VLOOKUP(A1933,'Bron Productie'!A:H,3))/4,-1)</f>
        <v>0</v>
      </c>
      <c r="R1933" s="84">
        <f t="shared" si="372"/>
        <v>0</v>
      </c>
      <c r="S1933" s="84">
        <f t="shared" si="373"/>
        <v>0</v>
      </c>
      <c r="T1933" s="86">
        <f t="shared" si="374"/>
        <v>0</v>
      </c>
    </row>
    <row r="1934" spans="1:20" x14ac:dyDescent="0.25">
      <c r="A1934" s="113">
        <f t="shared" si="375"/>
        <v>1929</v>
      </c>
      <c r="B1934" s="185">
        <f t="shared" si="376"/>
        <v>43121</v>
      </c>
      <c r="C1934" s="118">
        <f t="shared" si="377"/>
        <v>9</v>
      </c>
      <c r="D1934" s="121">
        <f>VLOOKUP(CONCATENATE(B1934,C1934),'Bron BM-prijzen'!A:L,11,FALSE)</f>
        <v>44.99</v>
      </c>
      <c r="E1934" s="118">
        <f>VLOOKUP(CONCATENATE(B1934,C1934),'Bron BM-prijzen'!A:L,12,FALSE)</f>
        <v>44.99</v>
      </c>
      <c r="F1934" s="121">
        <f>AVERAGEIFS('Rekensheet Uurdata'!E:E,'Rekensheet Uurdata'!A:A,QUOTIENT('Rekensheet Kwartierdata'!A1934-1,4)+1)/4</f>
        <v>247.0625</v>
      </c>
      <c r="G1934" s="84">
        <f>IFERROR(VALUE(VLOOKUP(A1934,'Bron Productie'!A:H,7))/4,-1)</f>
        <v>261</v>
      </c>
      <c r="H1934" s="84">
        <f t="shared" si="366"/>
        <v>261</v>
      </c>
      <c r="I1934" s="84">
        <f t="shared" si="367"/>
        <v>13.9375</v>
      </c>
      <c r="J1934" s="118">
        <f t="shared" si="368"/>
        <v>627.04812500000003</v>
      </c>
      <c r="K1934" s="121">
        <f>AVERAGEIFS('Rekensheet Uurdata'!F:F,'Rekensheet Uurdata'!A:A,QUOTIENT('Rekensheet Kwartierdata'!A1934-1,4)+1)/4</f>
        <v>62.6875</v>
      </c>
      <c r="L1934" s="84">
        <f>IFERROR(VALUE(VLOOKUP(A1934,'Bron Productie'!A:H,5))/4,-1)</f>
        <v>97</v>
      </c>
      <c r="M1934" s="84">
        <f t="shared" si="369"/>
        <v>97</v>
      </c>
      <c r="N1934" s="84">
        <f t="shared" si="370"/>
        <v>34.3125</v>
      </c>
      <c r="O1934" s="118">
        <f t="shared" si="371"/>
        <v>1543.7193750000001</v>
      </c>
      <c r="P1934" s="121">
        <f>AVERAGEIFS('Rekensheet Uurdata'!G:G,'Rekensheet Uurdata'!A:A,QUOTIENT('Rekensheet Kwartierdata'!A1934-1,4)+1)/4</f>
        <v>0</v>
      </c>
      <c r="Q1934" s="84">
        <f>IFERROR(VALUE(VLOOKUP(A1934,'Bron Productie'!A:H,3))/4,-1)</f>
        <v>0</v>
      </c>
      <c r="R1934" s="84">
        <f t="shared" si="372"/>
        <v>0</v>
      </c>
      <c r="S1934" s="84">
        <f t="shared" si="373"/>
        <v>0</v>
      </c>
      <c r="T1934" s="86">
        <f t="shared" si="374"/>
        <v>0</v>
      </c>
    </row>
    <row r="1935" spans="1:20" x14ac:dyDescent="0.25">
      <c r="A1935" s="113">
        <f t="shared" si="375"/>
        <v>1930</v>
      </c>
      <c r="B1935" s="185">
        <f t="shared" si="376"/>
        <v>43121</v>
      </c>
      <c r="C1935" s="118">
        <f t="shared" si="377"/>
        <v>10</v>
      </c>
      <c r="D1935" s="121">
        <f>VLOOKUP(CONCATENATE(B1935,C1935),'Bron BM-prijzen'!A:L,11,FALSE)</f>
        <v>44.64</v>
      </c>
      <c r="E1935" s="118">
        <f>VLOOKUP(CONCATENATE(B1935,C1935),'Bron BM-prijzen'!A:L,12,FALSE)</f>
        <v>44.64</v>
      </c>
      <c r="F1935" s="121">
        <f>AVERAGEIFS('Rekensheet Uurdata'!E:E,'Rekensheet Uurdata'!A:A,QUOTIENT('Rekensheet Kwartierdata'!A1935-1,4)+1)/4</f>
        <v>247.0625</v>
      </c>
      <c r="G1935" s="84">
        <f>IFERROR(VALUE(VLOOKUP(A1935,'Bron Productie'!A:H,7))/4,-1)</f>
        <v>271.25</v>
      </c>
      <c r="H1935" s="84">
        <f t="shared" si="366"/>
        <v>271.25</v>
      </c>
      <c r="I1935" s="84">
        <f t="shared" si="367"/>
        <v>24.1875</v>
      </c>
      <c r="J1935" s="118">
        <f t="shared" si="368"/>
        <v>1079.73</v>
      </c>
      <c r="K1935" s="121">
        <f>AVERAGEIFS('Rekensheet Uurdata'!F:F,'Rekensheet Uurdata'!A:A,QUOTIENT('Rekensheet Kwartierdata'!A1935-1,4)+1)/4</f>
        <v>62.6875</v>
      </c>
      <c r="L1935" s="84">
        <f>IFERROR(VALUE(VLOOKUP(A1935,'Bron Productie'!A:H,5))/4,-1)</f>
        <v>88.75</v>
      </c>
      <c r="M1935" s="84">
        <f t="shared" si="369"/>
        <v>88.75</v>
      </c>
      <c r="N1935" s="84">
        <f t="shared" si="370"/>
        <v>26.0625</v>
      </c>
      <c r="O1935" s="118">
        <f t="shared" si="371"/>
        <v>1163.43</v>
      </c>
      <c r="P1935" s="121">
        <f>AVERAGEIFS('Rekensheet Uurdata'!G:G,'Rekensheet Uurdata'!A:A,QUOTIENT('Rekensheet Kwartierdata'!A1935-1,4)+1)/4</f>
        <v>0</v>
      </c>
      <c r="Q1935" s="84">
        <f>IFERROR(VALUE(VLOOKUP(A1935,'Bron Productie'!A:H,3))/4,-1)</f>
        <v>0</v>
      </c>
      <c r="R1935" s="84">
        <f t="shared" si="372"/>
        <v>0</v>
      </c>
      <c r="S1935" s="84">
        <f t="shared" si="373"/>
        <v>0</v>
      </c>
      <c r="T1935" s="86">
        <f t="shared" si="374"/>
        <v>0</v>
      </c>
    </row>
    <row r="1936" spans="1:20" x14ac:dyDescent="0.25">
      <c r="A1936" s="113">
        <f t="shared" si="375"/>
        <v>1931</v>
      </c>
      <c r="B1936" s="185">
        <f t="shared" si="376"/>
        <v>43121</v>
      </c>
      <c r="C1936" s="118">
        <f t="shared" si="377"/>
        <v>11</v>
      </c>
      <c r="D1936" s="121">
        <f>VLOOKUP(CONCATENATE(B1936,C1936),'Bron BM-prijzen'!A:L,11,FALSE)</f>
        <v>32.04</v>
      </c>
      <c r="E1936" s="118">
        <f>VLOOKUP(CONCATENATE(B1936,C1936),'Bron BM-prijzen'!A:L,12,FALSE)</f>
        <v>32.04</v>
      </c>
      <c r="F1936" s="121">
        <f>AVERAGEIFS('Rekensheet Uurdata'!E:E,'Rekensheet Uurdata'!A:A,QUOTIENT('Rekensheet Kwartierdata'!A1936-1,4)+1)/4</f>
        <v>247.0625</v>
      </c>
      <c r="G1936" s="84">
        <f>IFERROR(VALUE(VLOOKUP(A1936,'Bron Productie'!A:H,7))/4,-1)</f>
        <v>291</v>
      </c>
      <c r="H1936" s="84">
        <f t="shared" si="366"/>
        <v>291</v>
      </c>
      <c r="I1936" s="84">
        <f t="shared" si="367"/>
        <v>43.9375</v>
      </c>
      <c r="J1936" s="118">
        <f t="shared" si="368"/>
        <v>1407.7574999999999</v>
      </c>
      <c r="K1936" s="121">
        <f>AVERAGEIFS('Rekensheet Uurdata'!F:F,'Rekensheet Uurdata'!A:A,QUOTIENT('Rekensheet Kwartierdata'!A1936-1,4)+1)/4</f>
        <v>62.6875</v>
      </c>
      <c r="L1936" s="84">
        <f>IFERROR(VALUE(VLOOKUP(A1936,'Bron Productie'!A:H,5))/4,-1)</f>
        <v>78</v>
      </c>
      <c r="M1936" s="84">
        <f t="shared" si="369"/>
        <v>78</v>
      </c>
      <c r="N1936" s="84">
        <f t="shared" si="370"/>
        <v>15.3125</v>
      </c>
      <c r="O1936" s="118">
        <f t="shared" si="371"/>
        <v>490.61250000000001</v>
      </c>
      <c r="P1936" s="121">
        <f>AVERAGEIFS('Rekensheet Uurdata'!G:G,'Rekensheet Uurdata'!A:A,QUOTIENT('Rekensheet Kwartierdata'!A1936-1,4)+1)/4</f>
        <v>0</v>
      </c>
      <c r="Q1936" s="84">
        <f>IFERROR(VALUE(VLOOKUP(A1936,'Bron Productie'!A:H,3))/4,-1)</f>
        <v>0</v>
      </c>
      <c r="R1936" s="84">
        <f t="shared" si="372"/>
        <v>0</v>
      </c>
      <c r="S1936" s="84">
        <f t="shared" si="373"/>
        <v>0</v>
      </c>
      <c r="T1936" s="86">
        <f t="shared" si="374"/>
        <v>0</v>
      </c>
    </row>
    <row r="1937" spans="1:20" x14ac:dyDescent="0.25">
      <c r="A1937" s="113">
        <f t="shared" si="375"/>
        <v>1932</v>
      </c>
      <c r="B1937" s="185">
        <f t="shared" si="376"/>
        <v>43121</v>
      </c>
      <c r="C1937" s="118">
        <f t="shared" si="377"/>
        <v>12</v>
      </c>
      <c r="D1937" s="121">
        <f>VLOOKUP(CONCATENATE(B1937,C1937),'Bron BM-prijzen'!A:L,11,FALSE)</f>
        <v>32.51</v>
      </c>
      <c r="E1937" s="118">
        <f>VLOOKUP(CONCATENATE(B1937,C1937),'Bron BM-prijzen'!A:L,12,FALSE)</f>
        <v>32.51</v>
      </c>
      <c r="F1937" s="121">
        <f>AVERAGEIFS('Rekensheet Uurdata'!E:E,'Rekensheet Uurdata'!A:A,QUOTIENT('Rekensheet Kwartierdata'!A1937-1,4)+1)/4</f>
        <v>247.0625</v>
      </c>
      <c r="G1937" s="84">
        <f>IFERROR(VALUE(VLOOKUP(A1937,'Bron Productie'!A:H,7))/4,-1)</f>
        <v>319.25</v>
      </c>
      <c r="H1937" s="84">
        <f t="shared" si="366"/>
        <v>319.25</v>
      </c>
      <c r="I1937" s="84">
        <f t="shared" si="367"/>
        <v>72.1875</v>
      </c>
      <c r="J1937" s="118">
        <f t="shared" si="368"/>
        <v>2346.8156249999997</v>
      </c>
      <c r="K1937" s="121">
        <f>AVERAGEIFS('Rekensheet Uurdata'!F:F,'Rekensheet Uurdata'!A:A,QUOTIENT('Rekensheet Kwartierdata'!A1937-1,4)+1)/4</f>
        <v>62.6875</v>
      </c>
      <c r="L1937" s="84">
        <f>IFERROR(VALUE(VLOOKUP(A1937,'Bron Productie'!A:H,5))/4,-1)</f>
        <v>75.25</v>
      </c>
      <c r="M1937" s="84">
        <f t="shared" si="369"/>
        <v>75.25</v>
      </c>
      <c r="N1937" s="84">
        <f t="shared" si="370"/>
        <v>12.5625</v>
      </c>
      <c r="O1937" s="118">
        <f t="shared" si="371"/>
        <v>408.40687499999996</v>
      </c>
      <c r="P1937" s="121">
        <f>AVERAGEIFS('Rekensheet Uurdata'!G:G,'Rekensheet Uurdata'!A:A,QUOTIENT('Rekensheet Kwartierdata'!A1937-1,4)+1)/4</f>
        <v>0</v>
      </c>
      <c r="Q1937" s="84">
        <f>IFERROR(VALUE(VLOOKUP(A1937,'Bron Productie'!A:H,3))/4,-1)</f>
        <v>0</v>
      </c>
      <c r="R1937" s="84">
        <f t="shared" si="372"/>
        <v>0</v>
      </c>
      <c r="S1937" s="84">
        <f t="shared" si="373"/>
        <v>0</v>
      </c>
      <c r="T1937" s="86">
        <f t="shared" si="374"/>
        <v>0</v>
      </c>
    </row>
    <row r="1938" spans="1:20" x14ac:dyDescent="0.25">
      <c r="A1938" s="113">
        <f t="shared" si="375"/>
        <v>1933</v>
      </c>
      <c r="B1938" s="185">
        <f t="shared" si="376"/>
        <v>43121</v>
      </c>
      <c r="C1938" s="118">
        <f t="shared" si="377"/>
        <v>13</v>
      </c>
      <c r="D1938" s="121">
        <f>VLOOKUP(CONCATENATE(B1938,C1938),'Bron BM-prijzen'!A:L,11,FALSE)</f>
        <v>32.6</v>
      </c>
      <c r="E1938" s="118">
        <f>VLOOKUP(CONCATENATE(B1938,C1938),'Bron BM-prijzen'!A:L,12,FALSE)</f>
        <v>32.6</v>
      </c>
      <c r="F1938" s="121">
        <f>AVERAGEIFS('Rekensheet Uurdata'!E:E,'Rekensheet Uurdata'!A:A,QUOTIENT('Rekensheet Kwartierdata'!A1938-1,4)+1)/4</f>
        <v>287.9375</v>
      </c>
      <c r="G1938" s="84">
        <f>IFERROR(VALUE(VLOOKUP(A1938,'Bron Productie'!A:H,7))/4,-1)</f>
        <v>326.75</v>
      </c>
      <c r="H1938" s="84">
        <f t="shared" si="366"/>
        <v>326.75</v>
      </c>
      <c r="I1938" s="84">
        <f t="shared" si="367"/>
        <v>38.8125</v>
      </c>
      <c r="J1938" s="118">
        <f t="shared" si="368"/>
        <v>1265.2875000000001</v>
      </c>
      <c r="K1938" s="121">
        <f>AVERAGEIFS('Rekensheet Uurdata'!F:F,'Rekensheet Uurdata'!A:A,QUOTIENT('Rekensheet Kwartierdata'!A1938-1,4)+1)/4</f>
        <v>63.875</v>
      </c>
      <c r="L1938" s="84">
        <f>IFERROR(VALUE(VLOOKUP(A1938,'Bron Productie'!A:H,5))/4,-1)</f>
        <v>81.25</v>
      </c>
      <c r="M1938" s="84">
        <f t="shared" si="369"/>
        <v>81.25</v>
      </c>
      <c r="N1938" s="84">
        <f t="shared" si="370"/>
        <v>17.375</v>
      </c>
      <c r="O1938" s="118">
        <f t="shared" si="371"/>
        <v>566.42500000000007</v>
      </c>
      <c r="P1938" s="121">
        <f>AVERAGEIFS('Rekensheet Uurdata'!G:G,'Rekensheet Uurdata'!A:A,QUOTIENT('Rekensheet Kwartierdata'!A1938-1,4)+1)/4</f>
        <v>0</v>
      </c>
      <c r="Q1938" s="84">
        <f>IFERROR(VALUE(VLOOKUP(A1938,'Bron Productie'!A:H,3))/4,-1)</f>
        <v>0</v>
      </c>
      <c r="R1938" s="84">
        <f t="shared" si="372"/>
        <v>0</v>
      </c>
      <c r="S1938" s="84">
        <f t="shared" si="373"/>
        <v>0</v>
      </c>
      <c r="T1938" s="86">
        <f t="shared" si="374"/>
        <v>0</v>
      </c>
    </row>
    <row r="1939" spans="1:20" x14ac:dyDescent="0.25">
      <c r="A1939" s="113">
        <f t="shared" si="375"/>
        <v>1934</v>
      </c>
      <c r="B1939" s="185">
        <f t="shared" si="376"/>
        <v>43121</v>
      </c>
      <c r="C1939" s="118">
        <f t="shared" si="377"/>
        <v>14</v>
      </c>
      <c r="D1939" s="121">
        <f>VLOOKUP(CONCATENATE(B1939,C1939),'Bron BM-prijzen'!A:L,11,FALSE)</f>
        <v>32.549999999999997</v>
      </c>
      <c r="E1939" s="118">
        <f>VLOOKUP(CONCATENATE(B1939,C1939),'Bron BM-prijzen'!A:L,12,FALSE)</f>
        <v>32.549999999999997</v>
      </c>
      <c r="F1939" s="121">
        <f>AVERAGEIFS('Rekensheet Uurdata'!E:E,'Rekensheet Uurdata'!A:A,QUOTIENT('Rekensheet Kwartierdata'!A1939-1,4)+1)/4</f>
        <v>287.9375</v>
      </c>
      <c r="G1939" s="84">
        <f>IFERROR(VALUE(VLOOKUP(A1939,'Bron Productie'!A:H,7))/4,-1)</f>
        <v>339.25</v>
      </c>
      <c r="H1939" s="84">
        <f t="shared" si="366"/>
        <v>339.25</v>
      </c>
      <c r="I1939" s="84">
        <f t="shared" si="367"/>
        <v>51.3125</v>
      </c>
      <c r="J1939" s="118">
        <f t="shared" si="368"/>
        <v>1670.221875</v>
      </c>
      <c r="K1939" s="121">
        <f>AVERAGEIFS('Rekensheet Uurdata'!F:F,'Rekensheet Uurdata'!A:A,QUOTIENT('Rekensheet Kwartierdata'!A1939-1,4)+1)/4</f>
        <v>63.875</v>
      </c>
      <c r="L1939" s="84">
        <f>IFERROR(VALUE(VLOOKUP(A1939,'Bron Productie'!A:H,5))/4,-1)</f>
        <v>87.75</v>
      </c>
      <c r="M1939" s="84">
        <f t="shared" si="369"/>
        <v>87.75</v>
      </c>
      <c r="N1939" s="84">
        <f t="shared" si="370"/>
        <v>23.875</v>
      </c>
      <c r="O1939" s="118">
        <f t="shared" si="371"/>
        <v>777.13124999999991</v>
      </c>
      <c r="P1939" s="121">
        <f>AVERAGEIFS('Rekensheet Uurdata'!G:G,'Rekensheet Uurdata'!A:A,QUOTIENT('Rekensheet Kwartierdata'!A1939-1,4)+1)/4</f>
        <v>0</v>
      </c>
      <c r="Q1939" s="84">
        <f>IFERROR(VALUE(VLOOKUP(A1939,'Bron Productie'!A:H,3))/4,-1)</f>
        <v>0</v>
      </c>
      <c r="R1939" s="84">
        <f t="shared" si="372"/>
        <v>0</v>
      </c>
      <c r="S1939" s="84">
        <f t="shared" si="373"/>
        <v>0</v>
      </c>
      <c r="T1939" s="86">
        <f t="shared" si="374"/>
        <v>0</v>
      </c>
    </row>
    <row r="1940" spans="1:20" x14ac:dyDescent="0.25">
      <c r="A1940" s="113">
        <f t="shared" si="375"/>
        <v>1935</v>
      </c>
      <c r="B1940" s="185">
        <f t="shared" si="376"/>
        <v>43121</v>
      </c>
      <c r="C1940" s="118">
        <f t="shared" si="377"/>
        <v>15</v>
      </c>
      <c r="D1940" s="121">
        <f>VLOOKUP(CONCATENATE(B1940,C1940),'Bron BM-prijzen'!A:L,11,FALSE)</f>
        <v>34.409999999999997</v>
      </c>
      <c r="E1940" s="118">
        <f>VLOOKUP(CONCATENATE(B1940,C1940),'Bron BM-prijzen'!A:L,12,FALSE)</f>
        <v>34.409999999999997</v>
      </c>
      <c r="F1940" s="121">
        <f>AVERAGEIFS('Rekensheet Uurdata'!E:E,'Rekensheet Uurdata'!A:A,QUOTIENT('Rekensheet Kwartierdata'!A1940-1,4)+1)/4</f>
        <v>287.9375</v>
      </c>
      <c r="G1940" s="84">
        <f>IFERROR(VALUE(VLOOKUP(A1940,'Bron Productie'!A:H,7))/4,-1)</f>
        <v>342.75</v>
      </c>
      <c r="H1940" s="84">
        <f t="shared" si="366"/>
        <v>342.75</v>
      </c>
      <c r="I1940" s="84">
        <f t="shared" si="367"/>
        <v>54.8125</v>
      </c>
      <c r="J1940" s="118">
        <f t="shared" si="368"/>
        <v>1886.0981249999998</v>
      </c>
      <c r="K1940" s="121">
        <f>AVERAGEIFS('Rekensheet Uurdata'!F:F,'Rekensheet Uurdata'!A:A,QUOTIENT('Rekensheet Kwartierdata'!A1940-1,4)+1)/4</f>
        <v>63.875</v>
      </c>
      <c r="L1940" s="84">
        <f>IFERROR(VALUE(VLOOKUP(A1940,'Bron Productie'!A:H,5))/4,-1)</f>
        <v>99.25</v>
      </c>
      <c r="M1940" s="84">
        <f t="shared" si="369"/>
        <v>99.25</v>
      </c>
      <c r="N1940" s="84">
        <f t="shared" si="370"/>
        <v>35.375</v>
      </c>
      <c r="O1940" s="118">
        <f t="shared" si="371"/>
        <v>1217.2537499999999</v>
      </c>
      <c r="P1940" s="121">
        <f>AVERAGEIFS('Rekensheet Uurdata'!G:G,'Rekensheet Uurdata'!A:A,QUOTIENT('Rekensheet Kwartierdata'!A1940-1,4)+1)/4</f>
        <v>0</v>
      </c>
      <c r="Q1940" s="84">
        <f>IFERROR(VALUE(VLOOKUP(A1940,'Bron Productie'!A:H,3))/4,-1)</f>
        <v>0</v>
      </c>
      <c r="R1940" s="84">
        <f t="shared" si="372"/>
        <v>0</v>
      </c>
      <c r="S1940" s="84">
        <f t="shared" si="373"/>
        <v>0</v>
      </c>
      <c r="T1940" s="86">
        <f t="shared" si="374"/>
        <v>0</v>
      </c>
    </row>
    <row r="1941" spans="1:20" x14ac:dyDescent="0.25">
      <c r="A1941" s="113">
        <f t="shared" si="375"/>
        <v>1936</v>
      </c>
      <c r="B1941" s="185">
        <f t="shared" si="376"/>
        <v>43121</v>
      </c>
      <c r="C1941" s="118">
        <f t="shared" si="377"/>
        <v>16</v>
      </c>
      <c r="D1941" s="121">
        <f>VLOOKUP(CONCATENATE(B1941,C1941),'Bron BM-prijzen'!A:L,11,FALSE)</f>
        <v>33.29</v>
      </c>
      <c r="E1941" s="118">
        <f>VLOOKUP(CONCATENATE(B1941,C1941),'Bron BM-prijzen'!A:L,12,FALSE)</f>
        <v>33.29</v>
      </c>
      <c r="F1941" s="121">
        <f>AVERAGEIFS('Rekensheet Uurdata'!E:E,'Rekensheet Uurdata'!A:A,QUOTIENT('Rekensheet Kwartierdata'!A1941-1,4)+1)/4</f>
        <v>287.9375</v>
      </c>
      <c r="G1941" s="84">
        <f>IFERROR(VALUE(VLOOKUP(A1941,'Bron Productie'!A:H,7))/4,-1)</f>
        <v>335.25</v>
      </c>
      <c r="H1941" s="84">
        <f t="shared" si="366"/>
        <v>335.25</v>
      </c>
      <c r="I1941" s="84">
        <f t="shared" si="367"/>
        <v>47.3125</v>
      </c>
      <c r="J1941" s="118">
        <f t="shared" si="368"/>
        <v>1575.0331249999999</v>
      </c>
      <c r="K1941" s="121">
        <f>AVERAGEIFS('Rekensheet Uurdata'!F:F,'Rekensheet Uurdata'!A:A,QUOTIENT('Rekensheet Kwartierdata'!A1941-1,4)+1)/4</f>
        <v>63.875</v>
      </c>
      <c r="L1941" s="84">
        <f>IFERROR(VALUE(VLOOKUP(A1941,'Bron Productie'!A:H,5))/4,-1)</f>
        <v>106.75</v>
      </c>
      <c r="M1941" s="84">
        <f t="shared" si="369"/>
        <v>106.75</v>
      </c>
      <c r="N1941" s="84">
        <f t="shared" si="370"/>
        <v>42.875</v>
      </c>
      <c r="O1941" s="118">
        <f t="shared" si="371"/>
        <v>1427.3087499999999</v>
      </c>
      <c r="P1941" s="121">
        <f>AVERAGEIFS('Rekensheet Uurdata'!G:G,'Rekensheet Uurdata'!A:A,QUOTIENT('Rekensheet Kwartierdata'!A1941-1,4)+1)/4</f>
        <v>0</v>
      </c>
      <c r="Q1941" s="84">
        <f>IFERROR(VALUE(VLOOKUP(A1941,'Bron Productie'!A:H,3))/4,-1)</f>
        <v>0</v>
      </c>
      <c r="R1941" s="84">
        <f t="shared" si="372"/>
        <v>0</v>
      </c>
      <c r="S1941" s="84">
        <f t="shared" si="373"/>
        <v>0</v>
      </c>
      <c r="T1941" s="86">
        <f t="shared" si="374"/>
        <v>0</v>
      </c>
    </row>
    <row r="1942" spans="1:20" x14ac:dyDescent="0.25">
      <c r="A1942" s="113">
        <f t="shared" si="375"/>
        <v>1937</v>
      </c>
      <c r="B1942" s="185">
        <f t="shared" si="376"/>
        <v>43121</v>
      </c>
      <c r="C1942" s="118">
        <f t="shared" si="377"/>
        <v>17</v>
      </c>
      <c r="D1942" s="121">
        <f>VLOOKUP(CONCATENATE(B1942,C1942),'Bron BM-prijzen'!A:L,11,FALSE)</f>
        <v>33.17</v>
      </c>
      <c r="E1942" s="118">
        <f>VLOOKUP(CONCATENATE(B1942,C1942),'Bron BM-prijzen'!A:L,12,FALSE)</f>
        <v>33.17</v>
      </c>
      <c r="F1942" s="121">
        <f>AVERAGEIFS('Rekensheet Uurdata'!E:E,'Rekensheet Uurdata'!A:A,QUOTIENT('Rekensheet Kwartierdata'!A1942-1,4)+1)/4</f>
        <v>310</v>
      </c>
      <c r="G1942" s="84">
        <f>IFERROR(VALUE(VLOOKUP(A1942,'Bron Productie'!A:H,7))/4,-1)</f>
        <v>337</v>
      </c>
      <c r="H1942" s="84">
        <f t="shared" si="366"/>
        <v>337</v>
      </c>
      <c r="I1942" s="84">
        <f t="shared" si="367"/>
        <v>27</v>
      </c>
      <c r="J1942" s="118">
        <f t="shared" si="368"/>
        <v>895.59</v>
      </c>
      <c r="K1942" s="121">
        <f>AVERAGEIFS('Rekensheet Uurdata'!F:F,'Rekensheet Uurdata'!A:A,QUOTIENT('Rekensheet Kwartierdata'!A1942-1,4)+1)/4</f>
        <v>63.625</v>
      </c>
      <c r="L1942" s="84">
        <f>IFERROR(VALUE(VLOOKUP(A1942,'Bron Productie'!A:H,5))/4,-1)</f>
        <v>114.75</v>
      </c>
      <c r="M1942" s="84">
        <f t="shared" si="369"/>
        <v>114.75</v>
      </c>
      <c r="N1942" s="84">
        <f t="shared" si="370"/>
        <v>51.125</v>
      </c>
      <c r="O1942" s="118">
        <f t="shared" si="371"/>
        <v>1695.8162500000001</v>
      </c>
      <c r="P1942" s="121">
        <f>AVERAGEIFS('Rekensheet Uurdata'!G:G,'Rekensheet Uurdata'!A:A,QUOTIENT('Rekensheet Kwartierdata'!A1942-1,4)+1)/4</f>
        <v>0</v>
      </c>
      <c r="Q1942" s="84">
        <f>IFERROR(VALUE(VLOOKUP(A1942,'Bron Productie'!A:H,3))/4,-1)</f>
        <v>0</v>
      </c>
      <c r="R1942" s="84">
        <f t="shared" si="372"/>
        <v>0</v>
      </c>
      <c r="S1942" s="84">
        <f t="shared" si="373"/>
        <v>0</v>
      </c>
      <c r="T1942" s="86">
        <f t="shared" si="374"/>
        <v>0</v>
      </c>
    </row>
    <row r="1943" spans="1:20" x14ac:dyDescent="0.25">
      <c r="A1943" s="113">
        <f t="shared" si="375"/>
        <v>1938</v>
      </c>
      <c r="B1943" s="185">
        <f t="shared" si="376"/>
        <v>43121</v>
      </c>
      <c r="C1943" s="118">
        <f t="shared" si="377"/>
        <v>18</v>
      </c>
      <c r="D1943" s="121">
        <f>VLOOKUP(CONCATENATE(B1943,C1943),'Bron BM-prijzen'!A:L,11,FALSE)</f>
        <v>33.25</v>
      </c>
      <c r="E1943" s="118">
        <f>VLOOKUP(CONCATENATE(B1943,C1943),'Bron BM-prijzen'!A:L,12,FALSE)</f>
        <v>33.25</v>
      </c>
      <c r="F1943" s="121">
        <f>AVERAGEIFS('Rekensheet Uurdata'!E:E,'Rekensheet Uurdata'!A:A,QUOTIENT('Rekensheet Kwartierdata'!A1943-1,4)+1)/4</f>
        <v>310</v>
      </c>
      <c r="G1943" s="84">
        <f>IFERROR(VALUE(VLOOKUP(A1943,'Bron Productie'!A:H,7))/4,-1)</f>
        <v>328.25</v>
      </c>
      <c r="H1943" s="84">
        <f t="shared" si="366"/>
        <v>328.25</v>
      </c>
      <c r="I1943" s="84">
        <f t="shared" si="367"/>
        <v>18.25</v>
      </c>
      <c r="J1943" s="118">
        <f t="shared" si="368"/>
        <v>606.8125</v>
      </c>
      <c r="K1943" s="121">
        <f>AVERAGEIFS('Rekensheet Uurdata'!F:F,'Rekensheet Uurdata'!A:A,QUOTIENT('Rekensheet Kwartierdata'!A1943-1,4)+1)/4</f>
        <v>63.625</v>
      </c>
      <c r="L1943" s="84">
        <f>IFERROR(VALUE(VLOOKUP(A1943,'Bron Productie'!A:H,5))/4,-1)</f>
        <v>138.5</v>
      </c>
      <c r="M1943" s="84">
        <f t="shared" si="369"/>
        <v>138.5</v>
      </c>
      <c r="N1943" s="84">
        <f t="shared" si="370"/>
        <v>74.875</v>
      </c>
      <c r="O1943" s="118">
        <f t="shared" si="371"/>
        <v>2489.59375</v>
      </c>
      <c r="P1943" s="121">
        <f>AVERAGEIFS('Rekensheet Uurdata'!G:G,'Rekensheet Uurdata'!A:A,QUOTIENT('Rekensheet Kwartierdata'!A1943-1,4)+1)/4</f>
        <v>0</v>
      </c>
      <c r="Q1943" s="84">
        <f>IFERROR(VALUE(VLOOKUP(A1943,'Bron Productie'!A:H,3))/4,-1)</f>
        <v>0</v>
      </c>
      <c r="R1943" s="84">
        <f t="shared" si="372"/>
        <v>0</v>
      </c>
      <c r="S1943" s="84">
        <f t="shared" si="373"/>
        <v>0</v>
      </c>
      <c r="T1943" s="86">
        <f t="shared" si="374"/>
        <v>0</v>
      </c>
    </row>
    <row r="1944" spans="1:20" x14ac:dyDescent="0.25">
      <c r="A1944" s="113">
        <f t="shared" si="375"/>
        <v>1939</v>
      </c>
      <c r="B1944" s="185">
        <f t="shared" si="376"/>
        <v>43121</v>
      </c>
      <c r="C1944" s="118">
        <f t="shared" si="377"/>
        <v>19</v>
      </c>
      <c r="D1944" s="121">
        <f>VLOOKUP(CONCATENATE(B1944,C1944),'Bron BM-prijzen'!A:L,11,FALSE)</f>
        <v>33.229999999999997</v>
      </c>
      <c r="E1944" s="118">
        <f>VLOOKUP(CONCATENATE(B1944,C1944),'Bron BM-prijzen'!A:L,12,FALSE)</f>
        <v>33.229999999999997</v>
      </c>
      <c r="F1944" s="121">
        <f>AVERAGEIFS('Rekensheet Uurdata'!E:E,'Rekensheet Uurdata'!A:A,QUOTIENT('Rekensheet Kwartierdata'!A1944-1,4)+1)/4</f>
        <v>310</v>
      </c>
      <c r="G1944" s="84">
        <f>IFERROR(VALUE(VLOOKUP(A1944,'Bron Productie'!A:H,7))/4,-1)</f>
        <v>287.25</v>
      </c>
      <c r="H1944" s="84">
        <f t="shared" si="366"/>
        <v>287.25</v>
      </c>
      <c r="I1944" s="84">
        <f t="shared" si="367"/>
        <v>-22.75</v>
      </c>
      <c r="J1944" s="118">
        <f t="shared" si="368"/>
        <v>-755.98249999999996</v>
      </c>
      <c r="K1944" s="121">
        <f>AVERAGEIFS('Rekensheet Uurdata'!F:F,'Rekensheet Uurdata'!A:A,QUOTIENT('Rekensheet Kwartierdata'!A1944-1,4)+1)/4</f>
        <v>63.625</v>
      </c>
      <c r="L1944" s="84">
        <f>IFERROR(VALUE(VLOOKUP(A1944,'Bron Productie'!A:H,5))/4,-1)</f>
        <v>109.75</v>
      </c>
      <c r="M1944" s="84">
        <f t="shared" si="369"/>
        <v>109.75</v>
      </c>
      <c r="N1944" s="84">
        <f t="shared" si="370"/>
        <v>46.125</v>
      </c>
      <c r="O1944" s="118">
        <f t="shared" si="371"/>
        <v>1532.7337499999999</v>
      </c>
      <c r="P1944" s="121">
        <f>AVERAGEIFS('Rekensheet Uurdata'!G:G,'Rekensheet Uurdata'!A:A,QUOTIENT('Rekensheet Kwartierdata'!A1944-1,4)+1)/4</f>
        <v>0</v>
      </c>
      <c r="Q1944" s="84">
        <f>IFERROR(VALUE(VLOOKUP(A1944,'Bron Productie'!A:H,3))/4,-1)</f>
        <v>0</v>
      </c>
      <c r="R1944" s="84">
        <f t="shared" si="372"/>
        <v>0</v>
      </c>
      <c r="S1944" s="84">
        <f t="shared" si="373"/>
        <v>0</v>
      </c>
      <c r="T1944" s="86">
        <f t="shared" si="374"/>
        <v>0</v>
      </c>
    </row>
    <row r="1945" spans="1:20" x14ac:dyDescent="0.25">
      <c r="A1945" s="113">
        <f t="shared" si="375"/>
        <v>1940</v>
      </c>
      <c r="B1945" s="185">
        <f t="shared" si="376"/>
        <v>43121</v>
      </c>
      <c r="C1945" s="118">
        <f t="shared" si="377"/>
        <v>20</v>
      </c>
      <c r="D1945" s="121">
        <f>VLOOKUP(CONCATENATE(B1945,C1945),'Bron BM-prijzen'!A:L,11,FALSE)</f>
        <v>32.450000000000003</v>
      </c>
      <c r="E1945" s="118">
        <f>VLOOKUP(CONCATENATE(B1945,C1945),'Bron BM-prijzen'!A:L,12,FALSE)</f>
        <v>32.450000000000003</v>
      </c>
      <c r="F1945" s="121">
        <f>AVERAGEIFS('Rekensheet Uurdata'!E:E,'Rekensheet Uurdata'!A:A,QUOTIENT('Rekensheet Kwartierdata'!A1945-1,4)+1)/4</f>
        <v>310</v>
      </c>
      <c r="G1945" s="84">
        <f>IFERROR(VALUE(VLOOKUP(A1945,'Bron Productie'!A:H,7))/4,-1)</f>
        <v>268.25</v>
      </c>
      <c r="H1945" s="84">
        <f t="shared" si="366"/>
        <v>268.25</v>
      </c>
      <c r="I1945" s="84">
        <f t="shared" si="367"/>
        <v>-41.75</v>
      </c>
      <c r="J1945" s="118">
        <f t="shared" si="368"/>
        <v>-1354.7875000000001</v>
      </c>
      <c r="K1945" s="121">
        <f>AVERAGEIFS('Rekensheet Uurdata'!F:F,'Rekensheet Uurdata'!A:A,QUOTIENT('Rekensheet Kwartierdata'!A1945-1,4)+1)/4</f>
        <v>63.625</v>
      </c>
      <c r="L1945" s="84">
        <f>IFERROR(VALUE(VLOOKUP(A1945,'Bron Productie'!A:H,5))/4,-1)</f>
        <v>127.25</v>
      </c>
      <c r="M1945" s="84">
        <f t="shared" si="369"/>
        <v>127.25</v>
      </c>
      <c r="N1945" s="84">
        <f t="shared" si="370"/>
        <v>63.625</v>
      </c>
      <c r="O1945" s="118">
        <f t="shared" si="371"/>
        <v>2064.6312500000004</v>
      </c>
      <c r="P1945" s="121">
        <f>AVERAGEIFS('Rekensheet Uurdata'!G:G,'Rekensheet Uurdata'!A:A,QUOTIENT('Rekensheet Kwartierdata'!A1945-1,4)+1)/4</f>
        <v>0</v>
      </c>
      <c r="Q1945" s="84">
        <f>IFERROR(VALUE(VLOOKUP(A1945,'Bron Productie'!A:H,3))/4,-1)</f>
        <v>0</v>
      </c>
      <c r="R1945" s="84">
        <f t="shared" si="372"/>
        <v>0</v>
      </c>
      <c r="S1945" s="84">
        <f t="shared" si="373"/>
        <v>0</v>
      </c>
      <c r="T1945" s="86">
        <f t="shared" si="374"/>
        <v>0</v>
      </c>
    </row>
    <row r="1946" spans="1:20" x14ac:dyDescent="0.25">
      <c r="A1946" s="113">
        <f t="shared" si="375"/>
        <v>1941</v>
      </c>
      <c r="B1946" s="185">
        <f t="shared" si="376"/>
        <v>43121</v>
      </c>
      <c r="C1946" s="118">
        <f t="shared" si="377"/>
        <v>21</v>
      </c>
      <c r="D1946" s="121">
        <f>VLOOKUP(CONCATENATE(B1946,C1946),'Bron BM-prijzen'!A:L,11,FALSE)</f>
        <v>33.22</v>
      </c>
      <c r="E1946" s="118">
        <f>VLOOKUP(CONCATENATE(B1946,C1946),'Bron BM-prijzen'!A:L,12,FALSE)</f>
        <v>33.22</v>
      </c>
      <c r="F1946" s="121">
        <f>AVERAGEIFS('Rekensheet Uurdata'!E:E,'Rekensheet Uurdata'!A:A,QUOTIENT('Rekensheet Kwartierdata'!A1946-1,4)+1)/4</f>
        <v>299.375</v>
      </c>
      <c r="G1946" s="84">
        <f>IFERROR(VALUE(VLOOKUP(A1946,'Bron Productie'!A:H,7))/4,-1)</f>
        <v>262.75</v>
      </c>
      <c r="H1946" s="84">
        <f t="shared" si="366"/>
        <v>262.75</v>
      </c>
      <c r="I1946" s="84">
        <f t="shared" si="367"/>
        <v>-36.625</v>
      </c>
      <c r="J1946" s="118">
        <f t="shared" si="368"/>
        <v>-1216.6824999999999</v>
      </c>
      <c r="K1946" s="121">
        <f>AVERAGEIFS('Rekensheet Uurdata'!F:F,'Rekensheet Uurdata'!A:A,QUOTIENT('Rekensheet Kwartierdata'!A1946-1,4)+1)/4</f>
        <v>59.875</v>
      </c>
      <c r="L1946" s="84">
        <f>IFERROR(VALUE(VLOOKUP(A1946,'Bron Productie'!A:H,5))/4,-1)</f>
        <v>125.75</v>
      </c>
      <c r="M1946" s="84">
        <f t="shared" si="369"/>
        <v>125.75</v>
      </c>
      <c r="N1946" s="84">
        <f t="shared" si="370"/>
        <v>65.875</v>
      </c>
      <c r="O1946" s="118">
        <f t="shared" si="371"/>
        <v>2188.3674999999998</v>
      </c>
      <c r="P1946" s="121">
        <f>AVERAGEIFS('Rekensheet Uurdata'!G:G,'Rekensheet Uurdata'!A:A,QUOTIENT('Rekensheet Kwartierdata'!A1946-1,4)+1)/4</f>
        <v>0</v>
      </c>
      <c r="Q1946" s="84">
        <f>IFERROR(VALUE(VLOOKUP(A1946,'Bron Productie'!A:H,3))/4,-1)</f>
        <v>0</v>
      </c>
      <c r="R1946" s="84">
        <f t="shared" si="372"/>
        <v>0</v>
      </c>
      <c r="S1946" s="84">
        <f t="shared" si="373"/>
        <v>0</v>
      </c>
      <c r="T1946" s="86">
        <f t="shared" si="374"/>
        <v>0</v>
      </c>
    </row>
    <row r="1947" spans="1:20" x14ac:dyDescent="0.25">
      <c r="A1947" s="113">
        <f t="shared" si="375"/>
        <v>1942</v>
      </c>
      <c r="B1947" s="185">
        <f t="shared" si="376"/>
        <v>43121</v>
      </c>
      <c r="C1947" s="118">
        <f t="shared" si="377"/>
        <v>22</v>
      </c>
      <c r="D1947" s="121">
        <f>VLOOKUP(CONCATENATE(B1947,C1947),'Bron BM-prijzen'!A:L,11,FALSE)</f>
        <v>27.69</v>
      </c>
      <c r="E1947" s="118">
        <f>VLOOKUP(CONCATENATE(B1947,C1947),'Bron BM-prijzen'!A:L,12,FALSE)</f>
        <v>27.69</v>
      </c>
      <c r="F1947" s="121">
        <f>AVERAGEIFS('Rekensheet Uurdata'!E:E,'Rekensheet Uurdata'!A:A,QUOTIENT('Rekensheet Kwartierdata'!A1947-1,4)+1)/4</f>
        <v>299.375</v>
      </c>
      <c r="G1947" s="84">
        <f>IFERROR(VALUE(VLOOKUP(A1947,'Bron Productie'!A:H,7))/4,-1)</f>
        <v>296.25</v>
      </c>
      <c r="H1947" s="84">
        <f t="shared" si="366"/>
        <v>296.25</v>
      </c>
      <c r="I1947" s="84">
        <f t="shared" si="367"/>
        <v>-3.125</v>
      </c>
      <c r="J1947" s="118">
        <f t="shared" si="368"/>
        <v>-86.53125</v>
      </c>
      <c r="K1947" s="121">
        <f>AVERAGEIFS('Rekensheet Uurdata'!F:F,'Rekensheet Uurdata'!A:A,QUOTIENT('Rekensheet Kwartierdata'!A1947-1,4)+1)/4</f>
        <v>59.875</v>
      </c>
      <c r="L1947" s="84">
        <f>IFERROR(VALUE(VLOOKUP(A1947,'Bron Productie'!A:H,5))/4,-1)</f>
        <v>125</v>
      </c>
      <c r="M1947" s="84">
        <f t="shared" si="369"/>
        <v>125</v>
      </c>
      <c r="N1947" s="84">
        <f t="shared" si="370"/>
        <v>65.125</v>
      </c>
      <c r="O1947" s="118">
        <f t="shared" si="371"/>
        <v>1803.31125</v>
      </c>
      <c r="P1947" s="121">
        <f>AVERAGEIFS('Rekensheet Uurdata'!G:G,'Rekensheet Uurdata'!A:A,QUOTIENT('Rekensheet Kwartierdata'!A1947-1,4)+1)/4</f>
        <v>0</v>
      </c>
      <c r="Q1947" s="84">
        <f>IFERROR(VALUE(VLOOKUP(A1947,'Bron Productie'!A:H,3))/4,-1)</f>
        <v>0</v>
      </c>
      <c r="R1947" s="84">
        <f t="shared" si="372"/>
        <v>0</v>
      </c>
      <c r="S1947" s="84">
        <f t="shared" si="373"/>
        <v>0</v>
      </c>
      <c r="T1947" s="86">
        <f t="shared" si="374"/>
        <v>0</v>
      </c>
    </row>
    <row r="1948" spans="1:20" x14ac:dyDescent="0.25">
      <c r="A1948" s="113">
        <f t="shared" si="375"/>
        <v>1943</v>
      </c>
      <c r="B1948" s="185">
        <f t="shared" si="376"/>
        <v>43121</v>
      </c>
      <c r="C1948" s="118">
        <f t="shared" si="377"/>
        <v>23</v>
      </c>
      <c r="D1948" s="121">
        <f>VLOOKUP(CONCATENATE(B1948,C1948),'Bron BM-prijzen'!A:L,11,FALSE)</f>
        <v>4.5199999999999996</v>
      </c>
      <c r="E1948" s="118">
        <f>VLOOKUP(CONCATENATE(B1948,C1948),'Bron BM-prijzen'!A:L,12,FALSE)</f>
        <v>4.5199999999999996</v>
      </c>
      <c r="F1948" s="121">
        <f>AVERAGEIFS('Rekensheet Uurdata'!E:E,'Rekensheet Uurdata'!A:A,QUOTIENT('Rekensheet Kwartierdata'!A1948-1,4)+1)/4</f>
        <v>299.375</v>
      </c>
      <c r="G1948" s="84">
        <f>IFERROR(VALUE(VLOOKUP(A1948,'Bron Productie'!A:H,7))/4,-1)</f>
        <v>299.75</v>
      </c>
      <c r="H1948" s="84">
        <f t="shared" si="366"/>
        <v>299.75</v>
      </c>
      <c r="I1948" s="84">
        <f t="shared" si="367"/>
        <v>0.375</v>
      </c>
      <c r="J1948" s="118">
        <f t="shared" si="368"/>
        <v>1.6949999999999998</v>
      </c>
      <c r="K1948" s="121">
        <f>AVERAGEIFS('Rekensheet Uurdata'!F:F,'Rekensheet Uurdata'!A:A,QUOTIENT('Rekensheet Kwartierdata'!A1948-1,4)+1)/4</f>
        <v>59.875</v>
      </c>
      <c r="L1948" s="84">
        <f>IFERROR(VALUE(VLOOKUP(A1948,'Bron Productie'!A:H,5))/4,-1)</f>
        <v>122.5</v>
      </c>
      <c r="M1948" s="84">
        <f t="shared" si="369"/>
        <v>122.5</v>
      </c>
      <c r="N1948" s="84">
        <f t="shared" si="370"/>
        <v>62.625</v>
      </c>
      <c r="O1948" s="118">
        <f t="shared" si="371"/>
        <v>283.065</v>
      </c>
      <c r="P1948" s="121">
        <f>AVERAGEIFS('Rekensheet Uurdata'!G:G,'Rekensheet Uurdata'!A:A,QUOTIENT('Rekensheet Kwartierdata'!A1948-1,4)+1)/4</f>
        <v>0</v>
      </c>
      <c r="Q1948" s="84">
        <f>IFERROR(VALUE(VLOOKUP(A1948,'Bron Productie'!A:H,3))/4,-1)</f>
        <v>0</v>
      </c>
      <c r="R1948" s="84">
        <f t="shared" si="372"/>
        <v>0</v>
      </c>
      <c r="S1948" s="84">
        <f t="shared" si="373"/>
        <v>0</v>
      </c>
      <c r="T1948" s="86">
        <f t="shared" si="374"/>
        <v>0</v>
      </c>
    </row>
    <row r="1949" spans="1:20" x14ac:dyDescent="0.25">
      <c r="A1949" s="113">
        <f t="shared" si="375"/>
        <v>1944</v>
      </c>
      <c r="B1949" s="185">
        <f t="shared" si="376"/>
        <v>43121</v>
      </c>
      <c r="C1949" s="118">
        <f t="shared" si="377"/>
        <v>24</v>
      </c>
      <c r="D1949" s="121">
        <f>VLOOKUP(CONCATENATE(B1949,C1949),'Bron BM-prijzen'!A:L,11,FALSE)</f>
        <v>23.8</v>
      </c>
      <c r="E1949" s="118">
        <f>VLOOKUP(CONCATENATE(B1949,C1949),'Bron BM-prijzen'!A:L,12,FALSE)</f>
        <v>23.8</v>
      </c>
      <c r="F1949" s="121">
        <f>AVERAGEIFS('Rekensheet Uurdata'!E:E,'Rekensheet Uurdata'!A:A,QUOTIENT('Rekensheet Kwartierdata'!A1949-1,4)+1)/4</f>
        <v>299.375</v>
      </c>
      <c r="G1949" s="84">
        <f>IFERROR(VALUE(VLOOKUP(A1949,'Bron Productie'!A:H,7))/4,-1)</f>
        <v>290.75</v>
      </c>
      <c r="H1949" s="84">
        <f t="shared" si="366"/>
        <v>290.75</v>
      </c>
      <c r="I1949" s="84">
        <f t="shared" si="367"/>
        <v>-8.625</v>
      </c>
      <c r="J1949" s="118">
        <f t="shared" si="368"/>
        <v>-205.27500000000001</v>
      </c>
      <c r="K1949" s="121">
        <f>AVERAGEIFS('Rekensheet Uurdata'!F:F,'Rekensheet Uurdata'!A:A,QUOTIENT('Rekensheet Kwartierdata'!A1949-1,4)+1)/4</f>
        <v>59.875</v>
      </c>
      <c r="L1949" s="84">
        <f>IFERROR(VALUE(VLOOKUP(A1949,'Bron Productie'!A:H,5))/4,-1)</f>
        <v>126.5</v>
      </c>
      <c r="M1949" s="84">
        <f t="shared" si="369"/>
        <v>126.5</v>
      </c>
      <c r="N1949" s="84">
        <f t="shared" si="370"/>
        <v>66.625</v>
      </c>
      <c r="O1949" s="118">
        <f t="shared" si="371"/>
        <v>1585.675</v>
      </c>
      <c r="P1949" s="121">
        <f>AVERAGEIFS('Rekensheet Uurdata'!G:G,'Rekensheet Uurdata'!A:A,QUOTIENT('Rekensheet Kwartierdata'!A1949-1,4)+1)/4</f>
        <v>0</v>
      </c>
      <c r="Q1949" s="84">
        <f>IFERROR(VALUE(VLOOKUP(A1949,'Bron Productie'!A:H,3))/4,-1)</f>
        <v>0</v>
      </c>
      <c r="R1949" s="84">
        <f t="shared" si="372"/>
        <v>0</v>
      </c>
      <c r="S1949" s="84">
        <f t="shared" si="373"/>
        <v>0</v>
      </c>
      <c r="T1949" s="86">
        <f t="shared" si="374"/>
        <v>0</v>
      </c>
    </row>
    <row r="1950" spans="1:20" x14ac:dyDescent="0.25">
      <c r="A1950" s="113">
        <f t="shared" si="375"/>
        <v>1945</v>
      </c>
      <c r="B1950" s="185">
        <f t="shared" si="376"/>
        <v>43121</v>
      </c>
      <c r="C1950" s="118">
        <f t="shared" si="377"/>
        <v>25</v>
      </c>
      <c r="D1950" s="121">
        <f>VLOOKUP(CONCATENATE(B1950,C1950),'Bron BM-prijzen'!A:L,11,FALSE)</f>
        <v>27.93</v>
      </c>
      <c r="E1950" s="118">
        <f>VLOOKUP(CONCATENATE(B1950,C1950),'Bron BM-prijzen'!A:L,12,FALSE)</f>
        <v>27.93</v>
      </c>
      <c r="F1950" s="121">
        <f>AVERAGEIFS('Rekensheet Uurdata'!E:E,'Rekensheet Uurdata'!A:A,QUOTIENT('Rekensheet Kwartierdata'!A1950-1,4)+1)/4</f>
        <v>275.5625</v>
      </c>
      <c r="G1950" s="84">
        <f>IFERROR(VALUE(VLOOKUP(A1950,'Bron Productie'!A:H,7))/4,-1)</f>
        <v>274</v>
      </c>
      <c r="H1950" s="84">
        <f t="shared" si="366"/>
        <v>274</v>
      </c>
      <c r="I1950" s="84">
        <f t="shared" si="367"/>
        <v>-1.5625</v>
      </c>
      <c r="J1950" s="118">
        <f t="shared" si="368"/>
        <v>-43.640625</v>
      </c>
      <c r="K1950" s="121">
        <f>AVERAGEIFS('Rekensheet Uurdata'!F:F,'Rekensheet Uurdata'!A:A,QUOTIENT('Rekensheet Kwartierdata'!A1950-1,4)+1)/4</f>
        <v>52.625</v>
      </c>
      <c r="L1950" s="84">
        <f>IFERROR(VALUE(VLOOKUP(A1950,'Bron Productie'!A:H,5))/4,-1)</f>
        <v>107.75</v>
      </c>
      <c r="M1950" s="84">
        <f t="shared" si="369"/>
        <v>107.75</v>
      </c>
      <c r="N1950" s="84">
        <f t="shared" si="370"/>
        <v>55.125</v>
      </c>
      <c r="O1950" s="118">
        <f t="shared" si="371"/>
        <v>1539.6412499999999</v>
      </c>
      <c r="P1950" s="121">
        <f>AVERAGEIFS('Rekensheet Uurdata'!G:G,'Rekensheet Uurdata'!A:A,QUOTIENT('Rekensheet Kwartierdata'!A1950-1,4)+1)/4</f>
        <v>0</v>
      </c>
      <c r="Q1950" s="84">
        <f>IFERROR(VALUE(VLOOKUP(A1950,'Bron Productie'!A:H,3))/4,-1)</f>
        <v>0</v>
      </c>
      <c r="R1950" s="84">
        <f t="shared" si="372"/>
        <v>0</v>
      </c>
      <c r="S1950" s="84">
        <f t="shared" si="373"/>
        <v>0</v>
      </c>
      <c r="T1950" s="86">
        <f t="shared" si="374"/>
        <v>0</v>
      </c>
    </row>
    <row r="1951" spans="1:20" x14ac:dyDescent="0.25">
      <c r="A1951" s="113">
        <f t="shared" si="375"/>
        <v>1946</v>
      </c>
      <c r="B1951" s="185">
        <f t="shared" si="376"/>
        <v>43121</v>
      </c>
      <c r="C1951" s="118">
        <f t="shared" si="377"/>
        <v>26</v>
      </c>
      <c r="D1951" s="121">
        <f>VLOOKUP(CONCATENATE(B1951,C1951),'Bron BM-prijzen'!A:L,11,FALSE)</f>
        <v>33.39</v>
      </c>
      <c r="E1951" s="118">
        <f>VLOOKUP(CONCATENATE(B1951,C1951),'Bron BM-prijzen'!A:L,12,FALSE)</f>
        <v>33.39</v>
      </c>
      <c r="F1951" s="121">
        <f>AVERAGEIFS('Rekensheet Uurdata'!E:E,'Rekensheet Uurdata'!A:A,QUOTIENT('Rekensheet Kwartierdata'!A1951-1,4)+1)/4</f>
        <v>275.5625</v>
      </c>
      <c r="G1951" s="84">
        <f>IFERROR(VALUE(VLOOKUP(A1951,'Bron Productie'!A:H,7))/4,-1)</f>
        <v>253</v>
      </c>
      <c r="H1951" s="84">
        <f t="shared" si="366"/>
        <v>253</v>
      </c>
      <c r="I1951" s="84">
        <f t="shared" si="367"/>
        <v>-22.5625</v>
      </c>
      <c r="J1951" s="118">
        <f t="shared" si="368"/>
        <v>-753.36187500000005</v>
      </c>
      <c r="K1951" s="121">
        <f>AVERAGEIFS('Rekensheet Uurdata'!F:F,'Rekensheet Uurdata'!A:A,QUOTIENT('Rekensheet Kwartierdata'!A1951-1,4)+1)/4</f>
        <v>52.625</v>
      </c>
      <c r="L1951" s="84">
        <f>IFERROR(VALUE(VLOOKUP(A1951,'Bron Productie'!A:H,5))/4,-1)</f>
        <v>109</v>
      </c>
      <c r="M1951" s="84">
        <f t="shared" si="369"/>
        <v>109</v>
      </c>
      <c r="N1951" s="84">
        <f t="shared" si="370"/>
        <v>56.375</v>
      </c>
      <c r="O1951" s="118">
        <f t="shared" si="371"/>
        <v>1882.3612499999999</v>
      </c>
      <c r="P1951" s="121">
        <f>AVERAGEIFS('Rekensheet Uurdata'!G:G,'Rekensheet Uurdata'!A:A,QUOTIENT('Rekensheet Kwartierdata'!A1951-1,4)+1)/4</f>
        <v>0</v>
      </c>
      <c r="Q1951" s="84">
        <f>IFERROR(VALUE(VLOOKUP(A1951,'Bron Productie'!A:H,3))/4,-1)</f>
        <v>0</v>
      </c>
      <c r="R1951" s="84">
        <f t="shared" si="372"/>
        <v>0</v>
      </c>
      <c r="S1951" s="84">
        <f t="shared" si="373"/>
        <v>0</v>
      </c>
      <c r="T1951" s="86">
        <f t="shared" si="374"/>
        <v>0</v>
      </c>
    </row>
    <row r="1952" spans="1:20" x14ac:dyDescent="0.25">
      <c r="A1952" s="113">
        <f t="shared" si="375"/>
        <v>1947</v>
      </c>
      <c r="B1952" s="185">
        <f t="shared" si="376"/>
        <v>43121</v>
      </c>
      <c r="C1952" s="118">
        <f t="shared" si="377"/>
        <v>27</v>
      </c>
      <c r="D1952" s="121">
        <f>VLOOKUP(CONCATENATE(B1952,C1952),'Bron BM-prijzen'!A:L,11,FALSE)</f>
        <v>33.39</v>
      </c>
      <c r="E1952" s="118">
        <f>VLOOKUP(CONCATENATE(B1952,C1952),'Bron BM-prijzen'!A:L,12,FALSE)</f>
        <v>33.39</v>
      </c>
      <c r="F1952" s="121">
        <f>AVERAGEIFS('Rekensheet Uurdata'!E:E,'Rekensheet Uurdata'!A:A,QUOTIENT('Rekensheet Kwartierdata'!A1952-1,4)+1)/4</f>
        <v>275.5625</v>
      </c>
      <c r="G1952" s="84">
        <f>IFERROR(VALUE(VLOOKUP(A1952,'Bron Productie'!A:H,7))/4,-1)</f>
        <v>251</v>
      </c>
      <c r="H1952" s="84">
        <f t="shared" si="366"/>
        <v>251</v>
      </c>
      <c r="I1952" s="84">
        <f t="shared" si="367"/>
        <v>-24.5625</v>
      </c>
      <c r="J1952" s="118">
        <f t="shared" si="368"/>
        <v>-820.14187500000003</v>
      </c>
      <c r="K1952" s="121">
        <f>AVERAGEIFS('Rekensheet Uurdata'!F:F,'Rekensheet Uurdata'!A:A,QUOTIENT('Rekensheet Kwartierdata'!A1952-1,4)+1)/4</f>
        <v>52.625</v>
      </c>
      <c r="L1952" s="84">
        <f>IFERROR(VALUE(VLOOKUP(A1952,'Bron Productie'!A:H,5))/4,-1)</f>
        <v>109.25</v>
      </c>
      <c r="M1952" s="84">
        <f t="shared" si="369"/>
        <v>109.25</v>
      </c>
      <c r="N1952" s="84">
        <f t="shared" si="370"/>
        <v>56.625</v>
      </c>
      <c r="O1952" s="118">
        <f t="shared" si="371"/>
        <v>1890.70875</v>
      </c>
      <c r="P1952" s="121">
        <f>AVERAGEIFS('Rekensheet Uurdata'!G:G,'Rekensheet Uurdata'!A:A,QUOTIENT('Rekensheet Kwartierdata'!A1952-1,4)+1)/4</f>
        <v>0</v>
      </c>
      <c r="Q1952" s="84">
        <f>IFERROR(VALUE(VLOOKUP(A1952,'Bron Productie'!A:H,3))/4,-1)</f>
        <v>0</v>
      </c>
      <c r="R1952" s="84">
        <f t="shared" si="372"/>
        <v>0</v>
      </c>
      <c r="S1952" s="84">
        <f t="shared" si="373"/>
        <v>0</v>
      </c>
      <c r="T1952" s="86">
        <f t="shared" si="374"/>
        <v>0</v>
      </c>
    </row>
    <row r="1953" spans="1:20" x14ac:dyDescent="0.25">
      <c r="A1953" s="113">
        <f t="shared" si="375"/>
        <v>1948</v>
      </c>
      <c r="B1953" s="185">
        <f t="shared" si="376"/>
        <v>43121</v>
      </c>
      <c r="C1953" s="118">
        <f t="shared" si="377"/>
        <v>28</v>
      </c>
      <c r="D1953" s="121">
        <f>VLOOKUP(CONCATENATE(B1953,C1953),'Bron BM-prijzen'!A:L,11,FALSE)</f>
        <v>33.39</v>
      </c>
      <c r="E1953" s="118">
        <f>VLOOKUP(CONCATENATE(B1953,C1953),'Bron BM-prijzen'!A:L,12,FALSE)</f>
        <v>33.39</v>
      </c>
      <c r="F1953" s="121">
        <f>AVERAGEIFS('Rekensheet Uurdata'!E:E,'Rekensheet Uurdata'!A:A,QUOTIENT('Rekensheet Kwartierdata'!A1953-1,4)+1)/4</f>
        <v>275.5625</v>
      </c>
      <c r="G1953" s="84">
        <f>IFERROR(VALUE(VLOOKUP(A1953,'Bron Productie'!A:H,7))/4,-1)</f>
        <v>232.5</v>
      </c>
      <c r="H1953" s="84">
        <f t="shared" si="366"/>
        <v>232.5</v>
      </c>
      <c r="I1953" s="84">
        <f t="shared" si="367"/>
        <v>-43.0625</v>
      </c>
      <c r="J1953" s="118">
        <f t="shared" si="368"/>
        <v>-1437.8568749999999</v>
      </c>
      <c r="K1953" s="121">
        <f>AVERAGEIFS('Rekensheet Uurdata'!F:F,'Rekensheet Uurdata'!A:A,QUOTIENT('Rekensheet Kwartierdata'!A1953-1,4)+1)/4</f>
        <v>52.625</v>
      </c>
      <c r="L1953" s="84">
        <f>IFERROR(VALUE(VLOOKUP(A1953,'Bron Productie'!A:H,5))/4,-1)</f>
        <v>128.75</v>
      </c>
      <c r="M1953" s="84">
        <f t="shared" si="369"/>
        <v>128.75</v>
      </c>
      <c r="N1953" s="84">
        <f t="shared" si="370"/>
        <v>76.125</v>
      </c>
      <c r="O1953" s="118">
        <f t="shared" si="371"/>
        <v>2541.8137500000003</v>
      </c>
      <c r="P1953" s="121">
        <f>AVERAGEIFS('Rekensheet Uurdata'!G:G,'Rekensheet Uurdata'!A:A,QUOTIENT('Rekensheet Kwartierdata'!A1953-1,4)+1)/4</f>
        <v>0</v>
      </c>
      <c r="Q1953" s="84">
        <f>IFERROR(VALUE(VLOOKUP(A1953,'Bron Productie'!A:H,3))/4,-1)</f>
        <v>0</v>
      </c>
      <c r="R1953" s="84">
        <f t="shared" si="372"/>
        <v>0</v>
      </c>
      <c r="S1953" s="84">
        <f t="shared" si="373"/>
        <v>0</v>
      </c>
      <c r="T1953" s="86">
        <f t="shared" si="374"/>
        <v>0</v>
      </c>
    </row>
    <row r="1954" spans="1:20" x14ac:dyDescent="0.25">
      <c r="A1954" s="113">
        <f t="shared" si="375"/>
        <v>1949</v>
      </c>
      <c r="B1954" s="185">
        <f t="shared" si="376"/>
        <v>43121</v>
      </c>
      <c r="C1954" s="118">
        <f t="shared" si="377"/>
        <v>29</v>
      </c>
      <c r="D1954" s="121">
        <f>VLOOKUP(CONCATENATE(B1954,C1954),'Bron BM-prijzen'!A:L,11,FALSE)</f>
        <v>-150.03</v>
      </c>
      <c r="E1954" s="118">
        <f>VLOOKUP(CONCATENATE(B1954,C1954),'Bron BM-prijzen'!A:L,12,FALSE)</f>
        <v>-150.03</v>
      </c>
      <c r="F1954" s="121">
        <f>AVERAGEIFS('Rekensheet Uurdata'!E:E,'Rekensheet Uurdata'!A:A,QUOTIENT('Rekensheet Kwartierdata'!A1954-1,4)+1)/4</f>
        <v>226.5625</v>
      </c>
      <c r="G1954" s="84">
        <f>IFERROR(VALUE(VLOOKUP(A1954,'Bron Productie'!A:H,7))/4,-1)</f>
        <v>219</v>
      </c>
      <c r="H1954" s="84">
        <f t="shared" si="366"/>
        <v>219</v>
      </c>
      <c r="I1954" s="84">
        <f t="shared" si="367"/>
        <v>-7.5625</v>
      </c>
      <c r="J1954" s="118">
        <f t="shared" si="368"/>
        <v>1134.6018750000001</v>
      </c>
      <c r="K1954" s="121">
        <f>AVERAGEIFS('Rekensheet Uurdata'!F:F,'Rekensheet Uurdata'!A:A,QUOTIENT('Rekensheet Kwartierdata'!A1954-1,4)+1)/4</f>
        <v>42.125</v>
      </c>
      <c r="L1954" s="84">
        <f>IFERROR(VALUE(VLOOKUP(A1954,'Bron Productie'!A:H,5))/4,-1)</f>
        <v>92.5</v>
      </c>
      <c r="M1954" s="84">
        <f t="shared" si="369"/>
        <v>92.5</v>
      </c>
      <c r="N1954" s="84">
        <f t="shared" si="370"/>
        <v>50.375</v>
      </c>
      <c r="O1954" s="118">
        <f t="shared" si="371"/>
        <v>-7557.7612500000005</v>
      </c>
      <c r="P1954" s="121">
        <f>AVERAGEIFS('Rekensheet Uurdata'!G:G,'Rekensheet Uurdata'!A:A,QUOTIENT('Rekensheet Kwartierdata'!A1954-1,4)+1)/4</f>
        <v>0</v>
      </c>
      <c r="Q1954" s="84">
        <f>IFERROR(VALUE(VLOOKUP(A1954,'Bron Productie'!A:H,3))/4,-1)</f>
        <v>0</v>
      </c>
      <c r="R1954" s="84">
        <f t="shared" si="372"/>
        <v>0</v>
      </c>
      <c r="S1954" s="84">
        <f t="shared" si="373"/>
        <v>0</v>
      </c>
      <c r="T1954" s="86">
        <f t="shared" si="374"/>
        <v>0</v>
      </c>
    </row>
    <row r="1955" spans="1:20" x14ac:dyDescent="0.25">
      <c r="A1955" s="113">
        <f t="shared" si="375"/>
        <v>1950</v>
      </c>
      <c r="B1955" s="185">
        <f t="shared" si="376"/>
        <v>43121</v>
      </c>
      <c r="C1955" s="118">
        <f t="shared" si="377"/>
        <v>30</v>
      </c>
      <c r="D1955" s="121">
        <f>VLOOKUP(CONCATENATE(B1955,C1955),'Bron BM-prijzen'!A:L,11,FALSE)</f>
        <v>33.44</v>
      </c>
      <c r="E1955" s="118">
        <f>VLOOKUP(CONCATENATE(B1955,C1955),'Bron BM-prijzen'!A:L,12,FALSE)</f>
        <v>-150.03</v>
      </c>
      <c r="F1955" s="121">
        <f>AVERAGEIFS('Rekensheet Uurdata'!E:E,'Rekensheet Uurdata'!A:A,QUOTIENT('Rekensheet Kwartierdata'!A1955-1,4)+1)/4</f>
        <v>226.5625</v>
      </c>
      <c r="G1955" s="84">
        <f>IFERROR(VALUE(VLOOKUP(A1955,'Bron Productie'!A:H,7))/4,-1)</f>
        <v>187.5</v>
      </c>
      <c r="H1955" s="84">
        <f t="shared" si="366"/>
        <v>187.5</v>
      </c>
      <c r="I1955" s="84">
        <f t="shared" si="367"/>
        <v>-39.0625</v>
      </c>
      <c r="J1955" s="118">
        <f t="shared" si="368"/>
        <v>-1306.25</v>
      </c>
      <c r="K1955" s="121">
        <f>AVERAGEIFS('Rekensheet Uurdata'!F:F,'Rekensheet Uurdata'!A:A,QUOTIENT('Rekensheet Kwartierdata'!A1955-1,4)+1)/4</f>
        <v>42.125</v>
      </c>
      <c r="L1955" s="84">
        <f>IFERROR(VALUE(VLOOKUP(A1955,'Bron Productie'!A:H,5))/4,-1)</f>
        <v>71</v>
      </c>
      <c r="M1955" s="84">
        <f t="shared" si="369"/>
        <v>71</v>
      </c>
      <c r="N1955" s="84">
        <f t="shared" si="370"/>
        <v>28.875</v>
      </c>
      <c r="O1955" s="118">
        <f t="shared" si="371"/>
        <v>-4332.11625</v>
      </c>
      <c r="P1955" s="121">
        <f>AVERAGEIFS('Rekensheet Uurdata'!G:G,'Rekensheet Uurdata'!A:A,QUOTIENT('Rekensheet Kwartierdata'!A1955-1,4)+1)/4</f>
        <v>0</v>
      </c>
      <c r="Q1955" s="84">
        <f>IFERROR(VALUE(VLOOKUP(A1955,'Bron Productie'!A:H,3))/4,-1)</f>
        <v>0</v>
      </c>
      <c r="R1955" s="84">
        <f t="shared" si="372"/>
        <v>0</v>
      </c>
      <c r="S1955" s="84">
        <f t="shared" si="373"/>
        <v>0</v>
      </c>
      <c r="T1955" s="86">
        <f t="shared" si="374"/>
        <v>0</v>
      </c>
    </row>
    <row r="1956" spans="1:20" x14ac:dyDescent="0.25">
      <c r="A1956" s="113">
        <f t="shared" si="375"/>
        <v>1951</v>
      </c>
      <c r="B1956" s="185">
        <f t="shared" si="376"/>
        <v>43121</v>
      </c>
      <c r="C1956" s="118">
        <f t="shared" si="377"/>
        <v>31</v>
      </c>
      <c r="D1956" s="121">
        <f>VLOOKUP(CONCATENATE(B1956,C1956),'Bron BM-prijzen'!A:L,11,FALSE)</f>
        <v>37.020000000000003</v>
      </c>
      <c r="E1956" s="118">
        <f>VLOOKUP(CONCATENATE(B1956,C1956),'Bron BM-prijzen'!A:L,12,FALSE)</f>
        <v>37.020000000000003</v>
      </c>
      <c r="F1956" s="121">
        <f>AVERAGEIFS('Rekensheet Uurdata'!E:E,'Rekensheet Uurdata'!A:A,QUOTIENT('Rekensheet Kwartierdata'!A1956-1,4)+1)/4</f>
        <v>226.5625</v>
      </c>
      <c r="G1956" s="84">
        <f>IFERROR(VALUE(VLOOKUP(A1956,'Bron Productie'!A:H,7))/4,-1)</f>
        <v>162.5</v>
      </c>
      <c r="H1956" s="84">
        <f t="shared" si="366"/>
        <v>162.5</v>
      </c>
      <c r="I1956" s="84">
        <f t="shared" si="367"/>
        <v>-64.0625</v>
      </c>
      <c r="J1956" s="118">
        <f t="shared" si="368"/>
        <v>-2371.59375</v>
      </c>
      <c r="K1956" s="121">
        <f>AVERAGEIFS('Rekensheet Uurdata'!F:F,'Rekensheet Uurdata'!A:A,QUOTIENT('Rekensheet Kwartierdata'!A1956-1,4)+1)/4</f>
        <v>42.125</v>
      </c>
      <c r="L1956" s="84">
        <f>IFERROR(VALUE(VLOOKUP(A1956,'Bron Productie'!A:H,5))/4,-1)</f>
        <v>71.5</v>
      </c>
      <c r="M1956" s="84">
        <f t="shared" si="369"/>
        <v>71.5</v>
      </c>
      <c r="N1956" s="84">
        <f t="shared" si="370"/>
        <v>29.375</v>
      </c>
      <c r="O1956" s="118">
        <f t="shared" si="371"/>
        <v>1087.4625000000001</v>
      </c>
      <c r="P1956" s="121">
        <f>AVERAGEIFS('Rekensheet Uurdata'!G:G,'Rekensheet Uurdata'!A:A,QUOTIENT('Rekensheet Kwartierdata'!A1956-1,4)+1)/4</f>
        <v>0</v>
      </c>
      <c r="Q1956" s="84">
        <f>IFERROR(VALUE(VLOOKUP(A1956,'Bron Productie'!A:H,3))/4,-1)</f>
        <v>0</v>
      </c>
      <c r="R1956" s="84">
        <f t="shared" si="372"/>
        <v>0</v>
      </c>
      <c r="S1956" s="84">
        <f t="shared" si="373"/>
        <v>0</v>
      </c>
      <c r="T1956" s="86">
        <f t="shared" si="374"/>
        <v>0</v>
      </c>
    </row>
    <row r="1957" spans="1:20" x14ac:dyDescent="0.25">
      <c r="A1957" s="113">
        <f t="shared" si="375"/>
        <v>1952</v>
      </c>
      <c r="B1957" s="185">
        <f t="shared" si="376"/>
        <v>43121</v>
      </c>
      <c r="C1957" s="118">
        <f t="shared" si="377"/>
        <v>32</v>
      </c>
      <c r="D1957" s="121">
        <f>VLOOKUP(CONCATENATE(B1957,C1957),'Bron BM-prijzen'!A:L,11,FALSE)</f>
        <v>33.58</v>
      </c>
      <c r="E1957" s="118">
        <f>VLOOKUP(CONCATENATE(B1957,C1957),'Bron BM-prijzen'!A:L,12,FALSE)</f>
        <v>33.58</v>
      </c>
      <c r="F1957" s="121">
        <f>AVERAGEIFS('Rekensheet Uurdata'!E:E,'Rekensheet Uurdata'!A:A,QUOTIENT('Rekensheet Kwartierdata'!A1957-1,4)+1)/4</f>
        <v>226.5625</v>
      </c>
      <c r="G1957" s="84">
        <f>IFERROR(VALUE(VLOOKUP(A1957,'Bron Productie'!A:H,7))/4,-1)</f>
        <v>156.75</v>
      </c>
      <c r="H1957" s="84">
        <f t="shared" si="366"/>
        <v>156.75</v>
      </c>
      <c r="I1957" s="84">
        <f t="shared" si="367"/>
        <v>-69.8125</v>
      </c>
      <c r="J1957" s="118">
        <f t="shared" si="368"/>
        <v>-2344.30375</v>
      </c>
      <c r="K1957" s="121">
        <f>AVERAGEIFS('Rekensheet Uurdata'!F:F,'Rekensheet Uurdata'!A:A,QUOTIENT('Rekensheet Kwartierdata'!A1957-1,4)+1)/4</f>
        <v>42.125</v>
      </c>
      <c r="L1957" s="84">
        <f>IFERROR(VALUE(VLOOKUP(A1957,'Bron Productie'!A:H,5))/4,-1)</f>
        <v>75.5</v>
      </c>
      <c r="M1957" s="84">
        <f t="shared" si="369"/>
        <v>75.5</v>
      </c>
      <c r="N1957" s="84">
        <f t="shared" si="370"/>
        <v>33.375</v>
      </c>
      <c r="O1957" s="118">
        <f t="shared" si="371"/>
        <v>1120.7324999999998</v>
      </c>
      <c r="P1957" s="121">
        <f>AVERAGEIFS('Rekensheet Uurdata'!G:G,'Rekensheet Uurdata'!A:A,QUOTIENT('Rekensheet Kwartierdata'!A1957-1,4)+1)/4</f>
        <v>0</v>
      </c>
      <c r="Q1957" s="84">
        <f>IFERROR(VALUE(VLOOKUP(A1957,'Bron Productie'!A:H,3))/4,-1)</f>
        <v>0</v>
      </c>
      <c r="R1957" s="84">
        <f t="shared" si="372"/>
        <v>0</v>
      </c>
      <c r="S1957" s="84">
        <f t="shared" si="373"/>
        <v>0</v>
      </c>
      <c r="T1957" s="86">
        <f t="shared" si="374"/>
        <v>0</v>
      </c>
    </row>
    <row r="1958" spans="1:20" x14ac:dyDescent="0.25">
      <c r="A1958" s="113">
        <f t="shared" si="375"/>
        <v>1953</v>
      </c>
      <c r="B1958" s="185">
        <f t="shared" si="376"/>
        <v>43121</v>
      </c>
      <c r="C1958" s="118">
        <f t="shared" si="377"/>
        <v>33</v>
      </c>
      <c r="D1958" s="121">
        <f>VLOOKUP(CONCATENATE(B1958,C1958),'Bron BM-prijzen'!A:L,11,FALSE)</f>
        <v>-50.15</v>
      </c>
      <c r="E1958" s="118">
        <f>VLOOKUP(CONCATENATE(B1958,C1958),'Bron BM-prijzen'!A:L,12,FALSE)</f>
        <v>-50.15</v>
      </c>
      <c r="F1958" s="121">
        <f>AVERAGEIFS('Rekensheet Uurdata'!E:E,'Rekensheet Uurdata'!A:A,QUOTIENT('Rekensheet Kwartierdata'!A1958-1,4)+1)/4</f>
        <v>187.625</v>
      </c>
      <c r="G1958" s="84">
        <f>IFERROR(VALUE(VLOOKUP(A1958,'Bron Productie'!A:H,7))/4,-1)</f>
        <v>167.25</v>
      </c>
      <c r="H1958" s="84">
        <f t="shared" si="366"/>
        <v>167.25</v>
      </c>
      <c r="I1958" s="84">
        <f t="shared" si="367"/>
        <v>-20.375</v>
      </c>
      <c r="J1958" s="118">
        <f t="shared" si="368"/>
        <v>1021.80625</v>
      </c>
      <c r="K1958" s="121">
        <f>AVERAGEIFS('Rekensheet Uurdata'!F:F,'Rekensheet Uurdata'!A:A,QUOTIENT('Rekensheet Kwartierdata'!A1958-1,4)+1)/4</f>
        <v>34.625</v>
      </c>
      <c r="L1958" s="84">
        <f>IFERROR(VALUE(VLOOKUP(A1958,'Bron Productie'!A:H,5))/4,-1)</f>
        <v>66.5</v>
      </c>
      <c r="M1958" s="84">
        <f t="shared" si="369"/>
        <v>66.5</v>
      </c>
      <c r="N1958" s="84">
        <f t="shared" si="370"/>
        <v>31.875</v>
      </c>
      <c r="O1958" s="118">
        <f t="shared" si="371"/>
        <v>-1598.53125</v>
      </c>
      <c r="P1958" s="121">
        <f>AVERAGEIFS('Rekensheet Uurdata'!G:G,'Rekensheet Uurdata'!A:A,QUOTIENT('Rekensheet Kwartierdata'!A1958-1,4)+1)/4</f>
        <v>0.5</v>
      </c>
      <c r="Q1958" s="84">
        <f>IFERROR(VALUE(VLOOKUP(A1958,'Bron Productie'!A:H,3))/4,-1)</f>
        <v>0</v>
      </c>
      <c r="R1958" s="84">
        <f t="shared" si="372"/>
        <v>0</v>
      </c>
      <c r="S1958" s="84">
        <f t="shared" si="373"/>
        <v>-0.5</v>
      </c>
      <c r="T1958" s="86">
        <f t="shared" si="374"/>
        <v>25.074999999999999</v>
      </c>
    </row>
    <row r="1959" spans="1:20" x14ac:dyDescent="0.25">
      <c r="A1959" s="113">
        <f t="shared" si="375"/>
        <v>1954</v>
      </c>
      <c r="B1959" s="185">
        <f t="shared" si="376"/>
        <v>43121</v>
      </c>
      <c r="C1959" s="118">
        <f t="shared" si="377"/>
        <v>34</v>
      </c>
      <c r="D1959" s="121">
        <f>VLOOKUP(CONCATENATE(B1959,C1959),'Bron BM-prijzen'!A:L,11,FALSE)</f>
        <v>-150.03</v>
      </c>
      <c r="E1959" s="118">
        <f>VLOOKUP(CONCATENATE(B1959,C1959),'Bron BM-prijzen'!A:L,12,FALSE)</f>
        <v>-150.03</v>
      </c>
      <c r="F1959" s="121">
        <f>AVERAGEIFS('Rekensheet Uurdata'!E:E,'Rekensheet Uurdata'!A:A,QUOTIENT('Rekensheet Kwartierdata'!A1959-1,4)+1)/4</f>
        <v>187.625</v>
      </c>
      <c r="G1959" s="84">
        <f>IFERROR(VALUE(VLOOKUP(A1959,'Bron Productie'!A:H,7))/4,-1)</f>
        <v>184</v>
      </c>
      <c r="H1959" s="84">
        <f t="shared" si="366"/>
        <v>184</v>
      </c>
      <c r="I1959" s="84">
        <f t="shared" si="367"/>
        <v>-3.625</v>
      </c>
      <c r="J1959" s="118">
        <f t="shared" si="368"/>
        <v>543.85874999999999</v>
      </c>
      <c r="K1959" s="121">
        <f>AVERAGEIFS('Rekensheet Uurdata'!F:F,'Rekensheet Uurdata'!A:A,QUOTIENT('Rekensheet Kwartierdata'!A1959-1,4)+1)/4</f>
        <v>34.625</v>
      </c>
      <c r="L1959" s="84">
        <f>IFERROR(VALUE(VLOOKUP(A1959,'Bron Productie'!A:H,5))/4,-1)</f>
        <v>55.5</v>
      </c>
      <c r="M1959" s="84">
        <f t="shared" si="369"/>
        <v>55.5</v>
      </c>
      <c r="N1959" s="84">
        <f t="shared" si="370"/>
        <v>20.875</v>
      </c>
      <c r="O1959" s="118">
        <f t="shared" si="371"/>
        <v>-3131.8762499999998</v>
      </c>
      <c r="P1959" s="121">
        <f>AVERAGEIFS('Rekensheet Uurdata'!G:G,'Rekensheet Uurdata'!A:A,QUOTIENT('Rekensheet Kwartierdata'!A1959-1,4)+1)/4</f>
        <v>0.5</v>
      </c>
      <c r="Q1959" s="84">
        <f>IFERROR(VALUE(VLOOKUP(A1959,'Bron Productie'!A:H,3))/4,-1)</f>
        <v>0.25</v>
      </c>
      <c r="R1959" s="84">
        <f t="shared" si="372"/>
        <v>0.25</v>
      </c>
      <c r="S1959" s="84">
        <f t="shared" si="373"/>
        <v>-0.25</v>
      </c>
      <c r="T1959" s="86">
        <f t="shared" si="374"/>
        <v>37.5075</v>
      </c>
    </row>
    <row r="1960" spans="1:20" x14ac:dyDescent="0.25">
      <c r="A1960" s="113">
        <f t="shared" si="375"/>
        <v>1955</v>
      </c>
      <c r="B1960" s="185">
        <f t="shared" si="376"/>
        <v>43121</v>
      </c>
      <c r="C1960" s="118">
        <f t="shared" si="377"/>
        <v>35</v>
      </c>
      <c r="D1960" s="121">
        <f>VLOOKUP(CONCATENATE(B1960,C1960),'Bron BM-prijzen'!A:L,11,FALSE)</f>
        <v>32.71</v>
      </c>
      <c r="E1960" s="118">
        <f>VLOOKUP(CONCATENATE(B1960,C1960),'Bron BM-prijzen'!A:L,12,FALSE)</f>
        <v>32.71</v>
      </c>
      <c r="F1960" s="121">
        <f>AVERAGEIFS('Rekensheet Uurdata'!E:E,'Rekensheet Uurdata'!A:A,QUOTIENT('Rekensheet Kwartierdata'!A1960-1,4)+1)/4</f>
        <v>187.625</v>
      </c>
      <c r="G1960" s="84">
        <f>IFERROR(VALUE(VLOOKUP(A1960,'Bron Productie'!A:H,7))/4,-1)</f>
        <v>185.5</v>
      </c>
      <c r="H1960" s="84">
        <f t="shared" si="366"/>
        <v>185.5</v>
      </c>
      <c r="I1960" s="84">
        <f t="shared" si="367"/>
        <v>-2.125</v>
      </c>
      <c r="J1960" s="118">
        <f t="shared" si="368"/>
        <v>-69.508750000000006</v>
      </c>
      <c r="K1960" s="121">
        <f>AVERAGEIFS('Rekensheet Uurdata'!F:F,'Rekensheet Uurdata'!A:A,QUOTIENT('Rekensheet Kwartierdata'!A1960-1,4)+1)/4</f>
        <v>34.625</v>
      </c>
      <c r="L1960" s="84">
        <f>IFERROR(VALUE(VLOOKUP(A1960,'Bron Productie'!A:H,5))/4,-1)</f>
        <v>62.25</v>
      </c>
      <c r="M1960" s="84">
        <f t="shared" si="369"/>
        <v>62.25</v>
      </c>
      <c r="N1960" s="84">
        <f t="shared" si="370"/>
        <v>27.625</v>
      </c>
      <c r="O1960" s="118">
        <f t="shared" si="371"/>
        <v>903.61374999999998</v>
      </c>
      <c r="P1960" s="121">
        <f>AVERAGEIFS('Rekensheet Uurdata'!G:G,'Rekensheet Uurdata'!A:A,QUOTIENT('Rekensheet Kwartierdata'!A1960-1,4)+1)/4</f>
        <v>0.5</v>
      </c>
      <c r="Q1960" s="84">
        <f>IFERROR(VALUE(VLOOKUP(A1960,'Bron Productie'!A:H,3))/4,-1)</f>
        <v>0.75</v>
      </c>
      <c r="R1960" s="84">
        <f t="shared" si="372"/>
        <v>0.75</v>
      </c>
      <c r="S1960" s="84">
        <f t="shared" si="373"/>
        <v>0.25</v>
      </c>
      <c r="T1960" s="86">
        <f t="shared" si="374"/>
        <v>8.1775000000000002</v>
      </c>
    </row>
    <row r="1961" spans="1:20" x14ac:dyDescent="0.25">
      <c r="A1961" s="113">
        <f t="shared" si="375"/>
        <v>1956</v>
      </c>
      <c r="B1961" s="185">
        <f t="shared" si="376"/>
        <v>43121</v>
      </c>
      <c r="C1961" s="118">
        <f t="shared" si="377"/>
        <v>36</v>
      </c>
      <c r="D1961" s="121">
        <f>VLOOKUP(CONCATENATE(B1961,C1961),'Bron BM-prijzen'!A:L,11,FALSE)</f>
        <v>115.02</v>
      </c>
      <c r="E1961" s="118">
        <f>VLOOKUP(CONCATENATE(B1961,C1961),'Bron BM-prijzen'!A:L,12,FALSE)</f>
        <v>115.02</v>
      </c>
      <c r="F1961" s="121">
        <f>AVERAGEIFS('Rekensheet Uurdata'!E:E,'Rekensheet Uurdata'!A:A,QUOTIENT('Rekensheet Kwartierdata'!A1961-1,4)+1)/4</f>
        <v>187.625</v>
      </c>
      <c r="G1961" s="84">
        <f>IFERROR(VALUE(VLOOKUP(A1961,'Bron Productie'!A:H,7))/4,-1)</f>
        <v>142.5</v>
      </c>
      <c r="H1961" s="84">
        <f t="shared" si="366"/>
        <v>142.5</v>
      </c>
      <c r="I1961" s="84">
        <f t="shared" si="367"/>
        <v>-45.125</v>
      </c>
      <c r="J1961" s="118">
        <f t="shared" si="368"/>
        <v>-5190.2775000000001</v>
      </c>
      <c r="K1961" s="121">
        <f>AVERAGEIFS('Rekensheet Uurdata'!F:F,'Rekensheet Uurdata'!A:A,QUOTIENT('Rekensheet Kwartierdata'!A1961-1,4)+1)/4</f>
        <v>34.625</v>
      </c>
      <c r="L1961" s="84">
        <f>IFERROR(VALUE(VLOOKUP(A1961,'Bron Productie'!A:H,5))/4,-1)</f>
        <v>36.25</v>
      </c>
      <c r="M1961" s="84">
        <f t="shared" si="369"/>
        <v>36.25</v>
      </c>
      <c r="N1961" s="84">
        <f t="shared" si="370"/>
        <v>1.625</v>
      </c>
      <c r="O1961" s="118">
        <f t="shared" si="371"/>
        <v>186.9075</v>
      </c>
      <c r="P1961" s="121">
        <f>AVERAGEIFS('Rekensheet Uurdata'!G:G,'Rekensheet Uurdata'!A:A,QUOTIENT('Rekensheet Kwartierdata'!A1961-1,4)+1)/4</f>
        <v>0.5</v>
      </c>
      <c r="Q1961" s="84">
        <f>IFERROR(VALUE(VLOOKUP(A1961,'Bron Productie'!A:H,3))/4,-1)</f>
        <v>1</v>
      </c>
      <c r="R1961" s="84">
        <f t="shared" si="372"/>
        <v>1</v>
      </c>
      <c r="S1961" s="84">
        <f t="shared" si="373"/>
        <v>0.5</v>
      </c>
      <c r="T1961" s="86">
        <f t="shared" si="374"/>
        <v>57.51</v>
      </c>
    </row>
    <row r="1962" spans="1:20" x14ac:dyDescent="0.25">
      <c r="A1962" s="113">
        <f t="shared" si="375"/>
        <v>1957</v>
      </c>
      <c r="B1962" s="185">
        <f t="shared" si="376"/>
        <v>43121</v>
      </c>
      <c r="C1962" s="118">
        <f t="shared" si="377"/>
        <v>37</v>
      </c>
      <c r="D1962" s="121">
        <f>VLOOKUP(CONCATENATE(B1962,C1962),'Bron BM-prijzen'!A:L,11,FALSE)</f>
        <v>143.02000000000001</v>
      </c>
      <c r="E1962" s="118">
        <f>VLOOKUP(CONCATENATE(B1962,C1962),'Bron BM-prijzen'!A:L,12,FALSE)</f>
        <v>143.02000000000001</v>
      </c>
      <c r="F1962" s="121">
        <f>AVERAGEIFS('Rekensheet Uurdata'!E:E,'Rekensheet Uurdata'!A:A,QUOTIENT('Rekensheet Kwartierdata'!A1962-1,4)+1)/4</f>
        <v>142.5625</v>
      </c>
      <c r="G1962" s="84">
        <f>IFERROR(VALUE(VLOOKUP(A1962,'Bron Productie'!A:H,7))/4,-1)</f>
        <v>107.75</v>
      </c>
      <c r="H1962" s="84">
        <f t="shared" si="366"/>
        <v>107.75</v>
      </c>
      <c r="I1962" s="84">
        <f t="shared" si="367"/>
        <v>-34.8125</v>
      </c>
      <c r="J1962" s="118">
        <f t="shared" si="368"/>
        <v>-4978.88375</v>
      </c>
      <c r="K1962" s="121">
        <f>AVERAGEIFS('Rekensheet Uurdata'!F:F,'Rekensheet Uurdata'!A:A,QUOTIENT('Rekensheet Kwartierdata'!A1962-1,4)+1)/4</f>
        <v>23.3125</v>
      </c>
      <c r="L1962" s="84">
        <f>IFERROR(VALUE(VLOOKUP(A1962,'Bron Productie'!A:H,5))/4,-1)</f>
        <v>25</v>
      </c>
      <c r="M1962" s="84">
        <f t="shared" si="369"/>
        <v>25</v>
      </c>
      <c r="N1962" s="84">
        <f t="shared" si="370"/>
        <v>1.6875</v>
      </c>
      <c r="O1962" s="118">
        <f t="shared" si="371"/>
        <v>241.34625000000003</v>
      </c>
      <c r="P1962" s="121">
        <f>AVERAGEIFS('Rekensheet Uurdata'!G:G,'Rekensheet Uurdata'!A:A,QUOTIENT('Rekensheet Kwartierdata'!A1962-1,4)+1)/4</f>
        <v>39.125</v>
      </c>
      <c r="Q1962" s="84">
        <f>IFERROR(VALUE(VLOOKUP(A1962,'Bron Productie'!A:H,3))/4,-1)</f>
        <v>1.25</v>
      </c>
      <c r="R1962" s="84">
        <f t="shared" si="372"/>
        <v>1.25</v>
      </c>
      <c r="S1962" s="84">
        <f t="shared" si="373"/>
        <v>-37.875</v>
      </c>
      <c r="T1962" s="86">
        <f t="shared" si="374"/>
        <v>-5416.8825000000006</v>
      </c>
    </row>
    <row r="1963" spans="1:20" x14ac:dyDescent="0.25">
      <c r="A1963" s="113">
        <f t="shared" si="375"/>
        <v>1958</v>
      </c>
      <c r="B1963" s="185">
        <f t="shared" si="376"/>
        <v>43121</v>
      </c>
      <c r="C1963" s="118">
        <f t="shared" si="377"/>
        <v>38</v>
      </c>
      <c r="D1963" s="121">
        <f>VLOOKUP(CONCATENATE(B1963,C1963),'Bron BM-prijzen'!A:L,11,FALSE)</f>
        <v>33.92</v>
      </c>
      <c r="E1963" s="118">
        <f>VLOOKUP(CONCATENATE(B1963,C1963),'Bron BM-prijzen'!A:L,12,FALSE)</f>
        <v>33.92</v>
      </c>
      <c r="F1963" s="121">
        <f>AVERAGEIFS('Rekensheet Uurdata'!E:E,'Rekensheet Uurdata'!A:A,QUOTIENT('Rekensheet Kwartierdata'!A1963-1,4)+1)/4</f>
        <v>142.5625</v>
      </c>
      <c r="G1963" s="84">
        <f>IFERROR(VALUE(VLOOKUP(A1963,'Bron Productie'!A:H,7))/4,-1)</f>
        <v>90</v>
      </c>
      <c r="H1963" s="84">
        <f t="shared" si="366"/>
        <v>90</v>
      </c>
      <c r="I1963" s="84">
        <f t="shared" si="367"/>
        <v>-52.5625</v>
      </c>
      <c r="J1963" s="118">
        <f t="shared" si="368"/>
        <v>-1782.92</v>
      </c>
      <c r="K1963" s="121">
        <f>AVERAGEIFS('Rekensheet Uurdata'!F:F,'Rekensheet Uurdata'!A:A,QUOTIENT('Rekensheet Kwartierdata'!A1963-1,4)+1)/4</f>
        <v>23.3125</v>
      </c>
      <c r="L1963" s="84">
        <f>IFERROR(VALUE(VLOOKUP(A1963,'Bron Productie'!A:H,5))/4,-1)</f>
        <v>29</v>
      </c>
      <c r="M1963" s="84">
        <f t="shared" si="369"/>
        <v>29</v>
      </c>
      <c r="N1963" s="84">
        <f t="shared" si="370"/>
        <v>5.6875</v>
      </c>
      <c r="O1963" s="118">
        <f t="shared" si="371"/>
        <v>192.92000000000002</v>
      </c>
      <c r="P1963" s="121">
        <f>AVERAGEIFS('Rekensheet Uurdata'!G:G,'Rekensheet Uurdata'!A:A,QUOTIENT('Rekensheet Kwartierdata'!A1963-1,4)+1)/4</f>
        <v>39.125</v>
      </c>
      <c r="Q1963" s="84">
        <f>IFERROR(VALUE(VLOOKUP(A1963,'Bron Productie'!A:H,3))/4,-1)</f>
        <v>26.5</v>
      </c>
      <c r="R1963" s="84">
        <f t="shared" si="372"/>
        <v>26.5</v>
      </c>
      <c r="S1963" s="84">
        <f t="shared" si="373"/>
        <v>-12.625</v>
      </c>
      <c r="T1963" s="86">
        <f t="shared" si="374"/>
        <v>-428.24</v>
      </c>
    </row>
    <row r="1964" spans="1:20" x14ac:dyDescent="0.25">
      <c r="A1964" s="113">
        <f t="shared" si="375"/>
        <v>1959</v>
      </c>
      <c r="B1964" s="185">
        <f t="shared" si="376"/>
        <v>43121</v>
      </c>
      <c r="C1964" s="118">
        <f t="shared" si="377"/>
        <v>39</v>
      </c>
      <c r="D1964" s="121">
        <f>VLOOKUP(CONCATENATE(B1964,C1964),'Bron BM-prijzen'!A:L,11,FALSE)</f>
        <v>32.869999999999997</v>
      </c>
      <c r="E1964" s="118">
        <f>VLOOKUP(CONCATENATE(B1964,C1964),'Bron BM-prijzen'!A:L,12,FALSE)</f>
        <v>32.869999999999997</v>
      </c>
      <c r="F1964" s="121">
        <f>AVERAGEIFS('Rekensheet Uurdata'!E:E,'Rekensheet Uurdata'!A:A,QUOTIENT('Rekensheet Kwartierdata'!A1964-1,4)+1)/4</f>
        <v>142.5625</v>
      </c>
      <c r="G1964" s="84">
        <f>IFERROR(VALUE(VLOOKUP(A1964,'Bron Productie'!A:H,7))/4,-1)</f>
        <v>87.75</v>
      </c>
      <c r="H1964" s="84">
        <f t="shared" si="366"/>
        <v>87.75</v>
      </c>
      <c r="I1964" s="84">
        <f t="shared" si="367"/>
        <v>-54.8125</v>
      </c>
      <c r="J1964" s="118">
        <f t="shared" si="368"/>
        <v>-1801.6868749999999</v>
      </c>
      <c r="K1964" s="121">
        <f>AVERAGEIFS('Rekensheet Uurdata'!F:F,'Rekensheet Uurdata'!A:A,QUOTIENT('Rekensheet Kwartierdata'!A1964-1,4)+1)/4</f>
        <v>23.3125</v>
      </c>
      <c r="L1964" s="84">
        <f>IFERROR(VALUE(VLOOKUP(A1964,'Bron Productie'!A:H,5))/4,-1)</f>
        <v>25.75</v>
      </c>
      <c r="M1964" s="84">
        <f t="shared" si="369"/>
        <v>25.75</v>
      </c>
      <c r="N1964" s="84">
        <f t="shared" si="370"/>
        <v>2.4375</v>
      </c>
      <c r="O1964" s="118">
        <f t="shared" si="371"/>
        <v>80.12062499999999</v>
      </c>
      <c r="P1964" s="121">
        <f>AVERAGEIFS('Rekensheet Uurdata'!G:G,'Rekensheet Uurdata'!A:A,QUOTIENT('Rekensheet Kwartierdata'!A1964-1,4)+1)/4</f>
        <v>39.125</v>
      </c>
      <c r="Q1964" s="84">
        <f>IFERROR(VALUE(VLOOKUP(A1964,'Bron Productie'!A:H,3))/4,-1)</f>
        <v>51.75</v>
      </c>
      <c r="R1964" s="84">
        <f t="shared" si="372"/>
        <v>51.75</v>
      </c>
      <c r="S1964" s="84">
        <f t="shared" si="373"/>
        <v>12.625</v>
      </c>
      <c r="T1964" s="86">
        <f t="shared" si="374"/>
        <v>414.98374999999999</v>
      </c>
    </row>
    <row r="1965" spans="1:20" x14ac:dyDescent="0.25">
      <c r="A1965" s="113">
        <f t="shared" si="375"/>
        <v>1960</v>
      </c>
      <c r="B1965" s="185">
        <f t="shared" si="376"/>
        <v>43121</v>
      </c>
      <c r="C1965" s="118">
        <f t="shared" si="377"/>
        <v>40</v>
      </c>
      <c r="D1965" s="121">
        <f>VLOOKUP(CONCATENATE(B1965,C1965),'Bron BM-prijzen'!A:L,11,FALSE)</f>
        <v>33.950000000000003</v>
      </c>
      <c r="E1965" s="118">
        <f>VLOOKUP(CONCATENATE(B1965,C1965),'Bron BM-prijzen'!A:L,12,FALSE)</f>
        <v>33.950000000000003</v>
      </c>
      <c r="F1965" s="121">
        <f>AVERAGEIFS('Rekensheet Uurdata'!E:E,'Rekensheet Uurdata'!A:A,QUOTIENT('Rekensheet Kwartierdata'!A1965-1,4)+1)/4</f>
        <v>142.5625</v>
      </c>
      <c r="G1965" s="84">
        <f>IFERROR(VALUE(VLOOKUP(A1965,'Bron Productie'!A:H,7))/4,-1)</f>
        <v>79.25</v>
      </c>
      <c r="H1965" s="84">
        <f t="shared" si="366"/>
        <v>79.25</v>
      </c>
      <c r="I1965" s="84">
        <f t="shared" si="367"/>
        <v>-63.3125</v>
      </c>
      <c r="J1965" s="118">
        <f t="shared" si="368"/>
        <v>-2149.4593750000004</v>
      </c>
      <c r="K1965" s="121">
        <f>AVERAGEIFS('Rekensheet Uurdata'!F:F,'Rekensheet Uurdata'!A:A,QUOTIENT('Rekensheet Kwartierdata'!A1965-1,4)+1)/4</f>
        <v>23.3125</v>
      </c>
      <c r="L1965" s="84">
        <f>IFERROR(VALUE(VLOOKUP(A1965,'Bron Productie'!A:H,5))/4,-1)</f>
        <v>21.25</v>
      </c>
      <c r="M1965" s="84">
        <f t="shared" si="369"/>
        <v>21.25</v>
      </c>
      <c r="N1965" s="84">
        <f t="shared" si="370"/>
        <v>-2.0625</v>
      </c>
      <c r="O1965" s="118">
        <f t="shared" si="371"/>
        <v>-70.021875000000009</v>
      </c>
      <c r="P1965" s="121">
        <f>AVERAGEIFS('Rekensheet Uurdata'!G:G,'Rekensheet Uurdata'!A:A,QUOTIENT('Rekensheet Kwartierdata'!A1965-1,4)+1)/4</f>
        <v>39.125</v>
      </c>
      <c r="Q1965" s="84">
        <f>IFERROR(VALUE(VLOOKUP(A1965,'Bron Productie'!A:H,3))/4,-1)</f>
        <v>77</v>
      </c>
      <c r="R1965" s="84">
        <f t="shared" si="372"/>
        <v>77</v>
      </c>
      <c r="S1965" s="84">
        <f t="shared" si="373"/>
        <v>37.875</v>
      </c>
      <c r="T1965" s="86">
        <f t="shared" si="374"/>
        <v>1285.85625</v>
      </c>
    </row>
    <row r="1966" spans="1:20" x14ac:dyDescent="0.25">
      <c r="A1966" s="113">
        <f t="shared" si="375"/>
        <v>1961</v>
      </c>
      <c r="B1966" s="185">
        <f t="shared" si="376"/>
        <v>43121</v>
      </c>
      <c r="C1966" s="118">
        <f t="shared" si="377"/>
        <v>41</v>
      </c>
      <c r="D1966" s="121">
        <f>VLOOKUP(CONCATENATE(B1966,C1966),'Bron BM-prijzen'!A:L,11,FALSE)</f>
        <v>28.93</v>
      </c>
      <c r="E1966" s="118">
        <f>VLOOKUP(CONCATENATE(B1966,C1966),'Bron BM-prijzen'!A:L,12,FALSE)</f>
        <v>28.93</v>
      </c>
      <c r="F1966" s="121">
        <f>AVERAGEIFS('Rekensheet Uurdata'!E:E,'Rekensheet Uurdata'!A:A,QUOTIENT('Rekensheet Kwartierdata'!A1966-1,4)+1)/4</f>
        <v>106.4375</v>
      </c>
      <c r="G1966" s="84">
        <f>IFERROR(VALUE(VLOOKUP(A1966,'Bron Productie'!A:H,7))/4,-1)</f>
        <v>65.5</v>
      </c>
      <c r="H1966" s="84">
        <f t="shared" si="366"/>
        <v>65.5</v>
      </c>
      <c r="I1966" s="84">
        <f t="shared" si="367"/>
        <v>-40.9375</v>
      </c>
      <c r="J1966" s="118">
        <f t="shared" si="368"/>
        <v>-1184.3218750000001</v>
      </c>
      <c r="K1966" s="121">
        <f>AVERAGEIFS('Rekensheet Uurdata'!F:F,'Rekensheet Uurdata'!A:A,QUOTIENT('Rekensheet Kwartierdata'!A1966-1,4)+1)/4</f>
        <v>16.0625</v>
      </c>
      <c r="L1966" s="84">
        <f>IFERROR(VALUE(VLOOKUP(A1966,'Bron Productie'!A:H,5))/4,-1)</f>
        <v>16.25</v>
      </c>
      <c r="M1966" s="84">
        <f t="shared" si="369"/>
        <v>16.25</v>
      </c>
      <c r="N1966" s="84">
        <f t="shared" si="370"/>
        <v>0.1875</v>
      </c>
      <c r="O1966" s="118">
        <f t="shared" si="371"/>
        <v>5.4243749999999995</v>
      </c>
      <c r="P1966" s="121">
        <f>AVERAGEIFS('Rekensheet Uurdata'!G:G,'Rekensheet Uurdata'!A:A,QUOTIENT('Rekensheet Kwartierdata'!A1966-1,4)+1)/4</f>
        <v>122.25</v>
      </c>
      <c r="Q1966" s="84">
        <f>IFERROR(VALUE(VLOOKUP(A1966,'Bron Productie'!A:H,3))/4,-1)</f>
        <v>102</v>
      </c>
      <c r="R1966" s="84">
        <f t="shared" si="372"/>
        <v>102</v>
      </c>
      <c r="S1966" s="84">
        <f t="shared" si="373"/>
        <v>-20.25</v>
      </c>
      <c r="T1966" s="86">
        <f t="shared" si="374"/>
        <v>-585.83249999999998</v>
      </c>
    </row>
    <row r="1967" spans="1:20" x14ac:dyDescent="0.25">
      <c r="A1967" s="113">
        <f t="shared" si="375"/>
        <v>1962</v>
      </c>
      <c r="B1967" s="185">
        <f t="shared" si="376"/>
        <v>43121</v>
      </c>
      <c r="C1967" s="118">
        <f t="shared" si="377"/>
        <v>42</v>
      </c>
      <c r="D1967" s="121">
        <f>VLOOKUP(CONCATENATE(B1967,C1967),'Bron BM-prijzen'!A:L,11,FALSE)</f>
        <v>33.93</v>
      </c>
      <c r="E1967" s="118">
        <f>VLOOKUP(CONCATENATE(B1967,C1967),'Bron BM-prijzen'!A:L,12,FALSE)</f>
        <v>33.93</v>
      </c>
      <c r="F1967" s="121">
        <f>AVERAGEIFS('Rekensheet Uurdata'!E:E,'Rekensheet Uurdata'!A:A,QUOTIENT('Rekensheet Kwartierdata'!A1967-1,4)+1)/4</f>
        <v>106.4375</v>
      </c>
      <c r="G1967" s="84">
        <f>IFERROR(VALUE(VLOOKUP(A1967,'Bron Productie'!A:H,7))/4,-1)</f>
        <v>62.5</v>
      </c>
      <c r="H1967" s="84">
        <f t="shared" si="366"/>
        <v>62.5</v>
      </c>
      <c r="I1967" s="84">
        <f t="shared" si="367"/>
        <v>-43.9375</v>
      </c>
      <c r="J1967" s="118">
        <f t="shared" si="368"/>
        <v>-1490.7993750000001</v>
      </c>
      <c r="K1967" s="121">
        <f>AVERAGEIFS('Rekensheet Uurdata'!F:F,'Rekensheet Uurdata'!A:A,QUOTIENT('Rekensheet Kwartierdata'!A1967-1,4)+1)/4</f>
        <v>16.0625</v>
      </c>
      <c r="L1967" s="84">
        <f>IFERROR(VALUE(VLOOKUP(A1967,'Bron Productie'!A:H,5))/4,-1)</f>
        <v>15.5</v>
      </c>
      <c r="M1967" s="84">
        <f t="shared" si="369"/>
        <v>15.5</v>
      </c>
      <c r="N1967" s="84">
        <f t="shared" si="370"/>
        <v>-0.5625</v>
      </c>
      <c r="O1967" s="118">
        <f t="shared" si="371"/>
        <v>-19.085625</v>
      </c>
      <c r="P1967" s="121">
        <f>AVERAGEIFS('Rekensheet Uurdata'!G:G,'Rekensheet Uurdata'!A:A,QUOTIENT('Rekensheet Kwartierdata'!A1967-1,4)+1)/4</f>
        <v>122.25</v>
      </c>
      <c r="Q1967" s="84">
        <f>IFERROR(VALUE(VLOOKUP(A1967,'Bron Productie'!A:H,3))/4,-1)</f>
        <v>115.5</v>
      </c>
      <c r="R1967" s="84">
        <f t="shared" si="372"/>
        <v>115.5</v>
      </c>
      <c r="S1967" s="84">
        <f t="shared" si="373"/>
        <v>-6.75</v>
      </c>
      <c r="T1967" s="86">
        <f t="shared" si="374"/>
        <v>-229.0275</v>
      </c>
    </row>
    <row r="1968" spans="1:20" x14ac:dyDescent="0.25">
      <c r="A1968" s="113">
        <f t="shared" si="375"/>
        <v>1963</v>
      </c>
      <c r="B1968" s="185">
        <f t="shared" si="376"/>
        <v>43121</v>
      </c>
      <c r="C1968" s="118">
        <f t="shared" si="377"/>
        <v>43</v>
      </c>
      <c r="D1968" s="121">
        <f>VLOOKUP(CONCATENATE(B1968,C1968),'Bron BM-prijzen'!A:L,11,FALSE)</f>
        <v>35.36</v>
      </c>
      <c r="E1968" s="118">
        <f>VLOOKUP(CONCATENATE(B1968,C1968),'Bron BM-prijzen'!A:L,12,FALSE)</f>
        <v>35.36</v>
      </c>
      <c r="F1968" s="121">
        <f>AVERAGEIFS('Rekensheet Uurdata'!E:E,'Rekensheet Uurdata'!A:A,QUOTIENT('Rekensheet Kwartierdata'!A1968-1,4)+1)/4</f>
        <v>106.4375</v>
      </c>
      <c r="G1968" s="84">
        <f>IFERROR(VALUE(VLOOKUP(A1968,'Bron Productie'!A:H,7))/4,-1)</f>
        <v>54.5</v>
      </c>
      <c r="H1968" s="84">
        <f t="shared" si="366"/>
        <v>54.5</v>
      </c>
      <c r="I1968" s="84">
        <f t="shared" si="367"/>
        <v>-51.9375</v>
      </c>
      <c r="J1968" s="118">
        <f t="shared" si="368"/>
        <v>-1836.51</v>
      </c>
      <c r="K1968" s="121">
        <f>AVERAGEIFS('Rekensheet Uurdata'!F:F,'Rekensheet Uurdata'!A:A,QUOTIENT('Rekensheet Kwartierdata'!A1968-1,4)+1)/4</f>
        <v>16.0625</v>
      </c>
      <c r="L1968" s="84">
        <f>IFERROR(VALUE(VLOOKUP(A1968,'Bron Productie'!A:H,5))/4,-1)</f>
        <v>16.75</v>
      </c>
      <c r="M1968" s="84">
        <f t="shared" si="369"/>
        <v>16.75</v>
      </c>
      <c r="N1968" s="84">
        <f t="shared" si="370"/>
        <v>0.6875</v>
      </c>
      <c r="O1968" s="118">
        <f t="shared" si="371"/>
        <v>24.31</v>
      </c>
      <c r="P1968" s="121">
        <f>AVERAGEIFS('Rekensheet Uurdata'!G:G,'Rekensheet Uurdata'!A:A,QUOTIENT('Rekensheet Kwartierdata'!A1968-1,4)+1)/4</f>
        <v>122.25</v>
      </c>
      <c r="Q1968" s="84">
        <f>IFERROR(VALUE(VLOOKUP(A1968,'Bron Productie'!A:H,3))/4,-1)</f>
        <v>129</v>
      </c>
      <c r="R1968" s="84">
        <f t="shared" si="372"/>
        <v>129</v>
      </c>
      <c r="S1968" s="84">
        <f t="shared" si="373"/>
        <v>6.75</v>
      </c>
      <c r="T1968" s="86">
        <f t="shared" si="374"/>
        <v>238.68</v>
      </c>
    </row>
    <row r="1969" spans="1:20" x14ac:dyDescent="0.25">
      <c r="A1969" s="113">
        <f t="shared" si="375"/>
        <v>1964</v>
      </c>
      <c r="B1969" s="185">
        <f t="shared" si="376"/>
        <v>43121</v>
      </c>
      <c r="C1969" s="118">
        <f t="shared" si="377"/>
        <v>44</v>
      </c>
      <c r="D1969" s="121">
        <f>VLOOKUP(CONCATENATE(B1969,C1969),'Bron BM-prijzen'!A:L,11,FALSE)</f>
        <v>35.25</v>
      </c>
      <c r="E1969" s="118">
        <f>VLOOKUP(CONCATENATE(B1969,C1969),'Bron BM-prijzen'!A:L,12,FALSE)</f>
        <v>35.25</v>
      </c>
      <c r="F1969" s="121">
        <f>AVERAGEIFS('Rekensheet Uurdata'!E:E,'Rekensheet Uurdata'!A:A,QUOTIENT('Rekensheet Kwartierdata'!A1969-1,4)+1)/4</f>
        <v>106.4375</v>
      </c>
      <c r="G1969" s="84">
        <f>IFERROR(VALUE(VLOOKUP(A1969,'Bron Productie'!A:H,7))/4,-1)</f>
        <v>41.5</v>
      </c>
      <c r="H1969" s="84">
        <f t="shared" si="366"/>
        <v>41.5</v>
      </c>
      <c r="I1969" s="84">
        <f t="shared" si="367"/>
        <v>-64.9375</v>
      </c>
      <c r="J1969" s="118">
        <f t="shared" si="368"/>
        <v>-2289.046875</v>
      </c>
      <c r="K1969" s="121">
        <f>AVERAGEIFS('Rekensheet Uurdata'!F:F,'Rekensheet Uurdata'!A:A,QUOTIENT('Rekensheet Kwartierdata'!A1969-1,4)+1)/4</f>
        <v>16.0625</v>
      </c>
      <c r="L1969" s="84">
        <f>IFERROR(VALUE(VLOOKUP(A1969,'Bron Productie'!A:H,5))/4,-1)</f>
        <v>10</v>
      </c>
      <c r="M1969" s="84">
        <f t="shared" si="369"/>
        <v>10</v>
      </c>
      <c r="N1969" s="84">
        <f t="shared" si="370"/>
        <v>-6.0625</v>
      </c>
      <c r="O1969" s="118">
        <f t="shared" si="371"/>
        <v>-213.703125</v>
      </c>
      <c r="P1969" s="121">
        <f>AVERAGEIFS('Rekensheet Uurdata'!G:G,'Rekensheet Uurdata'!A:A,QUOTIENT('Rekensheet Kwartierdata'!A1969-1,4)+1)/4</f>
        <v>122.25</v>
      </c>
      <c r="Q1969" s="84">
        <f>IFERROR(VALUE(VLOOKUP(A1969,'Bron Productie'!A:H,3))/4,-1)</f>
        <v>142.5</v>
      </c>
      <c r="R1969" s="84">
        <f t="shared" si="372"/>
        <v>142.5</v>
      </c>
      <c r="S1969" s="84">
        <f t="shared" si="373"/>
        <v>20.25</v>
      </c>
      <c r="T1969" s="86">
        <f t="shared" si="374"/>
        <v>713.8125</v>
      </c>
    </row>
    <row r="1970" spans="1:20" x14ac:dyDescent="0.25">
      <c r="A1970" s="113">
        <f t="shared" si="375"/>
        <v>1965</v>
      </c>
      <c r="B1970" s="185">
        <f t="shared" si="376"/>
        <v>43121</v>
      </c>
      <c r="C1970" s="118">
        <f t="shared" si="377"/>
        <v>45</v>
      </c>
      <c r="D1970" s="121">
        <f>VLOOKUP(CONCATENATE(B1970,C1970),'Bron BM-prijzen'!A:L,11,FALSE)</f>
        <v>29.3</v>
      </c>
      <c r="E1970" s="118">
        <f>VLOOKUP(CONCATENATE(B1970,C1970),'Bron BM-prijzen'!A:L,12,FALSE)</f>
        <v>29.3</v>
      </c>
      <c r="F1970" s="121">
        <f>AVERAGEIFS('Rekensheet Uurdata'!E:E,'Rekensheet Uurdata'!A:A,QUOTIENT('Rekensheet Kwartierdata'!A1970-1,4)+1)/4</f>
        <v>75.125</v>
      </c>
      <c r="G1970" s="84">
        <f>IFERROR(VALUE(VLOOKUP(A1970,'Bron Productie'!A:H,7))/4,-1)</f>
        <v>35.75</v>
      </c>
      <c r="H1970" s="84">
        <f t="shared" si="366"/>
        <v>35.75</v>
      </c>
      <c r="I1970" s="84">
        <f t="shared" si="367"/>
        <v>-39.375</v>
      </c>
      <c r="J1970" s="118">
        <f t="shared" si="368"/>
        <v>-1153.6875</v>
      </c>
      <c r="K1970" s="121">
        <f>AVERAGEIFS('Rekensheet Uurdata'!F:F,'Rekensheet Uurdata'!A:A,QUOTIENT('Rekensheet Kwartierdata'!A1970-1,4)+1)/4</f>
        <v>12.3125</v>
      </c>
      <c r="L1970" s="84">
        <f>IFERROR(VALUE(VLOOKUP(A1970,'Bron Productie'!A:H,5))/4,-1)</f>
        <v>7.25</v>
      </c>
      <c r="M1970" s="84">
        <f t="shared" si="369"/>
        <v>7.25</v>
      </c>
      <c r="N1970" s="84">
        <f t="shared" si="370"/>
        <v>-5.0625</v>
      </c>
      <c r="O1970" s="118">
        <f t="shared" si="371"/>
        <v>-148.33125000000001</v>
      </c>
      <c r="P1970" s="121">
        <f>AVERAGEIFS('Rekensheet Uurdata'!G:G,'Rekensheet Uurdata'!A:A,QUOTIENT('Rekensheet Kwartierdata'!A1970-1,4)+1)/4</f>
        <v>167.5</v>
      </c>
      <c r="Q1970" s="84">
        <f>IFERROR(VALUE(VLOOKUP(A1970,'Bron Productie'!A:H,3))/4,-1)</f>
        <v>156</v>
      </c>
      <c r="R1970" s="84">
        <f t="shared" si="372"/>
        <v>156</v>
      </c>
      <c r="S1970" s="84">
        <f t="shared" si="373"/>
        <v>-11.5</v>
      </c>
      <c r="T1970" s="86">
        <f t="shared" si="374"/>
        <v>-336.95</v>
      </c>
    </row>
    <row r="1971" spans="1:20" x14ac:dyDescent="0.25">
      <c r="A1971" s="113">
        <f t="shared" si="375"/>
        <v>1966</v>
      </c>
      <c r="B1971" s="185">
        <f t="shared" si="376"/>
        <v>43121</v>
      </c>
      <c r="C1971" s="118">
        <f t="shared" si="377"/>
        <v>46</v>
      </c>
      <c r="D1971" s="121">
        <f>VLOOKUP(CONCATENATE(B1971,C1971),'Bron BM-prijzen'!A:L,11,FALSE)</f>
        <v>27.21</v>
      </c>
      <c r="E1971" s="118">
        <f>VLOOKUP(CONCATENATE(B1971,C1971),'Bron BM-prijzen'!A:L,12,FALSE)</f>
        <v>27.21</v>
      </c>
      <c r="F1971" s="121">
        <f>AVERAGEIFS('Rekensheet Uurdata'!E:E,'Rekensheet Uurdata'!A:A,QUOTIENT('Rekensheet Kwartierdata'!A1971-1,4)+1)/4</f>
        <v>75.125</v>
      </c>
      <c r="G1971" s="84">
        <f>IFERROR(VALUE(VLOOKUP(A1971,'Bron Productie'!A:H,7))/4,-1)</f>
        <v>27.75</v>
      </c>
      <c r="H1971" s="84">
        <f t="shared" si="366"/>
        <v>27.75</v>
      </c>
      <c r="I1971" s="84">
        <f t="shared" si="367"/>
        <v>-47.375</v>
      </c>
      <c r="J1971" s="118">
        <f t="shared" si="368"/>
        <v>-1289.07375</v>
      </c>
      <c r="K1971" s="121">
        <f>AVERAGEIFS('Rekensheet Uurdata'!F:F,'Rekensheet Uurdata'!A:A,QUOTIENT('Rekensheet Kwartierdata'!A1971-1,4)+1)/4</f>
        <v>12.3125</v>
      </c>
      <c r="L1971" s="84">
        <f>IFERROR(VALUE(VLOOKUP(A1971,'Bron Productie'!A:H,5))/4,-1)</f>
        <v>10.5</v>
      </c>
      <c r="M1971" s="84">
        <f t="shared" si="369"/>
        <v>10.5</v>
      </c>
      <c r="N1971" s="84">
        <f t="shared" si="370"/>
        <v>-1.8125</v>
      </c>
      <c r="O1971" s="118">
        <f t="shared" si="371"/>
        <v>-49.318125000000002</v>
      </c>
      <c r="P1971" s="121">
        <f>AVERAGEIFS('Rekensheet Uurdata'!G:G,'Rekensheet Uurdata'!A:A,QUOTIENT('Rekensheet Kwartierdata'!A1971-1,4)+1)/4</f>
        <v>167.5</v>
      </c>
      <c r="Q1971" s="84">
        <f>IFERROR(VALUE(VLOOKUP(A1971,'Bron Productie'!A:H,3))/4,-1)</f>
        <v>163.75</v>
      </c>
      <c r="R1971" s="84">
        <f t="shared" si="372"/>
        <v>163.75</v>
      </c>
      <c r="S1971" s="84">
        <f t="shared" si="373"/>
        <v>-3.75</v>
      </c>
      <c r="T1971" s="86">
        <f t="shared" si="374"/>
        <v>-102.03750000000001</v>
      </c>
    </row>
    <row r="1972" spans="1:20" x14ac:dyDescent="0.25">
      <c r="A1972" s="113">
        <f t="shared" si="375"/>
        <v>1967</v>
      </c>
      <c r="B1972" s="185">
        <f t="shared" si="376"/>
        <v>43121</v>
      </c>
      <c r="C1972" s="118">
        <f t="shared" si="377"/>
        <v>47</v>
      </c>
      <c r="D1972" s="121">
        <f>VLOOKUP(CONCATENATE(B1972,C1972),'Bron BM-prijzen'!A:L,11,FALSE)</f>
        <v>35.03</v>
      </c>
      <c r="E1972" s="118">
        <f>VLOOKUP(CONCATENATE(B1972,C1972),'Bron BM-prijzen'!A:L,12,FALSE)</f>
        <v>35.03</v>
      </c>
      <c r="F1972" s="121">
        <f>AVERAGEIFS('Rekensheet Uurdata'!E:E,'Rekensheet Uurdata'!A:A,QUOTIENT('Rekensheet Kwartierdata'!A1972-1,4)+1)/4</f>
        <v>75.125</v>
      </c>
      <c r="G1972" s="84">
        <f>IFERROR(VALUE(VLOOKUP(A1972,'Bron Productie'!A:H,7))/4,-1)</f>
        <v>22.5</v>
      </c>
      <c r="H1972" s="84">
        <f t="shared" si="366"/>
        <v>22.5</v>
      </c>
      <c r="I1972" s="84">
        <f t="shared" si="367"/>
        <v>-52.625</v>
      </c>
      <c r="J1972" s="118">
        <f t="shared" si="368"/>
        <v>-1843.4537500000001</v>
      </c>
      <c r="K1972" s="121">
        <f>AVERAGEIFS('Rekensheet Uurdata'!F:F,'Rekensheet Uurdata'!A:A,QUOTIENT('Rekensheet Kwartierdata'!A1972-1,4)+1)/4</f>
        <v>12.3125</v>
      </c>
      <c r="L1972" s="84">
        <f>IFERROR(VALUE(VLOOKUP(A1972,'Bron Productie'!A:H,5))/4,-1)</f>
        <v>8</v>
      </c>
      <c r="M1972" s="84">
        <f t="shared" si="369"/>
        <v>8</v>
      </c>
      <c r="N1972" s="84">
        <f t="shared" si="370"/>
        <v>-4.3125</v>
      </c>
      <c r="O1972" s="118">
        <f t="shared" si="371"/>
        <v>-151.06687500000001</v>
      </c>
      <c r="P1972" s="121">
        <f>AVERAGEIFS('Rekensheet Uurdata'!G:G,'Rekensheet Uurdata'!A:A,QUOTIENT('Rekensheet Kwartierdata'!A1972-1,4)+1)/4</f>
        <v>167.5</v>
      </c>
      <c r="Q1972" s="84">
        <f>IFERROR(VALUE(VLOOKUP(A1972,'Bron Productie'!A:H,3))/4,-1)</f>
        <v>171.25</v>
      </c>
      <c r="R1972" s="84">
        <f t="shared" si="372"/>
        <v>171.25</v>
      </c>
      <c r="S1972" s="84">
        <f t="shared" si="373"/>
        <v>3.75</v>
      </c>
      <c r="T1972" s="86">
        <f t="shared" si="374"/>
        <v>131.36250000000001</v>
      </c>
    </row>
    <row r="1973" spans="1:20" x14ac:dyDescent="0.25">
      <c r="A1973" s="113">
        <f t="shared" si="375"/>
        <v>1968</v>
      </c>
      <c r="B1973" s="185">
        <f t="shared" si="376"/>
        <v>43121</v>
      </c>
      <c r="C1973" s="118">
        <f t="shared" si="377"/>
        <v>48</v>
      </c>
      <c r="D1973" s="121">
        <f>VLOOKUP(CONCATENATE(B1973,C1973),'Bron BM-prijzen'!A:L,11,FALSE)</f>
        <v>26.11</v>
      </c>
      <c r="E1973" s="118">
        <f>VLOOKUP(CONCATENATE(B1973,C1973),'Bron BM-prijzen'!A:L,12,FALSE)</f>
        <v>26.11</v>
      </c>
      <c r="F1973" s="121">
        <f>AVERAGEIFS('Rekensheet Uurdata'!E:E,'Rekensheet Uurdata'!A:A,QUOTIENT('Rekensheet Kwartierdata'!A1973-1,4)+1)/4</f>
        <v>75.125</v>
      </c>
      <c r="G1973" s="84">
        <f>IFERROR(VALUE(VLOOKUP(A1973,'Bron Productie'!A:H,7))/4,-1)</f>
        <v>21.5</v>
      </c>
      <c r="H1973" s="84">
        <f t="shared" si="366"/>
        <v>21.5</v>
      </c>
      <c r="I1973" s="84">
        <f t="shared" si="367"/>
        <v>-53.625</v>
      </c>
      <c r="J1973" s="118">
        <f t="shared" si="368"/>
        <v>-1400.1487500000001</v>
      </c>
      <c r="K1973" s="121">
        <f>AVERAGEIFS('Rekensheet Uurdata'!F:F,'Rekensheet Uurdata'!A:A,QUOTIENT('Rekensheet Kwartierdata'!A1973-1,4)+1)/4</f>
        <v>12.3125</v>
      </c>
      <c r="L1973" s="84">
        <f>IFERROR(VALUE(VLOOKUP(A1973,'Bron Productie'!A:H,5))/4,-1)</f>
        <v>3.5</v>
      </c>
      <c r="M1973" s="84">
        <f t="shared" si="369"/>
        <v>3.5</v>
      </c>
      <c r="N1973" s="84">
        <f t="shared" si="370"/>
        <v>-8.8125</v>
      </c>
      <c r="O1973" s="118">
        <f t="shared" si="371"/>
        <v>-230.09437499999999</v>
      </c>
      <c r="P1973" s="121">
        <f>AVERAGEIFS('Rekensheet Uurdata'!G:G,'Rekensheet Uurdata'!A:A,QUOTIENT('Rekensheet Kwartierdata'!A1973-1,4)+1)/4</f>
        <v>167.5</v>
      </c>
      <c r="Q1973" s="84">
        <f>IFERROR(VALUE(VLOOKUP(A1973,'Bron Productie'!A:H,3))/4,-1)</f>
        <v>179</v>
      </c>
      <c r="R1973" s="84">
        <f t="shared" si="372"/>
        <v>179</v>
      </c>
      <c r="S1973" s="84">
        <f t="shared" si="373"/>
        <v>11.5</v>
      </c>
      <c r="T1973" s="86">
        <f t="shared" si="374"/>
        <v>300.26499999999999</v>
      </c>
    </row>
    <row r="1974" spans="1:20" x14ac:dyDescent="0.25">
      <c r="A1974" s="113">
        <f t="shared" si="375"/>
        <v>1969</v>
      </c>
      <c r="B1974" s="185">
        <f t="shared" si="376"/>
        <v>43121</v>
      </c>
      <c r="C1974" s="118">
        <f t="shared" si="377"/>
        <v>49</v>
      </c>
      <c r="D1974" s="121">
        <f>VLOOKUP(CONCATENATE(B1974,C1974),'Bron BM-prijzen'!A:L,11,FALSE)</f>
        <v>12.68</v>
      </c>
      <c r="E1974" s="118">
        <f>VLOOKUP(CONCATENATE(B1974,C1974),'Bron BM-prijzen'!A:L,12,FALSE)</f>
        <v>12.68</v>
      </c>
      <c r="F1974" s="121">
        <f>AVERAGEIFS('Rekensheet Uurdata'!E:E,'Rekensheet Uurdata'!A:A,QUOTIENT('Rekensheet Kwartierdata'!A1974-1,4)+1)/4</f>
        <v>49.125</v>
      </c>
      <c r="G1974" s="84">
        <f>IFERROR(VALUE(VLOOKUP(A1974,'Bron Productie'!A:H,7))/4,-1)</f>
        <v>19</v>
      </c>
      <c r="H1974" s="84">
        <f t="shared" si="366"/>
        <v>19</v>
      </c>
      <c r="I1974" s="84">
        <f t="shared" si="367"/>
        <v>-30.125</v>
      </c>
      <c r="J1974" s="118">
        <f t="shared" si="368"/>
        <v>-381.98500000000001</v>
      </c>
      <c r="K1974" s="121">
        <f>AVERAGEIFS('Rekensheet Uurdata'!F:F,'Rekensheet Uurdata'!A:A,QUOTIENT('Rekensheet Kwartierdata'!A1974-1,4)+1)/4</f>
        <v>10.5</v>
      </c>
      <c r="L1974" s="84">
        <f>IFERROR(VALUE(VLOOKUP(A1974,'Bron Productie'!A:H,5))/4,-1)</f>
        <v>1.25</v>
      </c>
      <c r="M1974" s="84">
        <f t="shared" si="369"/>
        <v>1.25</v>
      </c>
      <c r="N1974" s="84">
        <f t="shared" si="370"/>
        <v>-9.25</v>
      </c>
      <c r="O1974" s="118">
        <f t="shared" si="371"/>
        <v>-117.28999999999999</v>
      </c>
      <c r="P1974" s="121">
        <f>AVERAGEIFS('Rekensheet Uurdata'!G:G,'Rekensheet Uurdata'!A:A,QUOTIENT('Rekensheet Kwartierdata'!A1974-1,4)+1)/4</f>
        <v>194.375</v>
      </c>
      <c r="Q1974" s="84">
        <f>IFERROR(VALUE(VLOOKUP(A1974,'Bron Productie'!A:H,3))/4,-1)</f>
        <v>186.5</v>
      </c>
      <c r="R1974" s="84">
        <f t="shared" si="372"/>
        <v>186.5</v>
      </c>
      <c r="S1974" s="84">
        <f t="shared" si="373"/>
        <v>-7.875</v>
      </c>
      <c r="T1974" s="86">
        <f t="shared" si="374"/>
        <v>-99.855000000000004</v>
      </c>
    </row>
    <row r="1975" spans="1:20" x14ac:dyDescent="0.25">
      <c r="A1975" s="113">
        <f t="shared" si="375"/>
        <v>1970</v>
      </c>
      <c r="B1975" s="185">
        <f t="shared" si="376"/>
        <v>43121</v>
      </c>
      <c r="C1975" s="118">
        <f t="shared" si="377"/>
        <v>50</v>
      </c>
      <c r="D1975" s="121">
        <f>VLOOKUP(CONCATENATE(B1975,C1975),'Bron BM-prijzen'!A:L,11,FALSE)</f>
        <v>-150.03</v>
      </c>
      <c r="E1975" s="118">
        <f>VLOOKUP(CONCATENATE(B1975,C1975),'Bron BM-prijzen'!A:L,12,FALSE)</f>
        <v>-150.03</v>
      </c>
      <c r="F1975" s="121">
        <f>AVERAGEIFS('Rekensheet Uurdata'!E:E,'Rekensheet Uurdata'!A:A,QUOTIENT('Rekensheet Kwartierdata'!A1975-1,4)+1)/4</f>
        <v>49.125</v>
      </c>
      <c r="G1975" s="84">
        <f>IFERROR(VALUE(VLOOKUP(A1975,'Bron Productie'!A:H,7))/4,-1)</f>
        <v>20.5</v>
      </c>
      <c r="H1975" s="84">
        <f t="shared" si="366"/>
        <v>20.5</v>
      </c>
      <c r="I1975" s="84">
        <f t="shared" si="367"/>
        <v>-28.625</v>
      </c>
      <c r="J1975" s="118">
        <f t="shared" si="368"/>
        <v>4294.6087500000003</v>
      </c>
      <c r="K1975" s="121">
        <f>AVERAGEIFS('Rekensheet Uurdata'!F:F,'Rekensheet Uurdata'!A:A,QUOTIENT('Rekensheet Kwartierdata'!A1975-1,4)+1)/4</f>
        <v>10.5</v>
      </c>
      <c r="L1975" s="84">
        <f>IFERROR(VALUE(VLOOKUP(A1975,'Bron Productie'!A:H,5))/4,-1)</f>
        <v>0</v>
      </c>
      <c r="M1975" s="84">
        <f t="shared" si="369"/>
        <v>0</v>
      </c>
      <c r="N1975" s="84">
        <f t="shared" si="370"/>
        <v>-10.5</v>
      </c>
      <c r="O1975" s="118">
        <f t="shared" si="371"/>
        <v>1575.3150000000001</v>
      </c>
      <c r="P1975" s="121">
        <f>AVERAGEIFS('Rekensheet Uurdata'!G:G,'Rekensheet Uurdata'!A:A,QUOTIENT('Rekensheet Kwartierdata'!A1975-1,4)+1)/4</f>
        <v>194.375</v>
      </c>
      <c r="Q1975" s="84">
        <f>IFERROR(VALUE(VLOOKUP(A1975,'Bron Productie'!A:H,3))/4,-1)</f>
        <v>191.75</v>
      </c>
      <c r="R1975" s="84">
        <f t="shared" si="372"/>
        <v>191.75</v>
      </c>
      <c r="S1975" s="84">
        <f t="shared" si="373"/>
        <v>-2.625</v>
      </c>
      <c r="T1975" s="86">
        <f t="shared" si="374"/>
        <v>393.82875000000001</v>
      </c>
    </row>
    <row r="1976" spans="1:20" x14ac:dyDescent="0.25">
      <c r="A1976" s="113">
        <f t="shared" si="375"/>
        <v>1971</v>
      </c>
      <c r="B1976" s="185">
        <f t="shared" si="376"/>
        <v>43121</v>
      </c>
      <c r="C1976" s="118">
        <f t="shared" si="377"/>
        <v>51</v>
      </c>
      <c r="D1976" s="121">
        <f>VLOOKUP(CONCATENATE(B1976,C1976),'Bron BM-prijzen'!A:L,11,FALSE)</f>
        <v>-28.03</v>
      </c>
      <c r="E1976" s="118">
        <f>VLOOKUP(CONCATENATE(B1976,C1976),'Bron BM-prijzen'!A:L,12,FALSE)</f>
        <v>-28.03</v>
      </c>
      <c r="F1976" s="121">
        <f>AVERAGEIFS('Rekensheet Uurdata'!E:E,'Rekensheet Uurdata'!A:A,QUOTIENT('Rekensheet Kwartierdata'!A1976-1,4)+1)/4</f>
        <v>49.125</v>
      </c>
      <c r="G1976" s="84">
        <f>IFERROR(VALUE(VLOOKUP(A1976,'Bron Productie'!A:H,7))/4,-1)</f>
        <v>23</v>
      </c>
      <c r="H1976" s="84">
        <f t="shared" si="366"/>
        <v>23</v>
      </c>
      <c r="I1976" s="84">
        <f t="shared" si="367"/>
        <v>-26.125</v>
      </c>
      <c r="J1976" s="118">
        <f t="shared" si="368"/>
        <v>732.28375000000005</v>
      </c>
      <c r="K1976" s="121">
        <f>AVERAGEIFS('Rekensheet Uurdata'!F:F,'Rekensheet Uurdata'!A:A,QUOTIENT('Rekensheet Kwartierdata'!A1976-1,4)+1)/4</f>
        <v>10.5</v>
      </c>
      <c r="L1976" s="84">
        <f>IFERROR(VALUE(VLOOKUP(A1976,'Bron Productie'!A:H,5))/4,-1)</f>
        <v>0</v>
      </c>
      <c r="M1976" s="84">
        <f t="shared" si="369"/>
        <v>0</v>
      </c>
      <c r="N1976" s="84">
        <f t="shared" si="370"/>
        <v>-10.5</v>
      </c>
      <c r="O1976" s="118">
        <f t="shared" si="371"/>
        <v>294.315</v>
      </c>
      <c r="P1976" s="121">
        <f>AVERAGEIFS('Rekensheet Uurdata'!G:G,'Rekensheet Uurdata'!A:A,QUOTIENT('Rekensheet Kwartierdata'!A1976-1,4)+1)/4</f>
        <v>194.375</v>
      </c>
      <c r="Q1976" s="84">
        <f>IFERROR(VALUE(VLOOKUP(A1976,'Bron Productie'!A:H,3))/4,-1)</f>
        <v>197</v>
      </c>
      <c r="R1976" s="84">
        <f t="shared" si="372"/>
        <v>197</v>
      </c>
      <c r="S1976" s="84">
        <f t="shared" si="373"/>
        <v>2.625</v>
      </c>
      <c r="T1976" s="86">
        <f t="shared" si="374"/>
        <v>-73.578749999999999</v>
      </c>
    </row>
    <row r="1977" spans="1:20" x14ac:dyDescent="0.25">
      <c r="A1977" s="113">
        <f t="shared" si="375"/>
        <v>1972</v>
      </c>
      <c r="B1977" s="185">
        <f t="shared" si="376"/>
        <v>43121</v>
      </c>
      <c r="C1977" s="118">
        <f t="shared" si="377"/>
        <v>52</v>
      </c>
      <c r="D1977" s="121">
        <f>VLOOKUP(CONCATENATE(B1977,C1977),'Bron BM-prijzen'!A:L,11,FALSE)</f>
        <v>26.31</v>
      </c>
      <c r="E1977" s="118">
        <f>VLOOKUP(CONCATENATE(B1977,C1977),'Bron BM-prijzen'!A:L,12,FALSE)</f>
        <v>26.31</v>
      </c>
      <c r="F1977" s="121">
        <f>AVERAGEIFS('Rekensheet Uurdata'!E:E,'Rekensheet Uurdata'!A:A,QUOTIENT('Rekensheet Kwartierdata'!A1977-1,4)+1)/4</f>
        <v>49.125</v>
      </c>
      <c r="G1977" s="84">
        <f>IFERROR(VALUE(VLOOKUP(A1977,'Bron Productie'!A:H,7))/4,-1)</f>
        <v>23.75</v>
      </c>
      <c r="H1977" s="84">
        <f t="shared" si="366"/>
        <v>23.75</v>
      </c>
      <c r="I1977" s="84">
        <f t="shared" si="367"/>
        <v>-25.375</v>
      </c>
      <c r="J1977" s="118">
        <f t="shared" si="368"/>
        <v>-667.61624999999992</v>
      </c>
      <c r="K1977" s="121">
        <f>AVERAGEIFS('Rekensheet Uurdata'!F:F,'Rekensheet Uurdata'!A:A,QUOTIENT('Rekensheet Kwartierdata'!A1977-1,4)+1)/4</f>
        <v>10.5</v>
      </c>
      <c r="L1977" s="84">
        <f>IFERROR(VALUE(VLOOKUP(A1977,'Bron Productie'!A:H,5))/4,-1)</f>
        <v>0.5</v>
      </c>
      <c r="M1977" s="84">
        <f t="shared" si="369"/>
        <v>0.5</v>
      </c>
      <c r="N1977" s="84">
        <f t="shared" si="370"/>
        <v>-10</v>
      </c>
      <c r="O1977" s="118">
        <f t="shared" si="371"/>
        <v>-263.09999999999997</v>
      </c>
      <c r="P1977" s="121">
        <f>AVERAGEIFS('Rekensheet Uurdata'!G:G,'Rekensheet Uurdata'!A:A,QUOTIENT('Rekensheet Kwartierdata'!A1977-1,4)+1)/4</f>
        <v>194.375</v>
      </c>
      <c r="Q1977" s="84">
        <f>IFERROR(VALUE(VLOOKUP(A1977,'Bron Productie'!A:H,3))/4,-1)</f>
        <v>202.25</v>
      </c>
      <c r="R1977" s="84">
        <f t="shared" si="372"/>
        <v>202.25</v>
      </c>
      <c r="S1977" s="84">
        <f t="shared" si="373"/>
        <v>7.875</v>
      </c>
      <c r="T1977" s="86">
        <f t="shared" si="374"/>
        <v>207.19125</v>
      </c>
    </row>
    <row r="1978" spans="1:20" x14ac:dyDescent="0.25">
      <c r="A1978" s="113">
        <f t="shared" si="375"/>
        <v>1973</v>
      </c>
      <c r="B1978" s="185">
        <f t="shared" si="376"/>
        <v>43121</v>
      </c>
      <c r="C1978" s="118">
        <f t="shared" si="377"/>
        <v>53</v>
      </c>
      <c r="D1978" s="121">
        <f>VLOOKUP(CONCATENATE(B1978,C1978),'Bron BM-prijzen'!A:L,11,FALSE)</f>
        <v>22.03</v>
      </c>
      <c r="E1978" s="118">
        <f>VLOOKUP(CONCATENATE(B1978,C1978),'Bron BM-prijzen'!A:L,12,FALSE)</f>
        <v>22.03</v>
      </c>
      <c r="F1978" s="121">
        <f>AVERAGEIFS('Rekensheet Uurdata'!E:E,'Rekensheet Uurdata'!A:A,QUOTIENT('Rekensheet Kwartierdata'!A1978-1,4)+1)/4</f>
        <v>36.25</v>
      </c>
      <c r="G1978" s="84">
        <f>IFERROR(VALUE(VLOOKUP(A1978,'Bron Productie'!A:H,7))/4,-1)</f>
        <v>24.5</v>
      </c>
      <c r="H1978" s="84">
        <f t="shared" si="366"/>
        <v>24.5</v>
      </c>
      <c r="I1978" s="84">
        <f t="shared" si="367"/>
        <v>-11.75</v>
      </c>
      <c r="J1978" s="118">
        <f t="shared" si="368"/>
        <v>-258.85250000000002</v>
      </c>
      <c r="K1978" s="121">
        <f>AVERAGEIFS('Rekensheet Uurdata'!F:F,'Rekensheet Uurdata'!A:A,QUOTIENT('Rekensheet Kwartierdata'!A1978-1,4)+1)/4</f>
        <v>9.25</v>
      </c>
      <c r="L1978" s="84">
        <f>IFERROR(VALUE(VLOOKUP(A1978,'Bron Productie'!A:H,5))/4,-1)</f>
        <v>1.25</v>
      </c>
      <c r="M1978" s="84">
        <f t="shared" si="369"/>
        <v>1.25</v>
      </c>
      <c r="N1978" s="84">
        <f t="shared" si="370"/>
        <v>-8</v>
      </c>
      <c r="O1978" s="118">
        <f t="shared" si="371"/>
        <v>-176.24</v>
      </c>
      <c r="P1978" s="121">
        <f>AVERAGEIFS('Rekensheet Uurdata'!G:G,'Rekensheet Uurdata'!A:A,QUOTIENT('Rekensheet Kwartierdata'!A1978-1,4)+1)/4</f>
        <v>205.75</v>
      </c>
      <c r="Q1978" s="84">
        <f>IFERROR(VALUE(VLOOKUP(A1978,'Bron Productie'!A:H,3))/4,-1)</f>
        <v>207.5</v>
      </c>
      <c r="R1978" s="84">
        <f t="shared" si="372"/>
        <v>207.5</v>
      </c>
      <c r="S1978" s="84">
        <f t="shared" si="373"/>
        <v>1.75</v>
      </c>
      <c r="T1978" s="86">
        <f t="shared" si="374"/>
        <v>38.552500000000002</v>
      </c>
    </row>
    <row r="1979" spans="1:20" x14ac:dyDescent="0.25">
      <c r="A1979" s="113">
        <f t="shared" si="375"/>
        <v>1974</v>
      </c>
      <c r="B1979" s="185">
        <f t="shared" si="376"/>
        <v>43121</v>
      </c>
      <c r="C1979" s="118">
        <f t="shared" si="377"/>
        <v>54</v>
      </c>
      <c r="D1979" s="121">
        <f>VLOOKUP(CONCATENATE(B1979,C1979),'Bron BM-prijzen'!A:L,11,FALSE)</f>
        <v>31.65</v>
      </c>
      <c r="E1979" s="118">
        <f>VLOOKUP(CONCATENATE(B1979,C1979),'Bron BM-prijzen'!A:L,12,FALSE)</f>
        <v>31.65</v>
      </c>
      <c r="F1979" s="121">
        <f>AVERAGEIFS('Rekensheet Uurdata'!E:E,'Rekensheet Uurdata'!A:A,QUOTIENT('Rekensheet Kwartierdata'!A1979-1,4)+1)/4</f>
        <v>36.25</v>
      </c>
      <c r="G1979" s="84">
        <f>IFERROR(VALUE(VLOOKUP(A1979,'Bron Productie'!A:H,7))/4,-1)</f>
        <v>26.25</v>
      </c>
      <c r="H1979" s="84">
        <f t="shared" si="366"/>
        <v>26.25</v>
      </c>
      <c r="I1979" s="84">
        <f t="shared" si="367"/>
        <v>-10</v>
      </c>
      <c r="J1979" s="118">
        <f t="shared" si="368"/>
        <v>-316.5</v>
      </c>
      <c r="K1979" s="121">
        <f>AVERAGEIFS('Rekensheet Uurdata'!F:F,'Rekensheet Uurdata'!A:A,QUOTIENT('Rekensheet Kwartierdata'!A1979-1,4)+1)/4</f>
        <v>9.25</v>
      </c>
      <c r="L1979" s="84">
        <f>IFERROR(VALUE(VLOOKUP(A1979,'Bron Productie'!A:H,5))/4,-1)</f>
        <v>2.5</v>
      </c>
      <c r="M1979" s="84">
        <f t="shared" si="369"/>
        <v>2.5</v>
      </c>
      <c r="N1979" s="84">
        <f t="shared" si="370"/>
        <v>-6.75</v>
      </c>
      <c r="O1979" s="118">
        <f t="shared" si="371"/>
        <v>-213.63749999999999</v>
      </c>
      <c r="P1979" s="121">
        <f>AVERAGEIFS('Rekensheet Uurdata'!G:G,'Rekensheet Uurdata'!A:A,QUOTIENT('Rekensheet Kwartierdata'!A1979-1,4)+1)/4</f>
        <v>205.75</v>
      </c>
      <c r="Q1979" s="84">
        <f>IFERROR(VALUE(VLOOKUP(A1979,'Bron Productie'!A:H,3))/4,-1)</f>
        <v>206.25</v>
      </c>
      <c r="R1979" s="84">
        <f t="shared" si="372"/>
        <v>206.25</v>
      </c>
      <c r="S1979" s="84">
        <f t="shared" si="373"/>
        <v>0.5</v>
      </c>
      <c r="T1979" s="86">
        <f t="shared" si="374"/>
        <v>15.824999999999999</v>
      </c>
    </row>
    <row r="1980" spans="1:20" x14ac:dyDescent="0.25">
      <c r="A1980" s="113">
        <f t="shared" si="375"/>
        <v>1975</v>
      </c>
      <c r="B1980" s="185">
        <f t="shared" si="376"/>
        <v>43121</v>
      </c>
      <c r="C1980" s="118">
        <f t="shared" si="377"/>
        <v>55</v>
      </c>
      <c r="D1980" s="121">
        <f>VLOOKUP(CONCATENATE(B1980,C1980),'Bron BM-prijzen'!A:L,11,FALSE)</f>
        <v>-18.03</v>
      </c>
      <c r="E1980" s="118">
        <f>VLOOKUP(CONCATENATE(B1980,C1980),'Bron BM-prijzen'!A:L,12,FALSE)</f>
        <v>-18.03</v>
      </c>
      <c r="F1980" s="121">
        <f>AVERAGEIFS('Rekensheet Uurdata'!E:E,'Rekensheet Uurdata'!A:A,QUOTIENT('Rekensheet Kwartierdata'!A1980-1,4)+1)/4</f>
        <v>36.25</v>
      </c>
      <c r="G1980" s="84">
        <f>IFERROR(VALUE(VLOOKUP(A1980,'Bron Productie'!A:H,7))/4,-1)</f>
        <v>27.75</v>
      </c>
      <c r="H1980" s="84">
        <f t="shared" si="366"/>
        <v>27.75</v>
      </c>
      <c r="I1980" s="84">
        <f t="shared" si="367"/>
        <v>-8.5</v>
      </c>
      <c r="J1980" s="118">
        <f t="shared" si="368"/>
        <v>153.255</v>
      </c>
      <c r="K1980" s="121">
        <f>AVERAGEIFS('Rekensheet Uurdata'!F:F,'Rekensheet Uurdata'!A:A,QUOTIENT('Rekensheet Kwartierdata'!A1980-1,4)+1)/4</f>
        <v>9.25</v>
      </c>
      <c r="L1980" s="84">
        <f>IFERROR(VALUE(VLOOKUP(A1980,'Bron Productie'!A:H,5))/4,-1)</f>
        <v>1</v>
      </c>
      <c r="M1980" s="84">
        <f t="shared" si="369"/>
        <v>1</v>
      </c>
      <c r="N1980" s="84">
        <f t="shared" si="370"/>
        <v>-8.25</v>
      </c>
      <c r="O1980" s="118">
        <f t="shared" si="371"/>
        <v>148.7475</v>
      </c>
      <c r="P1980" s="121">
        <f>AVERAGEIFS('Rekensheet Uurdata'!G:G,'Rekensheet Uurdata'!A:A,QUOTIENT('Rekensheet Kwartierdata'!A1980-1,4)+1)/4</f>
        <v>205.75</v>
      </c>
      <c r="Q1980" s="84">
        <f>IFERROR(VALUE(VLOOKUP(A1980,'Bron Productie'!A:H,3))/4,-1)</f>
        <v>205.25</v>
      </c>
      <c r="R1980" s="84">
        <f t="shared" si="372"/>
        <v>205.25</v>
      </c>
      <c r="S1980" s="84">
        <f t="shared" si="373"/>
        <v>-0.5</v>
      </c>
      <c r="T1980" s="86">
        <f t="shared" si="374"/>
        <v>9.0150000000000006</v>
      </c>
    </row>
    <row r="1981" spans="1:20" x14ac:dyDescent="0.25">
      <c r="A1981" s="113">
        <f t="shared" si="375"/>
        <v>1976</v>
      </c>
      <c r="B1981" s="185">
        <f t="shared" si="376"/>
        <v>43121</v>
      </c>
      <c r="C1981" s="118">
        <f t="shared" si="377"/>
        <v>56</v>
      </c>
      <c r="D1981" s="121">
        <f>VLOOKUP(CONCATENATE(B1981,C1981),'Bron BM-prijzen'!A:L,11,FALSE)</f>
        <v>-38.03</v>
      </c>
      <c r="E1981" s="118">
        <f>VLOOKUP(CONCATENATE(B1981,C1981),'Bron BM-prijzen'!A:L,12,FALSE)</f>
        <v>-38.03</v>
      </c>
      <c r="F1981" s="121">
        <f>AVERAGEIFS('Rekensheet Uurdata'!E:E,'Rekensheet Uurdata'!A:A,QUOTIENT('Rekensheet Kwartierdata'!A1981-1,4)+1)/4</f>
        <v>36.25</v>
      </c>
      <c r="G1981" s="84">
        <f>IFERROR(VALUE(VLOOKUP(A1981,'Bron Productie'!A:H,7))/4,-1)</f>
        <v>25.25</v>
      </c>
      <c r="H1981" s="84">
        <f t="shared" si="366"/>
        <v>25.25</v>
      </c>
      <c r="I1981" s="84">
        <f t="shared" si="367"/>
        <v>-11</v>
      </c>
      <c r="J1981" s="118">
        <f t="shared" si="368"/>
        <v>418.33000000000004</v>
      </c>
      <c r="K1981" s="121">
        <f>AVERAGEIFS('Rekensheet Uurdata'!F:F,'Rekensheet Uurdata'!A:A,QUOTIENT('Rekensheet Kwartierdata'!A1981-1,4)+1)/4</f>
        <v>9.25</v>
      </c>
      <c r="L1981" s="84">
        <f>IFERROR(VALUE(VLOOKUP(A1981,'Bron Productie'!A:H,5))/4,-1)</f>
        <v>0</v>
      </c>
      <c r="M1981" s="84">
        <f t="shared" si="369"/>
        <v>0</v>
      </c>
      <c r="N1981" s="84">
        <f t="shared" si="370"/>
        <v>-9.25</v>
      </c>
      <c r="O1981" s="118">
        <f t="shared" si="371"/>
        <v>351.77750000000003</v>
      </c>
      <c r="P1981" s="121">
        <f>AVERAGEIFS('Rekensheet Uurdata'!G:G,'Rekensheet Uurdata'!A:A,QUOTIENT('Rekensheet Kwartierdata'!A1981-1,4)+1)/4</f>
        <v>205.75</v>
      </c>
      <c r="Q1981" s="84">
        <f>IFERROR(VALUE(VLOOKUP(A1981,'Bron Productie'!A:H,3))/4,-1)</f>
        <v>204</v>
      </c>
      <c r="R1981" s="84">
        <f t="shared" si="372"/>
        <v>204</v>
      </c>
      <c r="S1981" s="84">
        <f t="shared" si="373"/>
        <v>-1.75</v>
      </c>
      <c r="T1981" s="86">
        <f t="shared" si="374"/>
        <v>66.552500000000009</v>
      </c>
    </row>
    <row r="1982" spans="1:20" x14ac:dyDescent="0.25">
      <c r="A1982" s="113">
        <f t="shared" si="375"/>
        <v>1977</v>
      </c>
      <c r="B1982" s="185">
        <f t="shared" si="376"/>
        <v>43121</v>
      </c>
      <c r="C1982" s="118">
        <f t="shared" si="377"/>
        <v>57</v>
      </c>
      <c r="D1982" s="121">
        <f>VLOOKUP(CONCATENATE(B1982,C1982),'Bron BM-prijzen'!A:L,11,FALSE)</f>
        <v>35.81</v>
      </c>
      <c r="E1982" s="118">
        <f>VLOOKUP(CONCATENATE(B1982,C1982),'Bron BM-prijzen'!A:L,12,FALSE)</f>
        <v>35.81</v>
      </c>
      <c r="F1982" s="121">
        <f>AVERAGEIFS('Rekensheet Uurdata'!E:E,'Rekensheet Uurdata'!A:A,QUOTIENT('Rekensheet Kwartierdata'!A1982-1,4)+1)/4</f>
        <v>36.0625</v>
      </c>
      <c r="G1982" s="84">
        <f>IFERROR(VALUE(VLOOKUP(A1982,'Bron Productie'!A:H,7))/4,-1)</f>
        <v>24.5</v>
      </c>
      <c r="H1982" s="84">
        <f t="shared" si="366"/>
        <v>24.5</v>
      </c>
      <c r="I1982" s="84">
        <f t="shared" si="367"/>
        <v>-11.5625</v>
      </c>
      <c r="J1982" s="118">
        <f t="shared" si="368"/>
        <v>-414.05312500000002</v>
      </c>
      <c r="K1982" s="121">
        <f>AVERAGEIFS('Rekensheet Uurdata'!F:F,'Rekensheet Uurdata'!A:A,QUOTIENT('Rekensheet Kwartierdata'!A1982-1,4)+1)/4</f>
        <v>9.875</v>
      </c>
      <c r="L1982" s="84">
        <f>IFERROR(VALUE(VLOOKUP(A1982,'Bron Productie'!A:H,5))/4,-1)</f>
        <v>0</v>
      </c>
      <c r="M1982" s="84">
        <f t="shared" si="369"/>
        <v>0</v>
      </c>
      <c r="N1982" s="84">
        <f t="shared" si="370"/>
        <v>-9.875</v>
      </c>
      <c r="O1982" s="118">
        <f t="shared" si="371"/>
        <v>-353.62375000000003</v>
      </c>
      <c r="P1982" s="121">
        <f>AVERAGEIFS('Rekensheet Uurdata'!G:G,'Rekensheet Uurdata'!A:A,QUOTIENT('Rekensheet Kwartierdata'!A1982-1,4)+1)/4</f>
        <v>184</v>
      </c>
      <c r="Q1982" s="84">
        <f>IFERROR(VALUE(VLOOKUP(A1982,'Bron Productie'!A:H,3))/4,-1)</f>
        <v>202.75</v>
      </c>
      <c r="R1982" s="84">
        <f t="shared" si="372"/>
        <v>202.75</v>
      </c>
      <c r="S1982" s="84">
        <f t="shared" si="373"/>
        <v>18.75</v>
      </c>
      <c r="T1982" s="86">
        <f t="shared" si="374"/>
        <v>671.4375</v>
      </c>
    </row>
    <row r="1983" spans="1:20" x14ac:dyDescent="0.25">
      <c r="A1983" s="113">
        <f t="shared" si="375"/>
        <v>1978</v>
      </c>
      <c r="B1983" s="185">
        <f t="shared" si="376"/>
        <v>43121</v>
      </c>
      <c r="C1983" s="118">
        <f t="shared" si="377"/>
        <v>58</v>
      </c>
      <c r="D1983" s="121">
        <f>VLOOKUP(CONCATENATE(B1983,C1983),'Bron BM-prijzen'!A:L,11,FALSE)</f>
        <v>37.21</v>
      </c>
      <c r="E1983" s="118">
        <f>VLOOKUP(CONCATENATE(B1983,C1983),'Bron BM-prijzen'!A:L,12,FALSE)</f>
        <v>37.21</v>
      </c>
      <c r="F1983" s="121">
        <f>AVERAGEIFS('Rekensheet Uurdata'!E:E,'Rekensheet Uurdata'!A:A,QUOTIENT('Rekensheet Kwartierdata'!A1983-1,4)+1)/4</f>
        <v>36.0625</v>
      </c>
      <c r="G1983" s="84">
        <f>IFERROR(VALUE(VLOOKUP(A1983,'Bron Productie'!A:H,7))/4,-1)</f>
        <v>25.25</v>
      </c>
      <c r="H1983" s="84">
        <f t="shared" si="366"/>
        <v>25.25</v>
      </c>
      <c r="I1983" s="84">
        <f t="shared" si="367"/>
        <v>-10.8125</v>
      </c>
      <c r="J1983" s="118">
        <f t="shared" si="368"/>
        <v>-402.333125</v>
      </c>
      <c r="K1983" s="121">
        <f>AVERAGEIFS('Rekensheet Uurdata'!F:F,'Rekensheet Uurdata'!A:A,QUOTIENT('Rekensheet Kwartierdata'!A1983-1,4)+1)/4</f>
        <v>9.875</v>
      </c>
      <c r="L1983" s="84">
        <f>IFERROR(VALUE(VLOOKUP(A1983,'Bron Productie'!A:H,5))/4,-1)</f>
        <v>0</v>
      </c>
      <c r="M1983" s="84">
        <f t="shared" si="369"/>
        <v>0</v>
      </c>
      <c r="N1983" s="84">
        <f t="shared" si="370"/>
        <v>-9.875</v>
      </c>
      <c r="O1983" s="118">
        <f t="shared" si="371"/>
        <v>-367.44875000000002</v>
      </c>
      <c r="P1983" s="121">
        <f>AVERAGEIFS('Rekensheet Uurdata'!G:G,'Rekensheet Uurdata'!A:A,QUOTIENT('Rekensheet Kwartierdata'!A1983-1,4)+1)/4</f>
        <v>184</v>
      </c>
      <c r="Q1983" s="84">
        <f>IFERROR(VALUE(VLOOKUP(A1983,'Bron Productie'!A:H,3))/4,-1)</f>
        <v>190.25</v>
      </c>
      <c r="R1983" s="84">
        <f t="shared" si="372"/>
        <v>190.25</v>
      </c>
      <c r="S1983" s="84">
        <f t="shared" si="373"/>
        <v>6.25</v>
      </c>
      <c r="T1983" s="86">
        <f t="shared" si="374"/>
        <v>232.5625</v>
      </c>
    </row>
    <row r="1984" spans="1:20" x14ac:dyDescent="0.25">
      <c r="A1984" s="113">
        <f t="shared" si="375"/>
        <v>1979</v>
      </c>
      <c r="B1984" s="185">
        <f t="shared" si="376"/>
        <v>43121</v>
      </c>
      <c r="C1984" s="118">
        <f t="shared" si="377"/>
        <v>59</v>
      </c>
      <c r="D1984" s="121">
        <f>VLOOKUP(CONCATENATE(B1984,C1984),'Bron BM-prijzen'!A:L,11,FALSE)</f>
        <v>32.96</v>
      </c>
      <c r="E1984" s="118">
        <f>VLOOKUP(CONCATENATE(B1984,C1984),'Bron BM-prijzen'!A:L,12,FALSE)</f>
        <v>32.96</v>
      </c>
      <c r="F1984" s="121">
        <f>AVERAGEIFS('Rekensheet Uurdata'!E:E,'Rekensheet Uurdata'!A:A,QUOTIENT('Rekensheet Kwartierdata'!A1984-1,4)+1)/4</f>
        <v>36.0625</v>
      </c>
      <c r="G1984" s="84">
        <f>IFERROR(VALUE(VLOOKUP(A1984,'Bron Productie'!A:H,7))/4,-1)</f>
        <v>26.25</v>
      </c>
      <c r="H1984" s="84">
        <f t="shared" si="366"/>
        <v>26.25</v>
      </c>
      <c r="I1984" s="84">
        <f t="shared" si="367"/>
        <v>-9.8125</v>
      </c>
      <c r="J1984" s="118">
        <f t="shared" si="368"/>
        <v>-323.42</v>
      </c>
      <c r="K1984" s="121">
        <f>AVERAGEIFS('Rekensheet Uurdata'!F:F,'Rekensheet Uurdata'!A:A,QUOTIENT('Rekensheet Kwartierdata'!A1984-1,4)+1)/4</f>
        <v>9.875</v>
      </c>
      <c r="L1984" s="84">
        <f>IFERROR(VALUE(VLOOKUP(A1984,'Bron Productie'!A:H,5))/4,-1)</f>
        <v>1.5</v>
      </c>
      <c r="M1984" s="84">
        <f t="shared" si="369"/>
        <v>1.5</v>
      </c>
      <c r="N1984" s="84">
        <f t="shared" si="370"/>
        <v>-8.375</v>
      </c>
      <c r="O1984" s="118">
        <f t="shared" si="371"/>
        <v>-276.04000000000002</v>
      </c>
      <c r="P1984" s="121">
        <f>AVERAGEIFS('Rekensheet Uurdata'!G:G,'Rekensheet Uurdata'!A:A,QUOTIENT('Rekensheet Kwartierdata'!A1984-1,4)+1)/4</f>
        <v>184</v>
      </c>
      <c r="Q1984" s="84">
        <f>IFERROR(VALUE(VLOOKUP(A1984,'Bron Productie'!A:H,3))/4,-1)</f>
        <v>177.75</v>
      </c>
      <c r="R1984" s="84">
        <f t="shared" si="372"/>
        <v>177.75</v>
      </c>
      <c r="S1984" s="84">
        <f t="shared" si="373"/>
        <v>-6.25</v>
      </c>
      <c r="T1984" s="86">
        <f t="shared" si="374"/>
        <v>-206</v>
      </c>
    </row>
    <row r="1985" spans="1:20" x14ac:dyDescent="0.25">
      <c r="A1985" s="113">
        <f t="shared" si="375"/>
        <v>1980</v>
      </c>
      <c r="B1985" s="185">
        <f t="shared" si="376"/>
        <v>43121</v>
      </c>
      <c r="C1985" s="118">
        <f t="shared" si="377"/>
        <v>60</v>
      </c>
      <c r="D1985" s="121">
        <f>VLOOKUP(CONCATENATE(B1985,C1985),'Bron BM-prijzen'!A:L,11,FALSE)</f>
        <v>33</v>
      </c>
      <c r="E1985" s="118">
        <f>VLOOKUP(CONCATENATE(B1985,C1985),'Bron BM-prijzen'!A:L,12,FALSE)</f>
        <v>33</v>
      </c>
      <c r="F1985" s="121">
        <f>AVERAGEIFS('Rekensheet Uurdata'!E:E,'Rekensheet Uurdata'!A:A,QUOTIENT('Rekensheet Kwartierdata'!A1985-1,4)+1)/4</f>
        <v>36.0625</v>
      </c>
      <c r="G1985" s="84">
        <f>IFERROR(VALUE(VLOOKUP(A1985,'Bron Productie'!A:H,7))/4,-1)</f>
        <v>27.75</v>
      </c>
      <c r="H1985" s="84">
        <f t="shared" si="366"/>
        <v>27.75</v>
      </c>
      <c r="I1985" s="84">
        <f t="shared" si="367"/>
        <v>-8.3125</v>
      </c>
      <c r="J1985" s="118">
        <f t="shared" si="368"/>
        <v>-274.3125</v>
      </c>
      <c r="K1985" s="121">
        <f>AVERAGEIFS('Rekensheet Uurdata'!F:F,'Rekensheet Uurdata'!A:A,QUOTIENT('Rekensheet Kwartierdata'!A1985-1,4)+1)/4</f>
        <v>9.875</v>
      </c>
      <c r="L1985" s="84">
        <f>IFERROR(VALUE(VLOOKUP(A1985,'Bron Productie'!A:H,5))/4,-1)</f>
        <v>1.5</v>
      </c>
      <c r="M1985" s="84">
        <f t="shared" si="369"/>
        <v>1.5</v>
      </c>
      <c r="N1985" s="84">
        <f t="shared" si="370"/>
        <v>-8.375</v>
      </c>
      <c r="O1985" s="118">
        <f t="shared" si="371"/>
        <v>-276.375</v>
      </c>
      <c r="P1985" s="121">
        <f>AVERAGEIFS('Rekensheet Uurdata'!G:G,'Rekensheet Uurdata'!A:A,QUOTIENT('Rekensheet Kwartierdata'!A1985-1,4)+1)/4</f>
        <v>184</v>
      </c>
      <c r="Q1985" s="84">
        <f>IFERROR(VALUE(VLOOKUP(A1985,'Bron Productie'!A:H,3))/4,-1)</f>
        <v>165.25</v>
      </c>
      <c r="R1985" s="84">
        <f t="shared" si="372"/>
        <v>165.25</v>
      </c>
      <c r="S1985" s="84">
        <f t="shared" si="373"/>
        <v>-18.75</v>
      </c>
      <c r="T1985" s="86">
        <f t="shared" si="374"/>
        <v>-618.75</v>
      </c>
    </row>
    <row r="1986" spans="1:20" x14ac:dyDescent="0.25">
      <c r="A1986" s="113">
        <f t="shared" si="375"/>
        <v>1981</v>
      </c>
      <c r="B1986" s="185">
        <f t="shared" si="376"/>
        <v>43121</v>
      </c>
      <c r="C1986" s="118">
        <f t="shared" si="377"/>
        <v>61</v>
      </c>
      <c r="D1986" s="121">
        <f>VLOOKUP(CONCATENATE(B1986,C1986),'Bron BM-prijzen'!A:L,11,FALSE)</f>
        <v>133.02000000000001</v>
      </c>
      <c r="E1986" s="118">
        <f>VLOOKUP(CONCATENATE(B1986,C1986),'Bron BM-prijzen'!A:L,12,FALSE)</f>
        <v>133.02000000000001</v>
      </c>
      <c r="F1986" s="121">
        <f>AVERAGEIFS('Rekensheet Uurdata'!E:E,'Rekensheet Uurdata'!A:A,QUOTIENT('Rekensheet Kwartierdata'!A1986-1,4)+1)/4</f>
        <v>42.4375</v>
      </c>
      <c r="G1986" s="84">
        <f>IFERROR(VALUE(VLOOKUP(A1986,'Bron Productie'!A:H,7))/4,-1)</f>
        <v>29.25</v>
      </c>
      <c r="H1986" s="84">
        <f t="shared" si="366"/>
        <v>29.25</v>
      </c>
      <c r="I1986" s="84">
        <f t="shared" si="367"/>
        <v>-13.1875</v>
      </c>
      <c r="J1986" s="118">
        <f t="shared" si="368"/>
        <v>-1754.2012500000001</v>
      </c>
      <c r="K1986" s="121">
        <f>AVERAGEIFS('Rekensheet Uurdata'!F:F,'Rekensheet Uurdata'!A:A,QUOTIENT('Rekensheet Kwartierdata'!A1986-1,4)+1)/4</f>
        <v>12.8125</v>
      </c>
      <c r="L1986" s="84">
        <f>IFERROR(VALUE(VLOOKUP(A1986,'Bron Productie'!A:H,5))/4,-1)</f>
        <v>3.25</v>
      </c>
      <c r="M1986" s="84">
        <f t="shared" si="369"/>
        <v>3.25</v>
      </c>
      <c r="N1986" s="84">
        <f t="shared" si="370"/>
        <v>-9.5625</v>
      </c>
      <c r="O1986" s="118">
        <f t="shared" si="371"/>
        <v>-1272.0037500000001</v>
      </c>
      <c r="P1986" s="121">
        <f>AVERAGEIFS('Rekensheet Uurdata'!G:G,'Rekensheet Uurdata'!A:A,QUOTIENT('Rekensheet Kwartierdata'!A1986-1,4)+1)/4</f>
        <v>125.1875</v>
      </c>
      <c r="Q1986" s="84">
        <f>IFERROR(VALUE(VLOOKUP(A1986,'Bron Productie'!A:H,3))/4,-1)</f>
        <v>152.75</v>
      </c>
      <c r="R1986" s="84">
        <f t="shared" si="372"/>
        <v>152.75</v>
      </c>
      <c r="S1986" s="84">
        <f t="shared" si="373"/>
        <v>27.5625</v>
      </c>
      <c r="T1986" s="86">
        <f t="shared" si="374"/>
        <v>3666.3637500000004</v>
      </c>
    </row>
    <row r="1987" spans="1:20" x14ac:dyDescent="0.25">
      <c r="A1987" s="113">
        <f t="shared" si="375"/>
        <v>1982</v>
      </c>
      <c r="B1987" s="185">
        <f t="shared" si="376"/>
        <v>43121</v>
      </c>
      <c r="C1987" s="118">
        <f t="shared" si="377"/>
        <v>62</v>
      </c>
      <c r="D1987" s="121">
        <f>VLOOKUP(CONCATENATE(B1987,C1987),'Bron BM-prijzen'!A:L,11,FALSE)</f>
        <v>51.16</v>
      </c>
      <c r="E1987" s="118">
        <f>VLOOKUP(CONCATENATE(B1987,C1987),'Bron BM-prijzen'!A:L,12,FALSE)</f>
        <v>51.16</v>
      </c>
      <c r="F1987" s="121">
        <f>AVERAGEIFS('Rekensheet Uurdata'!E:E,'Rekensheet Uurdata'!A:A,QUOTIENT('Rekensheet Kwartierdata'!A1987-1,4)+1)/4</f>
        <v>42.4375</v>
      </c>
      <c r="G1987" s="84">
        <f>IFERROR(VALUE(VLOOKUP(A1987,'Bron Productie'!A:H,7))/4,-1)</f>
        <v>28</v>
      </c>
      <c r="H1987" s="84">
        <f t="shared" si="366"/>
        <v>28</v>
      </c>
      <c r="I1987" s="84">
        <f t="shared" si="367"/>
        <v>-14.4375</v>
      </c>
      <c r="J1987" s="118">
        <f t="shared" si="368"/>
        <v>-738.62249999999995</v>
      </c>
      <c r="K1987" s="121">
        <f>AVERAGEIFS('Rekensheet Uurdata'!F:F,'Rekensheet Uurdata'!A:A,QUOTIENT('Rekensheet Kwartierdata'!A1987-1,4)+1)/4</f>
        <v>12.8125</v>
      </c>
      <c r="L1987" s="84">
        <f>IFERROR(VALUE(VLOOKUP(A1987,'Bron Productie'!A:H,5))/4,-1)</f>
        <v>3</v>
      </c>
      <c r="M1987" s="84">
        <f t="shared" si="369"/>
        <v>3</v>
      </c>
      <c r="N1987" s="84">
        <f t="shared" si="370"/>
        <v>-9.8125</v>
      </c>
      <c r="O1987" s="118">
        <f t="shared" si="371"/>
        <v>-502.00749999999999</v>
      </c>
      <c r="P1987" s="121">
        <f>AVERAGEIFS('Rekensheet Uurdata'!G:G,'Rekensheet Uurdata'!A:A,QUOTIENT('Rekensheet Kwartierdata'!A1987-1,4)+1)/4</f>
        <v>125.1875</v>
      </c>
      <c r="Q1987" s="84">
        <f>IFERROR(VALUE(VLOOKUP(A1987,'Bron Productie'!A:H,3))/4,-1)</f>
        <v>134.25</v>
      </c>
      <c r="R1987" s="84">
        <f t="shared" si="372"/>
        <v>134.25</v>
      </c>
      <c r="S1987" s="84">
        <f t="shared" si="373"/>
        <v>9.0625</v>
      </c>
      <c r="T1987" s="86">
        <f t="shared" si="374"/>
        <v>463.63749999999999</v>
      </c>
    </row>
    <row r="1988" spans="1:20" x14ac:dyDescent="0.25">
      <c r="A1988" s="113">
        <f t="shared" si="375"/>
        <v>1983</v>
      </c>
      <c r="B1988" s="185">
        <f t="shared" si="376"/>
        <v>43121</v>
      </c>
      <c r="C1988" s="118">
        <f t="shared" si="377"/>
        <v>63</v>
      </c>
      <c r="D1988" s="121">
        <f>VLOOKUP(CONCATENATE(B1988,C1988),'Bron BM-prijzen'!A:L,11,FALSE)</f>
        <v>45.02</v>
      </c>
      <c r="E1988" s="118">
        <f>VLOOKUP(CONCATENATE(B1988,C1988),'Bron BM-prijzen'!A:L,12,FALSE)</f>
        <v>45.02</v>
      </c>
      <c r="F1988" s="121">
        <f>AVERAGEIFS('Rekensheet Uurdata'!E:E,'Rekensheet Uurdata'!A:A,QUOTIENT('Rekensheet Kwartierdata'!A1988-1,4)+1)/4</f>
        <v>42.4375</v>
      </c>
      <c r="G1988" s="84">
        <f>IFERROR(VALUE(VLOOKUP(A1988,'Bron Productie'!A:H,7))/4,-1)</f>
        <v>27.75</v>
      </c>
      <c r="H1988" s="84">
        <f t="shared" si="366"/>
        <v>27.75</v>
      </c>
      <c r="I1988" s="84">
        <f t="shared" si="367"/>
        <v>-14.6875</v>
      </c>
      <c r="J1988" s="118">
        <f t="shared" si="368"/>
        <v>-661.23125000000005</v>
      </c>
      <c r="K1988" s="121">
        <f>AVERAGEIFS('Rekensheet Uurdata'!F:F,'Rekensheet Uurdata'!A:A,QUOTIENT('Rekensheet Kwartierdata'!A1988-1,4)+1)/4</f>
        <v>12.8125</v>
      </c>
      <c r="L1988" s="84">
        <f>IFERROR(VALUE(VLOOKUP(A1988,'Bron Productie'!A:H,5))/4,-1)</f>
        <v>3.75</v>
      </c>
      <c r="M1988" s="84">
        <f t="shared" si="369"/>
        <v>3.75</v>
      </c>
      <c r="N1988" s="84">
        <f t="shared" si="370"/>
        <v>-9.0625</v>
      </c>
      <c r="O1988" s="118">
        <f t="shared" si="371"/>
        <v>-407.99375000000003</v>
      </c>
      <c r="P1988" s="121">
        <f>AVERAGEIFS('Rekensheet Uurdata'!G:G,'Rekensheet Uurdata'!A:A,QUOTIENT('Rekensheet Kwartierdata'!A1988-1,4)+1)/4</f>
        <v>125.1875</v>
      </c>
      <c r="Q1988" s="84">
        <f>IFERROR(VALUE(VLOOKUP(A1988,'Bron Productie'!A:H,3))/4,-1)</f>
        <v>116</v>
      </c>
      <c r="R1988" s="84">
        <f t="shared" si="372"/>
        <v>116</v>
      </c>
      <c r="S1988" s="84">
        <f t="shared" si="373"/>
        <v>-9.1875</v>
      </c>
      <c r="T1988" s="86">
        <f t="shared" si="374"/>
        <v>-413.62125000000003</v>
      </c>
    </row>
    <row r="1989" spans="1:20" x14ac:dyDescent="0.25">
      <c r="A1989" s="113">
        <f t="shared" si="375"/>
        <v>1984</v>
      </c>
      <c r="B1989" s="185">
        <f t="shared" si="376"/>
        <v>43121</v>
      </c>
      <c r="C1989" s="118">
        <f t="shared" si="377"/>
        <v>64</v>
      </c>
      <c r="D1989" s="121">
        <f>VLOOKUP(CONCATENATE(B1989,C1989),'Bron BM-prijzen'!A:L,11,FALSE)</f>
        <v>33.130000000000003</v>
      </c>
      <c r="E1989" s="118">
        <f>VLOOKUP(CONCATENATE(B1989,C1989),'Bron BM-prijzen'!A:L,12,FALSE)</f>
        <v>33.130000000000003</v>
      </c>
      <c r="F1989" s="121">
        <f>AVERAGEIFS('Rekensheet Uurdata'!E:E,'Rekensheet Uurdata'!A:A,QUOTIENT('Rekensheet Kwartierdata'!A1989-1,4)+1)/4</f>
        <v>42.4375</v>
      </c>
      <c r="G1989" s="84">
        <f>IFERROR(VALUE(VLOOKUP(A1989,'Bron Productie'!A:H,7))/4,-1)</f>
        <v>29.75</v>
      </c>
      <c r="H1989" s="84">
        <f t="shared" si="366"/>
        <v>29.75</v>
      </c>
      <c r="I1989" s="84">
        <f t="shared" si="367"/>
        <v>-12.6875</v>
      </c>
      <c r="J1989" s="118">
        <f t="shared" si="368"/>
        <v>-420.33687500000002</v>
      </c>
      <c r="K1989" s="121">
        <f>AVERAGEIFS('Rekensheet Uurdata'!F:F,'Rekensheet Uurdata'!A:A,QUOTIENT('Rekensheet Kwartierdata'!A1989-1,4)+1)/4</f>
        <v>12.8125</v>
      </c>
      <c r="L1989" s="84">
        <f>IFERROR(VALUE(VLOOKUP(A1989,'Bron Productie'!A:H,5))/4,-1)</f>
        <v>7.5</v>
      </c>
      <c r="M1989" s="84">
        <f t="shared" si="369"/>
        <v>7.5</v>
      </c>
      <c r="N1989" s="84">
        <f t="shared" si="370"/>
        <v>-5.3125</v>
      </c>
      <c r="O1989" s="118">
        <f t="shared" si="371"/>
        <v>-176.00312500000001</v>
      </c>
      <c r="P1989" s="121">
        <f>AVERAGEIFS('Rekensheet Uurdata'!G:G,'Rekensheet Uurdata'!A:A,QUOTIENT('Rekensheet Kwartierdata'!A1989-1,4)+1)/4</f>
        <v>125.1875</v>
      </c>
      <c r="Q1989" s="84">
        <f>IFERROR(VALUE(VLOOKUP(A1989,'Bron Productie'!A:H,3))/4,-1)</f>
        <v>97.75</v>
      </c>
      <c r="R1989" s="84">
        <f t="shared" si="372"/>
        <v>97.75</v>
      </c>
      <c r="S1989" s="84">
        <f t="shared" si="373"/>
        <v>-27.4375</v>
      </c>
      <c r="T1989" s="86">
        <f t="shared" si="374"/>
        <v>-909.0043750000001</v>
      </c>
    </row>
    <row r="1990" spans="1:20" x14ac:dyDescent="0.25">
      <c r="A1990" s="113">
        <f t="shared" si="375"/>
        <v>1985</v>
      </c>
      <c r="B1990" s="185">
        <f t="shared" si="376"/>
        <v>43121</v>
      </c>
      <c r="C1990" s="118">
        <f t="shared" si="377"/>
        <v>65</v>
      </c>
      <c r="D1990" s="121">
        <f>VLOOKUP(CONCATENATE(B1990,C1990),'Bron BM-prijzen'!A:L,11,FALSE)</f>
        <v>32.11</v>
      </c>
      <c r="E1990" s="118">
        <f>VLOOKUP(CONCATENATE(B1990,C1990),'Bron BM-prijzen'!A:L,12,FALSE)</f>
        <v>32.11</v>
      </c>
      <c r="F1990" s="121">
        <f>AVERAGEIFS('Rekensheet Uurdata'!E:E,'Rekensheet Uurdata'!A:A,QUOTIENT('Rekensheet Kwartierdata'!A1990-1,4)+1)/4</f>
        <v>70.125</v>
      </c>
      <c r="G1990" s="84">
        <f>IFERROR(VALUE(VLOOKUP(A1990,'Bron Productie'!A:H,7))/4,-1)</f>
        <v>36.75</v>
      </c>
      <c r="H1990" s="84">
        <f t="shared" si="366"/>
        <v>36.75</v>
      </c>
      <c r="I1990" s="84">
        <f t="shared" si="367"/>
        <v>-33.375</v>
      </c>
      <c r="J1990" s="118">
        <f t="shared" si="368"/>
        <v>-1071.6712499999999</v>
      </c>
      <c r="K1990" s="121">
        <f>AVERAGEIFS('Rekensheet Uurdata'!F:F,'Rekensheet Uurdata'!A:A,QUOTIENT('Rekensheet Kwartierdata'!A1990-1,4)+1)/4</f>
        <v>18.75</v>
      </c>
      <c r="L1990" s="84">
        <f>IFERROR(VALUE(VLOOKUP(A1990,'Bron Productie'!A:H,5))/4,-1)</f>
        <v>11.5</v>
      </c>
      <c r="M1990" s="84">
        <f t="shared" si="369"/>
        <v>11.5</v>
      </c>
      <c r="N1990" s="84">
        <f t="shared" si="370"/>
        <v>-7.25</v>
      </c>
      <c r="O1990" s="118">
        <f t="shared" si="371"/>
        <v>-232.79749999999999</v>
      </c>
      <c r="P1990" s="121">
        <f>AVERAGEIFS('Rekensheet Uurdata'!G:G,'Rekensheet Uurdata'!A:A,QUOTIENT('Rekensheet Kwartierdata'!A1990-1,4)+1)/4</f>
        <v>60.0625</v>
      </c>
      <c r="Q1990" s="84">
        <f>IFERROR(VALUE(VLOOKUP(A1990,'Bron Productie'!A:H,3))/4,-1)</f>
        <v>79.25</v>
      </c>
      <c r="R1990" s="84">
        <f t="shared" si="372"/>
        <v>79.25</v>
      </c>
      <c r="S1990" s="84">
        <f t="shared" si="373"/>
        <v>19.1875</v>
      </c>
      <c r="T1990" s="86">
        <f t="shared" si="374"/>
        <v>616.11062500000003</v>
      </c>
    </row>
    <row r="1991" spans="1:20" x14ac:dyDescent="0.25">
      <c r="A1991" s="113">
        <f t="shared" si="375"/>
        <v>1986</v>
      </c>
      <c r="B1991" s="185">
        <f t="shared" si="376"/>
        <v>43121</v>
      </c>
      <c r="C1991" s="118">
        <f t="shared" si="377"/>
        <v>66</v>
      </c>
      <c r="D1991" s="121">
        <f>VLOOKUP(CONCATENATE(B1991,C1991),'Bron BM-prijzen'!A:L,11,FALSE)</f>
        <v>31.45</v>
      </c>
      <c r="E1991" s="118">
        <f>VLOOKUP(CONCATENATE(B1991,C1991),'Bron BM-prijzen'!A:L,12,FALSE)</f>
        <v>31.45</v>
      </c>
      <c r="F1991" s="121">
        <f>AVERAGEIFS('Rekensheet Uurdata'!E:E,'Rekensheet Uurdata'!A:A,QUOTIENT('Rekensheet Kwartierdata'!A1991-1,4)+1)/4</f>
        <v>70.125</v>
      </c>
      <c r="G1991" s="84">
        <f>IFERROR(VALUE(VLOOKUP(A1991,'Bron Productie'!A:H,7))/4,-1)</f>
        <v>46.25</v>
      </c>
      <c r="H1991" s="84">
        <f t="shared" ref="H1991:H2054" si="378">IF(OR(F1991&lt;0,G1991&lt;0),-1,G1991*$H$1/$H$2)</f>
        <v>46.25</v>
      </c>
      <c r="I1991" s="84">
        <f t="shared" ref="I1991:I2054" si="379">IF(H1991=-1,0,H1991-F1991)</f>
        <v>-23.875</v>
      </c>
      <c r="J1991" s="118">
        <f t="shared" ref="J1991:J2054" si="380">I1991*IF(I1991&lt;0,D1991,E1991)</f>
        <v>-750.86874999999998</v>
      </c>
      <c r="K1991" s="121">
        <f>AVERAGEIFS('Rekensheet Uurdata'!F:F,'Rekensheet Uurdata'!A:A,QUOTIENT('Rekensheet Kwartierdata'!A1991-1,4)+1)/4</f>
        <v>18.75</v>
      </c>
      <c r="L1991" s="84">
        <f>IFERROR(VALUE(VLOOKUP(A1991,'Bron Productie'!A:H,5))/4,-1)</f>
        <v>16.75</v>
      </c>
      <c r="M1991" s="84">
        <f t="shared" ref="M1991:M2054" si="381">IF(OR(K1991&lt;0,L1991&lt;0),-1,L1991*$M$1/$M$2)</f>
        <v>16.75</v>
      </c>
      <c r="N1991" s="84">
        <f t="shared" ref="N1991:N2054" si="382">IF(M1991=-1,0,M1991-K1991)</f>
        <v>-2</v>
      </c>
      <c r="O1991" s="118">
        <f t="shared" ref="O1991:O2054" si="383">N1991*IF(N1991&lt;0,D1991,E1991)</f>
        <v>-62.9</v>
      </c>
      <c r="P1991" s="121">
        <f>AVERAGEIFS('Rekensheet Uurdata'!G:G,'Rekensheet Uurdata'!A:A,QUOTIENT('Rekensheet Kwartierdata'!A1991-1,4)+1)/4</f>
        <v>60.0625</v>
      </c>
      <c r="Q1991" s="84">
        <f>IFERROR(VALUE(VLOOKUP(A1991,'Bron Productie'!A:H,3))/4,-1)</f>
        <v>66.5</v>
      </c>
      <c r="R1991" s="84">
        <f t="shared" ref="R1991:R2054" si="384">IF(OR(P1991&lt;0,Q1991&lt;0),-1,Q1991*$R$1/$R$2)</f>
        <v>66.5</v>
      </c>
      <c r="S1991" s="84">
        <f t="shared" ref="S1991:S2054" si="385">IF(R1991=-1,0,R1991-P1991)</f>
        <v>6.4375</v>
      </c>
      <c r="T1991" s="86">
        <f t="shared" ref="T1991:T2054" si="386">S1991*IF(S1991&lt;0,$D1991,$E1991)</f>
        <v>202.45937499999999</v>
      </c>
    </row>
    <row r="1992" spans="1:20" x14ac:dyDescent="0.25">
      <c r="A1992" s="113">
        <f t="shared" ref="A1992:A2055" si="387">A1991+1</f>
        <v>1987</v>
      </c>
      <c r="B1992" s="185">
        <f t="shared" ref="B1992:B2055" si="388">IF(C1991=96,B1991+1,B1991)</f>
        <v>43121</v>
      </c>
      <c r="C1992" s="118">
        <f t="shared" ref="C1992:C2055" si="389">IF(C1991=96,1,C1991+1)</f>
        <v>67</v>
      </c>
      <c r="D1992" s="121">
        <f>VLOOKUP(CONCATENATE(B1992,C1992),'Bron BM-prijzen'!A:L,11,FALSE)</f>
        <v>29.84</v>
      </c>
      <c r="E1992" s="118">
        <f>VLOOKUP(CONCATENATE(B1992,C1992),'Bron BM-prijzen'!A:L,12,FALSE)</f>
        <v>29.84</v>
      </c>
      <c r="F1992" s="121">
        <f>AVERAGEIFS('Rekensheet Uurdata'!E:E,'Rekensheet Uurdata'!A:A,QUOTIENT('Rekensheet Kwartierdata'!A1992-1,4)+1)/4</f>
        <v>70.125</v>
      </c>
      <c r="G1992" s="84">
        <f>IFERROR(VALUE(VLOOKUP(A1992,'Bron Productie'!A:H,7))/4,-1)</f>
        <v>56.75</v>
      </c>
      <c r="H1992" s="84">
        <f t="shared" si="378"/>
        <v>56.75</v>
      </c>
      <c r="I1992" s="84">
        <f t="shared" si="379"/>
        <v>-13.375</v>
      </c>
      <c r="J1992" s="118">
        <f t="shared" si="380"/>
        <v>-399.11</v>
      </c>
      <c r="K1992" s="121">
        <f>AVERAGEIFS('Rekensheet Uurdata'!F:F,'Rekensheet Uurdata'!A:A,QUOTIENT('Rekensheet Kwartierdata'!A1992-1,4)+1)/4</f>
        <v>18.75</v>
      </c>
      <c r="L1992" s="84">
        <f>IFERROR(VALUE(VLOOKUP(A1992,'Bron Productie'!A:H,5))/4,-1)</f>
        <v>18.25</v>
      </c>
      <c r="M1992" s="84">
        <f t="shared" si="381"/>
        <v>18.25</v>
      </c>
      <c r="N1992" s="84">
        <f t="shared" si="382"/>
        <v>-0.5</v>
      </c>
      <c r="O1992" s="118">
        <f t="shared" si="383"/>
        <v>-14.92</v>
      </c>
      <c r="P1992" s="121">
        <f>AVERAGEIFS('Rekensheet Uurdata'!G:G,'Rekensheet Uurdata'!A:A,QUOTIENT('Rekensheet Kwartierdata'!A1992-1,4)+1)/4</f>
        <v>60.0625</v>
      </c>
      <c r="Q1992" s="84">
        <f>IFERROR(VALUE(VLOOKUP(A1992,'Bron Productie'!A:H,3))/4,-1)</f>
        <v>53.75</v>
      </c>
      <c r="R1992" s="84">
        <f t="shared" si="384"/>
        <v>53.75</v>
      </c>
      <c r="S1992" s="84">
        <f t="shared" si="385"/>
        <v>-6.3125</v>
      </c>
      <c r="T1992" s="86">
        <f t="shared" si="386"/>
        <v>-188.36500000000001</v>
      </c>
    </row>
    <row r="1993" spans="1:20" x14ac:dyDescent="0.25">
      <c r="A1993" s="113">
        <f t="shared" si="387"/>
        <v>1988</v>
      </c>
      <c r="B1993" s="185">
        <f t="shared" si="388"/>
        <v>43121</v>
      </c>
      <c r="C1993" s="118">
        <f t="shared" si="389"/>
        <v>68</v>
      </c>
      <c r="D1993" s="121">
        <f>VLOOKUP(CONCATENATE(B1993,C1993),'Bron BM-prijzen'!A:L,11,FALSE)</f>
        <v>33.06</v>
      </c>
      <c r="E1993" s="118">
        <f>VLOOKUP(CONCATENATE(B1993,C1993),'Bron BM-prijzen'!A:L,12,FALSE)</f>
        <v>33.06</v>
      </c>
      <c r="F1993" s="121">
        <f>AVERAGEIFS('Rekensheet Uurdata'!E:E,'Rekensheet Uurdata'!A:A,QUOTIENT('Rekensheet Kwartierdata'!A1993-1,4)+1)/4</f>
        <v>70.125</v>
      </c>
      <c r="G1993" s="84">
        <f>IFERROR(VALUE(VLOOKUP(A1993,'Bron Productie'!A:H,7))/4,-1)</f>
        <v>69</v>
      </c>
      <c r="H1993" s="84">
        <f t="shared" si="378"/>
        <v>69</v>
      </c>
      <c r="I1993" s="84">
        <f t="shared" si="379"/>
        <v>-1.125</v>
      </c>
      <c r="J1993" s="118">
        <f t="shared" si="380"/>
        <v>-37.192500000000003</v>
      </c>
      <c r="K1993" s="121">
        <f>AVERAGEIFS('Rekensheet Uurdata'!F:F,'Rekensheet Uurdata'!A:A,QUOTIENT('Rekensheet Kwartierdata'!A1993-1,4)+1)/4</f>
        <v>18.75</v>
      </c>
      <c r="L1993" s="84">
        <f>IFERROR(VALUE(VLOOKUP(A1993,'Bron Productie'!A:H,5))/4,-1)</f>
        <v>23</v>
      </c>
      <c r="M1993" s="84">
        <f t="shared" si="381"/>
        <v>23</v>
      </c>
      <c r="N1993" s="84">
        <f t="shared" si="382"/>
        <v>4.25</v>
      </c>
      <c r="O1993" s="118">
        <f t="shared" si="383"/>
        <v>140.505</v>
      </c>
      <c r="P1993" s="121">
        <f>AVERAGEIFS('Rekensheet Uurdata'!G:G,'Rekensheet Uurdata'!A:A,QUOTIENT('Rekensheet Kwartierdata'!A1993-1,4)+1)/4</f>
        <v>60.0625</v>
      </c>
      <c r="Q1993" s="84">
        <f>IFERROR(VALUE(VLOOKUP(A1993,'Bron Productie'!A:H,3))/4,-1)</f>
        <v>40.75</v>
      </c>
      <c r="R1993" s="84">
        <f t="shared" si="384"/>
        <v>40.75</v>
      </c>
      <c r="S1993" s="84">
        <f t="shared" si="385"/>
        <v>-19.3125</v>
      </c>
      <c r="T1993" s="86">
        <f t="shared" si="386"/>
        <v>-638.47125000000005</v>
      </c>
    </row>
    <row r="1994" spans="1:20" x14ac:dyDescent="0.25">
      <c r="A1994" s="113">
        <f t="shared" si="387"/>
        <v>1989</v>
      </c>
      <c r="B1994" s="185">
        <f t="shared" si="388"/>
        <v>43121</v>
      </c>
      <c r="C1994" s="118">
        <f t="shared" si="389"/>
        <v>69</v>
      </c>
      <c r="D1994" s="121">
        <f>VLOOKUP(CONCATENATE(B1994,C1994),'Bron BM-prijzen'!A:L,11,FALSE)</f>
        <v>-150.03</v>
      </c>
      <c r="E1994" s="118">
        <f>VLOOKUP(CONCATENATE(B1994,C1994),'Bron BM-prijzen'!A:L,12,FALSE)</f>
        <v>-150.03</v>
      </c>
      <c r="F1994" s="121">
        <f>AVERAGEIFS('Rekensheet Uurdata'!E:E,'Rekensheet Uurdata'!A:A,QUOTIENT('Rekensheet Kwartierdata'!A1994-1,4)+1)/4</f>
        <v>122.125</v>
      </c>
      <c r="G1994" s="84">
        <f>IFERROR(VALUE(VLOOKUP(A1994,'Bron Productie'!A:H,7))/4,-1)</f>
        <v>80.75</v>
      </c>
      <c r="H1994" s="84">
        <f t="shared" si="378"/>
        <v>80.75</v>
      </c>
      <c r="I1994" s="84">
        <f t="shared" si="379"/>
        <v>-41.375</v>
      </c>
      <c r="J1994" s="118">
        <f t="shared" si="380"/>
        <v>6207.49125</v>
      </c>
      <c r="K1994" s="121">
        <f>AVERAGEIFS('Rekensheet Uurdata'!F:F,'Rekensheet Uurdata'!A:A,QUOTIENT('Rekensheet Kwartierdata'!A1994-1,4)+1)/4</f>
        <v>27.3125</v>
      </c>
      <c r="L1994" s="84">
        <f>IFERROR(VALUE(VLOOKUP(A1994,'Bron Productie'!A:H,5))/4,-1)</f>
        <v>26.5</v>
      </c>
      <c r="M1994" s="84">
        <f t="shared" si="381"/>
        <v>26.5</v>
      </c>
      <c r="N1994" s="84">
        <f t="shared" si="382"/>
        <v>-0.8125</v>
      </c>
      <c r="O1994" s="118">
        <f t="shared" si="383"/>
        <v>121.89937500000001</v>
      </c>
      <c r="P1994" s="121">
        <f>AVERAGEIFS('Rekensheet Uurdata'!G:G,'Rekensheet Uurdata'!A:A,QUOTIENT('Rekensheet Kwartierdata'!A1994-1,4)+1)/4</f>
        <v>17.5</v>
      </c>
      <c r="Q1994" s="84">
        <f>IFERROR(VALUE(VLOOKUP(A1994,'Bron Productie'!A:H,3))/4,-1)</f>
        <v>28</v>
      </c>
      <c r="R1994" s="84">
        <f t="shared" si="384"/>
        <v>28</v>
      </c>
      <c r="S1994" s="84">
        <f t="shared" si="385"/>
        <v>10.5</v>
      </c>
      <c r="T1994" s="86">
        <f t="shared" si="386"/>
        <v>-1575.3150000000001</v>
      </c>
    </row>
    <row r="1995" spans="1:20" x14ac:dyDescent="0.25">
      <c r="A1995" s="113">
        <f t="shared" si="387"/>
        <v>1990</v>
      </c>
      <c r="B1995" s="185">
        <f t="shared" si="388"/>
        <v>43121</v>
      </c>
      <c r="C1995" s="118">
        <f t="shared" si="389"/>
        <v>70</v>
      </c>
      <c r="D1995" s="121">
        <f>VLOOKUP(CONCATENATE(B1995,C1995),'Bron BM-prijzen'!A:L,11,FALSE)</f>
        <v>38.65</v>
      </c>
      <c r="E1995" s="118">
        <f>VLOOKUP(CONCATENATE(B1995,C1995),'Bron BM-prijzen'!A:L,12,FALSE)</f>
        <v>38.65</v>
      </c>
      <c r="F1995" s="121">
        <f>AVERAGEIFS('Rekensheet Uurdata'!E:E,'Rekensheet Uurdata'!A:A,QUOTIENT('Rekensheet Kwartierdata'!A1995-1,4)+1)/4</f>
        <v>122.125</v>
      </c>
      <c r="G1995" s="84">
        <f>IFERROR(VALUE(VLOOKUP(A1995,'Bron Productie'!A:H,7))/4,-1)</f>
        <v>86.25</v>
      </c>
      <c r="H1995" s="84">
        <f t="shared" si="378"/>
        <v>86.25</v>
      </c>
      <c r="I1995" s="84">
        <f t="shared" si="379"/>
        <v>-35.875</v>
      </c>
      <c r="J1995" s="118">
        <f t="shared" si="380"/>
        <v>-1386.5687499999999</v>
      </c>
      <c r="K1995" s="121">
        <f>AVERAGEIFS('Rekensheet Uurdata'!F:F,'Rekensheet Uurdata'!A:A,QUOTIENT('Rekensheet Kwartierdata'!A1995-1,4)+1)/4</f>
        <v>27.3125</v>
      </c>
      <c r="L1995" s="84">
        <f>IFERROR(VALUE(VLOOKUP(A1995,'Bron Productie'!A:H,5))/4,-1)</f>
        <v>31.5</v>
      </c>
      <c r="M1995" s="84">
        <f t="shared" si="381"/>
        <v>31.5</v>
      </c>
      <c r="N1995" s="84">
        <f t="shared" si="382"/>
        <v>4.1875</v>
      </c>
      <c r="O1995" s="118">
        <f t="shared" si="383"/>
        <v>161.84687499999998</v>
      </c>
      <c r="P1995" s="121">
        <f>AVERAGEIFS('Rekensheet Uurdata'!G:G,'Rekensheet Uurdata'!A:A,QUOTIENT('Rekensheet Kwartierdata'!A1995-1,4)+1)/4</f>
        <v>17.5</v>
      </c>
      <c r="Q1995" s="84">
        <f>IFERROR(VALUE(VLOOKUP(A1995,'Bron Productie'!A:H,3))/4,-1)</f>
        <v>21</v>
      </c>
      <c r="R1995" s="84">
        <f t="shared" si="384"/>
        <v>21</v>
      </c>
      <c r="S1995" s="84">
        <f t="shared" si="385"/>
        <v>3.5</v>
      </c>
      <c r="T1995" s="86">
        <f t="shared" si="386"/>
        <v>135.27500000000001</v>
      </c>
    </row>
    <row r="1996" spans="1:20" x14ac:dyDescent="0.25">
      <c r="A1996" s="113">
        <f t="shared" si="387"/>
        <v>1991</v>
      </c>
      <c r="B1996" s="185">
        <f t="shared" si="388"/>
        <v>43121</v>
      </c>
      <c r="C1996" s="118">
        <f t="shared" si="389"/>
        <v>71</v>
      </c>
      <c r="D1996" s="121">
        <f>VLOOKUP(CONCATENATE(B1996,C1996),'Bron BM-prijzen'!A:L,11,FALSE)</f>
        <v>48.81</v>
      </c>
      <c r="E1996" s="118">
        <f>VLOOKUP(CONCATENATE(B1996,C1996),'Bron BM-prijzen'!A:L,12,FALSE)</f>
        <v>48.81</v>
      </c>
      <c r="F1996" s="121">
        <f>AVERAGEIFS('Rekensheet Uurdata'!E:E,'Rekensheet Uurdata'!A:A,QUOTIENT('Rekensheet Kwartierdata'!A1996-1,4)+1)/4</f>
        <v>122.125</v>
      </c>
      <c r="G1996" s="84">
        <f>IFERROR(VALUE(VLOOKUP(A1996,'Bron Productie'!A:H,7))/4,-1)</f>
        <v>91.25</v>
      </c>
      <c r="H1996" s="84">
        <f t="shared" si="378"/>
        <v>91.25</v>
      </c>
      <c r="I1996" s="84">
        <f t="shared" si="379"/>
        <v>-30.875</v>
      </c>
      <c r="J1996" s="118">
        <f t="shared" si="380"/>
        <v>-1507.00875</v>
      </c>
      <c r="K1996" s="121">
        <f>AVERAGEIFS('Rekensheet Uurdata'!F:F,'Rekensheet Uurdata'!A:A,QUOTIENT('Rekensheet Kwartierdata'!A1996-1,4)+1)/4</f>
        <v>27.3125</v>
      </c>
      <c r="L1996" s="84">
        <f>IFERROR(VALUE(VLOOKUP(A1996,'Bron Productie'!A:H,5))/4,-1)</f>
        <v>41.25</v>
      </c>
      <c r="M1996" s="84">
        <f t="shared" si="381"/>
        <v>41.25</v>
      </c>
      <c r="N1996" s="84">
        <f t="shared" si="382"/>
        <v>13.9375</v>
      </c>
      <c r="O1996" s="118">
        <f t="shared" si="383"/>
        <v>680.28937500000006</v>
      </c>
      <c r="P1996" s="121">
        <f>AVERAGEIFS('Rekensheet Uurdata'!G:G,'Rekensheet Uurdata'!A:A,QUOTIENT('Rekensheet Kwartierdata'!A1996-1,4)+1)/4</f>
        <v>17.5</v>
      </c>
      <c r="Q1996" s="84">
        <f>IFERROR(VALUE(VLOOKUP(A1996,'Bron Productie'!A:H,3))/4,-1)</f>
        <v>14</v>
      </c>
      <c r="R1996" s="84">
        <f t="shared" si="384"/>
        <v>14</v>
      </c>
      <c r="S1996" s="84">
        <f t="shared" si="385"/>
        <v>-3.5</v>
      </c>
      <c r="T1996" s="86">
        <f t="shared" si="386"/>
        <v>-170.83500000000001</v>
      </c>
    </row>
    <row r="1997" spans="1:20" x14ac:dyDescent="0.25">
      <c r="A1997" s="113">
        <f t="shared" si="387"/>
        <v>1992</v>
      </c>
      <c r="B1997" s="185">
        <f t="shared" si="388"/>
        <v>43121</v>
      </c>
      <c r="C1997" s="118">
        <f t="shared" si="389"/>
        <v>72</v>
      </c>
      <c r="D1997" s="121">
        <f>VLOOKUP(CONCATENATE(B1997,C1997),'Bron BM-prijzen'!A:L,11,FALSE)</f>
        <v>38.65</v>
      </c>
      <c r="E1997" s="118">
        <f>VLOOKUP(CONCATENATE(B1997,C1997),'Bron BM-prijzen'!A:L,12,FALSE)</f>
        <v>38.65</v>
      </c>
      <c r="F1997" s="121">
        <f>AVERAGEIFS('Rekensheet Uurdata'!E:E,'Rekensheet Uurdata'!A:A,QUOTIENT('Rekensheet Kwartierdata'!A1997-1,4)+1)/4</f>
        <v>122.125</v>
      </c>
      <c r="G1997" s="84">
        <f>IFERROR(VALUE(VLOOKUP(A1997,'Bron Productie'!A:H,7))/4,-1)</f>
        <v>106.75</v>
      </c>
      <c r="H1997" s="84">
        <f t="shared" si="378"/>
        <v>106.75</v>
      </c>
      <c r="I1997" s="84">
        <f t="shared" si="379"/>
        <v>-15.375</v>
      </c>
      <c r="J1997" s="118">
        <f t="shared" si="380"/>
        <v>-594.24374999999998</v>
      </c>
      <c r="K1997" s="121">
        <f>AVERAGEIFS('Rekensheet Uurdata'!F:F,'Rekensheet Uurdata'!A:A,QUOTIENT('Rekensheet Kwartierdata'!A1997-1,4)+1)/4</f>
        <v>27.3125</v>
      </c>
      <c r="L1997" s="84">
        <f>IFERROR(VALUE(VLOOKUP(A1997,'Bron Productie'!A:H,5))/4,-1)</f>
        <v>48.75</v>
      </c>
      <c r="M1997" s="84">
        <f t="shared" si="381"/>
        <v>48.75</v>
      </c>
      <c r="N1997" s="84">
        <f t="shared" si="382"/>
        <v>21.4375</v>
      </c>
      <c r="O1997" s="118">
        <f t="shared" si="383"/>
        <v>828.55937499999993</v>
      </c>
      <c r="P1997" s="121">
        <f>AVERAGEIFS('Rekensheet Uurdata'!G:G,'Rekensheet Uurdata'!A:A,QUOTIENT('Rekensheet Kwartierdata'!A1997-1,4)+1)/4</f>
        <v>17.5</v>
      </c>
      <c r="Q1997" s="84">
        <f>IFERROR(VALUE(VLOOKUP(A1997,'Bron Productie'!A:H,3))/4,-1)</f>
        <v>7</v>
      </c>
      <c r="R1997" s="84">
        <f t="shared" si="384"/>
        <v>7</v>
      </c>
      <c r="S1997" s="84">
        <f t="shared" si="385"/>
        <v>-10.5</v>
      </c>
      <c r="T1997" s="86">
        <f t="shared" si="386"/>
        <v>-405.82499999999999</v>
      </c>
    </row>
    <row r="1998" spans="1:20" x14ac:dyDescent="0.25">
      <c r="A1998" s="113">
        <f t="shared" si="387"/>
        <v>1993</v>
      </c>
      <c r="B1998" s="185">
        <f t="shared" si="388"/>
        <v>43121</v>
      </c>
      <c r="C1998" s="118">
        <f t="shared" si="389"/>
        <v>73</v>
      </c>
      <c r="D1998" s="121">
        <f>VLOOKUP(CONCATENATE(B1998,C1998),'Bron BM-prijzen'!A:L,11,FALSE)</f>
        <v>34.65</v>
      </c>
      <c r="E1998" s="118">
        <f>VLOOKUP(CONCATENATE(B1998,C1998),'Bron BM-prijzen'!A:L,12,FALSE)</f>
        <v>31.65</v>
      </c>
      <c r="F1998" s="121">
        <f>AVERAGEIFS('Rekensheet Uurdata'!E:E,'Rekensheet Uurdata'!A:A,QUOTIENT('Rekensheet Kwartierdata'!A1998-1,4)+1)/4</f>
        <v>169.375</v>
      </c>
      <c r="G1998" s="84">
        <f>IFERROR(VALUE(VLOOKUP(A1998,'Bron Productie'!A:H,7))/4,-1)</f>
        <v>108.25</v>
      </c>
      <c r="H1998" s="84">
        <f t="shared" si="378"/>
        <v>108.25</v>
      </c>
      <c r="I1998" s="84">
        <f t="shared" si="379"/>
        <v>-61.125</v>
      </c>
      <c r="J1998" s="118">
        <f t="shared" si="380"/>
        <v>-2117.9812499999998</v>
      </c>
      <c r="K1998" s="121">
        <f>AVERAGEIFS('Rekensheet Uurdata'!F:F,'Rekensheet Uurdata'!A:A,QUOTIENT('Rekensheet Kwartierdata'!A1998-1,4)+1)/4</f>
        <v>35.5625</v>
      </c>
      <c r="L1998" s="84">
        <f>IFERROR(VALUE(VLOOKUP(A1998,'Bron Productie'!A:H,5))/4,-1)</f>
        <v>57</v>
      </c>
      <c r="M1998" s="84">
        <f t="shared" si="381"/>
        <v>57</v>
      </c>
      <c r="N1998" s="84">
        <f t="shared" si="382"/>
        <v>21.4375</v>
      </c>
      <c r="O1998" s="118">
        <f t="shared" si="383"/>
        <v>678.49687499999993</v>
      </c>
      <c r="P1998" s="121">
        <f>AVERAGEIFS('Rekensheet Uurdata'!G:G,'Rekensheet Uurdata'!A:A,QUOTIENT('Rekensheet Kwartierdata'!A1998-1,4)+1)/4</f>
        <v>0</v>
      </c>
      <c r="Q1998" s="84">
        <f>IFERROR(VALUE(VLOOKUP(A1998,'Bron Productie'!A:H,3))/4,-1)</f>
        <v>0</v>
      </c>
      <c r="R1998" s="84">
        <f t="shared" si="384"/>
        <v>0</v>
      </c>
      <c r="S1998" s="84">
        <f t="shared" si="385"/>
        <v>0</v>
      </c>
      <c r="T1998" s="86">
        <f t="shared" si="386"/>
        <v>0</v>
      </c>
    </row>
    <row r="1999" spans="1:20" x14ac:dyDescent="0.25">
      <c r="A1999" s="113">
        <f t="shared" si="387"/>
        <v>1994</v>
      </c>
      <c r="B1999" s="185">
        <f t="shared" si="388"/>
        <v>43121</v>
      </c>
      <c r="C1999" s="118">
        <f t="shared" si="389"/>
        <v>74</v>
      </c>
      <c r="D1999" s="121">
        <f>VLOOKUP(CONCATENATE(B1999,C1999),'Bron BM-prijzen'!A:L,11,FALSE)</f>
        <v>-7.63</v>
      </c>
      <c r="E1999" s="118">
        <f>VLOOKUP(CONCATENATE(B1999,C1999),'Bron BM-prijzen'!A:L,12,FALSE)</f>
        <v>-7.63</v>
      </c>
      <c r="F1999" s="121">
        <f>AVERAGEIFS('Rekensheet Uurdata'!E:E,'Rekensheet Uurdata'!A:A,QUOTIENT('Rekensheet Kwartierdata'!A1999-1,4)+1)/4</f>
        <v>169.375</v>
      </c>
      <c r="G1999" s="84">
        <f>IFERROR(VALUE(VLOOKUP(A1999,'Bron Productie'!A:H,7))/4,-1)</f>
        <v>118.5</v>
      </c>
      <c r="H1999" s="84">
        <f t="shared" si="378"/>
        <v>118.5</v>
      </c>
      <c r="I1999" s="84">
        <f t="shared" si="379"/>
        <v>-50.875</v>
      </c>
      <c r="J1999" s="118">
        <f t="shared" si="380"/>
        <v>388.17624999999998</v>
      </c>
      <c r="K1999" s="121">
        <f>AVERAGEIFS('Rekensheet Uurdata'!F:F,'Rekensheet Uurdata'!A:A,QUOTIENT('Rekensheet Kwartierdata'!A1999-1,4)+1)/4</f>
        <v>35.5625</v>
      </c>
      <c r="L1999" s="84">
        <f>IFERROR(VALUE(VLOOKUP(A1999,'Bron Productie'!A:H,5))/4,-1)</f>
        <v>61.25</v>
      </c>
      <c r="M1999" s="84">
        <f t="shared" si="381"/>
        <v>61.25</v>
      </c>
      <c r="N1999" s="84">
        <f t="shared" si="382"/>
        <v>25.6875</v>
      </c>
      <c r="O1999" s="118">
        <f t="shared" si="383"/>
        <v>-195.99562499999999</v>
      </c>
      <c r="P1999" s="121">
        <f>AVERAGEIFS('Rekensheet Uurdata'!G:G,'Rekensheet Uurdata'!A:A,QUOTIENT('Rekensheet Kwartierdata'!A1999-1,4)+1)/4</f>
        <v>0</v>
      </c>
      <c r="Q1999" s="84">
        <f>IFERROR(VALUE(VLOOKUP(A1999,'Bron Productie'!A:H,3))/4,-1)</f>
        <v>0</v>
      </c>
      <c r="R1999" s="84">
        <f t="shared" si="384"/>
        <v>0</v>
      </c>
      <c r="S1999" s="84">
        <f t="shared" si="385"/>
        <v>0</v>
      </c>
      <c r="T1999" s="86">
        <f t="shared" si="386"/>
        <v>0</v>
      </c>
    </row>
    <row r="2000" spans="1:20" x14ac:dyDescent="0.25">
      <c r="A2000" s="113">
        <f t="shared" si="387"/>
        <v>1995</v>
      </c>
      <c r="B2000" s="185">
        <f t="shared" si="388"/>
        <v>43121</v>
      </c>
      <c r="C2000" s="118">
        <f t="shared" si="389"/>
        <v>75</v>
      </c>
      <c r="D2000" s="121">
        <f>VLOOKUP(CONCATENATE(B2000,C2000),'Bron BM-prijzen'!A:L,11,FALSE)</f>
        <v>-56.03</v>
      </c>
      <c r="E2000" s="118">
        <f>VLOOKUP(CONCATENATE(B2000,C2000),'Bron BM-prijzen'!A:L,12,FALSE)</f>
        <v>-56.03</v>
      </c>
      <c r="F2000" s="121">
        <f>AVERAGEIFS('Rekensheet Uurdata'!E:E,'Rekensheet Uurdata'!A:A,QUOTIENT('Rekensheet Kwartierdata'!A2000-1,4)+1)/4</f>
        <v>169.375</v>
      </c>
      <c r="G2000" s="84">
        <f>IFERROR(VALUE(VLOOKUP(A2000,'Bron Productie'!A:H,7))/4,-1)</f>
        <v>127.25</v>
      </c>
      <c r="H2000" s="84">
        <f t="shared" si="378"/>
        <v>127.25</v>
      </c>
      <c r="I2000" s="84">
        <f t="shared" si="379"/>
        <v>-42.125</v>
      </c>
      <c r="J2000" s="118">
        <f t="shared" si="380"/>
        <v>2360.2637500000001</v>
      </c>
      <c r="K2000" s="121">
        <f>AVERAGEIFS('Rekensheet Uurdata'!F:F,'Rekensheet Uurdata'!A:A,QUOTIENT('Rekensheet Kwartierdata'!A2000-1,4)+1)/4</f>
        <v>35.5625</v>
      </c>
      <c r="L2000" s="84">
        <f>IFERROR(VALUE(VLOOKUP(A2000,'Bron Productie'!A:H,5))/4,-1)</f>
        <v>67</v>
      </c>
      <c r="M2000" s="84">
        <f t="shared" si="381"/>
        <v>67</v>
      </c>
      <c r="N2000" s="84">
        <f t="shared" si="382"/>
        <v>31.4375</v>
      </c>
      <c r="O2000" s="118">
        <f t="shared" si="383"/>
        <v>-1761.443125</v>
      </c>
      <c r="P2000" s="121">
        <f>AVERAGEIFS('Rekensheet Uurdata'!G:G,'Rekensheet Uurdata'!A:A,QUOTIENT('Rekensheet Kwartierdata'!A2000-1,4)+1)/4</f>
        <v>0</v>
      </c>
      <c r="Q2000" s="84">
        <f>IFERROR(VALUE(VLOOKUP(A2000,'Bron Productie'!A:H,3))/4,-1)</f>
        <v>0</v>
      </c>
      <c r="R2000" s="84">
        <f t="shared" si="384"/>
        <v>0</v>
      </c>
      <c r="S2000" s="84">
        <f t="shared" si="385"/>
        <v>0</v>
      </c>
      <c r="T2000" s="86">
        <f t="shared" si="386"/>
        <v>0</v>
      </c>
    </row>
    <row r="2001" spans="1:20" x14ac:dyDescent="0.25">
      <c r="A2001" s="113">
        <f t="shared" si="387"/>
        <v>1996</v>
      </c>
      <c r="B2001" s="185">
        <f t="shared" si="388"/>
        <v>43121</v>
      </c>
      <c r="C2001" s="118">
        <f t="shared" si="389"/>
        <v>76</v>
      </c>
      <c r="D2001" s="121">
        <f>VLOOKUP(CONCATENATE(B2001,C2001),'Bron BM-prijzen'!A:L,11,FALSE)</f>
        <v>-150.03</v>
      </c>
      <c r="E2001" s="118">
        <f>VLOOKUP(CONCATENATE(B2001,C2001),'Bron BM-prijzen'!A:L,12,FALSE)</f>
        <v>-150.03</v>
      </c>
      <c r="F2001" s="121">
        <f>AVERAGEIFS('Rekensheet Uurdata'!E:E,'Rekensheet Uurdata'!A:A,QUOTIENT('Rekensheet Kwartierdata'!A2001-1,4)+1)/4</f>
        <v>169.375</v>
      </c>
      <c r="G2001" s="84">
        <f>IFERROR(VALUE(VLOOKUP(A2001,'Bron Productie'!A:H,7))/4,-1)</f>
        <v>152.5</v>
      </c>
      <c r="H2001" s="84">
        <f t="shared" si="378"/>
        <v>152.5</v>
      </c>
      <c r="I2001" s="84">
        <f t="shared" si="379"/>
        <v>-16.875</v>
      </c>
      <c r="J2001" s="118">
        <f t="shared" si="380"/>
        <v>2531.7562499999999</v>
      </c>
      <c r="K2001" s="121">
        <f>AVERAGEIFS('Rekensheet Uurdata'!F:F,'Rekensheet Uurdata'!A:A,QUOTIENT('Rekensheet Kwartierdata'!A2001-1,4)+1)/4</f>
        <v>35.5625</v>
      </c>
      <c r="L2001" s="84">
        <f>IFERROR(VALUE(VLOOKUP(A2001,'Bron Productie'!A:H,5))/4,-1)</f>
        <v>85.5</v>
      </c>
      <c r="M2001" s="84">
        <f t="shared" si="381"/>
        <v>85.5</v>
      </c>
      <c r="N2001" s="84">
        <f t="shared" si="382"/>
        <v>49.9375</v>
      </c>
      <c r="O2001" s="118">
        <f t="shared" si="383"/>
        <v>-7492.1231250000001</v>
      </c>
      <c r="P2001" s="121">
        <f>AVERAGEIFS('Rekensheet Uurdata'!G:G,'Rekensheet Uurdata'!A:A,QUOTIENT('Rekensheet Kwartierdata'!A2001-1,4)+1)/4</f>
        <v>0</v>
      </c>
      <c r="Q2001" s="84">
        <f>IFERROR(VALUE(VLOOKUP(A2001,'Bron Productie'!A:H,3))/4,-1)</f>
        <v>0</v>
      </c>
      <c r="R2001" s="84">
        <f t="shared" si="384"/>
        <v>0</v>
      </c>
      <c r="S2001" s="84">
        <f t="shared" si="385"/>
        <v>0</v>
      </c>
      <c r="T2001" s="86">
        <f t="shared" si="386"/>
        <v>0</v>
      </c>
    </row>
    <row r="2002" spans="1:20" x14ac:dyDescent="0.25">
      <c r="A2002" s="113">
        <f t="shared" si="387"/>
        <v>1997</v>
      </c>
      <c r="B2002" s="185">
        <f t="shared" si="388"/>
        <v>43121</v>
      </c>
      <c r="C2002" s="118">
        <f t="shared" si="389"/>
        <v>77</v>
      </c>
      <c r="D2002" s="121">
        <f>VLOOKUP(CONCATENATE(B2002,C2002),'Bron BM-prijzen'!A:L,11,FALSE)</f>
        <v>26.9</v>
      </c>
      <c r="E2002" s="118">
        <f>VLOOKUP(CONCATENATE(B2002,C2002),'Bron BM-prijzen'!A:L,12,FALSE)</f>
        <v>26.9</v>
      </c>
      <c r="F2002" s="121">
        <f>AVERAGEIFS('Rekensheet Uurdata'!E:E,'Rekensheet Uurdata'!A:A,QUOTIENT('Rekensheet Kwartierdata'!A2002-1,4)+1)/4</f>
        <v>211.9375</v>
      </c>
      <c r="G2002" s="84">
        <f>IFERROR(VALUE(VLOOKUP(A2002,'Bron Productie'!A:H,7))/4,-1)</f>
        <v>163</v>
      </c>
      <c r="H2002" s="84">
        <f t="shared" si="378"/>
        <v>163</v>
      </c>
      <c r="I2002" s="84">
        <f t="shared" si="379"/>
        <v>-48.9375</v>
      </c>
      <c r="J2002" s="118">
        <f t="shared" si="380"/>
        <v>-1316.4187499999998</v>
      </c>
      <c r="K2002" s="121">
        <f>AVERAGEIFS('Rekensheet Uurdata'!F:F,'Rekensheet Uurdata'!A:A,QUOTIENT('Rekensheet Kwartierdata'!A2002-1,4)+1)/4</f>
        <v>44</v>
      </c>
      <c r="L2002" s="84">
        <f>IFERROR(VALUE(VLOOKUP(A2002,'Bron Productie'!A:H,5))/4,-1)</f>
        <v>88.25</v>
      </c>
      <c r="M2002" s="84">
        <f t="shared" si="381"/>
        <v>88.25</v>
      </c>
      <c r="N2002" s="84">
        <f t="shared" si="382"/>
        <v>44.25</v>
      </c>
      <c r="O2002" s="118">
        <f t="shared" si="383"/>
        <v>1190.325</v>
      </c>
      <c r="P2002" s="121">
        <f>AVERAGEIFS('Rekensheet Uurdata'!G:G,'Rekensheet Uurdata'!A:A,QUOTIENT('Rekensheet Kwartierdata'!A2002-1,4)+1)/4</f>
        <v>0</v>
      </c>
      <c r="Q2002" s="84">
        <f>IFERROR(VALUE(VLOOKUP(A2002,'Bron Productie'!A:H,3))/4,-1)</f>
        <v>0</v>
      </c>
      <c r="R2002" s="84">
        <f t="shared" si="384"/>
        <v>0</v>
      </c>
      <c r="S2002" s="84">
        <f t="shared" si="385"/>
        <v>0</v>
      </c>
      <c r="T2002" s="86">
        <f t="shared" si="386"/>
        <v>0</v>
      </c>
    </row>
    <row r="2003" spans="1:20" x14ac:dyDescent="0.25">
      <c r="A2003" s="113">
        <f t="shared" si="387"/>
        <v>1998</v>
      </c>
      <c r="B2003" s="185">
        <f t="shared" si="388"/>
        <v>43121</v>
      </c>
      <c r="C2003" s="118">
        <f t="shared" si="389"/>
        <v>78</v>
      </c>
      <c r="D2003" s="121">
        <f>VLOOKUP(CONCATENATE(B2003,C2003),'Bron BM-prijzen'!A:L,11,FALSE)</f>
        <v>29.53</v>
      </c>
      <c r="E2003" s="118">
        <f>VLOOKUP(CONCATENATE(B2003,C2003),'Bron BM-prijzen'!A:L,12,FALSE)</f>
        <v>29.53</v>
      </c>
      <c r="F2003" s="121">
        <f>AVERAGEIFS('Rekensheet Uurdata'!E:E,'Rekensheet Uurdata'!A:A,QUOTIENT('Rekensheet Kwartierdata'!A2003-1,4)+1)/4</f>
        <v>211.9375</v>
      </c>
      <c r="G2003" s="84">
        <f>IFERROR(VALUE(VLOOKUP(A2003,'Bron Productie'!A:H,7))/4,-1)</f>
        <v>154</v>
      </c>
      <c r="H2003" s="84">
        <f t="shared" si="378"/>
        <v>154</v>
      </c>
      <c r="I2003" s="84">
        <f t="shared" si="379"/>
        <v>-57.9375</v>
      </c>
      <c r="J2003" s="118">
        <f t="shared" si="380"/>
        <v>-1710.8943750000001</v>
      </c>
      <c r="K2003" s="121">
        <f>AVERAGEIFS('Rekensheet Uurdata'!F:F,'Rekensheet Uurdata'!A:A,QUOTIENT('Rekensheet Kwartierdata'!A2003-1,4)+1)/4</f>
        <v>44</v>
      </c>
      <c r="L2003" s="84">
        <f>IFERROR(VALUE(VLOOKUP(A2003,'Bron Productie'!A:H,5))/4,-1)</f>
        <v>90.5</v>
      </c>
      <c r="M2003" s="84">
        <f t="shared" si="381"/>
        <v>90.5</v>
      </c>
      <c r="N2003" s="84">
        <f t="shared" si="382"/>
        <v>46.5</v>
      </c>
      <c r="O2003" s="118">
        <f t="shared" si="383"/>
        <v>1373.145</v>
      </c>
      <c r="P2003" s="121">
        <f>AVERAGEIFS('Rekensheet Uurdata'!G:G,'Rekensheet Uurdata'!A:A,QUOTIENT('Rekensheet Kwartierdata'!A2003-1,4)+1)/4</f>
        <v>0</v>
      </c>
      <c r="Q2003" s="84">
        <f>IFERROR(VALUE(VLOOKUP(A2003,'Bron Productie'!A:H,3))/4,-1)</f>
        <v>0</v>
      </c>
      <c r="R2003" s="84">
        <f t="shared" si="384"/>
        <v>0</v>
      </c>
      <c r="S2003" s="84">
        <f t="shared" si="385"/>
        <v>0</v>
      </c>
      <c r="T2003" s="86">
        <f t="shared" si="386"/>
        <v>0</v>
      </c>
    </row>
    <row r="2004" spans="1:20" x14ac:dyDescent="0.25">
      <c r="A2004" s="113">
        <f t="shared" si="387"/>
        <v>1999</v>
      </c>
      <c r="B2004" s="185">
        <f t="shared" si="388"/>
        <v>43121</v>
      </c>
      <c r="C2004" s="118">
        <f t="shared" si="389"/>
        <v>79</v>
      </c>
      <c r="D2004" s="121">
        <f>VLOOKUP(CONCATENATE(B2004,C2004),'Bron BM-prijzen'!A:L,11,FALSE)</f>
        <v>-22.03</v>
      </c>
      <c r="E2004" s="118">
        <f>VLOOKUP(CONCATENATE(B2004,C2004),'Bron BM-prijzen'!A:L,12,FALSE)</f>
        <v>-22.03</v>
      </c>
      <c r="F2004" s="121">
        <f>AVERAGEIFS('Rekensheet Uurdata'!E:E,'Rekensheet Uurdata'!A:A,QUOTIENT('Rekensheet Kwartierdata'!A2004-1,4)+1)/4</f>
        <v>211.9375</v>
      </c>
      <c r="G2004" s="84">
        <f>IFERROR(VALUE(VLOOKUP(A2004,'Bron Productie'!A:H,7))/4,-1)</f>
        <v>151.5</v>
      </c>
      <c r="H2004" s="84">
        <f t="shared" si="378"/>
        <v>151.5</v>
      </c>
      <c r="I2004" s="84">
        <f t="shared" si="379"/>
        <v>-60.4375</v>
      </c>
      <c r="J2004" s="118">
        <f t="shared" si="380"/>
        <v>1331.4381250000001</v>
      </c>
      <c r="K2004" s="121">
        <f>AVERAGEIFS('Rekensheet Uurdata'!F:F,'Rekensheet Uurdata'!A:A,QUOTIENT('Rekensheet Kwartierdata'!A2004-1,4)+1)/4</f>
        <v>44</v>
      </c>
      <c r="L2004" s="84">
        <f>IFERROR(VALUE(VLOOKUP(A2004,'Bron Productie'!A:H,5))/4,-1)</f>
        <v>106</v>
      </c>
      <c r="M2004" s="84">
        <f t="shared" si="381"/>
        <v>106</v>
      </c>
      <c r="N2004" s="84">
        <f t="shared" si="382"/>
        <v>62</v>
      </c>
      <c r="O2004" s="118">
        <f t="shared" si="383"/>
        <v>-1365.8600000000001</v>
      </c>
      <c r="P2004" s="121">
        <f>AVERAGEIFS('Rekensheet Uurdata'!G:G,'Rekensheet Uurdata'!A:A,QUOTIENT('Rekensheet Kwartierdata'!A2004-1,4)+1)/4</f>
        <v>0</v>
      </c>
      <c r="Q2004" s="84">
        <f>IFERROR(VALUE(VLOOKUP(A2004,'Bron Productie'!A:H,3))/4,-1)</f>
        <v>0</v>
      </c>
      <c r="R2004" s="84">
        <f t="shared" si="384"/>
        <v>0</v>
      </c>
      <c r="S2004" s="84">
        <f t="shared" si="385"/>
        <v>0</v>
      </c>
      <c r="T2004" s="86">
        <f t="shared" si="386"/>
        <v>0</v>
      </c>
    </row>
    <row r="2005" spans="1:20" x14ac:dyDescent="0.25">
      <c r="A2005" s="113">
        <f t="shared" si="387"/>
        <v>2000</v>
      </c>
      <c r="B2005" s="185">
        <f t="shared" si="388"/>
        <v>43121</v>
      </c>
      <c r="C2005" s="118">
        <f t="shared" si="389"/>
        <v>80</v>
      </c>
      <c r="D2005" s="121">
        <f>VLOOKUP(CONCATENATE(B2005,C2005),'Bron BM-prijzen'!A:L,11,FALSE)</f>
        <v>12.69</v>
      </c>
      <c r="E2005" s="118">
        <f>VLOOKUP(CONCATENATE(B2005,C2005),'Bron BM-prijzen'!A:L,12,FALSE)</f>
        <v>12.69</v>
      </c>
      <c r="F2005" s="121">
        <f>AVERAGEIFS('Rekensheet Uurdata'!E:E,'Rekensheet Uurdata'!A:A,QUOTIENT('Rekensheet Kwartierdata'!A2005-1,4)+1)/4</f>
        <v>211.9375</v>
      </c>
      <c r="G2005" s="84">
        <f>IFERROR(VALUE(VLOOKUP(A2005,'Bron Productie'!A:H,7))/4,-1)</f>
        <v>165.75</v>
      </c>
      <c r="H2005" s="84">
        <f t="shared" si="378"/>
        <v>165.75</v>
      </c>
      <c r="I2005" s="84">
        <f t="shared" si="379"/>
        <v>-46.1875</v>
      </c>
      <c r="J2005" s="118">
        <f t="shared" si="380"/>
        <v>-586.11937499999999</v>
      </c>
      <c r="K2005" s="121">
        <f>AVERAGEIFS('Rekensheet Uurdata'!F:F,'Rekensheet Uurdata'!A:A,QUOTIENT('Rekensheet Kwartierdata'!A2005-1,4)+1)/4</f>
        <v>44</v>
      </c>
      <c r="L2005" s="84">
        <f>IFERROR(VALUE(VLOOKUP(A2005,'Bron Productie'!A:H,5))/4,-1)</f>
        <v>125.5</v>
      </c>
      <c r="M2005" s="84">
        <f t="shared" si="381"/>
        <v>125.5</v>
      </c>
      <c r="N2005" s="84">
        <f t="shared" si="382"/>
        <v>81.5</v>
      </c>
      <c r="O2005" s="118">
        <f t="shared" si="383"/>
        <v>1034.2349999999999</v>
      </c>
      <c r="P2005" s="121">
        <f>AVERAGEIFS('Rekensheet Uurdata'!G:G,'Rekensheet Uurdata'!A:A,QUOTIENT('Rekensheet Kwartierdata'!A2005-1,4)+1)/4</f>
        <v>0</v>
      </c>
      <c r="Q2005" s="84">
        <f>IFERROR(VALUE(VLOOKUP(A2005,'Bron Productie'!A:H,3))/4,-1)</f>
        <v>0</v>
      </c>
      <c r="R2005" s="84">
        <f t="shared" si="384"/>
        <v>0</v>
      </c>
      <c r="S2005" s="84">
        <f t="shared" si="385"/>
        <v>0</v>
      </c>
      <c r="T2005" s="86">
        <f t="shared" si="386"/>
        <v>0</v>
      </c>
    </row>
    <row r="2006" spans="1:20" x14ac:dyDescent="0.25">
      <c r="A2006" s="113">
        <f t="shared" si="387"/>
        <v>2001</v>
      </c>
      <c r="B2006" s="185">
        <f t="shared" si="388"/>
        <v>43121</v>
      </c>
      <c r="C2006" s="118">
        <f t="shared" si="389"/>
        <v>81</v>
      </c>
      <c r="D2006" s="121">
        <f>VLOOKUP(CONCATENATE(B2006,C2006),'Bron BM-prijzen'!A:L,11,FALSE)</f>
        <v>37.99</v>
      </c>
      <c r="E2006" s="118">
        <f>VLOOKUP(CONCATENATE(B2006,C2006),'Bron BM-prijzen'!A:L,12,FALSE)</f>
        <v>32.65</v>
      </c>
      <c r="F2006" s="121">
        <f>AVERAGEIFS('Rekensheet Uurdata'!E:E,'Rekensheet Uurdata'!A:A,QUOTIENT('Rekensheet Kwartierdata'!A2006-1,4)+1)/4</f>
        <v>254.25</v>
      </c>
      <c r="G2006" s="84">
        <f>IFERROR(VALUE(VLOOKUP(A2006,'Bron Productie'!A:H,7))/4,-1)</f>
        <v>183.75</v>
      </c>
      <c r="H2006" s="84">
        <f t="shared" si="378"/>
        <v>183.75</v>
      </c>
      <c r="I2006" s="84">
        <f t="shared" si="379"/>
        <v>-70.5</v>
      </c>
      <c r="J2006" s="118">
        <f t="shared" si="380"/>
        <v>-2678.2950000000001</v>
      </c>
      <c r="K2006" s="121">
        <f>AVERAGEIFS('Rekensheet Uurdata'!F:F,'Rekensheet Uurdata'!A:A,QUOTIENT('Rekensheet Kwartierdata'!A2006-1,4)+1)/4</f>
        <v>51.3125</v>
      </c>
      <c r="L2006" s="84">
        <f>IFERROR(VALUE(VLOOKUP(A2006,'Bron Productie'!A:H,5))/4,-1)</f>
        <v>141.5</v>
      </c>
      <c r="M2006" s="84">
        <f t="shared" si="381"/>
        <v>141.5</v>
      </c>
      <c r="N2006" s="84">
        <f t="shared" si="382"/>
        <v>90.1875</v>
      </c>
      <c r="O2006" s="118">
        <f t="shared" si="383"/>
        <v>2944.6218749999998</v>
      </c>
      <c r="P2006" s="121">
        <f>AVERAGEIFS('Rekensheet Uurdata'!G:G,'Rekensheet Uurdata'!A:A,QUOTIENT('Rekensheet Kwartierdata'!A2006-1,4)+1)/4</f>
        <v>0</v>
      </c>
      <c r="Q2006" s="84">
        <f>IFERROR(VALUE(VLOOKUP(A2006,'Bron Productie'!A:H,3))/4,-1)</f>
        <v>0</v>
      </c>
      <c r="R2006" s="84">
        <f t="shared" si="384"/>
        <v>0</v>
      </c>
      <c r="S2006" s="84">
        <f t="shared" si="385"/>
        <v>0</v>
      </c>
      <c r="T2006" s="86">
        <f t="shared" si="386"/>
        <v>0</v>
      </c>
    </row>
    <row r="2007" spans="1:20" x14ac:dyDescent="0.25">
      <c r="A2007" s="113">
        <f t="shared" si="387"/>
        <v>2002</v>
      </c>
      <c r="B2007" s="185">
        <f t="shared" si="388"/>
        <v>43121</v>
      </c>
      <c r="C2007" s="118">
        <f t="shared" si="389"/>
        <v>82</v>
      </c>
      <c r="D2007" s="121">
        <f>VLOOKUP(CONCATENATE(B2007,C2007),'Bron BM-prijzen'!A:L,11,FALSE)</f>
        <v>27.65</v>
      </c>
      <c r="E2007" s="118">
        <f>VLOOKUP(CONCATENATE(B2007,C2007),'Bron BM-prijzen'!A:L,12,FALSE)</f>
        <v>27.65</v>
      </c>
      <c r="F2007" s="121">
        <f>AVERAGEIFS('Rekensheet Uurdata'!E:E,'Rekensheet Uurdata'!A:A,QUOTIENT('Rekensheet Kwartierdata'!A2007-1,4)+1)/4</f>
        <v>254.25</v>
      </c>
      <c r="G2007" s="84">
        <f>IFERROR(VALUE(VLOOKUP(A2007,'Bron Productie'!A:H,7))/4,-1)</f>
        <v>195</v>
      </c>
      <c r="H2007" s="84">
        <f t="shared" si="378"/>
        <v>195</v>
      </c>
      <c r="I2007" s="84">
        <f t="shared" si="379"/>
        <v>-59.25</v>
      </c>
      <c r="J2007" s="118">
        <f t="shared" si="380"/>
        <v>-1638.2624999999998</v>
      </c>
      <c r="K2007" s="121">
        <f>AVERAGEIFS('Rekensheet Uurdata'!F:F,'Rekensheet Uurdata'!A:A,QUOTIENT('Rekensheet Kwartierdata'!A2007-1,4)+1)/4</f>
        <v>51.3125</v>
      </c>
      <c r="L2007" s="84">
        <f>IFERROR(VALUE(VLOOKUP(A2007,'Bron Productie'!A:H,5))/4,-1)</f>
        <v>154.75</v>
      </c>
      <c r="M2007" s="84">
        <f t="shared" si="381"/>
        <v>154.75</v>
      </c>
      <c r="N2007" s="84">
        <f t="shared" si="382"/>
        <v>103.4375</v>
      </c>
      <c r="O2007" s="118">
        <f t="shared" si="383"/>
        <v>2860.046875</v>
      </c>
      <c r="P2007" s="121">
        <f>AVERAGEIFS('Rekensheet Uurdata'!G:G,'Rekensheet Uurdata'!A:A,QUOTIENT('Rekensheet Kwartierdata'!A2007-1,4)+1)/4</f>
        <v>0</v>
      </c>
      <c r="Q2007" s="84">
        <f>IFERROR(VALUE(VLOOKUP(A2007,'Bron Productie'!A:H,3))/4,-1)</f>
        <v>0</v>
      </c>
      <c r="R2007" s="84">
        <f t="shared" si="384"/>
        <v>0</v>
      </c>
      <c r="S2007" s="84">
        <f t="shared" si="385"/>
        <v>0</v>
      </c>
      <c r="T2007" s="86">
        <f t="shared" si="386"/>
        <v>0</v>
      </c>
    </row>
    <row r="2008" spans="1:20" x14ac:dyDescent="0.25">
      <c r="A2008" s="113">
        <f t="shared" si="387"/>
        <v>2003</v>
      </c>
      <c r="B2008" s="185">
        <f t="shared" si="388"/>
        <v>43121</v>
      </c>
      <c r="C2008" s="118">
        <f t="shared" si="389"/>
        <v>83</v>
      </c>
      <c r="D2008" s="121">
        <f>VLOOKUP(CONCATENATE(B2008,C2008),'Bron BM-prijzen'!A:L,11,FALSE)</f>
        <v>-49.44</v>
      </c>
      <c r="E2008" s="118">
        <f>VLOOKUP(CONCATENATE(B2008,C2008),'Bron BM-prijzen'!A:L,12,FALSE)</f>
        <v>-49.44</v>
      </c>
      <c r="F2008" s="121">
        <f>AVERAGEIFS('Rekensheet Uurdata'!E:E,'Rekensheet Uurdata'!A:A,QUOTIENT('Rekensheet Kwartierdata'!A2008-1,4)+1)/4</f>
        <v>254.25</v>
      </c>
      <c r="G2008" s="84">
        <f>IFERROR(VALUE(VLOOKUP(A2008,'Bron Productie'!A:H,7))/4,-1)</f>
        <v>197.25</v>
      </c>
      <c r="H2008" s="84">
        <f t="shared" si="378"/>
        <v>197.25</v>
      </c>
      <c r="I2008" s="84">
        <f t="shared" si="379"/>
        <v>-57</v>
      </c>
      <c r="J2008" s="118">
        <f t="shared" si="380"/>
        <v>2818.08</v>
      </c>
      <c r="K2008" s="121">
        <f>AVERAGEIFS('Rekensheet Uurdata'!F:F,'Rekensheet Uurdata'!A:A,QUOTIENT('Rekensheet Kwartierdata'!A2008-1,4)+1)/4</f>
        <v>51.3125</v>
      </c>
      <c r="L2008" s="84">
        <f>IFERROR(VALUE(VLOOKUP(A2008,'Bron Productie'!A:H,5))/4,-1)</f>
        <v>161.25</v>
      </c>
      <c r="M2008" s="84">
        <f t="shared" si="381"/>
        <v>161.25</v>
      </c>
      <c r="N2008" s="84">
        <f t="shared" si="382"/>
        <v>109.9375</v>
      </c>
      <c r="O2008" s="118">
        <f t="shared" si="383"/>
        <v>-5435.3099999999995</v>
      </c>
      <c r="P2008" s="121">
        <f>AVERAGEIFS('Rekensheet Uurdata'!G:G,'Rekensheet Uurdata'!A:A,QUOTIENT('Rekensheet Kwartierdata'!A2008-1,4)+1)/4</f>
        <v>0</v>
      </c>
      <c r="Q2008" s="84">
        <f>IFERROR(VALUE(VLOOKUP(A2008,'Bron Productie'!A:H,3))/4,-1)</f>
        <v>0</v>
      </c>
      <c r="R2008" s="84">
        <f t="shared" si="384"/>
        <v>0</v>
      </c>
      <c r="S2008" s="84">
        <f t="shared" si="385"/>
        <v>0</v>
      </c>
      <c r="T2008" s="86">
        <f t="shared" si="386"/>
        <v>0</v>
      </c>
    </row>
    <row r="2009" spans="1:20" x14ac:dyDescent="0.25">
      <c r="A2009" s="113">
        <f t="shared" si="387"/>
        <v>2004</v>
      </c>
      <c r="B2009" s="185">
        <f t="shared" si="388"/>
        <v>43121</v>
      </c>
      <c r="C2009" s="118">
        <f t="shared" si="389"/>
        <v>84</v>
      </c>
      <c r="D2009" s="121">
        <f>VLOOKUP(CONCATENATE(B2009,C2009),'Bron BM-prijzen'!A:L,11,FALSE)</f>
        <v>-5.14</v>
      </c>
      <c r="E2009" s="118">
        <f>VLOOKUP(CONCATENATE(B2009,C2009),'Bron BM-prijzen'!A:L,12,FALSE)</f>
        <v>-5.14</v>
      </c>
      <c r="F2009" s="121">
        <f>AVERAGEIFS('Rekensheet Uurdata'!E:E,'Rekensheet Uurdata'!A:A,QUOTIENT('Rekensheet Kwartierdata'!A2009-1,4)+1)/4</f>
        <v>254.25</v>
      </c>
      <c r="G2009" s="84">
        <f>IFERROR(VALUE(VLOOKUP(A2009,'Bron Productie'!A:H,7))/4,-1)</f>
        <v>214.5</v>
      </c>
      <c r="H2009" s="84">
        <f t="shared" si="378"/>
        <v>214.5</v>
      </c>
      <c r="I2009" s="84">
        <f t="shared" si="379"/>
        <v>-39.75</v>
      </c>
      <c r="J2009" s="118">
        <f t="shared" si="380"/>
        <v>204.315</v>
      </c>
      <c r="K2009" s="121">
        <f>AVERAGEIFS('Rekensheet Uurdata'!F:F,'Rekensheet Uurdata'!A:A,QUOTIENT('Rekensheet Kwartierdata'!A2009-1,4)+1)/4</f>
        <v>51.3125</v>
      </c>
      <c r="L2009" s="84">
        <f>IFERROR(VALUE(VLOOKUP(A2009,'Bron Productie'!A:H,5))/4,-1)</f>
        <v>166.5</v>
      </c>
      <c r="M2009" s="84">
        <f t="shared" si="381"/>
        <v>166.5</v>
      </c>
      <c r="N2009" s="84">
        <f t="shared" si="382"/>
        <v>115.1875</v>
      </c>
      <c r="O2009" s="118">
        <f t="shared" si="383"/>
        <v>-592.06374999999991</v>
      </c>
      <c r="P2009" s="121">
        <f>AVERAGEIFS('Rekensheet Uurdata'!G:G,'Rekensheet Uurdata'!A:A,QUOTIENT('Rekensheet Kwartierdata'!A2009-1,4)+1)/4</f>
        <v>0</v>
      </c>
      <c r="Q2009" s="84">
        <f>IFERROR(VALUE(VLOOKUP(A2009,'Bron Productie'!A:H,3))/4,-1)</f>
        <v>0</v>
      </c>
      <c r="R2009" s="84">
        <f t="shared" si="384"/>
        <v>0</v>
      </c>
      <c r="S2009" s="84">
        <f t="shared" si="385"/>
        <v>0</v>
      </c>
      <c r="T2009" s="86">
        <f t="shared" si="386"/>
        <v>0</v>
      </c>
    </row>
    <row r="2010" spans="1:20" x14ac:dyDescent="0.25">
      <c r="A2010" s="113">
        <f t="shared" si="387"/>
        <v>2005</v>
      </c>
      <c r="B2010" s="185">
        <f t="shared" si="388"/>
        <v>43121</v>
      </c>
      <c r="C2010" s="118">
        <f t="shared" si="389"/>
        <v>85</v>
      </c>
      <c r="D2010" s="121">
        <f>VLOOKUP(CONCATENATE(B2010,C2010),'Bron BM-prijzen'!A:L,11,FALSE)</f>
        <v>7.73</v>
      </c>
      <c r="E2010" s="118">
        <f>VLOOKUP(CONCATENATE(B2010,C2010),'Bron BM-prijzen'!A:L,12,FALSE)</f>
        <v>7.73</v>
      </c>
      <c r="F2010" s="121">
        <f>AVERAGEIFS('Rekensheet Uurdata'!E:E,'Rekensheet Uurdata'!A:A,QUOTIENT('Rekensheet Kwartierdata'!A2010-1,4)+1)/4</f>
        <v>301.5</v>
      </c>
      <c r="G2010" s="84">
        <f>IFERROR(VALUE(VLOOKUP(A2010,'Bron Productie'!A:H,7))/4,-1)</f>
        <v>231.25</v>
      </c>
      <c r="H2010" s="84">
        <f t="shared" si="378"/>
        <v>231.25</v>
      </c>
      <c r="I2010" s="84">
        <f t="shared" si="379"/>
        <v>-70.25</v>
      </c>
      <c r="J2010" s="118">
        <f t="shared" si="380"/>
        <v>-543.03250000000003</v>
      </c>
      <c r="K2010" s="121">
        <f>AVERAGEIFS('Rekensheet Uurdata'!F:F,'Rekensheet Uurdata'!A:A,QUOTIENT('Rekensheet Kwartierdata'!A2010-1,4)+1)/4</f>
        <v>59.8125</v>
      </c>
      <c r="L2010" s="84">
        <f>IFERROR(VALUE(VLOOKUP(A2010,'Bron Productie'!A:H,5))/4,-1)</f>
        <v>176.75</v>
      </c>
      <c r="M2010" s="84">
        <f t="shared" si="381"/>
        <v>176.75</v>
      </c>
      <c r="N2010" s="84">
        <f t="shared" si="382"/>
        <v>116.9375</v>
      </c>
      <c r="O2010" s="118">
        <f t="shared" si="383"/>
        <v>903.926875</v>
      </c>
      <c r="P2010" s="121">
        <f>AVERAGEIFS('Rekensheet Uurdata'!G:G,'Rekensheet Uurdata'!A:A,QUOTIENT('Rekensheet Kwartierdata'!A2010-1,4)+1)/4</f>
        <v>0</v>
      </c>
      <c r="Q2010" s="84">
        <f>IFERROR(VALUE(VLOOKUP(A2010,'Bron Productie'!A:H,3))/4,-1)</f>
        <v>0</v>
      </c>
      <c r="R2010" s="84">
        <f t="shared" si="384"/>
        <v>0</v>
      </c>
      <c r="S2010" s="84">
        <f t="shared" si="385"/>
        <v>0</v>
      </c>
      <c r="T2010" s="86">
        <f t="shared" si="386"/>
        <v>0</v>
      </c>
    </row>
    <row r="2011" spans="1:20" x14ac:dyDescent="0.25">
      <c r="A2011" s="113">
        <f t="shared" si="387"/>
        <v>2006</v>
      </c>
      <c r="B2011" s="185">
        <f t="shared" si="388"/>
        <v>43121</v>
      </c>
      <c r="C2011" s="118">
        <f t="shared" si="389"/>
        <v>86</v>
      </c>
      <c r="D2011" s="121">
        <f>VLOOKUP(CONCATENATE(B2011,C2011),'Bron BM-prijzen'!A:L,11,FALSE)</f>
        <v>-28.03</v>
      </c>
      <c r="E2011" s="118">
        <f>VLOOKUP(CONCATENATE(B2011,C2011),'Bron BM-prijzen'!A:L,12,FALSE)</f>
        <v>-28.03</v>
      </c>
      <c r="F2011" s="121">
        <f>AVERAGEIFS('Rekensheet Uurdata'!E:E,'Rekensheet Uurdata'!A:A,QUOTIENT('Rekensheet Kwartierdata'!A2011-1,4)+1)/4</f>
        <v>301.5</v>
      </c>
      <c r="G2011" s="84">
        <f>IFERROR(VALUE(VLOOKUP(A2011,'Bron Productie'!A:H,7))/4,-1)</f>
        <v>251.75</v>
      </c>
      <c r="H2011" s="84">
        <f t="shared" si="378"/>
        <v>251.75</v>
      </c>
      <c r="I2011" s="84">
        <f t="shared" si="379"/>
        <v>-49.75</v>
      </c>
      <c r="J2011" s="118">
        <f t="shared" si="380"/>
        <v>1394.4925000000001</v>
      </c>
      <c r="K2011" s="121">
        <f>AVERAGEIFS('Rekensheet Uurdata'!F:F,'Rekensheet Uurdata'!A:A,QUOTIENT('Rekensheet Kwartierdata'!A2011-1,4)+1)/4</f>
        <v>59.8125</v>
      </c>
      <c r="L2011" s="84">
        <f>IFERROR(VALUE(VLOOKUP(A2011,'Bron Productie'!A:H,5))/4,-1)</f>
        <v>190.25</v>
      </c>
      <c r="M2011" s="84">
        <f t="shared" si="381"/>
        <v>190.25</v>
      </c>
      <c r="N2011" s="84">
        <f t="shared" si="382"/>
        <v>130.4375</v>
      </c>
      <c r="O2011" s="118">
        <f t="shared" si="383"/>
        <v>-3656.163125</v>
      </c>
      <c r="P2011" s="121">
        <f>AVERAGEIFS('Rekensheet Uurdata'!G:G,'Rekensheet Uurdata'!A:A,QUOTIENT('Rekensheet Kwartierdata'!A2011-1,4)+1)/4</f>
        <v>0</v>
      </c>
      <c r="Q2011" s="84">
        <f>IFERROR(VALUE(VLOOKUP(A2011,'Bron Productie'!A:H,3))/4,-1)</f>
        <v>0</v>
      </c>
      <c r="R2011" s="84">
        <f t="shared" si="384"/>
        <v>0</v>
      </c>
      <c r="S2011" s="84">
        <f t="shared" si="385"/>
        <v>0</v>
      </c>
      <c r="T2011" s="86">
        <f t="shared" si="386"/>
        <v>0</v>
      </c>
    </row>
    <row r="2012" spans="1:20" x14ac:dyDescent="0.25">
      <c r="A2012" s="113">
        <f t="shared" si="387"/>
        <v>2007</v>
      </c>
      <c r="B2012" s="185">
        <f t="shared" si="388"/>
        <v>43121</v>
      </c>
      <c r="C2012" s="118">
        <f t="shared" si="389"/>
        <v>87</v>
      </c>
      <c r="D2012" s="121">
        <f>VLOOKUP(CONCATENATE(B2012,C2012),'Bron BM-prijzen'!A:L,11,FALSE)</f>
        <v>-150.03</v>
      </c>
      <c r="E2012" s="118">
        <f>VLOOKUP(CONCATENATE(B2012,C2012),'Bron BM-prijzen'!A:L,12,FALSE)</f>
        <v>-150.03</v>
      </c>
      <c r="F2012" s="121">
        <f>AVERAGEIFS('Rekensheet Uurdata'!E:E,'Rekensheet Uurdata'!A:A,QUOTIENT('Rekensheet Kwartierdata'!A2012-1,4)+1)/4</f>
        <v>301.5</v>
      </c>
      <c r="G2012" s="84">
        <f>IFERROR(VALUE(VLOOKUP(A2012,'Bron Productie'!A:H,7))/4,-1)</f>
        <v>245</v>
      </c>
      <c r="H2012" s="84">
        <f t="shared" si="378"/>
        <v>245</v>
      </c>
      <c r="I2012" s="84">
        <f t="shared" si="379"/>
        <v>-56.5</v>
      </c>
      <c r="J2012" s="118">
        <f t="shared" si="380"/>
        <v>8476.6949999999997</v>
      </c>
      <c r="K2012" s="121">
        <f>AVERAGEIFS('Rekensheet Uurdata'!F:F,'Rekensheet Uurdata'!A:A,QUOTIENT('Rekensheet Kwartierdata'!A2012-1,4)+1)/4</f>
        <v>59.8125</v>
      </c>
      <c r="L2012" s="84">
        <f>IFERROR(VALUE(VLOOKUP(A2012,'Bron Productie'!A:H,5))/4,-1)</f>
        <v>191.5</v>
      </c>
      <c r="M2012" s="84">
        <f t="shared" si="381"/>
        <v>191.5</v>
      </c>
      <c r="N2012" s="84">
        <f t="shared" si="382"/>
        <v>131.6875</v>
      </c>
      <c r="O2012" s="118">
        <f t="shared" si="383"/>
        <v>-19757.075625000001</v>
      </c>
      <c r="P2012" s="121">
        <f>AVERAGEIFS('Rekensheet Uurdata'!G:G,'Rekensheet Uurdata'!A:A,QUOTIENT('Rekensheet Kwartierdata'!A2012-1,4)+1)/4</f>
        <v>0</v>
      </c>
      <c r="Q2012" s="84">
        <f>IFERROR(VALUE(VLOOKUP(A2012,'Bron Productie'!A:H,3))/4,-1)</f>
        <v>0</v>
      </c>
      <c r="R2012" s="84">
        <f t="shared" si="384"/>
        <v>0</v>
      </c>
      <c r="S2012" s="84">
        <f t="shared" si="385"/>
        <v>0</v>
      </c>
      <c r="T2012" s="86">
        <f t="shared" si="386"/>
        <v>0</v>
      </c>
    </row>
    <row r="2013" spans="1:20" x14ac:dyDescent="0.25">
      <c r="A2013" s="113">
        <f t="shared" si="387"/>
        <v>2008</v>
      </c>
      <c r="B2013" s="185">
        <f t="shared" si="388"/>
        <v>43121</v>
      </c>
      <c r="C2013" s="118">
        <f t="shared" si="389"/>
        <v>88</v>
      </c>
      <c r="D2013" s="121">
        <f>VLOOKUP(CONCATENATE(B2013,C2013),'Bron BM-prijzen'!A:L,11,FALSE)</f>
        <v>-20.03</v>
      </c>
      <c r="E2013" s="118">
        <f>VLOOKUP(CONCATENATE(B2013,C2013),'Bron BM-prijzen'!A:L,12,FALSE)</f>
        <v>-20.03</v>
      </c>
      <c r="F2013" s="121">
        <f>AVERAGEIFS('Rekensheet Uurdata'!E:E,'Rekensheet Uurdata'!A:A,QUOTIENT('Rekensheet Kwartierdata'!A2013-1,4)+1)/4</f>
        <v>301.5</v>
      </c>
      <c r="G2013" s="84">
        <f>IFERROR(VALUE(VLOOKUP(A2013,'Bron Productie'!A:H,7))/4,-1)</f>
        <v>253.25</v>
      </c>
      <c r="H2013" s="84">
        <f t="shared" si="378"/>
        <v>253.25</v>
      </c>
      <c r="I2013" s="84">
        <f t="shared" si="379"/>
        <v>-48.25</v>
      </c>
      <c r="J2013" s="118">
        <f t="shared" si="380"/>
        <v>966.4475000000001</v>
      </c>
      <c r="K2013" s="121">
        <f>AVERAGEIFS('Rekensheet Uurdata'!F:F,'Rekensheet Uurdata'!A:A,QUOTIENT('Rekensheet Kwartierdata'!A2013-1,4)+1)/4</f>
        <v>59.8125</v>
      </c>
      <c r="L2013" s="84">
        <f>IFERROR(VALUE(VLOOKUP(A2013,'Bron Productie'!A:H,5))/4,-1)</f>
        <v>189</v>
      </c>
      <c r="M2013" s="84">
        <f t="shared" si="381"/>
        <v>189</v>
      </c>
      <c r="N2013" s="84">
        <f t="shared" si="382"/>
        <v>129.1875</v>
      </c>
      <c r="O2013" s="118">
        <f t="shared" si="383"/>
        <v>-2587.6256250000001</v>
      </c>
      <c r="P2013" s="121">
        <f>AVERAGEIFS('Rekensheet Uurdata'!G:G,'Rekensheet Uurdata'!A:A,QUOTIENT('Rekensheet Kwartierdata'!A2013-1,4)+1)/4</f>
        <v>0</v>
      </c>
      <c r="Q2013" s="84">
        <f>IFERROR(VALUE(VLOOKUP(A2013,'Bron Productie'!A:H,3))/4,-1)</f>
        <v>0</v>
      </c>
      <c r="R2013" s="84">
        <f t="shared" si="384"/>
        <v>0</v>
      </c>
      <c r="S2013" s="84">
        <f t="shared" si="385"/>
        <v>0</v>
      </c>
      <c r="T2013" s="86">
        <f t="shared" si="386"/>
        <v>0</v>
      </c>
    </row>
    <row r="2014" spans="1:20" x14ac:dyDescent="0.25">
      <c r="A2014" s="113">
        <f t="shared" si="387"/>
        <v>2009</v>
      </c>
      <c r="B2014" s="185">
        <f t="shared" si="388"/>
        <v>43121</v>
      </c>
      <c r="C2014" s="118">
        <f t="shared" si="389"/>
        <v>89</v>
      </c>
      <c r="D2014" s="121">
        <f>VLOOKUP(CONCATENATE(B2014,C2014),'Bron BM-prijzen'!A:L,11,FALSE)</f>
        <v>95.15</v>
      </c>
      <c r="E2014" s="118">
        <f>VLOOKUP(CONCATENATE(B2014,C2014),'Bron BM-prijzen'!A:L,12,FALSE)</f>
        <v>95.15</v>
      </c>
      <c r="F2014" s="121">
        <f>AVERAGEIFS('Rekensheet Uurdata'!E:E,'Rekensheet Uurdata'!A:A,QUOTIENT('Rekensheet Kwartierdata'!A2014-1,4)+1)/4</f>
        <v>355.375</v>
      </c>
      <c r="G2014" s="84">
        <f>IFERROR(VALUE(VLOOKUP(A2014,'Bron Productie'!A:H,7))/4,-1)</f>
        <v>265</v>
      </c>
      <c r="H2014" s="84">
        <f t="shared" si="378"/>
        <v>265</v>
      </c>
      <c r="I2014" s="84">
        <f t="shared" si="379"/>
        <v>-90.375</v>
      </c>
      <c r="J2014" s="118">
        <f t="shared" si="380"/>
        <v>-8599.1812499999996</v>
      </c>
      <c r="K2014" s="121">
        <f>AVERAGEIFS('Rekensheet Uurdata'!F:F,'Rekensheet Uurdata'!A:A,QUOTIENT('Rekensheet Kwartierdata'!A2014-1,4)+1)/4</f>
        <v>66.5625</v>
      </c>
      <c r="L2014" s="84">
        <f>IFERROR(VALUE(VLOOKUP(A2014,'Bron Productie'!A:H,5))/4,-1)</f>
        <v>189.25</v>
      </c>
      <c r="M2014" s="84">
        <f t="shared" si="381"/>
        <v>189.25</v>
      </c>
      <c r="N2014" s="84">
        <f t="shared" si="382"/>
        <v>122.6875</v>
      </c>
      <c r="O2014" s="118">
        <f t="shared" si="383"/>
        <v>11673.715625000001</v>
      </c>
      <c r="P2014" s="121">
        <f>AVERAGEIFS('Rekensheet Uurdata'!G:G,'Rekensheet Uurdata'!A:A,QUOTIENT('Rekensheet Kwartierdata'!A2014-1,4)+1)/4</f>
        <v>0</v>
      </c>
      <c r="Q2014" s="84">
        <f>IFERROR(VALUE(VLOOKUP(A2014,'Bron Productie'!A:H,3))/4,-1)</f>
        <v>0</v>
      </c>
      <c r="R2014" s="84">
        <f t="shared" si="384"/>
        <v>0</v>
      </c>
      <c r="S2014" s="84">
        <f t="shared" si="385"/>
        <v>0</v>
      </c>
      <c r="T2014" s="86">
        <f t="shared" si="386"/>
        <v>0</v>
      </c>
    </row>
    <row r="2015" spans="1:20" x14ac:dyDescent="0.25">
      <c r="A2015" s="113">
        <f t="shared" si="387"/>
        <v>2010</v>
      </c>
      <c r="B2015" s="185">
        <f t="shared" si="388"/>
        <v>43121</v>
      </c>
      <c r="C2015" s="118">
        <f t="shared" si="389"/>
        <v>90</v>
      </c>
      <c r="D2015" s="121">
        <f>VLOOKUP(CONCATENATE(B2015,C2015),'Bron BM-prijzen'!A:L,11,FALSE)</f>
        <v>86.61</v>
      </c>
      <c r="E2015" s="118">
        <f>VLOOKUP(CONCATENATE(B2015,C2015),'Bron BM-prijzen'!A:L,12,FALSE)</f>
        <v>86.61</v>
      </c>
      <c r="F2015" s="121">
        <f>AVERAGEIFS('Rekensheet Uurdata'!E:E,'Rekensheet Uurdata'!A:A,QUOTIENT('Rekensheet Kwartierdata'!A2015-1,4)+1)/4</f>
        <v>355.375</v>
      </c>
      <c r="G2015" s="84">
        <f>IFERROR(VALUE(VLOOKUP(A2015,'Bron Productie'!A:H,7))/4,-1)</f>
        <v>270.25</v>
      </c>
      <c r="H2015" s="84">
        <f t="shared" si="378"/>
        <v>270.25</v>
      </c>
      <c r="I2015" s="84">
        <f t="shared" si="379"/>
        <v>-85.125</v>
      </c>
      <c r="J2015" s="118">
        <f t="shared" si="380"/>
        <v>-7372.6762499999995</v>
      </c>
      <c r="K2015" s="121">
        <f>AVERAGEIFS('Rekensheet Uurdata'!F:F,'Rekensheet Uurdata'!A:A,QUOTIENT('Rekensheet Kwartierdata'!A2015-1,4)+1)/4</f>
        <v>66.5625</v>
      </c>
      <c r="L2015" s="84">
        <f>IFERROR(VALUE(VLOOKUP(A2015,'Bron Productie'!A:H,5))/4,-1)</f>
        <v>190</v>
      </c>
      <c r="M2015" s="84">
        <f t="shared" si="381"/>
        <v>190</v>
      </c>
      <c r="N2015" s="84">
        <f t="shared" si="382"/>
        <v>123.4375</v>
      </c>
      <c r="O2015" s="118">
        <f t="shared" si="383"/>
        <v>10690.921875</v>
      </c>
      <c r="P2015" s="121">
        <f>AVERAGEIFS('Rekensheet Uurdata'!G:G,'Rekensheet Uurdata'!A:A,QUOTIENT('Rekensheet Kwartierdata'!A2015-1,4)+1)/4</f>
        <v>0</v>
      </c>
      <c r="Q2015" s="84">
        <f>IFERROR(VALUE(VLOOKUP(A2015,'Bron Productie'!A:H,3))/4,-1)</f>
        <v>0</v>
      </c>
      <c r="R2015" s="84">
        <f t="shared" si="384"/>
        <v>0</v>
      </c>
      <c r="S2015" s="84">
        <f t="shared" si="385"/>
        <v>0</v>
      </c>
      <c r="T2015" s="86">
        <f t="shared" si="386"/>
        <v>0</v>
      </c>
    </row>
    <row r="2016" spans="1:20" x14ac:dyDescent="0.25">
      <c r="A2016" s="113">
        <f t="shared" si="387"/>
        <v>2011</v>
      </c>
      <c r="B2016" s="185">
        <f t="shared" si="388"/>
        <v>43121</v>
      </c>
      <c r="C2016" s="118">
        <f t="shared" si="389"/>
        <v>91</v>
      </c>
      <c r="D2016" s="121">
        <f>VLOOKUP(CONCATENATE(B2016,C2016),'Bron BM-prijzen'!A:L,11,FALSE)</f>
        <v>24.54</v>
      </c>
      <c r="E2016" s="118">
        <f>VLOOKUP(CONCATENATE(B2016,C2016),'Bron BM-prijzen'!A:L,12,FALSE)</f>
        <v>24.54</v>
      </c>
      <c r="F2016" s="121">
        <f>AVERAGEIFS('Rekensheet Uurdata'!E:E,'Rekensheet Uurdata'!A:A,QUOTIENT('Rekensheet Kwartierdata'!A2016-1,4)+1)/4</f>
        <v>355.375</v>
      </c>
      <c r="G2016" s="84">
        <f>IFERROR(VALUE(VLOOKUP(A2016,'Bron Productie'!A:H,7))/4,-1)</f>
        <v>267.5</v>
      </c>
      <c r="H2016" s="84">
        <f t="shared" si="378"/>
        <v>267.5</v>
      </c>
      <c r="I2016" s="84">
        <f t="shared" si="379"/>
        <v>-87.875</v>
      </c>
      <c r="J2016" s="118">
        <f t="shared" si="380"/>
        <v>-2156.4524999999999</v>
      </c>
      <c r="K2016" s="121">
        <f>AVERAGEIFS('Rekensheet Uurdata'!F:F,'Rekensheet Uurdata'!A:A,QUOTIENT('Rekensheet Kwartierdata'!A2016-1,4)+1)/4</f>
        <v>66.5625</v>
      </c>
      <c r="L2016" s="84">
        <f>IFERROR(VALUE(VLOOKUP(A2016,'Bron Productie'!A:H,5))/4,-1)</f>
        <v>188.25</v>
      </c>
      <c r="M2016" s="84">
        <f t="shared" si="381"/>
        <v>188.25</v>
      </c>
      <c r="N2016" s="84">
        <f t="shared" si="382"/>
        <v>121.6875</v>
      </c>
      <c r="O2016" s="118">
        <f t="shared" si="383"/>
        <v>2986.2112499999998</v>
      </c>
      <c r="P2016" s="121">
        <f>AVERAGEIFS('Rekensheet Uurdata'!G:G,'Rekensheet Uurdata'!A:A,QUOTIENT('Rekensheet Kwartierdata'!A2016-1,4)+1)/4</f>
        <v>0</v>
      </c>
      <c r="Q2016" s="84">
        <f>IFERROR(VALUE(VLOOKUP(A2016,'Bron Productie'!A:H,3))/4,-1)</f>
        <v>0</v>
      </c>
      <c r="R2016" s="84">
        <f t="shared" si="384"/>
        <v>0</v>
      </c>
      <c r="S2016" s="84">
        <f t="shared" si="385"/>
        <v>0</v>
      </c>
      <c r="T2016" s="86">
        <f t="shared" si="386"/>
        <v>0</v>
      </c>
    </row>
    <row r="2017" spans="1:20" x14ac:dyDescent="0.25">
      <c r="A2017" s="113">
        <f t="shared" si="387"/>
        <v>2012</v>
      </c>
      <c r="B2017" s="185">
        <f t="shared" si="388"/>
        <v>43121</v>
      </c>
      <c r="C2017" s="118">
        <f t="shared" si="389"/>
        <v>92</v>
      </c>
      <c r="D2017" s="121">
        <f>VLOOKUP(CONCATENATE(B2017,C2017),'Bron BM-prijzen'!A:L,11,FALSE)</f>
        <v>11.54</v>
      </c>
      <c r="E2017" s="118">
        <f>VLOOKUP(CONCATENATE(B2017,C2017),'Bron BM-prijzen'!A:L,12,FALSE)</f>
        <v>11.54</v>
      </c>
      <c r="F2017" s="121">
        <f>AVERAGEIFS('Rekensheet Uurdata'!E:E,'Rekensheet Uurdata'!A:A,QUOTIENT('Rekensheet Kwartierdata'!A2017-1,4)+1)/4</f>
        <v>355.375</v>
      </c>
      <c r="G2017" s="84">
        <f>IFERROR(VALUE(VLOOKUP(A2017,'Bron Productie'!A:H,7))/4,-1)</f>
        <v>268.5</v>
      </c>
      <c r="H2017" s="84">
        <f t="shared" si="378"/>
        <v>268.5</v>
      </c>
      <c r="I2017" s="84">
        <f t="shared" si="379"/>
        <v>-86.875</v>
      </c>
      <c r="J2017" s="118">
        <f t="shared" si="380"/>
        <v>-1002.5374999999999</v>
      </c>
      <c r="K2017" s="121">
        <f>AVERAGEIFS('Rekensheet Uurdata'!F:F,'Rekensheet Uurdata'!A:A,QUOTIENT('Rekensheet Kwartierdata'!A2017-1,4)+1)/4</f>
        <v>66.5625</v>
      </c>
      <c r="L2017" s="84">
        <f>IFERROR(VALUE(VLOOKUP(A2017,'Bron Productie'!A:H,5))/4,-1)</f>
        <v>185.25</v>
      </c>
      <c r="M2017" s="84">
        <f t="shared" si="381"/>
        <v>185.25</v>
      </c>
      <c r="N2017" s="84">
        <f t="shared" si="382"/>
        <v>118.6875</v>
      </c>
      <c r="O2017" s="118">
        <f t="shared" si="383"/>
        <v>1369.6537499999999</v>
      </c>
      <c r="P2017" s="121">
        <f>AVERAGEIFS('Rekensheet Uurdata'!G:G,'Rekensheet Uurdata'!A:A,QUOTIENT('Rekensheet Kwartierdata'!A2017-1,4)+1)/4</f>
        <v>0</v>
      </c>
      <c r="Q2017" s="84">
        <f>IFERROR(VALUE(VLOOKUP(A2017,'Bron Productie'!A:H,3))/4,-1)</f>
        <v>0</v>
      </c>
      <c r="R2017" s="84">
        <f t="shared" si="384"/>
        <v>0</v>
      </c>
      <c r="S2017" s="84">
        <f t="shared" si="385"/>
        <v>0</v>
      </c>
      <c r="T2017" s="86">
        <f t="shared" si="386"/>
        <v>0</v>
      </c>
    </row>
    <row r="2018" spans="1:20" x14ac:dyDescent="0.25">
      <c r="A2018" s="113">
        <f t="shared" si="387"/>
        <v>2013</v>
      </c>
      <c r="B2018" s="185">
        <f t="shared" si="388"/>
        <v>43121</v>
      </c>
      <c r="C2018" s="118">
        <f t="shared" si="389"/>
        <v>93</v>
      </c>
      <c r="D2018" s="121">
        <f>VLOOKUP(CONCATENATE(B2018,C2018),'Bron BM-prijzen'!A:L,11,FALSE)</f>
        <v>222.02</v>
      </c>
      <c r="E2018" s="118">
        <f>VLOOKUP(CONCATENATE(B2018,C2018),'Bron BM-prijzen'!A:L,12,FALSE)</f>
        <v>222.02</v>
      </c>
      <c r="F2018" s="121">
        <f>AVERAGEIFS('Rekensheet Uurdata'!E:E,'Rekensheet Uurdata'!A:A,QUOTIENT('Rekensheet Kwartierdata'!A2018-1,4)+1)/4</f>
        <v>408.875</v>
      </c>
      <c r="G2018" s="84">
        <f>IFERROR(VALUE(VLOOKUP(A2018,'Bron Productie'!A:H,7))/4,-1)</f>
        <v>264</v>
      </c>
      <c r="H2018" s="84">
        <f t="shared" si="378"/>
        <v>264</v>
      </c>
      <c r="I2018" s="84">
        <f t="shared" si="379"/>
        <v>-144.875</v>
      </c>
      <c r="J2018" s="118">
        <f t="shared" si="380"/>
        <v>-32165.147500000003</v>
      </c>
      <c r="K2018" s="121">
        <f>AVERAGEIFS('Rekensheet Uurdata'!F:F,'Rekensheet Uurdata'!A:A,QUOTIENT('Rekensheet Kwartierdata'!A2018-1,4)+1)/4</f>
        <v>68.75</v>
      </c>
      <c r="L2018" s="84">
        <f>IFERROR(VALUE(VLOOKUP(A2018,'Bron Productie'!A:H,5))/4,-1)</f>
        <v>192.25</v>
      </c>
      <c r="M2018" s="84">
        <f t="shared" si="381"/>
        <v>192.25</v>
      </c>
      <c r="N2018" s="84">
        <f t="shared" si="382"/>
        <v>123.5</v>
      </c>
      <c r="O2018" s="118">
        <f t="shared" si="383"/>
        <v>27419.47</v>
      </c>
      <c r="P2018" s="121">
        <f>AVERAGEIFS('Rekensheet Uurdata'!G:G,'Rekensheet Uurdata'!A:A,QUOTIENT('Rekensheet Kwartierdata'!A2018-1,4)+1)/4</f>
        <v>0</v>
      </c>
      <c r="Q2018" s="84">
        <f>IFERROR(VALUE(VLOOKUP(A2018,'Bron Productie'!A:H,3))/4,-1)</f>
        <v>0</v>
      </c>
      <c r="R2018" s="84">
        <f t="shared" si="384"/>
        <v>0</v>
      </c>
      <c r="S2018" s="84">
        <f t="shared" si="385"/>
        <v>0</v>
      </c>
      <c r="T2018" s="86">
        <f t="shared" si="386"/>
        <v>0</v>
      </c>
    </row>
    <row r="2019" spans="1:20" x14ac:dyDescent="0.25">
      <c r="A2019" s="113">
        <f t="shared" si="387"/>
        <v>2014</v>
      </c>
      <c r="B2019" s="185">
        <f t="shared" si="388"/>
        <v>43121</v>
      </c>
      <c r="C2019" s="118">
        <f t="shared" si="389"/>
        <v>94</v>
      </c>
      <c r="D2019" s="121">
        <f>VLOOKUP(CONCATENATE(B2019,C2019),'Bron BM-prijzen'!A:L,11,FALSE)</f>
        <v>51.21</v>
      </c>
      <c r="E2019" s="118">
        <f>VLOOKUP(CONCATENATE(B2019,C2019),'Bron BM-prijzen'!A:L,12,FALSE)</f>
        <v>51.21</v>
      </c>
      <c r="F2019" s="121">
        <f>AVERAGEIFS('Rekensheet Uurdata'!E:E,'Rekensheet Uurdata'!A:A,QUOTIENT('Rekensheet Kwartierdata'!A2019-1,4)+1)/4</f>
        <v>408.875</v>
      </c>
      <c r="G2019" s="84">
        <f>IFERROR(VALUE(VLOOKUP(A2019,'Bron Productie'!A:H,7))/4,-1)</f>
        <v>273.75</v>
      </c>
      <c r="H2019" s="84">
        <f t="shared" si="378"/>
        <v>273.75</v>
      </c>
      <c r="I2019" s="84">
        <f t="shared" si="379"/>
        <v>-135.125</v>
      </c>
      <c r="J2019" s="118">
        <f t="shared" si="380"/>
        <v>-6919.7512500000003</v>
      </c>
      <c r="K2019" s="121">
        <f>AVERAGEIFS('Rekensheet Uurdata'!F:F,'Rekensheet Uurdata'!A:A,QUOTIENT('Rekensheet Kwartierdata'!A2019-1,4)+1)/4</f>
        <v>68.75</v>
      </c>
      <c r="L2019" s="84">
        <f>IFERROR(VALUE(VLOOKUP(A2019,'Bron Productie'!A:H,5))/4,-1)</f>
        <v>196</v>
      </c>
      <c r="M2019" s="84">
        <f t="shared" si="381"/>
        <v>196</v>
      </c>
      <c r="N2019" s="84">
        <f t="shared" si="382"/>
        <v>127.25</v>
      </c>
      <c r="O2019" s="118">
        <f t="shared" si="383"/>
        <v>6516.4724999999999</v>
      </c>
      <c r="P2019" s="121">
        <f>AVERAGEIFS('Rekensheet Uurdata'!G:G,'Rekensheet Uurdata'!A:A,QUOTIENT('Rekensheet Kwartierdata'!A2019-1,4)+1)/4</f>
        <v>0</v>
      </c>
      <c r="Q2019" s="84">
        <f>IFERROR(VALUE(VLOOKUP(A2019,'Bron Productie'!A:H,3))/4,-1)</f>
        <v>0</v>
      </c>
      <c r="R2019" s="84">
        <f t="shared" si="384"/>
        <v>0</v>
      </c>
      <c r="S2019" s="84">
        <f t="shared" si="385"/>
        <v>0</v>
      </c>
      <c r="T2019" s="86">
        <f t="shared" si="386"/>
        <v>0</v>
      </c>
    </row>
    <row r="2020" spans="1:20" x14ac:dyDescent="0.25">
      <c r="A2020" s="113">
        <f t="shared" si="387"/>
        <v>2015</v>
      </c>
      <c r="B2020" s="185">
        <f t="shared" si="388"/>
        <v>43121</v>
      </c>
      <c r="C2020" s="118">
        <f t="shared" si="389"/>
        <v>95</v>
      </c>
      <c r="D2020" s="121">
        <f>VLOOKUP(CONCATENATE(B2020,C2020),'Bron BM-prijzen'!A:L,11,FALSE)</f>
        <v>28.13</v>
      </c>
      <c r="E2020" s="118">
        <f>VLOOKUP(CONCATENATE(B2020,C2020),'Bron BM-prijzen'!A:L,12,FALSE)</f>
        <v>28.13</v>
      </c>
      <c r="F2020" s="121">
        <f>AVERAGEIFS('Rekensheet Uurdata'!E:E,'Rekensheet Uurdata'!A:A,QUOTIENT('Rekensheet Kwartierdata'!A2020-1,4)+1)/4</f>
        <v>408.875</v>
      </c>
      <c r="G2020" s="84">
        <f>IFERROR(VALUE(VLOOKUP(A2020,'Bron Productie'!A:H,7))/4,-1)</f>
        <v>278</v>
      </c>
      <c r="H2020" s="84">
        <f t="shared" si="378"/>
        <v>278</v>
      </c>
      <c r="I2020" s="84">
        <f t="shared" si="379"/>
        <v>-130.875</v>
      </c>
      <c r="J2020" s="118">
        <f t="shared" si="380"/>
        <v>-3681.5137500000001</v>
      </c>
      <c r="K2020" s="121">
        <f>AVERAGEIFS('Rekensheet Uurdata'!F:F,'Rekensheet Uurdata'!A:A,QUOTIENT('Rekensheet Kwartierdata'!A2020-1,4)+1)/4</f>
        <v>68.75</v>
      </c>
      <c r="L2020" s="84">
        <f>IFERROR(VALUE(VLOOKUP(A2020,'Bron Productie'!A:H,5))/4,-1)</f>
        <v>192.25</v>
      </c>
      <c r="M2020" s="84">
        <f t="shared" si="381"/>
        <v>192.25</v>
      </c>
      <c r="N2020" s="84">
        <f t="shared" si="382"/>
        <v>123.5</v>
      </c>
      <c r="O2020" s="118">
        <f t="shared" si="383"/>
        <v>3474.0549999999998</v>
      </c>
      <c r="P2020" s="121">
        <f>AVERAGEIFS('Rekensheet Uurdata'!G:G,'Rekensheet Uurdata'!A:A,QUOTIENT('Rekensheet Kwartierdata'!A2020-1,4)+1)/4</f>
        <v>0</v>
      </c>
      <c r="Q2020" s="84">
        <f>IFERROR(VALUE(VLOOKUP(A2020,'Bron Productie'!A:H,3))/4,-1)</f>
        <v>0</v>
      </c>
      <c r="R2020" s="84">
        <f t="shared" si="384"/>
        <v>0</v>
      </c>
      <c r="S2020" s="84">
        <f t="shared" si="385"/>
        <v>0</v>
      </c>
      <c r="T2020" s="86">
        <f t="shared" si="386"/>
        <v>0</v>
      </c>
    </row>
    <row r="2021" spans="1:20" x14ac:dyDescent="0.25">
      <c r="A2021" s="113">
        <f t="shared" si="387"/>
        <v>2016</v>
      </c>
      <c r="B2021" s="185">
        <f t="shared" si="388"/>
        <v>43121</v>
      </c>
      <c r="C2021" s="118">
        <f t="shared" si="389"/>
        <v>96</v>
      </c>
      <c r="D2021" s="121">
        <f>VLOOKUP(CONCATENATE(B2021,C2021),'Bron BM-prijzen'!A:L,11,FALSE)</f>
        <v>31.65</v>
      </c>
      <c r="E2021" s="118">
        <f>VLOOKUP(CONCATENATE(B2021,C2021),'Bron BM-prijzen'!A:L,12,FALSE)</f>
        <v>31.65</v>
      </c>
      <c r="F2021" s="121">
        <f>AVERAGEIFS('Rekensheet Uurdata'!E:E,'Rekensheet Uurdata'!A:A,QUOTIENT('Rekensheet Kwartierdata'!A2021-1,4)+1)/4</f>
        <v>408.875</v>
      </c>
      <c r="G2021" s="84">
        <f>IFERROR(VALUE(VLOOKUP(A2021,'Bron Productie'!A:H,7))/4,-1)</f>
        <v>291.25</v>
      </c>
      <c r="H2021" s="84">
        <f t="shared" si="378"/>
        <v>291.25</v>
      </c>
      <c r="I2021" s="84">
        <f t="shared" si="379"/>
        <v>-117.625</v>
      </c>
      <c r="J2021" s="118">
        <f t="shared" si="380"/>
        <v>-3722.8312499999997</v>
      </c>
      <c r="K2021" s="121">
        <f>AVERAGEIFS('Rekensheet Uurdata'!F:F,'Rekensheet Uurdata'!A:A,QUOTIENT('Rekensheet Kwartierdata'!A2021-1,4)+1)/4</f>
        <v>68.75</v>
      </c>
      <c r="L2021" s="84">
        <f>IFERROR(VALUE(VLOOKUP(A2021,'Bron Productie'!A:H,5))/4,-1)</f>
        <v>179.25</v>
      </c>
      <c r="M2021" s="84">
        <f t="shared" si="381"/>
        <v>179.25</v>
      </c>
      <c r="N2021" s="84">
        <f t="shared" si="382"/>
        <v>110.5</v>
      </c>
      <c r="O2021" s="118">
        <f t="shared" si="383"/>
        <v>3497.3249999999998</v>
      </c>
      <c r="P2021" s="121">
        <f>AVERAGEIFS('Rekensheet Uurdata'!G:G,'Rekensheet Uurdata'!A:A,QUOTIENT('Rekensheet Kwartierdata'!A2021-1,4)+1)/4</f>
        <v>0</v>
      </c>
      <c r="Q2021" s="84">
        <f>IFERROR(VALUE(VLOOKUP(A2021,'Bron Productie'!A:H,3))/4,-1)</f>
        <v>0</v>
      </c>
      <c r="R2021" s="84">
        <f t="shared" si="384"/>
        <v>0</v>
      </c>
      <c r="S2021" s="84">
        <f t="shared" si="385"/>
        <v>0</v>
      </c>
      <c r="T2021" s="86">
        <f t="shared" si="386"/>
        <v>0</v>
      </c>
    </row>
    <row r="2022" spans="1:20" x14ac:dyDescent="0.25">
      <c r="A2022" s="113">
        <f t="shared" si="387"/>
        <v>2017</v>
      </c>
      <c r="B2022" s="185">
        <f t="shared" si="388"/>
        <v>43122</v>
      </c>
      <c r="C2022" s="118">
        <f t="shared" si="389"/>
        <v>1</v>
      </c>
      <c r="D2022" s="121">
        <f>VLOOKUP(CONCATENATE(B2022,C2022),'Bron BM-prijzen'!A:L,11,FALSE)</f>
        <v>27.78</v>
      </c>
      <c r="E2022" s="118">
        <f>VLOOKUP(CONCATENATE(B2022,C2022),'Bron BM-prijzen'!A:L,12,FALSE)</f>
        <v>27.78</v>
      </c>
      <c r="F2022" s="121">
        <f>AVERAGEIFS('Rekensheet Uurdata'!E:E,'Rekensheet Uurdata'!A:A,QUOTIENT('Rekensheet Kwartierdata'!A2022-1,4)+1)/4</f>
        <v>428.625</v>
      </c>
      <c r="G2022" s="84">
        <f>IFERROR(VALUE(VLOOKUP(A2022,'Bron Productie'!A:H,7))/4,-1)</f>
        <v>331.75</v>
      </c>
      <c r="H2022" s="84">
        <f t="shared" si="378"/>
        <v>331.75</v>
      </c>
      <c r="I2022" s="84">
        <f t="shared" si="379"/>
        <v>-96.875</v>
      </c>
      <c r="J2022" s="118">
        <f t="shared" si="380"/>
        <v>-2691.1875</v>
      </c>
      <c r="K2022" s="121">
        <f>AVERAGEIFS('Rekensheet Uurdata'!F:F,'Rekensheet Uurdata'!A:A,QUOTIENT('Rekensheet Kwartierdata'!A2022-1,4)+1)/4</f>
        <v>68.875</v>
      </c>
      <c r="L2022" s="84">
        <f>IFERROR(VALUE(VLOOKUP(A2022,'Bron Productie'!A:H,5))/4,-1)</f>
        <v>177.75</v>
      </c>
      <c r="M2022" s="84">
        <f t="shared" si="381"/>
        <v>177.75</v>
      </c>
      <c r="N2022" s="84">
        <f t="shared" si="382"/>
        <v>108.875</v>
      </c>
      <c r="O2022" s="118">
        <f t="shared" si="383"/>
        <v>3024.5475000000001</v>
      </c>
      <c r="P2022" s="121">
        <f>AVERAGEIFS('Rekensheet Uurdata'!G:G,'Rekensheet Uurdata'!A:A,QUOTIENT('Rekensheet Kwartierdata'!A2022-1,4)+1)/4</f>
        <v>0</v>
      </c>
      <c r="Q2022" s="84">
        <f>IFERROR(VALUE(VLOOKUP(A2022,'Bron Productie'!A:H,3))/4,-1)</f>
        <v>0</v>
      </c>
      <c r="R2022" s="84">
        <f t="shared" si="384"/>
        <v>0</v>
      </c>
      <c r="S2022" s="84">
        <f t="shared" si="385"/>
        <v>0</v>
      </c>
      <c r="T2022" s="86">
        <f t="shared" si="386"/>
        <v>0</v>
      </c>
    </row>
    <row r="2023" spans="1:20" x14ac:dyDescent="0.25">
      <c r="A2023" s="113">
        <f t="shared" si="387"/>
        <v>2018</v>
      </c>
      <c r="B2023" s="185">
        <f t="shared" si="388"/>
        <v>43122</v>
      </c>
      <c r="C2023" s="118">
        <f t="shared" si="389"/>
        <v>2</v>
      </c>
      <c r="D2023" s="121">
        <f>VLOOKUP(CONCATENATE(B2023,C2023),'Bron BM-prijzen'!A:L,11,FALSE)</f>
        <v>11.83</v>
      </c>
      <c r="E2023" s="118">
        <f>VLOOKUP(CONCATENATE(B2023,C2023),'Bron BM-prijzen'!A:L,12,FALSE)</f>
        <v>11.83</v>
      </c>
      <c r="F2023" s="121">
        <f>AVERAGEIFS('Rekensheet Uurdata'!E:E,'Rekensheet Uurdata'!A:A,QUOTIENT('Rekensheet Kwartierdata'!A2023-1,4)+1)/4</f>
        <v>428.625</v>
      </c>
      <c r="G2023" s="84">
        <f>IFERROR(VALUE(VLOOKUP(A2023,'Bron Productie'!A:H,7))/4,-1)</f>
        <v>349.25</v>
      </c>
      <c r="H2023" s="84">
        <f t="shared" si="378"/>
        <v>349.25</v>
      </c>
      <c r="I2023" s="84">
        <f t="shared" si="379"/>
        <v>-79.375</v>
      </c>
      <c r="J2023" s="118">
        <f t="shared" si="380"/>
        <v>-939.00625000000002</v>
      </c>
      <c r="K2023" s="121">
        <f>AVERAGEIFS('Rekensheet Uurdata'!F:F,'Rekensheet Uurdata'!A:A,QUOTIENT('Rekensheet Kwartierdata'!A2023-1,4)+1)/4</f>
        <v>68.875</v>
      </c>
      <c r="L2023" s="84">
        <f>IFERROR(VALUE(VLOOKUP(A2023,'Bron Productie'!A:H,5))/4,-1)</f>
        <v>188.25</v>
      </c>
      <c r="M2023" s="84">
        <f t="shared" si="381"/>
        <v>188.25</v>
      </c>
      <c r="N2023" s="84">
        <f t="shared" si="382"/>
        <v>119.375</v>
      </c>
      <c r="O2023" s="118">
        <f t="shared" si="383"/>
        <v>1412.20625</v>
      </c>
      <c r="P2023" s="121">
        <f>AVERAGEIFS('Rekensheet Uurdata'!G:G,'Rekensheet Uurdata'!A:A,QUOTIENT('Rekensheet Kwartierdata'!A2023-1,4)+1)/4</f>
        <v>0</v>
      </c>
      <c r="Q2023" s="84">
        <f>IFERROR(VALUE(VLOOKUP(A2023,'Bron Productie'!A:H,3))/4,-1)</f>
        <v>0</v>
      </c>
      <c r="R2023" s="84">
        <f t="shared" si="384"/>
        <v>0</v>
      </c>
      <c r="S2023" s="84">
        <f t="shared" si="385"/>
        <v>0</v>
      </c>
      <c r="T2023" s="86">
        <f t="shared" si="386"/>
        <v>0</v>
      </c>
    </row>
    <row r="2024" spans="1:20" x14ac:dyDescent="0.25">
      <c r="A2024" s="113">
        <f t="shared" si="387"/>
        <v>2019</v>
      </c>
      <c r="B2024" s="185">
        <f t="shared" si="388"/>
        <v>43122</v>
      </c>
      <c r="C2024" s="118">
        <f t="shared" si="389"/>
        <v>3</v>
      </c>
      <c r="D2024" s="121">
        <f>VLOOKUP(CONCATENATE(B2024,C2024),'Bron BM-prijzen'!A:L,11,FALSE)</f>
        <v>-22.94</v>
      </c>
      <c r="E2024" s="118">
        <f>VLOOKUP(CONCATENATE(B2024,C2024),'Bron BM-prijzen'!A:L,12,FALSE)</f>
        <v>-22.94</v>
      </c>
      <c r="F2024" s="121">
        <f>AVERAGEIFS('Rekensheet Uurdata'!E:E,'Rekensheet Uurdata'!A:A,QUOTIENT('Rekensheet Kwartierdata'!A2024-1,4)+1)/4</f>
        <v>428.625</v>
      </c>
      <c r="G2024" s="84">
        <f>IFERROR(VALUE(VLOOKUP(A2024,'Bron Productie'!A:H,7))/4,-1)</f>
        <v>351.5</v>
      </c>
      <c r="H2024" s="84">
        <f t="shared" si="378"/>
        <v>351.5</v>
      </c>
      <c r="I2024" s="84">
        <f t="shared" si="379"/>
        <v>-77.125</v>
      </c>
      <c r="J2024" s="118">
        <f t="shared" si="380"/>
        <v>1769.2475000000002</v>
      </c>
      <c r="K2024" s="121">
        <f>AVERAGEIFS('Rekensheet Uurdata'!F:F,'Rekensheet Uurdata'!A:A,QUOTIENT('Rekensheet Kwartierdata'!A2024-1,4)+1)/4</f>
        <v>68.875</v>
      </c>
      <c r="L2024" s="84">
        <f>IFERROR(VALUE(VLOOKUP(A2024,'Bron Productie'!A:H,5))/4,-1)</f>
        <v>192.75</v>
      </c>
      <c r="M2024" s="84">
        <f t="shared" si="381"/>
        <v>192.75</v>
      </c>
      <c r="N2024" s="84">
        <f t="shared" si="382"/>
        <v>123.875</v>
      </c>
      <c r="O2024" s="118">
        <f t="shared" si="383"/>
        <v>-2841.6925000000001</v>
      </c>
      <c r="P2024" s="121">
        <f>AVERAGEIFS('Rekensheet Uurdata'!G:G,'Rekensheet Uurdata'!A:A,QUOTIENT('Rekensheet Kwartierdata'!A2024-1,4)+1)/4</f>
        <v>0</v>
      </c>
      <c r="Q2024" s="84">
        <f>IFERROR(VALUE(VLOOKUP(A2024,'Bron Productie'!A:H,3))/4,-1)</f>
        <v>0</v>
      </c>
      <c r="R2024" s="84">
        <f t="shared" si="384"/>
        <v>0</v>
      </c>
      <c r="S2024" s="84">
        <f t="shared" si="385"/>
        <v>0</v>
      </c>
      <c r="T2024" s="86">
        <f t="shared" si="386"/>
        <v>0</v>
      </c>
    </row>
    <row r="2025" spans="1:20" x14ac:dyDescent="0.25">
      <c r="A2025" s="113">
        <f t="shared" si="387"/>
        <v>2020</v>
      </c>
      <c r="B2025" s="185">
        <f t="shared" si="388"/>
        <v>43122</v>
      </c>
      <c r="C2025" s="118">
        <f t="shared" si="389"/>
        <v>4</v>
      </c>
      <c r="D2025" s="121">
        <f>VLOOKUP(CONCATENATE(B2025,C2025),'Bron BM-prijzen'!A:L,11,FALSE)</f>
        <v>32.020000000000003</v>
      </c>
      <c r="E2025" s="118">
        <f>VLOOKUP(CONCATENATE(B2025,C2025),'Bron BM-prijzen'!A:L,12,FALSE)</f>
        <v>32.020000000000003</v>
      </c>
      <c r="F2025" s="121">
        <f>AVERAGEIFS('Rekensheet Uurdata'!E:E,'Rekensheet Uurdata'!A:A,QUOTIENT('Rekensheet Kwartierdata'!A2025-1,4)+1)/4</f>
        <v>428.625</v>
      </c>
      <c r="G2025" s="84">
        <f>IFERROR(VALUE(VLOOKUP(A2025,'Bron Productie'!A:H,7))/4,-1)</f>
        <v>346</v>
      </c>
      <c r="H2025" s="84">
        <f t="shared" si="378"/>
        <v>346</v>
      </c>
      <c r="I2025" s="84">
        <f t="shared" si="379"/>
        <v>-82.625</v>
      </c>
      <c r="J2025" s="118">
        <f t="shared" si="380"/>
        <v>-2645.6525000000001</v>
      </c>
      <c r="K2025" s="121">
        <f>AVERAGEIFS('Rekensheet Uurdata'!F:F,'Rekensheet Uurdata'!A:A,QUOTIENT('Rekensheet Kwartierdata'!A2025-1,4)+1)/4</f>
        <v>68.875</v>
      </c>
      <c r="L2025" s="84">
        <f>IFERROR(VALUE(VLOOKUP(A2025,'Bron Productie'!A:H,5))/4,-1)</f>
        <v>206.5</v>
      </c>
      <c r="M2025" s="84">
        <f t="shared" si="381"/>
        <v>206.5</v>
      </c>
      <c r="N2025" s="84">
        <f t="shared" si="382"/>
        <v>137.625</v>
      </c>
      <c r="O2025" s="118">
        <f t="shared" si="383"/>
        <v>4406.7525000000005</v>
      </c>
      <c r="P2025" s="121">
        <f>AVERAGEIFS('Rekensheet Uurdata'!G:G,'Rekensheet Uurdata'!A:A,QUOTIENT('Rekensheet Kwartierdata'!A2025-1,4)+1)/4</f>
        <v>0</v>
      </c>
      <c r="Q2025" s="84">
        <f>IFERROR(VALUE(VLOOKUP(A2025,'Bron Productie'!A:H,3))/4,-1)</f>
        <v>0</v>
      </c>
      <c r="R2025" s="84">
        <f t="shared" si="384"/>
        <v>0</v>
      </c>
      <c r="S2025" s="84">
        <f t="shared" si="385"/>
        <v>0</v>
      </c>
      <c r="T2025" s="86">
        <f t="shared" si="386"/>
        <v>0</v>
      </c>
    </row>
    <row r="2026" spans="1:20" x14ac:dyDescent="0.25">
      <c r="A2026" s="113">
        <f t="shared" si="387"/>
        <v>2021</v>
      </c>
      <c r="B2026" s="185">
        <f t="shared" si="388"/>
        <v>43122</v>
      </c>
      <c r="C2026" s="118">
        <f t="shared" si="389"/>
        <v>5</v>
      </c>
      <c r="D2026" s="121">
        <f>VLOOKUP(CONCATENATE(B2026,C2026),'Bron BM-prijzen'!A:L,11,FALSE)</f>
        <v>30</v>
      </c>
      <c r="E2026" s="118">
        <f>VLOOKUP(CONCATENATE(B2026,C2026),'Bron BM-prijzen'!A:L,12,FALSE)</f>
        <v>30</v>
      </c>
      <c r="F2026" s="121">
        <f>AVERAGEIFS('Rekensheet Uurdata'!E:E,'Rekensheet Uurdata'!A:A,QUOTIENT('Rekensheet Kwartierdata'!A2026-1,4)+1)/4</f>
        <v>439.125</v>
      </c>
      <c r="G2026" s="84">
        <f>IFERROR(VALUE(VLOOKUP(A2026,'Bron Productie'!A:H,7))/4,-1)</f>
        <v>351.75</v>
      </c>
      <c r="H2026" s="84">
        <f t="shared" si="378"/>
        <v>351.75</v>
      </c>
      <c r="I2026" s="84">
        <f t="shared" si="379"/>
        <v>-87.375</v>
      </c>
      <c r="J2026" s="118">
        <f t="shared" si="380"/>
        <v>-2621.25</v>
      </c>
      <c r="K2026" s="121">
        <f>AVERAGEIFS('Rekensheet Uurdata'!F:F,'Rekensheet Uurdata'!A:A,QUOTIENT('Rekensheet Kwartierdata'!A2026-1,4)+1)/4</f>
        <v>67.1875</v>
      </c>
      <c r="L2026" s="84">
        <f>IFERROR(VALUE(VLOOKUP(A2026,'Bron Productie'!A:H,5))/4,-1)</f>
        <v>211.25</v>
      </c>
      <c r="M2026" s="84">
        <f t="shared" si="381"/>
        <v>211.25</v>
      </c>
      <c r="N2026" s="84">
        <f t="shared" si="382"/>
        <v>144.0625</v>
      </c>
      <c r="O2026" s="118">
        <f t="shared" si="383"/>
        <v>4321.875</v>
      </c>
      <c r="P2026" s="121">
        <f>AVERAGEIFS('Rekensheet Uurdata'!G:G,'Rekensheet Uurdata'!A:A,QUOTIENT('Rekensheet Kwartierdata'!A2026-1,4)+1)/4</f>
        <v>0</v>
      </c>
      <c r="Q2026" s="84">
        <f>IFERROR(VALUE(VLOOKUP(A2026,'Bron Productie'!A:H,3))/4,-1)</f>
        <v>0</v>
      </c>
      <c r="R2026" s="84">
        <f t="shared" si="384"/>
        <v>0</v>
      </c>
      <c r="S2026" s="84">
        <f t="shared" si="385"/>
        <v>0</v>
      </c>
      <c r="T2026" s="86">
        <f t="shared" si="386"/>
        <v>0</v>
      </c>
    </row>
    <row r="2027" spans="1:20" x14ac:dyDescent="0.25">
      <c r="A2027" s="113">
        <f t="shared" si="387"/>
        <v>2022</v>
      </c>
      <c r="B2027" s="185">
        <f t="shared" si="388"/>
        <v>43122</v>
      </c>
      <c r="C2027" s="118">
        <f t="shared" si="389"/>
        <v>6</v>
      </c>
      <c r="D2027" s="121">
        <f>VLOOKUP(CONCATENATE(B2027,C2027),'Bron BM-prijzen'!A:L,11,FALSE)</f>
        <v>33.729999999999997</v>
      </c>
      <c r="E2027" s="118">
        <f>VLOOKUP(CONCATENATE(B2027,C2027),'Bron BM-prijzen'!A:L,12,FALSE)</f>
        <v>33.729999999999997</v>
      </c>
      <c r="F2027" s="121">
        <f>AVERAGEIFS('Rekensheet Uurdata'!E:E,'Rekensheet Uurdata'!A:A,QUOTIENT('Rekensheet Kwartierdata'!A2027-1,4)+1)/4</f>
        <v>439.125</v>
      </c>
      <c r="G2027" s="84">
        <f>IFERROR(VALUE(VLOOKUP(A2027,'Bron Productie'!A:H,7))/4,-1)</f>
        <v>362.25</v>
      </c>
      <c r="H2027" s="84">
        <f t="shared" si="378"/>
        <v>362.25</v>
      </c>
      <c r="I2027" s="84">
        <f t="shared" si="379"/>
        <v>-76.875</v>
      </c>
      <c r="J2027" s="118">
        <f t="shared" si="380"/>
        <v>-2592.9937499999996</v>
      </c>
      <c r="K2027" s="121">
        <f>AVERAGEIFS('Rekensheet Uurdata'!F:F,'Rekensheet Uurdata'!A:A,QUOTIENT('Rekensheet Kwartierdata'!A2027-1,4)+1)/4</f>
        <v>67.1875</v>
      </c>
      <c r="L2027" s="84">
        <f>IFERROR(VALUE(VLOOKUP(A2027,'Bron Productie'!A:H,5))/4,-1)</f>
        <v>205.5</v>
      </c>
      <c r="M2027" s="84">
        <f t="shared" si="381"/>
        <v>205.5</v>
      </c>
      <c r="N2027" s="84">
        <f t="shared" si="382"/>
        <v>138.3125</v>
      </c>
      <c r="O2027" s="118">
        <f t="shared" si="383"/>
        <v>4665.2806249999994</v>
      </c>
      <c r="P2027" s="121">
        <f>AVERAGEIFS('Rekensheet Uurdata'!G:G,'Rekensheet Uurdata'!A:A,QUOTIENT('Rekensheet Kwartierdata'!A2027-1,4)+1)/4</f>
        <v>0</v>
      </c>
      <c r="Q2027" s="84">
        <f>IFERROR(VALUE(VLOOKUP(A2027,'Bron Productie'!A:H,3))/4,-1)</f>
        <v>0</v>
      </c>
      <c r="R2027" s="84">
        <f t="shared" si="384"/>
        <v>0</v>
      </c>
      <c r="S2027" s="84">
        <f t="shared" si="385"/>
        <v>0</v>
      </c>
      <c r="T2027" s="86">
        <f t="shared" si="386"/>
        <v>0</v>
      </c>
    </row>
    <row r="2028" spans="1:20" x14ac:dyDescent="0.25">
      <c r="A2028" s="113">
        <f t="shared" si="387"/>
        <v>2023</v>
      </c>
      <c r="B2028" s="185">
        <f t="shared" si="388"/>
        <v>43122</v>
      </c>
      <c r="C2028" s="118">
        <f t="shared" si="389"/>
        <v>7</v>
      </c>
      <c r="D2028" s="121">
        <f>VLOOKUP(CONCATENATE(B2028,C2028),'Bron BM-prijzen'!A:L,11,FALSE)</f>
        <v>31.5</v>
      </c>
      <c r="E2028" s="118">
        <f>VLOOKUP(CONCATENATE(B2028,C2028),'Bron BM-prijzen'!A:L,12,FALSE)</f>
        <v>31.5</v>
      </c>
      <c r="F2028" s="121">
        <f>AVERAGEIFS('Rekensheet Uurdata'!E:E,'Rekensheet Uurdata'!A:A,QUOTIENT('Rekensheet Kwartierdata'!A2028-1,4)+1)/4</f>
        <v>439.125</v>
      </c>
      <c r="G2028" s="84">
        <f>IFERROR(VALUE(VLOOKUP(A2028,'Bron Productie'!A:H,7))/4,-1)</f>
        <v>365.25</v>
      </c>
      <c r="H2028" s="84">
        <f t="shared" si="378"/>
        <v>365.25</v>
      </c>
      <c r="I2028" s="84">
        <f t="shared" si="379"/>
        <v>-73.875</v>
      </c>
      <c r="J2028" s="118">
        <f t="shared" si="380"/>
        <v>-2327.0625</v>
      </c>
      <c r="K2028" s="121">
        <f>AVERAGEIFS('Rekensheet Uurdata'!F:F,'Rekensheet Uurdata'!A:A,QUOTIENT('Rekensheet Kwartierdata'!A2028-1,4)+1)/4</f>
        <v>67.1875</v>
      </c>
      <c r="L2028" s="84">
        <f>IFERROR(VALUE(VLOOKUP(A2028,'Bron Productie'!A:H,5))/4,-1)</f>
        <v>202.25</v>
      </c>
      <c r="M2028" s="84">
        <f t="shared" si="381"/>
        <v>202.25</v>
      </c>
      <c r="N2028" s="84">
        <f t="shared" si="382"/>
        <v>135.0625</v>
      </c>
      <c r="O2028" s="118">
        <f t="shared" si="383"/>
        <v>4254.46875</v>
      </c>
      <c r="P2028" s="121">
        <f>AVERAGEIFS('Rekensheet Uurdata'!G:G,'Rekensheet Uurdata'!A:A,QUOTIENT('Rekensheet Kwartierdata'!A2028-1,4)+1)/4</f>
        <v>0</v>
      </c>
      <c r="Q2028" s="84">
        <f>IFERROR(VALUE(VLOOKUP(A2028,'Bron Productie'!A:H,3))/4,-1)</f>
        <v>0</v>
      </c>
      <c r="R2028" s="84">
        <f t="shared" si="384"/>
        <v>0</v>
      </c>
      <c r="S2028" s="84">
        <f t="shared" si="385"/>
        <v>0</v>
      </c>
      <c r="T2028" s="86">
        <f t="shared" si="386"/>
        <v>0</v>
      </c>
    </row>
    <row r="2029" spans="1:20" x14ac:dyDescent="0.25">
      <c r="A2029" s="113">
        <f t="shared" si="387"/>
        <v>2024</v>
      </c>
      <c r="B2029" s="185">
        <f t="shared" si="388"/>
        <v>43122</v>
      </c>
      <c r="C2029" s="118">
        <f t="shared" si="389"/>
        <v>8</v>
      </c>
      <c r="D2029" s="121">
        <f>VLOOKUP(CONCATENATE(B2029,C2029),'Bron BM-prijzen'!A:L,11,FALSE)</f>
        <v>26.78</v>
      </c>
      <c r="E2029" s="118">
        <f>VLOOKUP(CONCATENATE(B2029,C2029),'Bron BM-prijzen'!A:L,12,FALSE)</f>
        <v>26.78</v>
      </c>
      <c r="F2029" s="121">
        <f>AVERAGEIFS('Rekensheet Uurdata'!E:E,'Rekensheet Uurdata'!A:A,QUOTIENT('Rekensheet Kwartierdata'!A2029-1,4)+1)/4</f>
        <v>439.125</v>
      </c>
      <c r="G2029" s="84">
        <f>IFERROR(VALUE(VLOOKUP(A2029,'Bron Productie'!A:H,7))/4,-1)</f>
        <v>385.25</v>
      </c>
      <c r="H2029" s="84">
        <f t="shared" si="378"/>
        <v>385.25</v>
      </c>
      <c r="I2029" s="84">
        <f t="shared" si="379"/>
        <v>-53.875</v>
      </c>
      <c r="J2029" s="118">
        <f t="shared" si="380"/>
        <v>-1442.7725</v>
      </c>
      <c r="K2029" s="121">
        <f>AVERAGEIFS('Rekensheet Uurdata'!F:F,'Rekensheet Uurdata'!A:A,QUOTIENT('Rekensheet Kwartierdata'!A2029-1,4)+1)/4</f>
        <v>67.1875</v>
      </c>
      <c r="L2029" s="84">
        <f>IFERROR(VALUE(VLOOKUP(A2029,'Bron Productie'!A:H,5))/4,-1)</f>
        <v>185.5</v>
      </c>
      <c r="M2029" s="84">
        <f t="shared" si="381"/>
        <v>185.5</v>
      </c>
      <c r="N2029" s="84">
        <f t="shared" si="382"/>
        <v>118.3125</v>
      </c>
      <c r="O2029" s="118">
        <f t="shared" si="383"/>
        <v>3168.4087500000001</v>
      </c>
      <c r="P2029" s="121">
        <f>AVERAGEIFS('Rekensheet Uurdata'!G:G,'Rekensheet Uurdata'!A:A,QUOTIENT('Rekensheet Kwartierdata'!A2029-1,4)+1)/4</f>
        <v>0</v>
      </c>
      <c r="Q2029" s="84">
        <f>IFERROR(VALUE(VLOOKUP(A2029,'Bron Productie'!A:H,3))/4,-1)</f>
        <v>0</v>
      </c>
      <c r="R2029" s="84">
        <f t="shared" si="384"/>
        <v>0</v>
      </c>
      <c r="S2029" s="84">
        <f t="shared" si="385"/>
        <v>0</v>
      </c>
      <c r="T2029" s="86">
        <f t="shared" si="386"/>
        <v>0</v>
      </c>
    </row>
    <row r="2030" spans="1:20" x14ac:dyDescent="0.25">
      <c r="A2030" s="113">
        <f t="shared" si="387"/>
        <v>2025</v>
      </c>
      <c r="B2030" s="185">
        <f t="shared" si="388"/>
        <v>43122</v>
      </c>
      <c r="C2030" s="118">
        <f t="shared" si="389"/>
        <v>9</v>
      </c>
      <c r="D2030" s="121">
        <f>VLOOKUP(CONCATENATE(B2030,C2030),'Bron BM-prijzen'!A:L,11,FALSE)</f>
        <v>31.22</v>
      </c>
      <c r="E2030" s="118">
        <f>VLOOKUP(CONCATENATE(B2030,C2030),'Bron BM-prijzen'!A:L,12,FALSE)</f>
        <v>31.22</v>
      </c>
      <c r="F2030" s="121">
        <f>AVERAGEIFS('Rekensheet Uurdata'!E:E,'Rekensheet Uurdata'!A:A,QUOTIENT('Rekensheet Kwartierdata'!A2030-1,4)+1)/4</f>
        <v>428.625</v>
      </c>
      <c r="G2030" s="84">
        <f>IFERROR(VALUE(VLOOKUP(A2030,'Bron Productie'!A:H,7))/4,-1)</f>
        <v>400.75</v>
      </c>
      <c r="H2030" s="84">
        <f t="shared" si="378"/>
        <v>400.75</v>
      </c>
      <c r="I2030" s="84">
        <f t="shared" si="379"/>
        <v>-27.875</v>
      </c>
      <c r="J2030" s="118">
        <f t="shared" si="380"/>
        <v>-870.25749999999994</v>
      </c>
      <c r="K2030" s="121">
        <f>AVERAGEIFS('Rekensheet Uurdata'!F:F,'Rekensheet Uurdata'!A:A,QUOTIENT('Rekensheet Kwartierdata'!A2030-1,4)+1)/4</f>
        <v>63.4375</v>
      </c>
      <c r="L2030" s="84">
        <f>IFERROR(VALUE(VLOOKUP(A2030,'Bron Productie'!A:H,5))/4,-1)</f>
        <v>186</v>
      </c>
      <c r="M2030" s="84">
        <f t="shared" si="381"/>
        <v>186</v>
      </c>
      <c r="N2030" s="84">
        <f t="shared" si="382"/>
        <v>122.5625</v>
      </c>
      <c r="O2030" s="118">
        <f t="shared" si="383"/>
        <v>3826.4012499999999</v>
      </c>
      <c r="P2030" s="121">
        <f>AVERAGEIFS('Rekensheet Uurdata'!G:G,'Rekensheet Uurdata'!A:A,QUOTIENT('Rekensheet Kwartierdata'!A2030-1,4)+1)/4</f>
        <v>0</v>
      </c>
      <c r="Q2030" s="84">
        <f>IFERROR(VALUE(VLOOKUP(A2030,'Bron Productie'!A:H,3))/4,-1)</f>
        <v>0</v>
      </c>
      <c r="R2030" s="84">
        <f t="shared" si="384"/>
        <v>0</v>
      </c>
      <c r="S2030" s="84">
        <f t="shared" si="385"/>
        <v>0</v>
      </c>
      <c r="T2030" s="86">
        <f t="shared" si="386"/>
        <v>0</v>
      </c>
    </row>
    <row r="2031" spans="1:20" x14ac:dyDescent="0.25">
      <c r="A2031" s="113">
        <f t="shared" si="387"/>
        <v>2026</v>
      </c>
      <c r="B2031" s="185">
        <f t="shared" si="388"/>
        <v>43122</v>
      </c>
      <c r="C2031" s="118">
        <f t="shared" si="389"/>
        <v>10</v>
      </c>
      <c r="D2031" s="121">
        <f>VLOOKUP(CONCATENATE(B2031,C2031),'Bron BM-prijzen'!A:L,11,FALSE)</f>
        <v>33.69</v>
      </c>
      <c r="E2031" s="118">
        <f>VLOOKUP(CONCATENATE(B2031,C2031),'Bron BM-prijzen'!A:L,12,FALSE)</f>
        <v>33.69</v>
      </c>
      <c r="F2031" s="121">
        <f>AVERAGEIFS('Rekensheet Uurdata'!E:E,'Rekensheet Uurdata'!A:A,QUOTIENT('Rekensheet Kwartierdata'!A2031-1,4)+1)/4</f>
        <v>428.625</v>
      </c>
      <c r="G2031" s="84">
        <f>IFERROR(VALUE(VLOOKUP(A2031,'Bron Productie'!A:H,7))/4,-1)</f>
        <v>391.5</v>
      </c>
      <c r="H2031" s="84">
        <f t="shared" si="378"/>
        <v>391.5</v>
      </c>
      <c r="I2031" s="84">
        <f t="shared" si="379"/>
        <v>-37.125</v>
      </c>
      <c r="J2031" s="118">
        <f t="shared" si="380"/>
        <v>-1250.7412499999998</v>
      </c>
      <c r="K2031" s="121">
        <f>AVERAGEIFS('Rekensheet Uurdata'!F:F,'Rekensheet Uurdata'!A:A,QUOTIENT('Rekensheet Kwartierdata'!A2031-1,4)+1)/4</f>
        <v>63.4375</v>
      </c>
      <c r="L2031" s="84">
        <f>IFERROR(VALUE(VLOOKUP(A2031,'Bron Productie'!A:H,5))/4,-1)</f>
        <v>189</v>
      </c>
      <c r="M2031" s="84">
        <f t="shared" si="381"/>
        <v>189</v>
      </c>
      <c r="N2031" s="84">
        <f t="shared" si="382"/>
        <v>125.5625</v>
      </c>
      <c r="O2031" s="118">
        <f t="shared" si="383"/>
        <v>4230.2006249999995</v>
      </c>
      <c r="P2031" s="121">
        <f>AVERAGEIFS('Rekensheet Uurdata'!G:G,'Rekensheet Uurdata'!A:A,QUOTIENT('Rekensheet Kwartierdata'!A2031-1,4)+1)/4</f>
        <v>0</v>
      </c>
      <c r="Q2031" s="84">
        <f>IFERROR(VALUE(VLOOKUP(A2031,'Bron Productie'!A:H,3))/4,-1)</f>
        <v>0</v>
      </c>
      <c r="R2031" s="84">
        <f t="shared" si="384"/>
        <v>0</v>
      </c>
      <c r="S2031" s="84">
        <f t="shared" si="385"/>
        <v>0</v>
      </c>
      <c r="T2031" s="86">
        <f t="shared" si="386"/>
        <v>0</v>
      </c>
    </row>
    <row r="2032" spans="1:20" x14ac:dyDescent="0.25">
      <c r="A2032" s="113">
        <f t="shared" si="387"/>
        <v>2027</v>
      </c>
      <c r="B2032" s="185">
        <f t="shared" si="388"/>
        <v>43122</v>
      </c>
      <c r="C2032" s="118">
        <f t="shared" si="389"/>
        <v>11</v>
      </c>
      <c r="D2032" s="121">
        <f>VLOOKUP(CONCATENATE(B2032,C2032),'Bron BM-prijzen'!A:L,11,FALSE)</f>
        <v>35.380000000000003</v>
      </c>
      <c r="E2032" s="118">
        <f>VLOOKUP(CONCATENATE(B2032,C2032),'Bron BM-prijzen'!A:L,12,FALSE)</f>
        <v>35.380000000000003</v>
      </c>
      <c r="F2032" s="121">
        <f>AVERAGEIFS('Rekensheet Uurdata'!E:E,'Rekensheet Uurdata'!A:A,QUOTIENT('Rekensheet Kwartierdata'!A2032-1,4)+1)/4</f>
        <v>428.625</v>
      </c>
      <c r="G2032" s="84">
        <f>IFERROR(VALUE(VLOOKUP(A2032,'Bron Productie'!A:H,7))/4,-1)</f>
        <v>366</v>
      </c>
      <c r="H2032" s="84">
        <f t="shared" si="378"/>
        <v>366</v>
      </c>
      <c r="I2032" s="84">
        <f t="shared" si="379"/>
        <v>-62.625</v>
      </c>
      <c r="J2032" s="118">
        <f t="shared" si="380"/>
        <v>-2215.6725000000001</v>
      </c>
      <c r="K2032" s="121">
        <f>AVERAGEIFS('Rekensheet Uurdata'!F:F,'Rekensheet Uurdata'!A:A,QUOTIENT('Rekensheet Kwartierdata'!A2032-1,4)+1)/4</f>
        <v>63.4375</v>
      </c>
      <c r="L2032" s="84">
        <f>IFERROR(VALUE(VLOOKUP(A2032,'Bron Productie'!A:H,5))/4,-1)</f>
        <v>192.5</v>
      </c>
      <c r="M2032" s="84">
        <f t="shared" si="381"/>
        <v>192.5</v>
      </c>
      <c r="N2032" s="84">
        <f t="shared" si="382"/>
        <v>129.0625</v>
      </c>
      <c r="O2032" s="118">
        <f t="shared" si="383"/>
        <v>4566.2312500000007</v>
      </c>
      <c r="P2032" s="121">
        <f>AVERAGEIFS('Rekensheet Uurdata'!G:G,'Rekensheet Uurdata'!A:A,QUOTIENT('Rekensheet Kwartierdata'!A2032-1,4)+1)/4</f>
        <v>0</v>
      </c>
      <c r="Q2032" s="84">
        <f>IFERROR(VALUE(VLOOKUP(A2032,'Bron Productie'!A:H,3))/4,-1)</f>
        <v>0</v>
      </c>
      <c r="R2032" s="84">
        <f t="shared" si="384"/>
        <v>0</v>
      </c>
      <c r="S2032" s="84">
        <f t="shared" si="385"/>
        <v>0</v>
      </c>
      <c r="T2032" s="86">
        <f t="shared" si="386"/>
        <v>0</v>
      </c>
    </row>
    <row r="2033" spans="1:20" x14ac:dyDescent="0.25">
      <c r="A2033" s="113">
        <f t="shared" si="387"/>
        <v>2028</v>
      </c>
      <c r="B2033" s="185">
        <f t="shared" si="388"/>
        <v>43122</v>
      </c>
      <c r="C2033" s="118">
        <f t="shared" si="389"/>
        <v>12</v>
      </c>
      <c r="D2033" s="121">
        <f>VLOOKUP(CONCATENATE(B2033,C2033),'Bron BM-prijzen'!A:L,11,FALSE)</f>
        <v>31.22</v>
      </c>
      <c r="E2033" s="118">
        <f>VLOOKUP(CONCATENATE(B2033,C2033),'Bron BM-prijzen'!A:L,12,FALSE)</f>
        <v>31.22</v>
      </c>
      <c r="F2033" s="121">
        <f>AVERAGEIFS('Rekensheet Uurdata'!E:E,'Rekensheet Uurdata'!A:A,QUOTIENT('Rekensheet Kwartierdata'!A2033-1,4)+1)/4</f>
        <v>428.625</v>
      </c>
      <c r="G2033" s="84">
        <f>IFERROR(VALUE(VLOOKUP(A2033,'Bron Productie'!A:H,7))/4,-1)</f>
        <v>349</v>
      </c>
      <c r="H2033" s="84">
        <f t="shared" si="378"/>
        <v>349</v>
      </c>
      <c r="I2033" s="84">
        <f t="shared" si="379"/>
        <v>-79.625</v>
      </c>
      <c r="J2033" s="118">
        <f t="shared" si="380"/>
        <v>-2485.8924999999999</v>
      </c>
      <c r="K2033" s="121">
        <f>AVERAGEIFS('Rekensheet Uurdata'!F:F,'Rekensheet Uurdata'!A:A,QUOTIENT('Rekensheet Kwartierdata'!A2033-1,4)+1)/4</f>
        <v>63.4375</v>
      </c>
      <c r="L2033" s="84">
        <f>IFERROR(VALUE(VLOOKUP(A2033,'Bron Productie'!A:H,5))/4,-1)</f>
        <v>187.25</v>
      </c>
      <c r="M2033" s="84">
        <f t="shared" si="381"/>
        <v>187.25</v>
      </c>
      <c r="N2033" s="84">
        <f t="shared" si="382"/>
        <v>123.8125</v>
      </c>
      <c r="O2033" s="118">
        <f t="shared" si="383"/>
        <v>3865.42625</v>
      </c>
      <c r="P2033" s="121">
        <f>AVERAGEIFS('Rekensheet Uurdata'!G:G,'Rekensheet Uurdata'!A:A,QUOTIENT('Rekensheet Kwartierdata'!A2033-1,4)+1)/4</f>
        <v>0</v>
      </c>
      <c r="Q2033" s="84">
        <f>IFERROR(VALUE(VLOOKUP(A2033,'Bron Productie'!A:H,3))/4,-1)</f>
        <v>0</v>
      </c>
      <c r="R2033" s="84">
        <f t="shared" si="384"/>
        <v>0</v>
      </c>
      <c r="S2033" s="84">
        <f t="shared" si="385"/>
        <v>0</v>
      </c>
      <c r="T2033" s="86">
        <f t="shared" si="386"/>
        <v>0</v>
      </c>
    </row>
    <row r="2034" spans="1:20" x14ac:dyDescent="0.25">
      <c r="A2034" s="113">
        <f t="shared" si="387"/>
        <v>2029</v>
      </c>
      <c r="B2034" s="185">
        <f t="shared" si="388"/>
        <v>43122</v>
      </c>
      <c r="C2034" s="118">
        <f t="shared" si="389"/>
        <v>13</v>
      </c>
      <c r="D2034" s="121">
        <f>VLOOKUP(CONCATENATE(B2034,C2034),'Bron BM-prijzen'!A:L,11,FALSE)</f>
        <v>28.16</v>
      </c>
      <c r="E2034" s="118">
        <f>VLOOKUP(CONCATENATE(B2034,C2034),'Bron BM-prijzen'!A:L,12,FALSE)</f>
        <v>28.16</v>
      </c>
      <c r="F2034" s="121">
        <f>AVERAGEIFS('Rekensheet Uurdata'!E:E,'Rekensheet Uurdata'!A:A,QUOTIENT('Rekensheet Kwartierdata'!A2034-1,4)+1)/4</f>
        <v>410.25</v>
      </c>
      <c r="G2034" s="84">
        <f>IFERROR(VALUE(VLOOKUP(A2034,'Bron Productie'!A:H,7))/4,-1)</f>
        <v>331</v>
      </c>
      <c r="H2034" s="84">
        <f t="shared" si="378"/>
        <v>331</v>
      </c>
      <c r="I2034" s="84">
        <f t="shared" si="379"/>
        <v>-79.25</v>
      </c>
      <c r="J2034" s="118">
        <f t="shared" si="380"/>
        <v>-2231.6799999999998</v>
      </c>
      <c r="K2034" s="121">
        <f>AVERAGEIFS('Rekensheet Uurdata'!F:F,'Rekensheet Uurdata'!A:A,QUOTIENT('Rekensheet Kwartierdata'!A2034-1,4)+1)/4</f>
        <v>57.0625</v>
      </c>
      <c r="L2034" s="84">
        <f>IFERROR(VALUE(VLOOKUP(A2034,'Bron Productie'!A:H,5))/4,-1)</f>
        <v>182.5</v>
      </c>
      <c r="M2034" s="84">
        <f t="shared" si="381"/>
        <v>182.5</v>
      </c>
      <c r="N2034" s="84">
        <f t="shared" si="382"/>
        <v>125.4375</v>
      </c>
      <c r="O2034" s="118">
        <f t="shared" si="383"/>
        <v>3532.32</v>
      </c>
      <c r="P2034" s="121">
        <f>AVERAGEIFS('Rekensheet Uurdata'!G:G,'Rekensheet Uurdata'!A:A,QUOTIENT('Rekensheet Kwartierdata'!A2034-1,4)+1)/4</f>
        <v>0</v>
      </c>
      <c r="Q2034" s="84">
        <f>IFERROR(VALUE(VLOOKUP(A2034,'Bron Productie'!A:H,3))/4,-1)</f>
        <v>0</v>
      </c>
      <c r="R2034" s="84">
        <f t="shared" si="384"/>
        <v>0</v>
      </c>
      <c r="S2034" s="84">
        <f t="shared" si="385"/>
        <v>0</v>
      </c>
      <c r="T2034" s="86">
        <f t="shared" si="386"/>
        <v>0</v>
      </c>
    </row>
    <row r="2035" spans="1:20" x14ac:dyDescent="0.25">
      <c r="A2035" s="113">
        <f t="shared" si="387"/>
        <v>2030</v>
      </c>
      <c r="B2035" s="185">
        <f t="shared" si="388"/>
        <v>43122</v>
      </c>
      <c r="C2035" s="118">
        <f t="shared" si="389"/>
        <v>14</v>
      </c>
      <c r="D2035" s="121">
        <f>VLOOKUP(CONCATENATE(B2035,C2035),'Bron BM-prijzen'!A:L,11,FALSE)</f>
        <v>33.57</v>
      </c>
      <c r="E2035" s="118">
        <f>VLOOKUP(CONCATENATE(B2035,C2035),'Bron BM-prijzen'!A:L,12,FALSE)</f>
        <v>33.57</v>
      </c>
      <c r="F2035" s="121">
        <f>AVERAGEIFS('Rekensheet Uurdata'!E:E,'Rekensheet Uurdata'!A:A,QUOTIENT('Rekensheet Kwartierdata'!A2035-1,4)+1)/4</f>
        <v>410.25</v>
      </c>
      <c r="G2035" s="84">
        <f>IFERROR(VALUE(VLOOKUP(A2035,'Bron Productie'!A:H,7))/4,-1)</f>
        <v>331</v>
      </c>
      <c r="H2035" s="84">
        <f t="shared" si="378"/>
        <v>331</v>
      </c>
      <c r="I2035" s="84">
        <f t="shared" si="379"/>
        <v>-79.25</v>
      </c>
      <c r="J2035" s="118">
        <f t="shared" si="380"/>
        <v>-2660.4225000000001</v>
      </c>
      <c r="K2035" s="121">
        <f>AVERAGEIFS('Rekensheet Uurdata'!F:F,'Rekensheet Uurdata'!A:A,QUOTIENT('Rekensheet Kwartierdata'!A2035-1,4)+1)/4</f>
        <v>57.0625</v>
      </c>
      <c r="L2035" s="84">
        <f>IFERROR(VALUE(VLOOKUP(A2035,'Bron Productie'!A:H,5))/4,-1)</f>
        <v>177.25</v>
      </c>
      <c r="M2035" s="84">
        <f t="shared" si="381"/>
        <v>177.25</v>
      </c>
      <c r="N2035" s="84">
        <f t="shared" si="382"/>
        <v>120.1875</v>
      </c>
      <c r="O2035" s="118">
        <f t="shared" si="383"/>
        <v>4034.694375</v>
      </c>
      <c r="P2035" s="121">
        <f>AVERAGEIFS('Rekensheet Uurdata'!G:G,'Rekensheet Uurdata'!A:A,QUOTIENT('Rekensheet Kwartierdata'!A2035-1,4)+1)/4</f>
        <v>0</v>
      </c>
      <c r="Q2035" s="84">
        <f>IFERROR(VALUE(VLOOKUP(A2035,'Bron Productie'!A:H,3))/4,-1)</f>
        <v>0</v>
      </c>
      <c r="R2035" s="84">
        <f t="shared" si="384"/>
        <v>0</v>
      </c>
      <c r="S2035" s="84">
        <f t="shared" si="385"/>
        <v>0</v>
      </c>
      <c r="T2035" s="86">
        <f t="shared" si="386"/>
        <v>0</v>
      </c>
    </row>
    <row r="2036" spans="1:20" x14ac:dyDescent="0.25">
      <c r="A2036" s="113">
        <f t="shared" si="387"/>
        <v>2031</v>
      </c>
      <c r="B2036" s="185">
        <f t="shared" si="388"/>
        <v>43122</v>
      </c>
      <c r="C2036" s="118">
        <f t="shared" si="389"/>
        <v>15</v>
      </c>
      <c r="D2036" s="121">
        <f>VLOOKUP(CONCATENATE(B2036,C2036),'Bron BM-prijzen'!A:L,11,FALSE)</f>
        <v>33.57</v>
      </c>
      <c r="E2036" s="118">
        <f>VLOOKUP(CONCATENATE(B2036,C2036),'Bron BM-prijzen'!A:L,12,FALSE)</f>
        <v>33.57</v>
      </c>
      <c r="F2036" s="121">
        <f>AVERAGEIFS('Rekensheet Uurdata'!E:E,'Rekensheet Uurdata'!A:A,QUOTIENT('Rekensheet Kwartierdata'!A2036-1,4)+1)/4</f>
        <v>410.25</v>
      </c>
      <c r="G2036" s="84">
        <f>IFERROR(VALUE(VLOOKUP(A2036,'Bron Productie'!A:H,7))/4,-1)</f>
        <v>305.5</v>
      </c>
      <c r="H2036" s="84">
        <f t="shared" si="378"/>
        <v>305.5</v>
      </c>
      <c r="I2036" s="84">
        <f t="shared" si="379"/>
        <v>-104.75</v>
      </c>
      <c r="J2036" s="118">
        <f t="shared" si="380"/>
        <v>-3516.4575</v>
      </c>
      <c r="K2036" s="121">
        <f>AVERAGEIFS('Rekensheet Uurdata'!F:F,'Rekensheet Uurdata'!A:A,QUOTIENT('Rekensheet Kwartierdata'!A2036-1,4)+1)/4</f>
        <v>57.0625</v>
      </c>
      <c r="L2036" s="84">
        <f>IFERROR(VALUE(VLOOKUP(A2036,'Bron Productie'!A:H,5))/4,-1)</f>
        <v>177.75</v>
      </c>
      <c r="M2036" s="84">
        <f t="shared" si="381"/>
        <v>177.75</v>
      </c>
      <c r="N2036" s="84">
        <f t="shared" si="382"/>
        <v>120.6875</v>
      </c>
      <c r="O2036" s="118">
        <f t="shared" si="383"/>
        <v>4051.4793749999999</v>
      </c>
      <c r="P2036" s="121">
        <f>AVERAGEIFS('Rekensheet Uurdata'!G:G,'Rekensheet Uurdata'!A:A,QUOTIENT('Rekensheet Kwartierdata'!A2036-1,4)+1)/4</f>
        <v>0</v>
      </c>
      <c r="Q2036" s="84">
        <f>IFERROR(VALUE(VLOOKUP(A2036,'Bron Productie'!A:H,3))/4,-1)</f>
        <v>0</v>
      </c>
      <c r="R2036" s="84">
        <f t="shared" si="384"/>
        <v>0</v>
      </c>
      <c r="S2036" s="84">
        <f t="shared" si="385"/>
        <v>0</v>
      </c>
      <c r="T2036" s="86">
        <f t="shared" si="386"/>
        <v>0</v>
      </c>
    </row>
    <row r="2037" spans="1:20" x14ac:dyDescent="0.25">
      <c r="A2037" s="113">
        <f t="shared" si="387"/>
        <v>2032</v>
      </c>
      <c r="B2037" s="185">
        <f t="shared" si="388"/>
        <v>43122</v>
      </c>
      <c r="C2037" s="118">
        <f t="shared" si="389"/>
        <v>16</v>
      </c>
      <c r="D2037" s="121">
        <f>VLOOKUP(CONCATENATE(B2037,C2037),'Bron BM-prijzen'!A:L,11,FALSE)</f>
        <v>28.31</v>
      </c>
      <c r="E2037" s="118">
        <f>VLOOKUP(CONCATENATE(B2037,C2037),'Bron BM-prijzen'!A:L,12,FALSE)</f>
        <v>28.31</v>
      </c>
      <c r="F2037" s="121">
        <f>AVERAGEIFS('Rekensheet Uurdata'!E:E,'Rekensheet Uurdata'!A:A,QUOTIENT('Rekensheet Kwartierdata'!A2037-1,4)+1)/4</f>
        <v>410.25</v>
      </c>
      <c r="G2037" s="84">
        <f>IFERROR(VALUE(VLOOKUP(A2037,'Bron Productie'!A:H,7))/4,-1)</f>
        <v>276</v>
      </c>
      <c r="H2037" s="84">
        <f t="shared" si="378"/>
        <v>276</v>
      </c>
      <c r="I2037" s="84">
        <f t="shared" si="379"/>
        <v>-134.25</v>
      </c>
      <c r="J2037" s="118">
        <f t="shared" si="380"/>
        <v>-3800.6174999999998</v>
      </c>
      <c r="K2037" s="121">
        <f>AVERAGEIFS('Rekensheet Uurdata'!F:F,'Rekensheet Uurdata'!A:A,QUOTIENT('Rekensheet Kwartierdata'!A2037-1,4)+1)/4</f>
        <v>57.0625</v>
      </c>
      <c r="L2037" s="84">
        <f>IFERROR(VALUE(VLOOKUP(A2037,'Bron Productie'!A:H,5))/4,-1)</f>
        <v>170.25</v>
      </c>
      <c r="M2037" s="84">
        <f t="shared" si="381"/>
        <v>170.25</v>
      </c>
      <c r="N2037" s="84">
        <f t="shared" si="382"/>
        <v>113.1875</v>
      </c>
      <c r="O2037" s="118">
        <f t="shared" si="383"/>
        <v>3204.3381249999998</v>
      </c>
      <c r="P2037" s="121">
        <f>AVERAGEIFS('Rekensheet Uurdata'!G:G,'Rekensheet Uurdata'!A:A,QUOTIENT('Rekensheet Kwartierdata'!A2037-1,4)+1)/4</f>
        <v>0</v>
      </c>
      <c r="Q2037" s="84">
        <f>IFERROR(VALUE(VLOOKUP(A2037,'Bron Productie'!A:H,3))/4,-1)</f>
        <v>0</v>
      </c>
      <c r="R2037" s="84">
        <f t="shared" si="384"/>
        <v>0</v>
      </c>
      <c r="S2037" s="84">
        <f t="shared" si="385"/>
        <v>0</v>
      </c>
      <c r="T2037" s="86">
        <f t="shared" si="386"/>
        <v>0</v>
      </c>
    </row>
    <row r="2038" spans="1:20" x14ac:dyDescent="0.25">
      <c r="A2038" s="113">
        <f t="shared" si="387"/>
        <v>2033</v>
      </c>
      <c r="B2038" s="185">
        <f t="shared" si="388"/>
        <v>43122</v>
      </c>
      <c r="C2038" s="118">
        <f t="shared" si="389"/>
        <v>17</v>
      </c>
      <c r="D2038" s="121">
        <f>VLOOKUP(CONCATENATE(B2038,C2038),'Bron BM-prijzen'!A:L,11,FALSE)</f>
        <v>33.61</v>
      </c>
      <c r="E2038" s="118">
        <f>VLOOKUP(CONCATENATE(B2038,C2038),'Bron BM-prijzen'!A:L,12,FALSE)</f>
        <v>33.61</v>
      </c>
      <c r="F2038" s="121">
        <f>AVERAGEIFS('Rekensheet Uurdata'!E:E,'Rekensheet Uurdata'!A:A,QUOTIENT('Rekensheet Kwartierdata'!A2038-1,4)+1)/4</f>
        <v>376.3125</v>
      </c>
      <c r="G2038" s="84">
        <f>IFERROR(VALUE(VLOOKUP(A2038,'Bron Productie'!A:H,7))/4,-1)</f>
        <v>274.75</v>
      </c>
      <c r="H2038" s="84">
        <f t="shared" si="378"/>
        <v>274.75</v>
      </c>
      <c r="I2038" s="84">
        <f t="shared" si="379"/>
        <v>-101.5625</v>
      </c>
      <c r="J2038" s="118">
        <f t="shared" si="380"/>
        <v>-3413.515625</v>
      </c>
      <c r="K2038" s="121">
        <f>AVERAGEIFS('Rekensheet Uurdata'!F:F,'Rekensheet Uurdata'!A:A,QUOTIENT('Rekensheet Kwartierdata'!A2038-1,4)+1)/4</f>
        <v>54.6875</v>
      </c>
      <c r="L2038" s="84">
        <f>IFERROR(VALUE(VLOOKUP(A2038,'Bron Productie'!A:H,5))/4,-1)</f>
        <v>158.25</v>
      </c>
      <c r="M2038" s="84">
        <f t="shared" si="381"/>
        <v>158.25</v>
      </c>
      <c r="N2038" s="84">
        <f t="shared" si="382"/>
        <v>103.5625</v>
      </c>
      <c r="O2038" s="118">
        <f t="shared" si="383"/>
        <v>3480.7356249999998</v>
      </c>
      <c r="P2038" s="121">
        <f>AVERAGEIFS('Rekensheet Uurdata'!G:G,'Rekensheet Uurdata'!A:A,QUOTIENT('Rekensheet Kwartierdata'!A2038-1,4)+1)/4</f>
        <v>0</v>
      </c>
      <c r="Q2038" s="84">
        <f>IFERROR(VALUE(VLOOKUP(A2038,'Bron Productie'!A:H,3))/4,-1)</f>
        <v>0</v>
      </c>
      <c r="R2038" s="84">
        <f t="shared" si="384"/>
        <v>0</v>
      </c>
      <c r="S2038" s="84">
        <f t="shared" si="385"/>
        <v>0</v>
      </c>
      <c r="T2038" s="86">
        <f t="shared" si="386"/>
        <v>0</v>
      </c>
    </row>
    <row r="2039" spans="1:20" x14ac:dyDescent="0.25">
      <c r="A2039" s="113">
        <f t="shared" si="387"/>
        <v>2034</v>
      </c>
      <c r="B2039" s="185">
        <f t="shared" si="388"/>
        <v>43122</v>
      </c>
      <c r="C2039" s="118">
        <f t="shared" si="389"/>
        <v>18</v>
      </c>
      <c r="D2039" s="121">
        <f>VLOOKUP(CONCATENATE(B2039,C2039),'Bron BM-prijzen'!A:L,11,FALSE)</f>
        <v>31.27</v>
      </c>
      <c r="E2039" s="118">
        <f>VLOOKUP(CONCATENATE(B2039,C2039),'Bron BM-prijzen'!A:L,12,FALSE)</f>
        <v>31.27</v>
      </c>
      <c r="F2039" s="121">
        <f>AVERAGEIFS('Rekensheet Uurdata'!E:E,'Rekensheet Uurdata'!A:A,QUOTIENT('Rekensheet Kwartierdata'!A2039-1,4)+1)/4</f>
        <v>376.3125</v>
      </c>
      <c r="G2039" s="84">
        <f>IFERROR(VALUE(VLOOKUP(A2039,'Bron Productie'!A:H,7))/4,-1)</f>
        <v>257.5</v>
      </c>
      <c r="H2039" s="84">
        <f t="shared" si="378"/>
        <v>257.5</v>
      </c>
      <c r="I2039" s="84">
        <f t="shared" si="379"/>
        <v>-118.8125</v>
      </c>
      <c r="J2039" s="118">
        <f t="shared" si="380"/>
        <v>-3715.2668749999998</v>
      </c>
      <c r="K2039" s="121">
        <f>AVERAGEIFS('Rekensheet Uurdata'!F:F,'Rekensheet Uurdata'!A:A,QUOTIENT('Rekensheet Kwartierdata'!A2039-1,4)+1)/4</f>
        <v>54.6875</v>
      </c>
      <c r="L2039" s="84">
        <f>IFERROR(VALUE(VLOOKUP(A2039,'Bron Productie'!A:H,5))/4,-1)</f>
        <v>158.5</v>
      </c>
      <c r="M2039" s="84">
        <f t="shared" si="381"/>
        <v>158.5</v>
      </c>
      <c r="N2039" s="84">
        <f t="shared" si="382"/>
        <v>103.8125</v>
      </c>
      <c r="O2039" s="118">
        <f t="shared" si="383"/>
        <v>3246.2168750000001</v>
      </c>
      <c r="P2039" s="121">
        <f>AVERAGEIFS('Rekensheet Uurdata'!G:G,'Rekensheet Uurdata'!A:A,QUOTIENT('Rekensheet Kwartierdata'!A2039-1,4)+1)/4</f>
        <v>0</v>
      </c>
      <c r="Q2039" s="84">
        <f>IFERROR(VALUE(VLOOKUP(A2039,'Bron Productie'!A:H,3))/4,-1)</f>
        <v>0</v>
      </c>
      <c r="R2039" s="84">
        <f t="shared" si="384"/>
        <v>0</v>
      </c>
      <c r="S2039" s="84">
        <f t="shared" si="385"/>
        <v>0</v>
      </c>
      <c r="T2039" s="86">
        <f t="shared" si="386"/>
        <v>0</v>
      </c>
    </row>
    <row r="2040" spans="1:20" x14ac:dyDescent="0.25">
      <c r="A2040" s="113">
        <f t="shared" si="387"/>
        <v>2035</v>
      </c>
      <c r="B2040" s="185">
        <f t="shared" si="388"/>
        <v>43122</v>
      </c>
      <c r="C2040" s="118">
        <f t="shared" si="389"/>
        <v>19</v>
      </c>
      <c r="D2040" s="121">
        <f>VLOOKUP(CONCATENATE(B2040,C2040),'Bron BM-prijzen'!A:L,11,FALSE)</f>
        <v>33.61</v>
      </c>
      <c r="E2040" s="118">
        <f>VLOOKUP(CONCATENATE(B2040,C2040),'Bron BM-prijzen'!A:L,12,FALSE)</f>
        <v>33.61</v>
      </c>
      <c r="F2040" s="121">
        <f>AVERAGEIFS('Rekensheet Uurdata'!E:E,'Rekensheet Uurdata'!A:A,QUOTIENT('Rekensheet Kwartierdata'!A2040-1,4)+1)/4</f>
        <v>376.3125</v>
      </c>
      <c r="G2040" s="84">
        <f>IFERROR(VALUE(VLOOKUP(A2040,'Bron Productie'!A:H,7))/4,-1)</f>
        <v>236.5</v>
      </c>
      <c r="H2040" s="84">
        <f t="shared" si="378"/>
        <v>236.5</v>
      </c>
      <c r="I2040" s="84">
        <f t="shared" si="379"/>
        <v>-139.8125</v>
      </c>
      <c r="J2040" s="118">
        <f t="shared" si="380"/>
        <v>-4699.0981249999995</v>
      </c>
      <c r="K2040" s="121">
        <f>AVERAGEIFS('Rekensheet Uurdata'!F:F,'Rekensheet Uurdata'!A:A,QUOTIENT('Rekensheet Kwartierdata'!A2040-1,4)+1)/4</f>
        <v>54.6875</v>
      </c>
      <c r="L2040" s="84">
        <f>IFERROR(VALUE(VLOOKUP(A2040,'Bron Productie'!A:H,5))/4,-1)</f>
        <v>172.5</v>
      </c>
      <c r="M2040" s="84">
        <f t="shared" si="381"/>
        <v>172.5</v>
      </c>
      <c r="N2040" s="84">
        <f t="shared" si="382"/>
        <v>117.8125</v>
      </c>
      <c r="O2040" s="118">
        <f t="shared" si="383"/>
        <v>3959.6781249999999</v>
      </c>
      <c r="P2040" s="121">
        <f>AVERAGEIFS('Rekensheet Uurdata'!G:G,'Rekensheet Uurdata'!A:A,QUOTIENT('Rekensheet Kwartierdata'!A2040-1,4)+1)/4</f>
        <v>0</v>
      </c>
      <c r="Q2040" s="84">
        <f>IFERROR(VALUE(VLOOKUP(A2040,'Bron Productie'!A:H,3))/4,-1)</f>
        <v>0</v>
      </c>
      <c r="R2040" s="84">
        <f t="shared" si="384"/>
        <v>0</v>
      </c>
      <c r="S2040" s="84">
        <f t="shared" si="385"/>
        <v>0</v>
      </c>
      <c r="T2040" s="86">
        <f t="shared" si="386"/>
        <v>0</v>
      </c>
    </row>
    <row r="2041" spans="1:20" x14ac:dyDescent="0.25">
      <c r="A2041" s="113">
        <f t="shared" si="387"/>
        <v>2036</v>
      </c>
      <c r="B2041" s="185">
        <f t="shared" si="388"/>
        <v>43122</v>
      </c>
      <c r="C2041" s="118">
        <f t="shared" si="389"/>
        <v>20</v>
      </c>
      <c r="D2041" s="121">
        <f>VLOOKUP(CONCATENATE(B2041,C2041),'Bron BM-prijzen'!A:L,11,FALSE)</f>
        <v>33.61</v>
      </c>
      <c r="E2041" s="118">
        <f>VLOOKUP(CONCATENATE(B2041,C2041),'Bron BM-prijzen'!A:L,12,FALSE)</f>
        <v>33.61</v>
      </c>
      <c r="F2041" s="121">
        <f>AVERAGEIFS('Rekensheet Uurdata'!E:E,'Rekensheet Uurdata'!A:A,QUOTIENT('Rekensheet Kwartierdata'!A2041-1,4)+1)/4</f>
        <v>376.3125</v>
      </c>
      <c r="G2041" s="84">
        <f>IFERROR(VALUE(VLOOKUP(A2041,'Bron Productie'!A:H,7))/4,-1)</f>
        <v>216.5</v>
      </c>
      <c r="H2041" s="84">
        <f t="shared" si="378"/>
        <v>216.5</v>
      </c>
      <c r="I2041" s="84">
        <f t="shared" si="379"/>
        <v>-159.8125</v>
      </c>
      <c r="J2041" s="118">
        <f t="shared" si="380"/>
        <v>-5371.2981250000003</v>
      </c>
      <c r="K2041" s="121">
        <f>AVERAGEIFS('Rekensheet Uurdata'!F:F,'Rekensheet Uurdata'!A:A,QUOTIENT('Rekensheet Kwartierdata'!A2041-1,4)+1)/4</f>
        <v>54.6875</v>
      </c>
      <c r="L2041" s="84">
        <f>IFERROR(VALUE(VLOOKUP(A2041,'Bron Productie'!A:H,5))/4,-1)</f>
        <v>183.25</v>
      </c>
      <c r="M2041" s="84">
        <f t="shared" si="381"/>
        <v>183.25</v>
      </c>
      <c r="N2041" s="84">
        <f t="shared" si="382"/>
        <v>128.5625</v>
      </c>
      <c r="O2041" s="118">
        <f t="shared" si="383"/>
        <v>4320.9856250000003</v>
      </c>
      <c r="P2041" s="121">
        <f>AVERAGEIFS('Rekensheet Uurdata'!G:G,'Rekensheet Uurdata'!A:A,QUOTIENT('Rekensheet Kwartierdata'!A2041-1,4)+1)/4</f>
        <v>0</v>
      </c>
      <c r="Q2041" s="84">
        <f>IFERROR(VALUE(VLOOKUP(A2041,'Bron Productie'!A:H,3))/4,-1)</f>
        <v>0</v>
      </c>
      <c r="R2041" s="84">
        <f t="shared" si="384"/>
        <v>0</v>
      </c>
      <c r="S2041" s="84">
        <f t="shared" si="385"/>
        <v>0</v>
      </c>
      <c r="T2041" s="86">
        <f t="shared" si="386"/>
        <v>0</v>
      </c>
    </row>
    <row r="2042" spans="1:20" x14ac:dyDescent="0.25">
      <c r="A2042" s="113">
        <f t="shared" si="387"/>
        <v>2037</v>
      </c>
      <c r="B2042" s="185">
        <f t="shared" si="388"/>
        <v>43122</v>
      </c>
      <c r="C2042" s="118">
        <f t="shared" si="389"/>
        <v>21</v>
      </c>
      <c r="D2042" s="121">
        <f>VLOOKUP(CONCATENATE(B2042,C2042),'Bron BM-prijzen'!A:L,11,FALSE)</f>
        <v>18.63</v>
      </c>
      <c r="E2042" s="118">
        <f>VLOOKUP(CONCATENATE(B2042,C2042),'Bron BM-prijzen'!A:L,12,FALSE)</f>
        <v>18.63</v>
      </c>
      <c r="F2042" s="121">
        <f>AVERAGEIFS('Rekensheet Uurdata'!E:E,'Rekensheet Uurdata'!A:A,QUOTIENT('Rekensheet Kwartierdata'!A2042-1,4)+1)/4</f>
        <v>350.0625</v>
      </c>
      <c r="G2042" s="84">
        <f>IFERROR(VALUE(VLOOKUP(A2042,'Bron Productie'!A:H,7))/4,-1)</f>
        <v>205</v>
      </c>
      <c r="H2042" s="84">
        <f t="shared" si="378"/>
        <v>205</v>
      </c>
      <c r="I2042" s="84">
        <f t="shared" si="379"/>
        <v>-145.0625</v>
      </c>
      <c r="J2042" s="118">
        <f t="shared" si="380"/>
        <v>-2702.5143749999997</v>
      </c>
      <c r="K2042" s="121">
        <f>AVERAGEIFS('Rekensheet Uurdata'!F:F,'Rekensheet Uurdata'!A:A,QUOTIENT('Rekensheet Kwartierdata'!A2042-1,4)+1)/4</f>
        <v>58.6875</v>
      </c>
      <c r="L2042" s="84">
        <f>IFERROR(VALUE(VLOOKUP(A2042,'Bron Productie'!A:H,5))/4,-1)</f>
        <v>181</v>
      </c>
      <c r="M2042" s="84">
        <f t="shared" si="381"/>
        <v>181</v>
      </c>
      <c r="N2042" s="84">
        <f t="shared" si="382"/>
        <v>122.3125</v>
      </c>
      <c r="O2042" s="118">
        <f t="shared" si="383"/>
        <v>2278.6818749999998</v>
      </c>
      <c r="P2042" s="121">
        <f>AVERAGEIFS('Rekensheet Uurdata'!G:G,'Rekensheet Uurdata'!A:A,QUOTIENT('Rekensheet Kwartierdata'!A2042-1,4)+1)/4</f>
        <v>0</v>
      </c>
      <c r="Q2042" s="84">
        <f>IFERROR(VALUE(VLOOKUP(A2042,'Bron Productie'!A:H,3))/4,-1)</f>
        <v>0</v>
      </c>
      <c r="R2042" s="84">
        <f t="shared" si="384"/>
        <v>0</v>
      </c>
      <c r="S2042" s="84">
        <f t="shared" si="385"/>
        <v>0</v>
      </c>
      <c r="T2042" s="86">
        <f t="shared" si="386"/>
        <v>0</v>
      </c>
    </row>
    <row r="2043" spans="1:20" x14ac:dyDescent="0.25">
      <c r="A2043" s="113">
        <f t="shared" si="387"/>
        <v>2038</v>
      </c>
      <c r="B2043" s="185">
        <f t="shared" si="388"/>
        <v>43122</v>
      </c>
      <c r="C2043" s="118">
        <f t="shared" si="389"/>
        <v>22</v>
      </c>
      <c r="D2043" s="121">
        <f>VLOOKUP(CONCATENATE(B2043,C2043),'Bron BM-prijzen'!A:L,11,FALSE)</f>
        <v>27.48</v>
      </c>
      <c r="E2043" s="118">
        <f>VLOOKUP(CONCATENATE(B2043,C2043),'Bron BM-prijzen'!A:L,12,FALSE)</f>
        <v>27.48</v>
      </c>
      <c r="F2043" s="121">
        <f>AVERAGEIFS('Rekensheet Uurdata'!E:E,'Rekensheet Uurdata'!A:A,QUOTIENT('Rekensheet Kwartierdata'!A2043-1,4)+1)/4</f>
        <v>350.0625</v>
      </c>
      <c r="G2043" s="84">
        <f>IFERROR(VALUE(VLOOKUP(A2043,'Bron Productie'!A:H,7))/4,-1)</f>
        <v>189</v>
      </c>
      <c r="H2043" s="84">
        <f t="shared" si="378"/>
        <v>189</v>
      </c>
      <c r="I2043" s="84">
        <f t="shared" si="379"/>
        <v>-161.0625</v>
      </c>
      <c r="J2043" s="118">
        <f t="shared" si="380"/>
        <v>-4425.9975000000004</v>
      </c>
      <c r="K2043" s="121">
        <f>AVERAGEIFS('Rekensheet Uurdata'!F:F,'Rekensheet Uurdata'!A:A,QUOTIENT('Rekensheet Kwartierdata'!A2043-1,4)+1)/4</f>
        <v>58.6875</v>
      </c>
      <c r="L2043" s="84">
        <f>IFERROR(VALUE(VLOOKUP(A2043,'Bron Productie'!A:H,5))/4,-1)</f>
        <v>180.75</v>
      </c>
      <c r="M2043" s="84">
        <f t="shared" si="381"/>
        <v>180.75</v>
      </c>
      <c r="N2043" s="84">
        <f t="shared" si="382"/>
        <v>122.0625</v>
      </c>
      <c r="O2043" s="118">
        <f t="shared" si="383"/>
        <v>3354.2775000000001</v>
      </c>
      <c r="P2043" s="121">
        <f>AVERAGEIFS('Rekensheet Uurdata'!G:G,'Rekensheet Uurdata'!A:A,QUOTIENT('Rekensheet Kwartierdata'!A2043-1,4)+1)/4</f>
        <v>0</v>
      </c>
      <c r="Q2043" s="84">
        <f>IFERROR(VALUE(VLOOKUP(A2043,'Bron Productie'!A:H,3))/4,-1)</f>
        <v>0</v>
      </c>
      <c r="R2043" s="84">
        <f t="shared" si="384"/>
        <v>0</v>
      </c>
      <c r="S2043" s="84">
        <f t="shared" si="385"/>
        <v>0</v>
      </c>
      <c r="T2043" s="86">
        <f t="shared" si="386"/>
        <v>0</v>
      </c>
    </row>
    <row r="2044" spans="1:20" x14ac:dyDescent="0.25">
      <c r="A2044" s="113">
        <f t="shared" si="387"/>
        <v>2039</v>
      </c>
      <c r="B2044" s="185">
        <f t="shared" si="388"/>
        <v>43122</v>
      </c>
      <c r="C2044" s="118">
        <f t="shared" si="389"/>
        <v>23</v>
      </c>
      <c r="D2044" s="121">
        <f>VLOOKUP(CONCATENATE(B2044,C2044),'Bron BM-prijzen'!A:L,11,FALSE)</f>
        <v>34.880000000000003</v>
      </c>
      <c r="E2044" s="118">
        <f>VLOOKUP(CONCATENATE(B2044,C2044),'Bron BM-prijzen'!A:L,12,FALSE)</f>
        <v>34.880000000000003</v>
      </c>
      <c r="F2044" s="121">
        <f>AVERAGEIFS('Rekensheet Uurdata'!E:E,'Rekensheet Uurdata'!A:A,QUOTIENT('Rekensheet Kwartierdata'!A2044-1,4)+1)/4</f>
        <v>350.0625</v>
      </c>
      <c r="G2044" s="84">
        <f>IFERROR(VALUE(VLOOKUP(A2044,'Bron Productie'!A:H,7))/4,-1)</f>
        <v>176.75</v>
      </c>
      <c r="H2044" s="84">
        <f t="shared" si="378"/>
        <v>176.75</v>
      </c>
      <c r="I2044" s="84">
        <f t="shared" si="379"/>
        <v>-173.3125</v>
      </c>
      <c r="J2044" s="118">
        <f t="shared" si="380"/>
        <v>-6045.14</v>
      </c>
      <c r="K2044" s="121">
        <f>AVERAGEIFS('Rekensheet Uurdata'!F:F,'Rekensheet Uurdata'!A:A,QUOTIENT('Rekensheet Kwartierdata'!A2044-1,4)+1)/4</f>
        <v>58.6875</v>
      </c>
      <c r="L2044" s="84">
        <f>IFERROR(VALUE(VLOOKUP(A2044,'Bron Productie'!A:H,5))/4,-1)</f>
        <v>180.75</v>
      </c>
      <c r="M2044" s="84">
        <f t="shared" si="381"/>
        <v>180.75</v>
      </c>
      <c r="N2044" s="84">
        <f t="shared" si="382"/>
        <v>122.0625</v>
      </c>
      <c r="O2044" s="118">
        <f t="shared" si="383"/>
        <v>4257.54</v>
      </c>
      <c r="P2044" s="121">
        <f>AVERAGEIFS('Rekensheet Uurdata'!G:G,'Rekensheet Uurdata'!A:A,QUOTIENT('Rekensheet Kwartierdata'!A2044-1,4)+1)/4</f>
        <v>0</v>
      </c>
      <c r="Q2044" s="84">
        <f>IFERROR(VALUE(VLOOKUP(A2044,'Bron Productie'!A:H,3))/4,-1)</f>
        <v>0</v>
      </c>
      <c r="R2044" s="84">
        <f t="shared" si="384"/>
        <v>0</v>
      </c>
      <c r="S2044" s="84">
        <f t="shared" si="385"/>
        <v>0</v>
      </c>
      <c r="T2044" s="86">
        <f t="shared" si="386"/>
        <v>0</v>
      </c>
    </row>
    <row r="2045" spans="1:20" x14ac:dyDescent="0.25">
      <c r="A2045" s="113">
        <f t="shared" si="387"/>
        <v>2040</v>
      </c>
      <c r="B2045" s="185">
        <f t="shared" si="388"/>
        <v>43122</v>
      </c>
      <c r="C2045" s="118">
        <f t="shared" si="389"/>
        <v>24</v>
      </c>
      <c r="D2045" s="121">
        <f>VLOOKUP(CONCATENATE(B2045,C2045),'Bron BM-prijzen'!A:L,11,FALSE)</f>
        <v>12.48</v>
      </c>
      <c r="E2045" s="118">
        <f>VLOOKUP(CONCATENATE(B2045,C2045),'Bron BM-prijzen'!A:L,12,FALSE)</f>
        <v>12.48</v>
      </c>
      <c r="F2045" s="121">
        <f>AVERAGEIFS('Rekensheet Uurdata'!E:E,'Rekensheet Uurdata'!A:A,QUOTIENT('Rekensheet Kwartierdata'!A2045-1,4)+1)/4</f>
        <v>350.0625</v>
      </c>
      <c r="G2045" s="84">
        <f>IFERROR(VALUE(VLOOKUP(A2045,'Bron Productie'!A:H,7))/4,-1)</f>
        <v>176</v>
      </c>
      <c r="H2045" s="84">
        <f t="shared" si="378"/>
        <v>176</v>
      </c>
      <c r="I2045" s="84">
        <f t="shared" si="379"/>
        <v>-174.0625</v>
      </c>
      <c r="J2045" s="118">
        <f t="shared" si="380"/>
        <v>-2172.3000000000002</v>
      </c>
      <c r="K2045" s="121">
        <f>AVERAGEIFS('Rekensheet Uurdata'!F:F,'Rekensheet Uurdata'!A:A,QUOTIENT('Rekensheet Kwartierdata'!A2045-1,4)+1)/4</f>
        <v>58.6875</v>
      </c>
      <c r="L2045" s="84">
        <f>IFERROR(VALUE(VLOOKUP(A2045,'Bron Productie'!A:H,5))/4,-1)</f>
        <v>181.25</v>
      </c>
      <c r="M2045" s="84">
        <f t="shared" si="381"/>
        <v>181.25</v>
      </c>
      <c r="N2045" s="84">
        <f t="shared" si="382"/>
        <v>122.5625</v>
      </c>
      <c r="O2045" s="118">
        <f t="shared" si="383"/>
        <v>1529.5800000000002</v>
      </c>
      <c r="P2045" s="121">
        <f>AVERAGEIFS('Rekensheet Uurdata'!G:G,'Rekensheet Uurdata'!A:A,QUOTIENT('Rekensheet Kwartierdata'!A2045-1,4)+1)/4</f>
        <v>0</v>
      </c>
      <c r="Q2045" s="84">
        <f>IFERROR(VALUE(VLOOKUP(A2045,'Bron Productie'!A:H,3))/4,-1)</f>
        <v>0</v>
      </c>
      <c r="R2045" s="84">
        <f t="shared" si="384"/>
        <v>0</v>
      </c>
      <c r="S2045" s="84">
        <f t="shared" si="385"/>
        <v>0</v>
      </c>
      <c r="T2045" s="86">
        <f t="shared" si="386"/>
        <v>0</v>
      </c>
    </row>
    <row r="2046" spans="1:20" x14ac:dyDescent="0.25">
      <c r="A2046" s="113">
        <f t="shared" si="387"/>
        <v>2041</v>
      </c>
      <c r="B2046" s="185">
        <f t="shared" si="388"/>
        <v>43122</v>
      </c>
      <c r="C2046" s="118">
        <f t="shared" si="389"/>
        <v>25</v>
      </c>
      <c r="D2046" s="121">
        <f>VLOOKUP(CONCATENATE(B2046,C2046),'Bron BM-prijzen'!A:L,11,FALSE)</f>
        <v>46.2</v>
      </c>
      <c r="E2046" s="118">
        <f>VLOOKUP(CONCATENATE(B2046,C2046),'Bron BM-prijzen'!A:L,12,FALSE)</f>
        <v>33.549999999999997</v>
      </c>
      <c r="F2046" s="121">
        <f>AVERAGEIFS('Rekensheet Uurdata'!E:E,'Rekensheet Uurdata'!A:A,QUOTIENT('Rekensheet Kwartierdata'!A2046-1,4)+1)/4</f>
        <v>308.625</v>
      </c>
      <c r="G2046" s="84">
        <f>IFERROR(VALUE(VLOOKUP(A2046,'Bron Productie'!A:H,7))/4,-1)</f>
        <v>184.25</v>
      </c>
      <c r="H2046" s="84">
        <f t="shared" si="378"/>
        <v>184.25</v>
      </c>
      <c r="I2046" s="84">
        <f t="shared" si="379"/>
        <v>-124.375</v>
      </c>
      <c r="J2046" s="118">
        <f t="shared" si="380"/>
        <v>-5746.125</v>
      </c>
      <c r="K2046" s="121">
        <f>AVERAGEIFS('Rekensheet Uurdata'!F:F,'Rekensheet Uurdata'!A:A,QUOTIENT('Rekensheet Kwartierdata'!A2046-1,4)+1)/4</f>
        <v>61.0625</v>
      </c>
      <c r="L2046" s="84">
        <f>IFERROR(VALUE(VLOOKUP(A2046,'Bron Productie'!A:H,5))/4,-1)</f>
        <v>184.5</v>
      </c>
      <c r="M2046" s="84">
        <f t="shared" si="381"/>
        <v>184.5</v>
      </c>
      <c r="N2046" s="84">
        <f t="shared" si="382"/>
        <v>123.4375</v>
      </c>
      <c r="O2046" s="118">
        <f t="shared" si="383"/>
        <v>4141.328125</v>
      </c>
      <c r="P2046" s="121">
        <f>AVERAGEIFS('Rekensheet Uurdata'!G:G,'Rekensheet Uurdata'!A:A,QUOTIENT('Rekensheet Kwartierdata'!A2046-1,4)+1)/4</f>
        <v>0</v>
      </c>
      <c r="Q2046" s="84">
        <f>IFERROR(VALUE(VLOOKUP(A2046,'Bron Productie'!A:H,3))/4,-1)</f>
        <v>0</v>
      </c>
      <c r="R2046" s="84">
        <f t="shared" si="384"/>
        <v>0</v>
      </c>
      <c r="S2046" s="84">
        <f t="shared" si="385"/>
        <v>0</v>
      </c>
      <c r="T2046" s="86">
        <f t="shared" si="386"/>
        <v>0</v>
      </c>
    </row>
    <row r="2047" spans="1:20" x14ac:dyDescent="0.25">
      <c r="A2047" s="113">
        <f t="shared" si="387"/>
        <v>2042</v>
      </c>
      <c r="B2047" s="185">
        <f t="shared" si="388"/>
        <v>43122</v>
      </c>
      <c r="C2047" s="118">
        <f t="shared" si="389"/>
        <v>26</v>
      </c>
      <c r="D2047" s="121">
        <f>VLOOKUP(CONCATENATE(B2047,C2047),'Bron BM-prijzen'!A:L,11,FALSE)</f>
        <v>18.079999999999998</v>
      </c>
      <c r="E2047" s="118">
        <f>VLOOKUP(CONCATENATE(B2047,C2047),'Bron BM-prijzen'!A:L,12,FALSE)</f>
        <v>18.079999999999998</v>
      </c>
      <c r="F2047" s="121">
        <f>AVERAGEIFS('Rekensheet Uurdata'!E:E,'Rekensheet Uurdata'!A:A,QUOTIENT('Rekensheet Kwartierdata'!A2047-1,4)+1)/4</f>
        <v>308.625</v>
      </c>
      <c r="G2047" s="84">
        <f>IFERROR(VALUE(VLOOKUP(A2047,'Bron Productie'!A:H,7))/4,-1)</f>
        <v>195.5</v>
      </c>
      <c r="H2047" s="84">
        <f t="shared" si="378"/>
        <v>195.5</v>
      </c>
      <c r="I2047" s="84">
        <f t="shared" si="379"/>
        <v>-113.125</v>
      </c>
      <c r="J2047" s="118">
        <f t="shared" si="380"/>
        <v>-2045.2999999999997</v>
      </c>
      <c r="K2047" s="121">
        <f>AVERAGEIFS('Rekensheet Uurdata'!F:F,'Rekensheet Uurdata'!A:A,QUOTIENT('Rekensheet Kwartierdata'!A2047-1,4)+1)/4</f>
        <v>61.0625</v>
      </c>
      <c r="L2047" s="84">
        <f>IFERROR(VALUE(VLOOKUP(A2047,'Bron Productie'!A:H,5))/4,-1)</f>
        <v>184.75</v>
      </c>
      <c r="M2047" s="84">
        <f t="shared" si="381"/>
        <v>184.75</v>
      </c>
      <c r="N2047" s="84">
        <f t="shared" si="382"/>
        <v>123.6875</v>
      </c>
      <c r="O2047" s="118">
        <f t="shared" si="383"/>
        <v>2236.27</v>
      </c>
      <c r="P2047" s="121">
        <f>AVERAGEIFS('Rekensheet Uurdata'!G:G,'Rekensheet Uurdata'!A:A,QUOTIENT('Rekensheet Kwartierdata'!A2047-1,4)+1)/4</f>
        <v>0</v>
      </c>
      <c r="Q2047" s="84">
        <f>IFERROR(VALUE(VLOOKUP(A2047,'Bron Productie'!A:H,3))/4,-1)</f>
        <v>0</v>
      </c>
      <c r="R2047" s="84">
        <f t="shared" si="384"/>
        <v>0</v>
      </c>
      <c r="S2047" s="84">
        <f t="shared" si="385"/>
        <v>0</v>
      </c>
      <c r="T2047" s="86">
        <f t="shared" si="386"/>
        <v>0</v>
      </c>
    </row>
    <row r="2048" spans="1:20" x14ac:dyDescent="0.25">
      <c r="A2048" s="113">
        <f t="shared" si="387"/>
        <v>2043</v>
      </c>
      <c r="B2048" s="185">
        <f t="shared" si="388"/>
        <v>43122</v>
      </c>
      <c r="C2048" s="118">
        <f t="shared" si="389"/>
        <v>27</v>
      </c>
      <c r="D2048" s="121">
        <f>VLOOKUP(CONCATENATE(B2048,C2048),'Bron BM-prijzen'!A:L,11,FALSE)</f>
        <v>32</v>
      </c>
      <c r="E2048" s="118">
        <f>VLOOKUP(CONCATENATE(B2048,C2048),'Bron BM-prijzen'!A:L,12,FALSE)</f>
        <v>32</v>
      </c>
      <c r="F2048" s="121">
        <f>AVERAGEIFS('Rekensheet Uurdata'!E:E,'Rekensheet Uurdata'!A:A,QUOTIENT('Rekensheet Kwartierdata'!A2048-1,4)+1)/4</f>
        <v>308.625</v>
      </c>
      <c r="G2048" s="84">
        <f>IFERROR(VALUE(VLOOKUP(A2048,'Bron Productie'!A:H,7))/4,-1)</f>
        <v>171</v>
      </c>
      <c r="H2048" s="84">
        <f t="shared" si="378"/>
        <v>171</v>
      </c>
      <c r="I2048" s="84">
        <f t="shared" si="379"/>
        <v>-137.625</v>
      </c>
      <c r="J2048" s="118">
        <f t="shared" si="380"/>
        <v>-4404</v>
      </c>
      <c r="K2048" s="121">
        <f>AVERAGEIFS('Rekensheet Uurdata'!F:F,'Rekensheet Uurdata'!A:A,QUOTIENT('Rekensheet Kwartierdata'!A2048-1,4)+1)/4</f>
        <v>61.0625</v>
      </c>
      <c r="L2048" s="84">
        <f>IFERROR(VALUE(VLOOKUP(A2048,'Bron Productie'!A:H,5))/4,-1)</f>
        <v>186.75</v>
      </c>
      <c r="M2048" s="84">
        <f t="shared" si="381"/>
        <v>186.75</v>
      </c>
      <c r="N2048" s="84">
        <f t="shared" si="382"/>
        <v>125.6875</v>
      </c>
      <c r="O2048" s="118">
        <f t="shared" si="383"/>
        <v>4022</v>
      </c>
      <c r="P2048" s="121">
        <f>AVERAGEIFS('Rekensheet Uurdata'!G:G,'Rekensheet Uurdata'!A:A,QUOTIENT('Rekensheet Kwartierdata'!A2048-1,4)+1)/4</f>
        <v>0</v>
      </c>
      <c r="Q2048" s="84">
        <f>IFERROR(VALUE(VLOOKUP(A2048,'Bron Productie'!A:H,3))/4,-1)</f>
        <v>0</v>
      </c>
      <c r="R2048" s="84">
        <f t="shared" si="384"/>
        <v>0</v>
      </c>
      <c r="S2048" s="84">
        <f t="shared" si="385"/>
        <v>0</v>
      </c>
      <c r="T2048" s="86">
        <f t="shared" si="386"/>
        <v>0</v>
      </c>
    </row>
    <row r="2049" spans="1:20" x14ac:dyDescent="0.25">
      <c r="A2049" s="113">
        <f t="shared" si="387"/>
        <v>2044</v>
      </c>
      <c r="B2049" s="185">
        <f t="shared" si="388"/>
        <v>43122</v>
      </c>
      <c r="C2049" s="118">
        <f t="shared" si="389"/>
        <v>28</v>
      </c>
      <c r="D2049" s="121">
        <f>VLOOKUP(CONCATENATE(B2049,C2049),'Bron BM-prijzen'!A:L,11,FALSE)</f>
        <v>15.07</v>
      </c>
      <c r="E2049" s="118">
        <f>VLOOKUP(CONCATENATE(B2049,C2049),'Bron BM-prijzen'!A:L,12,FALSE)</f>
        <v>15.07</v>
      </c>
      <c r="F2049" s="121">
        <f>AVERAGEIFS('Rekensheet Uurdata'!E:E,'Rekensheet Uurdata'!A:A,QUOTIENT('Rekensheet Kwartierdata'!A2049-1,4)+1)/4</f>
        <v>308.625</v>
      </c>
      <c r="G2049" s="84">
        <f>IFERROR(VALUE(VLOOKUP(A2049,'Bron Productie'!A:H,7))/4,-1)</f>
        <v>159.25</v>
      </c>
      <c r="H2049" s="84">
        <f t="shared" si="378"/>
        <v>159.25</v>
      </c>
      <c r="I2049" s="84">
        <f t="shared" si="379"/>
        <v>-149.375</v>
      </c>
      <c r="J2049" s="118">
        <f t="shared" si="380"/>
        <v>-2251.0812500000002</v>
      </c>
      <c r="K2049" s="121">
        <f>AVERAGEIFS('Rekensheet Uurdata'!F:F,'Rekensheet Uurdata'!A:A,QUOTIENT('Rekensheet Kwartierdata'!A2049-1,4)+1)/4</f>
        <v>61.0625</v>
      </c>
      <c r="L2049" s="84">
        <f>IFERROR(VALUE(VLOOKUP(A2049,'Bron Productie'!A:H,5))/4,-1)</f>
        <v>185.75</v>
      </c>
      <c r="M2049" s="84">
        <f t="shared" si="381"/>
        <v>185.75</v>
      </c>
      <c r="N2049" s="84">
        <f t="shared" si="382"/>
        <v>124.6875</v>
      </c>
      <c r="O2049" s="118">
        <f t="shared" si="383"/>
        <v>1879.0406250000001</v>
      </c>
      <c r="P2049" s="121">
        <f>AVERAGEIFS('Rekensheet Uurdata'!G:G,'Rekensheet Uurdata'!A:A,QUOTIENT('Rekensheet Kwartierdata'!A2049-1,4)+1)/4</f>
        <v>0</v>
      </c>
      <c r="Q2049" s="84">
        <f>IFERROR(VALUE(VLOOKUP(A2049,'Bron Productie'!A:H,3))/4,-1)</f>
        <v>0</v>
      </c>
      <c r="R2049" s="84">
        <f t="shared" si="384"/>
        <v>0</v>
      </c>
      <c r="S2049" s="84">
        <f t="shared" si="385"/>
        <v>0</v>
      </c>
      <c r="T2049" s="86">
        <f t="shared" si="386"/>
        <v>0</v>
      </c>
    </row>
    <row r="2050" spans="1:20" x14ac:dyDescent="0.25">
      <c r="A2050" s="113">
        <f t="shared" si="387"/>
        <v>2045</v>
      </c>
      <c r="B2050" s="185">
        <f t="shared" si="388"/>
        <v>43122</v>
      </c>
      <c r="C2050" s="118">
        <f t="shared" si="389"/>
        <v>29</v>
      </c>
      <c r="D2050" s="121">
        <f>VLOOKUP(CONCATENATE(B2050,C2050),'Bron BM-prijzen'!A:L,11,FALSE)</f>
        <v>38.54</v>
      </c>
      <c r="E2050" s="118">
        <f>VLOOKUP(CONCATENATE(B2050,C2050),'Bron BM-prijzen'!A:L,12,FALSE)</f>
        <v>34</v>
      </c>
      <c r="F2050" s="121">
        <f>AVERAGEIFS('Rekensheet Uurdata'!E:E,'Rekensheet Uurdata'!A:A,QUOTIENT('Rekensheet Kwartierdata'!A2050-1,4)+1)/4</f>
        <v>265.8125</v>
      </c>
      <c r="G2050" s="84">
        <f>IFERROR(VALUE(VLOOKUP(A2050,'Bron Productie'!A:H,7))/4,-1)</f>
        <v>193.75</v>
      </c>
      <c r="H2050" s="84">
        <f t="shared" si="378"/>
        <v>193.75</v>
      </c>
      <c r="I2050" s="84">
        <f t="shared" si="379"/>
        <v>-72.0625</v>
      </c>
      <c r="J2050" s="118">
        <f t="shared" si="380"/>
        <v>-2777.2887500000002</v>
      </c>
      <c r="K2050" s="121">
        <f>AVERAGEIFS('Rekensheet Uurdata'!F:F,'Rekensheet Uurdata'!A:A,QUOTIENT('Rekensheet Kwartierdata'!A2050-1,4)+1)/4</f>
        <v>61.5</v>
      </c>
      <c r="L2050" s="84">
        <f>IFERROR(VALUE(VLOOKUP(A2050,'Bron Productie'!A:H,5))/4,-1)</f>
        <v>168.25</v>
      </c>
      <c r="M2050" s="84">
        <f t="shared" si="381"/>
        <v>168.25</v>
      </c>
      <c r="N2050" s="84">
        <f t="shared" si="382"/>
        <v>106.75</v>
      </c>
      <c r="O2050" s="118">
        <f t="shared" si="383"/>
        <v>3629.5</v>
      </c>
      <c r="P2050" s="121">
        <f>AVERAGEIFS('Rekensheet Uurdata'!G:G,'Rekensheet Uurdata'!A:A,QUOTIENT('Rekensheet Kwartierdata'!A2050-1,4)+1)/4</f>
        <v>0</v>
      </c>
      <c r="Q2050" s="84">
        <f>IFERROR(VALUE(VLOOKUP(A2050,'Bron Productie'!A:H,3))/4,-1)</f>
        <v>0</v>
      </c>
      <c r="R2050" s="84">
        <f t="shared" si="384"/>
        <v>0</v>
      </c>
      <c r="S2050" s="84">
        <f t="shared" si="385"/>
        <v>0</v>
      </c>
      <c r="T2050" s="86">
        <f t="shared" si="386"/>
        <v>0</v>
      </c>
    </row>
    <row r="2051" spans="1:20" x14ac:dyDescent="0.25">
      <c r="A2051" s="113">
        <f t="shared" si="387"/>
        <v>2046</v>
      </c>
      <c r="B2051" s="185">
        <f t="shared" si="388"/>
        <v>43122</v>
      </c>
      <c r="C2051" s="118">
        <f t="shared" si="389"/>
        <v>30</v>
      </c>
      <c r="D2051" s="121">
        <f>VLOOKUP(CONCATENATE(B2051,C2051),'Bron BM-prijzen'!A:L,11,FALSE)</f>
        <v>24.45</v>
      </c>
      <c r="E2051" s="118">
        <f>VLOOKUP(CONCATENATE(B2051,C2051),'Bron BM-prijzen'!A:L,12,FALSE)</f>
        <v>24.45</v>
      </c>
      <c r="F2051" s="121">
        <f>AVERAGEIFS('Rekensheet Uurdata'!E:E,'Rekensheet Uurdata'!A:A,QUOTIENT('Rekensheet Kwartierdata'!A2051-1,4)+1)/4</f>
        <v>265.8125</v>
      </c>
      <c r="G2051" s="84">
        <f>IFERROR(VALUE(VLOOKUP(A2051,'Bron Productie'!A:H,7))/4,-1)</f>
        <v>227.75</v>
      </c>
      <c r="H2051" s="84">
        <f t="shared" si="378"/>
        <v>227.75</v>
      </c>
      <c r="I2051" s="84">
        <f t="shared" si="379"/>
        <v>-38.0625</v>
      </c>
      <c r="J2051" s="118">
        <f t="shared" si="380"/>
        <v>-930.62812499999995</v>
      </c>
      <c r="K2051" s="121">
        <f>AVERAGEIFS('Rekensheet Uurdata'!F:F,'Rekensheet Uurdata'!A:A,QUOTIENT('Rekensheet Kwartierdata'!A2051-1,4)+1)/4</f>
        <v>61.5</v>
      </c>
      <c r="L2051" s="84">
        <f>IFERROR(VALUE(VLOOKUP(A2051,'Bron Productie'!A:H,5))/4,-1)</f>
        <v>153.25</v>
      </c>
      <c r="M2051" s="84">
        <f t="shared" si="381"/>
        <v>153.25</v>
      </c>
      <c r="N2051" s="84">
        <f t="shared" si="382"/>
        <v>91.75</v>
      </c>
      <c r="O2051" s="118">
        <f t="shared" si="383"/>
        <v>2243.2874999999999</v>
      </c>
      <c r="P2051" s="121">
        <f>AVERAGEIFS('Rekensheet Uurdata'!G:G,'Rekensheet Uurdata'!A:A,QUOTIENT('Rekensheet Kwartierdata'!A2051-1,4)+1)/4</f>
        <v>0</v>
      </c>
      <c r="Q2051" s="84">
        <f>IFERROR(VALUE(VLOOKUP(A2051,'Bron Productie'!A:H,3))/4,-1)</f>
        <v>0</v>
      </c>
      <c r="R2051" s="84">
        <f t="shared" si="384"/>
        <v>0</v>
      </c>
      <c r="S2051" s="84">
        <f t="shared" si="385"/>
        <v>0</v>
      </c>
      <c r="T2051" s="86">
        <f t="shared" si="386"/>
        <v>0</v>
      </c>
    </row>
    <row r="2052" spans="1:20" x14ac:dyDescent="0.25">
      <c r="A2052" s="113">
        <f t="shared" si="387"/>
        <v>2047</v>
      </c>
      <c r="B2052" s="185">
        <f t="shared" si="388"/>
        <v>43122</v>
      </c>
      <c r="C2052" s="118">
        <f t="shared" si="389"/>
        <v>31</v>
      </c>
      <c r="D2052" s="121">
        <f>VLOOKUP(CONCATENATE(B2052,C2052),'Bron BM-prijzen'!A:L,11,FALSE)</f>
        <v>34.020000000000003</v>
      </c>
      <c r="E2052" s="118">
        <f>VLOOKUP(CONCATENATE(B2052,C2052),'Bron BM-prijzen'!A:L,12,FALSE)</f>
        <v>34.020000000000003</v>
      </c>
      <c r="F2052" s="121">
        <f>AVERAGEIFS('Rekensheet Uurdata'!E:E,'Rekensheet Uurdata'!A:A,QUOTIENT('Rekensheet Kwartierdata'!A2052-1,4)+1)/4</f>
        <v>265.8125</v>
      </c>
      <c r="G2052" s="84">
        <f>IFERROR(VALUE(VLOOKUP(A2052,'Bron Productie'!A:H,7))/4,-1)</f>
        <v>228.5</v>
      </c>
      <c r="H2052" s="84">
        <f t="shared" si="378"/>
        <v>228.5</v>
      </c>
      <c r="I2052" s="84">
        <f t="shared" si="379"/>
        <v>-37.3125</v>
      </c>
      <c r="J2052" s="118">
        <f t="shared" si="380"/>
        <v>-1269.3712500000001</v>
      </c>
      <c r="K2052" s="121">
        <f>AVERAGEIFS('Rekensheet Uurdata'!F:F,'Rekensheet Uurdata'!A:A,QUOTIENT('Rekensheet Kwartierdata'!A2052-1,4)+1)/4</f>
        <v>61.5</v>
      </c>
      <c r="L2052" s="84">
        <f>IFERROR(VALUE(VLOOKUP(A2052,'Bron Productie'!A:H,5))/4,-1)</f>
        <v>152.75</v>
      </c>
      <c r="M2052" s="84">
        <f t="shared" si="381"/>
        <v>152.75</v>
      </c>
      <c r="N2052" s="84">
        <f t="shared" si="382"/>
        <v>91.25</v>
      </c>
      <c r="O2052" s="118">
        <f t="shared" si="383"/>
        <v>3104.3250000000003</v>
      </c>
      <c r="P2052" s="121">
        <f>AVERAGEIFS('Rekensheet Uurdata'!G:G,'Rekensheet Uurdata'!A:A,QUOTIENT('Rekensheet Kwartierdata'!A2052-1,4)+1)/4</f>
        <v>0</v>
      </c>
      <c r="Q2052" s="84">
        <f>IFERROR(VALUE(VLOOKUP(A2052,'Bron Productie'!A:H,3))/4,-1)</f>
        <v>0</v>
      </c>
      <c r="R2052" s="84">
        <f t="shared" si="384"/>
        <v>0</v>
      </c>
      <c r="S2052" s="84">
        <f t="shared" si="385"/>
        <v>0</v>
      </c>
      <c r="T2052" s="86">
        <f t="shared" si="386"/>
        <v>0</v>
      </c>
    </row>
    <row r="2053" spans="1:20" x14ac:dyDescent="0.25">
      <c r="A2053" s="113">
        <f t="shared" si="387"/>
        <v>2048</v>
      </c>
      <c r="B2053" s="185">
        <f t="shared" si="388"/>
        <v>43122</v>
      </c>
      <c r="C2053" s="118">
        <f t="shared" si="389"/>
        <v>32</v>
      </c>
      <c r="D2053" s="121">
        <f>VLOOKUP(CONCATENATE(B2053,C2053),'Bron BM-prijzen'!A:L,11,FALSE)</f>
        <v>93.48</v>
      </c>
      <c r="E2053" s="118">
        <f>VLOOKUP(CONCATENATE(B2053,C2053),'Bron BM-prijzen'!A:L,12,FALSE)</f>
        <v>93.48</v>
      </c>
      <c r="F2053" s="121">
        <f>AVERAGEIFS('Rekensheet Uurdata'!E:E,'Rekensheet Uurdata'!A:A,QUOTIENT('Rekensheet Kwartierdata'!A2053-1,4)+1)/4</f>
        <v>265.8125</v>
      </c>
      <c r="G2053" s="84">
        <f>IFERROR(VALUE(VLOOKUP(A2053,'Bron Productie'!A:H,7))/4,-1)</f>
        <v>204.25</v>
      </c>
      <c r="H2053" s="84">
        <f t="shared" si="378"/>
        <v>204.25</v>
      </c>
      <c r="I2053" s="84">
        <f t="shared" si="379"/>
        <v>-61.5625</v>
      </c>
      <c r="J2053" s="118">
        <f t="shared" si="380"/>
        <v>-5754.8625000000002</v>
      </c>
      <c r="K2053" s="121">
        <f>AVERAGEIFS('Rekensheet Uurdata'!F:F,'Rekensheet Uurdata'!A:A,QUOTIENT('Rekensheet Kwartierdata'!A2053-1,4)+1)/4</f>
        <v>61.5</v>
      </c>
      <c r="L2053" s="84">
        <f>IFERROR(VALUE(VLOOKUP(A2053,'Bron Productie'!A:H,5))/4,-1)</f>
        <v>154.75</v>
      </c>
      <c r="M2053" s="84">
        <f t="shared" si="381"/>
        <v>154.75</v>
      </c>
      <c r="N2053" s="84">
        <f t="shared" si="382"/>
        <v>93.25</v>
      </c>
      <c r="O2053" s="118">
        <f t="shared" si="383"/>
        <v>8717.01</v>
      </c>
      <c r="P2053" s="121">
        <f>AVERAGEIFS('Rekensheet Uurdata'!G:G,'Rekensheet Uurdata'!A:A,QUOTIENT('Rekensheet Kwartierdata'!A2053-1,4)+1)/4</f>
        <v>0</v>
      </c>
      <c r="Q2053" s="84">
        <f>IFERROR(VALUE(VLOOKUP(A2053,'Bron Productie'!A:H,3))/4,-1)</f>
        <v>0</v>
      </c>
      <c r="R2053" s="84">
        <f t="shared" si="384"/>
        <v>0</v>
      </c>
      <c r="S2053" s="84">
        <f t="shared" si="385"/>
        <v>0</v>
      </c>
      <c r="T2053" s="86">
        <f t="shared" si="386"/>
        <v>0</v>
      </c>
    </row>
    <row r="2054" spans="1:20" x14ac:dyDescent="0.25">
      <c r="A2054" s="113">
        <f t="shared" si="387"/>
        <v>2049</v>
      </c>
      <c r="B2054" s="185">
        <f t="shared" si="388"/>
        <v>43122</v>
      </c>
      <c r="C2054" s="118">
        <f t="shared" si="389"/>
        <v>33</v>
      </c>
      <c r="D2054" s="121">
        <f>VLOOKUP(CONCATENATE(B2054,C2054),'Bron BM-prijzen'!A:L,11,FALSE)</f>
        <v>39.119999999999997</v>
      </c>
      <c r="E2054" s="118">
        <f>VLOOKUP(CONCATENATE(B2054,C2054),'Bron BM-prijzen'!A:L,12,FALSE)</f>
        <v>-150.78</v>
      </c>
      <c r="F2054" s="121">
        <f>AVERAGEIFS('Rekensheet Uurdata'!E:E,'Rekensheet Uurdata'!A:A,QUOTIENT('Rekensheet Kwartierdata'!A2054-1,4)+1)/4</f>
        <v>262.875</v>
      </c>
      <c r="G2054" s="84">
        <f>IFERROR(VALUE(VLOOKUP(A2054,'Bron Productie'!A:H,7))/4,-1)</f>
        <v>229</v>
      </c>
      <c r="H2054" s="84">
        <f t="shared" si="378"/>
        <v>229</v>
      </c>
      <c r="I2054" s="84">
        <f t="shared" si="379"/>
        <v>-33.875</v>
      </c>
      <c r="J2054" s="118">
        <f t="shared" si="380"/>
        <v>-1325.1899999999998</v>
      </c>
      <c r="K2054" s="121">
        <f>AVERAGEIFS('Rekensheet Uurdata'!F:F,'Rekensheet Uurdata'!A:A,QUOTIENT('Rekensheet Kwartierdata'!A2054-1,4)+1)/4</f>
        <v>58.1875</v>
      </c>
      <c r="L2054" s="84">
        <f>IFERROR(VALUE(VLOOKUP(A2054,'Bron Productie'!A:H,5))/4,-1)</f>
        <v>142</v>
      </c>
      <c r="M2054" s="84">
        <f t="shared" si="381"/>
        <v>142</v>
      </c>
      <c r="N2054" s="84">
        <f t="shared" si="382"/>
        <v>83.8125</v>
      </c>
      <c r="O2054" s="118">
        <f t="shared" si="383"/>
        <v>-12637.248750000001</v>
      </c>
      <c r="P2054" s="121">
        <f>AVERAGEIFS('Rekensheet Uurdata'!G:G,'Rekensheet Uurdata'!A:A,QUOTIENT('Rekensheet Kwartierdata'!A2054-1,4)+1)/4</f>
        <v>0.6875</v>
      </c>
      <c r="Q2054" s="84">
        <f>IFERROR(VALUE(VLOOKUP(A2054,'Bron Productie'!A:H,3))/4,-1)</f>
        <v>0</v>
      </c>
      <c r="R2054" s="84">
        <f t="shared" si="384"/>
        <v>0</v>
      </c>
      <c r="S2054" s="84">
        <f t="shared" si="385"/>
        <v>-0.6875</v>
      </c>
      <c r="T2054" s="86">
        <f t="shared" si="386"/>
        <v>-26.895</v>
      </c>
    </row>
    <row r="2055" spans="1:20" x14ac:dyDescent="0.25">
      <c r="A2055" s="113">
        <f t="shared" si="387"/>
        <v>2050</v>
      </c>
      <c r="B2055" s="185">
        <f t="shared" si="388"/>
        <v>43122</v>
      </c>
      <c r="C2055" s="118">
        <f t="shared" si="389"/>
        <v>34</v>
      </c>
      <c r="D2055" s="121">
        <f>VLOOKUP(CONCATENATE(B2055,C2055),'Bron BM-prijzen'!A:L,11,FALSE)</f>
        <v>30.41</v>
      </c>
      <c r="E2055" s="118">
        <f>VLOOKUP(CONCATENATE(B2055,C2055),'Bron BM-prijzen'!A:L,12,FALSE)</f>
        <v>30.41</v>
      </c>
      <c r="F2055" s="121">
        <f>AVERAGEIFS('Rekensheet Uurdata'!E:E,'Rekensheet Uurdata'!A:A,QUOTIENT('Rekensheet Kwartierdata'!A2055-1,4)+1)/4</f>
        <v>262.875</v>
      </c>
      <c r="G2055" s="84">
        <f>IFERROR(VALUE(VLOOKUP(A2055,'Bron Productie'!A:H,7))/4,-1)</f>
        <v>266.5</v>
      </c>
      <c r="H2055" s="84">
        <f t="shared" ref="H2055:H2118" si="390">IF(OR(F2055&lt;0,G2055&lt;0),-1,G2055*$H$1/$H$2)</f>
        <v>266.5</v>
      </c>
      <c r="I2055" s="84">
        <f t="shared" ref="I2055:I2118" si="391">IF(H2055=-1,0,H2055-F2055)</f>
        <v>3.625</v>
      </c>
      <c r="J2055" s="118">
        <f t="shared" ref="J2055:J2118" si="392">I2055*IF(I2055&lt;0,D2055,E2055)</f>
        <v>110.23625</v>
      </c>
      <c r="K2055" s="121">
        <f>AVERAGEIFS('Rekensheet Uurdata'!F:F,'Rekensheet Uurdata'!A:A,QUOTIENT('Rekensheet Kwartierdata'!A2055-1,4)+1)/4</f>
        <v>58.1875</v>
      </c>
      <c r="L2055" s="84">
        <f>IFERROR(VALUE(VLOOKUP(A2055,'Bron Productie'!A:H,5))/4,-1)</f>
        <v>126.25</v>
      </c>
      <c r="M2055" s="84">
        <f t="shared" ref="M2055:M2118" si="393">IF(OR(K2055&lt;0,L2055&lt;0),-1,L2055*$M$1/$M$2)</f>
        <v>126.25</v>
      </c>
      <c r="N2055" s="84">
        <f t="shared" ref="N2055:N2118" si="394">IF(M2055=-1,0,M2055-K2055)</f>
        <v>68.0625</v>
      </c>
      <c r="O2055" s="118">
        <f t="shared" ref="O2055:O2118" si="395">N2055*IF(N2055&lt;0,D2055,E2055)</f>
        <v>2069.7806249999999</v>
      </c>
      <c r="P2055" s="121">
        <f>AVERAGEIFS('Rekensheet Uurdata'!G:G,'Rekensheet Uurdata'!A:A,QUOTIENT('Rekensheet Kwartierdata'!A2055-1,4)+1)/4</f>
        <v>0.6875</v>
      </c>
      <c r="Q2055" s="84">
        <f>IFERROR(VALUE(VLOOKUP(A2055,'Bron Productie'!A:H,3))/4,-1)</f>
        <v>0.5</v>
      </c>
      <c r="R2055" s="84">
        <f t="shared" ref="R2055:R2118" si="396">IF(OR(P2055&lt;0,Q2055&lt;0),-1,Q2055*$R$1/$R$2)</f>
        <v>0.5</v>
      </c>
      <c r="S2055" s="84">
        <f t="shared" ref="S2055:S2118" si="397">IF(R2055=-1,0,R2055-P2055)</f>
        <v>-0.1875</v>
      </c>
      <c r="T2055" s="86">
        <f t="shared" ref="T2055:T2118" si="398">S2055*IF(S2055&lt;0,$D2055,$E2055)</f>
        <v>-5.7018750000000002</v>
      </c>
    </row>
    <row r="2056" spans="1:20" x14ac:dyDescent="0.25">
      <c r="A2056" s="113">
        <f t="shared" ref="A2056:A2119" si="399">A2055+1</f>
        <v>2051</v>
      </c>
      <c r="B2056" s="185">
        <f t="shared" ref="B2056:B2119" si="400">IF(C2055=96,B2055+1,B2055)</f>
        <v>43122</v>
      </c>
      <c r="C2056" s="118">
        <f t="shared" ref="C2056:C2119" si="401">IF(C2055=96,1,C2055+1)</f>
        <v>35</v>
      </c>
      <c r="D2056" s="121">
        <f>VLOOKUP(CONCATENATE(B2056,C2056),'Bron BM-prijzen'!A:L,11,FALSE)</f>
        <v>34.619999999999997</v>
      </c>
      <c r="E2056" s="118">
        <f>VLOOKUP(CONCATENATE(B2056,C2056),'Bron BM-prijzen'!A:L,12,FALSE)</f>
        <v>34.619999999999997</v>
      </c>
      <c r="F2056" s="121">
        <f>AVERAGEIFS('Rekensheet Uurdata'!E:E,'Rekensheet Uurdata'!A:A,QUOTIENT('Rekensheet Kwartierdata'!A2056-1,4)+1)/4</f>
        <v>262.875</v>
      </c>
      <c r="G2056" s="84">
        <f>IFERROR(VALUE(VLOOKUP(A2056,'Bron Productie'!A:H,7))/4,-1)</f>
        <v>292</v>
      </c>
      <c r="H2056" s="84">
        <f t="shared" si="390"/>
        <v>292</v>
      </c>
      <c r="I2056" s="84">
        <f t="shared" si="391"/>
        <v>29.125</v>
      </c>
      <c r="J2056" s="118">
        <f t="shared" si="392"/>
        <v>1008.3074999999999</v>
      </c>
      <c r="K2056" s="121">
        <f>AVERAGEIFS('Rekensheet Uurdata'!F:F,'Rekensheet Uurdata'!A:A,QUOTIENT('Rekensheet Kwartierdata'!A2056-1,4)+1)/4</f>
        <v>58.1875</v>
      </c>
      <c r="L2056" s="84">
        <f>IFERROR(VALUE(VLOOKUP(A2056,'Bron Productie'!A:H,5))/4,-1)</f>
        <v>121.25</v>
      </c>
      <c r="M2056" s="84">
        <f t="shared" si="393"/>
        <v>121.25</v>
      </c>
      <c r="N2056" s="84">
        <f t="shared" si="394"/>
        <v>63.0625</v>
      </c>
      <c r="O2056" s="118">
        <f t="shared" si="395"/>
        <v>2183.2237499999997</v>
      </c>
      <c r="P2056" s="121">
        <f>AVERAGEIFS('Rekensheet Uurdata'!G:G,'Rekensheet Uurdata'!A:A,QUOTIENT('Rekensheet Kwartierdata'!A2056-1,4)+1)/4</f>
        <v>0.6875</v>
      </c>
      <c r="Q2056" s="84">
        <f>IFERROR(VALUE(VLOOKUP(A2056,'Bron Productie'!A:H,3))/4,-1)</f>
        <v>1</v>
      </c>
      <c r="R2056" s="84">
        <f t="shared" si="396"/>
        <v>1</v>
      </c>
      <c r="S2056" s="84">
        <f t="shared" si="397"/>
        <v>0.3125</v>
      </c>
      <c r="T2056" s="86">
        <f t="shared" si="398"/>
        <v>10.81875</v>
      </c>
    </row>
    <row r="2057" spans="1:20" x14ac:dyDescent="0.25">
      <c r="A2057" s="113">
        <f t="shared" si="399"/>
        <v>2052</v>
      </c>
      <c r="B2057" s="185">
        <f t="shared" si="400"/>
        <v>43122</v>
      </c>
      <c r="C2057" s="118">
        <f t="shared" si="401"/>
        <v>36</v>
      </c>
      <c r="D2057" s="121">
        <f>VLOOKUP(CONCATENATE(B2057,C2057),'Bron BM-prijzen'!A:L,11,FALSE)</f>
        <v>34.619999999999997</v>
      </c>
      <c r="E2057" s="118">
        <f>VLOOKUP(CONCATENATE(B2057,C2057),'Bron BM-prijzen'!A:L,12,FALSE)</f>
        <v>34.619999999999997</v>
      </c>
      <c r="F2057" s="121">
        <f>AVERAGEIFS('Rekensheet Uurdata'!E:E,'Rekensheet Uurdata'!A:A,QUOTIENT('Rekensheet Kwartierdata'!A2057-1,4)+1)/4</f>
        <v>262.875</v>
      </c>
      <c r="G2057" s="84">
        <f>IFERROR(VALUE(VLOOKUP(A2057,'Bron Productie'!A:H,7))/4,-1)</f>
        <v>290.75</v>
      </c>
      <c r="H2057" s="84">
        <f t="shared" si="390"/>
        <v>290.75</v>
      </c>
      <c r="I2057" s="84">
        <f t="shared" si="391"/>
        <v>27.875</v>
      </c>
      <c r="J2057" s="118">
        <f t="shared" si="392"/>
        <v>965.03249999999991</v>
      </c>
      <c r="K2057" s="121">
        <f>AVERAGEIFS('Rekensheet Uurdata'!F:F,'Rekensheet Uurdata'!A:A,QUOTIENT('Rekensheet Kwartierdata'!A2057-1,4)+1)/4</f>
        <v>58.1875</v>
      </c>
      <c r="L2057" s="84">
        <f>IFERROR(VALUE(VLOOKUP(A2057,'Bron Productie'!A:H,5))/4,-1)</f>
        <v>120.75</v>
      </c>
      <c r="M2057" s="84">
        <f t="shared" si="393"/>
        <v>120.75</v>
      </c>
      <c r="N2057" s="84">
        <f t="shared" si="394"/>
        <v>62.5625</v>
      </c>
      <c r="O2057" s="118">
        <f t="shared" si="395"/>
        <v>2165.9137499999997</v>
      </c>
      <c r="P2057" s="121">
        <f>AVERAGEIFS('Rekensheet Uurdata'!G:G,'Rekensheet Uurdata'!A:A,QUOTIENT('Rekensheet Kwartierdata'!A2057-1,4)+1)/4</f>
        <v>0.6875</v>
      </c>
      <c r="Q2057" s="84">
        <f>IFERROR(VALUE(VLOOKUP(A2057,'Bron Productie'!A:H,3))/4,-1)</f>
        <v>1.25</v>
      </c>
      <c r="R2057" s="84">
        <f t="shared" si="396"/>
        <v>1.25</v>
      </c>
      <c r="S2057" s="84">
        <f t="shared" si="397"/>
        <v>0.5625</v>
      </c>
      <c r="T2057" s="86">
        <f t="shared" si="398"/>
        <v>19.473749999999999</v>
      </c>
    </row>
    <row r="2058" spans="1:20" x14ac:dyDescent="0.25">
      <c r="A2058" s="113">
        <f t="shared" si="399"/>
        <v>2053</v>
      </c>
      <c r="B2058" s="185">
        <f t="shared" si="400"/>
        <v>43122</v>
      </c>
      <c r="C2058" s="118">
        <f t="shared" si="401"/>
        <v>37</v>
      </c>
      <c r="D2058" s="121">
        <f>VLOOKUP(CONCATENATE(B2058,C2058),'Bron BM-prijzen'!A:L,11,FALSE)</f>
        <v>34.659999999999997</v>
      </c>
      <c r="E2058" s="118">
        <f>VLOOKUP(CONCATENATE(B2058,C2058),'Bron BM-prijzen'!A:L,12,FALSE)</f>
        <v>34.659999999999997</v>
      </c>
      <c r="F2058" s="121">
        <f>AVERAGEIFS('Rekensheet Uurdata'!E:E,'Rekensheet Uurdata'!A:A,QUOTIENT('Rekensheet Kwartierdata'!A2058-1,4)+1)/4</f>
        <v>265.3125</v>
      </c>
      <c r="G2058" s="84">
        <f>IFERROR(VALUE(VLOOKUP(A2058,'Bron Productie'!A:H,7))/4,-1)</f>
        <v>263.75</v>
      </c>
      <c r="H2058" s="84">
        <f t="shared" si="390"/>
        <v>263.75</v>
      </c>
      <c r="I2058" s="84">
        <f t="shared" si="391"/>
        <v>-1.5625</v>
      </c>
      <c r="J2058" s="118">
        <f t="shared" si="392"/>
        <v>-54.156249999999993</v>
      </c>
      <c r="K2058" s="121">
        <f>AVERAGEIFS('Rekensheet Uurdata'!F:F,'Rekensheet Uurdata'!A:A,QUOTIENT('Rekensheet Kwartierdata'!A2058-1,4)+1)/4</f>
        <v>52.25</v>
      </c>
      <c r="L2058" s="84">
        <f>IFERROR(VALUE(VLOOKUP(A2058,'Bron Productie'!A:H,5))/4,-1)</f>
        <v>109.25</v>
      </c>
      <c r="M2058" s="84">
        <f t="shared" si="393"/>
        <v>109.25</v>
      </c>
      <c r="N2058" s="84">
        <f t="shared" si="394"/>
        <v>57</v>
      </c>
      <c r="O2058" s="118">
        <f t="shared" si="395"/>
        <v>1975.62</v>
      </c>
      <c r="P2058" s="121">
        <f>AVERAGEIFS('Rekensheet Uurdata'!G:G,'Rekensheet Uurdata'!A:A,QUOTIENT('Rekensheet Kwartierdata'!A2058-1,4)+1)/4</f>
        <v>12.1875</v>
      </c>
      <c r="Q2058" s="84">
        <f>IFERROR(VALUE(VLOOKUP(A2058,'Bron Productie'!A:H,3))/4,-1)</f>
        <v>1.75</v>
      </c>
      <c r="R2058" s="84">
        <f t="shared" si="396"/>
        <v>1.75</v>
      </c>
      <c r="S2058" s="84">
        <f t="shared" si="397"/>
        <v>-10.4375</v>
      </c>
      <c r="T2058" s="86">
        <f t="shared" si="398"/>
        <v>-361.76374999999996</v>
      </c>
    </row>
    <row r="2059" spans="1:20" x14ac:dyDescent="0.25">
      <c r="A2059" s="113">
        <f t="shared" si="399"/>
        <v>2054</v>
      </c>
      <c r="B2059" s="185">
        <f t="shared" si="400"/>
        <v>43122</v>
      </c>
      <c r="C2059" s="118">
        <f t="shared" si="401"/>
        <v>38</v>
      </c>
      <c r="D2059" s="121">
        <f>VLOOKUP(CONCATENATE(B2059,C2059),'Bron BM-prijzen'!A:L,11,FALSE)</f>
        <v>35.22</v>
      </c>
      <c r="E2059" s="118">
        <f>VLOOKUP(CONCATENATE(B2059,C2059),'Bron BM-prijzen'!A:L,12,FALSE)</f>
        <v>35.22</v>
      </c>
      <c r="F2059" s="121">
        <f>AVERAGEIFS('Rekensheet Uurdata'!E:E,'Rekensheet Uurdata'!A:A,QUOTIENT('Rekensheet Kwartierdata'!A2059-1,4)+1)/4</f>
        <v>265.3125</v>
      </c>
      <c r="G2059" s="84">
        <f>IFERROR(VALUE(VLOOKUP(A2059,'Bron Productie'!A:H,7))/4,-1)</f>
        <v>275.75</v>
      </c>
      <c r="H2059" s="84">
        <f t="shared" si="390"/>
        <v>275.75</v>
      </c>
      <c r="I2059" s="84">
        <f t="shared" si="391"/>
        <v>10.4375</v>
      </c>
      <c r="J2059" s="118">
        <f t="shared" si="392"/>
        <v>367.60874999999999</v>
      </c>
      <c r="K2059" s="121">
        <f>AVERAGEIFS('Rekensheet Uurdata'!F:F,'Rekensheet Uurdata'!A:A,QUOTIENT('Rekensheet Kwartierdata'!A2059-1,4)+1)/4</f>
        <v>52.25</v>
      </c>
      <c r="L2059" s="84">
        <f>IFERROR(VALUE(VLOOKUP(A2059,'Bron Productie'!A:H,5))/4,-1)</f>
        <v>96.75</v>
      </c>
      <c r="M2059" s="84">
        <f t="shared" si="393"/>
        <v>96.75</v>
      </c>
      <c r="N2059" s="84">
        <f t="shared" si="394"/>
        <v>44.5</v>
      </c>
      <c r="O2059" s="118">
        <f t="shared" si="395"/>
        <v>1567.29</v>
      </c>
      <c r="P2059" s="121">
        <f>AVERAGEIFS('Rekensheet Uurdata'!G:G,'Rekensheet Uurdata'!A:A,QUOTIENT('Rekensheet Kwartierdata'!A2059-1,4)+1)/4</f>
        <v>12.1875</v>
      </c>
      <c r="Q2059" s="84">
        <f>IFERROR(VALUE(VLOOKUP(A2059,'Bron Productie'!A:H,3))/4,-1)</f>
        <v>8.75</v>
      </c>
      <c r="R2059" s="84">
        <f t="shared" si="396"/>
        <v>8.75</v>
      </c>
      <c r="S2059" s="84">
        <f t="shared" si="397"/>
        <v>-3.4375</v>
      </c>
      <c r="T2059" s="86">
        <f t="shared" si="398"/>
        <v>-121.06874999999999</v>
      </c>
    </row>
    <row r="2060" spans="1:20" x14ac:dyDescent="0.25">
      <c r="A2060" s="113">
        <f t="shared" si="399"/>
        <v>2055</v>
      </c>
      <c r="B2060" s="185">
        <f t="shared" si="400"/>
        <v>43122</v>
      </c>
      <c r="C2060" s="118">
        <f t="shared" si="401"/>
        <v>39</v>
      </c>
      <c r="D2060" s="121">
        <f>VLOOKUP(CONCATENATE(B2060,C2060),'Bron BM-prijzen'!A:L,11,FALSE)</f>
        <v>34.58</v>
      </c>
      <c r="E2060" s="118">
        <f>VLOOKUP(CONCATENATE(B2060,C2060),'Bron BM-prijzen'!A:L,12,FALSE)</f>
        <v>34.58</v>
      </c>
      <c r="F2060" s="121">
        <f>AVERAGEIFS('Rekensheet Uurdata'!E:E,'Rekensheet Uurdata'!A:A,QUOTIENT('Rekensheet Kwartierdata'!A2060-1,4)+1)/4</f>
        <v>265.3125</v>
      </c>
      <c r="G2060" s="84">
        <f>IFERROR(VALUE(VLOOKUP(A2060,'Bron Productie'!A:H,7))/4,-1)</f>
        <v>279.25</v>
      </c>
      <c r="H2060" s="84">
        <f t="shared" si="390"/>
        <v>279.25</v>
      </c>
      <c r="I2060" s="84">
        <f t="shared" si="391"/>
        <v>13.9375</v>
      </c>
      <c r="J2060" s="118">
        <f t="shared" si="392"/>
        <v>481.95874999999995</v>
      </c>
      <c r="K2060" s="121">
        <f>AVERAGEIFS('Rekensheet Uurdata'!F:F,'Rekensheet Uurdata'!A:A,QUOTIENT('Rekensheet Kwartierdata'!A2060-1,4)+1)/4</f>
        <v>52.25</v>
      </c>
      <c r="L2060" s="84">
        <f>IFERROR(VALUE(VLOOKUP(A2060,'Bron Productie'!A:H,5))/4,-1)</f>
        <v>81</v>
      </c>
      <c r="M2060" s="84">
        <f t="shared" si="393"/>
        <v>81</v>
      </c>
      <c r="N2060" s="84">
        <f t="shared" si="394"/>
        <v>28.75</v>
      </c>
      <c r="O2060" s="118">
        <f t="shared" si="395"/>
        <v>994.17499999999995</v>
      </c>
      <c r="P2060" s="121">
        <f>AVERAGEIFS('Rekensheet Uurdata'!G:G,'Rekensheet Uurdata'!A:A,QUOTIENT('Rekensheet Kwartierdata'!A2060-1,4)+1)/4</f>
        <v>12.1875</v>
      </c>
      <c r="Q2060" s="84">
        <f>IFERROR(VALUE(VLOOKUP(A2060,'Bron Productie'!A:H,3))/4,-1)</f>
        <v>15.75</v>
      </c>
      <c r="R2060" s="84">
        <f t="shared" si="396"/>
        <v>15.75</v>
      </c>
      <c r="S2060" s="84">
        <f t="shared" si="397"/>
        <v>3.5625</v>
      </c>
      <c r="T2060" s="86">
        <f t="shared" si="398"/>
        <v>123.19125</v>
      </c>
    </row>
    <row r="2061" spans="1:20" x14ac:dyDescent="0.25">
      <c r="A2061" s="113">
        <f t="shared" si="399"/>
        <v>2056</v>
      </c>
      <c r="B2061" s="185">
        <f t="shared" si="400"/>
        <v>43122</v>
      </c>
      <c r="C2061" s="118">
        <f t="shared" si="401"/>
        <v>40</v>
      </c>
      <c r="D2061" s="121">
        <f>VLOOKUP(CONCATENATE(B2061,C2061),'Bron BM-prijzen'!A:L,11,FALSE)</f>
        <v>31.68</v>
      </c>
      <c r="E2061" s="118">
        <f>VLOOKUP(CONCATENATE(B2061,C2061),'Bron BM-prijzen'!A:L,12,FALSE)</f>
        <v>31.68</v>
      </c>
      <c r="F2061" s="121">
        <f>AVERAGEIFS('Rekensheet Uurdata'!E:E,'Rekensheet Uurdata'!A:A,QUOTIENT('Rekensheet Kwartierdata'!A2061-1,4)+1)/4</f>
        <v>265.3125</v>
      </c>
      <c r="G2061" s="84">
        <f>IFERROR(VALUE(VLOOKUP(A2061,'Bron Productie'!A:H,7))/4,-1)</f>
        <v>268.25</v>
      </c>
      <c r="H2061" s="84">
        <f t="shared" si="390"/>
        <v>268.25</v>
      </c>
      <c r="I2061" s="84">
        <f t="shared" si="391"/>
        <v>2.9375</v>
      </c>
      <c r="J2061" s="118">
        <f t="shared" si="392"/>
        <v>93.06</v>
      </c>
      <c r="K2061" s="121">
        <f>AVERAGEIFS('Rekensheet Uurdata'!F:F,'Rekensheet Uurdata'!A:A,QUOTIENT('Rekensheet Kwartierdata'!A2061-1,4)+1)/4</f>
        <v>52.25</v>
      </c>
      <c r="L2061" s="84">
        <f>IFERROR(VALUE(VLOOKUP(A2061,'Bron Productie'!A:H,5))/4,-1)</f>
        <v>74</v>
      </c>
      <c r="M2061" s="84">
        <f t="shared" si="393"/>
        <v>74</v>
      </c>
      <c r="N2061" s="84">
        <f t="shared" si="394"/>
        <v>21.75</v>
      </c>
      <c r="O2061" s="118">
        <f t="shared" si="395"/>
        <v>689.04</v>
      </c>
      <c r="P2061" s="121">
        <f>AVERAGEIFS('Rekensheet Uurdata'!G:G,'Rekensheet Uurdata'!A:A,QUOTIENT('Rekensheet Kwartierdata'!A2061-1,4)+1)/4</f>
        <v>12.1875</v>
      </c>
      <c r="Q2061" s="84">
        <f>IFERROR(VALUE(VLOOKUP(A2061,'Bron Productie'!A:H,3))/4,-1)</f>
        <v>22.5</v>
      </c>
      <c r="R2061" s="84">
        <f t="shared" si="396"/>
        <v>22.5</v>
      </c>
      <c r="S2061" s="84">
        <f t="shared" si="397"/>
        <v>10.3125</v>
      </c>
      <c r="T2061" s="86">
        <f t="shared" si="398"/>
        <v>326.7</v>
      </c>
    </row>
    <row r="2062" spans="1:20" x14ac:dyDescent="0.25">
      <c r="A2062" s="113">
        <f t="shared" si="399"/>
        <v>2057</v>
      </c>
      <c r="B2062" s="185">
        <f t="shared" si="400"/>
        <v>43122</v>
      </c>
      <c r="C2062" s="118">
        <f t="shared" si="401"/>
        <v>41</v>
      </c>
      <c r="D2062" s="121">
        <f>VLOOKUP(CONCATENATE(B2062,C2062),'Bron BM-prijzen'!A:L,11,FALSE)</f>
        <v>30.57</v>
      </c>
      <c r="E2062" s="118">
        <f>VLOOKUP(CONCATENATE(B2062,C2062),'Bron BM-prijzen'!A:L,12,FALSE)</f>
        <v>30.57</v>
      </c>
      <c r="F2062" s="121">
        <f>AVERAGEIFS('Rekensheet Uurdata'!E:E,'Rekensheet Uurdata'!A:A,QUOTIENT('Rekensheet Kwartierdata'!A2062-1,4)+1)/4</f>
        <v>226.25</v>
      </c>
      <c r="G2062" s="84">
        <f>IFERROR(VALUE(VLOOKUP(A2062,'Bron Productie'!A:H,7))/4,-1)</f>
        <v>272.5</v>
      </c>
      <c r="H2062" s="84">
        <f t="shared" si="390"/>
        <v>272.5</v>
      </c>
      <c r="I2062" s="84">
        <f t="shared" si="391"/>
        <v>46.25</v>
      </c>
      <c r="J2062" s="118">
        <f t="shared" si="392"/>
        <v>1413.8625</v>
      </c>
      <c r="K2062" s="121">
        <f>AVERAGEIFS('Rekensheet Uurdata'!F:F,'Rekensheet Uurdata'!A:A,QUOTIENT('Rekensheet Kwartierdata'!A2062-1,4)+1)/4</f>
        <v>45.1875</v>
      </c>
      <c r="L2062" s="84">
        <f>IFERROR(VALUE(VLOOKUP(A2062,'Bron Productie'!A:H,5))/4,-1)</f>
        <v>71.75</v>
      </c>
      <c r="M2062" s="84">
        <f t="shared" si="393"/>
        <v>71.75</v>
      </c>
      <c r="N2062" s="84">
        <f t="shared" si="394"/>
        <v>26.5625</v>
      </c>
      <c r="O2062" s="118">
        <f t="shared" si="395"/>
        <v>812.015625</v>
      </c>
      <c r="P2062" s="121">
        <f>AVERAGEIFS('Rekensheet Uurdata'!G:G,'Rekensheet Uurdata'!A:A,QUOTIENT('Rekensheet Kwartierdata'!A2062-1,4)+1)/4</f>
        <v>40.625</v>
      </c>
      <c r="Q2062" s="84">
        <f>IFERROR(VALUE(VLOOKUP(A2062,'Bron Productie'!A:H,3))/4,-1)</f>
        <v>29.5</v>
      </c>
      <c r="R2062" s="84">
        <f t="shared" si="396"/>
        <v>29.5</v>
      </c>
      <c r="S2062" s="84">
        <f t="shared" si="397"/>
        <v>-11.125</v>
      </c>
      <c r="T2062" s="86">
        <f t="shared" si="398"/>
        <v>-340.09125</v>
      </c>
    </row>
    <row r="2063" spans="1:20" x14ac:dyDescent="0.25">
      <c r="A2063" s="113">
        <f t="shared" si="399"/>
        <v>2058</v>
      </c>
      <c r="B2063" s="185">
        <f t="shared" si="400"/>
        <v>43122</v>
      </c>
      <c r="C2063" s="118">
        <f t="shared" si="401"/>
        <v>42</v>
      </c>
      <c r="D2063" s="121">
        <f>VLOOKUP(CONCATENATE(B2063,C2063),'Bron BM-prijzen'!A:L,11,FALSE)</f>
        <v>31.8</v>
      </c>
      <c r="E2063" s="118">
        <f>VLOOKUP(CONCATENATE(B2063,C2063),'Bron BM-prijzen'!A:L,12,FALSE)</f>
        <v>31.8</v>
      </c>
      <c r="F2063" s="121">
        <f>AVERAGEIFS('Rekensheet Uurdata'!E:E,'Rekensheet Uurdata'!A:A,QUOTIENT('Rekensheet Kwartierdata'!A2063-1,4)+1)/4</f>
        <v>226.25</v>
      </c>
      <c r="G2063" s="84">
        <f>IFERROR(VALUE(VLOOKUP(A2063,'Bron Productie'!A:H,7))/4,-1)</f>
        <v>273.5</v>
      </c>
      <c r="H2063" s="84">
        <f t="shared" si="390"/>
        <v>273.5</v>
      </c>
      <c r="I2063" s="84">
        <f t="shared" si="391"/>
        <v>47.25</v>
      </c>
      <c r="J2063" s="118">
        <f t="shared" si="392"/>
        <v>1502.55</v>
      </c>
      <c r="K2063" s="121">
        <f>AVERAGEIFS('Rekensheet Uurdata'!F:F,'Rekensheet Uurdata'!A:A,QUOTIENT('Rekensheet Kwartierdata'!A2063-1,4)+1)/4</f>
        <v>45.1875</v>
      </c>
      <c r="L2063" s="84">
        <f>IFERROR(VALUE(VLOOKUP(A2063,'Bron Productie'!A:H,5))/4,-1)</f>
        <v>69.5</v>
      </c>
      <c r="M2063" s="84">
        <f t="shared" si="393"/>
        <v>69.5</v>
      </c>
      <c r="N2063" s="84">
        <f t="shared" si="394"/>
        <v>24.3125</v>
      </c>
      <c r="O2063" s="118">
        <f t="shared" si="395"/>
        <v>773.13750000000005</v>
      </c>
      <c r="P2063" s="121">
        <f>AVERAGEIFS('Rekensheet Uurdata'!G:G,'Rekensheet Uurdata'!A:A,QUOTIENT('Rekensheet Kwartierdata'!A2063-1,4)+1)/4</f>
        <v>40.625</v>
      </c>
      <c r="Q2063" s="84">
        <f>IFERROR(VALUE(VLOOKUP(A2063,'Bron Productie'!A:H,3))/4,-1)</f>
        <v>37</v>
      </c>
      <c r="R2063" s="84">
        <f t="shared" si="396"/>
        <v>37</v>
      </c>
      <c r="S2063" s="84">
        <f t="shared" si="397"/>
        <v>-3.625</v>
      </c>
      <c r="T2063" s="86">
        <f t="shared" si="398"/>
        <v>-115.27500000000001</v>
      </c>
    </row>
    <row r="2064" spans="1:20" x14ac:dyDescent="0.25">
      <c r="A2064" s="113">
        <f t="shared" si="399"/>
        <v>2059</v>
      </c>
      <c r="B2064" s="185">
        <f t="shared" si="400"/>
        <v>43122</v>
      </c>
      <c r="C2064" s="118">
        <f t="shared" si="401"/>
        <v>43</v>
      </c>
      <c r="D2064" s="121">
        <f>VLOOKUP(CONCATENATE(B2064,C2064),'Bron BM-prijzen'!A:L,11,FALSE)</f>
        <v>34.659999999999997</v>
      </c>
      <c r="E2064" s="118">
        <f>VLOOKUP(CONCATENATE(B2064,C2064),'Bron BM-prijzen'!A:L,12,FALSE)</f>
        <v>34.659999999999997</v>
      </c>
      <c r="F2064" s="121">
        <f>AVERAGEIFS('Rekensheet Uurdata'!E:E,'Rekensheet Uurdata'!A:A,QUOTIENT('Rekensheet Kwartierdata'!A2064-1,4)+1)/4</f>
        <v>226.25</v>
      </c>
      <c r="G2064" s="84">
        <f>IFERROR(VALUE(VLOOKUP(A2064,'Bron Productie'!A:H,7))/4,-1)</f>
        <v>261.25</v>
      </c>
      <c r="H2064" s="84">
        <f t="shared" si="390"/>
        <v>261.25</v>
      </c>
      <c r="I2064" s="84">
        <f t="shared" si="391"/>
        <v>35</v>
      </c>
      <c r="J2064" s="118">
        <f t="shared" si="392"/>
        <v>1213.0999999999999</v>
      </c>
      <c r="K2064" s="121">
        <f>AVERAGEIFS('Rekensheet Uurdata'!F:F,'Rekensheet Uurdata'!A:A,QUOTIENT('Rekensheet Kwartierdata'!A2064-1,4)+1)/4</f>
        <v>45.1875</v>
      </c>
      <c r="L2064" s="84">
        <f>IFERROR(VALUE(VLOOKUP(A2064,'Bron Productie'!A:H,5))/4,-1)</f>
        <v>65.75</v>
      </c>
      <c r="M2064" s="84">
        <f t="shared" si="393"/>
        <v>65.75</v>
      </c>
      <c r="N2064" s="84">
        <f t="shared" si="394"/>
        <v>20.5625</v>
      </c>
      <c r="O2064" s="118">
        <f t="shared" si="395"/>
        <v>712.69624999999996</v>
      </c>
      <c r="P2064" s="121">
        <f>AVERAGEIFS('Rekensheet Uurdata'!G:G,'Rekensheet Uurdata'!A:A,QUOTIENT('Rekensheet Kwartierdata'!A2064-1,4)+1)/4</f>
        <v>40.625</v>
      </c>
      <c r="Q2064" s="84">
        <f>IFERROR(VALUE(VLOOKUP(A2064,'Bron Productie'!A:H,3))/4,-1)</f>
        <v>44.25</v>
      </c>
      <c r="R2064" s="84">
        <f t="shared" si="396"/>
        <v>44.25</v>
      </c>
      <c r="S2064" s="84">
        <f t="shared" si="397"/>
        <v>3.625</v>
      </c>
      <c r="T2064" s="86">
        <f t="shared" si="398"/>
        <v>125.64249999999998</v>
      </c>
    </row>
    <row r="2065" spans="1:20" x14ac:dyDescent="0.25">
      <c r="A2065" s="113">
        <f t="shared" si="399"/>
        <v>2060</v>
      </c>
      <c r="B2065" s="185">
        <f t="shared" si="400"/>
        <v>43122</v>
      </c>
      <c r="C2065" s="118">
        <f t="shared" si="401"/>
        <v>44</v>
      </c>
      <c r="D2065" s="121">
        <f>VLOOKUP(CONCATENATE(B2065,C2065),'Bron BM-prijzen'!A:L,11,FALSE)</f>
        <v>34.659999999999997</v>
      </c>
      <c r="E2065" s="118">
        <f>VLOOKUP(CONCATENATE(B2065,C2065),'Bron BM-prijzen'!A:L,12,FALSE)</f>
        <v>34.659999999999997</v>
      </c>
      <c r="F2065" s="121">
        <f>AVERAGEIFS('Rekensheet Uurdata'!E:E,'Rekensheet Uurdata'!A:A,QUOTIENT('Rekensheet Kwartierdata'!A2065-1,4)+1)/4</f>
        <v>226.25</v>
      </c>
      <c r="G2065" s="84">
        <f>IFERROR(VALUE(VLOOKUP(A2065,'Bron Productie'!A:H,7))/4,-1)</f>
        <v>261</v>
      </c>
      <c r="H2065" s="84">
        <f t="shared" si="390"/>
        <v>261</v>
      </c>
      <c r="I2065" s="84">
        <f t="shared" si="391"/>
        <v>34.75</v>
      </c>
      <c r="J2065" s="118">
        <f t="shared" si="392"/>
        <v>1204.4349999999999</v>
      </c>
      <c r="K2065" s="121">
        <f>AVERAGEIFS('Rekensheet Uurdata'!F:F,'Rekensheet Uurdata'!A:A,QUOTIENT('Rekensheet Kwartierdata'!A2065-1,4)+1)/4</f>
        <v>45.1875</v>
      </c>
      <c r="L2065" s="84">
        <f>IFERROR(VALUE(VLOOKUP(A2065,'Bron Productie'!A:H,5))/4,-1)</f>
        <v>57.75</v>
      </c>
      <c r="M2065" s="84">
        <f t="shared" si="393"/>
        <v>57.75</v>
      </c>
      <c r="N2065" s="84">
        <f t="shared" si="394"/>
        <v>12.5625</v>
      </c>
      <c r="O2065" s="118">
        <f t="shared" si="395"/>
        <v>435.41624999999993</v>
      </c>
      <c r="P2065" s="121">
        <f>AVERAGEIFS('Rekensheet Uurdata'!G:G,'Rekensheet Uurdata'!A:A,QUOTIENT('Rekensheet Kwartierdata'!A2065-1,4)+1)/4</f>
        <v>40.625</v>
      </c>
      <c r="Q2065" s="84">
        <f>IFERROR(VALUE(VLOOKUP(A2065,'Bron Productie'!A:H,3))/4,-1)</f>
        <v>51.75</v>
      </c>
      <c r="R2065" s="84">
        <f t="shared" si="396"/>
        <v>51.75</v>
      </c>
      <c r="S2065" s="84">
        <f t="shared" si="397"/>
        <v>11.125</v>
      </c>
      <c r="T2065" s="86">
        <f t="shared" si="398"/>
        <v>385.59249999999997</v>
      </c>
    </row>
    <row r="2066" spans="1:20" x14ac:dyDescent="0.25">
      <c r="A2066" s="113">
        <f t="shared" si="399"/>
        <v>2061</v>
      </c>
      <c r="B2066" s="185">
        <f t="shared" si="400"/>
        <v>43122</v>
      </c>
      <c r="C2066" s="118">
        <f t="shared" si="401"/>
        <v>45</v>
      </c>
      <c r="D2066" s="121">
        <f>VLOOKUP(CONCATENATE(B2066,C2066),'Bron BM-prijzen'!A:L,11,FALSE)</f>
        <v>33.57</v>
      </c>
      <c r="E2066" s="118">
        <f>VLOOKUP(CONCATENATE(B2066,C2066),'Bron BM-prijzen'!A:L,12,FALSE)</f>
        <v>33.57</v>
      </c>
      <c r="F2066" s="121">
        <f>AVERAGEIFS('Rekensheet Uurdata'!E:E,'Rekensheet Uurdata'!A:A,QUOTIENT('Rekensheet Kwartierdata'!A2066-1,4)+1)/4</f>
        <v>203.25</v>
      </c>
      <c r="G2066" s="84">
        <f>IFERROR(VALUE(VLOOKUP(A2066,'Bron Productie'!A:H,7))/4,-1)</f>
        <v>250.75</v>
      </c>
      <c r="H2066" s="84">
        <f t="shared" si="390"/>
        <v>250.75</v>
      </c>
      <c r="I2066" s="84">
        <f t="shared" si="391"/>
        <v>47.5</v>
      </c>
      <c r="J2066" s="118">
        <f t="shared" si="392"/>
        <v>1594.575</v>
      </c>
      <c r="K2066" s="121">
        <f>AVERAGEIFS('Rekensheet Uurdata'!F:F,'Rekensheet Uurdata'!A:A,QUOTIENT('Rekensheet Kwartierdata'!A2066-1,4)+1)/4</f>
        <v>43.625</v>
      </c>
      <c r="L2066" s="84">
        <f>IFERROR(VALUE(VLOOKUP(A2066,'Bron Productie'!A:H,5))/4,-1)</f>
        <v>49</v>
      </c>
      <c r="M2066" s="84">
        <f t="shared" si="393"/>
        <v>49</v>
      </c>
      <c r="N2066" s="84">
        <f t="shared" si="394"/>
        <v>5.375</v>
      </c>
      <c r="O2066" s="118">
        <f t="shared" si="395"/>
        <v>180.43875</v>
      </c>
      <c r="P2066" s="121">
        <f>AVERAGEIFS('Rekensheet Uurdata'!G:G,'Rekensheet Uurdata'!A:A,QUOTIENT('Rekensheet Kwartierdata'!A2066-1,4)+1)/4</f>
        <v>66.5</v>
      </c>
      <c r="Q2066" s="84">
        <f>IFERROR(VALUE(VLOOKUP(A2066,'Bron Productie'!A:H,3))/4,-1)</f>
        <v>59.25</v>
      </c>
      <c r="R2066" s="84">
        <f t="shared" si="396"/>
        <v>59.25</v>
      </c>
      <c r="S2066" s="84">
        <f t="shared" si="397"/>
        <v>-7.25</v>
      </c>
      <c r="T2066" s="86">
        <f t="shared" si="398"/>
        <v>-243.38249999999999</v>
      </c>
    </row>
    <row r="2067" spans="1:20" x14ac:dyDescent="0.25">
      <c r="A2067" s="113">
        <f t="shared" si="399"/>
        <v>2062</v>
      </c>
      <c r="B2067" s="185">
        <f t="shared" si="400"/>
        <v>43122</v>
      </c>
      <c r="C2067" s="118">
        <f t="shared" si="401"/>
        <v>46</v>
      </c>
      <c r="D2067" s="121">
        <f>VLOOKUP(CONCATENATE(B2067,C2067),'Bron BM-prijzen'!A:L,11,FALSE)</f>
        <v>39.96</v>
      </c>
      <c r="E2067" s="118">
        <f>VLOOKUP(CONCATENATE(B2067,C2067),'Bron BM-prijzen'!A:L,12,FALSE)</f>
        <v>39.96</v>
      </c>
      <c r="F2067" s="121">
        <f>AVERAGEIFS('Rekensheet Uurdata'!E:E,'Rekensheet Uurdata'!A:A,QUOTIENT('Rekensheet Kwartierdata'!A2067-1,4)+1)/4</f>
        <v>203.25</v>
      </c>
      <c r="G2067" s="84">
        <f>IFERROR(VALUE(VLOOKUP(A2067,'Bron Productie'!A:H,7))/4,-1)</f>
        <v>232</v>
      </c>
      <c r="H2067" s="84">
        <f t="shared" si="390"/>
        <v>232</v>
      </c>
      <c r="I2067" s="84">
        <f t="shared" si="391"/>
        <v>28.75</v>
      </c>
      <c r="J2067" s="118">
        <f t="shared" si="392"/>
        <v>1148.8500000000001</v>
      </c>
      <c r="K2067" s="121">
        <f>AVERAGEIFS('Rekensheet Uurdata'!F:F,'Rekensheet Uurdata'!A:A,QUOTIENT('Rekensheet Kwartierdata'!A2067-1,4)+1)/4</f>
        <v>43.625</v>
      </c>
      <c r="L2067" s="84">
        <f>IFERROR(VALUE(VLOOKUP(A2067,'Bron Productie'!A:H,5))/4,-1)</f>
        <v>40.25</v>
      </c>
      <c r="M2067" s="84">
        <f t="shared" si="393"/>
        <v>40.25</v>
      </c>
      <c r="N2067" s="84">
        <f t="shared" si="394"/>
        <v>-3.375</v>
      </c>
      <c r="O2067" s="118">
        <f t="shared" si="395"/>
        <v>-134.86500000000001</v>
      </c>
      <c r="P2067" s="121">
        <f>AVERAGEIFS('Rekensheet Uurdata'!G:G,'Rekensheet Uurdata'!A:A,QUOTIENT('Rekensheet Kwartierdata'!A2067-1,4)+1)/4</f>
        <v>66.5</v>
      </c>
      <c r="Q2067" s="84">
        <f>IFERROR(VALUE(VLOOKUP(A2067,'Bron Productie'!A:H,3))/4,-1)</f>
        <v>64</v>
      </c>
      <c r="R2067" s="84">
        <f t="shared" si="396"/>
        <v>64</v>
      </c>
      <c r="S2067" s="84">
        <f t="shared" si="397"/>
        <v>-2.5</v>
      </c>
      <c r="T2067" s="86">
        <f t="shared" si="398"/>
        <v>-99.9</v>
      </c>
    </row>
    <row r="2068" spans="1:20" x14ac:dyDescent="0.25">
      <c r="A2068" s="113">
        <f t="shared" si="399"/>
        <v>2063</v>
      </c>
      <c r="B2068" s="185">
        <f t="shared" si="400"/>
        <v>43122</v>
      </c>
      <c r="C2068" s="118">
        <f t="shared" si="401"/>
        <v>47</v>
      </c>
      <c r="D2068" s="121">
        <f>VLOOKUP(CONCATENATE(B2068,C2068),'Bron BM-prijzen'!A:L,11,FALSE)</f>
        <v>35.72</v>
      </c>
      <c r="E2068" s="118">
        <f>VLOOKUP(CONCATENATE(B2068,C2068),'Bron BM-prijzen'!A:L,12,FALSE)</f>
        <v>35.72</v>
      </c>
      <c r="F2068" s="121">
        <f>AVERAGEIFS('Rekensheet Uurdata'!E:E,'Rekensheet Uurdata'!A:A,QUOTIENT('Rekensheet Kwartierdata'!A2068-1,4)+1)/4</f>
        <v>203.25</v>
      </c>
      <c r="G2068" s="84">
        <f>IFERROR(VALUE(VLOOKUP(A2068,'Bron Productie'!A:H,7))/4,-1)</f>
        <v>217.25</v>
      </c>
      <c r="H2068" s="84">
        <f t="shared" si="390"/>
        <v>217.25</v>
      </c>
      <c r="I2068" s="84">
        <f t="shared" si="391"/>
        <v>14</v>
      </c>
      <c r="J2068" s="118">
        <f t="shared" si="392"/>
        <v>500.08</v>
      </c>
      <c r="K2068" s="121">
        <f>AVERAGEIFS('Rekensheet Uurdata'!F:F,'Rekensheet Uurdata'!A:A,QUOTIENT('Rekensheet Kwartierdata'!A2068-1,4)+1)/4</f>
        <v>43.625</v>
      </c>
      <c r="L2068" s="84">
        <f>IFERROR(VALUE(VLOOKUP(A2068,'Bron Productie'!A:H,5))/4,-1)</f>
        <v>38.5</v>
      </c>
      <c r="M2068" s="84">
        <f t="shared" si="393"/>
        <v>38.5</v>
      </c>
      <c r="N2068" s="84">
        <f t="shared" si="394"/>
        <v>-5.125</v>
      </c>
      <c r="O2068" s="118">
        <f t="shared" si="395"/>
        <v>-183.065</v>
      </c>
      <c r="P2068" s="121">
        <f>AVERAGEIFS('Rekensheet Uurdata'!G:G,'Rekensheet Uurdata'!A:A,QUOTIENT('Rekensheet Kwartierdata'!A2068-1,4)+1)/4</f>
        <v>66.5</v>
      </c>
      <c r="Q2068" s="84">
        <f>IFERROR(VALUE(VLOOKUP(A2068,'Bron Productie'!A:H,3))/4,-1)</f>
        <v>69</v>
      </c>
      <c r="R2068" s="84">
        <f t="shared" si="396"/>
        <v>69</v>
      </c>
      <c r="S2068" s="84">
        <f t="shared" si="397"/>
        <v>2.5</v>
      </c>
      <c r="T2068" s="86">
        <f t="shared" si="398"/>
        <v>89.3</v>
      </c>
    </row>
    <row r="2069" spans="1:20" x14ac:dyDescent="0.25">
      <c r="A2069" s="113">
        <f t="shared" si="399"/>
        <v>2064</v>
      </c>
      <c r="B2069" s="185">
        <f t="shared" si="400"/>
        <v>43122</v>
      </c>
      <c r="C2069" s="118">
        <f t="shared" si="401"/>
        <v>48</v>
      </c>
      <c r="D2069" s="121">
        <f>VLOOKUP(CONCATENATE(B2069,C2069),'Bron BM-prijzen'!A:L,11,FALSE)</f>
        <v>35.58</v>
      </c>
      <c r="E2069" s="118">
        <f>VLOOKUP(CONCATENATE(B2069,C2069),'Bron BM-prijzen'!A:L,12,FALSE)</f>
        <v>35.58</v>
      </c>
      <c r="F2069" s="121">
        <f>AVERAGEIFS('Rekensheet Uurdata'!E:E,'Rekensheet Uurdata'!A:A,QUOTIENT('Rekensheet Kwartierdata'!A2069-1,4)+1)/4</f>
        <v>203.25</v>
      </c>
      <c r="G2069" s="84">
        <f>IFERROR(VALUE(VLOOKUP(A2069,'Bron Productie'!A:H,7))/4,-1)</f>
        <v>224.75</v>
      </c>
      <c r="H2069" s="84">
        <f t="shared" si="390"/>
        <v>224.75</v>
      </c>
      <c r="I2069" s="84">
        <f t="shared" si="391"/>
        <v>21.5</v>
      </c>
      <c r="J2069" s="118">
        <f t="shared" si="392"/>
        <v>764.96999999999991</v>
      </c>
      <c r="K2069" s="121">
        <f>AVERAGEIFS('Rekensheet Uurdata'!F:F,'Rekensheet Uurdata'!A:A,QUOTIENT('Rekensheet Kwartierdata'!A2069-1,4)+1)/4</f>
        <v>43.625</v>
      </c>
      <c r="L2069" s="84">
        <f>IFERROR(VALUE(VLOOKUP(A2069,'Bron Productie'!A:H,5))/4,-1)</f>
        <v>52.75</v>
      </c>
      <c r="M2069" s="84">
        <f t="shared" si="393"/>
        <v>52.75</v>
      </c>
      <c r="N2069" s="84">
        <f t="shared" si="394"/>
        <v>9.125</v>
      </c>
      <c r="O2069" s="118">
        <f t="shared" si="395"/>
        <v>324.66749999999996</v>
      </c>
      <c r="P2069" s="121">
        <f>AVERAGEIFS('Rekensheet Uurdata'!G:G,'Rekensheet Uurdata'!A:A,QUOTIENT('Rekensheet Kwartierdata'!A2069-1,4)+1)/4</f>
        <v>66.5</v>
      </c>
      <c r="Q2069" s="84">
        <f>IFERROR(VALUE(VLOOKUP(A2069,'Bron Productie'!A:H,3))/4,-1)</f>
        <v>73.75</v>
      </c>
      <c r="R2069" s="84">
        <f t="shared" si="396"/>
        <v>73.75</v>
      </c>
      <c r="S2069" s="84">
        <f t="shared" si="397"/>
        <v>7.25</v>
      </c>
      <c r="T2069" s="86">
        <f t="shared" si="398"/>
        <v>257.95499999999998</v>
      </c>
    </row>
    <row r="2070" spans="1:20" x14ac:dyDescent="0.25">
      <c r="A2070" s="113">
        <f t="shared" si="399"/>
        <v>2065</v>
      </c>
      <c r="B2070" s="185">
        <f t="shared" si="400"/>
        <v>43122</v>
      </c>
      <c r="C2070" s="118">
        <f t="shared" si="401"/>
        <v>49</v>
      </c>
      <c r="D2070" s="121">
        <f>VLOOKUP(CONCATENATE(B2070,C2070),'Bron BM-prijzen'!A:L,11,FALSE)</f>
        <v>33.57</v>
      </c>
      <c r="E2070" s="118">
        <f>VLOOKUP(CONCATENATE(B2070,C2070),'Bron BM-prijzen'!A:L,12,FALSE)</f>
        <v>33.57</v>
      </c>
      <c r="F2070" s="121">
        <f>AVERAGEIFS('Rekensheet Uurdata'!E:E,'Rekensheet Uurdata'!A:A,QUOTIENT('Rekensheet Kwartierdata'!A2070-1,4)+1)/4</f>
        <v>201.25</v>
      </c>
      <c r="G2070" s="84">
        <f>IFERROR(VALUE(VLOOKUP(A2070,'Bron Productie'!A:H,7))/4,-1)</f>
        <v>226.5</v>
      </c>
      <c r="H2070" s="84">
        <f t="shared" si="390"/>
        <v>226.5</v>
      </c>
      <c r="I2070" s="84">
        <f t="shared" si="391"/>
        <v>25.25</v>
      </c>
      <c r="J2070" s="118">
        <f t="shared" si="392"/>
        <v>847.64250000000004</v>
      </c>
      <c r="K2070" s="121">
        <f>AVERAGEIFS('Rekensheet Uurdata'!F:F,'Rekensheet Uurdata'!A:A,QUOTIENT('Rekensheet Kwartierdata'!A2070-1,4)+1)/4</f>
        <v>44.0625</v>
      </c>
      <c r="L2070" s="84">
        <f>IFERROR(VALUE(VLOOKUP(A2070,'Bron Productie'!A:H,5))/4,-1)</f>
        <v>65.25</v>
      </c>
      <c r="M2070" s="84">
        <f t="shared" si="393"/>
        <v>65.25</v>
      </c>
      <c r="N2070" s="84">
        <f t="shared" si="394"/>
        <v>21.1875</v>
      </c>
      <c r="O2070" s="118">
        <f t="shared" si="395"/>
        <v>711.26437499999997</v>
      </c>
      <c r="P2070" s="121">
        <f>AVERAGEIFS('Rekensheet Uurdata'!G:G,'Rekensheet Uurdata'!A:A,QUOTIENT('Rekensheet Kwartierdata'!A2070-1,4)+1)/4</f>
        <v>79.625</v>
      </c>
      <c r="Q2070" s="84">
        <f>IFERROR(VALUE(VLOOKUP(A2070,'Bron Productie'!A:H,3))/4,-1)</f>
        <v>78.75</v>
      </c>
      <c r="R2070" s="84">
        <f t="shared" si="396"/>
        <v>78.75</v>
      </c>
      <c r="S2070" s="84">
        <f t="shared" si="397"/>
        <v>-0.875</v>
      </c>
      <c r="T2070" s="86">
        <f t="shared" si="398"/>
        <v>-29.373750000000001</v>
      </c>
    </row>
    <row r="2071" spans="1:20" x14ac:dyDescent="0.25">
      <c r="A2071" s="113">
        <f t="shared" si="399"/>
        <v>2066</v>
      </c>
      <c r="B2071" s="185">
        <f t="shared" si="400"/>
        <v>43122</v>
      </c>
      <c r="C2071" s="118">
        <f t="shared" si="401"/>
        <v>50</v>
      </c>
      <c r="D2071" s="121">
        <f>VLOOKUP(CONCATENATE(B2071,C2071),'Bron BM-prijzen'!A:L,11,FALSE)</f>
        <v>35.22</v>
      </c>
      <c r="E2071" s="118">
        <f>VLOOKUP(CONCATENATE(B2071,C2071),'Bron BM-prijzen'!A:L,12,FALSE)</f>
        <v>35.22</v>
      </c>
      <c r="F2071" s="121">
        <f>AVERAGEIFS('Rekensheet Uurdata'!E:E,'Rekensheet Uurdata'!A:A,QUOTIENT('Rekensheet Kwartierdata'!A2071-1,4)+1)/4</f>
        <v>201.25</v>
      </c>
      <c r="G2071" s="84">
        <f>IFERROR(VALUE(VLOOKUP(A2071,'Bron Productie'!A:H,7))/4,-1)</f>
        <v>238.5</v>
      </c>
      <c r="H2071" s="84">
        <f t="shared" si="390"/>
        <v>238.5</v>
      </c>
      <c r="I2071" s="84">
        <f t="shared" si="391"/>
        <v>37.25</v>
      </c>
      <c r="J2071" s="118">
        <f t="shared" si="392"/>
        <v>1311.9449999999999</v>
      </c>
      <c r="K2071" s="121">
        <f>AVERAGEIFS('Rekensheet Uurdata'!F:F,'Rekensheet Uurdata'!A:A,QUOTIENT('Rekensheet Kwartierdata'!A2071-1,4)+1)/4</f>
        <v>44.0625</v>
      </c>
      <c r="L2071" s="84">
        <f>IFERROR(VALUE(VLOOKUP(A2071,'Bron Productie'!A:H,5))/4,-1)</f>
        <v>81.25</v>
      </c>
      <c r="M2071" s="84">
        <f t="shared" si="393"/>
        <v>81.25</v>
      </c>
      <c r="N2071" s="84">
        <f t="shared" si="394"/>
        <v>37.1875</v>
      </c>
      <c r="O2071" s="118">
        <f t="shared" si="395"/>
        <v>1309.7437499999999</v>
      </c>
      <c r="P2071" s="121">
        <f>AVERAGEIFS('Rekensheet Uurdata'!G:G,'Rekensheet Uurdata'!A:A,QUOTIENT('Rekensheet Kwartierdata'!A2071-1,4)+1)/4</f>
        <v>79.625</v>
      </c>
      <c r="Q2071" s="84">
        <f>IFERROR(VALUE(VLOOKUP(A2071,'Bron Productie'!A:H,3))/4,-1)</f>
        <v>79.25</v>
      </c>
      <c r="R2071" s="84">
        <f t="shared" si="396"/>
        <v>79.25</v>
      </c>
      <c r="S2071" s="84">
        <f t="shared" si="397"/>
        <v>-0.375</v>
      </c>
      <c r="T2071" s="86">
        <f t="shared" si="398"/>
        <v>-13.2075</v>
      </c>
    </row>
    <row r="2072" spans="1:20" x14ac:dyDescent="0.25">
      <c r="A2072" s="113">
        <f t="shared" si="399"/>
        <v>2067</v>
      </c>
      <c r="B2072" s="185">
        <f t="shared" si="400"/>
        <v>43122</v>
      </c>
      <c r="C2072" s="118">
        <f t="shared" si="401"/>
        <v>51</v>
      </c>
      <c r="D2072" s="121">
        <f>VLOOKUP(CONCATENATE(B2072,C2072),'Bron BM-prijzen'!A:L,11,FALSE)</f>
        <v>32.630000000000003</v>
      </c>
      <c r="E2072" s="118">
        <f>VLOOKUP(CONCATENATE(B2072,C2072),'Bron BM-prijzen'!A:L,12,FALSE)</f>
        <v>32.630000000000003</v>
      </c>
      <c r="F2072" s="121">
        <f>AVERAGEIFS('Rekensheet Uurdata'!E:E,'Rekensheet Uurdata'!A:A,QUOTIENT('Rekensheet Kwartierdata'!A2072-1,4)+1)/4</f>
        <v>201.25</v>
      </c>
      <c r="G2072" s="84">
        <f>IFERROR(VALUE(VLOOKUP(A2072,'Bron Productie'!A:H,7))/4,-1)</f>
        <v>240.75</v>
      </c>
      <c r="H2072" s="84">
        <f t="shared" si="390"/>
        <v>240.75</v>
      </c>
      <c r="I2072" s="84">
        <f t="shared" si="391"/>
        <v>39.5</v>
      </c>
      <c r="J2072" s="118">
        <f t="shared" si="392"/>
        <v>1288.885</v>
      </c>
      <c r="K2072" s="121">
        <f>AVERAGEIFS('Rekensheet Uurdata'!F:F,'Rekensheet Uurdata'!A:A,QUOTIENT('Rekensheet Kwartierdata'!A2072-1,4)+1)/4</f>
        <v>44.0625</v>
      </c>
      <c r="L2072" s="84">
        <f>IFERROR(VALUE(VLOOKUP(A2072,'Bron Productie'!A:H,5))/4,-1)</f>
        <v>106.25</v>
      </c>
      <c r="M2072" s="84">
        <f t="shared" si="393"/>
        <v>106.25</v>
      </c>
      <c r="N2072" s="84">
        <f t="shared" si="394"/>
        <v>62.1875</v>
      </c>
      <c r="O2072" s="118">
        <f t="shared" si="395"/>
        <v>2029.1781250000001</v>
      </c>
      <c r="P2072" s="121">
        <f>AVERAGEIFS('Rekensheet Uurdata'!G:G,'Rekensheet Uurdata'!A:A,QUOTIENT('Rekensheet Kwartierdata'!A2072-1,4)+1)/4</f>
        <v>79.625</v>
      </c>
      <c r="Q2072" s="84">
        <f>IFERROR(VALUE(VLOOKUP(A2072,'Bron Productie'!A:H,3))/4,-1)</f>
        <v>80</v>
      </c>
      <c r="R2072" s="84">
        <f t="shared" si="396"/>
        <v>80</v>
      </c>
      <c r="S2072" s="84">
        <f t="shared" si="397"/>
        <v>0.375</v>
      </c>
      <c r="T2072" s="86">
        <f t="shared" si="398"/>
        <v>12.236250000000002</v>
      </c>
    </row>
    <row r="2073" spans="1:20" x14ac:dyDescent="0.25">
      <c r="A2073" s="113">
        <f t="shared" si="399"/>
        <v>2068</v>
      </c>
      <c r="B2073" s="185">
        <f t="shared" si="400"/>
        <v>43122</v>
      </c>
      <c r="C2073" s="118">
        <f t="shared" si="401"/>
        <v>52</v>
      </c>
      <c r="D2073" s="121">
        <f>VLOOKUP(CONCATENATE(B2073,C2073),'Bron BM-prijzen'!A:L,11,FALSE)</f>
        <v>30.57</v>
      </c>
      <c r="E2073" s="118">
        <f>VLOOKUP(CONCATENATE(B2073,C2073),'Bron BM-prijzen'!A:L,12,FALSE)</f>
        <v>30.57</v>
      </c>
      <c r="F2073" s="121">
        <f>AVERAGEIFS('Rekensheet Uurdata'!E:E,'Rekensheet Uurdata'!A:A,QUOTIENT('Rekensheet Kwartierdata'!A2073-1,4)+1)/4</f>
        <v>201.25</v>
      </c>
      <c r="G2073" s="84">
        <f>IFERROR(VALUE(VLOOKUP(A2073,'Bron Productie'!A:H,7))/4,-1)</f>
        <v>238.25</v>
      </c>
      <c r="H2073" s="84">
        <f t="shared" si="390"/>
        <v>238.25</v>
      </c>
      <c r="I2073" s="84">
        <f t="shared" si="391"/>
        <v>37</v>
      </c>
      <c r="J2073" s="118">
        <f t="shared" si="392"/>
        <v>1131.0899999999999</v>
      </c>
      <c r="K2073" s="121">
        <f>AVERAGEIFS('Rekensheet Uurdata'!F:F,'Rekensheet Uurdata'!A:A,QUOTIENT('Rekensheet Kwartierdata'!A2073-1,4)+1)/4</f>
        <v>44.0625</v>
      </c>
      <c r="L2073" s="84">
        <f>IFERROR(VALUE(VLOOKUP(A2073,'Bron Productie'!A:H,5))/4,-1)</f>
        <v>109</v>
      </c>
      <c r="M2073" s="84">
        <f t="shared" si="393"/>
        <v>109</v>
      </c>
      <c r="N2073" s="84">
        <f t="shared" si="394"/>
        <v>64.9375</v>
      </c>
      <c r="O2073" s="118">
        <f t="shared" si="395"/>
        <v>1985.139375</v>
      </c>
      <c r="P2073" s="121">
        <f>AVERAGEIFS('Rekensheet Uurdata'!G:G,'Rekensheet Uurdata'!A:A,QUOTIENT('Rekensheet Kwartierdata'!A2073-1,4)+1)/4</f>
        <v>79.625</v>
      </c>
      <c r="Q2073" s="84">
        <f>IFERROR(VALUE(VLOOKUP(A2073,'Bron Productie'!A:H,3))/4,-1)</f>
        <v>80.5</v>
      </c>
      <c r="R2073" s="84">
        <f t="shared" si="396"/>
        <v>80.5</v>
      </c>
      <c r="S2073" s="84">
        <f t="shared" si="397"/>
        <v>0.875</v>
      </c>
      <c r="T2073" s="86">
        <f t="shared" si="398"/>
        <v>26.748750000000001</v>
      </c>
    </row>
    <row r="2074" spans="1:20" x14ac:dyDescent="0.25">
      <c r="A2074" s="113">
        <f t="shared" si="399"/>
        <v>2069</v>
      </c>
      <c r="B2074" s="185">
        <f t="shared" si="400"/>
        <v>43122</v>
      </c>
      <c r="C2074" s="118">
        <f t="shared" si="401"/>
        <v>53</v>
      </c>
      <c r="D2074" s="121">
        <f>VLOOKUP(CONCATENATE(B2074,C2074),'Bron BM-prijzen'!A:L,11,FALSE)</f>
        <v>37.74</v>
      </c>
      <c r="E2074" s="118">
        <f>VLOOKUP(CONCATENATE(B2074,C2074),'Bron BM-prijzen'!A:L,12,FALSE)</f>
        <v>37.74</v>
      </c>
      <c r="F2074" s="121">
        <f>AVERAGEIFS('Rekensheet Uurdata'!E:E,'Rekensheet Uurdata'!A:A,QUOTIENT('Rekensheet Kwartierdata'!A2074-1,4)+1)/4</f>
        <v>220.5625</v>
      </c>
      <c r="G2074" s="84">
        <f>IFERROR(VALUE(VLOOKUP(A2074,'Bron Productie'!A:H,7))/4,-1)</f>
        <v>237.75</v>
      </c>
      <c r="H2074" s="84">
        <f t="shared" si="390"/>
        <v>237.75</v>
      </c>
      <c r="I2074" s="84">
        <f t="shared" si="391"/>
        <v>17.1875</v>
      </c>
      <c r="J2074" s="118">
        <f t="shared" si="392"/>
        <v>648.65625</v>
      </c>
      <c r="K2074" s="121">
        <f>AVERAGEIFS('Rekensheet Uurdata'!F:F,'Rekensheet Uurdata'!A:A,QUOTIENT('Rekensheet Kwartierdata'!A2074-1,4)+1)/4</f>
        <v>47.25</v>
      </c>
      <c r="L2074" s="84">
        <f>IFERROR(VALUE(VLOOKUP(A2074,'Bron Productie'!A:H,5))/4,-1)</f>
        <v>102</v>
      </c>
      <c r="M2074" s="84">
        <f t="shared" si="393"/>
        <v>102</v>
      </c>
      <c r="N2074" s="84">
        <f t="shared" si="394"/>
        <v>54.75</v>
      </c>
      <c r="O2074" s="118">
        <f t="shared" si="395"/>
        <v>2066.2650000000003</v>
      </c>
      <c r="P2074" s="121">
        <f>AVERAGEIFS('Rekensheet Uurdata'!G:G,'Rekensheet Uurdata'!A:A,QUOTIENT('Rekensheet Kwartierdata'!A2074-1,4)+1)/4</f>
        <v>74.875</v>
      </c>
      <c r="Q2074" s="84">
        <f>IFERROR(VALUE(VLOOKUP(A2074,'Bron Productie'!A:H,3))/4,-1)</f>
        <v>81.25</v>
      </c>
      <c r="R2074" s="84">
        <f t="shared" si="396"/>
        <v>81.25</v>
      </c>
      <c r="S2074" s="84">
        <f t="shared" si="397"/>
        <v>6.375</v>
      </c>
      <c r="T2074" s="86">
        <f t="shared" si="398"/>
        <v>240.5925</v>
      </c>
    </row>
    <row r="2075" spans="1:20" x14ac:dyDescent="0.25">
      <c r="A2075" s="113">
        <f t="shared" si="399"/>
        <v>2070</v>
      </c>
      <c r="B2075" s="185">
        <f t="shared" si="400"/>
        <v>43122</v>
      </c>
      <c r="C2075" s="118">
        <f t="shared" si="401"/>
        <v>54</v>
      </c>
      <c r="D2075" s="121">
        <f>VLOOKUP(CONCATENATE(B2075,C2075),'Bron BM-prijzen'!A:L,11,FALSE)</f>
        <v>38.68</v>
      </c>
      <c r="E2075" s="118">
        <f>VLOOKUP(CONCATENATE(B2075,C2075),'Bron BM-prijzen'!A:L,12,FALSE)</f>
        <v>38.68</v>
      </c>
      <c r="F2075" s="121">
        <f>AVERAGEIFS('Rekensheet Uurdata'!E:E,'Rekensheet Uurdata'!A:A,QUOTIENT('Rekensheet Kwartierdata'!A2075-1,4)+1)/4</f>
        <v>220.5625</v>
      </c>
      <c r="G2075" s="84">
        <f>IFERROR(VALUE(VLOOKUP(A2075,'Bron Productie'!A:H,7))/4,-1)</f>
        <v>234.25</v>
      </c>
      <c r="H2075" s="84">
        <f t="shared" si="390"/>
        <v>234.25</v>
      </c>
      <c r="I2075" s="84">
        <f t="shared" si="391"/>
        <v>13.6875</v>
      </c>
      <c r="J2075" s="118">
        <f t="shared" si="392"/>
        <v>529.4325</v>
      </c>
      <c r="K2075" s="121">
        <f>AVERAGEIFS('Rekensheet Uurdata'!F:F,'Rekensheet Uurdata'!A:A,QUOTIENT('Rekensheet Kwartierdata'!A2075-1,4)+1)/4</f>
        <v>47.25</v>
      </c>
      <c r="L2075" s="84">
        <f>IFERROR(VALUE(VLOOKUP(A2075,'Bron Productie'!A:H,5))/4,-1)</f>
        <v>93</v>
      </c>
      <c r="M2075" s="84">
        <f t="shared" si="393"/>
        <v>93</v>
      </c>
      <c r="N2075" s="84">
        <f t="shared" si="394"/>
        <v>45.75</v>
      </c>
      <c r="O2075" s="118">
        <f t="shared" si="395"/>
        <v>1769.61</v>
      </c>
      <c r="P2075" s="121">
        <f>AVERAGEIFS('Rekensheet Uurdata'!G:G,'Rekensheet Uurdata'!A:A,QUOTIENT('Rekensheet Kwartierdata'!A2075-1,4)+1)/4</f>
        <v>74.875</v>
      </c>
      <c r="Q2075" s="84">
        <f>IFERROR(VALUE(VLOOKUP(A2075,'Bron Productie'!A:H,3))/4,-1)</f>
        <v>77</v>
      </c>
      <c r="R2075" s="84">
        <f t="shared" si="396"/>
        <v>77</v>
      </c>
      <c r="S2075" s="84">
        <f t="shared" si="397"/>
        <v>2.125</v>
      </c>
      <c r="T2075" s="86">
        <f t="shared" si="398"/>
        <v>82.194999999999993</v>
      </c>
    </row>
    <row r="2076" spans="1:20" x14ac:dyDescent="0.25">
      <c r="A2076" s="113">
        <f t="shared" si="399"/>
        <v>2071</v>
      </c>
      <c r="B2076" s="185">
        <f t="shared" si="400"/>
        <v>43122</v>
      </c>
      <c r="C2076" s="118">
        <f t="shared" si="401"/>
        <v>55</v>
      </c>
      <c r="D2076" s="121">
        <f>VLOOKUP(CONCATENATE(B2076,C2076),'Bron BM-prijzen'!A:L,11,FALSE)</f>
        <v>33.47</v>
      </c>
      <c r="E2076" s="118">
        <f>VLOOKUP(CONCATENATE(B2076,C2076),'Bron BM-prijzen'!A:L,12,FALSE)</f>
        <v>33.47</v>
      </c>
      <c r="F2076" s="121">
        <f>AVERAGEIFS('Rekensheet Uurdata'!E:E,'Rekensheet Uurdata'!A:A,QUOTIENT('Rekensheet Kwartierdata'!A2076-1,4)+1)/4</f>
        <v>220.5625</v>
      </c>
      <c r="G2076" s="84">
        <f>IFERROR(VALUE(VLOOKUP(A2076,'Bron Productie'!A:H,7))/4,-1)</f>
        <v>242.25</v>
      </c>
      <c r="H2076" s="84">
        <f t="shared" si="390"/>
        <v>242.25</v>
      </c>
      <c r="I2076" s="84">
        <f t="shared" si="391"/>
        <v>21.6875</v>
      </c>
      <c r="J2076" s="118">
        <f t="shared" si="392"/>
        <v>725.88062500000001</v>
      </c>
      <c r="K2076" s="121">
        <f>AVERAGEIFS('Rekensheet Uurdata'!F:F,'Rekensheet Uurdata'!A:A,QUOTIENT('Rekensheet Kwartierdata'!A2076-1,4)+1)/4</f>
        <v>47.25</v>
      </c>
      <c r="L2076" s="84">
        <f>IFERROR(VALUE(VLOOKUP(A2076,'Bron Productie'!A:H,5))/4,-1)</f>
        <v>99.5</v>
      </c>
      <c r="M2076" s="84">
        <f t="shared" si="393"/>
        <v>99.5</v>
      </c>
      <c r="N2076" s="84">
        <f t="shared" si="394"/>
        <v>52.25</v>
      </c>
      <c r="O2076" s="118">
        <f t="shared" si="395"/>
        <v>1748.8074999999999</v>
      </c>
      <c r="P2076" s="121">
        <f>AVERAGEIFS('Rekensheet Uurdata'!G:G,'Rekensheet Uurdata'!A:A,QUOTIENT('Rekensheet Kwartierdata'!A2076-1,4)+1)/4</f>
        <v>74.875</v>
      </c>
      <c r="Q2076" s="84">
        <f>IFERROR(VALUE(VLOOKUP(A2076,'Bron Productie'!A:H,3))/4,-1)</f>
        <v>72.75</v>
      </c>
      <c r="R2076" s="84">
        <f t="shared" si="396"/>
        <v>72.75</v>
      </c>
      <c r="S2076" s="84">
        <f t="shared" si="397"/>
        <v>-2.125</v>
      </c>
      <c r="T2076" s="86">
        <f t="shared" si="398"/>
        <v>-71.123750000000001</v>
      </c>
    </row>
    <row r="2077" spans="1:20" x14ac:dyDescent="0.25">
      <c r="A2077" s="113">
        <f t="shared" si="399"/>
        <v>2072</v>
      </c>
      <c r="B2077" s="185">
        <f t="shared" si="400"/>
        <v>43122</v>
      </c>
      <c r="C2077" s="118">
        <f t="shared" si="401"/>
        <v>56</v>
      </c>
      <c r="D2077" s="121">
        <f>VLOOKUP(CONCATENATE(B2077,C2077),'Bron BM-prijzen'!A:L,11,FALSE)</f>
        <v>33.14</v>
      </c>
      <c r="E2077" s="118">
        <f>VLOOKUP(CONCATENATE(B2077,C2077),'Bron BM-prijzen'!A:L,12,FALSE)</f>
        <v>33.14</v>
      </c>
      <c r="F2077" s="121">
        <f>AVERAGEIFS('Rekensheet Uurdata'!E:E,'Rekensheet Uurdata'!A:A,QUOTIENT('Rekensheet Kwartierdata'!A2077-1,4)+1)/4</f>
        <v>220.5625</v>
      </c>
      <c r="G2077" s="84">
        <f>IFERROR(VALUE(VLOOKUP(A2077,'Bron Productie'!A:H,7))/4,-1)</f>
        <v>219.75</v>
      </c>
      <c r="H2077" s="84">
        <f t="shared" si="390"/>
        <v>219.75</v>
      </c>
      <c r="I2077" s="84">
        <f t="shared" si="391"/>
        <v>-0.8125</v>
      </c>
      <c r="J2077" s="118">
        <f t="shared" si="392"/>
        <v>-26.92625</v>
      </c>
      <c r="K2077" s="121">
        <f>AVERAGEIFS('Rekensheet Uurdata'!F:F,'Rekensheet Uurdata'!A:A,QUOTIENT('Rekensheet Kwartierdata'!A2077-1,4)+1)/4</f>
        <v>47.25</v>
      </c>
      <c r="L2077" s="84">
        <f>IFERROR(VALUE(VLOOKUP(A2077,'Bron Productie'!A:H,5))/4,-1)</f>
        <v>98</v>
      </c>
      <c r="M2077" s="84">
        <f t="shared" si="393"/>
        <v>98</v>
      </c>
      <c r="N2077" s="84">
        <f t="shared" si="394"/>
        <v>50.75</v>
      </c>
      <c r="O2077" s="118">
        <f t="shared" si="395"/>
        <v>1681.855</v>
      </c>
      <c r="P2077" s="121">
        <f>AVERAGEIFS('Rekensheet Uurdata'!G:G,'Rekensheet Uurdata'!A:A,QUOTIENT('Rekensheet Kwartierdata'!A2077-1,4)+1)/4</f>
        <v>74.875</v>
      </c>
      <c r="Q2077" s="84">
        <f>IFERROR(VALUE(VLOOKUP(A2077,'Bron Productie'!A:H,3))/4,-1)</f>
        <v>68.5</v>
      </c>
      <c r="R2077" s="84">
        <f t="shared" si="396"/>
        <v>68.5</v>
      </c>
      <c r="S2077" s="84">
        <f t="shared" si="397"/>
        <v>-6.375</v>
      </c>
      <c r="T2077" s="86">
        <f t="shared" si="398"/>
        <v>-211.26750000000001</v>
      </c>
    </row>
    <row r="2078" spans="1:20" x14ac:dyDescent="0.25">
      <c r="A2078" s="113">
        <f t="shared" si="399"/>
        <v>2073</v>
      </c>
      <c r="B2078" s="185">
        <f t="shared" si="400"/>
        <v>43122</v>
      </c>
      <c r="C2078" s="118">
        <f t="shared" si="401"/>
        <v>57</v>
      </c>
      <c r="D2078" s="121">
        <f>VLOOKUP(CONCATENATE(B2078,C2078),'Bron BM-prijzen'!A:L,11,FALSE)</f>
        <v>39.24</v>
      </c>
      <c r="E2078" s="118">
        <f>VLOOKUP(CONCATENATE(B2078,C2078),'Bron BM-prijzen'!A:L,12,FALSE)</f>
        <v>39.24</v>
      </c>
      <c r="F2078" s="121">
        <f>AVERAGEIFS('Rekensheet Uurdata'!E:E,'Rekensheet Uurdata'!A:A,QUOTIENT('Rekensheet Kwartierdata'!A2078-1,4)+1)/4</f>
        <v>237.8125</v>
      </c>
      <c r="G2078" s="84">
        <f>IFERROR(VALUE(VLOOKUP(A2078,'Bron Productie'!A:H,7))/4,-1)</f>
        <v>221.25</v>
      </c>
      <c r="H2078" s="84">
        <f t="shared" si="390"/>
        <v>221.25</v>
      </c>
      <c r="I2078" s="84">
        <f t="shared" si="391"/>
        <v>-16.5625</v>
      </c>
      <c r="J2078" s="118">
        <f t="shared" si="392"/>
        <v>-649.91250000000002</v>
      </c>
      <c r="K2078" s="121">
        <f>AVERAGEIFS('Rekensheet Uurdata'!F:F,'Rekensheet Uurdata'!A:A,QUOTIENT('Rekensheet Kwartierdata'!A2078-1,4)+1)/4</f>
        <v>48.75</v>
      </c>
      <c r="L2078" s="84">
        <f>IFERROR(VALUE(VLOOKUP(A2078,'Bron Productie'!A:H,5))/4,-1)</f>
        <v>106.75</v>
      </c>
      <c r="M2078" s="84">
        <f t="shared" si="393"/>
        <v>106.75</v>
      </c>
      <c r="N2078" s="84">
        <f t="shared" si="394"/>
        <v>58</v>
      </c>
      <c r="O2078" s="118">
        <f t="shared" si="395"/>
        <v>2275.92</v>
      </c>
      <c r="P2078" s="121">
        <f>AVERAGEIFS('Rekensheet Uurdata'!G:G,'Rekensheet Uurdata'!A:A,QUOTIENT('Rekensheet Kwartierdata'!A2078-1,4)+1)/4</f>
        <v>56</v>
      </c>
      <c r="Q2078" s="84">
        <f>IFERROR(VALUE(VLOOKUP(A2078,'Bron Productie'!A:H,3))/4,-1)</f>
        <v>64.25</v>
      </c>
      <c r="R2078" s="84">
        <f t="shared" si="396"/>
        <v>64.25</v>
      </c>
      <c r="S2078" s="84">
        <f t="shared" si="397"/>
        <v>8.25</v>
      </c>
      <c r="T2078" s="86">
        <f t="shared" si="398"/>
        <v>323.73</v>
      </c>
    </row>
    <row r="2079" spans="1:20" x14ac:dyDescent="0.25">
      <c r="A2079" s="113">
        <f t="shared" si="399"/>
        <v>2074</v>
      </c>
      <c r="B2079" s="185">
        <f t="shared" si="400"/>
        <v>43122</v>
      </c>
      <c r="C2079" s="118">
        <f t="shared" si="401"/>
        <v>58</v>
      </c>
      <c r="D2079" s="121">
        <f>VLOOKUP(CONCATENATE(B2079,C2079),'Bron BM-prijzen'!A:L,11,FALSE)</f>
        <v>33.28</v>
      </c>
      <c r="E2079" s="118">
        <f>VLOOKUP(CONCATENATE(B2079,C2079),'Bron BM-prijzen'!A:L,12,FALSE)</f>
        <v>33.28</v>
      </c>
      <c r="F2079" s="121">
        <f>AVERAGEIFS('Rekensheet Uurdata'!E:E,'Rekensheet Uurdata'!A:A,QUOTIENT('Rekensheet Kwartierdata'!A2079-1,4)+1)/4</f>
        <v>237.8125</v>
      </c>
      <c r="G2079" s="84">
        <f>IFERROR(VALUE(VLOOKUP(A2079,'Bron Productie'!A:H,7))/4,-1)</f>
        <v>235.75</v>
      </c>
      <c r="H2079" s="84">
        <f t="shared" si="390"/>
        <v>235.75</v>
      </c>
      <c r="I2079" s="84">
        <f t="shared" si="391"/>
        <v>-2.0625</v>
      </c>
      <c r="J2079" s="118">
        <f t="shared" si="392"/>
        <v>-68.64</v>
      </c>
      <c r="K2079" s="121">
        <f>AVERAGEIFS('Rekensheet Uurdata'!F:F,'Rekensheet Uurdata'!A:A,QUOTIENT('Rekensheet Kwartierdata'!A2079-1,4)+1)/4</f>
        <v>48.75</v>
      </c>
      <c r="L2079" s="84">
        <f>IFERROR(VALUE(VLOOKUP(A2079,'Bron Productie'!A:H,5))/4,-1)</f>
        <v>106.25</v>
      </c>
      <c r="M2079" s="84">
        <f t="shared" si="393"/>
        <v>106.25</v>
      </c>
      <c r="N2079" s="84">
        <f t="shared" si="394"/>
        <v>57.5</v>
      </c>
      <c r="O2079" s="118">
        <f t="shared" si="395"/>
        <v>1913.6000000000001</v>
      </c>
      <c r="P2079" s="121">
        <f>AVERAGEIFS('Rekensheet Uurdata'!G:G,'Rekensheet Uurdata'!A:A,QUOTIENT('Rekensheet Kwartierdata'!A2079-1,4)+1)/4</f>
        <v>56</v>
      </c>
      <c r="Q2079" s="84">
        <f>IFERROR(VALUE(VLOOKUP(A2079,'Bron Productie'!A:H,3))/4,-1)</f>
        <v>58.75</v>
      </c>
      <c r="R2079" s="84">
        <f t="shared" si="396"/>
        <v>58.75</v>
      </c>
      <c r="S2079" s="84">
        <f t="shared" si="397"/>
        <v>2.75</v>
      </c>
      <c r="T2079" s="86">
        <f t="shared" si="398"/>
        <v>91.52000000000001</v>
      </c>
    </row>
    <row r="2080" spans="1:20" x14ac:dyDescent="0.25">
      <c r="A2080" s="113">
        <f t="shared" si="399"/>
        <v>2075</v>
      </c>
      <c r="B2080" s="185">
        <f t="shared" si="400"/>
        <v>43122</v>
      </c>
      <c r="C2080" s="118">
        <f t="shared" si="401"/>
        <v>59</v>
      </c>
      <c r="D2080" s="121">
        <f>VLOOKUP(CONCATENATE(B2080,C2080),'Bron BM-prijzen'!A:L,11,FALSE)</f>
        <v>34.51</v>
      </c>
      <c r="E2080" s="118">
        <f>VLOOKUP(CONCATENATE(B2080,C2080),'Bron BM-prijzen'!A:L,12,FALSE)</f>
        <v>34.51</v>
      </c>
      <c r="F2080" s="121">
        <f>AVERAGEIFS('Rekensheet Uurdata'!E:E,'Rekensheet Uurdata'!A:A,QUOTIENT('Rekensheet Kwartierdata'!A2080-1,4)+1)/4</f>
        <v>237.8125</v>
      </c>
      <c r="G2080" s="84">
        <f>IFERROR(VALUE(VLOOKUP(A2080,'Bron Productie'!A:H,7))/4,-1)</f>
        <v>223</v>
      </c>
      <c r="H2080" s="84">
        <f t="shared" si="390"/>
        <v>223</v>
      </c>
      <c r="I2080" s="84">
        <f t="shared" si="391"/>
        <v>-14.8125</v>
      </c>
      <c r="J2080" s="118">
        <f t="shared" si="392"/>
        <v>-511.17937499999999</v>
      </c>
      <c r="K2080" s="121">
        <f>AVERAGEIFS('Rekensheet Uurdata'!F:F,'Rekensheet Uurdata'!A:A,QUOTIENT('Rekensheet Kwartierdata'!A2080-1,4)+1)/4</f>
        <v>48.75</v>
      </c>
      <c r="L2080" s="84">
        <f>IFERROR(VALUE(VLOOKUP(A2080,'Bron Productie'!A:H,5))/4,-1)</f>
        <v>110</v>
      </c>
      <c r="M2080" s="84">
        <f t="shared" si="393"/>
        <v>110</v>
      </c>
      <c r="N2080" s="84">
        <f t="shared" si="394"/>
        <v>61.25</v>
      </c>
      <c r="O2080" s="118">
        <f t="shared" si="395"/>
        <v>2113.7374999999997</v>
      </c>
      <c r="P2080" s="121">
        <f>AVERAGEIFS('Rekensheet Uurdata'!G:G,'Rekensheet Uurdata'!A:A,QUOTIENT('Rekensheet Kwartierdata'!A2080-1,4)+1)/4</f>
        <v>56</v>
      </c>
      <c r="Q2080" s="84">
        <f>IFERROR(VALUE(VLOOKUP(A2080,'Bron Productie'!A:H,3))/4,-1)</f>
        <v>53.25</v>
      </c>
      <c r="R2080" s="84">
        <f t="shared" si="396"/>
        <v>53.25</v>
      </c>
      <c r="S2080" s="84">
        <f t="shared" si="397"/>
        <v>-2.75</v>
      </c>
      <c r="T2080" s="86">
        <f t="shared" si="398"/>
        <v>-94.902499999999989</v>
      </c>
    </row>
    <row r="2081" spans="1:20" x14ac:dyDescent="0.25">
      <c r="A2081" s="113">
        <f t="shared" si="399"/>
        <v>2076</v>
      </c>
      <c r="B2081" s="185">
        <f t="shared" si="400"/>
        <v>43122</v>
      </c>
      <c r="C2081" s="118">
        <f t="shared" si="401"/>
        <v>60</v>
      </c>
      <c r="D2081" s="121">
        <f>VLOOKUP(CONCATENATE(B2081,C2081),'Bron BM-prijzen'!A:L,11,FALSE)</f>
        <v>34.51</v>
      </c>
      <c r="E2081" s="118">
        <f>VLOOKUP(CONCATENATE(B2081,C2081),'Bron BM-prijzen'!A:L,12,FALSE)</f>
        <v>34.51</v>
      </c>
      <c r="F2081" s="121">
        <f>AVERAGEIFS('Rekensheet Uurdata'!E:E,'Rekensheet Uurdata'!A:A,QUOTIENT('Rekensheet Kwartierdata'!A2081-1,4)+1)/4</f>
        <v>237.8125</v>
      </c>
      <c r="G2081" s="84">
        <f>IFERROR(VALUE(VLOOKUP(A2081,'Bron Productie'!A:H,7))/4,-1)</f>
        <v>202</v>
      </c>
      <c r="H2081" s="84">
        <f t="shared" si="390"/>
        <v>202</v>
      </c>
      <c r="I2081" s="84">
        <f t="shared" si="391"/>
        <v>-35.8125</v>
      </c>
      <c r="J2081" s="118">
        <f t="shared" si="392"/>
        <v>-1235.889375</v>
      </c>
      <c r="K2081" s="121">
        <f>AVERAGEIFS('Rekensheet Uurdata'!F:F,'Rekensheet Uurdata'!A:A,QUOTIENT('Rekensheet Kwartierdata'!A2081-1,4)+1)/4</f>
        <v>48.75</v>
      </c>
      <c r="L2081" s="84">
        <f>IFERROR(VALUE(VLOOKUP(A2081,'Bron Productie'!A:H,5))/4,-1)</f>
        <v>123.5</v>
      </c>
      <c r="M2081" s="84">
        <f t="shared" si="393"/>
        <v>123.5</v>
      </c>
      <c r="N2081" s="84">
        <f t="shared" si="394"/>
        <v>74.75</v>
      </c>
      <c r="O2081" s="118">
        <f t="shared" si="395"/>
        <v>2579.6224999999999</v>
      </c>
      <c r="P2081" s="121">
        <f>AVERAGEIFS('Rekensheet Uurdata'!G:G,'Rekensheet Uurdata'!A:A,QUOTIENT('Rekensheet Kwartierdata'!A2081-1,4)+1)/4</f>
        <v>56</v>
      </c>
      <c r="Q2081" s="84">
        <f>IFERROR(VALUE(VLOOKUP(A2081,'Bron Productie'!A:H,3))/4,-1)</f>
        <v>47.75</v>
      </c>
      <c r="R2081" s="84">
        <f t="shared" si="396"/>
        <v>47.75</v>
      </c>
      <c r="S2081" s="84">
        <f t="shared" si="397"/>
        <v>-8.25</v>
      </c>
      <c r="T2081" s="86">
        <f t="shared" si="398"/>
        <v>-284.70749999999998</v>
      </c>
    </row>
    <row r="2082" spans="1:20" x14ac:dyDescent="0.25">
      <c r="A2082" s="113">
        <f t="shared" si="399"/>
        <v>2077</v>
      </c>
      <c r="B2082" s="185">
        <f t="shared" si="400"/>
        <v>43122</v>
      </c>
      <c r="C2082" s="118">
        <f t="shared" si="401"/>
        <v>61</v>
      </c>
      <c r="D2082" s="121">
        <f>VLOOKUP(CONCATENATE(B2082,C2082),'Bron BM-prijzen'!A:L,11,FALSE)</f>
        <v>34.4</v>
      </c>
      <c r="E2082" s="118">
        <f>VLOOKUP(CONCATENATE(B2082,C2082),'Bron BM-prijzen'!A:L,12,FALSE)</f>
        <v>34.4</v>
      </c>
      <c r="F2082" s="121">
        <f>AVERAGEIFS('Rekensheet Uurdata'!E:E,'Rekensheet Uurdata'!A:A,QUOTIENT('Rekensheet Kwartierdata'!A2082-1,4)+1)/4</f>
        <v>224.125</v>
      </c>
      <c r="G2082" s="84">
        <f>IFERROR(VALUE(VLOOKUP(A2082,'Bron Productie'!A:H,7))/4,-1)</f>
        <v>205</v>
      </c>
      <c r="H2082" s="84">
        <f t="shared" si="390"/>
        <v>205</v>
      </c>
      <c r="I2082" s="84">
        <f t="shared" si="391"/>
        <v>-19.125</v>
      </c>
      <c r="J2082" s="118">
        <f t="shared" si="392"/>
        <v>-657.9</v>
      </c>
      <c r="K2082" s="121">
        <f>AVERAGEIFS('Rekensheet Uurdata'!F:F,'Rekensheet Uurdata'!A:A,QUOTIENT('Rekensheet Kwartierdata'!A2082-1,4)+1)/4</f>
        <v>47.4375</v>
      </c>
      <c r="L2082" s="84">
        <f>IFERROR(VALUE(VLOOKUP(A2082,'Bron Productie'!A:H,5))/4,-1)</f>
        <v>122.75</v>
      </c>
      <c r="M2082" s="84">
        <f t="shared" si="393"/>
        <v>122.75</v>
      </c>
      <c r="N2082" s="84">
        <f t="shared" si="394"/>
        <v>75.3125</v>
      </c>
      <c r="O2082" s="118">
        <f t="shared" si="395"/>
        <v>2590.75</v>
      </c>
      <c r="P2082" s="121">
        <f>AVERAGEIFS('Rekensheet Uurdata'!G:G,'Rekensheet Uurdata'!A:A,QUOTIENT('Rekensheet Kwartierdata'!A2082-1,4)+1)/4</f>
        <v>35.25</v>
      </c>
      <c r="Q2082" s="84">
        <f>IFERROR(VALUE(VLOOKUP(A2082,'Bron Productie'!A:H,3))/4,-1)</f>
        <v>42.25</v>
      </c>
      <c r="R2082" s="84">
        <f t="shared" si="396"/>
        <v>42.25</v>
      </c>
      <c r="S2082" s="84">
        <f t="shared" si="397"/>
        <v>7</v>
      </c>
      <c r="T2082" s="86">
        <f t="shared" si="398"/>
        <v>240.79999999999998</v>
      </c>
    </row>
    <row r="2083" spans="1:20" x14ac:dyDescent="0.25">
      <c r="A2083" s="113">
        <f t="shared" si="399"/>
        <v>2078</v>
      </c>
      <c r="B2083" s="185">
        <f t="shared" si="400"/>
        <v>43122</v>
      </c>
      <c r="C2083" s="118">
        <f t="shared" si="401"/>
        <v>62</v>
      </c>
      <c r="D2083" s="121">
        <f>VLOOKUP(CONCATENATE(B2083,C2083),'Bron BM-prijzen'!A:L,11,FALSE)</f>
        <v>35.31</v>
      </c>
      <c r="E2083" s="118">
        <f>VLOOKUP(CONCATENATE(B2083,C2083),'Bron BM-prijzen'!A:L,12,FALSE)</f>
        <v>35.31</v>
      </c>
      <c r="F2083" s="121">
        <f>AVERAGEIFS('Rekensheet Uurdata'!E:E,'Rekensheet Uurdata'!A:A,QUOTIENT('Rekensheet Kwartierdata'!A2083-1,4)+1)/4</f>
        <v>224.125</v>
      </c>
      <c r="G2083" s="84">
        <f>IFERROR(VALUE(VLOOKUP(A2083,'Bron Productie'!A:H,7))/4,-1)</f>
        <v>215.75</v>
      </c>
      <c r="H2083" s="84">
        <f t="shared" si="390"/>
        <v>215.75</v>
      </c>
      <c r="I2083" s="84">
        <f t="shared" si="391"/>
        <v>-8.375</v>
      </c>
      <c r="J2083" s="118">
        <f t="shared" si="392"/>
        <v>-295.72125</v>
      </c>
      <c r="K2083" s="121">
        <f>AVERAGEIFS('Rekensheet Uurdata'!F:F,'Rekensheet Uurdata'!A:A,QUOTIENT('Rekensheet Kwartierdata'!A2083-1,4)+1)/4</f>
        <v>47.4375</v>
      </c>
      <c r="L2083" s="84">
        <f>IFERROR(VALUE(VLOOKUP(A2083,'Bron Productie'!A:H,5))/4,-1)</f>
        <v>131.5</v>
      </c>
      <c r="M2083" s="84">
        <f t="shared" si="393"/>
        <v>131.5</v>
      </c>
      <c r="N2083" s="84">
        <f t="shared" si="394"/>
        <v>84.0625</v>
      </c>
      <c r="O2083" s="118">
        <f t="shared" si="395"/>
        <v>2968.2468750000003</v>
      </c>
      <c r="P2083" s="121">
        <f>AVERAGEIFS('Rekensheet Uurdata'!G:G,'Rekensheet Uurdata'!A:A,QUOTIENT('Rekensheet Kwartierdata'!A2083-1,4)+1)/4</f>
        <v>35.25</v>
      </c>
      <c r="Q2083" s="84">
        <f>IFERROR(VALUE(VLOOKUP(A2083,'Bron Productie'!A:H,3))/4,-1)</f>
        <v>37.5</v>
      </c>
      <c r="R2083" s="84">
        <f t="shared" si="396"/>
        <v>37.5</v>
      </c>
      <c r="S2083" s="84">
        <f t="shared" si="397"/>
        <v>2.25</v>
      </c>
      <c r="T2083" s="86">
        <f t="shared" si="398"/>
        <v>79.447500000000005</v>
      </c>
    </row>
    <row r="2084" spans="1:20" x14ac:dyDescent="0.25">
      <c r="A2084" s="113">
        <f t="shared" si="399"/>
        <v>2079</v>
      </c>
      <c r="B2084" s="185">
        <f t="shared" si="400"/>
        <v>43122</v>
      </c>
      <c r="C2084" s="118">
        <f t="shared" si="401"/>
        <v>63</v>
      </c>
      <c r="D2084" s="121">
        <f>VLOOKUP(CONCATENATE(B2084,C2084),'Bron BM-prijzen'!A:L,11,FALSE)</f>
        <v>36.92</v>
      </c>
      <c r="E2084" s="118">
        <f>VLOOKUP(CONCATENATE(B2084,C2084),'Bron BM-prijzen'!A:L,12,FALSE)</f>
        <v>36.92</v>
      </c>
      <c r="F2084" s="121">
        <f>AVERAGEIFS('Rekensheet Uurdata'!E:E,'Rekensheet Uurdata'!A:A,QUOTIENT('Rekensheet Kwartierdata'!A2084-1,4)+1)/4</f>
        <v>224.125</v>
      </c>
      <c r="G2084" s="84">
        <f>IFERROR(VALUE(VLOOKUP(A2084,'Bron Productie'!A:H,7))/4,-1)</f>
        <v>242.25</v>
      </c>
      <c r="H2084" s="84">
        <f t="shared" si="390"/>
        <v>242.25</v>
      </c>
      <c r="I2084" s="84">
        <f t="shared" si="391"/>
        <v>18.125</v>
      </c>
      <c r="J2084" s="118">
        <f t="shared" si="392"/>
        <v>669.17500000000007</v>
      </c>
      <c r="K2084" s="121">
        <f>AVERAGEIFS('Rekensheet Uurdata'!F:F,'Rekensheet Uurdata'!A:A,QUOTIENT('Rekensheet Kwartierdata'!A2084-1,4)+1)/4</f>
        <v>47.4375</v>
      </c>
      <c r="L2084" s="84">
        <f>IFERROR(VALUE(VLOOKUP(A2084,'Bron Productie'!A:H,5))/4,-1)</f>
        <v>123</v>
      </c>
      <c r="M2084" s="84">
        <f t="shared" si="393"/>
        <v>123</v>
      </c>
      <c r="N2084" s="84">
        <f t="shared" si="394"/>
        <v>75.5625</v>
      </c>
      <c r="O2084" s="118">
        <f t="shared" si="395"/>
        <v>2789.7674999999999</v>
      </c>
      <c r="P2084" s="121">
        <f>AVERAGEIFS('Rekensheet Uurdata'!G:G,'Rekensheet Uurdata'!A:A,QUOTIENT('Rekensheet Kwartierdata'!A2084-1,4)+1)/4</f>
        <v>35.25</v>
      </c>
      <c r="Q2084" s="84">
        <f>IFERROR(VALUE(VLOOKUP(A2084,'Bron Productie'!A:H,3))/4,-1)</f>
        <v>33</v>
      </c>
      <c r="R2084" s="84">
        <f t="shared" si="396"/>
        <v>33</v>
      </c>
      <c r="S2084" s="84">
        <f t="shared" si="397"/>
        <v>-2.25</v>
      </c>
      <c r="T2084" s="86">
        <f t="shared" si="398"/>
        <v>-83.070000000000007</v>
      </c>
    </row>
    <row r="2085" spans="1:20" x14ac:dyDescent="0.25">
      <c r="A2085" s="113">
        <f t="shared" si="399"/>
        <v>2080</v>
      </c>
      <c r="B2085" s="185">
        <f t="shared" si="400"/>
        <v>43122</v>
      </c>
      <c r="C2085" s="118">
        <f t="shared" si="401"/>
        <v>64</v>
      </c>
      <c r="D2085" s="121">
        <f>VLOOKUP(CONCATENATE(B2085,C2085),'Bron BM-prijzen'!A:L,11,FALSE)</f>
        <v>34.4</v>
      </c>
      <c r="E2085" s="118">
        <f>VLOOKUP(CONCATENATE(B2085,C2085),'Bron BM-prijzen'!A:L,12,FALSE)</f>
        <v>34.4</v>
      </c>
      <c r="F2085" s="121">
        <f>AVERAGEIFS('Rekensheet Uurdata'!E:E,'Rekensheet Uurdata'!A:A,QUOTIENT('Rekensheet Kwartierdata'!A2085-1,4)+1)/4</f>
        <v>224.125</v>
      </c>
      <c r="G2085" s="84">
        <f>IFERROR(VALUE(VLOOKUP(A2085,'Bron Productie'!A:H,7))/4,-1)</f>
        <v>253.75</v>
      </c>
      <c r="H2085" s="84">
        <f t="shared" si="390"/>
        <v>253.75</v>
      </c>
      <c r="I2085" s="84">
        <f t="shared" si="391"/>
        <v>29.625</v>
      </c>
      <c r="J2085" s="118">
        <f t="shared" si="392"/>
        <v>1019.0999999999999</v>
      </c>
      <c r="K2085" s="121">
        <f>AVERAGEIFS('Rekensheet Uurdata'!F:F,'Rekensheet Uurdata'!A:A,QUOTIENT('Rekensheet Kwartierdata'!A2085-1,4)+1)/4</f>
        <v>47.4375</v>
      </c>
      <c r="L2085" s="84">
        <f>IFERROR(VALUE(VLOOKUP(A2085,'Bron Productie'!A:H,5))/4,-1)</f>
        <v>120.75</v>
      </c>
      <c r="M2085" s="84">
        <f t="shared" si="393"/>
        <v>120.75</v>
      </c>
      <c r="N2085" s="84">
        <f t="shared" si="394"/>
        <v>73.3125</v>
      </c>
      <c r="O2085" s="118">
        <f t="shared" si="395"/>
        <v>2521.9499999999998</v>
      </c>
      <c r="P2085" s="121">
        <f>AVERAGEIFS('Rekensheet Uurdata'!G:G,'Rekensheet Uurdata'!A:A,QUOTIENT('Rekensheet Kwartierdata'!A2085-1,4)+1)/4</f>
        <v>35.25</v>
      </c>
      <c r="Q2085" s="84">
        <f>IFERROR(VALUE(VLOOKUP(A2085,'Bron Productie'!A:H,3))/4,-1)</f>
        <v>28.25</v>
      </c>
      <c r="R2085" s="84">
        <f t="shared" si="396"/>
        <v>28.25</v>
      </c>
      <c r="S2085" s="84">
        <f t="shared" si="397"/>
        <v>-7</v>
      </c>
      <c r="T2085" s="86">
        <f t="shared" si="398"/>
        <v>-240.79999999999998</v>
      </c>
    </row>
    <row r="2086" spans="1:20" x14ac:dyDescent="0.25">
      <c r="A2086" s="113">
        <f t="shared" si="399"/>
        <v>2081</v>
      </c>
      <c r="B2086" s="185">
        <f t="shared" si="400"/>
        <v>43122</v>
      </c>
      <c r="C2086" s="118">
        <f t="shared" si="401"/>
        <v>65</v>
      </c>
      <c r="D2086" s="121">
        <f>VLOOKUP(CONCATENATE(B2086,C2086),'Bron BM-prijzen'!A:L,11,FALSE)</f>
        <v>34.4</v>
      </c>
      <c r="E2086" s="118">
        <f>VLOOKUP(CONCATENATE(B2086,C2086),'Bron BM-prijzen'!A:L,12,FALSE)</f>
        <v>34.4</v>
      </c>
      <c r="F2086" s="121">
        <f>AVERAGEIFS('Rekensheet Uurdata'!E:E,'Rekensheet Uurdata'!A:A,QUOTIENT('Rekensheet Kwartierdata'!A2086-1,4)+1)/4</f>
        <v>244.4375</v>
      </c>
      <c r="G2086" s="84">
        <f>IFERROR(VALUE(VLOOKUP(A2086,'Bron Productie'!A:H,7))/4,-1)</f>
        <v>254</v>
      </c>
      <c r="H2086" s="84">
        <f t="shared" si="390"/>
        <v>254</v>
      </c>
      <c r="I2086" s="84">
        <f t="shared" si="391"/>
        <v>9.5625</v>
      </c>
      <c r="J2086" s="118">
        <f t="shared" si="392"/>
        <v>328.95</v>
      </c>
      <c r="K2086" s="121">
        <f>AVERAGEIFS('Rekensheet Uurdata'!F:F,'Rekensheet Uurdata'!A:A,QUOTIENT('Rekensheet Kwartierdata'!A2086-1,4)+1)/4</f>
        <v>52.25</v>
      </c>
      <c r="L2086" s="84">
        <f>IFERROR(VALUE(VLOOKUP(A2086,'Bron Productie'!A:H,5))/4,-1)</f>
        <v>117.5</v>
      </c>
      <c r="M2086" s="84">
        <f t="shared" si="393"/>
        <v>117.5</v>
      </c>
      <c r="N2086" s="84">
        <f t="shared" si="394"/>
        <v>65.25</v>
      </c>
      <c r="O2086" s="118">
        <f t="shared" si="395"/>
        <v>2244.6</v>
      </c>
      <c r="P2086" s="121">
        <f>AVERAGEIFS('Rekensheet Uurdata'!G:G,'Rekensheet Uurdata'!A:A,QUOTIENT('Rekensheet Kwartierdata'!A2086-1,4)+1)/4</f>
        <v>17.4375</v>
      </c>
      <c r="Q2086" s="84">
        <f>IFERROR(VALUE(VLOOKUP(A2086,'Bron Productie'!A:H,3))/4,-1)</f>
        <v>23.75</v>
      </c>
      <c r="R2086" s="84">
        <f t="shared" si="396"/>
        <v>23.75</v>
      </c>
      <c r="S2086" s="84">
        <f t="shared" si="397"/>
        <v>6.3125</v>
      </c>
      <c r="T2086" s="86">
        <f t="shared" si="398"/>
        <v>217.14999999999998</v>
      </c>
    </row>
    <row r="2087" spans="1:20" x14ac:dyDescent="0.25">
      <c r="A2087" s="113">
        <f t="shared" si="399"/>
        <v>2082</v>
      </c>
      <c r="B2087" s="185">
        <f t="shared" si="400"/>
        <v>43122</v>
      </c>
      <c r="C2087" s="118">
        <f t="shared" si="401"/>
        <v>66</v>
      </c>
      <c r="D2087" s="121">
        <f>VLOOKUP(CONCATENATE(B2087,C2087),'Bron BM-prijzen'!A:L,11,FALSE)</f>
        <v>13.83</v>
      </c>
      <c r="E2087" s="118">
        <f>VLOOKUP(CONCATENATE(B2087,C2087),'Bron BM-prijzen'!A:L,12,FALSE)</f>
        <v>13.83</v>
      </c>
      <c r="F2087" s="121">
        <f>AVERAGEIFS('Rekensheet Uurdata'!E:E,'Rekensheet Uurdata'!A:A,QUOTIENT('Rekensheet Kwartierdata'!A2087-1,4)+1)/4</f>
        <v>244.4375</v>
      </c>
      <c r="G2087" s="84">
        <f>IFERROR(VALUE(VLOOKUP(A2087,'Bron Productie'!A:H,7))/4,-1)</f>
        <v>287</v>
      </c>
      <c r="H2087" s="84">
        <f t="shared" si="390"/>
        <v>287</v>
      </c>
      <c r="I2087" s="84">
        <f t="shared" si="391"/>
        <v>42.5625</v>
      </c>
      <c r="J2087" s="118">
        <f t="shared" si="392"/>
        <v>588.63937499999997</v>
      </c>
      <c r="K2087" s="121">
        <f>AVERAGEIFS('Rekensheet Uurdata'!F:F,'Rekensheet Uurdata'!A:A,QUOTIENT('Rekensheet Kwartierdata'!A2087-1,4)+1)/4</f>
        <v>52.25</v>
      </c>
      <c r="L2087" s="84">
        <f>IFERROR(VALUE(VLOOKUP(A2087,'Bron Productie'!A:H,5))/4,-1)</f>
        <v>135.5</v>
      </c>
      <c r="M2087" s="84">
        <f t="shared" si="393"/>
        <v>135.5</v>
      </c>
      <c r="N2087" s="84">
        <f t="shared" si="394"/>
        <v>83.25</v>
      </c>
      <c r="O2087" s="118">
        <f t="shared" si="395"/>
        <v>1151.3475000000001</v>
      </c>
      <c r="P2087" s="121">
        <f>AVERAGEIFS('Rekensheet Uurdata'!G:G,'Rekensheet Uurdata'!A:A,QUOTIENT('Rekensheet Kwartierdata'!A2087-1,4)+1)/4</f>
        <v>17.4375</v>
      </c>
      <c r="Q2087" s="84">
        <f>IFERROR(VALUE(VLOOKUP(A2087,'Bron Productie'!A:H,3))/4,-1)</f>
        <v>19.5</v>
      </c>
      <c r="R2087" s="84">
        <f t="shared" si="396"/>
        <v>19.5</v>
      </c>
      <c r="S2087" s="84">
        <f t="shared" si="397"/>
        <v>2.0625</v>
      </c>
      <c r="T2087" s="86">
        <f t="shared" si="398"/>
        <v>28.524374999999999</v>
      </c>
    </row>
    <row r="2088" spans="1:20" x14ac:dyDescent="0.25">
      <c r="A2088" s="113">
        <f t="shared" si="399"/>
        <v>2083</v>
      </c>
      <c r="B2088" s="185">
        <f t="shared" si="400"/>
        <v>43122</v>
      </c>
      <c r="C2088" s="118">
        <f t="shared" si="401"/>
        <v>67</v>
      </c>
      <c r="D2088" s="121">
        <f>VLOOKUP(CONCATENATE(B2088,C2088),'Bron BM-prijzen'!A:L,11,FALSE)</f>
        <v>31.78</v>
      </c>
      <c r="E2088" s="118">
        <f>VLOOKUP(CONCATENATE(B2088,C2088),'Bron BM-prijzen'!A:L,12,FALSE)</f>
        <v>31.78</v>
      </c>
      <c r="F2088" s="121">
        <f>AVERAGEIFS('Rekensheet Uurdata'!E:E,'Rekensheet Uurdata'!A:A,QUOTIENT('Rekensheet Kwartierdata'!A2088-1,4)+1)/4</f>
        <v>244.4375</v>
      </c>
      <c r="G2088" s="84">
        <f>IFERROR(VALUE(VLOOKUP(A2088,'Bron Productie'!A:H,7))/4,-1)</f>
        <v>278.25</v>
      </c>
      <c r="H2088" s="84">
        <f t="shared" si="390"/>
        <v>278.25</v>
      </c>
      <c r="I2088" s="84">
        <f t="shared" si="391"/>
        <v>33.8125</v>
      </c>
      <c r="J2088" s="118">
        <f t="shared" si="392"/>
        <v>1074.56125</v>
      </c>
      <c r="K2088" s="121">
        <f>AVERAGEIFS('Rekensheet Uurdata'!F:F,'Rekensheet Uurdata'!A:A,QUOTIENT('Rekensheet Kwartierdata'!A2088-1,4)+1)/4</f>
        <v>52.25</v>
      </c>
      <c r="L2088" s="84">
        <f>IFERROR(VALUE(VLOOKUP(A2088,'Bron Productie'!A:H,5))/4,-1)</f>
        <v>149.5</v>
      </c>
      <c r="M2088" s="84">
        <f t="shared" si="393"/>
        <v>149.5</v>
      </c>
      <c r="N2088" s="84">
        <f t="shared" si="394"/>
        <v>97.25</v>
      </c>
      <c r="O2088" s="118">
        <f t="shared" si="395"/>
        <v>3090.605</v>
      </c>
      <c r="P2088" s="121">
        <f>AVERAGEIFS('Rekensheet Uurdata'!G:G,'Rekensheet Uurdata'!A:A,QUOTIENT('Rekensheet Kwartierdata'!A2088-1,4)+1)/4</f>
        <v>17.4375</v>
      </c>
      <c r="Q2088" s="84">
        <f>IFERROR(VALUE(VLOOKUP(A2088,'Bron Productie'!A:H,3))/4,-1)</f>
        <v>15.25</v>
      </c>
      <c r="R2088" s="84">
        <f t="shared" si="396"/>
        <v>15.25</v>
      </c>
      <c r="S2088" s="84">
        <f t="shared" si="397"/>
        <v>-2.1875</v>
      </c>
      <c r="T2088" s="86">
        <f t="shared" si="398"/>
        <v>-69.518749999999997</v>
      </c>
    </row>
    <row r="2089" spans="1:20" x14ac:dyDescent="0.25">
      <c r="A2089" s="113">
        <f t="shared" si="399"/>
        <v>2084</v>
      </c>
      <c r="B2089" s="185">
        <f t="shared" si="400"/>
        <v>43122</v>
      </c>
      <c r="C2089" s="118">
        <f t="shared" si="401"/>
        <v>68</v>
      </c>
      <c r="D2089" s="121">
        <f>VLOOKUP(CONCATENATE(B2089,C2089),'Bron BM-prijzen'!A:L,11,FALSE)</f>
        <v>26.8</v>
      </c>
      <c r="E2089" s="118">
        <f>VLOOKUP(CONCATENATE(B2089,C2089),'Bron BM-prijzen'!A:L,12,FALSE)</f>
        <v>26.8</v>
      </c>
      <c r="F2089" s="121">
        <f>AVERAGEIFS('Rekensheet Uurdata'!E:E,'Rekensheet Uurdata'!A:A,QUOTIENT('Rekensheet Kwartierdata'!A2089-1,4)+1)/4</f>
        <v>244.4375</v>
      </c>
      <c r="G2089" s="84">
        <f>IFERROR(VALUE(VLOOKUP(A2089,'Bron Productie'!A:H,7))/4,-1)</f>
        <v>273</v>
      </c>
      <c r="H2089" s="84">
        <f t="shared" si="390"/>
        <v>273</v>
      </c>
      <c r="I2089" s="84">
        <f t="shared" si="391"/>
        <v>28.5625</v>
      </c>
      <c r="J2089" s="118">
        <f t="shared" si="392"/>
        <v>765.47500000000002</v>
      </c>
      <c r="K2089" s="121">
        <f>AVERAGEIFS('Rekensheet Uurdata'!F:F,'Rekensheet Uurdata'!A:A,QUOTIENT('Rekensheet Kwartierdata'!A2089-1,4)+1)/4</f>
        <v>52.25</v>
      </c>
      <c r="L2089" s="84">
        <f>IFERROR(VALUE(VLOOKUP(A2089,'Bron Productie'!A:H,5))/4,-1)</f>
        <v>153.75</v>
      </c>
      <c r="M2089" s="84">
        <f t="shared" si="393"/>
        <v>153.75</v>
      </c>
      <c r="N2089" s="84">
        <f t="shared" si="394"/>
        <v>101.5</v>
      </c>
      <c r="O2089" s="118">
        <f t="shared" si="395"/>
        <v>2720.2000000000003</v>
      </c>
      <c r="P2089" s="121">
        <f>AVERAGEIFS('Rekensheet Uurdata'!G:G,'Rekensheet Uurdata'!A:A,QUOTIENT('Rekensheet Kwartierdata'!A2089-1,4)+1)/4</f>
        <v>17.4375</v>
      </c>
      <c r="Q2089" s="84">
        <f>IFERROR(VALUE(VLOOKUP(A2089,'Bron Productie'!A:H,3))/4,-1)</f>
        <v>11.25</v>
      </c>
      <c r="R2089" s="84">
        <f t="shared" si="396"/>
        <v>11.25</v>
      </c>
      <c r="S2089" s="84">
        <f t="shared" si="397"/>
        <v>-6.1875</v>
      </c>
      <c r="T2089" s="86">
        <f t="shared" si="398"/>
        <v>-165.82500000000002</v>
      </c>
    </row>
    <row r="2090" spans="1:20" x14ac:dyDescent="0.25">
      <c r="A2090" s="113">
        <f t="shared" si="399"/>
        <v>2085</v>
      </c>
      <c r="B2090" s="185">
        <f t="shared" si="400"/>
        <v>43122</v>
      </c>
      <c r="C2090" s="118">
        <f t="shared" si="401"/>
        <v>69</v>
      </c>
      <c r="D2090" s="121">
        <f>VLOOKUP(CONCATENATE(B2090,C2090),'Bron BM-prijzen'!A:L,11,FALSE)</f>
        <v>-0.01</v>
      </c>
      <c r="E2090" s="118">
        <f>VLOOKUP(CONCATENATE(B2090,C2090),'Bron BM-prijzen'!A:L,12,FALSE)</f>
        <v>-0.01</v>
      </c>
      <c r="F2090" s="121">
        <f>AVERAGEIFS('Rekensheet Uurdata'!E:E,'Rekensheet Uurdata'!A:A,QUOTIENT('Rekensheet Kwartierdata'!A2090-1,4)+1)/4</f>
        <v>283.75</v>
      </c>
      <c r="G2090" s="84">
        <f>IFERROR(VALUE(VLOOKUP(A2090,'Bron Productie'!A:H,7))/4,-1)</f>
        <v>291.25</v>
      </c>
      <c r="H2090" s="84">
        <f t="shared" si="390"/>
        <v>291.25</v>
      </c>
      <c r="I2090" s="84">
        <f t="shared" si="391"/>
        <v>7.5</v>
      </c>
      <c r="J2090" s="118">
        <f t="shared" si="392"/>
        <v>-7.4999999999999997E-2</v>
      </c>
      <c r="K2090" s="121">
        <f>AVERAGEIFS('Rekensheet Uurdata'!F:F,'Rekensheet Uurdata'!A:A,QUOTIENT('Rekensheet Kwartierdata'!A2090-1,4)+1)/4</f>
        <v>57.1875</v>
      </c>
      <c r="L2090" s="84">
        <f>IFERROR(VALUE(VLOOKUP(A2090,'Bron Productie'!A:H,5))/4,-1)</f>
        <v>167.75</v>
      </c>
      <c r="M2090" s="84">
        <f t="shared" si="393"/>
        <v>167.75</v>
      </c>
      <c r="N2090" s="84">
        <f t="shared" si="394"/>
        <v>110.5625</v>
      </c>
      <c r="O2090" s="118">
        <f t="shared" si="395"/>
        <v>-1.1056250000000001</v>
      </c>
      <c r="P2090" s="121">
        <f>AVERAGEIFS('Rekensheet Uurdata'!G:G,'Rekensheet Uurdata'!A:A,QUOTIENT('Rekensheet Kwartierdata'!A2090-1,4)+1)/4</f>
        <v>4.375</v>
      </c>
      <c r="Q2090" s="84">
        <f>IFERROR(VALUE(VLOOKUP(A2090,'Bron Productie'!A:H,3))/4,-1)</f>
        <v>7</v>
      </c>
      <c r="R2090" s="84">
        <f t="shared" si="396"/>
        <v>7</v>
      </c>
      <c r="S2090" s="84">
        <f t="shared" si="397"/>
        <v>2.625</v>
      </c>
      <c r="T2090" s="86">
        <f t="shared" si="398"/>
        <v>-2.6249999999999999E-2</v>
      </c>
    </row>
    <row r="2091" spans="1:20" x14ac:dyDescent="0.25">
      <c r="A2091" s="113">
        <f t="shared" si="399"/>
        <v>2086</v>
      </c>
      <c r="B2091" s="185">
        <f t="shared" si="400"/>
        <v>43122</v>
      </c>
      <c r="C2091" s="118">
        <f t="shared" si="401"/>
        <v>70</v>
      </c>
      <c r="D2091" s="121">
        <f>VLOOKUP(CONCATENATE(B2091,C2091),'Bron BM-prijzen'!A:L,11,FALSE)</f>
        <v>34.85</v>
      </c>
      <c r="E2091" s="118">
        <f>VLOOKUP(CONCATENATE(B2091,C2091),'Bron BM-prijzen'!A:L,12,FALSE)</f>
        <v>34.85</v>
      </c>
      <c r="F2091" s="121">
        <f>AVERAGEIFS('Rekensheet Uurdata'!E:E,'Rekensheet Uurdata'!A:A,QUOTIENT('Rekensheet Kwartierdata'!A2091-1,4)+1)/4</f>
        <v>283.75</v>
      </c>
      <c r="G2091" s="84">
        <f>IFERROR(VALUE(VLOOKUP(A2091,'Bron Productie'!A:H,7))/4,-1)</f>
        <v>303.5</v>
      </c>
      <c r="H2091" s="84">
        <f t="shared" si="390"/>
        <v>303.5</v>
      </c>
      <c r="I2091" s="84">
        <f t="shared" si="391"/>
        <v>19.75</v>
      </c>
      <c r="J2091" s="118">
        <f t="shared" si="392"/>
        <v>688.28750000000002</v>
      </c>
      <c r="K2091" s="121">
        <f>AVERAGEIFS('Rekensheet Uurdata'!F:F,'Rekensheet Uurdata'!A:A,QUOTIENT('Rekensheet Kwartierdata'!A2091-1,4)+1)/4</f>
        <v>57.1875</v>
      </c>
      <c r="L2091" s="84">
        <f>IFERROR(VALUE(VLOOKUP(A2091,'Bron Productie'!A:H,5))/4,-1)</f>
        <v>173.75</v>
      </c>
      <c r="M2091" s="84">
        <f t="shared" si="393"/>
        <v>173.75</v>
      </c>
      <c r="N2091" s="84">
        <f t="shared" si="394"/>
        <v>116.5625</v>
      </c>
      <c r="O2091" s="118">
        <f t="shared" si="395"/>
        <v>4062.203125</v>
      </c>
      <c r="P2091" s="121">
        <f>AVERAGEIFS('Rekensheet Uurdata'!G:G,'Rekensheet Uurdata'!A:A,QUOTIENT('Rekensheet Kwartierdata'!A2091-1,4)+1)/4</f>
        <v>4.375</v>
      </c>
      <c r="Q2091" s="84">
        <f>IFERROR(VALUE(VLOOKUP(A2091,'Bron Productie'!A:H,3))/4,-1)</f>
        <v>5.25</v>
      </c>
      <c r="R2091" s="84">
        <f t="shared" si="396"/>
        <v>5.25</v>
      </c>
      <c r="S2091" s="84">
        <f t="shared" si="397"/>
        <v>0.875</v>
      </c>
      <c r="T2091" s="86">
        <f t="shared" si="398"/>
        <v>30.493750000000002</v>
      </c>
    </row>
    <row r="2092" spans="1:20" x14ac:dyDescent="0.25">
      <c r="A2092" s="113">
        <f t="shared" si="399"/>
        <v>2087</v>
      </c>
      <c r="B2092" s="185">
        <f t="shared" si="400"/>
        <v>43122</v>
      </c>
      <c r="C2092" s="118">
        <f t="shared" si="401"/>
        <v>71</v>
      </c>
      <c r="D2092" s="121">
        <f>VLOOKUP(CONCATENATE(B2092,C2092),'Bron BM-prijzen'!A:L,11,FALSE)</f>
        <v>34.85</v>
      </c>
      <c r="E2092" s="118">
        <f>VLOOKUP(CONCATENATE(B2092,C2092),'Bron BM-prijzen'!A:L,12,FALSE)</f>
        <v>34.85</v>
      </c>
      <c r="F2092" s="121">
        <f>AVERAGEIFS('Rekensheet Uurdata'!E:E,'Rekensheet Uurdata'!A:A,QUOTIENT('Rekensheet Kwartierdata'!A2092-1,4)+1)/4</f>
        <v>283.75</v>
      </c>
      <c r="G2092" s="84">
        <f>IFERROR(VALUE(VLOOKUP(A2092,'Bron Productie'!A:H,7))/4,-1)</f>
        <v>327</v>
      </c>
      <c r="H2092" s="84">
        <f t="shared" si="390"/>
        <v>327</v>
      </c>
      <c r="I2092" s="84">
        <f t="shared" si="391"/>
        <v>43.25</v>
      </c>
      <c r="J2092" s="118">
        <f t="shared" si="392"/>
        <v>1507.2625</v>
      </c>
      <c r="K2092" s="121">
        <f>AVERAGEIFS('Rekensheet Uurdata'!F:F,'Rekensheet Uurdata'!A:A,QUOTIENT('Rekensheet Kwartierdata'!A2092-1,4)+1)/4</f>
        <v>57.1875</v>
      </c>
      <c r="L2092" s="84">
        <f>IFERROR(VALUE(VLOOKUP(A2092,'Bron Productie'!A:H,5))/4,-1)</f>
        <v>175</v>
      </c>
      <c r="M2092" s="84">
        <f t="shared" si="393"/>
        <v>175</v>
      </c>
      <c r="N2092" s="84">
        <f t="shared" si="394"/>
        <v>117.8125</v>
      </c>
      <c r="O2092" s="118">
        <f t="shared" si="395"/>
        <v>4105.765625</v>
      </c>
      <c r="P2092" s="121">
        <f>AVERAGEIFS('Rekensheet Uurdata'!G:G,'Rekensheet Uurdata'!A:A,QUOTIENT('Rekensheet Kwartierdata'!A2092-1,4)+1)/4</f>
        <v>4.375</v>
      </c>
      <c r="Q2092" s="84">
        <f>IFERROR(VALUE(VLOOKUP(A2092,'Bron Productie'!A:H,3))/4,-1)</f>
        <v>3.5</v>
      </c>
      <c r="R2092" s="84">
        <f t="shared" si="396"/>
        <v>3.5</v>
      </c>
      <c r="S2092" s="84">
        <f t="shared" si="397"/>
        <v>-0.875</v>
      </c>
      <c r="T2092" s="86">
        <f t="shared" si="398"/>
        <v>-30.493750000000002</v>
      </c>
    </row>
    <row r="2093" spans="1:20" x14ac:dyDescent="0.25">
      <c r="A2093" s="113">
        <f t="shared" si="399"/>
        <v>2088</v>
      </c>
      <c r="B2093" s="185">
        <f t="shared" si="400"/>
        <v>43122</v>
      </c>
      <c r="C2093" s="118">
        <f t="shared" si="401"/>
        <v>72</v>
      </c>
      <c r="D2093" s="121">
        <f>VLOOKUP(CONCATENATE(B2093,C2093),'Bron BM-prijzen'!A:L,11,FALSE)</f>
        <v>34.85</v>
      </c>
      <c r="E2093" s="118">
        <f>VLOOKUP(CONCATENATE(B2093,C2093),'Bron BM-prijzen'!A:L,12,FALSE)</f>
        <v>34.85</v>
      </c>
      <c r="F2093" s="121">
        <f>AVERAGEIFS('Rekensheet Uurdata'!E:E,'Rekensheet Uurdata'!A:A,QUOTIENT('Rekensheet Kwartierdata'!A2093-1,4)+1)/4</f>
        <v>283.75</v>
      </c>
      <c r="G2093" s="84">
        <f>IFERROR(VALUE(VLOOKUP(A2093,'Bron Productie'!A:H,7))/4,-1)</f>
        <v>331.5</v>
      </c>
      <c r="H2093" s="84">
        <f t="shared" si="390"/>
        <v>331.5</v>
      </c>
      <c r="I2093" s="84">
        <f t="shared" si="391"/>
        <v>47.75</v>
      </c>
      <c r="J2093" s="118">
        <f t="shared" si="392"/>
        <v>1664.0875000000001</v>
      </c>
      <c r="K2093" s="121">
        <f>AVERAGEIFS('Rekensheet Uurdata'!F:F,'Rekensheet Uurdata'!A:A,QUOTIENT('Rekensheet Kwartierdata'!A2093-1,4)+1)/4</f>
        <v>57.1875</v>
      </c>
      <c r="L2093" s="84">
        <f>IFERROR(VALUE(VLOOKUP(A2093,'Bron Productie'!A:H,5))/4,-1)</f>
        <v>158.75</v>
      </c>
      <c r="M2093" s="84">
        <f t="shared" si="393"/>
        <v>158.75</v>
      </c>
      <c r="N2093" s="84">
        <f t="shared" si="394"/>
        <v>101.5625</v>
      </c>
      <c r="O2093" s="118">
        <f t="shared" si="395"/>
        <v>3539.453125</v>
      </c>
      <c r="P2093" s="121">
        <f>AVERAGEIFS('Rekensheet Uurdata'!G:G,'Rekensheet Uurdata'!A:A,QUOTIENT('Rekensheet Kwartierdata'!A2093-1,4)+1)/4</f>
        <v>4.375</v>
      </c>
      <c r="Q2093" s="84">
        <f>IFERROR(VALUE(VLOOKUP(A2093,'Bron Productie'!A:H,3))/4,-1)</f>
        <v>1.75</v>
      </c>
      <c r="R2093" s="84">
        <f t="shared" si="396"/>
        <v>1.75</v>
      </c>
      <c r="S2093" s="84">
        <f t="shared" si="397"/>
        <v>-2.625</v>
      </c>
      <c r="T2093" s="86">
        <f t="shared" si="398"/>
        <v>-91.481250000000003</v>
      </c>
    </row>
    <row r="2094" spans="1:20" x14ac:dyDescent="0.25">
      <c r="A2094" s="113">
        <f t="shared" si="399"/>
        <v>2089</v>
      </c>
      <c r="B2094" s="185">
        <f t="shared" si="400"/>
        <v>43122</v>
      </c>
      <c r="C2094" s="118">
        <f t="shared" si="401"/>
        <v>73</v>
      </c>
      <c r="D2094" s="121">
        <f>VLOOKUP(CONCATENATE(B2094,C2094),'Bron BM-prijzen'!A:L,11,FALSE)</f>
        <v>31.8</v>
      </c>
      <c r="E2094" s="118">
        <f>VLOOKUP(CONCATENATE(B2094,C2094),'Bron BM-prijzen'!A:L,12,FALSE)</f>
        <v>31.8</v>
      </c>
      <c r="F2094" s="121">
        <f>AVERAGEIFS('Rekensheet Uurdata'!E:E,'Rekensheet Uurdata'!A:A,QUOTIENT('Rekensheet Kwartierdata'!A2094-1,4)+1)/4</f>
        <v>309</v>
      </c>
      <c r="G2094" s="84">
        <f>IFERROR(VALUE(VLOOKUP(A2094,'Bron Productie'!A:H,7))/4,-1)</f>
        <v>319.75</v>
      </c>
      <c r="H2094" s="84">
        <f t="shared" si="390"/>
        <v>319.75</v>
      </c>
      <c r="I2094" s="84">
        <f t="shared" si="391"/>
        <v>10.75</v>
      </c>
      <c r="J2094" s="118">
        <f t="shared" si="392"/>
        <v>341.85</v>
      </c>
      <c r="K2094" s="121">
        <f>AVERAGEIFS('Rekensheet Uurdata'!F:F,'Rekensheet Uurdata'!A:A,QUOTIENT('Rekensheet Kwartierdata'!A2094-1,4)+1)/4</f>
        <v>60.5</v>
      </c>
      <c r="L2094" s="84">
        <f>IFERROR(VALUE(VLOOKUP(A2094,'Bron Productie'!A:H,5))/4,-1)</f>
        <v>151.75</v>
      </c>
      <c r="M2094" s="84">
        <f t="shared" si="393"/>
        <v>151.75</v>
      </c>
      <c r="N2094" s="84">
        <f t="shared" si="394"/>
        <v>91.25</v>
      </c>
      <c r="O2094" s="118">
        <f t="shared" si="395"/>
        <v>2901.75</v>
      </c>
      <c r="P2094" s="121">
        <f>AVERAGEIFS('Rekensheet Uurdata'!G:G,'Rekensheet Uurdata'!A:A,QUOTIENT('Rekensheet Kwartierdata'!A2094-1,4)+1)/4</f>
        <v>0</v>
      </c>
      <c r="Q2094" s="84">
        <f>IFERROR(VALUE(VLOOKUP(A2094,'Bron Productie'!A:H,3))/4,-1)</f>
        <v>0</v>
      </c>
      <c r="R2094" s="84">
        <f t="shared" si="396"/>
        <v>0</v>
      </c>
      <c r="S2094" s="84">
        <f t="shared" si="397"/>
        <v>0</v>
      </c>
      <c r="T2094" s="86">
        <f t="shared" si="398"/>
        <v>0</v>
      </c>
    </row>
    <row r="2095" spans="1:20" x14ac:dyDescent="0.25">
      <c r="A2095" s="113">
        <f t="shared" si="399"/>
        <v>2090</v>
      </c>
      <c r="B2095" s="185">
        <f t="shared" si="400"/>
        <v>43122</v>
      </c>
      <c r="C2095" s="118">
        <f t="shared" si="401"/>
        <v>74</v>
      </c>
      <c r="D2095" s="121">
        <f>VLOOKUP(CONCATENATE(B2095,C2095),'Bron BM-prijzen'!A:L,11,FALSE)</f>
        <v>30.8</v>
      </c>
      <c r="E2095" s="118">
        <f>VLOOKUP(CONCATENATE(B2095,C2095),'Bron BM-prijzen'!A:L,12,FALSE)</f>
        <v>30.8</v>
      </c>
      <c r="F2095" s="121">
        <f>AVERAGEIFS('Rekensheet Uurdata'!E:E,'Rekensheet Uurdata'!A:A,QUOTIENT('Rekensheet Kwartierdata'!A2095-1,4)+1)/4</f>
        <v>309</v>
      </c>
      <c r="G2095" s="84">
        <f>IFERROR(VALUE(VLOOKUP(A2095,'Bron Productie'!A:H,7))/4,-1)</f>
        <v>328.5</v>
      </c>
      <c r="H2095" s="84">
        <f t="shared" si="390"/>
        <v>328.5</v>
      </c>
      <c r="I2095" s="84">
        <f t="shared" si="391"/>
        <v>19.5</v>
      </c>
      <c r="J2095" s="118">
        <f t="shared" si="392"/>
        <v>600.6</v>
      </c>
      <c r="K2095" s="121">
        <f>AVERAGEIFS('Rekensheet Uurdata'!F:F,'Rekensheet Uurdata'!A:A,QUOTIENT('Rekensheet Kwartierdata'!A2095-1,4)+1)/4</f>
        <v>60.5</v>
      </c>
      <c r="L2095" s="84">
        <f>IFERROR(VALUE(VLOOKUP(A2095,'Bron Productie'!A:H,5))/4,-1)</f>
        <v>148.75</v>
      </c>
      <c r="M2095" s="84">
        <f t="shared" si="393"/>
        <v>148.75</v>
      </c>
      <c r="N2095" s="84">
        <f t="shared" si="394"/>
        <v>88.25</v>
      </c>
      <c r="O2095" s="118">
        <f t="shared" si="395"/>
        <v>2718.1</v>
      </c>
      <c r="P2095" s="121">
        <f>AVERAGEIFS('Rekensheet Uurdata'!G:G,'Rekensheet Uurdata'!A:A,QUOTIENT('Rekensheet Kwartierdata'!A2095-1,4)+1)/4</f>
        <v>0</v>
      </c>
      <c r="Q2095" s="84">
        <f>IFERROR(VALUE(VLOOKUP(A2095,'Bron Productie'!A:H,3))/4,-1)</f>
        <v>0</v>
      </c>
      <c r="R2095" s="84">
        <f t="shared" si="396"/>
        <v>0</v>
      </c>
      <c r="S2095" s="84">
        <f t="shared" si="397"/>
        <v>0</v>
      </c>
      <c r="T2095" s="86">
        <f t="shared" si="398"/>
        <v>0</v>
      </c>
    </row>
    <row r="2096" spans="1:20" x14ac:dyDescent="0.25">
      <c r="A2096" s="113">
        <f t="shared" si="399"/>
        <v>2091</v>
      </c>
      <c r="B2096" s="185">
        <f t="shared" si="400"/>
        <v>43122</v>
      </c>
      <c r="C2096" s="118">
        <f t="shared" si="401"/>
        <v>75</v>
      </c>
      <c r="D2096" s="121">
        <f>VLOOKUP(CONCATENATE(B2096,C2096),'Bron BM-prijzen'!A:L,11,FALSE)</f>
        <v>34.71</v>
      </c>
      <c r="E2096" s="118">
        <f>VLOOKUP(CONCATENATE(B2096,C2096),'Bron BM-prijzen'!A:L,12,FALSE)</f>
        <v>34.71</v>
      </c>
      <c r="F2096" s="121">
        <f>AVERAGEIFS('Rekensheet Uurdata'!E:E,'Rekensheet Uurdata'!A:A,QUOTIENT('Rekensheet Kwartierdata'!A2096-1,4)+1)/4</f>
        <v>309</v>
      </c>
      <c r="G2096" s="84">
        <f>IFERROR(VALUE(VLOOKUP(A2096,'Bron Productie'!A:H,7))/4,-1)</f>
        <v>319.25</v>
      </c>
      <c r="H2096" s="84">
        <f t="shared" si="390"/>
        <v>319.25</v>
      </c>
      <c r="I2096" s="84">
        <f t="shared" si="391"/>
        <v>10.25</v>
      </c>
      <c r="J2096" s="118">
        <f t="shared" si="392"/>
        <v>355.77750000000003</v>
      </c>
      <c r="K2096" s="121">
        <f>AVERAGEIFS('Rekensheet Uurdata'!F:F,'Rekensheet Uurdata'!A:A,QUOTIENT('Rekensheet Kwartierdata'!A2096-1,4)+1)/4</f>
        <v>60.5</v>
      </c>
      <c r="L2096" s="84">
        <f>IFERROR(VALUE(VLOOKUP(A2096,'Bron Productie'!A:H,5))/4,-1)</f>
        <v>151</v>
      </c>
      <c r="M2096" s="84">
        <f t="shared" si="393"/>
        <v>151</v>
      </c>
      <c r="N2096" s="84">
        <f t="shared" si="394"/>
        <v>90.5</v>
      </c>
      <c r="O2096" s="118">
        <f t="shared" si="395"/>
        <v>3141.2550000000001</v>
      </c>
      <c r="P2096" s="121">
        <f>AVERAGEIFS('Rekensheet Uurdata'!G:G,'Rekensheet Uurdata'!A:A,QUOTIENT('Rekensheet Kwartierdata'!A2096-1,4)+1)/4</f>
        <v>0</v>
      </c>
      <c r="Q2096" s="84">
        <f>IFERROR(VALUE(VLOOKUP(A2096,'Bron Productie'!A:H,3))/4,-1)</f>
        <v>0</v>
      </c>
      <c r="R2096" s="84">
        <f t="shared" si="396"/>
        <v>0</v>
      </c>
      <c r="S2096" s="84">
        <f t="shared" si="397"/>
        <v>0</v>
      </c>
      <c r="T2096" s="86">
        <f t="shared" si="398"/>
        <v>0</v>
      </c>
    </row>
    <row r="2097" spans="1:20" x14ac:dyDescent="0.25">
      <c r="A2097" s="113">
        <f t="shared" si="399"/>
        <v>2092</v>
      </c>
      <c r="B2097" s="185">
        <f t="shared" si="400"/>
        <v>43122</v>
      </c>
      <c r="C2097" s="118">
        <f t="shared" si="401"/>
        <v>76</v>
      </c>
      <c r="D2097" s="121">
        <f>VLOOKUP(CONCATENATE(B2097,C2097),'Bron BM-prijzen'!A:L,11,FALSE)</f>
        <v>34.71</v>
      </c>
      <c r="E2097" s="118">
        <f>VLOOKUP(CONCATENATE(B2097,C2097),'Bron BM-prijzen'!A:L,12,FALSE)</f>
        <v>34.71</v>
      </c>
      <c r="F2097" s="121">
        <f>AVERAGEIFS('Rekensheet Uurdata'!E:E,'Rekensheet Uurdata'!A:A,QUOTIENT('Rekensheet Kwartierdata'!A2097-1,4)+1)/4</f>
        <v>309</v>
      </c>
      <c r="G2097" s="84">
        <f>IFERROR(VALUE(VLOOKUP(A2097,'Bron Productie'!A:H,7))/4,-1)</f>
        <v>319</v>
      </c>
      <c r="H2097" s="84">
        <f t="shared" si="390"/>
        <v>319</v>
      </c>
      <c r="I2097" s="84">
        <f t="shared" si="391"/>
        <v>10</v>
      </c>
      <c r="J2097" s="118">
        <f t="shared" si="392"/>
        <v>347.1</v>
      </c>
      <c r="K2097" s="121">
        <f>AVERAGEIFS('Rekensheet Uurdata'!F:F,'Rekensheet Uurdata'!A:A,QUOTIENT('Rekensheet Kwartierdata'!A2097-1,4)+1)/4</f>
        <v>60.5</v>
      </c>
      <c r="L2097" s="84">
        <f>IFERROR(VALUE(VLOOKUP(A2097,'Bron Productie'!A:H,5))/4,-1)</f>
        <v>149</v>
      </c>
      <c r="M2097" s="84">
        <f t="shared" si="393"/>
        <v>149</v>
      </c>
      <c r="N2097" s="84">
        <f t="shared" si="394"/>
        <v>88.5</v>
      </c>
      <c r="O2097" s="118">
        <f t="shared" si="395"/>
        <v>3071.835</v>
      </c>
      <c r="P2097" s="121">
        <f>AVERAGEIFS('Rekensheet Uurdata'!G:G,'Rekensheet Uurdata'!A:A,QUOTIENT('Rekensheet Kwartierdata'!A2097-1,4)+1)/4</f>
        <v>0</v>
      </c>
      <c r="Q2097" s="84">
        <f>IFERROR(VALUE(VLOOKUP(A2097,'Bron Productie'!A:H,3))/4,-1)</f>
        <v>0</v>
      </c>
      <c r="R2097" s="84">
        <f t="shared" si="396"/>
        <v>0</v>
      </c>
      <c r="S2097" s="84">
        <f t="shared" si="397"/>
        <v>0</v>
      </c>
      <c r="T2097" s="86">
        <f t="shared" si="398"/>
        <v>0</v>
      </c>
    </row>
    <row r="2098" spans="1:20" x14ac:dyDescent="0.25">
      <c r="A2098" s="113">
        <f t="shared" si="399"/>
        <v>2093</v>
      </c>
      <c r="B2098" s="185">
        <f t="shared" si="400"/>
        <v>43122</v>
      </c>
      <c r="C2098" s="118">
        <f t="shared" si="401"/>
        <v>77</v>
      </c>
      <c r="D2098" s="121">
        <f>VLOOKUP(CONCATENATE(B2098,C2098),'Bron BM-prijzen'!A:L,11,FALSE)</f>
        <v>60.05</v>
      </c>
      <c r="E2098" s="118">
        <f>VLOOKUP(CONCATENATE(B2098,C2098),'Bron BM-prijzen'!A:L,12,FALSE)</f>
        <v>60.05</v>
      </c>
      <c r="F2098" s="121">
        <f>AVERAGEIFS('Rekensheet Uurdata'!E:E,'Rekensheet Uurdata'!A:A,QUOTIENT('Rekensheet Kwartierdata'!A2098-1,4)+1)/4</f>
        <v>324.25</v>
      </c>
      <c r="G2098" s="84">
        <f>IFERROR(VALUE(VLOOKUP(A2098,'Bron Productie'!A:H,7))/4,-1)</f>
        <v>330.75</v>
      </c>
      <c r="H2098" s="84">
        <f t="shared" si="390"/>
        <v>330.75</v>
      </c>
      <c r="I2098" s="84">
        <f t="shared" si="391"/>
        <v>6.5</v>
      </c>
      <c r="J2098" s="118">
        <f t="shared" si="392"/>
        <v>390.32499999999999</v>
      </c>
      <c r="K2098" s="121">
        <f>AVERAGEIFS('Rekensheet Uurdata'!F:F,'Rekensheet Uurdata'!A:A,QUOTIENT('Rekensheet Kwartierdata'!A2098-1,4)+1)/4</f>
        <v>63.0625</v>
      </c>
      <c r="L2098" s="84">
        <f>IFERROR(VALUE(VLOOKUP(A2098,'Bron Productie'!A:H,5))/4,-1)</f>
        <v>154.25</v>
      </c>
      <c r="M2098" s="84">
        <f t="shared" si="393"/>
        <v>154.25</v>
      </c>
      <c r="N2098" s="84">
        <f t="shared" si="394"/>
        <v>91.1875</v>
      </c>
      <c r="O2098" s="118">
        <f t="shared" si="395"/>
        <v>5475.8093749999998</v>
      </c>
      <c r="P2098" s="121">
        <f>AVERAGEIFS('Rekensheet Uurdata'!G:G,'Rekensheet Uurdata'!A:A,QUOTIENT('Rekensheet Kwartierdata'!A2098-1,4)+1)/4</f>
        <v>0</v>
      </c>
      <c r="Q2098" s="84">
        <f>IFERROR(VALUE(VLOOKUP(A2098,'Bron Productie'!A:H,3))/4,-1)</f>
        <v>0</v>
      </c>
      <c r="R2098" s="84">
        <f t="shared" si="396"/>
        <v>0</v>
      </c>
      <c r="S2098" s="84">
        <f t="shared" si="397"/>
        <v>0</v>
      </c>
      <c r="T2098" s="86">
        <f t="shared" si="398"/>
        <v>0</v>
      </c>
    </row>
    <row r="2099" spans="1:20" x14ac:dyDescent="0.25">
      <c r="A2099" s="113">
        <f t="shared" si="399"/>
        <v>2094</v>
      </c>
      <c r="B2099" s="185">
        <f t="shared" si="400"/>
        <v>43122</v>
      </c>
      <c r="C2099" s="118">
        <f t="shared" si="401"/>
        <v>78</v>
      </c>
      <c r="D2099" s="121">
        <f>VLOOKUP(CONCATENATE(B2099,C2099),'Bron BM-prijzen'!A:L,11,FALSE)</f>
        <v>25.79</v>
      </c>
      <c r="E2099" s="118">
        <f>VLOOKUP(CONCATENATE(B2099,C2099),'Bron BM-prijzen'!A:L,12,FALSE)</f>
        <v>25.79</v>
      </c>
      <c r="F2099" s="121">
        <f>AVERAGEIFS('Rekensheet Uurdata'!E:E,'Rekensheet Uurdata'!A:A,QUOTIENT('Rekensheet Kwartierdata'!A2099-1,4)+1)/4</f>
        <v>324.25</v>
      </c>
      <c r="G2099" s="84">
        <f>IFERROR(VALUE(VLOOKUP(A2099,'Bron Productie'!A:H,7))/4,-1)</f>
        <v>356.25</v>
      </c>
      <c r="H2099" s="84">
        <f t="shared" si="390"/>
        <v>356.25</v>
      </c>
      <c r="I2099" s="84">
        <f t="shared" si="391"/>
        <v>32</v>
      </c>
      <c r="J2099" s="118">
        <f t="shared" si="392"/>
        <v>825.28</v>
      </c>
      <c r="K2099" s="121">
        <f>AVERAGEIFS('Rekensheet Uurdata'!F:F,'Rekensheet Uurdata'!A:A,QUOTIENT('Rekensheet Kwartierdata'!A2099-1,4)+1)/4</f>
        <v>63.0625</v>
      </c>
      <c r="L2099" s="84">
        <f>IFERROR(VALUE(VLOOKUP(A2099,'Bron Productie'!A:H,5))/4,-1)</f>
        <v>159.5</v>
      </c>
      <c r="M2099" s="84">
        <f t="shared" si="393"/>
        <v>159.5</v>
      </c>
      <c r="N2099" s="84">
        <f t="shared" si="394"/>
        <v>96.4375</v>
      </c>
      <c r="O2099" s="118">
        <f t="shared" si="395"/>
        <v>2487.1231250000001</v>
      </c>
      <c r="P2099" s="121">
        <f>AVERAGEIFS('Rekensheet Uurdata'!G:G,'Rekensheet Uurdata'!A:A,QUOTIENT('Rekensheet Kwartierdata'!A2099-1,4)+1)/4</f>
        <v>0</v>
      </c>
      <c r="Q2099" s="84">
        <f>IFERROR(VALUE(VLOOKUP(A2099,'Bron Productie'!A:H,3))/4,-1)</f>
        <v>0</v>
      </c>
      <c r="R2099" s="84">
        <f t="shared" si="396"/>
        <v>0</v>
      </c>
      <c r="S2099" s="84">
        <f t="shared" si="397"/>
        <v>0</v>
      </c>
      <c r="T2099" s="86">
        <f t="shared" si="398"/>
        <v>0</v>
      </c>
    </row>
    <row r="2100" spans="1:20" x14ac:dyDescent="0.25">
      <c r="A2100" s="113">
        <f t="shared" si="399"/>
        <v>2095</v>
      </c>
      <c r="B2100" s="185">
        <f t="shared" si="400"/>
        <v>43122</v>
      </c>
      <c r="C2100" s="118">
        <f t="shared" si="401"/>
        <v>79</v>
      </c>
      <c r="D2100" s="121">
        <f>VLOOKUP(CONCATENATE(B2100,C2100),'Bron BM-prijzen'!A:L,11,FALSE)</f>
        <v>16.66</v>
      </c>
      <c r="E2100" s="118">
        <f>VLOOKUP(CONCATENATE(B2100,C2100),'Bron BM-prijzen'!A:L,12,FALSE)</f>
        <v>16.66</v>
      </c>
      <c r="F2100" s="121">
        <f>AVERAGEIFS('Rekensheet Uurdata'!E:E,'Rekensheet Uurdata'!A:A,QUOTIENT('Rekensheet Kwartierdata'!A2100-1,4)+1)/4</f>
        <v>324.25</v>
      </c>
      <c r="G2100" s="84">
        <f>IFERROR(VALUE(VLOOKUP(A2100,'Bron Productie'!A:H,7))/4,-1)</f>
        <v>369</v>
      </c>
      <c r="H2100" s="84">
        <f t="shared" si="390"/>
        <v>369</v>
      </c>
      <c r="I2100" s="84">
        <f t="shared" si="391"/>
        <v>44.75</v>
      </c>
      <c r="J2100" s="118">
        <f t="shared" si="392"/>
        <v>745.53499999999997</v>
      </c>
      <c r="K2100" s="121">
        <f>AVERAGEIFS('Rekensheet Uurdata'!F:F,'Rekensheet Uurdata'!A:A,QUOTIENT('Rekensheet Kwartierdata'!A2100-1,4)+1)/4</f>
        <v>63.0625</v>
      </c>
      <c r="L2100" s="84">
        <f>IFERROR(VALUE(VLOOKUP(A2100,'Bron Productie'!A:H,5))/4,-1)</f>
        <v>158.25</v>
      </c>
      <c r="M2100" s="84">
        <f t="shared" si="393"/>
        <v>158.25</v>
      </c>
      <c r="N2100" s="84">
        <f t="shared" si="394"/>
        <v>95.1875</v>
      </c>
      <c r="O2100" s="118">
        <f t="shared" si="395"/>
        <v>1585.82375</v>
      </c>
      <c r="P2100" s="121">
        <f>AVERAGEIFS('Rekensheet Uurdata'!G:G,'Rekensheet Uurdata'!A:A,QUOTIENT('Rekensheet Kwartierdata'!A2100-1,4)+1)/4</f>
        <v>0</v>
      </c>
      <c r="Q2100" s="84">
        <f>IFERROR(VALUE(VLOOKUP(A2100,'Bron Productie'!A:H,3))/4,-1)</f>
        <v>0</v>
      </c>
      <c r="R2100" s="84">
        <f t="shared" si="396"/>
        <v>0</v>
      </c>
      <c r="S2100" s="84">
        <f t="shared" si="397"/>
        <v>0</v>
      </c>
      <c r="T2100" s="86">
        <f t="shared" si="398"/>
        <v>0</v>
      </c>
    </row>
    <row r="2101" spans="1:20" x14ac:dyDescent="0.25">
      <c r="A2101" s="113">
        <f t="shared" si="399"/>
        <v>2096</v>
      </c>
      <c r="B2101" s="185">
        <f t="shared" si="400"/>
        <v>43122</v>
      </c>
      <c r="C2101" s="118">
        <f t="shared" si="401"/>
        <v>80</v>
      </c>
      <c r="D2101" s="121">
        <f>VLOOKUP(CONCATENATE(B2101,C2101),'Bron BM-prijzen'!A:L,11,FALSE)</f>
        <v>30.8</v>
      </c>
      <c r="E2101" s="118">
        <f>VLOOKUP(CONCATENATE(B2101,C2101),'Bron BM-prijzen'!A:L,12,FALSE)</f>
        <v>30.8</v>
      </c>
      <c r="F2101" s="121">
        <f>AVERAGEIFS('Rekensheet Uurdata'!E:E,'Rekensheet Uurdata'!A:A,QUOTIENT('Rekensheet Kwartierdata'!A2101-1,4)+1)/4</f>
        <v>324.25</v>
      </c>
      <c r="G2101" s="84">
        <f>IFERROR(VALUE(VLOOKUP(A2101,'Bron Productie'!A:H,7))/4,-1)</f>
        <v>383</v>
      </c>
      <c r="H2101" s="84">
        <f t="shared" si="390"/>
        <v>383</v>
      </c>
      <c r="I2101" s="84">
        <f t="shared" si="391"/>
        <v>58.75</v>
      </c>
      <c r="J2101" s="118">
        <f t="shared" si="392"/>
        <v>1809.5</v>
      </c>
      <c r="K2101" s="121">
        <f>AVERAGEIFS('Rekensheet Uurdata'!F:F,'Rekensheet Uurdata'!A:A,QUOTIENT('Rekensheet Kwartierdata'!A2101-1,4)+1)/4</f>
        <v>63.0625</v>
      </c>
      <c r="L2101" s="84">
        <f>IFERROR(VALUE(VLOOKUP(A2101,'Bron Productie'!A:H,5))/4,-1)</f>
        <v>150.25</v>
      </c>
      <c r="M2101" s="84">
        <f t="shared" si="393"/>
        <v>150.25</v>
      </c>
      <c r="N2101" s="84">
        <f t="shared" si="394"/>
        <v>87.1875</v>
      </c>
      <c r="O2101" s="118">
        <f t="shared" si="395"/>
        <v>2685.375</v>
      </c>
      <c r="P2101" s="121">
        <f>AVERAGEIFS('Rekensheet Uurdata'!G:G,'Rekensheet Uurdata'!A:A,QUOTIENT('Rekensheet Kwartierdata'!A2101-1,4)+1)/4</f>
        <v>0</v>
      </c>
      <c r="Q2101" s="84">
        <f>IFERROR(VALUE(VLOOKUP(A2101,'Bron Productie'!A:H,3))/4,-1)</f>
        <v>0</v>
      </c>
      <c r="R2101" s="84">
        <f t="shared" si="396"/>
        <v>0</v>
      </c>
      <c r="S2101" s="84">
        <f t="shared" si="397"/>
        <v>0</v>
      </c>
      <c r="T2101" s="86">
        <f t="shared" si="398"/>
        <v>0</v>
      </c>
    </row>
    <row r="2102" spans="1:20" x14ac:dyDescent="0.25">
      <c r="A2102" s="113">
        <f t="shared" si="399"/>
        <v>2097</v>
      </c>
      <c r="B2102" s="185">
        <f t="shared" si="400"/>
        <v>43122</v>
      </c>
      <c r="C2102" s="118">
        <f t="shared" si="401"/>
        <v>81</v>
      </c>
      <c r="D2102" s="121">
        <f>VLOOKUP(CONCATENATE(B2102,C2102),'Bron BM-prijzen'!A:L,11,FALSE)</f>
        <v>25.78</v>
      </c>
      <c r="E2102" s="118">
        <f>VLOOKUP(CONCATENATE(B2102,C2102),'Bron BM-prijzen'!A:L,12,FALSE)</f>
        <v>25.78</v>
      </c>
      <c r="F2102" s="121">
        <f>AVERAGEIFS('Rekensheet Uurdata'!E:E,'Rekensheet Uurdata'!A:A,QUOTIENT('Rekensheet Kwartierdata'!A2102-1,4)+1)/4</f>
        <v>335.0625</v>
      </c>
      <c r="G2102" s="84">
        <f>IFERROR(VALUE(VLOOKUP(A2102,'Bron Productie'!A:H,7))/4,-1)</f>
        <v>378.75</v>
      </c>
      <c r="H2102" s="84">
        <f t="shared" si="390"/>
        <v>378.75</v>
      </c>
      <c r="I2102" s="84">
        <f t="shared" si="391"/>
        <v>43.6875</v>
      </c>
      <c r="J2102" s="118">
        <f t="shared" si="392"/>
        <v>1126.2637500000001</v>
      </c>
      <c r="K2102" s="121">
        <f>AVERAGEIFS('Rekensheet Uurdata'!F:F,'Rekensheet Uurdata'!A:A,QUOTIENT('Rekensheet Kwartierdata'!A2102-1,4)+1)/4</f>
        <v>63.6875</v>
      </c>
      <c r="L2102" s="84">
        <f>IFERROR(VALUE(VLOOKUP(A2102,'Bron Productie'!A:H,5))/4,-1)</f>
        <v>150.25</v>
      </c>
      <c r="M2102" s="84">
        <f t="shared" si="393"/>
        <v>150.25</v>
      </c>
      <c r="N2102" s="84">
        <f t="shared" si="394"/>
        <v>86.5625</v>
      </c>
      <c r="O2102" s="118">
        <f t="shared" si="395"/>
        <v>2231.5812500000002</v>
      </c>
      <c r="P2102" s="121">
        <f>AVERAGEIFS('Rekensheet Uurdata'!G:G,'Rekensheet Uurdata'!A:A,QUOTIENT('Rekensheet Kwartierdata'!A2102-1,4)+1)/4</f>
        <v>0</v>
      </c>
      <c r="Q2102" s="84">
        <f>IFERROR(VALUE(VLOOKUP(A2102,'Bron Productie'!A:H,3))/4,-1)</f>
        <v>0</v>
      </c>
      <c r="R2102" s="84">
        <f t="shared" si="396"/>
        <v>0</v>
      </c>
      <c r="S2102" s="84">
        <f t="shared" si="397"/>
        <v>0</v>
      </c>
      <c r="T2102" s="86">
        <f t="shared" si="398"/>
        <v>0</v>
      </c>
    </row>
    <row r="2103" spans="1:20" x14ac:dyDescent="0.25">
      <c r="A2103" s="113">
        <f t="shared" si="399"/>
        <v>2098</v>
      </c>
      <c r="B2103" s="185">
        <f t="shared" si="400"/>
        <v>43122</v>
      </c>
      <c r="C2103" s="118">
        <f t="shared" si="401"/>
        <v>82</v>
      </c>
      <c r="D2103" s="121">
        <f>VLOOKUP(CONCATENATE(B2103,C2103),'Bron BM-prijzen'!A:L,11,FALSE)</f>
        <v>34.090000000000003</v>
      </c>
      <c r="E2103" s="118">
        <f>VLOOKUP(CONCATENATE(B2103,C2103),'Bron BM-prijzen'!A:L,12,FALSE)</f>
        <v>34.090000000000003</v>
      </c>
      <c r="F2103" s="121">
        <f>AVERAGEIFS('Rekensheet Uurdata'!E:E,'Rekensheet Uurdata'!A:A,QUOTIENT('Rekensheet Kwartierdata'!A2103-1,4)+1)/4</f>
        <v>335.0625</v>
      </c>
      <c r="G2103" s="84">
        <f>IFERROR(VALUE(VLOOKUP(A2103,'Bron Productie'!A:H,7))/4,-1)</f>
        <v>366.75</v>
      </c>
      <c r="H2103" s="84">
        <f t="shared" si="390"/>
        <v>366.75</v>
      </c>
      <c r="I2103" s="84">
        <f t="shared" si="391"/>
        <v>31.6875</v>
      </c>
      <c r="J2103" s="118">
        <f t="shared" si="392"/>
        <v>1080.2268750000001</v>
      </c>
      <c r="K2103" s="121">
        <f>AVERAGEIFS('Rekensheet Uurdata'!F:F,'Rekensheet Uurdata'!A:A,QUOTIENT('Rekensheet Kwartierdata'!A2103-1,4)+1)/4</f>
        <v>63.6875</v>
      </c>
      <c r="L2103" s="84">
        <f>IFERROR(VALUE(VLOOKUP(A2103,'Bron Productie'!A:H,5))/4,-1)</f>
        <v>152</v>
      </c>
      <c r="M2103" s="84">
        <f t="shared" si="393"/>
        <v>152</v>
      </c>
      <c r="N2103" s="84">
        <f t="shared" si="394"/>
        <v>88.3125</v>
      </c>
      <c r="O2103" s="118">
        <f t="shared" si="395"/>
        <v>3010.5731250000003</v>
      </c>
      <c r="P2103" s="121">
        <f>AVERAGEIFS('Rekensheet Uurdata'!G:G,'Rekensheet Uurdata'!A:A,QUOTIENT('Rekensheet Kwartierdata'!A2103-1,4)+1)/4</f>
        <v>0</v>
      </c>
      <c r="Q2103" s="84">
        <f>IFERROR(VALUE(VLOOKUP(A2103,'Bron Productie'!A:H,3))/4,-1)</f>
        <v>0</v>
      </c>
      <c r="R2103" s="84">
        <f t="shared" si="396"/>
        <v>0</v>
      </c>
      <c r="S2103" s="84">
        <f t="shared" si="397"/>
        <v>0</v>
      </c>
      <c r="T2103" s="86">
        <f t="shared" si="398"/>
        <v>0</v>
      </c>
    </row>
    <row r="2104" spans="1:20" x14ac:dyDescent="0.25">
      <c r="A2104" s="113">
        <f t="shared" si="399"/>
        <v>2099</v>
      </c>
      <c r="B2104" s="185">
        <f t="shared" si="400"/>
        <v>43122</v>
      </c>
      <c r="C2104" s="118">
        <f t="shared" si="401"/>
        <v>83</v>
      </c>
      <c r="D2104" s="121">
        <f>VLOOKUP(CONCATENATE(B2104,C2104),'Bron BM-prijzen'!A:L,11,FALSE)</f>
        <v>32.590000000000003</v>
      </c>
      <c r="E2104" s="118">
        <f>VLOOKUP(CONCATENATE(B2104,C2104),'Bron BM-prijzen'!A:L,12,FALSE)</f>
        <v>32.590000000000003</v>
      </c>
      <c r="F2104" s="121">
        <f>AVERAGEIFS('Rekensheet Uurdata'!E:E,'Rekensheet Uurdata'!A:A,QUOTIENT('Rekensheet Kwartierdata'!A2104-1,4)+1)/4</f>
        <v>335.0625</v>
      </c>
      <c r="G2104" s="84">
        <f>IFERROR(VALUE(VLOOKUP(A2104,'Bron Productie'!A:H,7))/4,-1)</f>
        <v>350.5</v>
      </c>
      <c r="H2104" s="84">
        <f t="shared" si="390"/>
        <v>350.5</v>
      </c>
      <c r="I2104" s="84">
        <f t="shared" si="391"/>
        <v>15.4375</v>
      </c>
      <c r="J2104" s="118">
        <f t="shared" si="392"/>
        <v>503.10812500000003</v>
      </c>
      <c r="K2104" s="121">
        <f>AVERAGEIFS('Rekensheet Uurdata'!F:F,'Rekensheet Uurdata'!A:A,QUOTIENT('Rekensheet Kwartierdata'!A2104-1,4)+1)/4</f>
        <v>63.6875</v>
      </c>
      <c r="L2104" s="84">
        <f>IFERROR(VALUE(VLOOKUP(A2104,'Bron Productie'!A:H,5))/4,-1)</f>
        <v>141.25</v>
      </c>
      <c r="M2104" s="84">
        <f t="shared" si="393"/>
        <v>141.25</v>
      </c>
      <c r="N2104" s="84">
        <f t="shared" si="394"/>
        <v>77.5625</v>
      </c>
      <c r="O2104" s="118">
        <f t="shared" si="395"/>
        <v>2527.7618750000001</v>
      </c>
      <c r="P2104" s="121">
        <f>AVERAGEIFS('Rekensheet Uurdata'!G:G,'Rekensheet Uurdata'!A:A,QUOTIENT('Rekensheet Kwartierdata'!A2104-1,4)+1)/4</f>
        <v>0</v>
      </c>
      <c r="Q2104" s="84">
        <f>IFERROR(VALUE(VLOOKUP(A2104,'Bron Productie'!A:H,3))/4,-1)</f>
        <v>0</v>
      </c>
      <c r="R2104" s="84">
        <f t="shared" si="396"/>
        <v>0</v>
      </c>
      <c r="S2104" s="84">
        <f t="shared" si="397"/>
        <v>0</v>
      </c>
      <c r="T2104" s="86">
        <f t="shared" si="398"/>
        <v>0</v>
      </c>
    </row>
    <row r="2105" spans="1:20" x14ac:dyDescent="0.25">
      <c r="A2105" s="113">
        <f t="shared" si="399"/>
        <v>2100</v>
      </c>
      <c r="B2105" s="185">
        <f t="shared" si="400"/>
        <v>43122</v>
      </c>
      <c r="C2105" s="118">
        <f t="shared" si="401"/>
        <v>84</v>
      </c>
      <c r="D2105" s="121">
        <f>VLOOKUP(CONCATENATE(B2105,C2105),'Bron BM-prijzen'!A:L,11,FALSE)</f>
        <v>30.95</v>
      </c>
      <c r="E2105" s="118">
        <f>VLOOKUP(CONCATENATE(B2105,C2105),'Bron BM-prijzen'!A:L,12,FALSE)</f>
        <v>30.95</v>
      </c>
      <c r="F2105" s="121">
        <f>AVERAGEIFS('Rekensheet Uurdata'!E:E,'Rekensheet Uurdata'!A:A,QUOTIENT('Rekensheet Kwartierdata'!A2105-1,4)+1)/4</f>
        <v>335.0625</v>
      </c>
      <c r="G2105" s="84">
        <f>IFERROR(VALUE(VLOOKUP(A2105,'Bron Productie'!A:H,7))/4,-1)</f>
        <v>345</v>
      </c>
      <c r="H2105" s="84">
        <f t="shared" si="390"/>
        <v>345</v>
      </c>
      <c r="I2105" s="84">
        <f t="shared" si="391"/>
        <v>9.9375</v>
      </c>
      <c r="J2105" s="118">
        <f t="shared" si="392"/>
        <v>307.56562500000001</v>
      </c>
      <c r="K2105" s="121">
        <f>AVERAGEIFS('Rekensheet Uurdata'!F:F,'Rekensheet Uurdata'!A:A,QUOTIENT('Rekensheet Kwartierdata'!A2105-1,4)+1)/4</f>
        <v>63.6875</v>
      </c>
      <c r="L2105" s="84">
        <f>IFERROR(VALUE(VLOOKUP(A2105,'Bron Productie'!A:H,5))/4,-1)</f>
        <v>131.25</v>
      </c>
      <c r="M2105" s="84">
        <f t="shared" si="393"/>
        <v>131.25</v>
      </c>
      <c r="N2105" s="84">
        <f t="shared" si="394"/>
        <v>67.5625</v>
      </c>
      <c r="O2105" s="118">
        <f t="shared" si="395"/>
        <v>2091.0593749999998</v>
      </c>
      <c r="P2105" s="121">
        <f>AVERAGEIFS('Rekensheet Uurdata'!G:G,'Rekensheet Uurdata'!A:A,QUOTIENT('Rekensheet Kwartierdata'!A2105-1,4)+1)/4</f>
        <v>0</v>
      </c>
      <c r="Q2105" s="84">
        <f>IFERROR(VALUE(VLOOKUP(A2105,'Bron Productie'!A:H,3))/4,-1)</f>
        <v>0</v>
      </c>
      <c r="R2105" s="84">
        <f t="shared" si="396"/>
        <v>0</v>
      </c>
      <c r="S2105" s="84">
        <f t="shared" si="397"/>
        <v>0</v>
      </c>
      <c r="T2105" s="86">
        <f t="shared" si="398"/>
        <v>0</v>
      </c>
    </row>
    <row r="2106" spans="1:20" x14ac:dyDescent="0.25">
      <c r="A2106" s="113">
        <f t="shared" si="399"/>
        <v>2101</v>
      </c>
      <c r="B2106" s="185">
        <f t="shared" si="400"/>
        <v>43122</v>
      </c>
      <c r="C2106" s="118">
        <f t="shared" si="401"/>
        <v>85</v>
      </c>
      <c r="D2106" s="121">
        <f>VLOOKUP(CONCATENATE(B2106,C2106),'Bron BM-prijzen'!A:L,11,FALSE)</f>
        <v>58.94</v>
      </c>
      <c r="E2106" s="118">
        <f>VLOOKUP(CONCATENATE(B2106,C2106),'Bron BM-prijzen'!A:L,12,FALSE)</f>
        <v>-48.38</v>
      </c>
      <c r="F2106" s="121">
        <f>AVERAGEIFS('Rekensheet Uurdata'!E:E,'Rekensheet Uurdata'!A:A,QUOTIENT('Rekensheet Kwartierdata'!A2106-1,4)+1)/4</f>
        <v>338.3125</v>
      </c>
      <c r="G2106" s="84">
        <f>IFERROR(VALUE(VLOOKUP(A2106,'Bron Productie'!A:H,7))/4,-1)</f>
        <v>320.5</v>
      </c>
      <c r="H2106" s="84">
        <f t="shared" si="390"/>
        <v>320.5</v>
      </c>
      <c r="I2106" s="84">
        <f t="shared" si="391"/>
        <v>-17.8125</v>
      </c>
      <c r="J2106" s="118">
        <f t="shared" si="392"/>
        <v>-1049.8687499999999</v>
      </c>
      <c r="K2106" s="121">
        <f>AVERAGEIFS('Rekensheet Uurdata'!F:F,'Rekensheet Uurdata'!A:A,QUOTIENT('Rekensheet Kwartierdata'!A2106-1,4)+1)/4</f>
        <v>65.125</v>
      </c>
      <c r="L2106" s="84">
        <f>IFERROR(VALUE(VLOOKUP(A2106,'Bron Productie'!A:H,5))/4,-1)</f>
        <v>119</v>
      </c>
      <c r="M2106" s="84">
        <f t="shared" si="393"/>
        <v>119</v>
      </c>
      <c r="N2106" s="84">
        <f t="shared" si="394"/>
        <v>53.875</v>
      </c>
      <c r="O2106" s="118">
        <f t="shared" si="395"/>
        <v>-2606.4725000000003</v>
      </c>
      <c r="P2106" s="121">
        <f>AVERAGEIFS('Rekensheet Uurdata'!G:G,'Rekensheet Uurdata'!A:A,QUOTIENT('Rekensheet Kwartierdata'!A2106-1,4)+1)/4</f>
        <v>0</v>
      </c>
      <c r="Q2106" s="84">
        <f>IFERROR(VALUE(VLOOKUP(A2106,'Bron Productie'!A:H,3))/4,-1)</f>
        <v>0</v>
      </c>
      <c r="R2106" s="84">
        <f t="shared" si="396"/>
        <v>0</v>
      </c>
      <c r="S2106" s="84">
        <f t="shared" si="397"/>
        <v>0</v>
      </c>
      <c r="T2106" s="86">
        <f t="shared" si="398"/>
        <v>0</v>
      </c>
    </row>
    <row r="2107" spans="1:20" x14ac:dyDescent="0.25">
      <c r="A2107" s="113">
        <f t="shared" si="399"/>
        <v>2102</v>
      </c>
      <c r="B2107" s="185">
        <f t="shared" si="400"/>
        <v>43122</v>
      </c>
      <c r="C2107" s="118">
        <f t="shared" si="401"/>
        <v>86</v>
      </c>
      <c r="D2107" s="121">
        <f>VLOOKUP(CONCATENATE(B2107,C2107),'Bron BM-prijzen'!A:L,11,FALSE)</f>
        <v>109.01</v>
      </c>
      <c r="E2107" s="118">
        <f>VLOOKUP(CONCATENATE(B2107,C2107),'Bron BM-prijzen'!A:L,12,FALSE)</f>
        <v>109.01</v>
      </c>
      <c r="F2107" s="121">
        <f>AVERAGEIFS('Rekensheet Uurdata'!E:E,'Rekensheet Uurdata'!A:A,QUOTIENT('Rekensheet Kwartierdata'!A2107-1,4)+1)/4</f>
        <v>338.3125</v>
      </c>
      <c r="G2107" s="84">
        <f>IFERROR(VALUE(VLOOKUP(A2107,'Bron Productie'!A:H,7))/4,-1)</f>
        <v>315.75</v>
      </c>
      <c r="H2107" s="84">
        <f t="shared" si="390"/>
        <v>315.75</v>
      </c>
      <c r="I2107" s="84">
        <f t="shared" si="391"/>
        <v>-22.5625</v>
      </c>
      <c r="J2107" s="118">
        <f t="shared" si="392"/>
        <v>-2459.538125</v>
      </c>
      <c r="K2107" s="121">
        <f>AVERAGEIFS('Rekensheet Uurdata'!F:F,'Rekensheet Uurdata'!A:A,QUOTIENT('Rekensheet Kwartierdata'!A2107-1,4)+1)/4</f>
        <v>65.125</v>
      </c>
      <c r="L2107" s="84">
        <f>IFERROR(VALUE(VLOOKUP(A2107,'Bron Productie'!A:H,5))/4,-1)</f>
        <v>126.5</v>
      </c>
      <c r="M2107" s="84">
        <f t="shared" si="393"/>
        <v>126.5</v>
      </c>
      <c r="N2107" s="84">
        <f t="shared" si="394"/>
        <v>61.375</v>
      </c>
      <c r="O2107" s="118">
        <f t="shared" si="395"/>
        <v>6690.4887500000004</v>
      </c>
      <c r="P2107" s="121">
        <f>AVERAGEIFS('Rekensheet Uurdata'!G:G,'Rekensheet Uurdata'!A:A,QUOTIENT('Rekensheet Kwartierdata'!A2107-1,4)+1)/4</f>
        <v>0</v>
      </c>
      <c r="Q2107" s="84">
        <f>IFERROR(VALUE(VLOOKUP(A2107,'Bron Productie'!A:H,3))/4,-1)</f>
        <v>0</v>
      </c>
      <c r="R2107" s="84">
        <f t="shared" si="396"/>
        <v>0</v>
      </c>
      <c r="S2107" s="84">
        <f t="shared" si="397"/>
        <v>0</v>
      </c>
      <c r="T2107" s="86">
        <f t="shared" si="398"/>
        <v>0</v>
      </c>
    </row>
    <row r="2108" spans="1:20" x14ac:dyDescent="0.25">
      <c r="A2108" s="113">
        <f t="shared" si="399"/>
        <v>2103</v>
      </c>
      <c r="B2108" s="185">
        <f t="shared" si="400"/>
        <v>43122</v>
      </c>
      <c r="C2108" s="118">
        <f t="shared" si="401"/>
        <v>87</v>
      </c>
      <c r="D2108" s="121">
        <f>VLOOKUP(CONCATENATE(B2108,C2108),'Bron BM-prijzen'!A:L,11,FALSE)</f>
        <v>33.840000000000003</v>
      </c>
      <c r="E2108" s="118">
        <f>VLOOKUP(CONCATENATE(B2108,C2108),'Bron BM-prijzen'!A:L,12,FALSE)</f>
        <v>33.840000000000003</v>
      </c>
      <c r="F2108" s="121">
        <f>AVERAGEIFS('Rekensheet Uurdata'!E:E,'Rekensheet Uurdata'!A:A,QUOTIENT('Rekensheet Kwartierdata'!A2108-1,4)+1)/4</f>
        <v>338.3125</v>
      </c>
      <c r="G2108" s="84">
        <f>IFERROR(VALUE(VLOOKUP(A2108,'Bron Productie'!A:H,7))/4,-1)</f>
        <v>310.5</v>
      </c>
      <c r="H2108" s="84">
        <f t="shared" si="390"/>
        <v>310.5</v>
      </c>
      <c r="I2108" s="84">
        <f t="shared" si="391"/>
        <v>-27.8125</v>
      </c>
      <c r="J2108" s="118">
        <f t="shared" si="392"/>
        <v>-941.17500000000007</v>
      </c>
      <c r="K2108" s="121">
        <f>AVERAGEIFS('Rekensheet Uurdata'!F:F,'Rekensheet Uurdata'!A:A,QUOTIENT('Rekensheet Kwartierdata'!A2108-1,4)+1)/4</f>
        <v>65.125</v>
      </c>
      <c r="L2108" s="84">
        <f>IFERROR(VALUE(VLOOKUP(A2108,'Bron Productie'!A:H,5))/4,-1)</f>
        <v>132.25</v>
      </c>
      <c r="M2108" s="84">
        <f t="shared" si="393"/>
        <v>132.25</v>
      </c>
      <c r="N2108" s="84">
        <f t="shared" si="394"/>
        <v>67.125</v>
      </c>
      <c r="O2108" s="118">
        <f t="shared" si="395"/>
        <v>2271.5100000000002</v>
      </c>
      <c r="P2108" s="121">
        <f>AVERAGEIFS('Rekensheet Uurdata'!G:G,'Rekensheet Uurdata'!A:A,QUOTIENT('Rekensheet Kwartierdata'!A2108-1,4)+1)/4</f>
        <v>0</v>
      </c>
      <c r="Q2108" s="84">
        <f>IFERROR(VALUE(VLOOKUP(A2108,'Bron Productie'!A:H,3))/4,-1)</f>
        <v>0</v>
      </c>
      <c r="R2108" s="84">
        <f t="shared" si="396"/>
        <v>0</v>
      </c>
      <c r="S2108" s="84">
        <f t="shared" si="397"/>
        <v>0</v>
      </c>
      <c r="T2108" s="86">
        <f t="shared" si="398"/>
        <v>0</v>
      </c>
    </row>
    <row r="2109" spans="1:20" x14ac:dyDescent="0.25">
      <c r="A2109" s="113">
        <f t="shared" si="399"/>
        <v>2104</v>
      </c>
      <c r="B2109" s="185">
        <f t="shared" si="400"/>
        <v>43122</v>
      </c>
      <c r="C2109" s="118">
        <f t="shared" si="401"/>
        <v>88</v>
      </c>
      <c r="D2109" s="121">
        <f>VLOOKUP(CONCATENATE(B2109,C2109),'Bron BM-prijzen'!A:L,11,FALSE)</f>
        <v>26.95</v>
      </c>
      <c r="E2109" s="118">
        <f>VLOOKUP(CONCATENATE(B2109,C2109),'Bron BM-prijzen'!A:L,12,FALSE)</f>
        <v>26.95</v>
      </c>
      <c r="F2109" s="121">
        <f>AVERAGEIFS('Rekensheet Uurdata'!E:E,'Rekensheet Uurdata'!A:A,QUOTIENT('Rekensheet Kwartierdata'!A2109-1,4)+1)/4</f>
        <v>338.3125</v>
      </c>
      <c r="G2109" s="84">
        <f>IFERROR(VALUE(VLOOKUP(A2109,'Bron Productie'!A:H,7))/4,-1)</f>
        <v>314</v>
      </c>
      <c r="H2109" s="84">
        <f t="shared" si="390"/>
        <v>314</v>
      </c>
      <c r="I2109" s="84">
        <f t="shared" si="391"/>
        <v>-24.3125</v>
      </c>
      <c r="J2109" s="118">
        <f t="shared" si="392"/>
        <v>-655.22187499999995</v>
      </c>
      <c r="K2109" s="121">
        <f>AVERAGEIFS('Rekensheet Uurdata'!F:F,'Rekensheet Uurdata'!A:A,QUOTIENT('Rekensheet Kwartierdata'!A2109-1,4)+1)/4</f>
        <v>65.125</v>
      </c>
      <c r="L2109" s="84">
        <f>IFERROR(VALUE(VLOOKUP(A2109,'Bron Productie'!A:H,5))/4,-1)</f>
        <v>130.75</v>
      </c>
      <c r="M2109" s="84">
        <f t="shared" si="393"/>
        <v>130.75</v>
      </c>
      <c r="N2109" s="84">
        <f t="shared" si="394"/>
        <v>65.625</v>
      </c>
      <c r="O2109" s="118">
        <f t="shared" si="395"/>
        <v>1768.59375</v>
      </c>
      <c r="P2109" s="121">
        <f>AVERAGEIFS('Rekensheet Uurdata'!G:G,'Rekensheet Uurdata'!A:A,QUOTIENT('Rekensheet Kwartierdata'!A2109-1,4)+1)/4</f>
        <v>0</v>
      </c>
      <c r="Q2109" s="84">
        <f>IFERROR(VALUE(VLOOKUP(A2109,'Bron Productie'!A:H,3))/4,-1)</f>
        <v>0</v>
      </c>
      <c r="R2109" s="84">
        <f t="shared" si="396"/>
        <v>0</v>
      </c>
      <c r="S2109" s="84">
        <f t="shared" si="397"/>
        <v>0</v>
      </c>
      <c r="T2109" s="86">
        <f t="shared" si="398"/>
        <v>0</v>
      </c>
    </row>
    <row r="2110" spans="1:20" x14ac:dyDescent="0.25">
      <c r="A2110" s="113">
        <f t="shared" si="399"/>
        <v>2105</v>
      </c>
      <c r="B2110" s="185">
        <f t="shared" si="400"/>
        <v>43122</v>
      </c>
      <c r="C2110" s="118">
        <f t="shared" si="401"/>
        <v>89</v>
      </c>
      <c r="D2110" s="121">
        <f>VLOOKUP(CONCATENATE(B2110,C2110),'Bron BM-prijzen'!A:L,11,FALSE)</f>
        <v>-25.85</v>
      </c>
      <c r="E2110" s="118">
        <f>VLOOKUP(CONCATENATE(B2110,C2110),'Bron BM-prijzen'!A:L,12,FALSE)</f>
        <v>-25.85</v>
      </c>
      <c r="F2110" s="121">
        <f>AVERAGEIFS('Rekensheet Uurdata'!E:E,'Rekensheet Uurdata'!A:A,QUOTIENT('Rekensheet Kwartierdata'!A2110-1,4)+1)/4</f>
        <v>344.3125</v>
      </c>
      <c r="G2110" s="84">
        <f>IFERROR(VALUE(VLOOKUP(A2110,'Bron Productie'!A:H,7))/4,-1)</f>
        <v>329.5</v>
      </c>
      <c r="H2110" s="84">
        <f t="shared" si="390"/>
        <v>329.5</v>
      </c>
      <c r="I2110" s="84">
        <f t="shared" si="391"/>
        <v>-14.8125</v>
      </c>
      <c r="J2110" s="118">
        <f t="shared" si="392"/>
        <v>382.90312500000005</v>
      </c>
      <c r="K2110" s="121">
        <f>AVERAGEIFS('Rekensheet Uurdata'!F:F,'Rekensheet Uurdata'!A:A,QUOTIENT('Rekensheet Kwartierdata'!A2110-1,4)+1)/4</f>
        <v>63.6875</v>
      </c>
      <c r="L2110" s="84">
        <f>IFERROR(VALUE(VLOOKUP(A2110,'Bron Productie'!A:H,5))/4,-1)</f>
        <v>127.5</v>
      </c>
      <c r="M2110" s="84">
        <f t="shared" si="393"/>
        <v>127.5</v>
      </c>
      <c r="N2110" s="84">
        <f t="shared" si="394"/>
        <v>63.8125</v>
      </c>
      <c r="O2110" s="118">
        <f t="shared" si="395"/>
        <v>-1649.5531250000001</v>
      </c>
      <c r="P2110" s="121">
        <f>AVERAGEIFS('Rekensheet Uurdata'!G:G,'Rekensheet Uurdata'!A:A,QUOTIENT('Rekensheet Kwartierdata'!A2110-1,4)+1)/4</f>
        <v>0</v>
      </c>
      <c r="Q2110" s="84">
        <f>IFERROR(VALUE(VLOOKUP(A2110,'Bron Productie'!A:H,3))/4,-1)</f>
        <v>0</v>
      </c>
      <c r="R2110" s="84">
        <f t="shared" si="396"/>
        <v>0</v>
      </c>
      <c r="S2110" s="84">
        <f t="shared" si="397"/>
        <v>0</v>
      </c>
      <c r="T2110" s="86">
        <f t="shared" si="398"/>
        <v>0</v>
      </c>
    </row>
    <row r="2111" spans="1:20" x14ac:dyDescent="0.25">
      <c r="A2111" s="113">
        <f t="shared" si="399"/>
        <v>2106</v>
      </c>
      <c r="B2111" s="185">
        <f t="shared" si="400"/>
        <v>43122</v>
      </c>
      <c r="C2111" s="118">
        <f t="shared" si="401"/>
        <v>90</v>
      </c>
      <c r="D2111" s="121">
        <f>VLOOKUP(CONCATENATE(B2111,C2111),'Bron BM-prijzen'!A:L,11,FALSE)</f>
        <v>33.950000000000003</v>
      </c>
      <c r="E2111" s="118">
        <f>VLOOKUP(CONCATENATE(B2111,C2111),'Bron BM-prijzen'!A:L,12,FALSE)</f>
        <v>30.95</v>
      </c>
      <c r="F2111" s="121">
        <f>AVERAGEIFS('Rekensheet Uurdata'!E:E,'Rekensheet Uurdata'!A:A,QUOTIENT('Rekensheet Kwartierdata'!A2111-1,4)+1)/4</f>
        <v>344.3125</v>
      </c>
      <c r="G2111" s="84">
        <f>IFERROR(VALUE(VLOOKUP(A2111,'Bron Productie'!A:H,7))/4,-1)</f>
        <v>321</v>
      </c>
      <c r="H2111" s="84">
        <f t="shared" si="390"/>
        <v>321</v>
      </c>
      <c r="I2111" s="84">
        <f t="shared" si="391"/>
        <v>-23.3125</v>
      </c>
      <c r="J2111" s="118">
        <f t="shared" si="392"/>
        <v>-791.45937500000002</v>
      </c>
      <c r="K2111" s="121">
        <f>AVERAGEIFS('Rekensheet Uurdata'!F:F,'Rekensheet Uurdata'!A:A,QUOTIENT('Rekensheet Kwartierdata'!A2111-1,4)+1)/4</f>
        <v>63.6875</v>
      </c>
      <c r="L2111" s="84">
        <f>IFERROR(VALUE(VLOOKUP(A2111,'Bron Productie'!A:H,5))/4,-1)</f>
        <v>125.25</v>
      </c>
      <c r="M2111" s="84">
        <f t="shared" si="393"/>
        <v>125.25</v>
      </c>
      <c r="N2111" s="84">
        <f t="shared" si="394"/>
        <v>61.5625</v>
      </c>
      <c r="O2111" s="118">
        <f t="shared" si="395"/>
        <v>1905.359375</v>
      </c>
      <c r="P2111" s="121">
        <f>AVERAGEIFS('Rekensheet Uurdata'!G:G,'Rekensheet Uurdata'!A:A,QUOTIENT('Rekensheet Kwartierdata'!A2111-1,4)+1)/4</f>
        <v>0</v>
      </c>
      <c r="Q2111" s="84">
        <f>IFERROR(VALUE(VLOOKUP(A2111,'Bron Productie'!A:H,3))/4,-1)</f>
        <v>0</v>
      </c>
      <c r="R2111" s="84">
        <f t="shared" si="396"/>
        <v>0</v>
      </c>
      <c r="S2111" s="84">
        <f t="shared" si="397"/>
        <v>0</v>
      </c>
      <c r="T2111" s="86">
        <f t="shared" si="398"/>
        <v>0</v>
      </c>
    </row>
    <row r="2112" spans="1:20" x14ac:dyDescent="0.25">
      <c r="A2112" s="113">
        <f t="shared" si="399"/>
        <v>2107</v>
      </c>
      <c r="B2112" s="185">
        <f t="shared" si="400"/>
        <v>43122</v>
      </c>
      <c r="C2112" s="118">
        <f t="shared" si="401"/>
        <v>91</v>
      </c>
      <c r="D2112" s="121">
        <f>VLOOKUP(CONCATENATE(B2112,C2112),'Bron BM-prijzen'!A:L,11,FALSE)</f>
        <v>30.78</v>
      </c>
      <c r="E2112" s="118">
        <f>VLOOKUP(CONCATENATE(B2112,C2112),'Bron BM-prijzen'!A:L,12,FALSE)</f>
        <v>30.78</v>
      </c>
      <c r="F2112" s="121">
        <f>AVERAGEIFS('Rekensheet Uurdata'!E:E,'Rekensheet Uurdata'!A:A,QUOTIENT('Rekensheet Kwartierdata'!A2112-1,4)+1)/4</f>
        <v>344.3125</v>
      </c>
      <c r="G2112" s="84">
        <f>IFERROR(VALUE(VLOOKUP(A2112,'Bron Productie'!A:H,7))/4,-1)</f>
        <v>336</v>
      </c>
      <c r="H2112" s="84">
        <f t="shared" si="390"/>
        <v>336</v>
      </c>
      <c r="I2112" s="84">
        <f t="shared" si="391"/>
        <v>-8.3125</v>
      </c>
      <c r="J2112" s="118">
        <f t="shared" si="392"/>
        <v>-255.85875000000001</v>
      </c>
      <c r="K2112" s="121">
        <f>AVERAGEIFS('Rekensheet Uurdata'!F:F,'Rekensheet Uurdata'!A:A,QUOTIENT('Rekensheet Kwartierdata'!A2112-1,4)+1)/4</f>
        <v>63.6875</v>
      </c>
      <c r="L2112" s="84">
        <f>IFERROR(VALUE(VLOOKUP(A2112,'Bron Productie'!A:H,5))/4,-1)</f>
        <v>130</v>
      </c>
      <c r="M2112" s="84">
        <f t="shared" si="393"/>
        <v>130</v>
      </c>
      <c r="N2112" s="84">
        <f t="shared" si="394"/>
        <v>66.3125</v>
      </c>
      <c r="O2112" s="118">
        <f t="shared" si="395"/>
        <v>2041.0987500000001</v>
      </c>
      <c r="P2112" s="121">
        <f>AVERAGEIFS('Rekensheet Uurdata'!G:G,'Rekensheet Uurdata'!A:A,QUOTIENT('Rekensheet Kwartierdata'!A2112-1,4)+1)/4</f>
        <v>0</v>
      </c>
      <c r="Q2112" s="84">
        <f>IFERROR(VALUE(VLOOKUP(A2112,'Bron Productie'!A:H,3))/4,-1)</f>
        <v>0</v>
      </c>
      <c r="R2112" s="84">
        <f t="shared" si="396"/>
        <v>0</v>
      </c>
      <c r="S2112" s="84">
        <f t="shared" si="397"/>
        <v>0</v>
      </c>
      <c r="T2112" s="86">
        <f t="shared" si="398"/>
        <v>0</v>
      </c>
    </row>
    <row r="2113" spans="1:20" x14ac:dyDescent="0.25">
      <c r="A2113" s="113">
        <f t="shared" si="399"/>
        <v>2108</v>
      </c>
      <c r="B2113" s="185">
        <f t="shared" si="400"/>
        <v>43122</v>
      </c>
      <c r="C2113" s="118">
        <f t="shared" si="401"/>
        <v>92</v>
      </c>
      <c r="D2113" s="121">
        <f>VLOOKUP(CONCATENATE(B2113,C2113),'Bron BM-prijzen'!A:L,11,FALSE)</f>
        <v>30.95</v>
      </c>
      <c r="E2113" s="118">
        <f>VLOOKUP(CONCATENATE(B2113,C2113),'Bron BM-prijzen'!A:L,12,FALSE)</f>
        <v>30.95</v>
      </c>
      <c r="F2113" s="121">
        <f>AVERAGEIFS('Rekensheet Uurdata'!E:E,'Rekensheet Uurdata'!A:A,QUOTIENT('Rekensheet Kwartierdata'!A2113-1,4)+1)/4</f>
        <v>344.3125</v>
      </c>
      <c r="G2113" s="84">
        <f>IFERROR(VALUE(VLOOKUP(A2113,'Bron Productie'!A:H,7))/4,-1)</f>
        <v>333.75</v>
      </c>
      <c r="H2113" s="84">
        <f t="shared" si="390"/>
        <v>333.75</v>
      </c>
      <c r="I2113" s="84">
        <f t="shared" si="391"/>
        <v>-10.5625</v>
      </c>
      <c r="J2113" s="118">
        <f t="shared" si="392"/>
        <v>-326.90937500000001</v>
      </c>
      <c r="K2113" s="121">
        <f>AVERAGEIFS('Rekensheet Uurdata'!F:F,'Rekensheet Uurdata'!A:A,QUOTIENT('Rekensheet Kwartierdata'!A2113-1,4)+1)/4</f>
        <v>63.6875</v>
      </c>
      <c r="L2113" s="84">
        <f>IFERROR(VALUE(VLOOKUP(A2113,'Bron Productie'!A:H,5))/4,-1)</f>
        <v>122.75</v>
      </c>
      <c r="M2113" s="84">
        <f t="shared" si="393"/>
        <v>122.75</v>
      </c>
      <c r="N2113" s="84">
        <f t="shared" si="394"/>
        <v>59.0625</v>
      </c>
      <c r="O2113" s="118">
        <f t="shared" si="395"/>
        <v>1827.984375</v>
      </c>
      <c r="P2113" s="121">
        <f>AVERAGEIFS('Rekensheet Uurdata'!G:G,'Rekensheet Uurdata'!A:A,QUOTIENT('Rekensheet Kwartierdata'!A2113-1,4)+1)/4</f>
        <v>0</v>
      </c>
      <c r="Q2113" s="84">
        <f>IFERROR(VALUE(VLOOKUP(A2113,'Bron Productie'!A:H,3))/4,-1)</f>
        <v>0</v>
      </c>
      <c r="R2113" s="84">
        <f t="shared" si="396"/>
        <v>0</v>
      </c>
      <c r="S2113" s="84">
        <f t="shared" si="397"/>
        <v>0</v>
      </c>
      <c r="T2113" s="86">
        <f t="shared" si="398"/>
        <v>0</v>
      </c>
    </row>
    <row r="2114" spans="1:20" x14ac:dyDescent="0.25">
      <c r="A2114" s="113">
        <f t="shared" si="399"/>
        <v>2109</v>
      </c>
      <c r="B2114" s="185">
        <f t="shared" si="400"/>
        <v>43122</v>
      </c>
      <c r="C2114" s="118">
        <f t="shared" si="401"/>
        <v>93</v>
      </c>
      <c r="D2114" s="121">
        <f>VLOOKUP(CONCATENATE(B2114,C2114),'Bron BM-prijzen'!A:L,11,FALSE)</f>
        <v>32.11</v>
      </c>
      <c r="E2114" s="118">
        <f>VLOOKUP(CONCATENATE(B2114,C2114),'Bron BM-prijzen'!A:L,12,FALSE)</f>
        <v>32.11</v>
      </c>
      <c r="F2114" s="121">
        <f>AVERAGEIFS('Rekensheet Uurdata'!E:E,'Rekensheet Uurdata'!A:A,QUOTIENT('Rekensheet Kwartierdata'!A2114-1,4)+1)/4</f>
        <v>333.25</v>
      </c>
      <c r="G2114" s="84">
        <f>IFERROR(VALUE(VLOOKUP(A2114,'Bron Productie'!A:H,7))/4,-1)</f>
        <v>337.75</v>
      </c>
      <c r="H2114" s="84">
        <f t="shared" si="390"/>
        <v>337.75</v>
      </c>
      <c r="I2114" s="84">
        <f t="shared" si="391"/>
        <v>4.5</v>
      </c>
      <c r="J2114" s="118">
        <f t="shared" si="392"/>
        <v>144.495</v>
      </c>
      <c r="K2114" s="121">
        <f>AVERAGEIFS('Rekensheet Uurdata'!F:F,'Rekensheet Uurdata'!A:A,QUOTIENT('Rekensheet Kwartierdata'!A2114-1,4)+1)/4</f>
        <v>62.1875</v>
      </c>
      <c r="L2114" s="84">
        <f>IFERROR(VALUE(VLOOKUP(A2114,'Bron Productie'!A:H,5))/4,-1)</f>
        <v>123</v>
      </c>
      <c r="M2114" s="84">
        <f t="shared" si="393"/>
        <v>123</v>
      </c>
      <c r="N2114" s="84">
        <f t="shared" si="394"/>
        <v>60.8125</v>
      </c>
      <c r="O2114" s="118">
        <f t="shared" si="395"/>
        <v>1952.6893749999999</v>
      </c>
      <c r="P2114" s="121">
        <f>AVERAGEIFS('Rekensheet Uurdata'!G:G,'Rekensheet Uurdata'!A:A,QUOTIENT('Rekensheet Kwartierdata'!A2114-1,4)+1)/4</f>
        <v>0</v>
      </c>
      <c r="Q2114" s="84">
        <f>IFERROR(VALUE(VLOOKUP(A2114,'Bron Productie'!A:H,3))/4,-1)</f>
        <v>0</v>
      </c>
      <c r="R2114" s="84">
        <f t="shared" si="396"/>
        <v>0</v>
      </c>
      <c r="S2114" s="84">
        <f t="shared" si="397"/>
        <v>0</v>
      </c>
      <c r="T2114" s="86">
        <f t="shared" si="398"/>
        <v>0</v>
      </c>
    </row>
    <row r="2115" spans="1:20" x14ac:dyDescent="0.25">
      <c r="A2115" s="113">
        <f t="shared" si="399"/>
        <v>2110</v>
      </c>
      <c r="B2115" s="185">
        <f t="shared" si="400"/>
        <v>43122</v>
      </c>
      <c r="C2115" s="118">
        <f t="shared" si="401"/>
        <v>94</v>
      </c>
      <c r="D2115" s="121">
        <f>VLOOKUP(CONCATENATE(B2115,C2115),'Bron BM-prijzen'!A:L,11,FALSE)</f>
        <v>32.119999999999997</v>
      </c>
      <c r="E2115" s="118">
        <f>VLOOKUP(CONCATENATE(B2115,C2115),'Bron BM-prijzen'!A:L,12,FALSE)</f>
        <v>32.119999999999997</v>
      </c>
      <c r="F2115" s="121">
        <f>AVERAGEIFS('Rekensheet Uurdata'!E:E,'Rekensheet Uurdata'!A:A,QUOTIENT('Rekensheet Kwartierdata'!A2115-1,4)+1)/4</f>
        <v>333.25</v>
      </c>
      <c r="G2115" s="84">
        <f>IFERROR(VALUE(VLOOKUP(A2115,'Bron Productie'!A:H,7))/4,-1)</f>
        <v>335.25</v>
      </c>
      <c r="H2115" s="84">
        <f t="shared" si="390"/>
        <v>335.25</v>
      </c>
      <c r="I2115" s="84">
        <f t="shared" si="391"/>
        <v>2</v>
      </c>
      <c r="J2115" s="118">
        <f t="shared" si="392"/>
        <v>64.239999999999995</v>
      </c>
      <c r="K2115" s="121">
        <f>AVERAGEIFS('Rekensheet Uurdata'!F:F,'Rekensheet Uurdata'!A:A,QUOTIENT('Rekensheet Kwartierdata'!A2115-1,4)+1)/4</f>
        <v>62.1875</v>
      </c>
      <c r="L2115" s="84">
        <f>IFERROR(VALUE(VLOOKUP(A2115,'Bron Productie'!A:H,5))/4,-1)</f>
        <v>126.75</v>
      </c>
      <c r="M2115" s="84">
        <f t="shared" si="393"/>
        <v>126.75</v>
      </c>
      <c r="N2115" s="84">
        <f t="shared" si="394"/>
        <v>64.5625</v>
      </c>
      <c r="O2115" s="118">
        <f t="shared" si="395"/>
        <v>2073.7474999999999</v>
      </c>
      <c r="P2115" s="121">
        <f>AVERAGEIFS('Rekensheet Uurdata'!G:G,'Rekensheet Uurdata'!A:A,QUOTIENT('Rekensheet Kwartierdata'!A2115-1,4)+1)/4</f>
        <v>0</v>
      </c>
      <c r="Q2115" s="84">
        <f>IFERROR(VALUE(VLOOKUP(A2115,'Bron Productie'!A:H,3))/4,-1)</f>
        <v>0</v>
      </c>
      <c r="R2115" s="84">
        <f t="shared" si="396"/>
        <v>0</v>
      </c>
      <c r="S2115" s="84">
        <f t="shared" si="397"/>
        <v>0</v>
      </c>
      <c r="T2115" s="86">
        <f t="shared" si="398"/>
        <v>0</v>
      </c>
    </row>
    <row r="2116" spans="1:20" x14ac:dyDescent="0.25">
      <c r="A2116" s="113">
        <f t="shared" si="399"/>
        <v>2111</v>
      </c>
      <c r="B2116" s="185">
        <f t="shared" si="400"/>
        <v>43122</v>
      </c>
      <c r="C2116" s="118">
        <f t="shared" si="401"/>
        <v>95</v>
      </c>
      <c r="D2116" s="121">
        <f>VLOOKUP(CONCATENATE(B2116,C2116),'Bron BM-prijzen'!A:L,11,FALSE)</f>
        <v>33.74</v>
      </c>
      <c r="E2116" s="118">
        <f>VLOOKUP(CONCATENATE(B2116,C2116),'Bron BM-prijzen'!A:L,12,FALSE)</f>
        <v>33.74</v>
      </c>
      <c r="F2116" s="121">
        <f>AVERAGEIFS('Rekensheet Uurdata'!E:E,'Rekensheet Uurdata'!A:A,QUOTIENT('Rekensheet Kwartierdata'!A2116-1,4)+1)/4</f>
        <v>333.25</v>
      </c>
      <c r="G2116" s="84">
        <f>IFERROR(VALUE(VLOOKUP(A2116,'Bron Productie'!A:H,7))/4,-1)</f>
        <v>322.25</v>
      </c>
      <c r="H2116" s="84">
        <f t="shared" si="390"/>
        <v>322.25</v>
      </c>
      <c r="I2116" s="84">
        <f t="shared" si="391"/>
        <v>-11</v>
      </c>
      <c r="J2116" s="118">
        <f t="shared" si="392"/>
        <v>-371.14000000000004</v>
      </c>
      <c r="K2116" s="121">
        <f>AVERAGEIFS('Rekensheet Uurdata'!F:F,'Rekensheet Uurdata'!A:A,QUOTIENT('Rekensheet Kwartierdata'!A2116-1,4)+1)/4</f>
        <v>62.1875</v>
      </c>
      <c r="L2116" s="84">
        <f>IFERROR(VALUE(VLOOKUP(A2116,'Bron Productie'!A:H,5))/4,-1)</f>
        <v>121.25</v>
      </c>
      <c r="M2116" s="84">
        <f t="shared" si="393"/>
        <v>121.25</v>
      </c>
      <c r="N2116" s="84">
        <f t="shared" si="394"/>
        <v>59.0625</v>
      </c>
      <c r="O2116" s="118">
        <f t="shared" si="395"/>
        <v>1992.7687500000002</v>
      </c>
      <c r="P2116" s="121">
        <f>AVERAGEIFS('Rekensheet Uurdata'!G:G,'Rekensheet Uurdata'!A:A,QUOTIENT('Rekensheet Kwartierdata'!A2116-1,4)+1)/4</f>
        <v>0</v>
      </c>
      <c r="Q2116" s="84">
        <f>IFERROR(VALUE(VLOOKUP(A2116,'Bron Productie'!A:H,3))/4,-1)</f>
        <v>0</v>
      </c>
      <c r="R2116" s="84">
        <f t="shared" si="396"/>
        <v>0</v>
      </c>
      <c r="S2116" s="84">
        <f t="shared" si="397"/>
        <v>0</v>
      </c>
      <c r="T2116" s="86">
        <f t="shared" si="398"/>
        <v>0</v>
      </c>
    </row>
    <row r="2117" spans="1:20" x14ac:dyDescent="0.25">
      <c r="A2117" s="113">
        <f t="shared" si="399"/>
        <v>2112</v>
      </c>
      <c r="B2117" s="185">
        <f t="shared" si="400"/>
        <v>43122</v>
      </c>
      <c r="C2117" s="118">
        <f t="shared" si="401"/>
        <v>96</v>
      </c>
      <c r="D2117" s="121">
        <f>VLOOKUP(CONCATENATE(B2117,C2117),'Bron BM-prijzen'!A:L,11,FALSE)</f>
        <v>16.95</v>
      </c>
      <c r="E2117" s="118">
        <f>VLOOKUP(CONCATENATE(B2117,C2117),'Bron BM-prijzen'!A:L,12,FALSE)</f>
        <v>16.95</v>
      </c>
      <c r="F2117" s="121">
        <f>AVERAGEIFS('Rekensheet Uurdata'!E:E,'Rekensheet Uurdata'!A:A,QUOTIENT('Rekensheet Kwartierdata'!A2117-1,4)+1)/4</f>
        <v>333.25</v>
      </c>
      <c r="G2117" s="84">
        <f>IFERROR(VALUE(VLOOKUP(A2117,'Bron Productie'!A:H,7))/4,-1)</f>
        <v>310</v>
      </c>
      <c r="H2117" s="84">
        <f t="shared" si="390"/>
        <v>310</v>
      </c>
      <c r="I2117" s="84">
        <f t="shared" si="391"/>
        <v>-23.25</v>
      </c>
      <c r="J2117" s="118">
        <f t="shared" si="392"/>
        <v>-394.08749999999998</v>
      </c>
      <c r="K2117" s="121">
        <f>AVERAGEIFS('Rekensheet Uurdata'!F:F,'Rekensheet Uurdata'!A:A,QUOTIENT('Rekensheet Kwartierdata'!A2117-1,4)+1)/4</f>
        <v>62.1875</v>
      </c>
      <c r="L2117" s="84">
        <f>IFERROR(VALUE(VLOOKUP(A2117,'Bron Productie'!A:H,5))/4,-1)</f>
        <v>116.25</v>
      </c>
      <c r="M2117" s="84">
        <f t="shared" si="393"/>
        <v>116.25</v>
      </c>
      <c r="N2117" s="84">
        <f t="shared" si="394"/>
        <v>54.0625</v>
      </c>
      <c r="O2117" s="118">
        <f t="shared" si="395"/>
        <v>916.359375</v>
      </c>
      <c r="P2117" s="121">
        <f>AVERAGEIFS('Rekensheet Uurdata'!G:G,'Rekensheet Uurdata'!A:A,QUOTIENT('Rekensheet Kwartierdata'!A2117-1,4)+1)/4</f>
        <v>0</v>
      </c>
      <c r="Q2117" s="84">
        <f>IFERROR(VALUE(VLOOKUP(A2117,'Bron Productie'!A:H,3))/4,-1)</f>
        <v>0</v>
      </c>
      <c r="R2117" s="84">
        <f t="shared" si="396"/>
        <v>0</v>
      </c>
      <c r="S2117" s="84">
        <f t="shared" si="397"/>
        <v>0</v>
      </c>
      <c r="T2117" s="86">
        <f t="shared" si="398"/>
        <v>0</v>
      </c>
    </row>
    <row r="2118" spans="1:20" x14ac:dyDescent="0.25">
      <c r="A2118" s="113">
        <f t="shared" si="399"/>
        <v>2113</v>
      </c>
      <c r="B2118" s="185">
        <f t="shared" si="400"/>
        <v>43123</v>
      </c>
      <c r="C2118" s="118">
        <f t="shared" si="401"/>
        <v>1</v>
      </c>
      <c r="D2118" s="121">
        <f>VLOOKUP(CONCATENATE(B2118,C2118),'Bron BM-prijzen'!A:L,11,FALSE)</f>
        <v>7.03</v>
      </c>
      <c r="E2118" s="118">
        <f>VLOOKUP(CONCATENATE(B2118,C2118),'Bron BM-prijzen'!A:L,12,FALSE)</f>
        <v>7.03</v>
      </c>
      <c r="F2118" s="121">
        <f>AVERAGEIFS('Rekensheet Uurdata'!E:E,'Rekensheet Uurdata'!A:A,QUOTIENT('Rekensheet Kwartierdata'!A2118-1,4)+1)/4</f>
        <v>313.8125</v>
      </c>
      <c r="G2118" s="84">
        <f>IFERROR(VALUE(VLOOKUP(A2118,'Bron Productie'!A:H,7))/4,-1)</f>
        <v>295.5</v>
      </c>
      <c r="H2118" s="84">
        <f t="shared" si="390"/>
        <v>295.5</v>
      </c>
      <c r="I2118" s="84">
        <f t="shared" si="391"/>
        <v>-18.3125</v>
      </c>
      <c r="J2118" s="118">
        <f t="shared" si="392"/>
        <v>-128.736875</v>
      </c>
      <c r="K2118" s="121">
        <f>AVERAGEIFS('Rekensheet Uurdata'!F:F,'Rekensheet Uurdata'!A:A,QUOTIENT('Rekensheet Kwartierdata'!A2118-1,4)+1)/4</f>
        <v>62.1875</v>
      </c>
      <c r="L2118" s="84">
        <f>IFERROR(VALUE(VLOOKUP(A2118,'Bron Productie'!A:H,5))/4,-1)</f>
        <v>122.25</v>
      </c>
      <c r="M2118" s="84">
        <f t="shared" si="393"/>
        <v>122.25</v>
      </c>
      <c r="N2118" s="84">
        <f t="shared" si="394"/>
        <v>60.0625</v>
      </c>
      <c r="O2118" s="118">
        <f t="shared" si="395"/>
        <v>422.239375</v>
      </c>
      <c r="P2118" s="121">
        <f>AVERAGEIFS('Rekensheet Uurdata'!G:G,'Rekensheet Uurdata'!A:A,QUOTIENT('Rekensheet Kwartierdata'!A2118-1,4)+1)/4</f>
        <v>0</v>
      </c>
      <c r="Q2118" s="84">
        <f>IFERROR(VALUE(VLOOKUP(A2118,'Bron Productie'!A:H,3))/4,-1)</f>
        <v>0</v>
      </c>
      <c r="R2118" s="84">
        <f t="shared" si="396"/>
        <v>0</v>
      </c>
      <c r="S2118" s="84">
        <f t="shared" si="397"/>
        <v>0</v>
      </c>
      <c r="T2118" s="86">
        <f t="shared" si="398"/>
        <v>0</v>
      </c>
    </row>
    <row r="2119" spans="1:20" x14ac:dyDescent="0.25">
      <c r="A2119" s="113">
        <f t="shared" si="399"/>
        <v>2114</v>
      </c>
      <c r="B2119" s="185">
        <f t="shared" si="400"/>
        <v>43123</v>
      </c>
      <c r="C2119" s="118">
        <f t="shared" si="401"/>
        <v>2</v>
      </c>
      <c r="D2119" s="121">
        <f>VLOOKUP(CONCATENATE(B2119,C2119),'Bron BM-prijzen'!A:L,11,FALSE)</f>
        <v>30.95</v>
      </c>
      <c r="E2119" s="118">
        <f>VLOOKUP(CONCATENATE(B2119,C2119),'Bron BM-prijzen'!A:L,12,FALSE)</f>
        <v>30.95</v>
      </c>
      <c r="F2119" s="121">
        <f>AVERAGEIFS('Rekensheet Uurdata'!E:E,'Rekensheet Uurdata'!A:A,QUOTIENT('Rekensheet Kwartierdata'!A2119-1,4)+1)/4</f>
        <v>313.8125</v>
      </c>
      <c r="G2119" s="84">
        <f>IFERROR(VALUE(VLOOKUP(A2119,'Bron Productie'!A:H,7))/4,-1)</f>
        <v>266</v>
      </c>
      <c r="H2119" s="84">
        <f t="shared" ref="H2119:H2182" si="402">IF(OR(F2119&lt;0,G2119&lt;0),-1,G2119*$H$1/$H$2)</f>
        <v>266</v>
      </c>
      <c r="I2119" s="84">
        <f t="shared" ref="I2119:I2182" si="403">IF(H2119=-1,0,H2119-F2119)</f>
        <v>-47.8125</v>
      </c>
      <c r="J2119" s="118">
        <f t="shared" ref="J2119:J2182" si="404">I2119*IF(I2119&lt;0,D2119,E2119)</f>
        <v>-1479.796875</v>
      </c>
      <c r="K2119" s="121">
        <f>AVERAGEIFS('Rekensheet Uurdata'!F:F,'Rekensheet Uurdata'!A:A,QUOTIENT('Rekensheet Kwartierdata'!A2119-1,4)+1)/4</f>
        <v>62.1875</v>
      </c>
      <c r="L2119" s="84">
        <f>IFERROR(VALUE(VLOOKUP(A2119,'Bron Productie'!A:H,5))/4,-1)</f>
        <v>111.5</v>
      </c>
      <c r="M2119" s="84">
        <f t="shared" ref="M2119:M2182" si="405">IF(OR(K2119&lt;0,L2119&lt;0),-1,L2119*$M$1/$M$2)</f>
        <v>111.5</v>
      </c>
      <c r="N2119" s="84">
        <f t="shared" ref="N2119:N2182" si="406">IF(M2119=-1,0,M2119-K2119)</f>
        <v>49.3125</v>
      </c>
      <c r="O2119" s="118">
        <f t="shared" ref="O2119:O2182" si="407">N2119*IF(N2119&lt;0,D2119,E2119)</f>
        <v>1526.221875</v>
      </c>
      <c r="P2119" s="121">
        <f>AVERAGEIFS('Rekensheet Uurdata'!G:G,'Rekensheet Uurdata'!A:A,QUOTIENT('Rekensheet Kwartierdata'!A2119-1,4)+1)/4</f>
        <v>0</v>
      </c>
      <c r="Q2119" s="84">
        <f>IFERROR(VALUE(VLOOKUP(A2119,'Bron Productie'!A:H,3))/4,-1)</f>
        <v>0</v>
      </c>
      <c r="R2119" s="84">
        <f t="shared" ref="R2119:R2182" si="408">IF(OR(P2119&lt;0,Q2119&lt;0),-1,Q2119*$R$1/$R$2)</f>
        <v>0</v>
      </c>
      <c r="S2119" s="84">
        <f t="shared" ref="S2119:S2182" si="409">IF(R2119=-1,0,R2119-P2119)</f>
        <v>0</v>
      </c>
      <c r="T2119" s="86">
        <f t="shared" ref="T2119:T2182" si="410">S2119*IF(S2119&lt;0,$D2119,$E2119)</f>
        <v>0</v>
      </c>
    </row>
    <row r="2120" spans="1:20" x14ac:dyDescent="0.25">
      <c r="A2120" s="113">
        <f t="shared" ref="A2120:A2183" si="411">A2119+1</f>
        <v>2115</v>
      </c>
      <c r="B2120" s="185">
        <f t="shared" ref="B2120:B2183" si="412">IF(C2119=96,B2119+1,B2119)</f>
        <v>43123</v>
      </c>
      <c r="C2120" s="118">
        <f t="shared" ref="C2120:C2183" si="413">IF(C2119=96,1,C2119+1)</f>
        <v>3</v>
      </c>
      <c r="D2120" s="121">
        <f>VLOOKUP(CONCATENATE(B2120,C2120),'Bron BM-prijzen'!A:L,11,FALSE)</f>
        <v>27.51</v>
      </c>
      <c r="E2120" s="118">
        <f>VLOOKUP(CONCATENATE(B2120,C2120),'Bron BM-prijzen'!A:L,12,FALSE)</f>
        <v>27.51</v>
      </c>
      <c r="F2120" s="121">
        <f>AVERAGEIFS('Rekensheet Uurdata'!E:E,'Rekensheet Uurdata'!A:A,QUOTIENT('Rekensheet Kwartierdata'!A2120-1,4)+1)/4</f>
        <v>313.8125</v>
      </c>
      <c r="G2120" s="84">
        <f>IFERROR(VALUE(VLOOKUP(A2120,'Bron Productie'!A:H,7))/4,-1)</f>
        <v>252.75</v>
      </c>
      <c r="H2120" s="84">
        <f t="shared" si="402"/>
        <v>252.75</v>
      </c>
      <c r="I2120" s="84">
        <f t="shared" si="403"/>
        <v>-61.0625</v>
      </c>
      <c r="J2120" s="118">
        <f t="shared" si="404"/>
        <v>-1679.829375</v>
      </c>
      <c r="K2120" s="121">
        <f>AVERAGEIFS('Rekensheet Uurdata'!F:F,'Rekensheet Uurdata'!A:A,QUOTIENT('Rekensheet Kwartierdata'!A2120-1,4)+1)/4</f>
        <v>62.1875</v>
      </c>
      <c r="L2120" s="84">
        <f>IFERROR(VALUE(VLOOKUP(A2120,'Bron Productie'!A:H,5))/4,-1)</f>
        <v>100</v>
      </c>
      <c r="M2120" s="84">
        <f t="shared" si="405"/>
        <v>100</v>
      </c>
      <c r="N2120" s="84">
        <f t="shared" si="406"/>
        <v>37.8125</v>
      </c>
      <c r="O2120" s="118">
        <f t="shared" si="407"/>
        <v>1040.221875</v>
      </c>
      <c r="P2120" s="121">
        <f>AVERAGEIFS('Rekensheet Uurdata'!G:G,'Rekensheet Uurdata'!A:A,QUOTIENT('Rekensheet Kwartierdata'!A2120-1,4)+1)/4</f>
        <v>0</v>
      </c>
      <c r="Q2120" s="84">
        <f>IFERROR(VALUE(VLOOKUP(A2120,'Bron Productie'!A:H,3))/4,-1)</f>
        <v>0</v>
      </c>
      <c r="R2120" s="84">
        <f t="shared" si="408"/>
        <v>0</v>
      </c>
      <c r="S2120" s="84">
        <f t="shared" si="409"/>
        <v>0</v>
      </c>
      <c r="T2120" s="86">
        <f t="shared" si="410"/>
        <v>0</v>
      </c>
    </row>
    <row r="2121" spans="1:20" x14ac:dyDescent="0.25">
      <c r="A2121" s="113">
        <f t="shared" si="411"/>
        <v>2116</v>
      </c>
      <c r="B2121" s="185">
        <f t="shared" si="412"/>
        <v>43123</v>
      </c>
      <c r="C2121" s="118">
        <f t="shared" si="413"/>
        <v>4</v>
      </c>
      <c r="D2121" s="121">
        <f>VLOOKUP(CONCATENATE(B2121,C2121),'Bron BM-prijzen'!A:L,11,FALSE)</f>
        <v>17.22</v>
      </c>
      <c r="E2121" s="118">
        <f>VLOOKUP(CONCATENATE(B2121,C2121),'Bron BM-prijzen'!A:L,12,FALSE)</f>
        <v>17.22</v>
      </c>
      <c r="F2121" s="121">
        <f>AVERAGEIFS('Rekensheet Uurdata'!E:E,'Rekensheet Uurdata'!A:A,QUOTIENT('Rekensheet Kwartierdata'!A2121-1,4)+1)/4</f>
        <v>313.8125</v>
      </c>
      <c r="G2121" s="84">
        <f>IFERROR(VALUE(VLOOKUP(A2121,'Bron Productie'!A:H,7))/4,-1)</f>
        <v>236</v>
      </c>
      <c r="H2121" s="84">
        <f t="shared" si="402"/>
        <v>236</v>
      </c>
      <c r="I2121" s="84">
        <f t="shared" si="403"/>
        <v>-77.8125</v>
      </c>
      <c r="J2121" s="118">
        <f t="shared" si="404"/>
        <v>-1339.9312499999999</v>
      </c>
      <c r="K2121" s="121">
        <f>AVERAGEIFS('Rekensheet Uurdata'!F:F,'Rekensheet Uurdata'!A:A,QUOTIENT('Rekensheet Kwartierdata'!A2121-1,4)+1)/4</f>
        <v>62.1875</v>
      </c>
      <c r="L2121" s="84">
        <f>IFERROR(VALUE(VLOOKUP(A2121,'Bron Productie'!A:H,5))/4,-1)</f>
        <v>89</v>
      </c>
      <c r="M2121" s="84">
        <f t="shared" si="405"/>
        <v>89</v>
      </c>
      <c r="N2121" s="84">
        <f t="shared" si="406"/>
        <v>26.8125</v>
      </c>
      <c r="O2121" s="118">
        <f t="shared" si="407"/>
        <v>461.71124999999995</v>
      </c>
      <c r="P2121" s="121">
        <f>AVERAGEIFS('Rekensheet Uurdata'!G:G,'Rekensheet Uurdata'!A:A,QUOTIENT('Rekensheet Kwartierdata'!A2121-1,4)+1)/4</f>
        <v>0</v>
      </c>
      <c r="Q2121" s="84">
        <f>IFERROR(VALUE(VLOOKUP(A2121,'Bron Productie'!A:H,3))/4,-1)</f>
        <v>0</v>
      </c>
      <c r="R2121" s="84">
        <f t="shared" si="408"/>
        <v>0</v>
      </c>
      <c r="S2121" s="84">
        <f t="shared" si="409"/>
        <v>0</v>
      </c>
      <c r="T2121" s="86">
        <f t="shared" si="410"/>
        <v>0</v>
      </c>
    </row>
    <row r="2122" spans="1:20" x14ac:dyDescent="0.25">
      <c r="A2122" s="113">
        <f t="shared" si="411"/>
        <v>2117</v>
      </c>
      <c r="B2122" s="185">
        <f t="shared" si="412"/>
        <v>43123</v>
      </c>
      <c r="C2122" s="118">
        <f t="shared" si="413"/>
        <v>5</v>
      </c>
      <c r="D2122" s="121">
        <f>VLOOKUP(CONCATENATE(B2122,C2122),'Bron BM-prijzen'!A:L,11,FALSE)</f>
        <v>31.97</v>
      </c>
      <c r="E2122" s="118">
        <f>VLOOKUP(CONCATENATE(B2122,C2122),'Bron BM-prijzen'!A:L,12,FALSE)</f>
        <v>31.97</v>
      </c>
      <c r="F2122" s="121">
        <f>AVERAGEIFS('Rekensheet Uurdata'!E:E,'Rekensheet Uurdata'!A:A,QUOTIENT('Rekensheet Kwartierdata'!A2122-1,4)+1)/4</f>
        <v>275.25</v>
      </c>
      <c r="G2122" s="84">
        <f>IFERROR(VALUE(VLOOKUP(A2122,'Bron Productie'!A:H,7))/4,-1)</f>
        <v>219.75</v>
      </c>
      <c r="H2122" s="84">
        <f t="shared" si="402"/>
        <v>219.75</v>
      </c>
      <c r="I2122" s="84">
        <f t="shared" si="403"/>
        <v>-55.5</v>
      </c>
      <c r="J2122" s="118">
        <f t="shared" si="404"/>
        <v>-1774.335</v>
      </c>
      <c r="K2122" s="121">
        <f>AVERAGEIFS('Rekensheet Uurdata'!F:F,'Rekensheet Uurdata'!A:A,QUOTIENT('Rekensheet Kwartierdata'!A2122-1,4)+1)/4</f>
        <v>53</v>
      </c>
      <c r="L2122" s="84">
        <f>IFERROR(VALUE(VLOOKUP(A2122,'Bron Productie'!A:H,5))/4,-1)</f>
        <v>89.5</v>
      </c>
      <c r="M2122" s="84">
        <f t="shared" si="405"/>
        <v>89.5</v>
      </c>
      <c r="N2122" s="84">
        <f t="shared" si="406"/>
        <v>36.5</v>
      </c>
      <c r="O2122" s="118">
        <f t="shared" si="407"/>
        <v>1166.905</v>
      </c>
      <c r="P2122" s="121">
        <f>AVERAGEIFS('Rekensheet Uurdata'!G:G,'Rekensheet Uurdata'!A:A,QUOTIENT('Rekensheet Kwartierdata'!A2122-1,4)+1)/4</f>
        <v>0</v>
      </c>
      <c r="Q2122" s="84">
        <f>IFERROR(VALUE(VLOOKUP(A2122,'Bron Productie'!A:H,3))/4,-1)</f>
        <v>0</v>
      </c>
      <c r="R2122" s="84">
        <f t="shared" si="408"/>
        <v>0</v>
      </c>
      <c r="S2122" s="84">
        <f t="shared" si="409"/>
        <v>0</v>
      </c>
      <c r="T2122" s="86">
        <f t="shared" si="410"/>
        <v>0</v>
      </c>
    </row>
    <row r="2123" spans="1:20" x14ac:dyDescent="0.25">
      <c r="A2123" s="113">
        <f t="shared" si="411"/>
        <v>2118</v>
      </c>
      <c r="B2123" s="185">
        <f t="shared" si="412"/>
        <v>43123</v>
      </c>
      <c r="C2123" s="118">
        <f t="shared" si="413"/>
        <v>6</v>
      </c>
      <c r="D2123" s="121">
        <f>VLOOKUP(CONCATENATE(B2123,C2123),'Bron BM-prijzen'!A:L,11,FALSE)</f>
        <v>32.869999999999997</v>
      </c>
      <c r="E2123" s="118">
        <f>VLOOKUP(CONCATENATE(B2123,C2123),'Bron BM-prijzen'!A:L,12,FALSE)</f>
        <v>28.81</v>
      </c>
      <c r="F2123" s="121">
        <f>AVERAGEIFS('Rekensheet Uurdata'!E:E,'Rekensheet Uurdata'!A:A,QUOTIENT('Rekensheet Kwartierdata'!A2123-1,4)+1)/4</f>
        <v>275.25</v>
      </c>
      <c r="G2123" s="84">
        <f>IFERROR(VALUE(VLOOKUP(A2123,'Bron Productie'!A:H,7))/4,-1)</f>
        <v>220.25</v>
      </c>
      <c r="H2123" s="84">
        <f t="shared" si="402"/>
        <v>220.25</v>
      </c>
      <c r="I2123" s="84">
        <f t="shared" si="403"/>
        <v>-55</v>
      </c>
      <c r="J2123" s="118">
        <f t="shared" si="404"/>
        <v>-1807.85</v>
      </c>
      <c r="K2123" s="121">
        <f>AVERAGEIFS('Rekensheet Uurdata'!F:F,'Rekensheet Uurdata'!A:A,QUOTIENT('Rekensheet Kwartierdata'!A2123-1,4)+1)/4</f>
        <v>53</v>
      </c>
      <c r="L2123" s="84">
        <f>IFERROR(VALUE(VLOOKUP(A2123,'Bron Productie'!A:H,5))/4,-1)</f>
        <v>88.25</v>
      </c>
      <c r="M2123" s="84">
        <f t="shared" si="405"/>
        <v>88.25</v>
      </c>
      <c r="N2123" s="84">
        <f t="shared" si="406"/>
        <v>35.25</v>
      </c>
      <c r="O2123" s="118">
        <f t="shared" si="407"/>
        <v>1015.5525</v>
      </c>
      <c r="P2123" s="121">
        <f>AVERAGEIFS('Rekensheet Uurdata'!G:G,'Rekensheet Uurdata'!A:A,QUOTIENT('Rekensheet Kwartierdata'!A2123-1,4)+1)/4</f>
        <v>0</v>
      </c>
      <c r="Q2123" s="84">
        <f>IFERROR(VALUE(VLOOKUP(A2123,'Bron Productie'!A:H,3))/4,-1)</f>
        <v>0</v>
      </c>
      <c r="R2123" s="84">
        <f t="shared" si="408"/>
        <v>0</v>
      </c>
      <c r="S2123" s="84">
        <f t="shared" si="409"/>
        <v>0</v>
      </c>
      <c r="T2123" s="86">
        <f t="shared" si="410"/>
        <v>0</v>
      </c>
    </row>
    <row r="2124" spans="1:20" x14ac:dyDescent="0.25">
      <c r="A2124" s="113">
        <f t="shared" si="411"/>
        <v>2119</v>
      </c>
      <c r="B2124" s="185">
        <f t="shared" si="412"/>
        <v>43123</v>
      </c>
      <c r="C2124" s="118">
        <f t="shared" si="413"/>
        <v>7</v>
      </c>
      <c r="D2124" s="121">
        <f>VLOOKUP(CONCATENATE(B2124,C2124),'Bron BM-prijzen'!A:L,11,FALSE)</f>
        <v>28.89</v>
      </c>
      <c r="E2124" s="118">
        <f>VLOOKUP(CONCATENATE(B2124,C2124),'Bron BM-prijzen'!A:L,12,FALSE)</f>
        <v>28.89</v>
      </c>
      <c r="F2124" s="121">
        <f>AVERAGEIFS('Rekensheet Uurdata'!E:E,'Rekensheet Uurdata'!A:A,QUOTIENT('Rekensheet Kwartierdata'!A2124-1,4)+1)/4</f>
        <v>275.25</v>
      </c>
      <c r="G2124" s="84">
        <f>IFERROR(VALUE(VLOOKUP(A2124,'Bron Productie'!A:H,7))/4,-1)</f>
        <v>226</v>
      </c>
      <c r="H2124" s="84">
        <f t="shared" si="402"/>
        <v>226</v>
      </c>
      <c r="I2124" s="84">
        <f t="shared" si="403"/>
        <v>-49.25</v>
      </c>
      <c r="J2124" s="118">
        <f t="shared" si="404"/>
        <v>-1422.8325</v>
      </c>
      <c r="K2124" s="121">
        <f>AVERAGEIFS('Rekensheet Uurdata'!F:F,'Rekensheet Uurdata'!A:A,QUOTIENT('Rekensheet Kwartierdata'!A2124-1,4)+1)/4</f>
        <v>53</v>
      </c>
      <c r="L2124" s="84">
        <f>IFERROR(VALUE(VLOOKUP(A2124,'Bron Productie'!A:H,5))/4,-1)</f>
        <v>79.25</v>
      </c>
      <c r="M2124" s="84">
        <f t="shared" si="405"/>
        <v>79.25</v>
      </c>
      <c r="N2124" s="84">
        <f t="shared" si="406"/>
        <v>26.25</v>
      </c>
      <c r="O2124" s="118">
        <f t="shared" si="407"/>
        <v>758.36250000000007</v>
      </c>
      <c r="P2124" s="121">
        <f>AVERAGEIFS('Rekensheet Uurdata'!G:G,'Rekensheet Uurdata'!A:A,QUOTIENT('Rekensheet Kwartierdata'!A2124-1,4)+1)/4</f>
        <v>0</v>
      </c>
      <c r="Q2124" s="84">
        <f>IFERROR(VALUE(VLOOKUP(A2124,'Bron Productie'!A:H,3))/4,-1)</f>
        <v>0</v>
      </c>
      <c r="R2124" s="84">
        <f t="shared" si="408"/>
        <v>0</v>
      </c>
      <c r="S2124" s="84">
        <f t="shared" si="409"/>
        <v>0</v>
      </c>
      <c r="T2124" s="86">
        <f t="shared" si="410"/>
        <v>0</v>
      </c>
    </row>
    <row r="2125" spans="1:20" x14ac:dyDescent="0.25">
      <c r="A2125" s="113">
        <f t="shared" si="411"/>
        <v>2120</v>
      </c>
      <c r="B2125" s="185">
        <f t="shared" si="412"/>
        <v>43123</v>
      </c>
      <c r="C2125" s="118">
        <f t="shared" si="413"/>
        <v>8</v>
      </c>
      <c r="D2125" s="121">
        <f>VLOOKUP(CONCATENATE(B2125,C2125),'Bron BM-prijzen'!A:L,11,FALSE)</f>
        <v>30.95</v>
      </c>
      <c r="E2125" s="118">
        <f>VLOOKUP(CONCATENATE(B2125,C2125),'Bron BM-prijzen'!A:L,12,FALSE)</f>
        <v>30.95</v>
      </c>
      <c r="F2125" s="121">
        <f>AVERAGEIFS('Rekensheet Uurdata'!E:E,'Rekensheet Uurdata'!A:A,QUOTIENT('Rekensheet Kwartierdata'!A2125-1,4)+1)/4</f>
        <v>275.25</v>
      </c>
      <c r="G2125" s="84">
        <f>IFERROR(VALUE(VLOOKUP(A2125,'Bron Productie'!A:H,7))/4,-1)</f>
        <v>201.25</v>
      </c>
      <c r="H2125" s="84">
        <f t="shared" si="402"/>
        <v>201.25</v>
      </c>
      <c r="I2125" s="84">
        <f t="shared" si="403"/>
        <v>-74</v>
      </c>
      <c r="J2125" s="118">
        <f t="shared" si="404"/>
        <v>-2290.2999999999997</v>
      </c>
      <c r="K2125" s="121">
        <f>AVERAGEIFS('Rekensheet Uurdata'!F:F,'Rekensheet Uurdata'!A:A,QUOTIENT('Rekensheet Kwartierdata'!A2125-1,4)+1)/4</f>
        <v>53</v>
      </c>
      <c r="L2125" s="84">
        <f>IFERROR(VALUE(VLOOKUP(A2125,'Bron Productie'!A:H,5))/4,-1)</f>
        <v>71.5</v>
      </c>
      <c r="M2125" s="84">
        <f t="shared" si="405"/>
        <v>71.5</v>
      </c>
      <c r="N2125" s="84">
        <f t="shared" si="406"/>
        <v>18.5</v>
      </c>
      <c r="O2125" s="118">
        <f t="shared" si="407"/>
        <v>572.57499999999993</v>
      </c>
      <c r="P2125" s="121">
        <f>AVERAGEIFS('Rekensheet Uurdata'!G:G,'Rekensheet Uurdata'!A:A,QUOTIENT('Rekensheet Kwartierdata'!A2125-1,4)+1)/4</f>
        <v>0</v>
      </c>
      <c r="Q2125" s="84">
        <f>IFERROR(VALUE(VLOOKUP(A2125,'Bron Productie'!A:H,3))/4,-1)</f>
        <v>0</v>
      </c>
      <c r="R2125" s="84">
        <f t="shared" si="408"/>
        <v>0</v>
      </c>
      <c r="S2125" s="84">
        <f t="shared" si="409"/>
        <v>0</v>
      </c>
      <c r="T2125" s="86">
        <f t="shared" si="410"/>
        <v>0</v>
      </c>
    </row>
    <row r="2126" spans="1:20" x14ac:dyDescent="0.25">
      <c r="A2126" s="113">
        <f t="shared" si="411"/>
        <v>2121</v>
      </c>
      <c r="B2126" s="185">
        <f t="shared" si="412"/>
        <v>43123</v>
      </c>
      <c r="C2126" s="118">
        <f t="shared" si="413"/>
        <v>9</v>
      </c>
      <c r="D2126" s="121">
        <f>VLOOKUP(CONCATENATE(B2126,C2126),'Bron BM-prijzen'!A:L,11,FALSE)</f>
        <v>30.95</v>
      </c>
      <c r="E2126" s="118">
        <f>VLOOKUP(CONCATENATE(B2126,C2126),'Bron BM-prijzen'!A:L,12,FALSE)</f>
        <v>30.95</v>
      </c>
      <c r="F2126" s="121">
        <f>AVERAGEIFS('Rekensheet Uurdata'!E:E,'Rekensheet Uurdata'!A:A,QUOTIENT('Rekensheet Kwartierdata'!A2126-1,4)+1)/4</f>
        <v>263.8125</v>
      </c>
      <c r="G2126" s="84">
        <f>IFERROR(VALUE(VLOOKUP(A2126,'Bron Productie'!A:H,7))/4,-1)</f>
        <v>190</v>
      </c>
      <c r="H2126" s="84">
        <f t="shared" si="402"/>
        <v>190</v>
      </c>
      <c r="I2126" s="84">
        <f t="shared" si="403"/>
        <v>-73.8125</v>
      </c>
      <c r="J2126" s="118">
        <f t="shared" si="404"/>
        <v>-2284.4968749999998</v>
      </c>
      <c r="K2126" s="121">
        <f>AVERAGEIFS('Rekensheet Uurdata'!F:F,'Rekensheet Uurdata'!A:A,QUOTIENT('Rekensheet Kwartierdata'!A2126-1,4)+1)/4</f>
        <v>51.8125</v>
      </c>
      <c r="L2126" s="84">
        <f>IFERROR(VALUE(VLOOKUP(A2126,'Bron Productie'!A:H,5))/4,-1)</f>
        <v>76.25</v>
      </c>
      <c r="M2126" s="84">
        <f t="shared" si="405"/>
        <v>76.25</v>
      </c>
      <c r="N2126" s="84">
        <f t="shared" si="406"/>
        <v>24.4375</v>
      </c>
      <c r="O2126" s="118">
        <f t="shared" si="407"/>
        <v>756.34062499999993</v>
      </c>
      <c r="P2126" s="121">
        <f>AVERAGEIFS('Rekensheet Uurdata'!G:G,'Rekensheet Uurdata'!A:A,QUOTIENT('Rekensheet Kwartierdata'!A2126-1,4)+1)/4</f>
        <v>0</v>
      </c>
      <c r="Q2126" s="84">
        <f>IFERROR(VALUE(VLOOKUP(A2126,'Bron Productie'!A:H,3))/4,-1)</f>
        <v>0</v>
      </c>
      <c r="R2126" s="84">
        <f t="shared" si="408"/>
        <v>0</v>
      </c>
      <c r="S2126" s="84">
        <f t="shared" si="409"/>
        <v>0</v>
      </c>
      <c r="T2126" s="86">
        <f t="shared" si="410"/>
        <v>0</v>
      </c>
    </row>
    <row r="2127" spans="1:20" x14ac:dyDescent="0.25">
      <c r="A2127" s="113">
        <f t="shared" si="411"/>
        <v>2122</v>
      </c>
      <c r="B2127" s="185">
        <f t="shared" si="412"/>
        <v>43123</v>
      </c>
      <c r="C2127" s="118">
        <f t="shared" si="413"/>
        <v>10</v>
      </c>
      <c r="D2127" s="121">
        <f>VLOOKUP(CONCATENATE(B2127,C2127),'Bron BM-prijzen'!A:L,11,FALSE)</f>
        <v>32.869999999999997</v>
      </c>
      <c r="E2127" s="118">
        <f>VLOOKUP(CONCATENATE(B2127,C2127),'Bron BM-prijzen'!A:L,12,FALSE)</f>
        <v>32.869999999999997</v>
      </c>
      <c r="F2127" s="121">
        <f>AVERAGEIFS('Rekensheet Uurdata'!E:E,'Rekensheet Uurdata'!A:A,QUOTIENT('Rekensheet Kwartierdata'!A2127-1,4)+1)/4</f>
        <v>263.8125</v>
      </c>
      <c r="G2127" s="84">
        <f>IFERROR(VALUE(VLOOKUP(A2127,'Bron Productie'!A:H,7))/4,-1)</f>
        <v>197.25</v>
      </c>
      <c r="H2127" s="84">
        <f t="shared" si="402"/>
        <v>197.25</v>
      </c>
      <c r="I2127" s="84">
        <f t="shared" si="403"/>
        <v>-66.5625</v>
      </c>
      <c r="J2127" s="118">
        <f t="shared" si="404"/>
        <v>-2187.9093749999997</v>
      </c>
      <c r="K2127" s="121">
        <f>AVERAGEIFS('Rekensheet Uurdata'!F:F,'Rekensheet Uurdata'!A:A,QUOTIENT('Rekensheet Kwartierdata'!A2127-1,4)+1)/4</f>
        <v>51.8125</v>
      </c>
      <c r="L2127" s="84">
        <f>IFERROR(VALUE(VLOOKUP(A2127,'Bron Productie'!A:H,5))/4,-1)</f>
        <v>67.25</v>
      </c>
      <c r="M2127" s="84">
        <f t="shared" si="405"/>
        <v>67.25</v>
      </c>
      <c r="N2127" s="84">
        <f t="shared" si="406"/>
        <v>15.4375</v>
      </c>
      <c r="O2127" s="118">
        <f t="shared" si="407"/>
        <v>507.43062499999996</v>
      </c>
      <c r="P2127" s="121">
        <f>AVERAGEIFS('Rekensheet Uurdata'!G:G,'Rekensheet Uurdata'!A:A,QUOTIENT('Rekensheet Kwartierdata'!A2127-1,4)+1)/4</f>
        <v>0</v>
      </c>
      <c r="Q2127" s="84">
        <f>IFERROR(VALUE(VLOOKUP(A2127,'Bron Productie'!A:H,3))/4,-1)</f>
        <v>0</v>
      </c>
      <c r="R2127" s="84">
        <f t="shared" si="408"/>
        <v>0</v>
      </c>
      <c r="S2127" s="84">
        <f t="shared" si="409"/>
        <v>0</v>
      </c>
      <c r="T2127" s="86">
        <f t="shared" si="410"/>
        <v>0</v>
      </c>
    </row>
    <row r="2128" spans="1:20" x14ac:dyDescent="0.25">
      <c r="A2128" s="113">
        <f t="shared" si="411"/>
        <v>2123</v>
      </c>
      <c r="B2128" s="185">
        <f t="shared" si="412"/>
        <v>43123</v>
      </c>
      <c r="C2128" s="118">
        <f t="shared" si="413"/>
        <v>11</v>
      </c>
      <c r="D2128" s="121">
        <f>VLOOKUP(CONCATENATE(B2128,C2128),'Bron BM-prijzen'!A:L,11,FALSE)</f>
        <v>32.869999999999997</v>
      </c>
      <c r="E2128" s="118">
        <f>VLOOKUP(CONCATENATE(B2128,C2128),'Bron BM-prijzen'!A:L,12,FALSE)</f>
        <v>32.869999999999997</v>
      </c>
      <c r="F2128" s="121">
        <f>AVERAGEIFS('Rekensheet Uurdata'!E:E,'Rekensheet Uurdata'!A:A,QUOTIENT('Rekensheet Kwartierdata'!A2128-1,4)+1)/4</f>
        <v>263.8125</v>
      </c>
      <c r="G2128" s="84">
        <f>IFERROR(VALUE(VLOOKUP(A2128,'Bron Productie'!A:H,7))/4,-1)</f>
        <v>207.75</v>
      </c>
      <c r="H2128" s="84">
        <f t="shared" si="402"/>
        <v>207.75</v>
      </c>
      <c r="I2128" s="84">
        <f t="shared" si="403"/>
        <v>-56.0625</v>
      </c>
      <c r="J2128" s="118">
        <f t="shared" si="404"/>
        <v>-1842.774375</v>
      </c>
      <c r="K2128" s="121">
        <f>AVERAGEIFS('Rekensheet Uurdata'!F:F,'Rekensheet Uurdata'!A:A,QUOTIENT('Rekensheet Kwartierdata'!A2128-1,4)+1)/4</f>
        <v>51.8125</v>
      </c>
      <c r="L2128" s="84">
        <f>IFERROR(VALUE(VLOOKUP(A2128,'Bron Productie'!A:H,5))/4,-1)</f>
        <v>61</v>
      </c>
      <c r="M2128" s="84">
        <f t="shared" si="405"/>
        <v>61</v>
      </c>
      <c r="N2128" s="84">
        <f t="shared" si="406"/>
        <v>9.1875</v>
      </c>
      <c r="O2128" s="118">
        <f t="shared" si="407"/>
        <v>301.99312499999996</v>
      </c>
      <c r="P2128" s="121">
        <f>AVERAGEIFS('Rekensheet Uurdata'!G:G,'Rekensheet Uurdata'!A:A,QUOTIENT('Rekensheet Kwartierdata'!A2128-1,4)+1)/4</f>
        <v>0</v>
      </c>
      <c r="Q2128" s="84">
        <f>IFERROR(VALUE(VLOOKUP(A2128,'Bron Productie'!A:H,3))/4,-1)</f>
        <v>0</v>
      </c>
      <c r="R2128" s="84">
        <f t="shared" si="408"/>
        <v>0</v>
      </c>
      <c r="S2128" s="84">
        <f t="shared" si="409"/>
        <v>0</v>
      </c>
      <c r="T2128" s="86">
        <f t="shared" si="410"/>
        <v>0</v>
      </c>
    </row>
    <row r="2129" spans="1:20" x14ac:dyDescent="0.25">
      <c r="A2129" s="113">
        <f t="shared" si="411"/>
        <v>2124</v>
      </c>
      <c r="B2129" s="185">
        <f t="shared" si="412"/>
        <v>43123</v>
      </c>
      <c r="C2129" s="118">
        <f t="shared" si="413"/>
        <v>12</v>
      </c>
      <c r="D2129" s="121">
        <f>VLOOKUP(CONCATENATE(B2129,C2129),'Bron BM-prijzen'!A:L,11,FALSE)</f>
        <v>27.42</v>
      </c>
      <c r="E2129" s="118">
        <f>VLOOKUP(CONCATENATE(B2129,C2129),'Bron BM-prijzen'!A:L,12,FALSE)</f>
        <v>27.42</v>
      </c>
      <c r="F2129" s="121">
        <f>AVERAGEIFS('Rekensheet Uurdata'!E:E,'Rekensheet Uurdata'!A:A,QUOTIENT('Rekensheet Kwartierdata'!A2129-1,4)+1)/4</f>
        <v>263.8125</v>
      </c>
      <c r="G2129" s="84">
        <f>IFERROR(VALUE(VLOOKUP(A2129,'Bron Productie'!A:H,7))/4,-1)</f>
        <v>202.5</v>
      </c>
      <c r="H2129" s="84">
        <f t="shared" si="402"/>
        <v>202.5</v>
      </c>
      <c r="I2129" s="84">
        <f t="shared" si="403"/>
        <v>-61.3125</v>
      </c>
      <c r="J2129" s="118">
        <f t="shared" si="404"/>
        <v>-1681.18875</v>
      </c>
      <c r="K2129" s="121">
        <f>AVERAGEIFS('Rekensheet Uurdata'!F:F,'Rekensheet Uurdata'!A:A,QUOTIENT('Rekensheet Kwartierdata'!A2129-1,4)+1)/4</f>
        <v>51.8125</v>
      </c>
      <c r="L2129" s="84">
        <f>IFERROR(VALUE(VLOOKUP(A2129,'Bron Productie'!A:H,5))/4,-1)</f>
        <v>68.75</v>
      </c>
      <c r="M2129" s="84">
        <f t="shared" si="405"/>
        <v>68.75</v>
      </c>
      <c r="N2129" s="84">
        <f t="shared" si="406"/>
        <v>16.9375</v>
      </c>
      <c r="O2129" s="118">
        <f t="shared" si="407"/>
        <v>464.42625000000004</v>
      </c>
      <c r="P2129" s="121">
        <f>AVERAGEIFS('Rekensheet Uurdata'!G:G,'Rekensheet Uurdata'!A:A,QUOTIENT('Rekensheet Kwartierdata'!A2129-1,4)+1)/4</f>
        <v>0</v>
      </c>
      <c r="Q2129" s="84">
        <f>IFERROR(VALUE(VLOOKUP(A2129,'Bron Productie'!A:H,3))/4,-1)</f>
        <v>0</v>
      </c>
      <c r="R2129" s="84">
        <f t="shared" si="408"/>
        <v>0</v>
      </c>
      <c r="S2129" s="84">
        <f t="shared" si="409"/>
        <v>0</v>
      </c>
      <c r="T2129" s="86">
        <f t="shared" si="410"/>
        <v>0</v>
      </c>
    </row>
    <row r="2130" spans="1:20" x14ac:dyDescent="0.25">
      <c r="A2130" s="113">
        <f t="shared" si="411"/>
        <v>2125</v>
      </c>
      <c r="B2130" s="185">
        <f t="shared" si="412"/>
        <v>43123</v>
      </c>
      <c r="C2130" s="118">
        <f t="shared" si="413"/>
        <v>13</v>
      </c>
      <c r="D2130" s="121">
        <f>VLOOKUP(CONCATENATE(B2130,C2130),'Bron BM-prijzen'!A:L,11,FALSE)</f>
        <v>27.32</v>
      </c>
      <c r="E2130" s="118">
        <f>VLOOKUP(CONCATENATE(B2130,C2130),'Bron BM-prijzen'!A:L,12,FALSE)</f>
        <v>27.32</v>
      </c>
      <c r="F2130" s="121">
        <f>AVERAGEIFS('Rekensheet Uurdata'!E:E,'Rekensheet Uurdata'!A:A,QUOTIENT('Rekensheet Kwartierdata'!A2130-1,4)+1)/4</f>
        <v>252.6875</v>
      </c>
      <c r="G2130" s="84">
        <f>IFERROR(VALUE(VLOOKUP(A2130,'Bron Productie'!A:H,7))/4,-1)</f>
        <v>228.5</v>
      </c>
      <c r="H2130" s="84">
        <f t="shared" si="402"/>
        <v>228.5</v>
      </c>
      <c r="I2130" s="84">
        <f t="shared" si="403"/>
        <v>-24.1875</v>
      </c>
      <c r="J2130" s="118">
        <f t="shared" si="404"/>
        <v>-660.80250000000001</v>
      </c>
      <c r="K2130" s="121">
        <f>AVERAGEIFS('Rekensheet Uurdata'!F:F,'Rekensheet Uurdata'!A:A,QUOTIENT('Rekensheet Kwartierdata'!A2130-1,4)+1)/4</f>
        <v>50.5</v>
      </c>
      <c r="L2130" s="84">
        <f>IFERROR(VALUE(VLOOKUP(A2130,'Bron Productie'!A:H,5))/4,-1)</f>
        <v>84.75</v>
      </c>
      <c r="M2130" s="84">
        <f t="shared" si="405"/>
        <v>84.75</v>
      </c>
      <c r="N2130" s="84">
        <f t="shared" si="406"/>
        <v>34.25</v>
      </c>
      <c r="O2130" s="118">
        <f t="shared" si="407"/>
        <v>935.71</v>
      </c>
      <c r="P2130" s="121">
        <f>AVERAGEIFS('Rekensheet Uurdata'!G:G,'Rekensheet Uurdata'!A:A,QUOTIENT('Rekensheet Kwartierdata'!A2130-1,4)+1)/4</f>
        <v>0</v>
      </c>
      <c r="Q2130" s="84">
        <f>IFERROR(VALUE(VLOOKUP(A2130,'Bron Productie'!A:H,3))/4,-1)</f>
        <v>0</v>
      </c>
      <c r="R2130" s="84">
        <f t="shared" si="408"/>
        <v>0</v>
      </c>
      <c r="S2130" s="84">
        <f t="shared" si="409"/>
        <v>0</v>
      </c>
      <c r="T2130" s="86">
        <f t="shared" si="410"/>
        <v>0</v>
      </c>
    </row>
    <row r="2131" spans="1:20" x14ac:dyDescent="0.25">
      <c r="A2131" s="113">
        <f t="shared" si="411"/>
        <v>2126</v>
      </c>
      <c r="B2131" s="185">
        <f t="shared" si="412"/>
        <v>43123</v>
      </c>
      <c r="C2131" s="118">
        <f t="shared" si="413"/>
        <v>14</v>
      </c>
      <c r="D2131" s="121">
        <f>VLOOKUP(CONCATENATE(B2131,C2131),'Bron BM-prijzen'!A:L,11,FALSE)</f>
        <v>32.28</v>
      </c>
      <c r="E2131" s="118">
        <f>VLOOKUP(CONCATENATE(B2131,C2131),'Bron BM-prijzen'!A:L,12,FALSE)</f>
        <v>32.28</v>
      </c>
      <c r="F2131" s="121">
        <f>AVERAGEIFS('Rekensheet Uurdata'!E:E,'Rekensheet Uurdata'!A:A,QUOTIENT('Rekensheet Kwartierdata'!A2131-1,4)+1)/4</f>
        <v>252.6875</v>
      </c>
      <c r="G2131" s="84">
        <f>IFERROR(VALUE(VLOOKUP(A2131,'Bron Productie'!A:H,7))/4,-1)</f>
        <v>238.75</v>
      </c>
      <c r="H2131" s="84">
        <f t="shared" si="402"/>
        <v>238.75</v>
      </c>
      <c r="I2131" s="84">
        <f t="shared" si="403"/>
        <v>-13.9375</v>
      </c>
      <c r="J2131" s="118">
        <f t="shared" si="404"/>
        <v>-449.90250000000003</v>
      </c>
      <c r="K2131" s="121">
        <f>AVERAGEIFS('Rekensheet Uurdata'!F:F,'Rekensheet Uurdata'!A:A,QUOTIENT('Rekensheet Kwartierdata'!A2131-1,4)+1)/4</f>
        <v>50.5</v>
      </c>
      <c r="L2131" s="84">
        <f>IFERROR(VALUE(VLOOKUP(A2131,'Bron Productie'!A:H,5))/4,-1)</f>
        <v>96.5</v>
      </c>
      <c r="M2131" s="84">
        <f t="shared" si="405"/>
        <v>96.5</v>
      </c>
      <c r="N2131" s="84">
        <f t="shared" si="406"/>
        <v>46</v>
      </c>
      <c r="O2131" s="118">
        <f t="shared" si="407"/>
        <v>1484.88</v>
      </c>
      <c r="P2131" s="121">
        <f>AVERAGEIFS('Rekensheet Uurdata'!G:G,'Rekensheet Uurdata'!A:A,QUOTIENT('Rekensheet Kwartierdata'!A2131-1,4)+1)/4</f>
        <v>0</v>
      </c>
      <c r="Q2131" s="84">
        <f>IFERROR(VALUE(VLOOKUP(A2131,'Bron Productie'!A:H,3))/4,-1)</f>
        <v>0</v>
      </c>
      <c r="R2131" s="84">
        <f t="shared" si="408"/>
        <v>0</v>
      </c>
      <c r="S2131" s="84">
        <f t="shared" si="409"/>
        <v>0</v>
      </c>
      <c r="T2131" s="86">
        <f t="shared" si="410"/>
        <v>0</v>
      </c>
    </row>
    <row r="2132" spans="1:20" x14ac:dyDescent="0.25">
      <c r="A2132" s="113">
        <f t="shared" si="411"/>
        <v>2127</v>
      </c>
      <c r="B2132" s="185">
        <f t="shared" si="412"/>
        <v>43123</v>
      </c>
      <c r="C2132" s="118">
        <f t="shared" si="413"/>
        <v>15</v>
      </c>
      <c r="D2132" s="121">
        <f>VLOOKUP(CONCATENATE(B2132,C2132),'Bron BM-prijzen'!A:L,11,FALSE)</f>
        <v>15.38</v>
      </c>
      <c r="E2132" s="118">
        <f>VLOOKUP(CONCATENATE(B2132,C2132),'Bron BM-prijzen'!A:L,12,FALSE)</f>
        <v>15.38</v>
      </c>
      <c r="F2132" s="121">
        <f>AVERAGEIFS('Rekensheet Uurdata'!E:E,'Rekensheet Uurdata'!A:A,QUOTIENT('Rekensheet Kwartierdata'!A2132-1,4)+1)/4</f>
        <v>252.6875</v>
      </c>
      <c r="G2132" s="84">
        <f>IFERROR(VALUE(VLOOKUP(A2132,'Bron Productie'!A:H,7))/4,-1)</f>
        <v>230.25</v>
      </c>
      <c r="H2132" s="84">
        <f t="shared" si="402"/>
        <v>230.25</v>
      </c>
      <c r="I2132" s="84">
        <f t="shared" si="403"/>
        <v>-22.4375</v>
      </c>
      <c r="J2132" s="118">
        <f t="shared" si="404"/>
        <v>-345.08875</v>
      </c>
      <c r="K2132" s="121">
        <f>AVERAGEIFS('Rekensheet Uurdata'!F:F,'Rekensheet Uurdata'!A:A,QUOTIENT('Rekensheet Kwartierdata'!A2132-1,4)+1)/4</f>
        <v>50.5</v>
      </c>
      <c r="L2132" s="84">
        <f>IFERROR(VALUE(VLOOKUP(A2132,'Bron Productie'!A:H,5))/4,-1)</f>
        <v>83.25</v>
      </c>
      <c r="M2132" s="84">
        <f t="shared" si="405"/>
        <v>83.25</v>
      </c>
      <c r="N2132" s="84">
        <f t="shared" si="406"/>
        <v>32.75</v>
      </c>
      <c r="O2132" s="118">
        <f t="shared" si="407"/>
        <v>503.69500000000005</v>
      </c>
      <c r="P2132" s="121">
        <f>AVERAGEIFS('Rekensheet Uurdata'!G:G,'Rekensheet Uurdata'!A:A,QUOTIENT('Rekensheet Kwartierdata'!A2132-1,4)+1)/4</f>
        <v>0</v>
      </c>
      <c r="Q2132" s="84">
        <f>IFERROR(VALUE(VLOOKUP(A2132,'Bron Productie'!A:H,3))/4,-1)</f>
        <v>0</v>
      </c>
      <c r="R2132" s="84">
        <f t="shared" si="408"/>
        <v>0</v>
      </c>
      <c r="S2132" s="84">
        <f t="shared" si="409"/>
        <v>0</v>
      </c>
      <c r="T2132" s="86">
        <f t="shared" si="410"/>
        <v>0</v>
      </c>
    </row>
    <row r="2133" spans="1:20" x14ac:dyDescent="0.25">
      <c r="A2133" s="113">
        <f t="shared" si="411"/>
        <v>2128</v>
      </c>
      <c r="B2133" s="185">
        <f t="shared" si="412"/>
        <v>43123</v>
      </c>
      <c r="C2133" s="118">
        <f t="shared" si="413"/>
        <v>16</v>
      </c>
      <c r="D2133" s="121">
        <f>VLOOKUP(CONCATENATE(B2133,C2133),'Bron BM-prijzen'!A:L,11,FALSE)</f>
        <v>12.03</v>
      </c>
      <c r="E2133" s="118">
        <f>VLOOKUP(CONCATENATE(B2133,C2133),'Bron BM-prijzen'!A:L,12,FALSE)</f>
        <v>12.03</v>
      </c>
      <c r="F2133" s="121">
        <f>AVERAGEIFS('Rekensheet Uurdata'!E:E,'Rekensheet Uurdata'!A:A,QUOTIENT('Rekensheet Kwartierdata'!A2133-1,4)+1)/4</f>
        <v>252.6875</v>
      </c>
      <c r="G2133" s="84">
        <f>IFERROR(VALUE(VLOOKUP(A2133,'Bron Productie'!A:H,7))/4,-1)</f>
        <v>229.25</v>
      </c>
      <c r="H2133" s="84">
        <f t="shared" si="402"/>
        <v>229.25</v>
      </c>
      <c r="I2133" s="84">
        <f t="shared" si="403"/>
        <v>-23.4375</v>
      </c>
      <c r="J2133" s="118">
        <f t="shared" si="404"/>
        <v>-281.953125</v>
      </c>
      <c r="K2133" s="121">
        <f>AVERAGEIFS('Rekensheet Uurdata'!F:F,'Rekensheet Uurdata'!A:A,QUOTIENT('Rekensheet Kwartierdata'!A2133-1,4)+1)/4</f>
        <v>50.5</v>
      </c>
      <c r="L2133" s="84">
        <f>IFERROR(VALUE(VLOOKUP(A2133,'Bron Productie'!A:H,5))/4,-1)</f>
        <v>71.5</v>
      </c>
      <c r="M2133" s="84">
        <f t="shared" si="405"/>
        <v>71.5</v>
      </c>
      <c r="N2133" s="84">
        <f t="shared" si="406"/>
        <v>21</v>
      </c>
      <c r="O2133" s="118">
        <f t="shared" si="407"/>
        <v>252.63</v>
      </c>
      <c r="P2133" s="121">
        <f>AVERAGEIFS('Rekensheet Uurdata'!G:G,'Rekensheet Uurdata'!A:A,QUOTIENT('Rekensheet Kwartierdata'!A2133-1,4)+1)/4</f>
        <v>0</v>
      </c>
      <c r="Q2133" s="84">
        <f>IFERROR(VALUE(VLOOKUP(A2133,'Bron Productie'!A:H,3))/4,-1)</f>
        <v>0</v>
      </c>
      <c r="R2133" s="84">
        <f t="shared" si="408"/>
        <v>0</v>
      </c>
      <c r="S2133" s="84">
        <f t="shared" si="409"/>
        <v>0</v>
      </c>
      <c r="T2133" s="86">
        <f t="shared" si="410"/>
        <v>0</v>
      </c>
    </row>
    <row r="2134" spans="1:20" x14ac:dyDescent="0.25">
      <c r="A2134" s="113">
        <f t="shared" si="411"/>
        <v>2129</v>
      </c>
      <c r="B2134" s="185">
        <f t="shared" si="412"/>
        <v>43123</v>
      </c>
      <c r="C2134" s="118">
        <f t="shared" si="413"/>
        <v>17</v>
      </c>
      <c r="D2134" s="121">
        <f>VLOOKUP(CONCATENATE(B2134,C2134),'Bron BM-prijzen'!A:L,11,FALSE)</f>
        <v>30.36</v>
      </c>
      <c r="E2134" s="118">
        <f>VLOOKUP(CONCATENATE(B2134,C2134),'Bron BM-prijzen'!A:L,12,FALSE)</f>
        <v>30.36</v>
      </c>
      <c r="F2134" s="121">
        <f>AVERAGEIFS('Rekensheet Uurdata'!E:E,'Rekensheet Uurdata'!A:A,QUOTIENT('Rekensheet Kwartierdata'!A2134-1,4)+1)/4</f>
        <v>247.25</v>
      </c>
      <c r="G2134" s="84">
        <f>IFERROR(VALUE(VLOOKUP(A2134,'Bron Productie'!A:H,7))/4,-1)</f>
        <v>233.25</v>
      </c>
      <c r="H2134" s="84">
        <f t="shared" si="402"/>
        <v>233.25</v>
      </c>
      <c r="I2134" s="84">
        <f t="shared" si="403"/>
        <v>-14</v>
      </c>
      <c r="J2134" s="118">
        <f t="shared" si="404"/>
        <v>-425.03999999999996</v>
      </c>
      <c r="K2134" s="121">
        <f>AVERAGEIFS('Rekensheet Uurdata'!F:F,'Rekensheet Uurdata'!A:A,QUOTIENT('Rekensheet Kwartierdata'!A2134-1,4)+1)/4</f>
        <v>47.6875</v>
      </c>
      <c r="L2134" s="84">
        <f>IFERROR(VALUE(VLOOKUP(A2134,'Bron Productie'!A:H,5))/4,-1)</f>
        <v>55.75</v>
      </c>
      <c r="M2134" s="84">
        <f t="shared" si="405"/>
        <v>55.75</v>
      </c>
      <c r="N2134" s="84">
        <f t="shared" si="406"/>
        <v>8.0625</v>
      </c>
      <c r="O2134" s="118">
        <f t="shared" si="407"/>
        <v>244.7775</v>
      </c>
      <c r="P2134" s="121">
        <f>AVERAGEIFS('Rekensheet Uurdata'!G:G,'Rekensheet Uurdata'!A:A,QUOTIENT('Rekensheet Kwartierdata'!A2134-1,4)+1)/4</f>
        <v>0</v>
      </c>
      <c r="Q2134" s="84">
        <f>IFERROR(VALUE(VLOOKUP(A2134,'Bron Productie'!A:H,3))/4,-1)</f>
        <v>0</v>
      </c>
      <c r="R2134" s="84">
        <f t="shared" si="408"/>
        <v>0</v>
      </c>
      <c r="S2134" s="84">
        <f t="shared" si="409"/>
        <v>0</v>
      </c>
      <c r="T2134" s="86">
        <f t="shared" si="410"/>
        <v>0</v>
      </c>
    </row>
    <row r="2135" spans="1:20" x14ac:dyDescent="0.25">
      <c r="A2135" s="113">
        <f t="shared" si="411"/>
        <v>2130</v>
      </c>
      <c r="B2135" s="185">
        <f t="shared" si="412"/>
        <v>43123</v>
      </c>
      <c r="C2135" s="118">
        <f t="shared" si="413"/>
        <v>18</v>
      </c>
      <c r="D2135" s="121">
        <f>VLOOKUP(CONCATENATE(B2135,C2135),'Bron BM-prijzen'!A:L,11,FALSE)</f>
        <v>32.450000000000003</v>
      </c>
      <c r="E2135" s="118">
        <f>VLOOKUP(CONCATENATE(B2135,C2135),'Bron BM-prijzen'!A:L,12,FALSE)</f>
        <v>32.450000000000003</v>
      </c>
      <c r="F2135" s="121">
        <f>AVERAGEIFS('Rekensheet Uurdata'!E:E,'Rekensheet Uurdata'!A:A,QUOTIENT('Rekensheet Kwartierdata'!A2135-1,4)+1)/4</f>
        <v>247.25</v>
      </c>
      <c r="G2135" s="84">
        <f>IFERROR(VALUE(VLOOKUP(A2135,'Bron Productie'!A:H,7))/4,-1)</f>
        <v>259.25</v>
      </c>
      <c r="H2135" s="84">
        <f t="shared" si="402"/>
        <v>259.25</v>
      </c>
      <c r="I2135" s="84">
        <f t="shared" si="403"/>
        <v>12</v>
      </c>
      <c r="J2135" s="118">
        <f t="shared" si="404"/>
        <v>389.40000000000003</v>
      </c>
      <c r="K2135" s="121">
        <f>AVERAGEIFS('Rekensheet Uurdata'!F:F,'Rekensheet Uurdata'!A:A,QUOTIENT('Rekensheet Kwartierdata'!A2135-1,4)+1)/4</f>
        <v>47.6875</v>
      </c>
      <c r="L2135" s="84">
        <f>IFERROR(VALUE(VLOOKUP(A2135,'Bron Productie'!A:H,5))/4,-1)</f>
        <v>47.5</v>
      </c>
      <c r="M2135" s="84">
        <f t="shared" si="405"/>
        <v>47.5</v>
      </c>
      <c r="N2135" s="84">
        <f t="shared" si="406"/>
        <v>-0.1875</v>
      </c>
      <c r="O2135" s="118">
        <f t="shared" si="407"/>
        <v>-6.0843750000000005</v>
      </c>
      <c r="P2135" s="121">
        <f>AVERAGEIFS('Rekensheet Uurdata'!G:G,'Rekensheet Uurdata'!A:A,QUOTIENT('Rekensheet Kwartierdata'!A2135-1,4)+1)/4</f>
        <v>0</v>
      </c>
      <c r="Q2135" s="84">
        <f>IFERROR(VALUE(VLOOKUP(A2135,'Bron Productie'!A:H,3))/4,-1)</f>
        <v>0</v>
      </c>
      <c r="R2135" s="84">
        <f t="shared" si="408"/>
        <v>0</v>
      </c>
      <c r="S2135" s="84">
        <f t="shared" si="409"/>
        <v>0</v>
      </c>
      <c r="T2135" s="86">
        <f t="shared" si="410"/>
        <v>0</v>
      </c>
    </row>
    <row r="2136" spans="1:20" x14ac:dyDescent="0.25">
      <c r="A2136" s="113">
        <f t="shared" si="411"/>
        <v>2131</v>
      </c>
      <c r="B2136" s="185">
        <f t="shared" si="412"/>
        <v>43123</v>
      </c>
      <c r="C2136" s="118">
        <f t="shared" si="413"/>
        <v>19</v>
      </c>
      <c r="D2136" s="121">
        <f>VLOOKUP(CONCATENATE(B2136,C2136),'Bron BM-prijzen'!A:L,11,FALSE)</f>
        <v>32.450000000000003</v>
      </c>
      <c r="E2136" s="118">
        <f>VLOOKUP(CONCATENATE(B2136,C2136),'Bron BM-prijzen'!A:L,12,FALSE)</f>
        <v>32.450000000000003</v>
      </c>
      <c r="F2136" s="121">
        <f>AVERAGEIFS('Rekensheet Uurdata'!E:E,'Rekensheet Uurdata'!A:A,QUOTIENT('Rekensheet Kwartierdata'!A2136-1,4)+1)/4</f>
        <v>247.25</v>
      </c>
      <c r="G2136" s="84">
        <f>IFERROR(VALUE(VLOOKUP(A2136,'Bron Productie'!A:H,7))/4,-1)</f>
        <v>254.5</v>
      </c>
      <c r="H2136" s="84">
        <f t="shared" si="402"/>
        <v>254.5</v>
      </c>
      <c r="I2136" s="84">
        <f t="shared" si="403"/>
        <v>7.25</v>
      </c>
      <c r="J2136" s="118">
        <f t="shared" si="404"/>
        <v>235.26250000000002</v>
      </c>
      <c r="K2136" s="121">
        <f>AVERAGEIFS('Rekensheet Uurdata'!F:F,'Rekensheet Uurdata'!A:A,QUOTIENT('Rekensheet Kwartierdata'!A2136-1,4)+1)/4</f>
        <v>47.6875</v>
      </c>
      <c r="L2136" s="84">
        <f>IFERROR(VALUE(VLOOKUP(A2136,'Bron Productie'!A:H,5))/4,-1)</f>
        <v>66.5</v>
      </c>
      <c r="M2136" s="84">
        <f t="shared" si="405"/>
        <v>66.5</v>
      </c>
      <c r="N2136" s="84">
        <f t="shared" si="406"/>
        <v>18.8125</v>
      </c>
      <c r="O2136" s="118">
        <f t="shared" si="407"/>
        <v>610.46562500000005</v>
      </c>
      <c r="P2136" s="121">
        <f>AVERAGEIFS('Rekensheet Uurdata'!G:G,'Rekensheet Uurdata'!A:A,QUOTIENT('Rekensheet Kwartierdata'!A2136-1,4)+1)/4</f>
        <v>0</v>
      </c>
      <c r="Q2136" s="84">
        <f>IFERROR(VALUE(VLOOKUP(A2136,'Bron Productie'!A:H,3))/4,-1)</f>
        <v>0</v>
      </c>
      <c r="R2136" s="84">
        <f t="shared" si="408"/>
        <v>0</v>
      </c>
      <c r="S2136" s="84">
        <f t="shared" si="409"/>
        <v>0</v>
      </c>
      <c r="T2136" s="86">
        <f t="shared" si="410"/>
        <v>0</v>
      </c>
    </row>
    <row r="2137" spans="1:20" x14ac:dyDescent="0.25">
      <c r="A2137" s="113">
        <f t="shared" si="411"/>
        <v>2132</v>
      </c>
      <c r="B2137" s="185">
        <f t="shared" si="412"/>
        <v>43123</v>
      </c>
      <c r="C2137" s="118">
        <f t="shared" si="413"/>
        <v>20</v>
      </c>
      <c r="D2137" s="121">
        <f>VLOOKUP(CONCATENATE(B2137,C2137),'Bron BM-prijzen'!A:L,11,FALSE)</f>
        <v>32.450000000000003</v>
      </c>
      <c r="E2137" s="118">
        <f>VLOOKUP(CONCATENATE(B2137,C2137),'Bron BM-prijzen'!A:L,12,FALSE)</f>
        <v>32.450000000000003</v>
      </c>
      <c r="F2137" s="121">
        <f>AVERAGEIFS('Rekensheet Uurdata'!E:E,'Rekensheet Uurdata'!A:A,QUOTIENT('Rekensheet Kwartierdata'!A2137-1,4)+1)/4</f>
        <v>247.25</v>
      </c>
      <c r="G2137" s="84">
        <f>IFERROR(VALUE(VLOOKUP(A2137,'Bron Productie'!A:H,7))/4,-1)</f>
        <v>222.25</v>
      </c>
      <c r="H2137" s="84">
        <f t="shared" si="402"/>
        <v>222.25</v>
      </c>
      <c r="I2137" s="84">
        <f t="shared" si="403"/>
        <v>-25</v>
      </c>
      <c r="J2137" s="118">
        <f t="shared" si="404"/>
        <v>-811.25000000000011</v>
      </c>
      <c r="K2137" s="121">
        <f>AVERAGEIFS('Rekensheet Uurdata'!F:F,'Rekensheet Uurdata'!A:A,QUOTIENT('Rekensheet Kwartierdata'!A2137-1,4)+1)/4</f>
        <v>47.6875</v>
      </c>
      <c r="L2137" s="84">
        <f>IFERROR(VALUE(VLOOKUP(A2137,'Bron Productie'!A:H,5))/4,-1)</f>
        <v>86</v>
      </c>
      <c r="M2137" s="84">
        <f t="shared" si="405"/>
        <v>86</v>
      </c>
      <c r="N2137" s="84">
        <f t="shared" si="406"/>
        <v>38.3125</v>
      </c>
      <c r="O2137" s="118">
        <f t="shared" si="407"/>
        <v>1243.2406250000001</v>
      </c>
      <c r="P2137" s="121">
        <f>AVERAGEIFS('Rekensheet Uurdata'!G:G,'Rekensheet Uurdata'!A:A,QUOTIENT('Rekensheet Kwartierdata'!A2137-1,4)+1)/4</f>
        <v>0</v>
      </c>
      <c r="Q2137" s="84">
        <f>IFERROR(VALUE(VLOOKUP(A2137,'Bron Productie'!A:H,3))/4,-1)</f>
        <v>0</v>
      </c>
      <c r="R2137" s="84">
        <f t="shared" si="408"/>
        <v>0</v>
      </c>
      <c r="S2137" s="84">
        <f t="shared" si="409"/>
        <v>0</v>
      </c>
      <c r="T2137" s="86">
        <f t="shared" si="410"/>
        <v>0</v>
      </c>
    </row>
    <row r="2138" spans="1:20" x14ac:dyDescent="0.25">
      <c r="A2138" s="113">
        <f t="shared" si="411"/>
        <v>2133</v>
      </c>
      <c r="B2138" s="185">
        <f t="shared" si="412"/>
        <v>43123</v>
      </c>
      <c r="C2138" s="118">
        <f t="shared" si="413"/>
        <v>21</v>
      </c>
      <c r="D2138" s="121">
        <f>VLOOKUP(CONCATENATE(B2138,C2138),'Bron BM-prijzen'!A:L,11,FALSE)</f>
        <v>28.96</v>
      </c>
      <c r="E2138" s="118">
        <f>VLOOKUP(CONCATENATE(B2138,C2138),'Bron BM-prijzen'!A:L,12,FALSE)</f>
        <v>28.96</v>
      </c>
      <c r="F2138" s="121">
        <f>AVERAGEIFS('Rekensheet Uurdata'!E:E,'Rekensheet Uurdata'!A:A,QUOTIENT('Rekensheet Kwartierdata'!A2138-1,4)+1)/4</f>
        <v>242.1875</v>
      </c>
      <c r="G2138" s="84">
        <f>IFERROR(VALUE(VLOOKUP(A2138,'Bron Productie'!A:H,7))/4,-1)</f>
        <v>203.75</v>
      </c>
      <c r="H2138" s="84">
        <f t="shared" si="402"/>
        <v>203.75</v>
      </c>
      <c r="I2138" s="84">
        <f t="shared" si="403"/>
        <v>-38.4375</v>
      </c>
      <c r="J2138" s="118">
        <f t="shared" si="404"/>
        <v>-1113.1500000000001</v>
      </c>
      <c r="K2138" s="121">
        <f>AVERAGEIFS('Rekensheet Uurdata'!F:F,'Rekensheet Uurdata'!A:A,QUOTIENT('Rekensheet Kwartierdata'!A2138-1,4)+1)/4</f>
        <v>45.875</v>
      </c>
      <c r="L2138" s="84">
        <f>IFERROR(VALUE(VLOOKUP(A2138,'Bron Productie'!A:H,5))/4,-1)</f>
        <v>89.25</v>
      </c>
      <c r="M2138" s="84">
        <f t="shared" si="405"/>
        <v>89.25</v>
      </c>
      <c r="N2138" s="84">
        <f t="shared" si="406"/>
        <v>43.375</v>
      </c>
      <c r="O2138" s="118">
        <f t="shared" si="407"/>
        <v>1256.1400000000001</v>
      </c>
      <c r="P2138" s="121">
        <f>AVERAGEIFS('Rekensheet Uurdata'!G:G,'Rekensheet Uurdata'!A:A,QUOTIENT('Rekensheet Kwartierdata'!A2138-1,4)+1)/4</f>
        <v>0</v>
      </c>
      <c r="Q2138" s="84">
        <f>IFERROR(VALUE(VLOOKUP(A2138,'Bron Productie'!A:H,3))/4,-1)</f>
        <v>0</v>
      </c>
      <c r="R2138" s="84">
        <f t="shared" si="408"/>
        <v>0</v>
      </c>
      <c r="S2138" s="84">
        <f t="shared" si="409"/>
        <v>0</v>
      </c>
      <c r="T2138" s="86">
        <f t="shared" si="410"/>
        <v>0</v>
      </c>
    </row>
    <row r="2139" spans="1:20" x14ac:dyDescent="0.25">
      <c r="A2139" s="113">
        <f t="shared" si="411"/>
        <v>2134</v>
      </c>
      <c r="B2139" s="185">
        <f t="shared" si="412"/>
        <v>43123</v>
      </c>
      <c r="C2139" s="118">
        <f t="shared" si="413"/>
        <v>22</v>
      </c>
      <c r="D2139" s="121">
        <f>VLOOKUP(CONCATENATE(B2139,C2139),'Bron BM-prijzen'!A:L,11,FALSE)</f>
        <v>26.98</v>
      </c>
      <c r="E2139" s="118">
        <f>VLOOKUP(CONCATENATE(B2139,C2139),'Bron BM-prijzen'!A:L,12,FALSE)</f>
        <v>26.98</v>
      </c>
      <c r="F2139" s="121">
        <f>AVERAGEIFS('Rekensheet Uurdata'!E:E,'Rekensheet Uurdata'!A:A,QUOTIENT('Rekensheet Kwartierdata'!A2139-1,4)+1)/4</f>
        <v>242.1875</v>
      </c>
      <c r="G2139" s="84">
        <f>IFERROR(VALUE(VLOOKUP(A2139,'Bron Productie'!A:H,7))/4,-1)</f>
        <v>191.75</v>
      </c>
      <c r="H2139" s="84">
        <f t="shared" si="402"/>
        <v>191.75</v>
      </c>
      <c r="I2139" s="84">
        <f t="shared" si="403"/>
        <v>-50.4375</v>
      </c>
      <c r="J2139" s="118">
        <f t="shared" si="404"/>
        <v>-1360.80375</v>
      </c>
      <c r="K2139" s="121">
        <f>AVERAGEIFS('Rekensheet Uurdata'!F:F,'Rekensheet Uurdata'!A:A,QUOTIENT('Rekensheet Kwartierdata'!A2139-1,4)+1)/4</f>
        <v>45.875</v>
      </c>
      <c r="L2139" s="84">
        <f>IFERROR(VALUE(VLOOKUP(A2139,'Bron Productie'!A:H,5))/4,-1)</f>
        <v>73.25</v>
      </c>
      <c r="M2139" s="84">
        <f t="shared" si="405"/>
        <v>73.25</v>
      </c>
      <c r="N2139" s="84">
        <f t="shared" si="406"/>
        <v>27.375</v>
      </c>
      <c r="O2139" s="118">
        <f t="shared" si="407"/>
        <v>738.57749999999999</v>
      </c>
      <c r="P2139" s="121">
        <f>AVERAGEIFS('Rekensheet Uurdata'!G:G,'Rekensheet Uurdata'!A:A,QUOTIENT('Rekensheet Kwartierdata'!A2139-1,4)+1)/4</f>
        <v>0</v>
      </c>
      <c r="Q2139" s="84">
        <f>IFERROR(VALUE(VLOOKUP(A2139,'Bron Productie'!A:H,3))/4,-1)</f>
        <v>0</v>
      </c>
      <c r="R2139" s="84">
        <f t="shared" si="408"/>
        <v>0</v>
      </c>
      <c r="S2139" s="84">
        <f t="shared" si="409"/>
        <v>0</v>
      </c>
      <c r="T2139" s="86">
        <f t="shared" si="410"/>
        <v>0</v>
      </c>
    </row>
    <row r="2140" spans="1:20" x14ac:dyDescent="0.25">
      <c r="A2140" s="113">
        <f t="shared" si="411"/>
        <v>2135</v>
      </c>
      <c r="B2140" s="185">
        <f t="shared" si="412"/>
        <v>43123</v>
      </c>
      <c r="C2140" s="118">
        <f t="shared" si="413"/>
        <v>23</v>
      </c>
      <c r="D2140" s="121">
        <f>VLOOKUP(CONCATENATE(B2140,C2140),'Bron BM-prijzen'!A:L,11,FALSE)</f>
        <v>43.95</v>
      </c>
      <c r="E2140" s="118">
        <f>VLOOKUP(CONCATENATE(B2140,C2140),'Bron BM-prijzen'!A:L,12,FALSE)</f>
        <v>30.95</v>
      </c>
      <c r="F2140" s="121">
        <f>AVERAGEIFS('Rekensheet Uurdata'!E:E,'Rekensheet Uurdata'!A:A,QUOTIENT('Rekensheet Kwartierdata'!A2140-1,4)+1)/4</f>
        <v>242.1875</v>
      </c>
      <c r="G2140" s="84">
        <f>IFERROR(VALUE(VLOOKUP(A2140,'Bron Productie'!A:H,7))/4,-1)</f>
        <v>193</v>
      </c>
      <c r="H2140" s="84">
        <f t="shared" si="402"/>
        <v>193</v>
      </c>
      <c r="I2140" s="84">
        <f t="shared" si="403"/>
        <v>-49.1875</v>
      </c>
      <c r="J2140" s="118">
        <f t="shared" si="404"/>
        <v>-2161.7906250000001</v>
      </c>
      <c r="K2140" s="121">
        <f>AVERAGEIFS('Rekensheet Uurdata'!F:F,'Rekensheet Uurdata'!A:A,QUOTIENT('Rekensheet Kwartierdata'!A2140-1,4)+1)/4</f>
        <v>45.875</v>
      </c>
      <c r="L2140" s="84">
        <f>IFERROR(VALUE(VLOOKUP(A2140,'Bron Productie'!A:H,5))/4,-1)</f>
        <v>65</v>
      </c>
      <c r="M2140" s="84">
        <f t="shared" si="405"/>
        <v>65</v>
      </c>
      <c r="N2140" s="84">
        <f t="shared" si="406"/>
        <v>19.125</v>
      </c>
      <c r="O2140" s="118">
        <f t="shared" si="407"/>
        <v>591.91874999999993</v>
      </c>
      <c r="P2140" s="121">
        <f>AVERAGEIFS('Rekensheet Uurdata'!G:G,'Rekensheet Uurdata'!A:A,QUOTIENT('Rekensheet Kwartierdata'!A2140-1,4)+1)/4</f>
        <v>0</v>
      </c>
      <c r="Q2140" s="84">
        <f>IFERROR(VALUE(VLOOKUP(A2140,'Bron Productie'!A:H,3))/4,-1)</f>
        <v>0</v>
      </c>
      <c r="R2140" s="84">
        <f t="shared" si="408"/>
        <v>0</v>
      </c>
      <c r="S2140" s="84">
        <f t="shared" si="409"/>
        <v>0</v>
      </c>
      <c r="T2140" s="86">
        <f t="shared" si="410"/>
        <v>0</v>
      </c>
    </row>
    <row r="2141" spans="1:20" x14ac:dyDescent="0.25">
      <c r="A2141" s="113">
        <f t="shared" si="411"/>
        <v>2136</v>
      </c>
      <c r="B2141" s="185">
        <f t="shared" si="412"/>
        <v>43123</v>
      </c>
      <c r="C2141" s="118">
        <f t="shared" si="413"/>
        <v>24</v>
      </c>
      <c r="D2141" s="121">
        <f>VLOOKUP(CONCATENATE(B2141,C2141),'Bron BM-prijzen'!A:L,11,FALSE)</f>
        <v>49.95</v>
      </c>
      <c r="E2141" s="118">
        <f>VLOOKUP(CONCATENATE(B2141,C2141),'Bron BM-prijzen'!A:L,12,FALSE)</f>
        <v>31.95</v>
      </c>
      <c r="F2141" s="121">
        <f>AVERAGEIFS('Rekensheet Uurdata'!E:E,'Rekensheet Uurdata'!A:A,QUOTIENT('Rekensheet Kwartierdata'!A2141-1,4)+1)/4</f>
        <v>242.1875</v>
      </c>
      <c r="G2141" s="84">
        <f>IFERROR(VALUE(VLOOKUP(A2141,'Bron Productie'!A:H,7))/4,-1)</f>
        <v>198.5</v>
      </c>
      <c r="H2141" s="84">
        <f t="shared" si="402"/>
        <v>198.5</v>
      </c>
      <c r="I2141" s="84">
        <f t="shared" si="403"/>
        <v>-43.6875</v>
      </c>
      <c r="J2141" s="118">
        <f t="shared" si="404"/>
        <v>-2182.1906250000002</v>
      </c>
      <c r="K2141" s="121">
        <f>AVERAGEIFS('Rekensheet Uurdata'!F:F,'Rekensheet Uurdata'!A:A,QUOTIENT('Rekensheet Kwartierdata'!A2141-1,4)+1)/4</f>
        <v>45.875</v>
      </c>
      <c r="L2141" s="84">
        <f>IFERROR(VALUE(VLOOKUP(A2141,'Bron Productie'!A:H,5))/4,-1)</f>
        <v>69</v>
      </c>
      <c r="M2141" s="84">
        <f t="shared" si="405"/>
        <v>69</v>
      </c>
      <c r="N2141" s="84">
        <f t="shared" si="406"/>
        <v>23.125</v>
      </c>
      <c r="O2141" s="118">
        <f t="shared" si="407"/>
        <v>738.84375</v>
      </c>
      <c r="P2141" s="121">
        <f>AVERAGEIFS('Rekensheet Uurdata'!G:G,'Rekensheet Uurdata'!A:A,QUOTIENT('Rekensheet Kwartierdata'!A2141-1,4)+1)/4</f>
        <v>0</v>
      </c>
      <c r="Q2141" s="84">
        <f>IFERROR(VALUE(VLOOKUP(A2141,'Bron Productie'!A:H,3))/4,-1)</f>
        <v>0</v>
      </c>
      <c r="R2141" s="84">
        <f t="shared" si="408"/>
        <v>0</v>
      </c>
      <c r="S2141" s="84">
        <f t="shared" si="409"/>
        <v>0</v>
      </c>
      <c r="T2141" s="86">
        <f t="shared" si="410"/>
        <v>0</v>
      </c>
    </row>
    <row r="2142" spans="1:20" x14ac:dyDescent="0.25">
      <c r="A2142" s="113">
        <f t="shared" si="411"/>
        <v>2137</v>
      </c>
      <c r="B2142" s="185">
        <f t="shared" si="412"/>
        <v>43123</v>
      </c>
      <c r="C2142" s="118">
        <f t="shared" si="413"/>
        <v>25</v>
      </c>
      <c r="D2142" s="121">
        <f>VLOOKUP(CONCATENATE(B2142,C2142),'Bron BM-prijzen'!A:L,11,FALSE)</f>
        <v>27.37</v>
      </c>
      <c r="E2142" s="118">
        <f>VLOOKUP(CONCATENATE(B2142,C2142),'Bron BM-prijzen'!A:L,12,FALSE)</f>
        <v>27.37</v>
      </c>
      <c r="F2142" s="121">
        <f>AVERAGEIFS('Rekensheet Uurdata'!E:E,'Rekensheet Uurdata'!A:A,QUOTIENT('Rekensheet Kwartierdata'!A2142-1,4)+1)/4</f>
        <v>242.375</v>
      </c>
      <c r="G2142" s="84">
        <f>IFERROR(VALUE(VLOOKUP(A2142,'Bron Productie'!A:H,7))/4,-1)</f>
        <v>213.75</v>
      </c>
      <c r="H2142" s="84">
        <f t="shared" si="402"/>
        <v>213.75</v>
      </c>
      <c r="I2142" s="84">
        <f t="shared" si="403"/>
        <v>-28.625</v>
      </c>
      <c r="J2142" s="118">
        <f t="shared" si="404"/>
        <v>-783.46625000000006</v>
      </c>
      <c r="K2142" s="121">
        <f>AVERAGEIFS('Rekensheet Uurdata'!F:F,'Rekensheet Uurdata'!A:A,QUOTIENT('Rekensheet Kwartierdata'!A2142-1,4)+1)/4</f>
        <v>45.8125</v>
      </c>
      <c r="L2142" s="84">
        <f>IFERROR(VALUE(VLOOKUP(A2142,'Bron Productie'!A:H,5))/4,-1)</f>
        <v>51</v>
      </c>
      <c r="M2142" s="84">
        <f t="shared" si="405"/>
        <v>51</v>
      </c>
      <c r="N2142" s="84">
        <f t="shared" si="406"/>
        <v>5.1875</v>
      </c>
      <c r="O2142" s="118">
        <f t="shared" si="407"/>
        <v>141.981875</v>
      </c>
      <c r="P2142" s="121">
        <f>AVERAGEIFS('Rekensheet Uurdata'!G:G,'Rekensheet Uurdata'!A:A,QUOTIENT('Rekensheet Kwartierdata'!A2142-1,4)+1)/4</f>
        <v>0</v>
      </c>
      <c r="Q2142" s="84">
        <f>IFERROR(VALUE(VLOOKUP(A2142,'Bron Productie'!A:H,3))/4,-1)</f>
        <v>0</v>
      </c>
      <c r="R2142" s="84">
        <f t="shared" si="408"/>
        <v>0</v>
      </c>
      <c r="S2142" s="84">
        <f t="shared" si="409"/>
        <v>0</v>
      </c>
      <c r="T2142" s="86">
        <f t="shared" si="410"/>
        <v>0</v>
      </c>
    </row>
    <row r="2143" spans="1:20" x14ac:dyDescent="0.25">
      <c r="A2143" s="113">
        <f t="shared" si="411"/>
        <v>2138</v>
      </c>
      <c r="B2143" s="185">
        <f t="shared" si="412"/>
        <v>43123</v>
      </c>
      <c r="C2143" s="118">
        <f t="shared" si="413"/>
        <v>26</v>
      </c>
      <c r="D2143" s="121">
        <f>VLOOKUP(CONCATENATE(B2143,C2143),'Bron BM-prijzen'!A:L,11,FALSE)</f>
        <v>33.65</v>
      </c>
      <c r="E2143" s="118">
        <f>VLOOKUP(CONCATENATE(B2143,C2143),'Bron BM-prijzen'!A:L,12,FALSE)</f>
        <v>33.65</v>
      </c>
      <c r="F2143" s="121">
        <f>AVERAGEIFS('Rekensheet Uurdata'!E:E,'Rekensheet Uurdata'!A:A,QUOTIENT('Rekensheet Kwartierdata'!A2143-1,4)+1)/4</f>
        <v>242.375</v>
      </c>
      <c r="G2143" s="84">
        <f>IFERROR(VALUE(VLOOKUP(A2143,'Bron Productie'!A:H,7))/4,-1)</f>
        <v>233.25</v>
      </c>
      <c r="H2143" s="84">
        <f t="shared" si="402"/>
        <v>233.25</v>
      </c>
      <c r="I2143" s="84">
        <f t="shared" si="403"/>
        <v>-9.125</v>
      </c>
      <c r="J2143" s="118">
        <f t="shared" si="404"/>
        <v>-307.05624999999998</v>
      </c>
      <c r="K2143" s="121">
        <f>AVERAGEIFS('Rekensheet Uurdata'!F:F,'Rekensheet Uurdata'!A:A,QUOTIENT('Rekensheet Kwartierdata'!A2143-1,4)+1)/4</f>
        <v>45.8125</v>
      </c>
      <c r="L2143" s="84">
        <f>IFERROR(VALUE(VLOOKUP(A2143,'Bron Productie'!A:H,5))/4,-1)</f>
        <v>46.75</v>
      </c>
      <c r="M2143" s="84">
        <f t="shared" si="405"/>
        <v>46.75</v>
      </c>
      <c r="N2143" s="84">
        <f t="shared" si="406"/>
        <v>0.9375</v>
      </c>
      <c r="O2143" s="118">
        <f t="shared" si="407"/>
        <v>31.546875</v>
      </c>
      <c r="P2143" s="121">
        <f>AVERAGEIFS('Rekensheet Uurdata'!G:G,'Rekensheet Uurdata'!A:A,QUOTIENT('Rekensheet Kwartierdata'!A2143-1,4)+1)/4</f>
        <v>0</v>
      </c>
      <c r="Q2143" s="84">
        <f>IFERROR(VALUE(VLOOKUP(A2143,'Bron Productie'!A:H,3))/4,-1)</f>
        <v>0</v>
      </c>
      <c r="R2143" s="84">
        <f t="shared" si="408"/>
        <v>0</v>
      </c>
      <c r="S2143" s="84">
        <f t="shared" si="409"/>
        <v>0</v>
      </c>
      <c r="T2143" s="86">
        <f t="shared" si="410"/>
        <v>0</v>
      </c>
    </row>
    <row r="2144" spans="1:20" x14ac:dyDescent="0.25">
      <c r="A2144" s="113">
        <f t="shared" si="411"/>
        <v>2139</v>
      </c>
      <c r="B2144" s="185">
        <f t="shared" si="412"/>
        <v>43123</v>
      </c>
      <c r="C2144" s="118">
        <f t="shared" si="413"/>
        <v>27</v>
      </c>
      <c r="D2144" s="121">
        <f>VLOOKUP(CONCATENATE(B2144,C2144),'Bron BM-prijzen'!A:L,11,FALSE)</f>
        <v>34.450000000000003</v>
      </c>
      <c r="E2144" s="118">
        <f>VLOOKUP(CONCATENATE(B2144,C2144),'Bron BM-prijzen'!A:L,12,FALSE)</f>
        <v>34.450000000000003</v>
      </c>
      <c r="F2144" s="121">
        <f>AVERAGEIFS('Rekensheet Uurdata'!E:E,'Rekensheet Uurdata'!A:A,QUOTIENT('Rekensheet Kwartierdata'!A2144-1,4)+1)/4</f>
        <v>242.375</v>
      </c>
      <c r="G2144" s="84">
        <f>IFERROR(VALUE(VLOOKUP(A2144,'Bron Productie'!A:H,7))/4,-1)</f>
        <v>240</v>
      </c>
      <c r="H2144" s="84">
        <f t="shared" si="402"/>
        <v>240</v>
      </c>
      <c r="I2144" s="84">
        <f t="shared" si="403"/>
        <v>-2.375</v>
      </c>
      <c r="J2144" s="118">
        <f t="shared" si="404"/>
        <v>-81.818750000000009</v>
      </c>
      <c r="K2144" s="121">
        <f>AVERAGEIFS('Rekensheet Uurdata'!F:F,'Rekensheet Uurdata'!A:A,QUOTIENT('Rekensheet Kwartierdata'!A2144-1,4)+1)/4</f>
        <v>45.8125</v>
      </c>
      <c r="L2144" s="84">
        <f>IFERROR(VALUE(VLOOKUP(A2144,'Bron Productie'!A:H,5))/4,-1)</f>
        <v>56.5</v>
      </c>
      <c r="M2144" s="84">
        <f t="shared" si="405"/>
        <v>56.5</v>
      </c>
      <c r="N2144" s="84">
        <f t="shared" si="406"/>
        <v>10.6875</v>
      </c>
      <c r="O2144" s="118">
        <f t="shared" si="407"/>
        <v>368.18437500000005</v>
      </c>
      <c r="P2144" s="121">
        <f>AVERAGEIFS('Rekensheet Uurdata'!G:G,'Rekensheet Uurdata'!A:A,QUOTIENT('Rekensheet Kwartierdata'!A2144-1,4)+1)/4</f>
        <v>0</v>
      </c>
      <c r="Q2144" s="84">
        <f>IFERROR(VALUE(VLOOKUP(A2144,'Bron Productie'!A:H,3))/4,-1)</f>
        <v>0</v>
      </c>
      <c r="R2144" s="84">
        <f t="shared" si="408"/>
        <v>0</v>
      </c>
      <c r="S2144" s="84">
        <f t="shared" si="409"/>
        <v>0</v>
      </c>
      <c r="T2144" s="86">
        <f t="shared" si="410"/>
        <v>0</v>
      </c>
    </row>
    <row r="2145" spans="1:20" x14ac:dyDescent="0.25">
      <c r="A2145" s="113">
        <f t="shared" si="411"/>
        <v>2140</v>
      </c>
      <c r="B2145" s="185">
        <f t="shared" si="412"/>
        <v>43123</v>
      </c>
      <c r="C2145" s="118">
        <f t="shared" si="413"/>
        <v>28</v>
      </c>
      <c r="D2145" s="121">
        <f>VLOOKUP(CONCATENATE(B2145,C2145),'Bron BM-prijzen'!A:L,11,FALSE)</f>
        <v>48.46</v>
      </c>
      <c r="E2145" s="118">
        <f>VLOOKUP(CONCATENATE(B2145,C2145),'Bron BM-prijzen'!A:L,12,FALSE)</f>
        <v>48.46</v>
      </c>
      <c r="F2145" s="121">
        <f>AVERAGEIFS('Rekensheet Uurdata'!E:E,'Rekensheet Uurdata'!A:A,QUOTIENT('Rekensheet Kwartierdata'!A2145-1,4)+1)/4</f>
        <v>242.375</v>
      </c>
      <c r="G2145" s="84">
        <f>IFERROR(VALUE(VLOOKUP(A2145,'Bron Productie'!A:H,7))/4,-1)</f>
        <v>238.25</v>
      </c>
      <c r="H2145" s="84">
        <f t="shared" si="402"/>
        <v>238.25</v>
      </c>
      <c r="I2145" s="84">
        <f t="shared" si="403"/>
        <v>-4.125</v>
      </c>
      <c r="J2145" s="118">
        <f t="shared" si="404"/>
        <v>-199.89750000000001</v>
      </c>
      <c r="K2145" s="121">
        <f>AVERAGEIFS('Rekensheet Uurdata'!F:F,'Rekensheet Uurdata'!A:A,QUOTIENT('Rekensheet Kwartierdata'!A2145-1,4)+1)/4</f>
        <v>45.8125</v>
      </c>
      <c r="L2145" s="84">
        <f>IFERROR(VALUE(VLOOKUP(A2145,'Bron Productie'!A:H,5))/4,-1)</f>
        <v>59.75</v>
      </c>
      <c r="M2145" s="84">
        <f t="shared" si="405"/>
        <v>59.75</v>
      </c>
      <c r="N2145" s="84">
        <f t="shared" si="406"/>
        <v>13.9375</v>
      </c>
      <c r="O2145" s="118">
        <f t="shared" si="407"/>
        <v>675.41125</v>
      </c>
      <c r="P2145" s="121">
        <f>AVERAGEIFS('Rekensheet Uurdata'!G:G,'Rekensheet Uurdata'!A:A,QUOTIENT('Rekensheet Kwartierdata'!A2145-1,4)+1)/4</f>
        <v>0</v>
      </c>
      <c r="Q2145" s="84">
        <f>IFERROR(VALUE(VLOOKUP(A2145,'Bron Productie'!A:H,3))/4,-1)</f>
        <v>0</v>
      </c>
      <c r="R2145" s="84">
        <f t="shared" si="408"/>
        <v>0</v>
      </c>
      <c r="S2145" s="84">
        <f t="shared" si="409"/>
        <v>0</v>
      </c>
      <c r="T2145" s="86">
        <f t="shared" si="410"/>
        <v>0</v>
      </c>
    </row>
    <row r="2146" spans="1:20" x14ac:dyDescent="0.25">
      <c r="A2146" s="113">
        <f t="shared" si="411"/>
        <v>2141</v>
      </c>
      <c r="B2146" s="185">
        <f t="shared" si="412"/>
        <v>43123</v>
      </c>
      <c r="C2146" s="118">
        <f t="shared" si="413"/>
        <v>29</v>
      </c>
      <c r="D2146" s="121">
        <f>VLOOKUP(CONCATENATE(B2146,C2146),'Bron BM-prijzen'!A:L,11,FALSE)</f>
        <v>-95.42</v>
      </c>
      <c r="E2146" s="118">
        <f>VLOOKUP(CONCATENATE(B2146,C2146),'Bron BM-prijzen'!A:L,12,FALSE)</f>
        <v>-95.42</v>
      </c>
      <c r="F2146" s="121">
        <f>AVERAGEIFS('Rekensheet Uurdata'!E:E,'Rekensheet Uurdata'!A:A,QUOTIENT('Rekensheet Kwartierdata'!A2146-1,4)+1)/4</f>
        <v>260.8125</v>
      </c>
      <c r="G2146" s="84">
        <f>IFERROR(VALUE(VLOOKUP(A2146,'Bron Productie'!A:H,7))/4,-1)</f>
        <v>235.25</v>
      </c>
      <c r="H2146" s="84">
        <f t="shared" si="402"/>
        <v>235.25</v>
      </c>
      <c r="I2146" s="84">
        <f t="shared" si="403"/>
        <v>-25.5625</v>
      </c>
      <c r="J2146" s="118">
        <f t="shared" si="404"/>
        <v>2439.1737499999999</v>
      </c>
      <c r="K2146" s="121">
        <f>AVERAGEIFS('Rekensheet Uurdata'!F:F,'Rekensheet Uurdata'!A:A,QUOTIENT('Rekensheet Kwartierdata'!A2146-1,4)+1)/4</f>
        <v>50.75</v>
      </c>
      <c r="L2146" s="84">
        <f>IFERROR(VALUE(VLOOKUP(A2146,'Bron Productie'!A:H,5))/4,-1)</f>
        <v>65.25</v>
      </c>
      <c r="M2146" s="84">
        <f t="shared" si="405"/>
        <v>65.25</v>
      </c>
      <c r="N2146" s="84">
        <f t="shared" si="406"/>
        <v>14.5</v>
      </c>
      <c r="O2146" s="118">
        <f t="shared" si="407"/>
        <v>-1383.59</v>
      </c>
      <c r="P2146" s="121">
        <f>AVERAGEIFS('Rekensheet Uurdata'!G:G,'Rekensheet Uurdata'!A:A,QUOTIENT('Rekensheet Kwartierdata'!A2146-1,4)+1)/4</f>
        <v>0</v>
      </c>
      <c r="Q2146" s="84">
        <f>IFERROR(VALUE(VLOOKUP(A2146,'Bron Productie'!A:H,3))/4,-1)</f>
        <v>0</v>
      </c>
      <c r="R2146" s="84">
        <f t="shared" si="408"/>
        <v>0</v>
      </c>
      <c r="S2146" s="84">
        <f t="shared" si="409"/>
        <v>0</v>
      </c>
      <c r="T2146" s="86">
        <f t="shared" si="410"/>
        <v>0</v>
      </c>
    </row>
    <row r="2147" spans="1:20" x14ac:dyDescent="0.25">
      <c r="A2147" s="113">
        <f t="shared" si="411"/>
        <v>2142</v>
      </c>
      <c r="B2147" s="185">
        <f t="shared" si="412"/>
        <v>43123</v>
      </c>
      <c r="C2147" s="118">
        <f t="shared" si="413"/>
        <v>30</v>
      </c>
      <c r="D2147" s="121">
        <f>VLOOKUP(CONCATENATE(B2147,C2147),'Bron BM-prijzen'!A:L,11,FALSE)</f>
        <v>38.4</v>
      </c>
      <c r="E2147" s="118">
        <f>VLOOKUP(CONCATENATE(B2147,C2147),'Bron BM-prijzen'!A:L,12,FALSE)</f>
        <v>38.4</v>
      </c>
      <c r="F2147" s="121">
        <f>AVERAGEIFS('Rekensheet Uurdata'!E:E,'Rekensheet Uurdata'!A:A,QUOTIENT('Rekensheet Kwartierdata'!A2147-1,4)+1)/4</f>
        <v>260.8125</v>
      </c>
      <c r="G2147" s="84">
        <f>IFERROR(VALUE(VLOOKUP(A2147,'Bron Productie'!A:H,7))/4,-1)</f>
        <v>255.25</v>
      </c>
      <c r="H2147" s="84">
        <f t="shared" si="402"/>
        <v>255.25</v>
      </c>
      <c r="I2147" s="84">
        <f t="shared" si="403"/>
        <v>-5.5625</v>
      </c>
      <c r="J2147" s="118">
        <f t="shared" si="404"/>
        <v>-213.6</v>
      </c>
      <c r="K2147" s="121">
        <f>AVERAGEIFS('Rekensheet Uurdata'!F:F,'Rekensheet Uurdata'!A:A,QUOTIENT('Rekensheet Kwartierdata'!A2147-1,4)+1)/4</f>
        <v>50.75</v>
      </c>
      <c r="L2147" s="84">
        <f>IFERROR(VALUE(VLOOKUP(A2147,'Bron Productie'!A:H,5))/4,-1)</f>
        <v>76</v>
      </c>
      <c r="M2147" s="84">
        <f t="shared" si="405"/>
        <v>76</v>
      </c>
      <c r="N2147" s="84">
        <f t="shared" si="406"/>
        <v>25.25</v>
      </c>
      <c r="O2147" s="118">
        <f t="shared" si="407"/>
        <v>969.59999999999991</v>
      </c>
      <c r="P2147" s="121">
        <f>AVERAGEIFS('Rekensheet Uurdata'!G:G,'Rekensheet Uurdata'!A:A,QUOTIENT('Rekensheet Kwartierdata'!A2147-1,4)+1)/4</f>
        <v>0</v>
      </c>
      <c r="Q2147" s="84">
        <f>IFERROR(VALUE(VLOOKUP(A2147,'Bron Productie'!A:H,3))/4,-1)</f>
        <v>0</v>
      </c>
      <c r="R2147" s="84">
        <f t="shared" si="408"/>
        <v>0</v>
      </c>
      <c r="S2147" s="84">
        <f t="shared" si="409"/>
        <v>0</v>
      </c>
      <c r="T2147" s="86">
        <f t="shared" si="410"/>
        <v>0</v>
      </c>
    </row>
    <row r="2148" spans="1:20" x14ac:dyDescent="0.25">
      <c r="A2148" s="113">
        <f t="shared" si="411"/>
        <v>2143</v>
      </c>
      <c r="B2148" s="185">
        <f t="shared" si="412"/>
        <v>43123</v>
      </c>
      <c r="C2148" s="118">
        <f t="shared" si="413"/>
        <v>31</v>
      </c>
      <c r="D2148" s="121">
        <f>VLOOKUP(CONCATENATE(B2148,C2148),'Bron BM-prijzen'!A:L,11,FALSE)</f>
        <v>54.93</v>
      </c>
      <c r="E2148" s="118">
        <f>VLOOKUP(CONCATENATE(B2148,C2148),'Bron BM-prijzen'!A:L,12,FALSE)</f>
        <v>54.93</v>
      </c>
      <c r="F2148" s="121">
        <f>AVERAGEIFS('Rekensheet Uurdata'!E:E,'Rekensheet Uurdata'!A:A,QUOTIENT('Rekensheet Kwartierdata'!A2148-1,4)+1)/4</f>
        <v>260.8125</v>
      </c>
      <c r="G2148" s="84">
        <f>IFERROR(VALUE(VLOOKUP(A2148,'Bron Productie'!A:H,7))/4,-1)</f>
        <v>262</v>
      </c>
      <c r="H2148" s="84">
        <f t="shared" si="402"/>
        <v>262</v>
      </c>
      <c r="I2148" s="84">
        <f t="shared" si="403"/>
        <v>1.1875</v>
      </c>
      <c r="J2148" s="118">
        <f t="shared" si="404"/>
        <v>65.229375000000005</v>
      </c>
      <c r="K2148" s="121">
        <f>AVERAGEIFS('Rekensheet Uurdata'!F:F,'Rekensheet Uurdata'!A:A,QUOTIENT('Rekensheet Kwartierdata'!A2148-1,4)+1)/4</f>
        <v>50.75</v>
      </c>
      <c r="L2148" s="84">
        <f>IFERROR(VALUE(VLOOKUP(A2148,'Bron Productie'!A:H,5))/4,-1)</f>
        <v>85.5</v>
      </c>
      <c r="M2148" s="84">
        <f t="shared" si="405"/>
        <v>85.5</v>
      </c>
      <c r="N2148" s="84">
        <f t="shared" si="406"/>
        <v>34.75</v>
      </c>
      <c r="O2148" s="118">
        <f t="shared" si="407"/>
        <v>1908.8174999999999</v>
      </c>
      <c r="P2148" s="121">
        <f>AVERAGEIFS('Rekensheet Uurdata'!G:G,'Rekensheet Uurdata'!A:A,QUOTIENT('Rekensheet Kwartierdata'!A2148-1,4)+1)/4</f>
        <v>0</v>
      </c>
      <c r="Q2148" s="84">
        <f>IFERROR(VALUE(VLOOKUP(A2148,'Bron Productie'!A:H,3))/4,-1)</f>
        <v>0</v>
      </c>
      <c r="R2148" s="84">
        <f t="shared" si="408"/>
        <v>0</v>
      </c>
      <c r="S2148" s="84">
        <f t="shared" si="409"/>
        <v>0</v>
      </c>
      <c r="T2148" s="86">
        <f t="shared" si="410"/>
        <v>0</v>
      </c>
    </row>
    <row r="2149" spans="1:20" x14ac:dyDescent="0.25">
      <c r="A2149" s="113">
        <f t="shared" si="411"/>
        <v>2144</v>
      </c>
      <c r="B2149" s="185">
        <f t="shared" si="412"/>
        <v>43123</v>
      </c>
      <c r="C2149" s="118">
        <f t="shared" si="413"/>
        <v>32</v>
      </c>
      <c r="D2149" s="121">
        <f>VLOOKUP(CONCATENATE(B2149,C2149),'Bron BM-prijzen'!A:L,11,FALSE)</f>
        <v>237.02</v>
      </c>
      <c r="E2149" s="118">
        <f>VLOOKUP(CONCATENATE(B2149,C2149),'Bron BM-prijzen'!A:L,12,FALSE)</f>
        <v>237.02</v>
      </c>
      <c r="F2149" s="121">
        <f>AVERAGEIFS('Rekensheet Uurdata'!E:E,'Rekensheet Uurdata'!A:A,QUOTIENT('Rekensheet Kwartierdata'!A2149-1,4)+1)/4</f>
        <v>260.8125</v>
      </c>
      <c r="G2149" s="84">
        <f>IFERROR(VALUE(VLOOKUP(A2149,'Bron Productie'!A:H,7))/4,-1)</f>
        <v>242</v>
      </c>
      <c r="H2149" s="84">
        <f t="shared" si="402"/>
        <v>242</v>
      </c>
      <c r="I2149" s="84">
        <f t="shared" si="403"/>
        <v>-18.8125</v>
      </c>
      <c r="J2149" s="118">
        <f t="shared" si="404"/>
        <v>-4458.9387500000003</v>
      </c>
      <c r="K2149" s="121">
        <f>AVERAGEIFS('Rekensheet Uurdata'!F:F,'Rekensheet Uurdata'!A:A,QUOTIENT('Rekensheet Kwartierdata'!A2149-1,4)+1)/4</f>
        <v>50.75</v>
      </c>
      <c r="L2149" s="84">
        <f>IFERROR(VALUE(VLOOKUP(A2149,'Bron Productie'!A:H,5))/4,-1)</f>
        <v>103</v>
      </c>
      <c r="M2149" s="84">
        <f t="shared" si="405"/>
        <v>103</v>
      </c>
      <c r="N2149" s="84">
        <f t="shared" si="406"/>
        <v>52.25</v>
      </c>
      <c r="O2149" s="118">
        <f t="shared" si="407"/>
        <v>12384.295</v>
      </c>
      <c r="P2149" s="121">
        <f>AVERAGEIFS('Rekensheet Uurdata'!G:G,'Rekensheet Uurdata'!A:A,QUOTIENT('Rekensheet Kwartierdata'!A2149-1,4)+1)/4</f>
        <v>0</v>
      </c>
      <c r="Q2149" s="84">
        <f>IFERROR(VALUE(VLOOKUP(A2149,'Bron Productie'!A:H,3))/4,-1)</f>
        <v>0</v>
      </c>
      <c r="R2149" s="84">
        <f t="shared" si="408"/>
        <v>0</v>
      </c>
      <c r="S2149" s="84">
        <f t="shared" si="409"/>
        <v>0</v>
      </c>
      <c r="T2149" s="86">
        <f t="shared" si="410"/>
        <v>0</v>
      </c>
    </row>
    <row r="2150" spans="1:20" x14ac:dyDescent="0.25">
      <c r="A2150" s="113">
        <f t="shared" si="411"/>
        <v>2145</v>
      </c>
      <c r="B2150" s="185">
        <f t="shared" si="412"/>
        <v>43123</v>
      </c>
      <c r="C2150" s="118">
        <f t="shared" si="413"/>
        <v>33</v>
      </c>
      <c r="D2150" s="121">
        <f>VLOOKUP(CONCATENATE(B2150,C2150),'Bron BM-prijzen'!A:L,11,FALSE)</f>
        <v>40.03</v>
      </c>
      <c r="E2150" s="118">
        <f>VLOOKUP(CONCATENATE(B2150,C2150),'Bron BM-prijzen'!A:L,12,FALSE)</f>
        <v>40.03</v>
      </c>
      <c r="F2150" s="121">
        <f>AVERAGEIFS('Rekensheet Uurdata'!E:E,'Rekensheet Uurdata'!A:A,QUOTIENT('Rekensheet Kwartierdata'!A2150-1,4)+1)/4</f>
        <v>295.75</v>
      </c>
      <c r="G2150" s="84">
        <f>IFERROR(VALUE(VLOOKUP(A2150,'Bron Productie'!A:H,7))/4,-1)</f>
        <v>259.5</v>
      </c>
      <c r="H2150" s="84">
        <f t="shared" si="402"/>
        <v>259.5</v>
      </c>
      <c r="I2150" s="84">
        <f t="shared" si="403"/>
        <v>-36.25</v>
      </c>
      <c r="J2150" s="118">
        <f t="shared" si="404"/>
        <v>-1451.0875000000001</v>
      </c>
      <c r="K2150" s="121">
        <f>AVERAGEIFS('Rekensheet Uurdata'!F:F,'Rekensheet Uurdata'!A:A,QUOTIENT('Rekensheet Kwartierdata'!A2150-1,4)+1)/4</f>
        <v>55.25</v>
      </c>
      <c r="L2150" s="84">
        <f>IFERROR(VALUE(VLOOKUP(A2150,'Bron Productie'!A:H,5))/4,-1)</f>
        <v>106</v>
      </c>
      <c r="M2150" s="84">
        <f t="shared" si="405"/>
        <v>106</v>
      </c>
      <c r="N2150" s="84">
        <f t="shared" si="406"/>
        <v>50.75</v>
      </c>
      <c r="O2150" s="118">
        <f t="shared" si="407"/>
        <v>2031.5225</v>
      </c>
      <c r="P2150" s="121">
        <f>AVERAGEIFS('Rekensheet Uurdata'!G:G,'Rekensheet Uurdata'!A:A,QUOTIENT('Rekensheet Kwartierdata'!A2150-1,4)+1)/4</f>
        <v>0.625</v>
      </c>
      <c r="Q2150" s="84">
        <f>IFERROR(VALUE(VLOOKUP(A2150,'Bron Productie'!A:H,3))/4,-1)</f>
        <v>0</v>
      </c>
      <c r="R2150" s="84">
        <f t="shared" si="408"/>
        <v>0</v>
      </c>
      <c r="S2150" s="84">
        <f t="shared" si="409"/>
        <v>-0.625</v>
      </c>
      <c r="T2150" s="86">
        <f t="shared" si="410"/>
        <v>-25.018750000000001</v>
      </c>
    </row>
    <row r="2151" spans="1:20" x14ac:dyDescent="0.25">
      <c r="A2151" s="113">
        <f t="shared" si="411"/>
        <v>2146</v>
      </c>
      <c r="B2151" s="185">
        <f t="shared" si="412"/>
        <v>43123</v>
      </c>
      <c r="C2151" s="118">
        <f t="shared" si="413"/>
        <v>34</v>
      </c>
      <c r="D2151" s="121">
        <f>VLOOKUP(CONCATENATE(B2151,C2151),'Bron BM-prijzen'!A:L,11,FALSE)</f>
        <v>34.119999999999997</v>
      </c>
      <c r="E2151" s="118">
        <f>VLOOKUP(CONCATENATE(B2151,C2151),'Bron BM-prijzen'!A:L,12,FALSE)</f>
        <v>34.119999999999997</v>
      </c>
      <c r="F2151" s="121">
        <f>AVERAGEIFS('Rekensheet Uurdata'!E:E,'Rekensheet Uurdata'!A:A,QUOTIENT('Rekensheet Kwartierdata'!A2151-1,4)+1)/4</f>
        <v>295.75</v>
      </c>
      <c r="G2151" s="84">
        <f>IFERROR(VALUE(VLOOKUP(A2151,'Bron Productie'!A:H,7))/4,-1)</f>
        <v>279.5</v>
      </c>
      <c r="H2151" s="84">
        <f t="shared" si="402"/>
        <v>279.5</v>
      </c>
      <c r="I2151" s="84">
        <f t="shared" si="403"/>
        <v>-16.25</v>
      </c>
      <c r="J2151" s="118">
        <f t="shared" si="404"/>
        <v>-554.44999999999993</v>
      </c>
      <c r="K2151" s="121">
        <f>AVERAGEIFS('Rekensheet Uurdata'!F:F,'Rekensheet Uurdata'!A:A,QUOTIENT('Rekensheet Kwartierdata'!A2151-1,4)+1)/4</f>
        <v>55.25</v>
      </c>
      <c r="L2151" s="84">
        <f>IFERROR(VALUE(VLOOKUP(A2151,'Bron Productie'!A:H,5))/4,-1)</f>
        <v>112.75</v>
      </c>
      <c r="M2151" s="84">
        <f t="shared" si="405"/>
        <v>112.75</v>
      </c>
      <c r="N2151" s="84">
        <f t="shared" si="406"/>
        <v>57.5</v>
      </c>
      <c r="O2151" s="118">
        <f t="shared" si="407"/>
        <v>1961.8999999999999</v>
      </c>
      <c r="P2151" s="121">
        <f>AVERAGEIFS('Rekensheet Uurdata'!G:G,'Rekensheet Uurdata'!A:A,QUOTIENT('Rekensheet Kwartierdata'!A2151-1,4)+1)/4</f>
        <v>0.625</v>
      </c>
      <c r="Q2151" s="84">
        <f>IFERROR(VALUE(VLOOKUP(A2151,'Bron Productie'!A:H,3))/4,-1)</f>
        <v>0.5</v>
      </c>
      <c r="R2151" s="84">
        <f t="shared" si="408"/>
        <v>0.5</v>
      </c>
      <c r="S2151" s="84">
        <f t="shared" si="409"/>
        <v>-0.125</v>
      </c>
      <c r="T2151" s="86">
        <f t="shared" si="410"/>
        <v>-4.2649999999999997</v>
      </c>
    </row>
    <row r="2152" spans="1:20" x14ac:dyDescent="0.25">
      <c r="A2152" s="113">
        <f t="shared" si="411"/>
        <v>2147</v>
      </c>
      <c r="B2152" s="185">
        <f t="shared" si="412"/>
        <v>43123</v>
      </c>
      <c r="C2152" s="118">
        <f t="shared" si="413"/>
        <v>35</v>
      </c>
      <c r="D2152" s="121">
        <f>VLOOKUP(CONCATENATE(B2152,C2152),'Bron BM-prijzen'!A:L,11,FALSE)</f>
        <v>35.54</v>
      </c>
      <c r="E2152" s="118">
        <f>VLOOKUP(CONCATENATE(B2152,C2152),'Bron BM-prijzen'!A:L,12,FALSE)</f>
        <v>35.54</v>
      </c>
      <c r="F2152" s="121">
        <f>AVERAGEIFS('Rekensheet Uurdata'!E:E,'Rekensheet Uurdata'!A:A,QUOTIENT('Rekensheet Kwartierdata'!A2152-1,4)+1)/4</f>
        <v>295.75</v>
      </c>
      <c r="G2152" s="84">
        <f>IFERROR(VALUE(VLOOKUP(A2152,'Bron Productie'!A:H,7))/4,-1)</f>
        <v>274</v>
      </c>
      <c r="H2152" s="84">
        <f t="shared" si="402"/>
        <v>274</v>
      </c>
      <c r="I2152" s="84">
        <f t="shared" si="403"/>
        <v>-21.75</v>
      </c>
      <c r="J2152" s="118">
        <f t="shared" si="404"/>
        <v>-772.995</v>
      </c>
      <c r="K2152" s="121">
        <f>AVERAGEIFS('Rekensheet Uurdata'!F:F,'Rekensheet Uurdata'!A:A,QUOTIENT('Rekensheet Kwartierdata'!A2152-1,4)+1)/4</f>
        <v>55.25</v>
      </c>
      <c r="L2152" s="84">
        <f>IFERROR(VALUE(VLOOKUP(A2152,'Bron Productie'!A:H,5))/4,-1)</f>
        <v>121</v>
      </c>
      <c r="M2152" s="84">
        <f t="shared" si="405"/>
        <v>121</v>
      </c>
      <c r="N2152" s="84">
        <f t="shared" si="406"/>
        <v>65.75</v>
      </c>
      <c r="O2152" s="118">
        <f t="shared" si="407"/>
        <v>2336.7550000000001</v>
      </c>
      <c r="P2152" s="121">
        <f>AVERAGEIFS('Rekensheet Uurdata'!G:G,'Rekensheet Uurdata'!A:A,QUOTIENT('Rekensheet Kwartierdata'!A2152-1,4)+1)/4</f>
        <v>0.625</v>
      </c>
      <c r="Q2152" s="84">
        <f>IFERROR(VALUE(VLOOKUP(A2152,'Bron Productie'!A:H,3))/4,-1)</f>
        <v>0.75</v>
      </c>
      <c r="R2152" s="84">
        <f t="shared" si="408"/>
        <v>0.75</v>
      </c>
      <c r="S2152" s="84">
        <f t="shared" si="409"/>
        <v>0.125</v>
      </c>
      <c r="T2152" s="86">
        <f t="shared" si="410"/>
        <v>4.4424999999999999</v>
      </c>
    </row>
    <row r="2153" spans="1:20" x14ac:dyDescent="0.25">
      <c r="A2153" s="113">
        <f t="shared" si="411"/>
        <v>2148</v>
      </c>
      <c r="B2153" s="185">
        <f t="shared" si="412"/>
        <v>43123</v>
      </c>
      <c r="C2153" s="118">
        <f t="shared" si="413"/>
        <v>36</v>
      </c>
      <c r="D2153" s="121">
        <f>VLOOKUP(CONCATENATE(B2153,C2153),'Bron BM-prijzen'!A:L,11,FALSE)</f>
        <v>34.68</v>
      </c>
      <c r="E2153" s="118">
        <f>VLOOKUP(CONCATENATE(B2153,C2153),'Bron BM-prijzen'!A:L,12,FALSE)</f>
        <v>34.68</v>
      </c>
      <c r="F2153" s="121">
        <f>AVERAGEIFS('Rekensheet Uurdata'!E:E,'Rekensheet Uurdata'!A:A,QUOTIENT('Rekensheet Kwartierdata'!A2153-1,4)+1)/4</f>
        <v>295.75</v>
      </c>
      <c r="G2153" s="84">
        <f>IFERROR(VALUE(VLOOKUP(A2153,'Bron Productie'!A:H,7))/4,-1)</f>
        <v>276.25</v>
      </c>
      <c r="H2153" s="84">
        <f t="shared" si="402"/>
        <v>276.25</v>
      </c>
      <c r="I2153" s="84">
        <f t="shared" si="403"/>
        <v>-19.5</v>
      </c>
      <c r="J2153" s="118">
        <f t="shared" si="404"/>
        <v>-676.26</v>
      </c>
      <c r="K2153" s="121">
        <f>AVERAGEIFS('Rekensheet Uurdata'!F:F,'Rekensheet Uurdata'!A:A,QUOTIENT('Rekensheet Kwartierdata'!A2153-1,4)+1)/4</f>
        <v>55.25</v>
      </c>
      <c r="L2153" s="84">
        <f>IFERROR(VALUE(VLOOKUP(A2153,'Bron Productie'!A:H,5))/4,-1)</f>
        <v>143.25</v>
      </c>
      <c r="M2153" s="84">
        <f t="shared" si="405"/>
        <v>143.25</v>
      </c>
      <c r="N2153" s="84">
        <f t="shared" si="406"/>
        <v>88</v>
      </c>
      <c r="O2153" s="118">
        <f t="shared" si="407"/>
        <v>3051.84</v>
      </c>
      <c r="P2153" s="121">
        <f>AVERAGEIFS('Rekensheet Uurdata'!G:G,'Rekensheet Uurdata'!A:A,QUOTIENT('Rekensheet Kwartierdata'!A2153-1,4)+1)/4</f>
        <v>0.625</v>
      </c>
      <c r="Q2153" s="84">
        <f>IFERROR(VALUE(VLOOKUP(A2153,'Bron Productie'!A:H,3))/4,-1)</f>
        <v>1.25</v>
      </c>
      <c r="R2153" s="84">
        <f t="shared" si="408"/>
        <v>1.25</v>
      </c>
      <c r="S2153" s="84">
        <f t="shared" si="409"/>
        <v>0.625</v>
      </c>
      <c r="T2153" s="86">
        <f t="shared" si="410"/>
        <v>21.675000000000001</v>
      </c>
    </row>
    <row r="2154" spans="1:20" x14ac:dyDescent="0.25">
      <c r="A2154" s="113">
        <f t="shared" si="411"/>
        <v>2149</v>
      </c>
      <c r="B2154" s="185">
        <f t="shared" si="412"/>
        <v>43123</v>
      </c>
      <c r="C2154" s="118">
        <f t="shared" si="413"/>
        <v>37</v>
      </c>
      <c r="D2154" s="121">
        <f>VLOOKUP(CONCATENATE(B2154,C2154),'Bron BM-prijzen'!A:L,11,FALSE)</f>
        <v>31.07</v>
      </c>
      <c r="E2154" s="118">
        <f>VLOOKUP(CONCATENATE(B2154,C2154),'Bron BM-prijzen'!A:L,12,FALSE)</f>
        <v>31.07</v>
      </c>
      <c r="F2154" s="121">
        <f>AVERAGEIFS('Rekensheet Uurdata'!E:E,'Rekensheet Uurdata'!A:A,QUOTIENT('Rekensheet Kwartierdata'!A2154-1,4)+1)/4</f>
        <v>346.875</v>
      </c>
      <c r="G2154" s="84">
        <f>IFERROR(VALUE(VLOOKUP(A2154,'Bron Productie'!A:H,7))/4,-1)</f>
        <v>264.5</v>
      </c>
      <c r="H2154" s="84">
        <f t="shared" si="402"/>
        <v>264.5</v>
      </c>
      <c r="I2154" s="84">
        <f t="shared" si="403"/>
        <v>-82.375</v>
      </c>
      <c r="J2154" s="118">
        <f t="shared" si="404"/>
        <v>-2559.3912500000001</v>
      </c>
      <c r="K2154" s="121">
        <f>AVERAGEIFS('Rekensheet Uurdata'!F:F,'Rekensheet Uurdata'!A:A,QUOTIENT('Rekensheet Kwartierdata'!A2154-1,4)+1)/4</f>
        <v>61.5625</v>
      </c>
      <c r="L2154" s="84">
        <f>IFERROR(VALUE(VLOOKUP(A2154,'Bron Productie'!A:H,5))/4,-1)</f>
        <v>170.25</v>
      </c>
      <c r="M2154" s="84">
        <f t="shared" si="405"/>
        <v>170.25</v>
      </c>
      <c r="N2154" s="84">
        <f t="shared" si="406"/>
        <v>108.6875</v>
      </c>
      <c r="O2154" s="118">
        <f t="shared" si="407"/>
        <v>3376.9206250000002</v>
      </c>
      <c r="P2154" s="121">
        <f>AVERAGEIFS('Rekensheet Uurdata'!G:G,'Rekensheet Uurdata'!A:A,QUOTIENT('Rekensheet Kwartierdata'!A2154-1,4)+1)/4</f>
        <v>10.8125</v>
      </c>
      <c r="Q2154" s="84">
        <f>IFERROR(VALUE(VLOOKUP(A2154,'Bron Productie'!A:H,3))/4,-1)</f>
        <v>1.75</v>
      </c>
      <c r="R2154" s="84">
        <f t="shared" si="408"/>
        <v>1.75</v>
      </c>
      <c r="S2154" s="84">
        <f t="shared" si="409"/>
        <v>-9.0625</v>
      </c>
      <c r="T2154" s="86">
        <f t="shared" si="410"/>
        <v>-281.57187499999998</v>
      </c>
    </row>
    <row r="2155" spans="1:20" x14ac:dyDescent="0.25">
      <c r="A2155" s="113">
        <f t="shared" si="411"/>
        <v>2150</v>
      </c>
      <c r="B2155" s="185">
        <f t="shared" si="412"/>
        <v>43123</v>
      </c>
      <c r="C2155" s="118">
        <f t="shared" si="413"/>
        <v>38</v>
      </c>
      <c r="D2155" s="121">
        <f>VLOOKUP(CONCATENATE(B2155,C2155),'Bron BM-prijzen'!A:L,11,FALSE)</f>
        <v>28.71</v>
      </c>
      <c r="E2155" s="118">
        <f>VLOOKUP(CONCATENATE(B2155,C2155),'Bron BM-prijzen'!A:L,12,FALSE)</f>
        <v>28.71</v>
      </c>
      <c r="F2155" s="121">
        <f>AVERAGEIFS('Rekensheet Uurdata'!E:E,'Rekensheet Uurdata'!A:A,QUOTIENT('Rekensheet Kwartierdata'!A2155-1,4)+1)/4</f>
        <v>346.875</v>
      </c>
      <c r="G2155" s="84">
        <f>IFERROR(VALUE(VLOOKUP(A2155,'Bron Productie'!A:H,7))/4,-1)</f>
        <v>262.5</v>
      </c>
      <c r="H2155" s="84">
        <f t="shared" si="402"/>
        <v>262.5</v>
      </c>
      <c r="I2155" s="84">
        <f t="shared" si="403"/>
        <v>-84.375</v>
      </c>
      <c r="J2155" s="118">
        <f t="shared" si="404"/>
        <v>-2422.40625</v>
      </c>
      <c r="K2155" s="121">
        <f>AVERAGEIFS('Rekensheet Uurdata'!F:F,'Rekensheet Uurdata'!A:A,QUOTIENT('Rekensheet Kwartierdata'!A2155-1,4)+1)/4</f>
        <v>61.5625</v>
      </c>
      <c r="L2155" s="84">
        <f>IFERROR(VALUE(VLOOKUP(A2155,'Bron Productie'!A:H,5))/4,-1)</f>
        <v>182</v>
      </c>
      <c r="M2155" s="84">
        <f t="shared" si="405"/>
        <v>182</v>
      </c>
      <c r="N2155" s="84">
        <f t="shared" si="406"/>
        <v>120.4375</v>
      </c>
      <c r="O2155" s="118">
        <f t="shared" si="407"/>
        <v>3457.7606249999999</v>
      </c>
      <c r="P2155" s="121">
        <f>AVERAGEIFS('Rekensheet Uurdata'!G:G,'Rekensheet Uurdata'!A:A,QUOTIENT('Rekensheet Kwartierdata'!A2155-1,4)+1)/4</f>
        <v>10.8125</v>
      </c>
      <c r="Q2155" s="84">
        <f>IFERROR(VALUE(VLOOKUP(A2155,'Bron Productie'!A:H,3))/4,-1)</f>
        <v>7.75</v>
      </c>
      <c r="R2155" s="84">
        <f t="shared" si="408"/>
        <v>7.75</v>
      </c>
      <c r="S2155" s="84">
        <f t="shared" si="409"/>
        <v>-3.0625</v>
      </c>
      <c r="T2155" s="86">
        <f t="shared" si="410"/>
        <v>-87.924374999999998</v>
      </c>
    </row>
    <row r="2156" spans="1:20" x14ac:dyDescent="0.25">
      <c r="A2156" s="113">
        <f t="shared" si="411"/>
        <v>2151</v>
      </c>
      <c r="B2156" s="185">
        <f t="shared" si="412"/>
        <v>43123</v>
      </c>
      <c r="C2156" s="118">
        <f t="shared" si="413"/>
        <v>39</v>
      </c>
      <c r="D2156" s="121">
        <f>VLOOKUP(CONCATENATE(B2156,C2156),'Bron BM-prijzen'!A:L,11,FALSE)</f>
        <v>32.71</v>
      </c>
      <c r="E2156" s="118">
        <f>VLOOKUP(CONCATENATE(B2156,C2156),'Bron BM-prijzen'!A:L,12,FALSE)</f>
        <v>32.71</v>
      </c>
      <c r="F2156" s="121">
        <f>AVERAGEIFS('Rekensheet Uurdata'!E:E,'Rekensheet Uurdata'!A:A,QUOTIENT('Rekensheet Kwartierdata'!A2156-1,4)+1)/4</f>
        <v>346.875</v>
      </c>
      <c r="G2156" s="84">
        <f>IFERROR(VALUE(VLOOKUP(A2156,'Bron Productie'!A:H,7))/4,-1)</f>
        <v>276.5</v>
      </c>
      <c r="H2156" s="84">
        <f t="shared" si="402"/>
        <v>276.5</v>
      </c>
      <c r="I2156" s="84">
        <f t="shared" si="403"/>
        <v>-70.375</v>
      </c>
      <c r="J2156" s="118">
        <f t="shared" si="404"/>
        <v>-2301.9662499999999</v>
      </c>
      <c r="K2156" s="121">
        <f>AVERAGEIFS('Rekensheet Uurdata'!F:F,'Rekensheet Uurdata'!A:A,QUOTIENT('Rekensheet Kwartierdata'!A2156-1,4)+1)/4</f>
        <v>61.5625</v>
      </c>
      <c r="L2156" s="84">
        <f>IFERROR(VALUE(VLOOKUP(A2156,'Bron Productie'!A:H,5))/4,-1)</f>
        <v>186.5</v>
      </c>
      <c r="M2156" s="84">
        <f t="shared" si="405"/>
        <v>186.5</v>
      </c>
      <c r="N2156" s="84">
        <f t="shared" si="406"/>
        <v>124.9375</v>
      </c>
      <c r="O2156" s="118">
        <f t="shared" si="407"/>
        <v>4086.7056250000001</v>
      </c>
      <c r="P2156" s="121">
        <f>AVERAGEIFS('Rekensheet Uurdata'!G:G,'Rekensheet Uurdata'!A:A,QUOTIENT('Rekensheet Kwartierdata'!A2156-1,4)+1)/4</f>
        <v>10.8125</v>
      </c>
      <c r="Q2156" s="84">
        <f>IFERROR(VALUE(VLOOKUP(A2156,'Bron Productie'!A:H,3))/4,-1)</f>
        <v>13.75</v>
      </c>
      <c r="R2156" s="84">
        <f t="shared" si="408"/>
        <v>13.75</v>
      </c>
      <c r="S2156" s="84">
        <f t="shared" si="409"/>
        <v>2.9375</v>
      </c>
      <c r="T2156" s="86">
        <f t="shared" si="410"/>
        <v>96.085625000000007</v>
      </c>
    </row>
    <row r="2157" spans="1:20" x14ac:dyDescent="0.25">
      <c r="A2157" s="113">
        <f t="shared" si="411"/>
        <v>2152</v>
      </c>
      <c r="B2157" s="185">
        <f t="shared" si="412"/>
        <v>43123</v>
      </c>
      <c r="C2157" s="118">
        <f t="shared" si="413"/>
        <v>40</v>
      </c>
      <c r="D2157" s="121">
        <f>VLOOKUP(CONCATENATE(B2157,C2157),'Bron BM-prijzen'!A:L,11,FALSE)</f>
        <v>28.15</v>
      </c>
      <c r="E2157" s="118">
        <f>VLOOKUP(CONCATENATE(B2157,C2157),'Bron BM-prijzen'!A:L,12,FALSE)</f>
        <v>28.15</v>
      </c>
      <c r="F2157" s="121">
        <f>AVERAGEIFS('Rekensheet Uurdata'!E:E,'Rekensheet Uurdata'!A:A,QUOTIENT('Rekensheet Kwartierdata'!A2157-1,4)+1)/4</f>
        <v>346.875</v>
      </c>
      <c r="G2157" s="84">
        <f>IFERROR(VALUE(VLOOKUP(A2157,'Bron Productie'!A:H,7))/4,-1)</f>
        <v>307.75</v>
      </c>
      <c r="H2157" s="84">
        <f t="shared" si="402"/>
        <v>307.75</v>
      </c>
      <c r="I2157" s="84">
        <f t="shared" si="403"/>
        <v>-39.125</v>
      </c>
      <c r="J2157" s="118">
        <f t="shared" si="404"/>
        <v>-1101.3687499999999</v>
      </c>
      <c r="K2157" s="121">
        <f>AVERAGEIFS('Rekensheet Uurdata'!F:F,'Rekensheet Uurdata'!A:A,QUOTIENT('Rekensheet Kwartierdata'!A2157-1,4)+1)/4</f>
        <v>61.5625</v>
      </c>
      <c r="L2157" s="84">
        <f>IFERROR(VALUE(VLOOKUP(A2157,'Bron Productie'!A:H,5))/4,-1)</f>
        <v>192.25</v>
      </c>
      <c r="M2157" s="84">
        <f t="shared" si="405"/>
        <v>192.25</v>
      </c>
      <c r="N2157" s="84">
        <f t="shared" si="406"/>
        <v>130.6875</v>
      </c>
      <c r="O2157" s="118">
        <f t="shared" si="407"/>
        <v>3678.8531249999996</v>
      </c>
      <c r="P2157" s="121">
        <f>AVERAGEIFS('Rekensheet Uurdata'!G:G,'Rekensheet Uurdata'!A:A,QUOTIENT('Rekensheet Kwartierdata'!A2157-1,4)+1)/4</f>
        <v>10.8125</v>
      </c>
      <c r="Q2157" s="84">
        <f>IFERROR(VALUE(VLOOKUP(A2157,'Bron Productie'!A:H,3))/4,-1)</f>
        <v>20</v>
      </c>
      <c r="R2157" s="84">
        <f t="shared" si="408"/>
        <v>20</v>
      </c>
      <c r="S2157" s="84">
        <f t="shared" si="409"/>
        <v>9.1875</v>
      </c>
      <c r="T2157" s="86">
        <f t="shared" si="410"/>
        <v>258.62812500000001</v>
      </c>
    </row>
    <row r="2158" spans="1:20" x14ac:dyDescent="0.25">
      <c r="A2158" s="113">
        <f t="shared" si="411"/>
        <v>2153</v>
      </c>
      <c r="B2158" s="185">
        <f t="shared" si="412"/>
        <v>43123</v>
      </c>
      <c r="C2158" s="118">
        <f t="shared" si="413"/>
        <v>41</v>
      </c>
      <c r="D2158" s="121">
        <f>VLOOKUP(CONCATENATE(B2158,C2158),'Bron BM-prijzen'!A:L,11,FALSE)</f>
        <v>103.02</v>
      </c>
      <c r="E2158" s="118">
        <f>VLOOKUP(CONCATENATE(B2158,C2158),'Bron BM-prijzen'!A:L,12,FALSE)</f>
        <v>33.979999999999997</v>
      </c>
      <c r="F2158" s="121">
        <f>AVERAGEIFS('Rekensheet Uurdata'!E:E,'Rekensheet Uurdata'!A:A,QUOTIENT('Rekensheet Kwartierdata'!A2158-1,4)+1)/4</f>
        <v>398.6875</v>
      </c>
      <c r="G2158" s="84">
        <f>IFERROR(VALUE(VLOOKUP(A2158,'Bron Productie'!A:H,7))/4,-1)</f>
        <v>318.75</v>
      </c>
      <c r="H2158" s="84">
        <f t="shared" si="402"/>
        <v>318.75</v>
      </c>
      <c r="I2158" s="84">
        <f t="shared" si="403"/>
        <v>-79.9375</v>
      </c>
      <c r="J2158" s="118">
        <f t="shared" si="404"/>
        <v>-8235.1612499999992</v>
      </c>
      <c r="K2158" s="121">
        <f>AVERAGEIFS('Rekensheet Uurdata'!F:F,'Rekensheet Uurdata'!A:A,QUOTIENT('Rekensheet Kwartierdata'!A2158-1,4)+1)/4</f>
        <v>67.6875</v>
      </c>
      <c r="L2158" s="84">
        <f>IFERROR(VALUE(VLOOKUP(A2158,'Bron Productie'!A:H,5))/4,-1)</f>
        <v>194</v>
      </c>
      <c r="M2158" s="84">
        <f t="shared" si="405"/>
        <v>194</v>
      </c>
      <c r="N2158" s="84">
        <f t="shared" si="406"/>
        <v>126.3125</v>
      </c>
      <c r="O2158" s="118">
        <f t="shared" si="407"/>
        <v>4292.0987499999992</v>
      </c>
      <c r="P2158" s="121">
        <f>AVERAGEIFS('Rekensheet Uurdata'!G:G,'Rekensheet Uurdata'!A:A,QUOTIENT('Rekensheet Kwartierdata'!A2158-1,4)+1)/4</f>
        <v>37.625</v>
      </c>
      <c r="Q2158" s="84">
        <f>IFERROR(VALUE(VLOOKUP(A2158,'Bron Productie'!A:H,3))/4,-1)</f>
        <v>26</v>
      </c>
      <c r="R2158" s="84">
        <f t="shared" si="408"/>
        <v>26</v>
      </c>
      <c r="S2158" s="84">
        <f t="shared" si="409"/>
        <v>-11.625</v>
      </c>
      <c r="T2158" s="86">
        <f t="shared" si="410"/>
        <v>-1197.6074999999998</v>
      </c>
    </row>
    <row r="2159" spans="1:20" x14ac:dyDescent="0.25">
      <c r="A2159" s="113">
        <f t="shared" si="411"/>
        <v>2154</v>
      </c>
      <c r="B2159" s="185">
        <f t="shared" si="412"/>
        <v>43123</v>
      </c>
      <c r="C2159" s="118">
        <f t="shared" si="413"/>
        <v>42</v>
      </c>
      <c r="D2159" s="121">
        <f>VLOOKUP(CONCATENATE(B2159,C2159),'Bron BM-prijzen'!A:L,11,FALSE)</f>
        <v>37.65</v>
      </c>
      <c r="E2159" s="118">
        <f>VLOOKUP(CONCATENATE(B2159,C2159),'Bron BM-prijzen'!A:L,12,FALSE)</f>
        <v>37.65</v>
      </c>
      <c r="F2159" s="121">
        <f>AVERAGEIFS('Rekensheet Uurdata'!E:E,'Rekensheet Uurdata'!A:A,QUOTIENT('Rekensheet Kwartierdata'!A2159-1,4)+1)/4</f>
        <v>398.6875</v>
      </c>
      <c r="G2159" s="84">
        <f>IFERROR(VALUE(VLOOKUP(A2159,'Bron Productie'!A:H,7))/4,-1)</f>
        <v>328.5</v>
      </c>
      <c r="H2159" s="84">
        <f t="shared" si="402"/>
        <v>328.5</v>
      </c>
      <c r="I2159" s="84">
        <f t="shared" si="403"/>
        <v>-70.1875</v>
      </c>
      <c r="J2159" s="118">
        <f t="shared" si="404"/>
        <v>-2642.5593749999998</v>
      </c>
      <c r="K2159" s="121">
        <f>AVERAGEIFS('Rekensheet Uurdata'!F:F,'Rekensheet Uurdata'!A:A,QUOTIENT('Rekensheet Kwartierdata'!A2159-1,4)+1)/4</f>
        <v>67.6875</v>
      </c>
      <c r="L2159" s="84">
        <f>IFERROR(VALUE(VLOOKUP(A2159,'Bron Productie'!A:H,5))/4,-1)</f>
        <v>196.75</v>
      </c>
      <c r="M2159" s="84">
        <f t="shared" si="405"/>
        <v>196.75</v>
      </c>
      <c r="N2159" s="84">
        <f t="shared" si="406"/>
        <v>129.0625</v>
      </c>
      <c r="O2159" s="118">
        <f t="shared" si="407"/>
        <v>4859.203125</v>
      </c>
      <c r="P2159" s="121">
        <f>AVERAGEIFS('Rekensheet Uurdata'!G:G,'Rekensheet Uurdata'!A:A,QUOTIENT('Rekensheet Kwartierdata'!A2159-1,4)+1)/4</f>
        <v>37.625</v>
      </c>
      <c r="Q2159" s="84">
        <f>IFERROR(VALUE(VLOOKUP(A2159,'Bron Productie'!A:H,3))/4,-1)</f>
        <v>33.75</v>
      </c>
      <c r="R2159" s="84">
        <f t="shared" si="408"/>
        <v>33.75</v>
      </c>
      <c r="S2159" s="84">
        <f t="shared" si="409"/>
        <v>-3.875</v>
      </c>
      <c r="T2159" s="86">
        <f t="shared" si="410"/>
        <v>-145.89374999999998</v>
      </c>
    </row>
    <row r="2160" spans="1:20" x14ac:dyDescent="0.25">
      <c r="A2160" s="113">
        <f t="shared" si="411"/>
        <v>2155</v>
      </c>
      <c r="B2160" s="185">
        <f t="shared" si="412"/>
        <v>43123</v>
      </c>
      <c r="C2160" s="118">
        <f t="shared" si="413"/>
        <v>43</v>
      </c>
      <c r="D2160" s="121">
        <f>VLOOKUP(CONCATENATE(B2160,C2160),'Bron BM-prijzen'!A:L,11,FALSE)</f>
        <v>34.520000000000003</v>
      </c>
      <c r="E2160" s="118">
        <f>VLOOKUP(CONCATENATE(B2160,C2160),'Bron BM-prijzen'!A:L,12,FALSE)</f>
        <v>34.520000000000003</v>
      </c>
      <c r="F2160" s="121">
        <f>AVERAGEIFS('Rekensheet Uurdata'!E:E,'Rekensheet Uurdata'!A:A,QUOTIENT('Rekensheet Kwartierdata'!A2160-1,4)+1)/4</f>
        <v>398.6875</v>
      </c>
      <c r="G2160" s="84">
        <f>IFERROR(VALUE(VLOOKUP(A2160,'Bron Productie'!A:H,7))/4,-1)</f>
        <v>322.5</v>
      </c>
      <c r="H2160" s="84">
        <f t="shared" si="402"/>
        <v>322.5</v>
      </c>
      <c r="I2160" s="84">
        <f t="shared" si="403"/>
        <v>-76.1875</v>
      </c>
      <c r="J2160" s="118">
        <f t="shared" si="404"/>
        <v>-2629.9925000000003</v>
      </c>
      <c r="K2160" s="121">
        <f>AVERAGEIFS('Rekensheet Uurdata'!F:F,'Rekensheet Uurdata'!A:A,QUOTIENT('Rekensheet Kwartierdata'!A2160-1,4)+1)/4</f>
        <v>67.6875</v>
      </c>
      <c r="L2160" s="84">
        <f>IFERROR(VALUE(VLOOKUP(A2160,'Bron Productie'!A:H,5))/4,-1)</f>
        <v>203.75</v>
      </c>
      <c r="M2160" s="84">
        <f t="shared" si="405"/>
        <v>203.75</v>
      </c>
      <c r="N2160" s="84">
        <f t="shared" si="406"/>
        <v>136.0625</v>
      </c>
      <c r="O2160" s="118">
        <f t="shared" si="407"/>
        <v>4696.8775000000005</v>
      </c>
      <c r="P2160" s="121">
        <f>AVERAGEIFS('Rekensheet Uurdata'!G:G,'Rekensheet Uurdata'!A:A,QUOTIENT('Rekensheet Kwartierdata'!A2160-1,4)+1)/4</f>
        <v>37.625</v>
      </c>
      <c r="Q2160" s="84">
        <f>IFERROR(VALUE(VLOOKUP(A2160,'Bron Productie'!A:H,3))/4,-1)</f>
        <v>41.5</v>
      </c>
      <c r="R2160" s="84">
        <f t="shared" si="408"/>
        <v>41.5</v>
      </c>
      <c r="S2160" s="84">
        <f t="shared" si="409"/>
        <v>3.875</v>
      </c>
      <c r="T2160" s="86">
        <f t="shared" si="410"/>
        <v>133.76500000000001</v>
      </c>
    </row>
    <row r="2161" spans="1:20" x14ac:dyDescent="0.25">
      <c r="A2161" s="113">
        <f t="shared" si="411"/>
        <v>2156</v>
      </c>
      <c r="B2161" s="185">
        <f t="shared" si="412"/>
        <v>43123</v>
      </c>
      <c r="C2161" s="118">
        <f t="shared" si="413"/>
        <v>44</v>
      </c>
      <c r="D2161" s="121">
        <f>VLOOKUP(CONCATENATE(B2161,C2161),'Bron BM-prijzen'!A:L,11,FALSE)</f>
        <v>32.71</v>
      </c>
      <c r="E2161" s="118">
        <f>VLOOKUP(CONCATENATE(B2161,C2161),'Bron BM-prijzen'!A:L,12,FALSE)</f>
        <v>32.71</v>
      </c>
      <c r="F2161" s="121">
        <f>AVERAGEIFS('Rekensheet Uurdata'!E:E,'Rekensheet Uurdata'!A:A,QUOTIENT('Rekensheet Kwartierdata'!A2161-1,4)+1)/4</f>
        <v>398.6875</v>
      </c>
      <c r="G2161" s="84">
        <f>IFERROR(VALUE(VLOOKUP(A2161,'Bron Productie'!A:H,7))/4,-1)</f>
        <v>339</v>
      </c>
      <c r="H2161" s="84">
        <f t="shared" si="402"/>
        <v>339</v>
      </c>
      <c r="I2161" s="84">
        <f t="shared" si="403"/>
        <v>-59.6875</v>
      </c>
      <c r="J2161" s="118">
        <f t="shared" si="404"/>
        <v>-1952.378125</v>
      </c>
      <c r="K2161" s="121">
        <f>AVERAGEIFS('Rekensheet Uurdata'!F:F,'Rekensheet Uurdata'!A:A,QUOTIENT('Rekensheet Kwartierdata'!A2161-1,4)+1)/4</f>
        <v>67.6875</v>
      </c>
      <c r="L2161" s="84">
        <f>IFERROR(VALUE(VLOOKUP(A2161,'Bron Productie'!A:H,5))/4,-1)</f>
        <v>208.5</v>
      </c>
      <c r="M2161" s="84">
        <f t="shared" si="405"/>
        <v>208.5</v>
      </c>
      <c r="N2161" s="84">
        <f t="shared" si="406"/>
        <v>140.8125</v>
      </c>
      <c r="O2161" s="118">
        <f t="shared" si="407"/>
        <v>4605.9768750000003</v>
      </c>
      <c r="P2161" s="121">
        <f>AVERAGEIFS('Rekensheet Uurdata'!G:G,'Rekensheet Uurdata'!A:A,QUOTIENT('Rekensheet Kwartierdata'!A2161-1,4)+1)/4</f>
        <v>37.625</v>
      </c>
      <c r="Q2161" s="84">
        <f>IFERROR(VALUE(VLOOKUP(A2161,'Bron Productie'!A:H,3))/4,-1)</f>
        <v>49.25</v>
      </c>
      <c r="R2161" s="84">
        <f t="shared" si="408"/>
        <v>49.25</v>
      </c>
      <c r="S2161" s="84">
        <f t="shared" si="409"/>
        <v>11.625</v>
      </c>
      <c r="T2161" s="86">
        <f t="shared" si="410"/>
        <v>380.25375000000003</v>
      </c>
    </row>
    <row r="2162" spans="1:20" x14ac:dyDescent="0.25">
      <c r="A2162" s="113">
        <f t="shared" si="411"/>
        <v>2157</v>
      </c>
      <c r="B2162" s="185">
        <f t="shared" si="412"/>
        <v>43123</v>
      </c>
      <c r="C2162" s="118">
        <f t="shared" si="413"/>
        <v>45</v>
      </c>
      <c r="D2162" s="121">
        <f>VLOOKUP(CONCATENATE(B2162,C2162),'Bron BM-prijzen'!A:L,11,FALSE)</f>
        <v>58.41</v>
      </c>
      <c r="E2162" s="118">
        <f>VLOOKUP(CONCATENATE(B2162,C2162),'Bron BM-prijzen'!A:L,12,FALSE)</f>
        <v>34.270000000000003</v>
      </c>
      <c r="F2162" s="121">
        <f>AVERAGEIFS('Rekensheet Uurdata'!E:E,'Rekensheet Uurdata'!A:A,QUOTIENT('Rekensheet Kwartierdata'!A2162-1,4)+1)/4</f>
        <v>456.5</v>
      </c>
      <c r="G2162" s="84">
        <f>IFERROR(VALUE(VLOOKUP(A2162,'Bron Productie'!A:H,7))/4,-1)</f>
        <v>352.25</v>
      </c>
      <c r="H2162" s="84">
        <f t="shared" si="402"/>
        <v>352.25</v>
      </c>
      <c r="I2162" s="84">
        <f t="shared" si="403"/>
        <v>-104.25</v>
      </c>
      <c r="J2162" s="118">
        <f t="shared" si="404"/>
        <v>-6089.2424999999994</v>
      </c>
      <c r="K2162" s="121">
        <f>AVERAGEIFS('Rekensheet Uurdata'!F:F,'Rekensheet Uurdata'!A:A,QUOTIENT('Rekensheet Kwartierdata'!A2162-1,4)+1)/4</f>
        <v>75.6875</v>
      </c>
      <c r="L2162" s="84">
        <f>IFERROR(VALUE(VLOOKUP(A2162,'Bron Productie'!A:H,5))/4,-1)</f>
        <v>211</v>
      </c>
      <c r="M2162" s="84">
        <f t="shared" si="405"/>
        <v>211</v>
      </c>
      <c r="N2162" s="84">
        <f t="shared" si="406"/>
        <v>135.3125</v>
      </c>
      <c r="O2162" s="118">
        <f t="shared" si="407"/>
        <v>4637.1593750000002</v>
      </c>
      <c r="P2162" s="121">
        <f>AVERAGEIFS('Rekensheet Uurdata'!G:G,'Rekensheet Uurdata'!A:A,QUOTIENT('Rekensheet Kwartierdata'!A2162-1,4)+1)/4</f>
        <v>72.25</v>
      </c>
      <c r="Q2162" s="84">
        <f>IFERROR(VALUE(VLOOKUP(A2162,'Bron Productie'!A:H,3))/4,-1)</f>
        <v>57.25</v>
      </c>
      <c r="R2162" s="84">
        <f t="shared" si="408"/>
        <v>57.25</v>
      </c>
      <c r="S2162" s="84">
        <f t="shared" si="409"/>
        <v>-15</v>
      </c>
      <c r="T2162" s="86">
        <f t="shared" si="410"/>
        <v>-876.15</v>
      </c>
    </row>
    <row r="2163" spans="1:20" x14ac:dyDescent="0.25">
      <c r="A2163" s="113">
        <f t="shared" si="411"/>
        <v>2158</v>
      </c>
      <c r="B2163" s="185">
        <f t="shared" si="412"/>
        <v>43123</v>
      </c>
      <c r="C2163" s="118">
        <f t="shared" si="413"/>
        <v>46</v>
      </c>
      <c r="D2163" s="121">
        <f>VLOOKUP(CONCATENATE(B2163,C2163),'Bron BM-prijzen'!A:L,11,FALSE)</f>
        <v>41.02</v>
      </c>
      <c r="E2163" s="118">
        <f>VLOOKUP(CONCATENATE(B2163,C2163),'Bron BM-prijzen'!A:L,12,FALSE)</f>
        <v>41.02</v>
      </c>
      <c r="F2163" s="121">
        <f>AVERAGEIFS('Rekensheet Uurdata'!E:E,'Rekensheet Uurdata'!A:A,QUOTIENT('Rekensheet Kwartierdata'!A2163-1,4)+1)/4</f>
        <v>456.5</v>
      </c>
      <c r="G2163" s="84">
        <f>IFERROR(VALUE(VLOOKUP(A2163,'Bron Productie'!A:H,7))/4,-1)</f>
        <v>365</v>
      </c>
      <c r="H2163" s="84">
        <f t="shared" si="402"/>
        <v>365</v>
      </c>
      <c r="I2163" s="84">
        <f t="shared" si="403"/>
        <v>-91.5</v>
      </c>
      <c r="J2163" s="118">
        <f t="shared" si="404"/>
        <v>-3753.3300000000004</v>
      </c>
      <c r="K2163" s="121">
        <f>AVERAGEIFS('Rekensheet Uurdata'!F:F,'Rekensheet Uurdata'!A:A,QUOTIENT('Rekensheet Kwartierdata'!A2163-1,4)+1)/4</f>
        <v>75.6875</v>
      </c>
      <c r="L2163" s="84">
        <f>IFERROR(VALUE(VLOOKUP(A2163,'Bron Productie'!A:H,5))/4,-1)</f>
        <v>211</v>
      </c>
      <c r="M2163" s="84">
        <f t="shared" si="405"/>
        <v>211</v>
      </c>
      <c r="N2163" s="84">
        <f t="shared" si="406"/>
        <v>135.3125</v>
      </c>
      <c r="O2163" s="118">
        <f t="shared" si="407"/>
        <v>5550.5187500000002</v>
      </c>
      <c r="P2163" s="121">
        <f>AVERAGEIFS('Rekensheet Uurdata'!G:G,'Rekensheet Uurdata'!A:A,QUOTIENT('Rekensheet Kwartierdata'!A2163-1,4)+1)/4</f>
        <v>72.25</v>
      </c>
      <c r="Q2163" s="84">
        <f>IFERROR(VALUE(VLOOKUP(A2163,'Bron Productie'!A:H,3))/4,-1)</f>
        <v>67.25</v>
      </c>
      <c r="R2163" s="84">
        <f t="shared" si="408"/>
        <v>67.25</v>
      </c>
      <c r="S2163" s="84">
        <f t="shared" si="409"/>
        <v>-5</v>
      </c>
      <c r="T2163" s="86">
        <f t="shared" si="410"/>
        <v>-205.10000000000002</v>
      </c>
    </row>
    <row r="2164" spans="1:20" x14ac:dyDescent="0.25">
      <c r="A2164" s="113">
        <f t="shared" si="411"/>
        <v>2159</v>
      </c>
      <c r="B2164" s="185">
        <f t="shared" si="412"/>
        <v>43123</v>
      </c>
      <c r="C2164" s="118">
        <f t="shared" si="413"/>
        <v>47</v>
      </c>
      <c r="D2164" s="121">
        <f>VLOOKUP(CONCATENATE(B2164,C2164),'Bron BM-prijzen'!A:L,11,FALSE)</f>
        <v>32.71</v>
      </c>
      <c r="E2164" s="118">
        <f>VLOOKUP(CONCATENATE(B2164,C2164),'Bron BM-prijzen'!A:L,12,FALSE)</f>
        <v>32.71</v>
      </c>
      <c r="F2164" s="121">
        <f>AVERAGEIFS('Rekensheet Uurdata'!E:E,'Rekensheet Uurdata'!A:A,QUOTIENT('Rekensheet Kwartierdata'!A2164-1,4)+1)/4</f>
        <v>456.5</v>
      </c>
      <c r="G2164" s="84">
        <f>IFERROR(VALUE(VLOOKUP(A2164,'Bron Productie'!A:H,7))/4,-1)</f>
        <v>373.25</v>
      </c>
      <c r="H2164" s="84">
        <f t="shared" si="402"/>
        <v>373.25</v>
      </c>
      <c r="I2164" s="84">
        <f t="shared" si="403"/>
        <v>-83.25</v>
      </c>
      <c r="J2164" s="118">
        <f t="shared" si="404"/>
        <v>-2723.1075000000001</v>
      </c>
      <c r="K2164" s="121">
        <f>AVERAGEIFS('Rekensheet Uurdata'!F:F,'Rekensheet Uurdata'!A:A,QUOTIENT('Rekensheet Kwartierdata'!A2164-1,4)+1)/4</f>
        <v>75.6875</v>
      </c>
      <c r="L2164" s="84">
        <f>IFERROR(VALUE(VLOOKUP(A2164,'Bron Productie'!A:H,5))/4,-1)</f>
        <v>208.25</v>
      </c>
      <c r="M2164" s="84">
        <f t="shared" si="405"/>
        <v>208.25</v>
      </c>
      <c r="N2164" s="84">
        <f t="shared" si="406"/>
        <v>132.5625</v>
      </c>
      <c r="O2164" s="118">
        <f t="shared" si="407"/>
        <v>4336.1193750000002</v>
      </c>
      <c r="P2164" s="121">
        <f>AVERAGEIFS('Rekensheet Uurdata'!G:G,'Rekensheet Uurdata'!A:A,QUOTIENT('Rekensheet Kwartierdata'!A2164-1,4)+1)/4</f>
        <v>72.25</v>
      </c>
      <c r="Q2164" s="84">
        <f>IFERROR(VALUE(VLOOKUP(A2164,'Bron Productie'!A:H,3))/4,-1)</f>
        <v>77.25</v>
      </c>
      <c r="R2164" s="84">
        <f t="shared" si="408"/>
        <v>77.25</v>
      </c>
      <c r="S2164" s="84">
        <f t="shared" si="409"/>
        <v>5</v>
      </c>
      <c r="T2164" s="86">
        <f t="shared" si="410"/>
        <v>163.55000000000001</v>
      </c>
    </row>
    <row r="2165" spans="1:20" x14ac:dyDescent="0.25">
      <c r="A2165" s="113">
        <f t="shared" si="411"/>
        <v>2160</v>
      </c>
      <c r="B2165" s="185">
        <f t="shared" si="412"/>
        <v>43123</v>
      </c>
      <c r="C2165" s="118">
        <f t="shared" si="413"/>
        <v>48</v>
      </c>
      <c r="D2165" s="121">
        <f>VLOOKUP(CONCATENATE(B2165,C2165),'Bron BM-prijzen'!A:L,11,FALSE)</f>
        <v>32.71</v>
      </c>
      <c r="E2165" s="118">
        <f>VLOOKUP(CONCATENATE(B2165,C2165),'Bron BM-prijzen'!A:L,12,FALSE)</f>
        <v>32.71</v>
      </c>
      <c r="F2165" s="121">
        <f>AVERAGEIFS('Rekensheet Uurdata'!E:E,'Rekensheet Uurdata'!A:A,QUOTIENT('Rekensheet Kwartierdata'!A2165-1,4)+1)/4</f>
        <v>456.5</v>
      </c>
      <c r="G2165" s="84">
        <f>IFERROR(VALUE(VLOOKUP(A2165,'Bron Productie'!A:H,7))/4,-1)</f>
        <v>391.5</v>
      </c>
      <c r="H2165" s="84">
        <f t="shared" si="402"/>
        <v>391.5</v>
      </c>
      <c r="I2165" s="84">
        <f t="shared" si="403"/>
        <v>-65</v>
      </c>
      <c r="J2165" s="118">
        <f t="shared" si="404"/>
        <v>-2126.15</v>
      </c>
      <c r="K2165" s="121">
        <f>AVERAGEIFS('Rekensheet Uurdata'!F:F,'Rekensheet Uurdata'!A:A,QUOTIENT('Rekensheet Kwartierdata'!A2165-1,4)+1)/4</f>
        <v>75.6875</v>
      </c>
      <c r="L2165" s="84">
        <f>IFERROR(VALUE(VLOOKUP(A2165,'Bron Productie'!A:H,5))/4,-1)</f>
        <v>208</v>
      </c>
      <c r="M2165" s="84">
        <f t="shared" si="405"/>
        <v>208</v>
      </c>
      <c r="N2165" s="84">
        <f t="shared" si="406"/>
        <v>132.3125</v>
      </c>
      <c r="O2165" s="118">
        <f t="shared" si="407"/>
        <v>4327.9418750000004</v>
      </c>
      <c r="P2165" s="121">
        <f>AVERAGEIFS('Rekensheet Uurdata'!G:G,'Rekensheet Uurdata'!A:A,QUOTIENT('Rekensheet Kwartierdata'!A2165-1,4)+1)/4</f>
        <v>72.25</v>
      </c>
      <c r="Q2165" s="84">
        <f>IFERROR(VALUE(VLOOKUP(A2165,'Bron Productie'!A:H,3))/4,-1)</f>
        <v>87.25</v>
      </c>
      <c r="R2165" s="84">
        <f t="shared" si="408"/>
        <v>87.25</v>
      </c>
      <c r="S2165" s="84">
        <f t="shared" si="409"/>
        <v>15</v>
      </c>
      <c r="T2165" s="86">
        <f t="shared" si="410"/>
        <v>490.65000000000003</v>
      </c>
    </row>
    <row r="2166" spans="1:20" x14ac:dyDescent="0.25">
      <c r="A2166" s="113">
        <f t="shared" si="411"/>
        <v>2161</v>
      </c>
      <c r="B2166" s="185">
        <f t="shared" si="412"/>
        <v>43123</v>
      </c>
      <c r="C2166" s="118">
        <f t="shared" si="413"/>
        <v>49</v>
      </c>
      <c r="D2166" s="121">
        <f>VLOOKUP(CONCATENATE(B2166,C2166),'Bron BM-prijzen'!A:L,11,FALSE)</f>
        <v>34.119999999999997</v>
      </c>
      <c r="E2166" s="118">
        <f>VLOOKUP(CONCATENATE(B2166,C2166),'Bron BM-prijzen'!A:L,12,FALSE)</f>
        <v>34.119999999999997</v>
      </c>
      <c r="F2166" s="121">
        <f>AVERAGEIFS('Rekensheet Uurdata'!E:E,'Rekensheet Uurdata'!A:A,QUOTIENT('Rekensheet Kwartierdata'!A2166-1,4)+1)/4</f>
        <v>515.0625</v>
      </c>
      <c r="G2166" s="84">
        <f>IFERROR(VALUE(VLOOKUP(A2166,'Bron Productie'!A:H,7))/4,-1)</f>
        <v>395.5</v>
      </c>
      <c r="H2166" s="84">
        <f t="shared" si="402"/>
        <v>395.5</v>
      </c>
      <c r="I2166" s="84">
        <f t="shared" si="403"/>
        <v>-119.5625</v>
      </c>
      <c r="J2166" s="118">
        <f t="shared" si="404"/>
        <v>-4079.4724999999999</v>
      </c>
      <c r="K2166" s="121">
        <f>AVERAGEIFS('Rekensheet Uurdata'!F:F,'Rekensheet Uurdata'!A:A,QUOTIENT('Rekensheet Kwartierdata'!A2166-1,4)+1)/4</f>
        <v>82.4375</v>
      </c>
      <c r="L2166" s="84">
        <f>IFERROR(VALUE(VLOOKUP(A2166,'Bron Productie'!A:H,5))/4,-1)</f>
        <v>207.75</v>
      </c>
      <c r="M2166" s="84">
        <f t="shared" si="405"/>
        <v>207.75</v>
      </c>
      <c r="N2166" s="84">
        <f t="shared" si="406"/>
        <v>125.3125</v>
      </c>
      <c r="O2166" s="118">
        <f t="shared" si="407"/>
        <v>4275.6624999999995</v>
      </c>
      <c r="P2166" s="121">
        <f>AVERAGEIFS('Rekensheet Uurdata'!G:G,'Rekensheet Uurdata'!A:A,QUOTIENT('Rekensheet Kwartierdata'!A2166-1,4)+1)/4</f>
        <v>98.125</v>
      </c>
      <c r="Q2166" s="84">
        <f>IFERROR(VALUE(VLOOKUP(A2166,'Bron Productie'!A:H,3))/4,-1)</f>
        <v>97.25</v>
      </c>
      <c r="R2166" s="84">
        <f t="shared" si="408"/>
        <v>97.25</v>
      </c>
      <c r="S2166" s="84">
        <f t="shared" si="409"/>
        <v>-0.875</v>
      </c>
      <c r="T2166" s="86">
        <f t="shared" si="410"/>
        <v>-29.854999999999997</v>
      </c>
    </row>
    <row r="2167" spans="1:20" x14ac:dyDescent="0.25">
      <c r="A2167" s="113">
        <f t="shared" si="411"/>
        <v>2162</v>
      </c>
      <c r="B2167" s="185">
        <f t="shared" si="412"/>
        <v>43123</v>
      </c>
      <c r="C2167" s="118">
        <f t="shared" si="413"/>
        <v>50</v>
      </c>
      <c r="D2167" s="121">
        <f>VLOOKUP(CONCATENATE(B2167,C2167),'Bron BM-prijzen'!A:L,11,FALSE)</f>
        <v>28.71</v>
      </c>
      <c r="E2167" s="118">
        <f>VLOOKUP(CONCATENATE(B2167,C2167),'Bron BM-prijzen'!A:L,12,FALSE)</f>
        <v>28.71</v>
      </c>
      <c r="F2167" s="121">
        <f>AVERAGEIFS('Rekensheet Uurdata'!E:E,'Rekensheet Uurdata'!A:A,QUOTIENT('Rekensheet Kwartierdata'!A2167-1,4)+1)/4</f>
        <v>515.0625</v>
      </c>
      <c r="G2167" s="84">
        <f>IFERROR(VALUE(VLOOKUP(A2167,'Bron Productie'!A:H,7))/4,-1)</f>
        <v>396.25</v>
      </c>
      <c r="H2167" s="84">
        <f t="shared" si="402"/>
        <v>396.25</v>
      </c>
      <c r="I2167" s="84">
        <f t="shared" si="403"/>
        <v>-118.8125</v>
      </c>
      <c r="J2167" s="118">
        <f t="shared" si="404"/>
        <v>-3411.1068749999999</v>
      </c>
      <c r="K2167" s="121">
        <f>AVERAGEIFS('Rekensheet Uurdata'!F:F,'Rekensheet Uurdata'!A:A,QUOTIENT('Rekensheet Kwartierdata'!A2167-1,4)+1)/4</f>
        <v>82.4375</v>
      </c>
      <c r="L2167" s="84">
        <f>IFERROR(VALUE(VLOOKUP(A2167,'Bron Productie'!A:H,5))/4,-1)</f>
        <v>207.75</v>
      </c>
      <c r="M2167" s="84">
        <f t="shared" si="405"/>
        <v>207.75</v>
      </c>
      <c r="N2167" s="84">
        <f t="shared" si="406"/>
        <v>125.3125</v>
      </c>
      <c r="O2167" s="118">
        <f t="shared" si="407"/>
        <v>3597.7218750000002</v>
      </c>
      <c r="P2167" s="121">
        <f>AVERAGEIFS('Rekensheet Uurdata'!G:G,'Rekensheet Uurdata'!A:A,QUOTIENT('Rekensheet Kwartierdata'!A2167-1,4)+1)/4</f>
        <v>98.125</v>
      </c>
      <c r="Q2167" s="84">
        <f>IFERROR(VALUE(VLOOKUP(A2167,'Bron Productie'!A:H,3))/4,-1)</f>
        <v>97.75</v>
      </c>
      <c r="R2167" s="84">
        <f t="shared" si="408"/>
        <v>97.75</v>
      </c>
      <c r="S2167" s="84">
        <f t="shared" si="409"/>
        <v>-0.375</v>
      </c>
      <c r="T2167" s="86">
        <f t="shared" si="410"/>
        <v>-10.766249999999999</v>
      </c>
    </row>
    <row r="2168" spans="1:20" x14ac:dyDescent="0.25">
      <c r="A2168" s="113">
        <f t="shared" si="411"/>
        <v>2163</v>
      </c>
      <c r="B2168" s="185">
        <f t="shared" si="412"/>
        <v>43123</v>
      </c>
      <c r="C2168" s="118">
        <f t="shared" si="413"/>
        <v>51</v>
      </c>
      <c r="D2168" s="121">
        <f>VLOOKUP(CONCATENATE(B2168,C2168),'Bron BM-prijzen'!A:L,11,FALSE)</f>
        <v>31.73</v>
      </c>
      <c r="E2168" s="118">
        <f>VLOOKUP(CONCATENATE(B2168,C2168),'Bron BM-prijzen'!A:L,12,FALSE)</f>
        <v>31.73</v>
      </c>
      <c r="F2168" s="121">
        <f>AVERAGEIFS('Rekensheet Uurdata'!E:E,'Rekensheet Uurdata'!A:A,QUOTIENT('Rekensheet Kwartierdata'!A2168-1,4)+1)/4</f>
        <v>515.0625</v>
      </c>
      <c r="G2168" s="84">
        <f>IFERROR(VALUE(VLOOKUP(A2168,'Bron Productie'!A:H,7))/4,-1)</f>
        <v>387.75</v>
      </c>
      <c r="H2168" s="84">
        <f t="shared" si="402"/>
        <v>387.75</v>
      </c>
      <c r="I2168" s="84">
        <f t="shared" si="403"/>
        <v>-127.3125</v>
      </c>
      <c r="J2168" s="118">
        <f t="shared" si="404"/>
        <v>-4039.6256250000001</v>
      </c>
      <c r="K2168" s="121">
        <f>AVERAGEIFS('Rekensheet Uurdata'!F:F,'Rekensheet Uurdata'!A:A,QUOTIENT('Rekensheet Kwartierdata'!A2168-1,4)+1)/4</f>
        <v>82.4375</v>
      </c>
      <c r="L2168" s="84">
        <f>IFERROR(VALUE(VLOOKUP(A2168,'Bron Productie'!A:H,5))/4,-1)</f>
        <v>207.75</v>
      </c>
      <c r="M2168" s="84">
        <f t="shared" si="405"/>
        <v>207.75</v>
      </c>
      <c r="N2168" s="84">
        <f t="shared" si="406"/>
        <v>125.3125</v>
      </c>
      <c r="O2168" s="118">
        <f t="shared" si="407"/>
        <v>3976.1656250000001</v>
      </c>
      <c r="P2168" s="121">
        <f>AVERAGEIFS('Rekensheet Uurdata'!G:G,'Rekensheet Uurdata'!A:A,QUOTIENT('Rekensheet Kwartierdata'!A2168-1,4)+1)/4</f>
        <v>98.125</v>
      </c>
      <c r="Q2168" s="84">
        <f>IFERROR(VALUE(VLOOKUP(A2168,'Bron Productie'!A:H,3))/4,-1)</f>
        <v>98.5</v>
      </c>
      <c r="R2168" s="84">
        <f t="shared" si="408"/>
        <v>98.5</v>
      </c>
      <c r="S2168" s="84">
        <f t="shared" si="409"/>
        <v>0.375</v>
      </c>
      <c r="T2168" s="86">
        <f t="shared" si="410"/>
        <v>11.89875</v>
      </c>
    </row>
    <row r="2169" spans="1:20" x14ac:dyDescent="0.25">
      <c r="A2169" s="113">
        <f t="shared" si="411"/>
        <v>2164</v>
      </c>
      <c r="B2169" s="185">
        <f t="shared" si="412"/>
        <v>43123</v>
      </c>
      <c r="C2169" s="118">
        <f t="shared" si="413"/>
        <v>52</v>
      </c>
      <c r="D2169" s="121">
        <f>VLOOKUP(CONCATENATE(B2169,C2169),'Bron BM-prijzen'!A:L,11,FALSE)</f>
        <v>-13.67</v>
      </c>
      <c r="E2169" s="118">
        <f>VLOOKUP(CONCATENATE(B2169,C2169),'Bron BM-prijzen'!A:L,12,FALSE)</f>
        <v>-13.67</v>
      </c>
      <c r="F2169" s="121">
        <f>AVERAGEIFS('Rekensheet Uurdata'!E:E,'Rekensheet Uurdata'!A:A,QUOTIENT('Rekensheet Kwartierdata'!A2169-1,4)+1)/4</f>
        <v>515.0625</v>
      </c>
      <c r="G2169" s="84">
        <f>IFERROR(VALUE(VLOOKUP(A2169,'Bron Productie'!A:H,7))/4,-1)</f>
        <v>398</v>
      </c>
      <c r="H2169" s="84">
        <f t="shared" si="402"/>
        <v>398</v>
      </c>
      <c r="I2169" s="84">
        <f t="shared" si="403"/>
        <v>-117.0625</v>
      </c>
      <c r="J2169" s="118">
        <f t="shared" si="404"/>
        <v>1600.244375</v>
      </c>
      <c r="K2169" s="121">
        <f>AVERAGEIFS('Rekensheet Uurdata'!F:F,'Rekensheet Uurdata'!A:A,QUOTIENT('Rekensheet Kwartierdata'!A2169-1,4)+1)/4</f>
        <v>82.4375</v>
      </c>
      <c r="L2169" s="84">
        <f>IFERROR(VALUE(VLOOKUP(A2169,'Bron Productie'!A:H,5))/4,-1)</f>
        <v>208</v>
      </c>
      <c r="M2169" s="84">
        <f t="shared" si="405"/>
        <v>208</v>
      </c>
      <c r="N2169" s="84">
        <f t="shared" si="406"/>
        <v>125.5625</v>
      </c>
      <c r="O2169" s="118">
        <f t="shared" si="407"/>
        <v>-1716.4393749999999</v>
      </c>
      <c r="P2169" s="121">
        <f>AVERAGEIFS('Rekensheet Uurdata'!G:G,'Rekensheet Uurdata'!A:A,QUOTIENT('Rekensheet Kwartierdata'!A2169-1,4)+1)/4</f>
        <v>98.125</v>
      </c>
      <c r="Q2169" s="84">
        <f>IFERROR(VALUE(VLOOKUP(A2169,'Bron Productie'!A:H,3))/4,-1)</f>
        <v>99</v>
      </c>
      <c r="R2169" s="84">
        <f t="shared" si="408"/>
        <v>99</v>
      </c>
      <c r="S2169" s="84">
        <f t="shared" si="409"/>
        <v>0.875</v>
      </c>
      <c r="T2169" s="86">
        <f t="shared" si="410"/>
        <v>-11.96125</v>
      </c>
    </row>
    <row r="2170" spans="1:20" x14ac:dyDescent="0.25">
      <c r="A2170" s="113">
        <f t="shared" si="411"/>
        <v>2165</v>
      </c>
      <c r="B2170" s="185">
        <f t="shared" si="412"/>
        <v>43123</v>
      </c>
      <c r="C2170" s="118">
        <f t="shared" si="413"/>
        <v>53</v>
      </c>
      <c r="D2170" s="121">
        <f>VLOOKUP(CONCATENATE(B2170,C2170),'Bron BM-prijzen'!A:L,11,FALSE)</f>
        <v>32.71</v>
      </c>
      <c r="E2170" s="118">
        <f>VLOOKUP(CONCATENATE(B2170,C2170),'Bron BM-prijzen'!A:L,12,FALSE)</f>
        <v>32.71</v>
      </c>
      <c r="F2170" s="121">
        <f>AVERAGEIFS('Rekensheet Uurdata'!E:E,'Rekensheet Uurdata'!A:A,QUOTIENT('Rekensheet Kwartierdata'!A2170-1,4)+1)/4</f>
        <v>575.375</v>
      </c>
      <c r="G2170" s="84">
        <f>IFERROR(VALUE(VLOOKUP(A2170,'Bron Productie'!A:H,7))/4,-1)</f>
        <v>422</v>
      </c>
      <c r="H2170" s="84">
        <f t="shared" si="402"/>
        <v>422</v>
      </c>
      <c r="I2170" s="84">
        <f t="shared" si="403"/>
        <v>-153.375</v>
      </c>
      <c r="J2170" s="118">
        <f t="shared" si="404"/>
        <v>-5016.8962499999998</v>
      </c>
      <c r="K2170" s="121">
        <f>AVERAGEIFS('Rekensheet Uurdata'!F:F,'Rekensheet Uurdata'!A:A,QUOTIENT('Rekensheet Kwartierdata'!A2170-1,4)+1)/4</f>
        <v>88.4375</v>
      </c>
      <c r="L2170" s="84">
        <f>IFERROR(VALUE(VLOOKUP(A2170,'Bron Productie'!A:H,5))/4,-1)</f>
        <v>208.25</v>
      </c>
      <c r="M2170" s="84">
        <f t="shared" si="405"/>
        <v>208.25</v>
      </c>
      <c r="N2170" s="84">
        <f t="shared" si="406"/>
        <v>119.8125</v>
      </c>
      <c r="O2170" s="118">
        <f t="shared" si="407"/>
        <v>3919.066875</v>
      </c>
      <c r="P2170" s="121">
        <f>AVERAGEIFS('Rekensheet Uurdata'!G:G,'Rekensheet Uurdata'!A:A,QUOTIENT('Rekensheet Kwartierdata'!A2170-1,4)+1)/4</f>
        <v>87.125</v>
      </c>
      <c r="Q2170" s="84">
        <f>IFERROR(VALUE(VLOOKUP(A2170,'Bron Productie'!A:H,3))/4,-1)</f>
        <v>99.5</v>
      </c>
      <c r="R2170" s="84">
        <f t="shared" si="408"/>
        <v>99.5</v>
      </c>
      <c r="S2170" s="84">
        <f t="shared" si="409"/>
        <v>12.375</v>
      </c>
      <c r="T2170" s="86">
        <f t="shared" si="410"/>
        <v>404.78625</v>
      </c>
    </row>
    <row r="2171" spans="1:20" x14ac:dyDescent="0.25">
      <c r="A2171" s="113">
        <f t="shared" si="411"/>
        <v>2166</v>
      </c>
      <c r="B2171" s="185">
        <f t="shared" si="412"/>
        <v>43123</v>
      </c>
      <c r="C2171" s="118">
        <f t="shared" si="413"/>
        <v>54</v>
      </c>
      <c r="D2171" s="121">
        <f>VLOOKUP(CONCATENATE(B2171,C2171),'Bron BM-prijzen'!A:L,11,FALSE)</f>
        <v>32.71</v>
      </c>
      <c r="E2171" s="118">
        <f>VLOOKUP(CONCATENATE(B2171,C2171),'Bron BM-prijzen'!A:L,12,FALSE)</f>
        <v>32.71</v>
      </c>
      <c r="F2171" s="121">
        <f>AVERAGEIFS('Rekensheet Uurdata'!E:E,'Rekensheet Uurdata'!A:A,QUOTIENT('Rekensheet Kwartierdata'!A2171-1,4)+1)/4</f>
        <v>575.375</v>
      </c>
      <c r="G2171" s="84">
        <f>IFERROR(VALUE(VLOOKUP(A2171,'Bron Productie'!A:H,7))/4,-1)</f>
        <v>429.5</v>
      </c>
      <c r="H2171" s="84">
        <f t="shared" si="402"/>
        <v>429.5</v>
      </c>
      <c r="I2171" s="84">
        <f t="shared" si="403"/>
        <v>-145.875</v>
      </c>
      <c r="J2171" s="118">
        <f t="shared" si="404"/>
        <v>-4771.57125</v>
      </c>
      <c r="K2171" s="121">
        <f>AVERAGEIFS('Rekensheet Uurdata'!F:F,'Rekensheet Uurdata'!A:A,QUOTIENT('Rekensheet Kwartierdata'!A2171-1,4)+1)/4</f>
        <v>88.4375</v>
      </c>
      <c r="L2171" s="84">
        <f>IFERROR(VALUE(VLOOKUP(A2171,'Bron Productie'!A:H,5))/4,-1)</f>
        <v>208.5</v>
      </c>
      <c r="M2171" s="84">
        <f t="shared" si="405"/>
        <v>208.5</v>
      </c>
      <c r="N2171" s="84">
        <f t="shared" si="406"/>
        <v>120.0625</v>
      </c>
      <c r="O2171" s="118">
        <f t="shared" si="407"/>
        <v>3927.2443750000002</v>
      </c>
      <c r="P2171" s="121">
        <f>AVERAGEIFS('Rekensheet Uurdata'!G:G,'Rekensheet Uurdata'!A:A,QUOTIENT('Rekensheet Kwartierdata'!A2171-1,4)+1)/4</f>
        <v>87.125</v>
      </c>
      <c r="Q2171" s="84">
        <f>IFERROR(VALUE(VLOOKUP(A2171,'Bron Productie'!A:H,3))/4,-1)</f>
        <v>91.25</v>
      </c>
      <c r="R2171" s="84">
        <f t="shared" si="408"/>
        <v>91.25</v>
      </c>
      <c r="S2171" s="84">
        <f t="shared" si="409"/>
        <v>4.125</v>
      </c>
      <c r="T2171" s="86">
        <f t="shared" si="410"/>
        <v>134.92875000000001</v>
      </c>
    </row>
    <row r="2172" spans="1:20" x14ac:dyDescent="0.25">
      <c r="A2172" s="113">
        <f t="shared" si="411"/>
        <v>2167</v>
      </c>
      <c r="B2172" s="185">
        <f t="shared" si="412"/>
        <v>43123</v>
      </c>
      <c r="C2172" s="118">
        <f t="shared" si="413"/>
        <v>55</v>
      </c>
      <c r="D2172" s="121">
        <f>VLOOKUP(CONCATENATE(B2172,C2172),'Bron BM-prijzen'!A:L,11,FALSE)</f>
        <v>31.03</v>
      </c>
      <c r="E2172" s="118">
        <f>VLOOKUP(CONCATENATE(B2172,C2172),'Bron BM-prijzen'!A:L,12,FALSE)</f>
        <v>31.03</v>
      </c>
      <c r="F2172" s="121">
        <f>AVERAGEIFS('Rekensheet Uurdata'!E:E,'Rekensheet Uurdata'!A:A,QUOTIENT('Rekensheet Kwartierdata'!A2172-1,4)+1)/4</f>
        <v>575.375</v>
      </c>
      <c r="G2172" s="84">
        <f>IFERROR(VALUE(VLOOKUP(A2172,'Bron Productie'!A:H,7))/4,-1)</f>
        <v>466.5</v>
      </c>
      <c r="H2172" s="84">
        <f t="shared" si="402"/>
        <v>466.5</v>
      </c>
      <c r="I2172" s="84">
        <f t="shared" si="403"/>
        <v>-108.875</v>
      </c>
      <c r="J2172" s="118">
        <f t="shared" si="404"/>
        <v>-3378.3912500000001</v>
      </c>
      <c r="K2172" s="121">
        <f>AVERAGEIFS('Rekensheet Uurdata'!F:F,'Rekensheet Uurdata'!A:A,QUOTIENT('Rekensheet Kwartierdata'!A2172-1,4)+1)/4</f>
        <v>88.4375</v>
      </c>
      <c r="L2172" s="84">
        <f>IFERROR(VALUE(VLOOKUP(A2172,'Bron Productie'!A:H,5))/4,-1)</f>
        <v>208.25</v>
      </c>
      <c r="M2172" s="84">
        <f t="shared" si="405"/>
        <v>208.25</v>
      </c>
      <c r="N2172" s="84">
        <f t="shared" si="406"/>
        <v>119.8125</v>
      </c>
      <c r="O2172" s="118">
        <f t="shared" si="407"/>
        <v>3717.7818750000001</v>
      </c>
      <c r="P2172" s="121">
        <f>AVERAGEIFS('Rekensheet Uurdata'!G:G,'Rekensheet Uurdata'!A:A,QUOTIENT('Rekensheet Kwartierdata'!A2172-1,4)+1)/4</f>
        <v>87.125</v>
      </c>
      <c r="Q2172" s="84">
        <f>IFERROR(VALUE(VLOOKUP(A2172,'Bron Productie'!A:H,3))/4,-1)</f>
        <v>83</v>
      </c>
      <c r="R2172" s="84">
        <f t="shared" si="408"/>
        <v>83</v>
      </c>
      <c r="S2172" s="84">
        <f t="shared" si="409"/>
        <v>-4.125</v>
      </c>
      <c r="T2172" s="86">
        <f t="shared" si="410"/>
        <v>-127.99875</v>
      </c>
    </row>
    <row r="2173" spans="1:20" x14ac:dyDescent="0.25">
      <c r="A2173" s="113">
        <f t="shared" si="411"/>
        <v>2168</v>
      </c>
      <c r="B2173" s="185">
        <f t="shared" si="412"/>
        <v>43123</v>
      </c>
      <c r="C2173" s="118">
        <f t="shared" si="413"/>
        <v>56</v>
      </c>
      <c r="D2173" s="121">
        <f>VLOOKUP(CONCATENATE(B2173,C2173),'Bron BM-prijzen'!A:L,11,FALSE)</f>
        <v>23.69</v>
      </c>
      <c r="E2173" s="118">
        <f>VLOOKUP(CONCATENATE(B2173,C2173),'Bron BM-prijzen'!A:L,12,FALSE)</f>
        <v>23.69</v>
      </c>
      <c r="F2173" s="121">
        <f>AVERAGEIFS('Rekensheet Uurdata'!E:E,'Rekensheet Uurdata'!A:A,QUOTIENT('Rekensheet Kwartierdata'!A2173-1,4)+1)/4</f>
        <v>575.375</v>
      </c>
      <c r="G2173" s="84">
        <f>IFERROR(VALUE(VLOOKUP(A2173,'Bron Productie'!A:H,7))/4,-1)</f>
        <v>471</v>
      </c>
      <c r="H2173" s="84">
        <f t="shared" si="402"/>
        <v>471</v>
      </c>
      <c r="I2173" s="84">
        <f t="shared" si="403"/>
        <v>-104.375</v>
      </c>
      <c r="J2173" s="118">
        <f t="shared" si="404"/>
        <v>-2472.6437500000002</v>
      </c>
      <c r="K2173" s="121">
        <f>AVERAGEIFS('Rekensheet Uurdata'!F:F,'Rekensheet Uurdata'!A:A,QUOTIENT('Rekensheet Kwartierdata'!A2173-1,4)+1)/4</f>
        <v>88.4375</v>
      </c>
      <c r="L2173" s="84">
        <f>IFERROR(VALUE(VLOOKUP(A2173,'Bron Productie'!A:H,5))/4,-1)</f>
        <v>208.25</v>
      </c>
      <c r="M2173" s="84">
        <f t="shared" si="405"/>
        <v>208.25</v>
      </c>
      <c r="N2173" s="84">
        <f t="shared" si="406"/>
        <v>119.8125</v>
      </c>
      <c r="O2173" s="118">
        <f t="shared" si="407"/>
        <v>2838.3581250000002</v>
      </c>
      <c r="P2173" s="121">
        <f>AVERAGEIFS('Rekensheet Uurdata'!G:G,'Rekensheet Uurdata'!A:A,QUOTIENT('Rekensheet Kwartierdata'!A2173-1,4)+1)/4</f>
        <v>87.125</v>
      </c>
      <c r="Q2173" s="84">
        <f>IFERROR(VALUE(VLOOKUP(A2173,'Bron Productie'!A:H,3))/4,-1)</f>
        <v>74.75</v>
      </c>
      <c r="R2173" s="84">
        <f t="shared" si="408"/>
        <v>74.75</v>
      </c>
      <c r="S2173" s="84">
        <f t="shared" si="409"/>
        <v>-12.375</v>
      </c>
      <c r="T2173" s="86">
        <f t="shared" si="410"/>
        <v>-293.16374999999999</v>
      </c>
    </row>
    <row r="2174" spans="1:20" x14ac:dyDescent="0.25">
      <c r="A2174" s="113">
        <f t="shared" si="411"/>
        <v>2169</v>
      </c>
      <c r="B2174" s="185">
        <f t="shared" si="412"/>
        <v>43123</v>
      </c>
      <c r="C2174" s="118">
        <f t="shared" si="413"/>
        <v>57</v>
      </c>
      <c r="D2174" s="121">
        <f>VLOOKUP(CONCATENATE(B2174,C2174),'Bron BM-prijzen'!A:L,11,FALSE)</f>
        <v>52.67</v>
      </c>
      <c r="E2174" s="118">
        <f>VLOOKUP(CONCATENATE(B2174,C2174),'Bron BM-prijzen'!A:L,12,FALSE)</f>
        <v>19.03</v>
      </c>
      <c r="F2174" s="121">
        <f>AVERAGEIFS('Rekensheet Uurdata'!E:E,'Rekensheet Uurdata'!A:A,QUOTIENT('Rekensheet Kwartierdata'!A2174-1,4)+1)/4</f>
        <v>624.375</v>
      </c>
      <c r="G2174" s="84">
        <f>IFERROR(VALUE(VLOOKUP(A2174,'Bron Productie'!A:H,7))/4,-1)</f>
        <v>487</v>
      </c>
      <c r="H2174" s="84">
        <f t="shared" si="402"/>
        <v>487</v>
      </c>
      <c r="I2174" s="84">
        <f t="shared" si="403"/>
        <v>-137.375</v>
      </c>
      <c r="J2174" s="118">
        <f t="shared" si="404"/>
        <v>-7235.5412500000002</v>
      </c>
      <c r="K2174" s="121">
        <f>AVERAGEIFS('Rekensheet Uurdata'!F:F,'Rekensheet Uurdata'!A:A,QUOTIENT('Rekensheet Kwartierdata'!A2174-1,4)+1)/4</f>
        <v>93</v>
      </c>
      <c r="L2174" s="84">
        <f>IFERROR(VALUE(VLOOKUP(A2174,'Bron Productie'!A:H,5))/4,-1)</f>
        <v>208.25</v>
      </c>
      <c r="M2174" s="84">
        <f t="shared" si="405"/>
        <v>208.25</v>
      </c>
      <c r="N2174" s="84">
        <f t="shared" si="406"/>
        <v>115.25</v>
      </c>
      <c r="O2174" s="118">
        <f t="shared" si="407"/>
        <v>2193.2075</v>
      </c>
      <c r="P2174" s="121">
        <f>AVERAGEIFS('Rekensheet Uurdata'!G:G,'Rekensheet Uurdata'!A:A,QUOTIENT('Rekensheet Kwartierdata'!A2174-1,4)+1)/4</f>
        <v>51.875</v>
      </c>
      <c r="Q2174" s="84">
        <f>IFERROR(VALUE(VLOOKUP(A2174,'Bron Productie'!A:H,3))/4,-1)</f>
        <v>66.25</v>
      </c>
      <c r="R2174" s="84">
        <f t="shared" si="408"/>
        <v>66.25</v>
      </c>
      <c r="S2174" s="84">
        <f t="shared" si="409"/>
        <v>14.375</v>
      </c>
      <c r="T2174" s="86">
        <f t="shared" si="410"/>
        <v>273.55625000000003</v>
      </c>
    </row>
    <row r="2175" spans="1:20" x14ac:dyDescent="0.25">
      <c r="A2175" s="113">
        <f t="shared" si="411"/>
        <v>2170</v>
      </c>
      <c r="B2175" s="185">
        <f t="shared" si="412"/>
        <v>43123</v>
      </c>
      <c r="C2175" s="118">
        <f t="shared" si="413"/>
        <v>58</v>
      </c>
      <c r="D2175" s="121">
        <f>VLOOKUP(CONCATENATE(B2175,C2175),'Bron BM-prijzen'!A:L,11,FALSE)</f>
        <v>33.11</v>
      </c>
      <c r="E2175" s="118">
        <f>VLOOKUP(CONCATENATE(B2175,C2175),'Bron BM-prijzen'!A:L,12,FALSE)</f>
        <v>33.11</v>
      </c>
      <c r="F2175" s="121">
        <f>AVERAGEIFS('Rekensheet Uurdata'!E:E,'Rekensheet Uurdata'!A:A,QUOTIENT('Rekensheet Kwartierdata'!A2175-1,4)+1)/4</f>
        <v>624.375</v>
      </c>
      <c r="G2175" s="84">
        <f>IFERROR(VALUE(VLOOKUP(A2175,'Bron Productie'!A:H,7))/4,-1)</f>
        <v>503.75</v>
      </c>
      <c r="H2175" s="84">
        <f t="shared" si="402"/>
        <v>503.75</v>
      </c>
      <c r="I2175" s="84">
        <f t="shared" si="403"/>
        <v>-120.625</v>
      </c>
      <c r="J2175" s="118">
        <f t="shared" si="404"/>
        <v>-3993.8937499999997</v>
      </c>
      <c r="K2175" s="121">
        <f>AVERAGEIFS('Rekensheet Uurdata'!F:F,'Rekensheet Uurdata'!A:A,QUOTIENT('Rekensheet Kwartierdata'!A2175-1,4)+1)/4</f>
        <v>93</v>
      </c>
      <c r="L2175" s="84">
        <f>IFERROR(VALUE(VLOOKUP(A2175,'Bron Productie'!A:H,5))/4,-1)</f>
        <v>208.75</v>
      </c>
      <c r="M2175" s="84">
        <f t="shared" si="405"/>
        <v>208.75</v>
      </c>
      <c r="N2175" s="84">
        <f t="shared" si="406"/>
        <v>115.75</v>
      </c>
      <c r="O2175" s="118">
        <f t="shared" si="407"/>
        <v>3832.4825000000001</v>
      </c>
      <c r="P2175" s="121">
        <f>AVERAGEIFS('Rekensheet Uurdata'!G:G,'Rekensheet Uurdata'!A:A,QUOTIENT('Rekensheet Kwartierdata'!A2175-1,4)+1)/4</f>
        <v>51.875</v>
      </c>
      <c r="Q2175" s="84">
        <f>IFERROR(VALUE(VLOOKUP(A2175,'Bron Productie'!A:H,3))/4,-1)</f>
        <v>56.75</v>
      </c>
      <c r="R2175" s="84">
        <f t="shared" si="408"/>
        <v>56.75</v>
      </c>
      <c r="S2175" s="84">
        <f t="shared" si="409"/>
        <v>4.875</v>
      </c>
      <c r="T2175" s="86">
        <f t="shared" si="410"/>
        <v>161.41125</v>
      </c>
    </row>
    <row r="2176" spans="1:20" x14ac:dyDescent="0.25">
      <c r="A2176" s="113">
        <f t="shared" si="411"/>
        <v>2171</v>
      </c>
      <c r="B2176" s="185">
        <f t="shared" si="412"/>
        <v>43123</v>
      </c>
      <c r="C2176" s="118">
        <f t="shared" si="413"/>
        <v>59</v>
      </c>
      <c r="D2176" s="121">
        <f>VLOOKUP(CONCATENATE(B2176,C2176),'Bron BM-prijzen'!A:L,11,FALSE)</f>
        <v>35.53</v>
      </c>
      <c r="E2176" s="118">
        <f>VLOOKUP(CONCATENATE(B2176,C2176),'Bron BM-prijzen'!A:L,12,FALSE)</f>
        <v>35.53</v>
      </c>
      <c r="F2176" s="121">
        <f>AVERAGEIFS('Rekensheet Uurdata'!E:E,'Rekensheet Uurdata'!A:A,QUOTIENT('Rekensheet Kwartierdata'!A2176-1,4)+1)/4</f>
        <v>624.375</v>
      </c>
      <c r="G2176" s="84">
        <f>IFERROR(VALUE(VLOOKUP(A2176,'Bron Productie'!A:H,7))/4,-1)</f>
        <v>531</v>
      </c>
      <c r="H2176" s="84">
        <f t="shared" si="402"/>
        <v>531</v>
      </c>
      <c r="I2176" s="84">
        <f t="shared" si="403"/>
        <v>-93.375</v>
      </c>
      <c r="J2176" s="118">
        <f t="shared" si="404"/>
        <v>-3317.61375</v>
      </c>
      <c r="K2176" s="121">
        <f>AVERAGEIFS('Rekensheet Uurdata'!F:F,'Rekensheet Uurdata'!A:A,QUOTIENT('Rekensheet Kwartierdata'!A2176-1,4)+1)/4</f>
        <v>93</v>
      </c>
      <c r="L2176" s="84">
        <f>IFERROR(VALUE(VLOOKUP(A2176,'Bron Productie'!A:H,5))/4,-1)</f>
        <v>209.25</v>
      </c>
      <c r="M2176" s="84">
        <f t="shared" si="405"/>
        <v>209.25</v>
      </c>
      <c r="N2176" s="84">
        <f t="shared" si="406"/>
        <v>116.25</v>
      </c>
      <c r="O2176" s="118">
        <f t="shared" si="407"/>
        <v>4130.3625000000002</v>
      </c>
      <c r="P2176" s="121">
        <f>AVERAGEIFS('Rekensheet Uurdata'!G:G,'Rekensheet Uurdata'!A:A,QUOTIENT('Rekensheet Kwartierdata'!A2176-1,4)+1)/4</f>
        <v>51.875</v>
      </c>
      <c r="Q2176" s="84">
        <f>IFERROR(VALUE(VLOOKUP(A2176,'Bron Productie'!A:H,3))/4,-1)</f>
        <v>47</v>
      </c>
      <c r="R2176" s="84">
        <f t="shared" si="408"/>
        <v>47</v>
      </c>
      <c r="S2176" s="84">
        <f t="shared" si="409"/>
        <v>-4.875</v>
      </c>
      <c r="T2176" s="86">
        <f t="shared" si="410"/>
        <v>-173.20875000000001</v>
      </c>
    </row>
    <row r="2177" spans="1:20" x14ac:dyDescent="0.25">
      <c r="A2177" s="113">
        <f t="shared" si="411"/>
        <v>2172</v>
      </c>
      <c r="B2177" s="185">
        <f t="shared" si="412"/>
        <v>43123</v>
      </c>
      <c r="C2177" s="118">
        <f t="shared" si="413"/>
        <v>60</v>
      </c>
      <c r="D2177" s="121">
        <f>VLOOKUP(CONCATENATE(B2177,C2177),'Bron BM-prijzen'!A:L,11,FALSE)</f>
        <v>32.71</v>
      </c>
      <c r="E2177" s="118">
        <f>VLOOKUP(CONCATENATE(B2177,C2177),'Bron BM-prijzen'!A:L,12,FALSE)</f>
        <v>32.71</v>
      </c>
      <c r="F2177" s="121">
        <f>AVERAGEIFS('Rekensheet Uurdata'!E:E,'Rekensheet Uurdata'!A:A,QUOTIENT('Rekensheet Kwartierdata'!A2177-1,4)+1)/4</f>
        <v>624.375</v>
      </c>
      <c r="G2177" s="84">
        <f>IFERROR(VALUE(VLOOKUP(A2177,'Bron Productie'!A:H,7))/4,-1)</f>
        <v>551.5</v>
      </c>
      <c r="H2177" s="84">
        <f t="shared" si="402"/>
        <v>551.5</v>
      </c>
      <c r="I2177" s="84">
        <f t="shared" si="403"/>
        <v>-72.875</v>
      </c>
      <c r="J2177" s="118">
        <f t="shared" si="404"/>
        <v>-2383.74125</v>
      </c>
      <c r="K2177" s="121">
        <f>AVERAGEIFS('Rekensheet Uurdata'!F:F,'Rekensheet Uurdata'!A:A,QUOTIENT('Rekensheet Kwartierdata'!A2177-1,4)+1)/4</f>
        <v>93</v>
      </c>
      <c r="L2177" s="84">
        <f>IFERROR(VALUE(VLOOKUP(A2177,'Bron Productie'!A:H,5))/4,-1)</f>
        <v>209.75</v>
      </c>
      <c r="M2177" s="84">
        <f t="shared" si="405"/>
        <v>209.75</v>
      </c>
      <c r="N2177" s="84">
        <f t="shared" si="406"/>
        <v>116.75</v>
      </c>
      <c r="O2177" s="118">
        <f t="shared" si="407"/>
        <v>3818.8924999999999</v>
      </c>
      <c r="P2177" s="121">
        <f>AVERAGEIFS('Rekensheet Uurdata'!G:G,'Rekensheet Uurdata'!A:A,QUOTIENT('Rekensheet Kwartierdata'!A2177-1,4)+1)/4</f>
        <v>51.875</v>
      </c>
      <c r="Q2177" s="84">
        <f>IFERROR(VALUE(VLOOKUP(A2177,'Bron Productie'!A:H,3))/4,-1)</f>
        <v>37.5</v>
      </c>
      <c r="R2177" s="84">
        <f t="shared" si="408"/>
        <v>37.5</v>
      </c>
      <c r="S2177" s="84">
        <f t="shared" si="409"/>
        <v>-14.375</v>
      </c>
      <c r="T2177" s="86">
        <f t="shared" si="410"/>
        <v>-470.20625000000001</v>
      </c>
    </row>
    <row r="2178" spans="1:20" x14ac:dyDescent="0.25">
      <c r="A2178" s="113">
        <f t="shared" si="411"/>
        <v>2173</v>
      </c>
      <c r="B2178" s="185">
        <f t="shared" si="412"/>
        <v>43123</v>
      </c>
      <c r="C2178" s="118">
        <f t="shared" si="413"/>
        <v>61</v>
      </c>
      <c r="D2178" s="121">
        <f>VLOOKUP(CONCATENATE(B2178,C2178),'Bron BM-prijzen'!A:L,11,FALSE)</f>
        <v>34.79</v>
      </c>
      <c r="E2178" s="118">
        <f>VLOOKUP(CONCATENATE(B2178,C2178),'Bron BM-prijzen'!A:L,12,FALSE)</f>
        <v>34.79</v>
      </c>
      <c r="F2178" s="121">
        <f>AVERAGEIFS('Rekensheet Uurdata'!E:E,'Rekensheet Uurdata'!A:A,QUOTIENT('Rekensheet Kwartierdata'!A2178-1,4)+1)/4</f>
        <v>676.6875</v>
      </c>
      <c r="G2178" s="84">
        <f>IFERROR(VALUE(VLOOKUP(A2178,'Bron Productie'!A:H,7))/4,-1)</f>
        <v>573.25</v>
      </c>
      <c r="H2178" s="84">
        <f t="shared" si="402"/>
        <v>573.25</v>
      </c>
      <c r="I2178" s="84">
        <f t="shared" si="403"/>
        <v>-103.4375</v>
      </c>
      <c r="J2178" s="118">
        <f t="shared" si="404"/>
        <v>-3598.5906249999998</v>
      </c>
      <c r="K2178" s="121">
        <f>AVERAGEIFS('Rekensheet Uurdata'!F:F,'Rekensheet Uurdata'!A:A,QUOTIENT('Rekensheet Kwartierdata'!A2178-1,4)+1)/4</f>
        <v>96.375</v>
      </c>
      <c r="L2178" s="84">
        <f>IFERROR(VALUE(VLOOKUP(A2178,'Bron Productie'!A:H,5))/4,-1)</f>
        <v>209.75</v>
      </c>
      <c r="M2178" s="84">
        <f t="shared" si="405"/>
        <v>209.75</v>
      </c>
      <c r="N2178" s="84">
        <f t="shared" si="406"/>
        <v>113.375</v>
      </c>
      <c r="O2178" s="118">
        <f t="shared" si="407"/>
        <v>3944.3162499999999</v>
      </c>
      <c r="P2178" s="121">
        <f>AVERAGEIFS('Rekensheet Uurdata'!G:G,'Rekensheet Uurdata'!A:A,QUOTIENT('Rekensheet Kwartierdata'!A2178-1,4)+1)/4</f>
        <v>20.0625</v>
      </c>
      <c r="Q2178" s="84">
        <f>IFERROR(VALUE(VLOOKUP(A2178,'Bron Productie'!A:H,3))/4,-1)</f>
        <v>27.75</v>
      </c>
      <c r="R2178" s="84">
        <f t="shared" si="408"/>
        <v>27.75</v>
      </c>
      <c r="S2178" s="84">
        <f t="shared" si="409"/>
        <v>7.6875</v>
      </c>
      <c r="T2178" s="86">
        <f t="shared" si="410"/>
        <v>267.448125</v>
      </c>
    </row>
    <row r="2179" spans="1:20" x14ac:dyDescent="0.25">
      <c r="A2179" s="113">
        <f t="shared" si="411"/>
        <v>2174</v>
      </c>
      <c r="B2179" s="185">
        <f t="shared" si="412"/>
        <v>43123</v>
      </c>
      <c r="C2179" s="118">
        <f t="shared" si="413"/>
        <v>62</v>
      </c>
      <c r="D2179" s="121">
        <f>VLOOKUP(CONCATENATE(B2179,C2179),'Bron BM-prijzen'!A:L,11,FALSE)</f>
        <v>34.549999999999997</v>
      </c>
      <c r="E2179" s="118">
        <f>VLOOKUP(CONCATENATE(B2179,C2179),'Bron BM-prijzen'!A:L,12,FALSE)</f>
        <v>34.549999999999997</v>
      </c>
      <c r="F2179" s="121">
        <f>AVERAGEIFS('Rekensheet Uurdata'!E:E,'Rekensheet Uurdata'!A:A,QUOTIENT('Rekensheet Kwartierdata'!A2179-1,4)+1)/4</f>
        <v>676.6875</v>
      </c>
      <c r="G2179" s="84">
        <f>IFERROR(VALUE(VLOOKUP(A2179,'Bron Productie'!A:H,7))/4,-1)</f>
        <v>592.5</v>
      </c>
      <c r="H2179" s="84">
        <f t="shared" si="402"/>
        <v>592.5</v>
      </c>
      <c r="I2179" s="84">
        <f t="shared" si="403"/>
        <v>-84.1875</v>
      </c>
      <c r="J2179" s="118">
        <f t="shared" si="404"/>
        <v>-2908.6781249999999</v>
      </c>
      <c r="K2179" s="121">
        <f>AVERAGEIFS('Rekensheet Uurdata'!F:F,'Rekensheet Uurdata'!A:A,QUOTIENT('Rekensheet Kwartierdata'!A2179-1,4)+1)/4</f>
        <v>96.375</v>
      </c>
      <c r="L2179" s="84">
        <f>IFERROR(VALUE(VLOOKUP(A2179,'Bron Productie'!A:H,5))/4,-1)</f>
        <v>209.75</v>
      </c>
      <c r="M2179" s="84">
        <f t="shared" si="405"/>
        <v>209.75</v>
      </c>
      <c r="N2179" s="84">
        <f t="shared" si="406"/>
        <v>113.375</v>
      </c>
      <c r="O2179" s="118">
        <f t="shared" si="407"/>
        <v>3917.1062499999998</v>
      </c>
      <c r="P2179" s="121">
        <f>AVERAGEIFS('Rekensheet Uurdata'!G:G,'Rekensheet Uurdata'!A:A,QUOTIENT('Rekensheet Kwartierdata'!A2179-1,4)+1)/4</f>
        <v>20.0625</v>
      </c>
      <c r="Q2179" s="84">
        <f>IFERROR(VALUE(VLOOKUP(A2179,'Bron Productie'!A:H,3))/4,-1)</f>
        <v>22.75</v>
      </c>
      <c r="R2179" s="84">
        <f t="shared" si="408"/>
        <v>22.75</v>
      </c>
      <c r="S2179" s="84">
        <f t="shared" si="409"/>
        <v>2.6875</v>
      </c>
      <c r="T2179" s="86">
        <f t="shared" si="410"/>
        <v>92.853124999999991</v>
      </c>
    </row>
    <row r="2180" spans="1:20" x14ac:dyDescent="0.25">
      <c r="A2180" s="113">
        <f t="shared" si="411"/>
        <v>2175</v>
      </c>
      <c r="B2180" s="185">
        <f t="shared" si="412"/>
        <v>43123</v>
      </c>
      <c r="C2180" s="118">
        <f t="shared" si="413"/>
        <v>63</v>
      </c>
      <c r="D2180" s="121">
        <f>VLOOKUP(CONCATENATE(B2180,C2180),'Bron BM-prijzen'!A:L,11,FALSE)</f>
        <v>36.61</v>
      </c>
      <c r="E2180" s="118">
        <f>VLOOKUP(CONCATENATE(B2180,C2180),'Bron BM-prijzen'!A:L,12,FALSE)</f>
        <v>36.61</v>
      </c>
      <c r="F2180" s="121">
        <f>AVERAGEIFS('Rekensheet Uurdata'!E:E,'Rekensheet Uurdata'!A:A,QUOTIENT('Rekensheet Kwartierdata'!A2180-1,4)+1)/4</f>
        <v>676.6875</v>
      </c>
      <c r="G2180" s="84">
        <f>IFERROR(VALUE(VLOOKUP(A2180,'Bron Productie'!A:H,7))/4,-1)</f>
        <v>593.75</v>
      </c>
      <c r="H2180" s="84">
        <f t="shared" si="402"/>
        <v>593.75</v>
      </c>
      <c r="I2180" s="84">
        <f t="shared" si="403"/>
        <v>-82.9375</v>
      </c>
      <c r="J2180" s="118">
        <f t="shared" si="404"/>
        <v>-3036.3418750000001</v>
      </c>
      <c r="K2180" s="121">
        <f>AVERAGEIFS('Rekensheet Uurdata'!F:F,'Rekensheet Uurdata'!A:A,QUOTIENT('Rekensheet Kwartierdata'!A2180-1,4)+1)/4</f>
        <v>96.375</v>
      </c>
      <c r="L2180" s="84">
        <f>IFERROR(VALUE(VLOOKUP(A2180,'Bron Productie'!A:H,5))/4,-1)</f>
        <v>210</v>
      </c>
      <c r="M2180" s="84">
        <f t="shared" si="405"/>
        <v>210</v>
      </c>
      <c r="N2180" s="84">
        <f t="shared" si="406"/>
        <v>113.625</v>
      </c>
      <c r="O2180" s="118">
        <f t="shared" si="407"/>
        <v>4159.8112499999997</v>
      </c>
      <c r="P2180" s="121">
        <f>AVERAGEIFS('Rekensheet Uurdata'!G:G,'Rekensheet Uurdata'!A:A,QUOTIENT('Rekensheet Kwartierdata'!A2180-1,4)+1)/4</f>
        <v>20.0625</v>
      </c>
      <c r="Q2180" s="84">
        <f>IFERROR(VALUE(VLOOKUP(A2180,'Bron Productie'!A:H,3))/4,-1)</f>
        <v>17.5</v>
      </c>
      <c r="R2180" s="84">
        <f t="shared" si="408"/>
        <v>17.5</v>
      </c>
      <c r="S2180" s="84">
        <f t="shared" si="409"/>
        <v>-2.5625</v>
      </c>
      <c r="T2180" s="86">
        <f t="shared" si="410"/>
        <v>-93.813124999999999</v>
      </c>
    </row>
    <row r="2181" spans="1:20" x14ac:dyDescent="0.25">
      <c r="A2181" s="113">
        <f t="shared" si="411"/>
        <v>2176</v>
      </c>
      <c r="B2181" s="185">
        <f t="shared" si="412"/>
        <v>43123</v>
      </c>
      <c r="C2181" s="118">
        <f t="shared" si="413"/>
        <v>64</v>
      </c>
      <c r="D2181" s="121">
        <f>VLOOKUP(CONCATENATE(B2181,C2181),'Bron BM-prijzen'!A:L,11,FALSE)</f>
        <v>35.81</v>
      </c>
      <c r="E2181" s="118">
        <f>VLOOKUP(CONCATENATE(B2181,C2181),'Bron BM-prijzen'!A:L,12,FALSE)</f>
        <v>35.81</v>
      </c>
      <c r="F2181" s="121">
        <f>AVERAGEIFS('Rekensheet Uurdata'!E:E,'Rekensheet Uurdata'!A:A,QUOTIENT('Rekensheet Kwartierdata'!A2181-1,4)+1)/4</f>
        <v>676.6875</v>
      </c>
      <c r="G2181" s="84">
        <f>IFERROR(VALUE(VLOOKUP(A2181,'Bron Productie'!A:H,7))/4,-1)</f>
        <v>593.5</v>
      </c>
      <c r="H2181" s="84">
        <f t="shared" si="402"/>
        <v>593.5</v>
      </c>
      <c r="I2181" s="84">
        <f t="shared" si="403"/>
        <v>-83.1875</v>
      </c>
      <c r="J2181" s="118">
        <f t="shared" si="404"/>
        <v>-2978.944375</v>
      </c>
      <c r="K2181" s="121">
        <f>AVERAGEIFS('Rekensheet Uurdata'!F:F,'Rekensheet Uurdata'!A:A,QUOTIENT('Rekensheet Kwartierdata'!A2181-1,4)+1)/4</f>
        <v>96.375</v>
      </c>
      <c r="L2181" s="84">
        <f>IFERROR(VALUE(VLOOKUP(A2181,'Bron Productie'!A:H,5))/4,-1)</f>
        <v>209.5</v>
      </c>
      <c r="M2181" s="84">
        <f t="shared" si="405"/>
        <v>209.5</v>
      </c>
      <c r="N2181" s="84">
        <f t="shared" si="406"/>
        <v>113.125</v>
      </c>
      <c r="O2181" s="118">
        <f t="shared" si="407"/>
        <v>4051.0062500000004</v>
      </c>
      <c r="P2181" s="121">
        <f>AVERAGEIFS('Rekensheet Uurdata'!G:G,'Rekensheet Uurdata'!A:A,QUOTIENT('Rekensheet Kwartierdata'!A2181-1,4)+1)/4</f>
        <v>20.0625</v>
      </c>
      <c r="Q2181" s="84">
        <f>IFERROR(VALUE(VLOOKUP(A2181,'Bron Productie'!A:H,3))/4,-1)</f>
        <v>12.25</v>
      </c>
      <c r="R2181" s="84">
        <f t="shared" si="408"/>
        <v>12.25</v>
      </c>
      <c r="S2181" s="84">
        <f t="shared" si="409"/>
        <v>-7.8125</v>
      </c>
      <c r="T2181" s="86">
        <f t="shared" si="410"/>
        <v>-279.765625</v>
      </c>
    </row>
    <row r="2182" spans="1:20" x14ac:dyDescent="0.25">
      <c r="A2182" s="113">
        <f t="shared" si="411"/>
        <v>2177</v>
      </c>
      <c r="B2182" s="185">
        <f t="shared" si="412"/>
        <v>43123</v>
      </c>
      <c r="C2182" s="118">
        <f t="shared" si="413"/>
        <v>65</v>
      </c>
      <c r="D2182" s="121">
        <f>VLOOKUP(CONCATENATE(B2182,C2182),'Bron BM-prijzen'!A:L,11,FALSE)</f>
        <v>30.54</v>
      </c>
      <c r="E2182" s="118">
        <f>VLOOKUP(CONCATENATE(B2182,C2182),'Bron BM-prijzen'!A:L,12,FALSE)</f>
        <v>30.54</v>
      </c>
      <c r="F2182" s="121">
        <f>AVERAGEIFS('Rekensheet Uurdata'!E:E,'Rekensheet Uurdata'!A:A,QUOTIENT('Rekensheet Kwartierdata'!A2182-1,4)+1)/4</f>
        <v>717.3125</v>
      </c>
      <c r="G2182" s="84">
        <f>IFERROR(VALUE(VLOOKUP(A2182,'Bron Productie'!A:H,7))/4,-1)</f>
        <v>618.25</v>
      </c>
      <c r="H2182" s="84">
        <f t="shared" si="402"/>
        <v>618.25</v>
      </c>
      <c r="I2182" s="84">
        <f t="shared" si="403"/>
        <v>-99.0625</v>
      </c>
      <c r="J2182" s="118">
        <f t="shared" si="404"/>
        <v>-3025.3687500000001</v>
      </c>
      <c r="K2182" s="121">
        <f>AVERAGEIFS('Rekensheet Uurdata'!F:F,'Rekensheet Uurdata'!A:A,QUOTIENT('Rekensheet Kwartierdata'!A2182-1,4)+1)/4</f>
        <v>99.5625</v>
      </c>
      <c r="L2182" s="84">
        <f>IFERROR(VALUE(VLOOKUP(A2182,'Bron Productie'!A:H,5))/4,-1)</f>
        <v>210.25</v>
      </c>
      <c r="M2182" s="84">
        <f t="shared" si="405"/>
        <v>210.25</v>
      </c>
      <c r="N2182" s="84">
        <f t="shared" si="406"/>
        <v>110.6875</v>
      </c>
      <c r="O2182" s="118">
        <f t="shared" si="407"/>
        <v>3380.3962499999998</v>
      </c>
      <c r="P2182" s="121">
        <f>AVERAGEIFS('Rekensheet Uurdata'!G:G,'Rekensheet Uurdata'!A:A,QUOTIENT('Rekensheet Kwartierdata'!A2182-1,4)+1)/4</f>
        <v>5</v>
      </c>
      <c r="Q2182" s="84">
        <f>IFERROR(VALUE(VLOOKUP(A2182,'Bron Productie'!A:H,3))/4,-1)</f>
        <v>7.25</v>
      </c>
      <c r="R2182" s="84">
        <f t="shared" si="408"/>
        <v>7.25</v>
      </c>
      <c r="S2182" s="84">
        <f t="shared" si="409"/>
        <v>2.25</v>
      </c>
      <c r="T2182" s="86">
        <f t="shared" si="410"/>
        <v>68.715000000000003</v>
      </c>
    </row>
    <row r="2183" spans="1:20" x14ac:dyDescent="0.25">
      <c r="A2183" s="113">
        <f t="shared" si="411"/>
        <v>2178</v>
      </c>
      <c r="B2183" s="185">
        <f t="shared" si="412"/>
        <v>43123</v>
      </c>
      <c r="C2183" s="118">
        <f t="shared" si="413"/>
        <v>66</v>
      </c>
      <c r="D2183" s="121">
        <f>VLOOKUP(CONCATENATE(B2183,C2183),'Bron BM-prijzen'!A:L,11,FALSE)</f>
        <v>27.01</v>
      </c>
      <c r="E2183" s="118">
        <f>VLOOKUP(CONCATENATE(B2183,C2183),'Bron BM-prijzen'!A:L,12,FALSE)</f>
        <v>27.01</v>
      </c>
      <c r="F2183" s="121">
        <f>AVERAGEIFS('Rekensheet Uurdata'!E:E,'Rekensheet Uurdata'!A:A,QUOTIENT('Rekensheet Kwartierdata'!A2183-1,4)+1)/4</f>
        <v>717.3125</v>
      </c>
      <c r="G2183" s="84">
        <f>IFERROR(VALUE(VLOOKUP(A2183,'Bron Productie'!A:H,7))/4,-1)</f>
        <v>631.5</v>
      </c>
      <c r="H2183" s="84">
        <f t="shared" ref="H2183:H2246" si="414">IF(OR(F2183&lt;0,G2183&lt;0),-1,G2183*$H$1/$H$2)</f>
        <v>631.5</v>
      </c>
      <c r="I2183" s="84">
        <f t="shared" ref="I2183:I2246" si="415">IF(H2183=-1,0,H2183-F2183)</f>
        <v>-85.8125</v>
      </c>
      <c r="J2183" s="118">
        <f t="shared" ref="J2183:J2246" si="416">I2183*IF(I2183&lt;0,D2183,E2183)</f>
        <v>-2317.7956250000002</v>
      </c>
      <c r="K2183" s="121">
        <f>AVERAGEIFS('Rekensheet Uurdata'!F:F,'Rekensheet Uurdata'!A:A,QUOTIENT('Rekensheet Kwartierdata'!A2183-1,4)+1)/4</f>
        <v>99.5625</v>
      </c>
      <c r="L2183" s="84">
        <f>IFERROR(VALUE(VLOOKUP(A2183,'Bron Productie'!A:H,5))/4,-1)</f>
        <v>211</v>
      </c>
      <c r="M2183" s="84">
        <f t="shared" ref="M2183:M2246" si="417">IF(OR(K2183&lt;0,L2183&lt;0),-1,L2183*$M$1/$M$2)</f>
        <v>211</v>
      </c>
      <c r="N2183" s="84">
        <f t="shared" ref="N2183:N2246" si="418">IF(M2183=-1,0,M2183-K2183)</f>
        <v>111.4375</v>
      </c>
      <c r="O2183" s="118">
        <f t="shared" ref="O2183:O2246" si="419">N2183*IF(N2183&lt;0,D2183,E2183)</f>
        <v>3009.9268750000001</v>
      </c>
      <c r="P2183" s="121">
        <f>AVERAGEIFS('Rekensheet Uurdata'!G:G,'Rekensheet Uurdata'!A:A,QUOTIENT('Rekensheet Kwartierdata'!A2183-1,4)+1)/4</f>
        <v>5</v>
      </c>
      <c r="Q2183" s="84">
        <f>IFERROR(VALUE(VLOOKUP(A2183,'Bron Productie'!A:H,3))/4,-1)</f>
        <v>5.75</v>
      </c>
      <c r="R2183" s="84">
        <f t="shared" ref="R2183:R2246" si="420">IF(OR(P2183&lt;0,Q2183&lt;0),-1,Q2183*$R$1/$R$2)</f>
        <v>5.75</v>
      </c>
      <c r="S2183" s="84">
        <f t="shared" ref="S2183:S2246" si="421">IF(R2183=-1,0,R2183-P2183)</f>
        <v>0.75</v>
      </c>
      <c r="T2183" s="86">
        <f t="shared" ref="T2183:T2246" si="422">S2183*IF(S2183&lt;0,$D2183,$E2183)</f>
        <v>20.2575</v>
      </c>
    </row>
    <row r="2184" spans="1:20" x14ac:dyDescent="0.25">
      <c r="A2184" s="113">
        <f t="shared" ref="A2184:A2247" si="423">A2183+1</f>
        <v>2179</v>
      </c>
      <c r="B2184" s="185">
        <f t="shared" ref="B2184:B2247" si="424">IF(C2183=96,B2183+1,B2183)</f>
        <v>43123</v>
      </c>
      <c r="C2184" s="118">
        <f t="shared" ref="C2184:C2247" si="425">IF(C2183=96,1,C2183+1)</f>
        <v>67</v>
      </c>
      <c r="D2184" s="121">
        <f>VLOOKUP(CONCATENATE(B2184,C2184),'Bron BM-prijzen'!A:L,11,FALSE)</f>
        <v>18.71</v>
      </c>
      <c r="E2184" s="118">
        <f>VLOOKUP(CONCATENATE(B2184,C2184),'Bron BM-prijzen'!A:L,12,FALSE)</f>
        <v>18.71</v>
      </c>
      <c r="F2184" s="121">
        <f>AVERAGEIFS('Rekensheet Uurdata'!E:E,'Rekensheet Uurdata'!A:A,QUOTIENT('Rekensheet Kwartierdata'!A2184-1,4)+1)/4</f>
        <v>717.3125</v>
      </c>
      <c r="G2184" s="84">
        <f>IFERROR(VALUE(VLOOKUP(A2184,'Bron Productie'!A:H,7))/4,-1)</f>
        <v>630.75</v>
      </c>
      <c r="H2184" s="84">
        <f t="shared" si="414"/>
        <v>630.75</v>
      </c>
      <c r="I2184" s="84">
        <f t="shared" si="415"/>
        <v>-86.5625</v>
      </c>
      <c r="J2184" s="118">
        <f t="shared" si="416"/>
        <v>-1619.5843750000001</v>
      </c>
      <c r="K2184" s="121">
        <f>AVERAGEIFS('Rekensheet Uurdata'!F:F,'Rekensheet Uurdata'!A:A,QUOTIENT('Rekensheet Kwartierdata'!A2184-1,4)+1)/4</f>
        <v>99.5625</v>
      </c>
      <c r="L2184" s="84">
        <f>IFERROR(VALUE(VLOOKUP(A2184,'Bron Productie'!A:H,5))/4,-1)</f>
        <v>211.25</v>
      </c>
      <c r="M2184" s="84">
        <f t="shared" si="417"/>
        <v>211.25</v>
      </c>
      <c r="N2184" s="84">
        <f t="shared" si="418"/>
        <v>111.6875</v>
      </c>
      <c r="O2184" s="118">
        <f t="shared" si="419"/>
        <v>2089.6731250000003</v>
      </c>
      <c r="P2184" s="121">
        <f>AVERAGEIFS('Rekensheet Uurdata'!G:G,'Rekensheet Uurdata'!A:A,QUOTIENT('Rekensheet Kwartierdata'!A2184-1,4)+1)/4</f>
        <v>5</v>
      </c>
      <c r="Q2184" s="84">
        <f>IFERROR(VALUE(VLOOKUP(A2184,'Bron Productie'!A:H,3))/4,-1)</f>
        <v>4.25</v>
      </c>
      <c r="R2184" s="84">
        <f t="shared" si="420"/>
        <v>4.25</v>
      </c>
      <c r="S2184" s="84">
        <f t="shared" si="421"/>
        <v>-0.75</v>
      </c>
      <c r="T2184" s="86">
        <f t="shared" si="422"/>
        <v>-14.032500000000001</v>
      </c>
    </row>
    <row r="2185" spans="1:20" x14ac:dyDescent="0.25">
      <c r="A2185" s="113">
        <f t="shared" si="423"/>
        <v>2180</v>
      </c>
      <c r="B2185" s="185">
        <f t="shared" si="424"/>
        <v>43123</v>
      </c>
      <c r="C2185" s="118">
        <f t="shared" si="425"/>
        <v>68</v>
      </c>
      <c r="D2185" s="121">
        <f>VLOOKUP(CONCATENATE(B2185,C2185),'Bron BM-prijzen'!A:L,11,FALSE)</f>
        <v>30.49</v>
      </c>
      <c r="E2185" s="118">
        <f>VLOOKUP(CONCATENATE(B2185,C2185),'Bron BM-prijzen'!A:L,12,FALSE)</f>
        <v>30.49</v>
      </c>
      <c r="F2185" s="121">
        <f>AVERAGEIFS('Rekensheet Uurdata'!E:E,'Rekensheet Uurdata'!A:A,QUOTIENT('Rekensheet Kwartierdata'!A2185-1,4)+1)/4</f>
        <v>717.3125</v>
      </c>
      <c r="G2185" s="84">
        <f>IFERROR(VALUE(VLOOKUP(A2185,'Bron Productie'!A:H,7))/4,-1)</f>
        <v>632.25</v>
      </c>
      <c r="H2185" s="84">
        <f t="shared" si="414"/>
        <v>632.25</v>
      </c>
      <c r="I2185" s="84">
        <f t="shared" si="415"/>
        <v>-85.0625</v>
      </c>
      <c r="J2185" s="118">
        <f t="shared" si="416"/>
        <v>-2593.555625</v>
      </c>
      <c r="K2185" s="121">
        <f>AVERAGEIFS('Rekensheet Uurdata'!F:F,'Rekensheet Uurdata'!A:A,QUOTIENT('Rekensheet Kwartierdata'!A2185-1,4)+1)/4</f>
        <v>99.5625</v>
      </c>
      <c r="L2185" s="84">
        <f>IFERROR(VALUE(VLOOKUP(A2185,'Bron Productie'!A:H,5))/4,-1)</f>
        <v>211.5</v>
      </c>
      <c r="M2185" s="84">
        <f t="shared" si="417"/>
        <v>211.5</v>
      </c>
      <c r="N2185" s="84">
        <f t="shared" si="418"/>
        <v>111.9375</v>
      </c>
      <c r="O2185" s="118">
        <f t="shared" si="419"/>
        <v>3412.9743749999998</v>
      </c>
      <c r="P2185" s="121">
        <f>AVERAGEIFS('Rekensheet Uurdata'!G:G,'Rekensheet Uurdata'!A:A,QUOTIENT('Rekensheet Kwartierdata'!A2185-1,4)+1)/4</f>
        <v>5</v>
      </c>
      <c r="Q2185" s="84">
        <f>IFERROR(VALUE(VLOOKUP(A2185,'Bron Productie'!A:H,3))/4,-1)</f>
        <v>2.75</v>
      </c>
      <c r="R2185" s="84">
        <f t="shared" si="420"/>
        <v>2.75</v>
      </c>
      <c r="S2185" s="84">
        <f t="shared" si="421"/>
        <v>-2.25</v>
      </c>
      <c r="T2185" s="86">
        <f t="shared" si="422"/>
        <v>-68.602499999999992</v>
      </c>
    </row>
    <row r="2186" spans="1:20" x14ac:dyDescent="0.25">
      <c r="A2186" s="113">
        <f t="shared" si="423"/>
        <v>2181</v>
      </c>
      <c r="B2186" s="185">
        <f t="shared" si="424"/>
        <v>43123</v>
      </c>
      <c r="C2186" s="118">
        <f t="shared" si="425"/>
        <v>69</v>
      </c>
      <c r="D2186" s="121">
        <f>VLOOKUP(CONCATENATE(B2186,C2186),'Bron BM-prijzen'!A:L,11,FALSE)</f>
        <v>-98.96</v>
      </c>
      <c r="E2186" s="118">
        <f>VLOOKUP(CONCATENATE(B2186,C2186),'Bron BM-prijzen'!A:L,12,FALSE)</f>
        <v>-98.96</v>
      </c>
      <c r="F2186" s="121">
        <f>AVERAGEIFS('Rekensheet Uurdata'!E:E,'Rekensheet Uurdata'!A:A,QUOTIENT('Rekensheet Kwartierdata'!A2186-1,4)+1)/4</f>
        <v>737.9375</v>
      </c>
      <c r="G2186" s="84">
        <f>IFERROR(VALUE(VLOOKUP(A2186,'Bron Productie'!A:H,7))/4,-1)</f>
        <v>630</v>
      </c>
      <c r="H2186" s="84">
        <f t="shared" si="414"/>
        <v>630</v>
      </c>
      <c r="I2186" s="84">
        <f t="shared" si="415"/>
        <v>-107.9375</v>
      </c>
      <c r="J2186" s="118">
        <f t="shared" si="416"/>
        <v>10681.494999999999</v>
      </c>
      <c r="K2186" s="121">
        <f>AVERAGEIFS('Rekensheet Uurdata'!F:F,'Rekensheet Uurdata'!A:A,QUOTIENT('Rekensheet Kwartierdata'!A2186-1,4)+1)/4</f>
        <v>102.5</v>
      </c>
      <c r="L2186" s="84">
        <f>IFERROR(VALUE(VLOOKUP(A2186,'Bron Productie'!A:H,5))/4,-1)</f>
        <v>209.25</v>
      </c>
      <c r="M2186" s="84">
        <f t="shared" si="417"/>
        <v>209.25</v>
      </c>
      <c r="N2186" s="84">
        <f t="shared" si="418"/>
        <v>106.75</v>
      </c>
      <c r="O2186" s="118">
        <f t="shared" si="419"/>
        <v>-10563.98</v>
      </c>
      <c r="P2186" s="121">
        <f>AVERAGEIFS('Rekensheet Uurdata'!G:G,'Rekensheet Uurdata'!A:A,QUOTIENT('Rekensheet Kwartierdata'!A2186-1,4)+1)/4</f>
        <v>0.875</v>
      </c>
      <c r="Q2186" s="84">
        <f>IFERROR(VALUE(VLOOKUP(A2186,'Bron Productie'!A:H,3))/4,-1)</f>
        <v>1.5</v>
      </c>
      <c r="R2186" s="84">
        <f t="shared" si="420"/>
        <v>1.5</v>
      </c>
      <c r="S2186" s="84">
        <f t="shared" si="421"/>
        <v>0.625</v>
      </c>
      <c r="T2186" s="86">
        <f t="shared" si="422"/>
        <v>-61.849999999999994</v>
      </c>
    </row>
    <row r="2187" spans="1:20" x14ac:dyDescent="0.25">
      <c r="A2187" s="113">
        <f t="shared" si="423"/>
        <v>2182</v>
      </c>
      <c r="B2187" s="185">
        <f t="shared" si="424"/>
        <v>43123</v>
      </c>
      <c r="C2187" s="118">
        <f t="shared" si="425"/>
        <v>70</v>
      </c>
      <c r="D2187" s="121">
        <f>VLOOKUP(CONCATENATE(B2187,C2187),'Bron BM-prijzen'!A:L,11,FALSE)</f>
        <v>33.71</v>
      </c>
      <c r="E2187" s="118">
        <f>VLOOKUP(CONCATENATE(B2187,C2187),'Bron BM-prijzen'!A:L,12,FALSE)</f>
        <v>33.71</v>
      </c>
      <c r="F2187" s="121">
        <f>AVERAGEIFS('Rekensheet Uurdata'!E:E,'Rekensheet Uurdata'!A:A,QUOTIENT('Rekensheet Kwartierdata'!A2187-1,4)+1)/4</f>
        <v>737.9375</v>
      </c>
      <c r="G2187" s="84">
        <f>IFERROR(VALUE(VLOOKUP(A2187,'Bron Productie'!A:H,7))/4,-1)</f>
        <v>633.75</v>
      </c>
      <c r="H2187" s="84">
        <f t="shared" si="414"/>
        <v>633.75</v>
      </c>
      <c r="I2187" s="84">
        <f t="shared" si="415"/>
        <v>-104.1875</v>
      </c>
      <c r="J2187" s="118">
        <f t="shared" si="416"/>
        <v>-3512.160625</v>
      </c>
      <c r="K2187" s="121">
        <f>AVERAGEIFS('Rekensheet Uurdata'!F:F,'Rekensheet Uurdata'!A:A,QUOTIENT('Rekensheet Kwartierdata'!A2187-1,4)+1)/4</f>
        <v>102.5</v>
      </c>
      <c r="L2187" s="84">
        <f>IFERROR(VALUE(VLOOKUP(A2187,'Bron Productie'!A:H,5))/4,-1)</f>
        <v>212</v>
      </c>
      <c r="M2187" s="84">
        <f t="shared" si="417"/>
        <v>212</v>
      </c>
      <c r="N2187" s="84">
        <f t="shared" si="418"/>
        <v>109.5</v>
      </c>
      <c r="O2187" s="118">
        <f t="shared" si="419"/>
        <v>3691.2449999999999</v>
      </c>
      <c r="P2187" s="121">
        <f>AVERAGEIFS('Rekensheet Uurdata'!G:G,'Rekensheet Uurdata'!A:A,QUOTIENT('Rekensheet Kwartierdata'!A2187-1,4)+1)/4</f>
        <v>0.875</v>
      </c>
      <c r="Q2187" s="84">
        <f>IFERROR(VALUE(VLOOKUP(A2187,'Bron Productie'!A:H,3))/4,-1)</f>
        <v>1</v>
      </c>
      <c r="R2187" s="84">
        <f t="shared" si="420"/>
        <v>1</v>
      </c>
      <c r="S2187" s="84">
        <f t="shared" si="421"/>
        <v>0.125</v>
      </c>
      <c r="T2187" s="86">
        <f t="shared" si="422"/>
        <v>4.2137500000000001</v>
      </c>
    </row>
    <row r="2188" spans="1:20" x14ac:dyDescent="0.25">
      <c r="A2188" s="113">
        <f t="shared" si="423"/>
        <v>2183</v>
      </c>
      <c r="B2188" s="185">
        <f t="shared" si="424"/>
        <v>43123</v>
      </c>
      <c r="C2188" s="118">
        <f t="shared" si="425"/>
        <v>71</v>
      </c>
      <c r="D2188" s="121">
        <f>VLOOKUP(CONCATENATE(B2188,C2188),'Bron BM-prijzen'!A:L,11,FALSE)</f>
        <v>32.71</v>
      </c>
      <c r="E2188" s="118">
        <f>VLOOKUP(CONCATENATE(B2188,C2188),'Bron BM-prijzen'!A:L,12,FALSE)</f>
        <v>32.71</v>
      </c>
      <c r="F2188" s="121">
        <f>AVERAGEIFS('Rekensheet Uurdata'!E:E,'Rekensheet Uurdata'!A:A,QUOTIENT('Rekensheet Kwartierdata'!A2188-1,4)+1)/4</f>
        <v>737.9375</v>
      </c>
      <c r="G2188" s="84">
        <f>IFERROR(VALUE(VLOOKUP(A2188,'Bron Productie'!A:H,7))/4,-1)</f>
        <v>625.25</v>
      </c>
      <c r="H2188" s="84">
        <f t="shared" si="414"/>
        <v>625.25</v>
      </c>
      <c r="I2188" s="84">
        <f t="shared" si="415"/>
        <v>-112.6875</v>
      </c>
      <c r="J2188" s="118">
        <f t="shared" si="416"/>
        <v>-3686.0081250000003</v>
      </c>
      <c r="K2188" s="121">
        <f>AVERAGEIFS('Rekensheet Uurdata'!F:F,'Rekensheet Uurdata'!A:A,QUOTIENT('Rekensheet Kwartierdata'!A2188-1,4)+1)/4</f>
        <v>102.5</v>
      </c>
      <c r="L2188" s="84">
        <f>IFERROR(VALUE(VLOOKUP(A2188,'Bron Productie'!A:H,5))/4,-1)</f>
        <v>212</v>
      </c>
      <c r="M2188" s="84">
        <f t="shared" si="417"/>
        <v>212</v>
      </c>
      <c r="N2188" s="84">
        <f t="shared" si="418"/>
        <v>109.5</v>
      </c>
      <c r="O2188" s="118">
        <f t="shared" si="419"/>
        <v>3581.7449999999999</v>
      </c>
      <c r="P2188" s="121">
        <f>AVERAGEIFS('Rekensheet Uurdata'!G:G,'Rekensheet Uurdata'!A:A,QUOTIENT('Rekensheet Kwartierdata'!A2188-1,4)+1)/4</f>
        <v>0.875</v>
      </c>
      <c r="Q2188" s="84">
        <f>IFERROR(VALUE(VLOOKUP(A2188,'Bron Productie'!A:H,3))/4,-1)</f>
        <v>0.75</v>
      </c>
      <c r="R2188" s="84">
        <f t="shared" si="420"/>
        <v>0.75</v>
      </c>
      <c r="S2188" s="84">
        <f t="shared" si="421"/>
        <v>-0.125</v>
      </c>
      <c r="T2188" s="86">
        <f t="shared" si="422"/>
        <v>-4.0887500000000001</v>
      </c>
    </row>
    <row r="2189" spans="1:20" x14ac:dyDescent="0.25">
      <c r="A2189" s="113">
        <f t="shared" si="423"/>
        <v>2184</v>
      </c>
      <c r="B2189" s="185">
        <f t="shared" si="424"/>
        <v>43123</v>
      </c>
      <c r="C2189" s="118">
        <f t="shared" si="425"/>
        <v>72</v>
      </c>
      <c r="D2189" s="121">
        <f>VLOOKUP(CONCATENATE(B2189,C2189),'Bron BM-prijzen'!A:L,11,FALSE)</f>
        <v>34.770000000000003</v>
      </c>
      <c r="E2189" s="118">
        <f>VLOOKUP(CONCATENATE(B2189,C2189),'Bron BM-prijzen'!A:L,12,FALSE)</f>
        <v>34.770000000000003</v>
      </c>
      <c r="F2189" s="121">
        <f>AVERAGEIFS('Rekensheet Uurdata'!E:E,'Rekensheet Uurdata'!A:A,QUOTIENT('Rekensheet Kwartierdata'!A2189-1,4)+1)/4</f>
        <v>737.9375</v>
      </c>
      <c r="G2189" s="84">
        <f>IFERROR(VALUE(VLOOKUP(A2189,'Bron Productie'!A:H,7))/4,-1)</f>
        <v>631.75</v>
      </c>
      <c r="H2189" s="84">
        <f t="shared" si="414"/>
        <v>631.75</v>
      </c>
      <c r="I2189" s="84">
        <f t="shared" si="415"/>
        <v>-106.1875</v>
      </c>
      <c r="J2189" s="118">
        <f t="shared" si="416"/>
        <v>-3692.1393750000002</v>
      </c>
      <c r="K2189" s="121">
        <f>AVERAGEIFS('Rekensheet Uurdata'!F:F,'Rekensheet Uurdata'!A:A,QUOTIENT('Rekensheet Kwartierdata'!A2189-1,4)+1)/4</f>
        <v>102.5</v>
      </c>
      <c r="L2189" s="84">
        <f>IFERROR(VALUE(VLOOKUP(A2189,'Bron Productie'!A:H,5))/4,-1)</f>
        <v>212</v>
      </c>
      <c r="M2189" s="84">
        <f t="shared" si="417"/>
        <v>212</v>
      </c>
      <c r="N2189" s="84">
        <f t="shared" si="418"/>
        <v>109.5</v>
      </c>
      <c r="O2189" s="118">
        <f t="shared" si="419"/>
        <v>3807.3150000000005</v>
      </c>
      <c r="P2189" s="121">
        <f>AVERAGEIFS('Rekensheet Uurdata'!G:G,'Rekensheet Uurdata'!A:A,QUOTIENT('Rekensheet Kwartierdata'!A2189-1,4)+1)/4</f>
        <v>0.875</v>
      </c>
      <c r="Q2189" s="84">
        <f>IFERROR(VALUE(VLOOKUP(A2189,'Bron Productie'!A:H,3))/4,-1)</f>
        <v>0.25</v>
      </c>
      <c r="R2189" s="84">
        <f t="shared" si="420"/>
        <v>0.25</v>
      </c>
      <c r="S2189" s="84">
        <f t="shared" si="421"/>
        <v>-0.625</v>
      </c>
      <c r="T2189" s="86">
        <f t="shared" si="422"/>
        <v>-21.731250000000003</v>
      </c>
    </row>
    <row r="2190" spans="1:20" x14ac:dyDescent="0.25">
      <c r="A2190" s="113">
        <f t="shared" si="423"/>
        <v>2185</v>
      </c>
      <c r="B2190" s="185">
        <f t="shared" si="424"/>
        <v>43123</v>
      </c>
      <c r="C2190" s="118">
        <f t="shared" si="425"/>
        <v>73</v>
      </c>
      <c r="D2190" s="121">
        <f>VLOOKUP(CONCATENATE(B2190,C2190),'Bron BM-prijzen'!A:L,11,FALSE)</f>
        <v>38.4</v>
      </c>
      <c r="E2190" s="118">
        <f>VLOOKUP(CONCATENATE(B2190,C2190),'Bron BM-prijzen'!A:L,12,FALSE)</f>
        <v>38.4</v>
      </c>
      <c r="F2190" s="121">
        <f>AVERAGEIFS('Rekensheet Uurdata'!E:E,'Rekensheet Uurdata'!A:A,QUOTIENT('Rekensheet Kwartierdata'!A2190-1,4)+1)/4</f>
        <v>750.5</v>
      </c>
      <c r="G2190" s="84">
        <f>IFERROR(VALUE(VLOOKUP(A2190,'Bron Productie'!A:H,7))/4,-1)</f>
        <v>633</v>
      </c>
      <c r="H2190" s="84">
        <f t="shared" si="414"/>
        <v>633</v>
      </c>
      <c r="I2190" s="84">
        <f t="shared" si="415"/>
        <v>-117.5</v>
      </c>
      <c r="J2190" s="118">
        <f t="shared" si="416"/>
        <v>-4512</v>
      </c>
      <c r="K2190" s="121">
        <f>AVERAGEIFS('Rekensheet Uurdata'!F:F,'Rekensheet Uurdata'!A:A,QUOTIENT('Rekensheet Kwartierdata'!A2190-1,4)+1)/4</f>
        <v>103.625</v>
      </c>
      <c r="L2190" s="84">
        <f>IFERROR(VALUE(VLOOKUP(A2190,'Bron Productie'!A:H,5))/4,-1)</f>
        <v>212.25</v>
      </c>
      <c r="M2190" s="84">
        <f t="shared" si="417"/>
        <v>212.25</v>
      </c>
      <c r="N2190" s="84">
        <f t="shared" si="418"/>
        <v>108.625</v>
      </c>
      <c r="O2190" s="118">
        <f t="shared" si="419"/>
        <v>4171.2</v>
      </c>
      <c r="P2190" s="121">
        <f>AVERAGEIFS('Rekensheet Uurdata'!G:G,'Rekensheet Uurdata'!A:A,QUOTIENT('Rekensheet Kwartierdata'!A2190-1,4)+1)/4</f>
        <v>0</v>
      </c>
      <c r="Q2190" s="84">
        <f>IFERROR(VALUE(VLOOKUP(A2190,'Bron Productie'!A:H,3))/4,-1)</f>
        <v>0</v>
      </c>
      <c r="R2190" s="84">
        <f t="shared" si="420"/>
        <v>0</v>
      </c>
      <c r="S2190" s="84">
        <f t="shared" si="421"/>
        <v>0</v>
      </c>
      <c r="T2190" s="86">
        <f t="shared" si="422"/>
        <v>0</v>
      </c>
    </row>
    <row r="2191" spans="1:20" x14ac:dyDescent="0.25">
      <c r="A2191" s="113">
        <f t="shared" si="423"/>
        <v>2186</v>
      </c>
      <c r="B2191" s="185">
        <f t="shared" si="424"/>
        <v>43123</v>
      </c>
      <c r="C2191" s="118">
        <f t="shared" si="425"/>
        <v>74</v>
      </c>
      <c r="D2191" s="121">
        <f>VLOOKUP(CONCATENATE(B2191,C2191),'Bron BM-prijzen'!A:L,11,FALSE)</f>
        <v>40.76</v>
      </c>
      <c r="E2191" s="118">
        <f>VLOOKUP(CONCATENATE(B2191,C2191),'Bron BM-prijzen'!A:L,12,FALSE)</f>
        <v>40.76</v>
      </c>
      <c r="F2191" s="121">
        <f>AVERAGEIFS('Rekensheet Uurdata'!E:E,'Rekensheet Uurdata'!A:A,QUOTIENT('Rekensheet Kwartierdata'!A2191-1,4)+1)/4</f>
        <v>750.5</v>
      </c>
      <c r="G2191" s="84">
        <f>IFERROR(VALUE(VLOOKUP(A2191,'Bron Productie'!A:H,7))/4,-1)</f>
        <v>624.25</v>
      </c>
      <c r="H2191" s="84">
        <f t="shared" si="414"/>
        <v>624.25</v>
      </c>
      <c r="I2191" s="84">
        <f t="shared" si="415"/>
        <v>-126.25</v>
      </c>
      <c r="J2191" s="118">
        <f t="shared" si="416"/>
        <v>-5145.95</v>
      </c>
      <c r="K2191" s="121">
        <f>AVERAGEIFS('Rekensheet Uurdata'!F:F,'Rekensheet Uurdata'!A:A,QUOTIENT('Rekensheet Kwartierdata'!A2191-1,4)+1)/4</f>
        <v>103.625</v>
      </c>
      <c r="L2191" s="84">
        <f>IFERROR(VALUE(VLOOKUP(A2191,'Bron Productie'!A:H,5))/4,-1)</f>
        <v>213.5</v>
      </c>
      <c r="M2191" s="84">
        <f t="shared" si="417"/>
        <v>213.5</v>
      </c>
      <c r="N2191" s="84">
        <f t="shared" si="418"/>
        <v>109.875</v>
      </c>
      <c r="O2191" s="118">
        <f t="shared" si="419"/>
        <v>4478.5050000000001</v>
      </c>
      <c r="P2191" s="121">
        <f>AVERAGEIFS('Rekensheet Uurdata'!G:G,'Rekensheet Uurdata'!A:A,QUOTIENT('Rekensheet Kwartierdata'!A2191-1,4)+1)/4</f>
        <v>0</v>
      </c>
      <c r="Q2191" s="84">
        <f>IFERROR(VALUE(VLOOKUP(A2191,'Bron Productie'!A:H,3))/4,-1)</f>
        <v>0</v>
      </c>
      <c r="R2191" s="84">
        <f t="shared" si="420"/>
        <v>0</v>
      </c>
      <c r="S2191" s="84">
        <f t="shared" si="421"/>
        <v>0</v>
      </c>
      <c r="T2191" s="86">
        <f t="shared" si="422"/>
        <v>0</v>
      </c>
    </row>
    <row r="2192" spans="1:20" x14ac:dyDescent="0.25">
      <c r="A2192" s="113">
        <f t="shared" si="423"/>
        <v>2187</v>
      </c>
      <c r="B2192" s="185">
        <f t="shared" si="424"/>
        <v>43123</v>
      </c>
      <c r="C2192" s="118">
        <f t="shared" si="425"/>
        <v>75</v>
      </c>
      <c r="D2192" s="121">
        <f>VLOOKUP(CONCATENATE(B2192,C2192),'Bron BM-prijzen'!A:L,11,FALSE)</f>
        <v>34.28</v>
      </c>
      <c r="E2192" s="118">
        <f>VLOOKUP(CONCATENATE(B2192,C2192),'Bron BM-prijzen'!A:L,12,FALSE)</f>
        <v>32.71</v>
      </c>
      <c r="F2192" s="121">
        <f>AVERAGEIFS('Rekensheet Uurdata'!E:E,'Rekensheet Uurdata'!A:A,QUOTIENT('Rekensheet Kwartierdata'!A2192-1,4)+1)/4</f>
        <v>750.5</v>
      </c>
      <c r="G2192" s="84">
        <f>IFERROR(VALUE(VLOOKUP(A2192,'Bron Productie'!A:H,7))/4,-1)</f>
        <v>634.5</v>
      </c>
      <c r="H2192" s="84">
        <f t="shared" si="414"/>
        <v>634.5</v>
      </c>
      <c r="I2192" s="84">
        <f t="shared" si="415"/>
        <v>-116</v>
      </c>
      <c r="J2192" s="118">
        <f t="shared" si="416"/>
        <v>-3976.48</v>
      </c>
      <c r="K2192" s="121">
        <f>AVERAGEIFS('Rekensheet Uurdata'!F:F,'Rekensheet Uurdata'!A:A,QUOTIENT('Rekensheet Kwartierdata'!A2192-1,4)+1)/4</f>
        <v>103.625</v>
      </c>
      <c r="L2192" s="84">
        <f>IFERROR(VALUE(VLOOKUP(A2192,'Bron Productie'!A:H,5))/4,-1)</f>
        <v>214.25</v>
      </c>
      <c r="M2192" s="84">
        <f t="shared" si="417"/>
        <v>214.25</v>
      </c>
      <c r="N2192" s="84">
        <f t="shared" si="418"/>
        <v>110.625</v>
      </c>
      <c r="O2192" s="118">
        <f t="shared" si="419"/>
        <v>3618.5437500000003</v>
      </c>
      <c r="P2192" s="121">
        <f>AVERAGEIFS('Rekensheet Uurdata'!G:G,'Rekensheet Uurdata'!A:A,QUOTIENT('Rekensheet Kwartierdata'!A2192-1,4)+1)/4</f>
        <v>0</v>
      </c>
      <c r="Q2192" s="84">
        <f>IFERROR(VALUE(VLOOKUP(A2192,'Bron Productie'!A:H,3))/4,-1)</f>
        <v>0</v>
      </c>
      <c r="R2192" s="84">
        <f t="shared" si="420"/>
        <v>0</v>
      </c>
      <c r="S2192" s="84">
        <f t="shared" si="421"/>
        <v>0</v>
      </c>
      <c r="T2192" s="86">
        <f t="shared" si="422"/>
        <v>0</v>
      </c>
    </row>
    <row r="2193" spans="1:20" x14ac:dyDescent="0.25">
      <c r="A2193" s="113">
        <f t="shared" si="423"/>
        <v>2188</v>
      </c>
      <c r="B2193" s="185">
        <f t="shared" si="424"/>
        <v>43123</v>
      </c>
      <c r="C2193" s="118">
        <f t="shared" si="425"/>
        <v>76</v>
      </c>
      <c r="D2193" s="121">
        <f>VLOOKUP(CONCATENATE(B2193,C2193),'Bron BM-prijzen'!A:L,11,FALSE)</f>
        <v>34.94</v>
      </c>
      <c r="E2193" s="118">
        <f>VLOOKUP(CONCATENATE(B2193,C2193),'Bron BM-prijzen'!A:L,12,FALSE)</f>
        <v>34.94</v>
      </c>
      <c r="F2193" s="121">
        <f>AVERAGEIFS('Rekensheet Uurdata'!E:E,'Rekensheet Uurdata'!A:A,QUOTIENT('Rekensheet Kwartierdata'!A2193-1,4)+1)/4</f>
        <v>750.5</v>
      </c>
      <c r="G2193" s="84">
        <f>IFERROR(VALUE(VLOOKUP(A2193,'Bron Productie'!A:H,7))/4,-1)</f>
        <v>653.25</v>
      </c>
      <c r="H2193" s="84">
        <f t="shared" si="414"/>
        <v>653.25</v>
      </c>
      <c r="I2193" s="84">
        <f t="shared" si="415"/>
        <v>-97.25</v>
      </c>
      <c r="J2193" s="118">
        <f t="shared" si="416"/>
        <v>-3397.915</v>
      </c>
      <c r="K2193" s="121">
        <f>AVERAGEIFS('Rekensheet Uurdata'!F:F,'Rekensheet Uurdata'!A:A,QUOTIENT('Rekensheet Kwartierdata'!A2193-1,4)+1)/4</f>
        <v>103.625</v>
      </c>
      <c r="L2193" s="84">
        <f>IFERROR(VALUE(VLOOKUP(A2193,'Bron Productie'!A:H,5))/4,-1)</f>
        <v>214.75</v>
      </c>
      <c r="M2193" s="84">
        <f t="shared" si="417"/>
        <v>214.75</v>
      </c>
      <c r="N2193" s="84">
        <f t="shared" si="418"/>
        <v>111.125</v>
      </c>
      <c r="O2193" s="118">
        <f t="shared" si="419"/>
        <v>3882.7074999999995</v>
      </c>
      <c r="P2193" s="121">
        <f>AVERAGEIFS('Rekensheet Uurdata'!G:G,'Rekensheet Uurdata'!A:A,QUOTIENT('Rekensheet Kwartierdata'!A2193-1,4)+1)/4</f>
        <v>0</v>
      </c>
      <c r="Q2193" s="84">
        <f>IFERROR(VALUE(VLOOKUP(A2193,'Bron Productie'!A:H,3))/4,-1)</f>
        <v>0</v>
      </c>
      <c r="R2193" s="84">
        <f t="shared" si="420"/>
        <v>0</v>
      </c>
      <c r="S2193" s="84">
        <f t="shared" si="421"/>
        <v>0</v>
      </c>
      <c r="T2193" s="86">
        <f t="shared" si="422"/>
        <v>0</v>
      </c>
    </row>
    <row r="2194" spans="1:20" x14ac:dyDescent="0.25">
      <c r="A2194" s="113">
        <f t="shared" si="423"/>
        <v>2189</v>
      </c>
      <c r="B2194" s="185">
        <f t="shared" si="424"/>
        <v>43123</v>
      </c>
      <c r="C2194" s="118">
        <f t="shared" si="425"/>
        <v>77</v>
      </c>
      <c r="D2194" s="121">
        <f>VLOOKUP(CONCATENATE(B2194,C2194),'Bron BM-prijzen'!A:L,11,FALSE)</f>
        <v>42.59</v>
      </c>
      <c r="E2194" s="118">
        <f>VLOOKUP(CONCATENATE(B2194,C2194),'Bron BM-prijzen'!A:L,12,FALSE)</f>
        <v>30.03</v>
      </c>
      <c r="F2194" s="121">
        <f>AVERAGEIFS('Rekensheet Uurdata'!E:E,'Rekensheet Uurdata'!A:A,QUOTIENT('Rekensheet Kwartierdata'!A2194-1,4)+1)/4</f>
        <v>757.9375</v>
      </c>
      <c r="G2194" s="84">
        <f>IFERROR(VALUE(VLOOKUP(A2194,'Bron Productie'!A:H,7))/4,-1)</f>
        <v>648</v>
      </c>
      <c r="H2194" s="84">
        <f t="shared" si="414"/>
        <v>648</v>
      </c>
      <c r="I2194" s="84">
        <f t="shared" si="415"/>
        <v>-109.9375</v>
      </c>
      <c r="J2194" s="118">
        <f t="shared" si="416"/>
        <v>-4682.2381250000008</v>
      </c>
      <c r="K2194" s="121">
        <f>AVERAGEIFS('Rekensheet Uurdata'!F:F,'Rekensheet Uurdata'!A:A,QUOTIENT('Rekensheet Kwartierdata'!A2194-1,4)+1)/4</f>
        <v>104.5</v>
      </c>
      <c r="L2194" s="84">
        <f>IFERROR(VALUE(VLOOKUP(A2194,'Bron Productie'!A:H,5))/4,-1)</f>
        <v>214.75</v>
      </c>
      <c r="M2194" s="84">
        <f t="shared" si="417"/>
        <v>214.75</v>
      </c>
      <c r="N2194" s="84">
        <f t="shared" si="418"/>
        <v>110.25</v>
      </c>
      <c r="O2194" s="118">
        <f t="shared" si="419"/>
        <v>3310.8075000000003</v>
      </c>
      <c r="P2194" s="121">
        <f>AVERAGEIFS('Rekensheet Uurdata'!G:G,'Rekensheet Uurdata'!A:A,QUOTIENT('Rekensheet Kwartierdata'!A2194-1,4)+1)/4</f>
        <v>0</v>
      </c>
      <c r="Q2194" s="84">
        <f>IFERROR(VALUE(VLOOKUP(A2194,'Bron Productie'!A:H,3))/4,-1)</f>
        <v>0</v>
      </c>
      <c r="R2194" s="84">
        <f t="shared" si="420"/>
        <v>0</v>
      </c>
      <c r="S2194" s="84">
        <f t="shared" si="421"/>
        <v>0</v>
      </c>
      <c r="T2194" s="86">
        <f t="shared" si="422"/>
        <v>0</v>
      </c>
    </row>
    <row r="2195" spans="1:20" x14ac:dyDescent="0.25">
      <c r="A2195" s="113">
        <f t="shared" si="423"/>
        <v>2190</v>
      </c>
      <c r="B2195" s="185">
        <f t="shared" si="424"/>
        <v>43123</v>
      </c>
      <c r="C2195" s="118">
        <f t="shared" si="425"/>
        <v>78</v>
      </c>
      <c r="D2195" s="121">
        <f>VLOOKUP(CONCATENATE(B2195,C2195),'Bron BM-prijzen'!A:L,11,FALSE)</f>
        <v>38.01</v>
      </c>
      <c r="E2195" s="118">
        <f>VLOOKUP(CONCATENATE(B2195,C2195),'Bron BM-prijzen'!A:L,12,FALSE)</f>
        <v>38.01</v>
      </c>
      <c r="F2195" s="121">
        <f>AVERAGEIFS('Rekensheet Uurdata'!E:E,'Rekensheet Uurdata'!A:A,QUOTIENT('Rekensheet Kwartierdata'!A2195-1,4)+1)/4</f>
        <v>757.9375</v>
      </c>
      <c r="G2195" s="84">
        <f>IFERROR(VALUE(VLOOKUP(A2195,'Bron Productie'!A:H,7))/4,-1)</f>
        <v>646.75</v>
      </c>
      <c r="H2195" s="84">
        <f t="shared" si="414"/>
        <v>646.75</v>
      </c>
      <c r="I2195" s="84">
        <f t="shared" si="415"/>
        <v>-111.1875</v>
      </c>
      <c r="J2195" s="118">
        <f t="shared" si="416"/>
        <v>-4226.2368749999996</v>
      </c>
      <c r="K2195" s="121">
        <f>AVERAGEIFS('Rekensheet Uurdata'!F:F,'Rekensheet Uurdata'!A:A,QUOTIENT('Rekensheet Kwartierdata'!A2195-1,4)+1)/4</f>
        <v>104.5</v>
      </c>
      <c r="L2195" s="84">
        <f>IFERROR(VALUE(VLOOKUP(A2195,'Bron Productie'!A:H,5))/4,-1)</f>
        <v>214.5</v>
      </c>
      <c r="M2195" s="84">
        <f t="shared" si="417"/>
        <v>214.5</v>
      </c>
      <c r="N2195" s="84">
        <f t="shared" si="418"/>
        <v>110</v>
      </c>
      <c r="O2195" s="118">
        <f t="shared" si="419"/>
        <v>4181.0999999999995</v>
      </c>
      <c r="P2195" s="121">
        <f>AVERAGEIFS('Rekensheet Uurdata'!G:G,'Rekensheet Uurdata'!A:A,QUOTIENT('Rekensheet Kwartierdata'!A2195-1,4)+1)/4</f>
        <v>0</v>
      </c>
      <c r="Q2195" s="84">
        <f>IFERROR(VALUE(VLOOKUP(A2195,'Bron Productie'!A:H,3))/4,-1)</f>
        <v>0</v>
      </c>
      <c r="R2195" s="84">
        <f t="shared" si="420"/>
        <v>0</v>
      </c>
      <c r="S2195" s="84">
        <f t="shared" si="421"/>
        <v>0</v>
      </c>
      <c r="T2195" s="86">
        <f t="shared" si="422"/>
        <v>0</v>
      </c>
    </row>
    <row r="2196" spans="1:20" x14ac:dyDescent="0.25">
      <c r="A2196" s="113">
        <f t="shared" si="423"/>
        <v>2191</v>
      </c>
      <c r="B2196" s="185">
        <f t="shared" si="424"/>
        <v>43123</v>
      </c>
      <c r="C2196" s="118">
        <f t="shared" si="425"/>
        <v>79</v>
      </c>
      <c r="D2196" s="121">
        <f>VLOOKUP(CONCATENATE(B2196,C2196),'Bron BM-prijzen'!A:L,11,FALSE)</f>
        <v>19.12</v>
      </c>
      <c r="E2196" s="118">
        <f>VLOOKUP(CONCATENATE(B2196,C2196),'Bron BM-prijzen'!A:L,12,FALSE)</f>
        <v>19.12</v>
      </c>
      <c r="F2196" s="121">
        <f>AVERAGEIFS('Rekensheet Uurdata'!E:E,'Rekensheet Uurdata'!A:A,QUOTIENT('Rekensheet Kwartierdata'!A2196-1,4)+1)/4</f>
        <v>757.9375</v>
      </c>
      <c r="G2196" s="84">
        <f>IFERROR(VALUE(VLOOKUP(A2196,'Bron Productie'!A:H,7))/4,-1)</f>
        <v>647</v>
      </c>
      <c r="H2196" s="84">
        <f t="shared" si="414"/>
        <v>647</v>
      </c>
      <c r="I2196" s="84">
        <f t="shared" si="415"/>
        <v>-110.9375</v>
      </c>
      <c r="J2196" s="118">
        <f t="shared" si="416"/>
        <v>-2121.125</v>
      </c>
      <c r="K2196" s="121">
        <f>AVERAGEIFS('Rekensheet Uurdata'!F:F,'Rekensheet Uurdata'!A:A,QUOTIENT('Rekensheet Kwartierdata'!A2196-1,4)+1)/4</f>
        <v>104.5</v>
      </c>
      <c r="L2196" s="84">
        <f>IFERROR(VALUE(VLOOKUP(A2196,'Bron Productie'!A:H,5))/4,-1)</f>
        <v>214.25</v>
      </c>
      <c r="M2196" s="84">
        <f t="shared" si="417"/>
        <v>214.25</v>
      </c>
      <c r="N2196" s="84">
        <f t="shared" si="418"/>
        <v>109.75</v>
      </c>
      <c r="O2196" s="118">
        <f t="shared" si="419"/>
        <v>2098.42</v>
      </c>
      <c r="P2196" s="121">
        <f>AVERAGEIFS('Rekensheet Uurdata'!G:G,'Rekensheet Uurdata'!A:A,QUOTIENT('Rekensheet Kwartierdata'!A2196-1,4)+1)/4</f>
        <v>0</v>
      </c>
      <c r="Q2196" s="84">
        <f>IFERROR(VALUE(VLOOKUP(A2196,'Bron Productie'!A:H,3))/4,-1)</f>
        <v>0</v>
      </c>
      <c r="R2196" s="84">
        <f t="shared" si="420"/>
        <v>0</v>
      </c>
      <c r="S2196" s="84">
        <f t="shared" si="421"/>
        <v>0</v>
      </c>
      <c r="T2196" s="86">
        <f t="shared" si="422"/>
        <v>0</v>
      </c>
    </row>
    <row r="2197" spans="1:20" x14ac:dyDescent="0.25">
      <c r="A2197" s="113">
        <f t="shared" si="423"/>
        <v>2192</v>
      </c>
      <c r="B2197" s="185">
        <f t="shared" si="424"/>
        <v>43123</v>
      </c>
      <c r="C2197" s="118">
        <f t="shared" si="425"/>
        <v>80</v>
      </c>
      <c r="D2197" s="121">
        <f>VLOOKUP(CONCATENATE(B2197,C2197),'Bron BM-prijzen'!A:L,11,FALSE)</f>
        <v>18.71</v>
      </c>
      <c r="E2197" s="118">
        <f>VLOOKUP(CONCATENATE(B2197,C2197),'Bron BM-prijzen'!A:L,12,FALSE)</f>
        <v>18.71</v>
      </c>
      <c r="F2197" s="121">
        <f>AVERAGEIFS('Rekensheet Uurdata'!E:E,'Rekensheet Uurdata'!A:A,QUOTIENT('Rekensheet Kwartierdata'!A2197-1,4)+1)/4</f>
        <v>757.9375</v>
      </c>
      <c r="G2197" s="84">
        <f>IFERROR(VALUE(VLOOKUP(A2197,'Bron Productie'!A:H,7))/4,-1)</f>
        <v>655.25</v>
      </c>
      <c r="H2197" s="84">
        <f t="shared" si="414"/>
        <v>655.25</v>
      </c>
      <c r="I2197" s="84">
        <f t="shared" si="415"/>
        <v>-102.6875</v>
      </c>
      <c r="J2197" s="118">
        <f t="shared" si="416"/>
        <v>-1921.2831250000002</v>
      </c>
      <c r="K2197" s="121">
        <f>AVERAGEIFS('Rekensheet Uurdata'!F:F,'Rekensheet Uurdata'!A:A,QUOTIENT('Rekensheet Kwartierdata'!A2197-1,4)+1)/4</f>
        <v>104.5</v>
      </c>
      <c r="L2197" s="84">
        <f>IFERROR(VALUE(VLOOKUP(A2197,'Bron Productie'!A:H,5))/4,-1)</f>
        <v>214.25</v>
      </c>
      <c r="M2197" s="84">
        <f t="shared" si="417"/>
        <v>214.25</v>
      </c>
      <c r="N2197" s="84">
        <f t="shared" si="418"/>
        <v>109.75</v>
      </c>
      <c r="O2197" s="118">
        <f t="shared" si="419"/>
        <v>2053.4225000000001</v>
      </c>
      <c r="P2197" s="121">
        <f>AVERAGEIFS('Rekensheet Uurdata'!G:G,'Rekensheet Uurdata'!A:A,QUOTIENT('Rekensheet Kwartierdata'!A2197-1,4)+1)/4</f>
        <v>0</v>
      </c>
      <c r="Q2197" s="84">
        <f>IFERROR(VALUE(VLOOKUP(A2197,'Bron Productie'!A:H,3))/4,-1)</f>
        <v>0</v>
      </c>
      <c r="R2197" s="84">
        <f t="shared" si="420"/>
        <v>0</v>
      </c>
      <c r="S2197" s="84">
        <f t="shared" si="421"/>
        <v>0</v>
      </c>
      <c r="T2197" s="86">
        <f t="shared" si="422"/>
        <v>0</v>
      </c>
    </row>
    <row r="2198" spans="1:20" x14ac:dyDescent="0.25">
      <c r="A2198" s="113">
        <f t="shared" si="423"/>
        <v>2193</v>
      </c>
      <c r="B2198" s="185">
        <f t="shared" si="424"/>
        <v>43123</v>
      </c>
      <c r="C2198" s="118">
        <f t="shared" si="425"/>
        <v>81</v>
      </c>
      <c r="D2198" s="121">
        <f>VLOOKUP(CONCATENATE(B2198,C2198),'Bron BM-prijzen'!A:L,11,FALSE)</f>
        <v>166.02</v>
      </c>
      <c r="E2198" s="118">
        <f>VLOOKUP(CONCATENATE(B2198,C2198),'Bron BM-prijzen'!A:L,12,FALSE)</f>
        <v>-16.25</v>
      </c>
      <c r="F2198" s="121">
        <f>AVERAGEIFS('Rekensheet Uurdata'!E:E,'Rekensheet Uurdata'!A:A,QUOTIENT('Rekensheet Kwartierdata'!A2198-1,4)+1)/4</f>
        <v>758.875</v>
      </c>
      <c r="G2198" s="84">
        <f>IFERROR(VALUE(VLOOKUP(A2198,'Bron Productie'!A:H,7))/4,-1)</f>
        <v>636</v>
      </c>
      <c r="H2198" s="84">
        <f t="shared" si="414"/>
        <v>636</v>
      </c>
      <c r="I2198" s="84">
        <f t="shared" si="415"/>
        <v>-122.875</v>
      </c>
      <c r="J2198" s="118">
        <f t="shared" si="416"/>
        <v>-20399.7075</v>
      </c>
      <c r="K2198" s="121">
        <f>AVERAGEIFS('Rekensheet Uurdata'!F:F,'Rekensheet Uurdata'!A:A,QUOTIENT('Rekensheet Kwartierdata'!A2198-1,4)+1)/4</f>
        <v>105.0625</v>
      </c>
      <c r="L2198" s="84">
        <f>IFERROR(VALUE(VLOOKUP(A2198,'Bron Productie'!A:H,5))/4,-1)</f>
        <v>209.25</v>
      </c>
      <c r="M2198" s="84">
        <f t="shared" si="417"/>
        <v>209.25</v>
      </c>
      <c r="N2198" s="84">
        <f t="shared" si="418"/>
        <v>104.1875</v>
      </c>
      <c r="O2198" s="118">
        <f t="shared" si="419"/>
        <v>-1693.046875</v>
      </c>
      <c r="P2198" s="121">
        <f>AVERAGEIFS('Rekensheet Uurdata'!G:G,'Rekensheet Uurdata'!A:A,QUOTIENT('Rekensheet Kwartierdata'!A2198-1,4)+1)/4</f>
        <v>0</v>
      </c>
      <c r="Q2198" s="84">
        <f>IFERROR(VALUE(VLOOKUP(A2198,'Bron Productie'!A:H,3))/4,-1)</f>
        <v>0</v>
      </c>
      <c r="R2198" s="84">
        <f t="shared" si="420"/>
        <v>0</v>
      </c>
      <c r="S2198" s="84">
        <f t="shared" si="421"/>
        <v>0</v>
      </c>
      <c r="T2198" s="86">
        <f t="shared" si="422"/>
        <v>0</v>
      </c>
    </row>
    <row r="2199" spans="1:20" x14ac:dyDescent="0.25">
      <c r="A2199" s="113">
        <f t="shared" si="423"/>
        <v>2194</v>
      </c>
      <c r="B2199" s="185">
        <f t="shared" si="424"/>
        <v>43123</v>
      </c>
      <c r="C2199" s="118">
        <f t="shared" si="425"/>
        <v>82</v>
      </c>
      <c r="D2199" s="121">
        <f>VLOOKUP(CONCATENATE(B2199,C2199),'Bron BM-prijzen'!A:L,11,FALSE)</f>
        <v>238.02</v>
      </c>
      <c r="E2199" s="118">
        <f>VLOOKUP(CONCATENATE(B2199,C2199),'Bron BM-prijzen'!A:L,12,FALSE)</f>
        <v>238.02</v>
      </c>
      <c r="F2199" s="121">
        <f>AVERAGEIFS('Rekensheet Uurdata'!E:E,'Rekensheet Uurdata'!A:A,QUOTIENT('Rekensheet Kwartierdata'!A2199-1,4)+1)/4</f>
        <v>758.875</v>
      </c>
      <c r="G2199" s="84">
        <f>IFERROR(VALUE(VLOOKUP(A2199,'Bron Productie'!A:H,7))/4,-1)</f>
        <v>660</v>
      </c>
      <c r="H2199" s="84">
        <f t="shared" si="414"/>
        <v>660</v>
      </c>
      <c r="I2199" s="84">
        <f t="shared" si="415"/>
        <v>-98.875</v>
      </c>
      <c r="J2199" s="118">
        <f t="shared" si="416"/>
        <v>-23534.227500000001</v>
      </c>
      <c r="K2199" s="121">
        <f>AVERAGEIFS('Rekensheet Uurdata'!F:F,'Rekensheet Uurdata'!A:A,QUOTIENT('Rekensheet Kwartierdata'!A2199-1,4)+1)/4</f>
        <v>105.0625</v>
      </c>
      <c r="L2199" s="84">
        <f>IFERROR(VALUE(VLOOKUP(A2199,'Bron Productie'!A:H,5))/4,-1)</f>
        <v>214.25</v>
      </c>
      <c r="M2199" s="84">
        <f t="shared" si="417"/>
        <v>214.25</v>
      </c>
      <c r="N2199" s="84">
        <f t="shared" si="418"/>
        <v>109.1875</v>
      </c>
      <c r="O2199" s="118">
        <f t="shared" si="419"/>
        <v>25988.80875</v>
      </c>
      <c r="P2199" s="121">
        <f>AVERAGEIFS('Rekensheet Uurdata'!G:G,'Rekensheet Uurdata'!A:A,QUOTIENT('Rekensheet Kwartierdata'!A2199-1,4)+1)/4</f>
        <v>0</v>
      </c>
      <c r="Q2199" s="84">
        <f>IFERROR(VALUE(VLOOKUP(A2199,'Bron Productie'!A:H,3))/4,-1)</f>
        <v>0</v>
      </c>
      <c r="R2199" s="84">
        <f t="shared" si="420"/>
        <v>0</v>
      </c>
      <c r="S2199" s="84">
        <f t="shared" si="421"/>
        <v>0</v>
      </c>
      <c r="T2199" s="86">
        <f t="shared" si="422"/>
        <v>0</v>
      </c>
    </row>
    <row r="2200" spans="1:20" x14ac:dyDescent="0.25">
      <c r="A2200" s="113">
        <f t="shared" si="423"/>
        <v>2195</v>
      </c>
      <c r="B2200" s="185">
        <f t="shared" si="424"/>
        <v>43123</v>
      </c>
      <c r="C2200" s="118">
        <f t="shared" si="425"/>
        <v>83</v>
      </c>
      <c r="D2200" s="121">
        <f>VLOOKUP(CONCATENATE(B2200,C2200),'Bron BM-prijzen'!A:L,11,FALSE)</f>
        <v>15.42</v>
      </c>
      <c r="E2200" s="118">
        <f>VLOOKUP(CONCATENATE(B2200,C2200),'Bron BM-prijzen'!A:L,12,FALSE)</f>
        <v>15.42</v>
      </c>
      <c r="F2200" s="121">
        <f>AVERAGEIFS('Rekensheet Uurdata'!E:E,'Rekensheet Uurdata'!A:A,QUOTIENT('Rekensheet Kwartierdata'!A2200-1,4)+1)/4</f>
        <v>758.875</v>
      </c>
      <c r="G2200" s="84">
        <f>IFERROR(VALUE(VLOOKUP(A2200,'Bron Productie'!A:H,7))/4,-1)</f>
        <v>667.5</v>
      </c>
      <c r="H2200" s="84">
        <f t="shared" si="414"/>
        <v>667.5</v>
      </c>
      <c r="I2200" s="84">
        <f t="shared" si="415"/>
        <v>-91.375</v>
      </c>
      <c r="J2200" s="118">
        <f t="shared" si="416"/>
        <v>-1409.0025000000001</v>
      </c>
      <c r="K2200" s="121">
        <f>AVERAGEIFS('Rekensheet Uurdata'!F:F,'Rekensheet Uurdata'!A:A,QUOTIENT('Rekensheet Kwartierdata'!A2200-1,4)+1)/4</f>
        <v>105.0625</v>
      </c>
      <c r="L2200" s="84">
        <f>IFERROR(VALUE(VLOOKUP(A2200,'Bron Productie'!A:H,5))/4,-1)</f>
        <v>214</v>
      </c>
      <c r="M2200" s="84">
        <f t="shared" si="417"/>
        <v>214</v>
      </c>
      <c r="N2200" s="84">
        <f t="shared" si="418"/>
        <v>108.9375</v>
      </c>
      <c r="O2200" s="118">
        <f t="shared" si="419"/>
        <v>1679.8162500000001</v>
      </c>
      <c r="P2200" s="121">
        <f>AVERAGEIFS('Rekensheet Uurdata'!G:G,'Rekensheet Uurdata'!A:A,QUOTIENT('Rekensheet Kwartierdata'!A2200-1,4)+1)/4</f>
        <v>0</v>
      </c>
      <c r="Q2200" s="84">
        <f>IFERROR(VALUE(VLOOKUP(A2200,'Bron Productie'!A:H,3))/4,-1)</f>
        <v>0</v>
      </c>
      <c r="R2200" s="84">
        <f t="shared" si="420"/>
        <v>0</v>
      </c>
      <c r="S2200" s="84">
        <f t="shared" si="421"/>
        <v>0</v>
      </c>
      <c r="T2200" s="86">
        <f t="shared" si="422"/>
        <v>0</v>
      </c>
    </row>
    <row r="2201" spans="1:20" x14ac:dyDescent="0.25">
      <c r="A2201" s="113">
        <f t="shared" si="423"/>
        <v>2196</v>
      </c>
      <c r="B2201" s="185">
        <f t="shared" si="424"/>
        <v>43123</v>
      </c>
      <c r="C2201" s="118">
        <f t="shared" si="425"/>
        <v>84</v>
      </c>
      <c r="D2201" s="121">
        <f>VLOOKUP(CONCATENATE(B2201,C2201),'Bron BM-prijzen'!A:L,11,FALSE)</f>
        <v>1.74</v>
      </c>
      <c r="E2201" s="118">
        <f>VLOOKUP(CONCATENATE(B2201,C2201),'Bron BM-prijzen'!A:L,12,FALSE)</f>
        <v>1.74</v>
      </c>
      <c r="F2201" s="121">
        <f>AVERAGEIFS('Rekensheet Uurdata'!E:E,'Rekensheet Uurdata'!A:A,QUOTIENT('Rekensheet Kwartierdata'!A2201-1,4)+1)/4</f>
        <v>758.875</v>
      </c>
      <c r="G2201" s="84">
        <f>IFERROR(VALUE(VLOOKUP(A2201,'Bron Productie'!A:H,7))/4,-1)</f>
        <v>666.25</v>
      </c>
      <c r="H2201" s="84">
        <f t="shared" si="414"/>
        <v>666.25</v>
      </c>
      <c r="I2201" s="84">
        <f t="shared" si="415"/>
        <v>-92.625</v>
      </c>
      <c r="J2201" s="118">
        <f t="shared" si="416"/>
        <v>-161.16749999999999</v>
      </c>
      <c r="K2201" s="121">
        <f>AVERAGEIFS('Rekensheet Uurdata'!F:F,'Rekensheet Uurdata'!A:A,QUOTIENT('Rekensheet Kwartierdata'!A2201-1,4)+1)/4</f>
        <v>105.0625</v>
      </c>
      <c r="L2201" s="84">
        <f>IFERROR(VALUE(VLOOKUP(A2201,'Bron Productie'!A:H,5))/4,-1)</f>
        <v>214</v>
      </c>
      <c r="M2201" s="84">
        <f t="shared" si="417"/>
        <v>214</v>
      </c>
      <c r="N2201" s="84">
        <f t="shared" si="418"/>
        <v>108.9375</v>
      </c>
      <c r="O2201" s="118">
        <f t="shared" si="419"/>
        <v>189.55125000000001</v>
      </c>
      <c r="P2201" s="121">
        <f>AVERAGEIFS('Rekensheet Uurdata'!G:G,'Rekensheet Uurdata'!A:A,QUOTIENT('Rekensheet Kwartierdata'!A2201-1,4)+1)/4</f>
        <v>0</v>
      </c>
      <c r="Q2201" s="84">
        <f>IFERROR(VALUE(VLOOKUP(A2201,'Bron Productie'!A:H,3))/4,-1)</f>
        <v>0</v>
      </c>
      <c r="R2201" s="84">
        <f t="shared" si="420"/>
        <v>0</v>
      </c>
      <c r="S2201" s="84">
        <f t="shared" si="421"/>
        <v>0</v>
      </c>
      <c r="T2201" s="86">
        <f t="shared" si="422"/>
        <v>0</v>
      </c>
    </row>
    <row r="2202" spans="1:20" x14ac:dyDescent="0.25">
      <c r="A2202" s="113">
        <f t="shared" si="423"/>
        <v>2197</v>
      </c>
      <c r="B2202" s="185">
        <f t="shared" si="424"/>
        <v>43123</v>
      </c>
      <c r="C2202" s="118">
        <f t="shared" si="425"/>
        <v>85</v>
      </c>
      <c r="D2202" s="121">
        <f>VLOOKUP(CONCATENATE(B2202,C2202),'Bron BM-prijzen'!A:L,11,FALSE)</f>
        <v>27.03</v>
      </c>
      <c r="E2202" s="118">
        <f>VLOOKUP(CONCATENATE(B2202,C2202),'Bron BM-prijzen'!A:L,12,FALSE)</f>
        <v>27.03</v>
      </c>
      <c r="F2202" s="121">
        <f>AVERAGEIFS('Rekensheet Uurdata'!E:E,'Rekensheet Uurdata'!A:A,QUOTIENT('Rekensheet Kwartierdata'!A2202-1,4)+1)/4</f>
        <v>754.5</v>
      </c>
      <c r="G2202" s="84">
        <f>IFERROR(VALUE(VLOOKUP(A2202,'Bron Productie'!A:H,7))/4,-1)</f>
        <v>669.75</v>
      </c>
      <c r="H2202" s="84">
        <f t="shared" si="414"/>
        <v>669.75</v>
      </c>
      <c r="I2202" s="84">
        <f t="shared" si="415"/>
        <v>-84.75</v>
      </c>
      <c r="J2202" s="118">
        <f t="shared" si="416"/>
        <v>-2290.7925</v>
      </c>
      <c r="K2202" s="121">
        <f>AVERAGEIFS('Rekensheet Uurdata'!F:F,'Rekensheet Uurdata'!A:A,QUOTIENT('Rekensheet Kwartierdata'!A2202-1,4)+1)/4</f>
        <v>105.125</v>
      </c>
      <c r="L2202" s="84">
        <f>IFERROR(VALUE(VLOOKUP(A2202,'Bron Productie'!A:H,5))/4,-1)</f>
        <v>214.25</v>
      </c>
      <c r="M2202" s="84">
        <f t="shared" si="417"/>
        <v>214.25</v>
      </c>
      <c r="N2202" s="84">
        <f t="shared" si="418"/>
        <v>109.125</v>
      </c>
      <c r="O2202" s="118">
        <f t="shared" si="419"/>
        <v>2949.6487500000003</v>
      </c>
      <c r="P2202" s="121">
        <f>AVERAGEIFS('Rekensheet Uurdata'!G:G,'Rekensheet Uurdata'!A:A,QUOTIENT('Rekensheet Kwartierdata'!A2202-1,4)+1)/4</f>
        <v>0</v>
      </c>
      <c r="Q2202" s="84">
        <f>IFERROR(VALUE(VLOOKUP(A2202,'Bron Productie'!A:H,3))/4,-1)</f>
        <v>0</v>
      </c>
      <c r="R2202" s="84">
        <f t="shared" si="420"/>
        <v>0</v>
      </c>
      <c r="S2202" s="84">
        <f t="shared" si="421"/>
        <v>0</v>
      </c>
      <c r="T2202" s="86">
        <f t="shared" si="422"/>
        <v>0</v>
      </c>
    </row>
    <row r="2203" spans="1:20" x14ac:dyDescent="0.25">
      <c r="A2203" s="113">
        <f t="shared" si="423"/>
        <v>2198</v>
      </c>
      <c r="B2203" s="185">
        <f t="shared" si="424"/>
        <v>43123</v>
      </c>
      <c r="C2203" s="118">
        <f t="shared" si="425"/>
        <v>86</v>
      </c>
      <c r="D2203" s="121">
        <f>VLOOKUP(CONCATENATE(B2203,C2203),'Bron BM-prijzen'!A:L,11,FALSE)</f>
        <v>27.38</v>
      </c>
      <c r="E2203" s="118">
        <f>VLOOKUP(CONCATENATE(B2203,C2203),'Bron BM-prijzen'!A:L,12,FALSE)</f>
        <v>27.38</v>
      </c>
      <c r="F2203" s="121">
        <f>AVERAGEIFS('Rekensheet Uurdata'!E:E,'Rekensheet Uurdata'!A:A,QUOTIENT('Rekensheet Kwartierdata'!A2203-1,4)+1)/4</f>
        <v>754.5</v>
      </c>
      <c r="G2203" s="84">
        <f>IFERROR(VALUE(VLOOKUP(A2203,'Bron Productie'!A:H,7))/4,-1)</f>
        <v>669</v>
      </c>
      <c r="H2203" s="84">
        <f t="shared" si="414"/>
        <v>669</v>
      </c>
      <c r="I2203" s="84">
        <f t="shared" si="415"/>
        <v>-85.5</v>
      </c>
      <c r="J2203" s="118">
        <f t="shared" si="416"/>
        <v>-2340.9899999999998</v>
      </c>
      <c r="K2203" s="121">
        <f>AVERAGEIFS('Rekensheet Uurdata'!F:F,'Rekensheet Uurdata'!A:A,QUOTIENT('Rekensheet Kwartierdata'!A2203-1,4)+1)/4</f>
        <v>105.125</v>
      </c>
      <c r="L2203" s="84">
        <f>IFERROR(VALUE(VLOOKUP(A2203,'Bron Productie'!A:H,5))/4,-1)</f>
        <v>214.25</v>
      </c>
      <c r="M2203" s="84">
        <f t="shared" si="417"/>
        <v>214.25</v>
      </c>
      <c r="N2203" s="84">
        <f t="shared" si="418"/>
        <v>109.125</v>
      </c>
      <c r="O2203" s="118">
        <f t="shared" si="419"/>
        <v>2987.8424999999997</v>
      </c>
      <c r="P2203" s="121">
        <f>AVERAGEIFS('Rekensheet Uurdata'!G:G,'Rekensheet Uurdata'!A:A,QUOTIENT('Rekensheet Kwartierdata'!A2203-1,4)+1)/4</f>
        <v>0</v>
      </c>
      <c r="Q2203" s="84">
        <f>IFERROR(VALUE(VLOOKUP(A2203,'Bron Productie'!A:H,3))/4,-1)</f>
        <v>0</v>
      </c>
      <c r="R2203" s="84">
        <f t="shared" si="420"/>
        <v>0</v>
      </c>
      <c r="S2203" s="84">
        <f t="shared" si="421"/>
        <v>0</v>
      </c>
      <c r="T2203" s="86">
        <f t="shared" si="422"/>
        <v>0</v>
      </c>
    </row>
    <row r="2204" spans="1:20" x14ac:dyDescent="0.25">
      <c r="A2204" s="113">
        <f t="shared" si="423"/>
        <v>2199</v>
      </c>
      <c r="B2204" s="185">
        <f t="shared" si="424"/>
        <v>43123</v>
      </c>
      <c r="C2204" s="118">
        <f t="shared" si="425"/>
        <v>87</v>
      </c>
      <c r="D2204" s="121">
        <f>VLOOKUP(CONCATENATE(B2204,C2204),'Bron BM-prijzen'!A:L,11,FALSE)</f>
        <v>8.81</v>
      </c>
      <c r="E2204" s="118">
        <f>VLOOKUP(CONCATENATE(B2204,C2204),'Bron BM-prijzen'!A:L,12,FALSE)</f>
        <v>8.81</v>
      </c>
      <c r="F2204" s="121">
        <f>AVERAGEIFS('Rekensheet Uurdata'!E:E,'Rekensheet Uurdata'!A:A,QUOTIENT('Rekensheet Kwartierdata'!A2204-1,4)+1)/4</f>
        <v>754.5</v>
      </c>
      <c r="G2204" s="84">
        <f>IFERROR(VALUE(VLOOKUP(A2204,'Bron Productie'!A:H,7))/4,-1)</f>
        <v>668</v>
      </c>
      <c r="H2204" s="84">
        <f t="shared" si="414"/>
        <v>668</v>
      </c>
      <c r="I2204" s="84">
        <f t="shared" si="415"/>
        <v>-86.5</v>
      </c>
      <c r="J2204" s="118">
        <f t="shared" si="416"/>
        <v>-762.06500000000005</v>
      </c>
      <c r="K2204" s="121">
        <f>AVERAGEIFS('Rekensheet Uurdata'!F:F,'Rekensheet Uurdata'!A:A,QUOTIENT('Rekensheet Kwartierdata'!A2204-1,4)+1)/4</f>
        <v>105.125</v>
      </c>
      <c r="L2204" s="84">
        <f>IFERROR(VALUE(VLOOKUP(A2204,'Bron Productie'!A:H,5))/4,-1)</f>
        <v>214.25</v>
      </c>
      <c r="M2204" s="84">
        <f t="shared" si="417"/>
        <v>214.25</v>
      </c>
      <c r="N2204" s="84">
        <f t="shared" si="418"/>
        <v>109.125</v>
      </c>
      <c r="O2204" s="118">
        <f t="shared" si="419"/>
        <v>961.39125000000001</v>
      </c>
      <c r="P2204" s="121">
        <f>AVERAGEIFS('Rekensheet Uurdata'!G:G,'Rekensheet Uurdata'!A:A,QUOTIENT('Rekensheet Kwartierdata'!A2204-1,4)+1)/4</f>
        <v>0</v>
      </c>
      <c r="Q2204" s="84">
        <f>IFERROR(VALUE(VLOOKUP(A2204,'Bron Productie'!A:H,3))/4,-1)</f>
        <v>0</v>
      </c>
      <c r="R2204" s="84">
        <f t="shared" si="420"/>
        <v>0</v>
      </c>
      <c r="S2204" s="84">
        <f t="shared" si="421"/>
        <v>0</v>
      </c>
      <c r="T2204" s="86">
        <f t="shared" si="422"/>
        <v>0</v>
      </c>
    </row>
    <row r="2205" spans="1:20" x14ac:dyDescent="0.25">
      <c r="A2205" s="113">
        <f t="shared" si="423"/>
        <v>2200</v>
      </c>
      <c r="B2205" s="185">
        <f t="shared" si="424"/>
        <v>43123</v>
      </c>
      <c r="C2205" s="118">
        <f t="shared" si="425"/>
        <v>88</v>
      </c>
      <c r="D2205" s="121">
        <f>VLOOKUP(CONCATENATE(B2205,C2205),'Bron BM-prijzen'!A:L,11,FALSE)</f>
        <v>-77.05</v>
      </c>
      <c r="E2205" s="118">
        <f>VLOOKUP(CONCATENATE(B2205,C2205),'Bron BM-prijzen'!A:L,12,FALSE)</f>
        <v>-77.05</v>
      </c>
      <c r="F2205" s="121">
        <f>AVERAGEIFS('Rekensheet Uurdata'!E:E,'Rekensheet Uurdata'!A:A,QUOTIENT('Rekensheet Kwartierdata'!A2205-1,4)+1)/4</f>
        <v>754.5</v>
      </c>
      <c r="G2205" s="84">
        <f>IFERROR(VALUE(VLOOKUP(A2205,'Bron Productie'!A:H,7))/4,-1)</f>
        <v>645.75</v>
      </c>
      <c r="H2205" s="84">
        <f t="shared" si="414"/>
        <v>645.75</v>
      </c>
      <c r="I2205" s="84">
        <f t="shared" si="415"/>
        <v>-108.75</v>
      </c>
      <c r="J2205" s="118">
        <f t="shared" si="416"/>
        <v>8379.1875</v>
      </c>
      <c r="K2205" s="121">
        <f>AVERAGEIFS('Rekensheet Uurdata'!F:F,'Rekensheet Uurdata'!A:A,QUOTIENT('Rekensheet Kwartierdata'!A2205-1,4)+1)/4</f>
        <v>105.125</v>
      </c>
      <c r="L2205" s="84">
        <f>IFERROR(VALUE(VLOOKUP(A2205,'Bron Productie'!A:H,5))/4,-1)</f>
        <v>214.25</v>
      </c>
      <c r="M2205" s="84">
        <f t="shared" si="417"/>
        <v>214.25</v>
      </c>
      <c r="N2205" s="84">
        <f t="shared" si="418"/>
        <v>109.125</v>
      </c>
      <c r="O2205" s="118">
        <f t="shared" si="419"/>
        <v>-8408.0812499999993</v>
      </c>
      <c r="P2205" s="121">
        <f>AVERAGEIFS('Rekensheet Uurdata'!G:G,'Rekensheet Uurdata'!A:A,QUOTIENT('Rekensheet Kwartierdata'!A2205-1,4)+1)/4</f>
        <v>0</v>
      </c>
      <c r="Q2205" s="84">
        <f>IFERROR(VALUE(VLOOKUP(A2205,'Bron Productie'!A:H,3))/4,-1)</f>
        <v>0</v>
      </c>
      <c r="R2205" s="84">
        <f t="shared" si="420"/>
        <v>0</v>
      </c>
      <c r="S2205" s="84">
        <f t="shared" si="421"/>
        <v>0</v>
      </c>
      <c r="T2205" s="86">
        <f t="shared" si="422"/>
        <v>0</v>
      </c>
    </row>
    <row r="2206" spans="1:20" x14ac:dyDescent="0.25">
      <c r="A2206" s="113">
        <f t="shared" si="423"/>
        <v>2201</v>
      </c>
      <c r="B2206" s="185">
        <f t="shared" si="424"/>
        <v>43123</v>
      </c>
      <c r="C2206" s="118">
        <f t="shared" si="425"/>
        <v>89</v>
      </c>
      <c r="D2206" s="121">
        <f>VLOOKUP(CONCATENATE(B2206,C2206),'Bron BM-prijzen'!A:L,11,FALSE)</f>
        <v>116.46</v>
      </c>
      <c r="E2206" s="118">
        <f>VLOOKUP(CONCATENATE(B2206,C2206),'Bron BM-prijzen'!A:L,12,FALSE)</f>
        <v>116.46</v>
      </c>
      <c r="F2206" s="121">
        <f>AVERAGEIFS('Rekensheet Uurdata'!E:E,'Rekensheet Uurdata'!A:A,QUOTIENT('Rekensheet Kwartierdata'!A2206-1,4)+1)/4</f>
        <v>740.1875</v>
      </c>
      <c r="G2206" s="84">
        <f>IFERROR(VALUE(VLOOKUP(A2206,'Bron Productie'!A:H,7))/4,-1)</f>
        <v>650.25</v>
      </c>
      <c r="H2206" s="84">
        <f t="shared" si="414"/>
        <v>650.25</v>
      </c>
      <c r="I2206" s="84">
        <f t="shared" si="415"/>
        <v>-89.9375</v>
      </c>
      <c r="J2206" s="118">
        <f t="shared" si="416"/>
        <v>-10474.12125</v>
      </c>
      <c r="K2206" s="121">
        <f>AVERAGEIFS('Rekensheet Uurdata'!F:F,'Rekensheet Uurdata'!A:A,QUOTIENT('Rekensheet Kwartierdata'!A2206-1,4)+1)/4</f>
        <v>104.5625</v>
      </c>
      <c r="L2206" s="84">
        <f>IFERROR(VALUE(VLOOKUP(A2206,'Bron Productie'!A:H,5))/4,-1)</f>
        <v>214</v>
      </c>
      <c r="M2206" s="84">
        <f t="shared" si="417"/>
        <v>214</v>
      </c>
      <c r="N2206" s="84">
        <f t="shared" si="418"/>
        <v>109.4375</v>
      </c>
      <c r="O2206" s="118">
        <f t="shared" si="419"/>
        <v>12745.091249999999</v>
      </c>
      <c r="P2206" s="121">
        <f>AVERAGEIFS('Rekensheet Uurdata'!G:G,'Rekensheet Uurdata'!A:A,QUOTIENT('Rekensheet Kwartierdata'!A2206-1,4)+1)/4</f>
        <v>0</v>
      </c>
      <c r="Q2206" s="84">
        <f>IFERROR(VALUE(VLOOKUP(A2206,'Bron Productie'!A:H,3))/4,-1)</f>
        <v>0</v>
      </c>
      <c r="R2206" s="84">
        <f t="shared" si="420"/>
        <v>0</v>
      </c>
      <c r="S2206" s="84">
        <f t="shared" si="421"/>
        <v>0</v>
      </c>
      <c r="T2206" s="86">
        <f t="shared" si="422"/>
        <v>0</v>
      </c>
    </row>
    <row r="2207" spans="1:20" x14ac:dyDescent="0.25">
      <c r="A2207" s="113">
        <f t="shared" si="423"/>
        <v>2202</v>
      </c>
      <c r="B2207" s="185">
        <f t="shared" si="424"/>
        <v>43123</v>
      </c>
      <c r="C2207" s="118">
        <f t="shared" si="425"/>
        <v>90</v>
      </c>
      <c r="D2207" s="121">
        <f>VLOOKUP(CONCATENATE(B2207,C2207),'Bron BM-prijzen'!A:L,11,FALSE)</f>
        <v>19.73</v>
      </c>
      <c r="E2207" s="118">
        <f>VLOOKUP(CONCATENATE(B2207,C2207),'Bron BM-prijzen'!A:L,12,FALSE)</f>
        <v>19.73</v>
      </c>
      <c r="F2207" s="121">
        <f>AVERAGEIFS('Rekensheet Uurdata'!E:E,'Rekensheet Uurdata'!A:A,QUOTIENT('Rekensheet Kwartierdata'!A2207-1,4)+1)/4</f>
        <v>740.1875</v>
      </c>
      <c r="G2207" s="84">
        <f>IFERROR(VALUE(VLOOKUP(A2207,'Bron Productie'!A:H,7))/4,-1)</f>
        <v>648</v>
      </c>
      <c r="H2207" s="84">
        <f t="shared" si="414"/>
        <v>648</v>
      </c>
      <c r="I2207" s="84">
        <f t="shared" si="415"/>
        <v>-92.1875</v>
      </c>
      <c r="J2207" s="118">
        <f t="shared" si="416"/>
        <v>-1818.859375</v>
      </c>
      <c r="K2207" s="121">
        <f>AVERAGEIFS('Rekensheet Uurdata'!F:F,'Rekensheet Uurdata'!A:A,QUOTIENT('Rekensheet Kwartierdata'!A2207-1,4)+1)/4</f>
        <v>104.5625</v>
      </c>
      <c r="L2207" s="84">
        <f>IFERROR(VALUE(VLOOKUP(A2207,'Bron Productie'!A:H,5))/4,-1)</f>
        <v>214.25</v>
      </c>
      <c r="M2207" s="84">
        <f t="shared" si="417"/>
        <v>214.25</v>
      </c>
      <c r="N2207" s="84">
        <f t="shared" si="418"/>
        <v>109.6875</v>
      </c>
      <c r="O2207" s="118">
        <f t="shared" si="419"/>
        <v>2164.1343750000001</v>
      </c>
      <c r="P2207" s="121">
        <f>AVERAGEIFS('Rekensheet Uurdata'!G:G,'Rekensheet Uurdata'!A:A,QUOTIENT('Rekensheet Kwartierdata'!A2207-1,4)+1)/4</f>
        <v>0</v>
      </c>
      <c r="Q2207" s="84">
        <f>IFERROR(VALUE(VLOOKUP(A2207,'Bron Productie'!A:H,3))/4,-1)</f>
        <v>0</v>
      </c>
      <c r="R2207" s="84">
        <f t="shared" si="420"/>
        <v>0</v>
      </c>
      <c r="S2207" s="84">
        <f t="shared" si="421"/>
        <v>0</v>
      </c>
      <c r="T2207" s="86">
        <f t="shared" si="422"/>
        <v>0</v>
      </c>
    </row>
    <row r="2208" spans="1:20" x14ac:dyDescent="0.25">
      <c r="A2208" s="113">
        <f t="shared" si="423"/>
        <v>2203</v>
      </c>
      <c r="B2208" s="185">
        <f t="shared" si="424"/>
        <v>43123</v>
      </c>
      <c r="C2208" s="118">
        <f t="shared" si="425"/>
        <v>91</v>
      </c>
      <c r="D2208" s="121">
        <f>VLOOKUP(CONCATENATE(B2208,C2208),'Bron BM-prijzen'!A:L,11,FALSE)</f>
        <v>12.79</v>
      </c>
      <c r="E2208" s="118">
        <f>VLOOKUP(CONCATENATE(B2208,C2208),'Bron BM-prijzen'!A:L,12,FALSE)</f>
        <v>12.79</v>
      </c>
      <c r="F2208" s="121">
        <f>AVERAGEIFS('Rekensheet Uurdata'!E:E,'Rekensheet Uurdata'!A:A,QUOTIENT('Rekensheet Kwartierdata'!A2208-1,4)+1)/4</f>
        <v>740.1875</v>
      </c>
      <c r="G2208" s="84">
        <f>IFERROR(VALUE(VLOOKUP(A2208,'Bron Productie'!A:H,7))/4,-1)</f>
        <v>643</v>
      </c>
      <c r="H2208" s="84">
        <f t="shared" si="414"/>
        <v>643</v>
      </c>
      <c r="I2208" s="84">
        <f t="shared" si="415"/>
        <v>-97.1875</v>
      </c>
      <c r="J2208" s="118">
        <f t="shared" si="416"/>
        <v>-1243.0281249999998</v>
      </c>
      <c r="K2208" s="121">
        <f>AVERAGEIFS('Rekensheet Uurdata'!F:F,'Rekensheet Uurdata'!A:A,QUOTIENT('Rekensheet Kwartierdata'!A2208-1,4)+1)/4</f>
        <v>104.5625</v>
      </c>
      <c r="L2208" s="84">
        <f>IFERROR(VALUE(VLOOKUP(A2208,'Bron Productie'!A:H,5))/4,-1)</f>
        <v>214.25</v>
      </c>
      <c r="M2208" s="84">
        <f t="shared" si="417"/>
        <v>214.25</v>
      </c>
      <c r="N2208" s="84">
        <f t="shared" si="418"/>
        <v>109.6875</v>
      </c>
      <c r="O2208" s="118">
        <f t="shared" si="419"/>
        <v>1402.9031249999998</v>
      </c>
      <c r="P2208" s="121">
        <f>AVERAGEIFS('Rekensheet Uurdata'!G:G,'Rekensheet Uurdata'!A:A,QUOTIENT('Rekensheet Kwartierdata'!A2208-1,4)+1)/4</f>
        <v>0</v>
      </c>
      <c r="Q2208" s="84">
        <f>IFERROR(VALUE(VLOOKUP(A2208,'Bron Productie'!A:H,3))/4,-1)</f>
        <v>0</v>
      </c>
      <c r="R2208" s="84">
        <f t="shared" si="420"/>
        <v>0</v>
      </c>
      <c r="S2208" s="84">
        <f t="shared" si="421"/>
        <v>0</v>
      </c>
      <c r="T2208" s="86">
        <f t="shared" si="422"/>
        <v>0</v>
      </c>
    </row>
    <row r="2209" spans="1:20" x14ac:dyDescent="0.25">
      <c r="A2209" s="113">
        <f t="shared" si="423"/>
        <v>2204</v>
      </c>
      <c r="B2209" s="185">
        <f t="shared" si="424"/>
        <v>43123</v>
      </c>
      <c r="C2209" s="118">
        <f t="shared" si="425"/>
        <v>92</v>
      </c>
      <c r="D2209" s="121">
        <f>VLOOKUP(CONCATENATE(B2209,C2209),'Bron BM-prijzen'!A:L,11,FALSE)</f>
        <v>-18.29</v>
      </c>
      <c r="E2209" s="118">
        <f>VLOOKUP(CONCATENATE(B2209,C2209),'Bron BM-prijzen'!A:L,12,FALSE)</f>
        <v>-18.29</v>
      </c>
      <c r="F2209" s="121">
        <f>AVERAGEIFS('Rekensheet Uurdata'!E:E,'Rekensheet Uurdata'!A:A,QUOTIENT('Rekensheet Kwartierdata'!A2209-1,4)+1)/4</f>
        <v>740.1875</v>
      </c>
      <c r="G2209" s="84">
        <f>IFERROR(VALUE(VLOOKUP(A2209,'Bron Productie'!A:H,7))/4,-1)</f>
        <v>646.5</v>
      </c>
      <c r="H2209" s="84">
        <f t="shared" si="414"/>
        <v>646.5</v>
      </c>
      <c r="I2209" s="84">
        <f t="shared" si="415"/>
        <v>-93.6875</v>
      </c>
      <c r="J2209" s="118">
        <f t="shared" si="416"/>
        <v>1713.5443749999999</v>
      </c>
      <c r="K2209" s="121">
        <f>AVERAGEIFS('Rekensheet Uurdata'!F:F,'Rekensheet Uurdata'!A:A,QUOTIENT('Rekensheet Kwartierdata'!A2209-1,4)+1)/4</f>
        <v>104.5625</v>
      </c>
      <c r="L2209" s="84">
        <f>IFERROR(VALUE(VLOOKUP(A2209,'Bron Productie'!A:H,5))/4,-1)</f>
        <v>214.5</v>
      </c>
      <c r="M2209" s="84">
        <f t="shared" si="417"/>
        <v>214.5</v>
      </c>
      <c r="N2209" s="84">
        <f t="shared" si="418"/>
        <v>109.9375</v>
      </c>
      <c r="O2209" s="118">
        <f t="shared" si="419"/>
        <v>-2010.7568749999998</v>
      </c>
      <c r="P2209" s="121">
        <f>AVERAGEIFS('Rekensheet Uurdata'!G:G,'Rekensheet Uurdata'!A:A,QUOTIENT('Rekensheet Kwartierdata'!A2209-1,4)+1)/4</f>
        <v>0</v>
      </c>
      <c r="Q2209" s="84">
        <f>IFERROR(VALUE(VLOOKUP(A2209,'Bron Productie'!A:H,3))/4,-1)</f>
        <v>0</v>
      </c>
      <c r="R2209" s="84">
        <f t="shared" si="420"/>
        <v>0</v>
      </c>
      <c r="S2209" s="84">
        <f t="shared" si="421"/>
        <v>0</v>
      </c>
      <c r="T2209" s="86">
        <f t="shared" si="422"/>
        <v>0</v>
      </c>
    </row>
    <row r="2210" spans="1:20" x14ac:dyDescent="0.25">
      <c r="A2210" s="113">
        <f t="shared" si="423"/>
        <v>2205</v>
      </c>
      <c r="B2210" s="185">
        <f t="shared" si="424"/>
        <v>43123</v>
      </c>
      <c r="C2210" s="118">
        <f t="shared" si="425"/>
        <v>93</v>
      </c>
      <c r="D2210" s="121">
        <f>VLOOKUP(CONCATENATE(B2210,C2210),'Bron BM-prijzen'!A:L,11,FALSE)</f>
        <v>51.97</v>
      </c>
      <c r="E2210" s="118">
        <f>VLOOKUP(CONCATENATE(B2210,C2210),'Bron BM-prijzen'!A:L,12,FALSE)</f>
        <v>51.97</v>
      </c>
      <c r="F2210" s="121">
        <f>AVERAGEIFS('Rekensheet Uurdata'!E:E,'Rekensheet Uurdata'!A:A,QUOTIENT('Rekensheet Kwartierdata'!A2210-1,4)+1)/4</f>
        <v>727.625</v>
      </c>
      <c r="G2210" s="84">
        <f>IFERROR(VALUE(VLOOKUP(A2210,'Bron Productie'!A:H,7))/4,-1)</f>
        <v>640.25</v>
      </c>
      <c r="H2210" s="84">
        <f t="shared" si="414"/>
        <v>640.25</v>
      </c>
      <c r="I2210" s="84">
        <f t="shared" si="415"/>
        <v>-87.375</v>
      </c>
      <c r="J2210" s="118">
        <f t="shared" si="416"/>
        <v>-4540.8787499999999</v>
      </c>
      <c r="K2210" s="121">
        <f>AVERAGEIFS('Rekensheet Uurdata'!F:F,'Rekensheet Uurdata'!A:A,QUOTIENT('Rekensheet Kwartierdata'!A2210-1,4)+1)/4</f>
        <v>103.125</v>
      </c>
      <c r="L2210" s="84">
        <f>IFERROR(VALUE(VLOOKUP(A2210,'Bron Productie'!A:H,5))/4,-1)</f>
        <v>214.5</v>
      </c>
      <c r="M2210" s="84">
        <f t="shared" si="417"/>
        <v>214.5</v>
      </c>
      <c r="N2210" s="84">
        <f t="shared" si="418"/>
        <v>111.375</v>
      </c>
      <c r="O2210" s="118">
        <f t="shared" si="419"/>
        <v>5788.1587499999996</v>
      </c>
      <c r="P2210" s="121">
        <f>AVERAGEIFS('Rekensheet Uurdata'!G:G,'Rekensheet Uurdata'!A:A,QUOTIENT('Rekensheet Kwartierdata'!A2210-1,4)+1)/4</f>
        <v>0</v>
      </c>
      <c r="Q2210" s="84">
        <f>IFERROR(VALUE(VLOOKUP(A2210,'Bron Productie'!A:H,3))/4,-1)</f>
        <v>0</v>
      </c>
      <c r="R2210" s="84">
        <f t="shared" si="420"/>
        <v>0</v>
      </c>
      <c r="S2210" s="84">
        <f t="shared" si="421"/>
        <v>0</v>
      </c>
      <c r="T2210" s="86">
        <f t="shared" si="422"/>
        <v>0</v>
      </c>
    </row>
    <row r="2211" spans="1:20" x14ac:dyDescent="0.25">
      <c r="A2211" s="113">
        <f t="shared" si="423"/>
        <v>2206</v>
      </c>
      <c r="B2211" s="185">
        <f t="shared" si="424"/>
        <v>43123</v>
      </c>
      <c r="C2211" s="118">
        <f t="shared" si="425"/>
        <v>94</v>
      </c>
      <c r="D2211" s="121">
        <f>VLOOKUP(CONCATENATE(B2211,C2211),'Bron BM-prijzen'!A:L,11,FALSE)</f>
        <v>1.07</v>
      </c>
      <c r="E2211" s="118">
        <f>VLOOKUP(CONCATENATE(B2211,C2211),'Bron BM-prijzen'!A:L,12,FALSE)</f>
        <v>1.07</v>
      </c>
      <c r="F2211" s="121">
        <f>AVERAGEIFS('Rekensheet Uurdata'!E:E,'Rekensheet Uurdata'!A:A,QUOTIENT('Rekensheet Kwartierdata'!A2211-1,4)+1)/4</f>
        <v>727.625</v>
      </c>
      <c r="G2211" s="84">
        <f>IFERROR(VALUE(VLOOKUP(A2211,'Bron Productie'!A:H,7))/4,-1)</f>
        <v>648</v>
      </c>
      <c r="H2211" s="84">
        <f t="shared" si="414"/>
        <v>648</v>
      </c>
      <c r="I2211" s="84">
        <f t="shared" si="415"/>
        <v>-79.625</v>
      </c>
      <c r="J2211" s="118">
        <f t="shared" si="416"/>
        <v>-85.198750000000004</v>
      </c>
      <c r="K2211" s="121">
        <f>AVERAGEIFS('Rekensheet Uurdata'!F:F,'Rekensheet Uurdata'!A:A,QUOTIENT('Rekensheet Kwartierdata'!A2211-1,4)+1)/4</f>
        <v>103.125</v>
      </c>
      <c r="L2211" s="84">
        <f>IFERROR(VALUE(VLOOKUP(A2211,'Bron Productie'!A:H,5))/4,-1)</f>
        <v>214.5</v>
      </c>
      <c r="M2211" s="84">
        <f t="shared" si="417"/>
        <v>214.5</v>
      </c>
      <c r="N2211" s="84">
        <f t="shared" si="418"/>
        <v>111.375</v>
      </c>
      <c r="O2211" s="118">
        <f t="shared" si="419"/>
        <v>119.17125</v>
      </c>
      <c r="P2211" s="121">
        <f>AVERAGEIFS('Rekensheet Uurdata'!G:G,'Rekensheet Uurdata'!A:A,QUOTIENT('Rekensheet Kwartierdata'!A2211-1,4)+1)/4</f>
        <v>0</v>
      </c>
      <c r="Q2211" s="84">
        <f>IFERROR(VALUE(VLOOKUP(A2211,'Bron Productie'!A:H,3))/4,-1)</f>
        <v>0</v>
      </c>
      <c r="R2211" s="84">
        <f t="shared" si="420"/>
        <v>0</v>
      </c>
      <c r="S2211" s="84">
        <f t="shared" si="421"/>
        <v>0</v>
      </c>
      <c r="T2211" s="86">
        <f t="shared" si="422"/>
        <v>0</v>
      </c>
    </row>
    <row r="2212" spans="1:20" x14ac:dyDescent="0.25">
      <c r="A2212" s="113">
        <f t="shared" si="423"/>
        <v>2207</v>
      </c>
      <c r="B2212" s="185">
        <f t="shared" si="424"/>
        <v>43123</v>
      </c>
      <c r="C2212" s="118">
        <f t="shared" si="425"/>
        <v>95</v>
      </c>
      <c r="D2212" s="121">
        <f>VLOOKUP(CONCATENATE(B2212,C2212),'Bron BM-prijzen'!A:L,11,FALSE)</f>
        <v>-3.96</v>
      </c>
      <c r="E2212" s="118">
        <f>VLOOKUP(CONCATENATE(B2212,C2212),'Bron BM-prijzen'!A:L,12,FALSE)</f>
        <v>-3.96</v>
      </c>
      <c r="F2212" s="121">
        <f>AVERAGEIFS('Rekensheet Uurdata'!E:E,'Rekensheet Uurdata'!A:A,QUOTIENT('Rekensheet Kwartierdata'!A2212-1,4)+1)/4</f>
        <v>727.625</v>
      </c>
      <c r="G2212" s="84">
        <f>IFERROR(VALUE(VLOOKUP(A2212,'Bron Productie'!A:H,7))/4,-1)</f>
        <v>643.25</v>
      </c>
      <c r="H2212" s="84">
        <f t="shared" si="414"/>
        <v>643.25</v>
      </c>
      <c r="I2212" s="84">
        <f t="shared" si="415"/>
        <v>-84.375</v>
      </c>
      <c r="J2212" s="118">
        <f t="shared" si="416"/>
        <v>334.125</v>
      </c>
      <c r="K2212" s="121">
        <f>AVERAGEIFS('Rekensheet Uurdata'!F:F,'Rekensheet Uurdata'!A:A,QUOTIENT('Rekensheet Kwartierdata'!A2212-1,4)+1)/4</f>
        <v>103.125</v>
      </c>
      <c r="L2212" s="84">
        <f>IFERROR(VALUE(VLOOKUP(A2212,'Bron Productie'!A:H,5))/4,-1)</f>
        <v>214.5</v>
      </c>
      <c r="M2212" s="84">
        <f t="shared" si="417"/>
        <v>214.5</v>
      </c>
      <c r="N2212" s="84">
        <f t="shared" si="418"/>
        <v>111.375</v>
      </c>
      <c r="O2212" s="118">
        <f t="shared" si="419"/>
        <v>-441.04500000000002</v>
      </c>
      <c r="P2212" s="121">
        <f>AVERAGEIFS('Rekensheet Uurdata'!G:G,'Rekensheet Uurdata'!A:A,QUOTIENT('Rekensheet Kwartierdata'!A2212-1,4)+1)/4</f>
        <v>0</v>
      </c>
      <c r="Q2212" s="84">
        <f>IFERROR(VALUE(VLOOKUP(A2212,'Bron Productie'!A:H,3))/4,-1)</f>
        <v>0</v>
      </c>
      <c r="R2212" s="84">
        <f t="shared" si="420"/>
        <v>0</v>
      </c>
      <c r="S2212" s="84">
        <f t="shared" si="421"/>
        <v>0</v>
      </c>
      <c r="T2212" s="86">
        <f t="shared" si="422"/>
        <v>0</v>
      </c>
    </row>
    <row r="2213" spans="1:20" x14ac:dyDescent="0.25">
      <c r="A2213" s="113">
        <f t="shared" si="423"/>
        <v>2208</v>
      </c>
      <c r="B2213" s="185">
        <f t="shared" si="424"/>
        <v>43123</v>
      </c>
      <c r="C2213" s="118">
        <f t="shared" si="425"/>
        <v>96</v>
      </c>
      <c r="D2213" s="121">
        <f>VLOOKUP(CONCATENATE(B2213,C2213),'Bron BM-prijzen'!A:L,11,FALSE)</f>
        <v>6.74</v>
      </c>
      <c r="E2213" s="118">
        <f>VLOOKUP(CONCATENATE(B2213,C2213),'Bron BM-prijzen'!A:L,12,FALSE)</f>
        <v>6.74</v>
      </c>
      <c r="F2213" s="121">
        <f>AVERAGEIFS('Rekensheet Uurdata'!E:E,'Rekensheet Uurdata'!A:A,QUOTIENT('Rekensheet Kwartierdata'!A2213-1,4)+1)/4</f>
        <v>727.625</v>
      </c>
      <c r="G2213" s="84">
        <f>IFERROR(VALUE(VLOOKUP(A2213,'Bron Productie'!A:H,7))/4,-1)</f>
        <v>652</v>
      </c>
      <c r="H2213" s="84">
        <f t="shared" si="414"/>
        <v>652</v>
      </c>
      <c r="I2213" s="84">
        <f t="shared" si="415"/>
        <v>-75.625</v>
      </c>
      <c r="J2213" s="118">
        <f t="shared" si="416"/>
        <v>-509.71250000000003</v>
      </c>
      <c r="K2213" s="121">
        <f>AVERAGEIFS('Rekensheet Uurdata'!F:F,'Rekensheet Uurdata'!A:A,QUOTIENT('Rekensheet Kwartierdata'!A2213-1,4)+1)/4</f>
        <v>103.125</v>
      </c>
      <c r="L2213" s="84">
        <f>IFERROR(VALUE(VLOOKUP(A2213,'Bron Productie'!A:H,5))/4,-1)</f>
        <v>214.5</v>
      </c>
      <c r="M2213" s="84">
        <f t="shared" si="417"/>
        <v>214.5</v>
      </c>
      <c r="N2213" s="84">
        <f t="shared" si="418"/>
        <v>111.375</v>
      </c>
      <c r="O2213" s="118">
        <f t="shared" si="419"/>
        <v>750.66750000000002</v>
      </c>
      <c r="P2213" s="121">
        <f>AVERAGEIFS('Rekensheet Uurdata'!G:G,'Rekensheet Uurdata'!A:A,QUOTIENT('Rekensheet Kwartierdata'!A2213-1,4)+1)/4</f>
        <v>0</v>
      </c>
      <c r="Q2213" s="84">
        <f>IFERROR(VALUE(VLOOKUP(A2213,'Bron Productie'!A:H,3))/4,-1)</f>
        <v>0</v>
      </c>
      <c r="R2213" s="84">
        <f t="shared" si="420"/>
        <v>0</v>
      </c>
      <c r="S2213" s="84">
        <f t="shared" si="421"/>
        <v>0</v>
      </c>
      <c r="T2213" s="86">
        <f t="shared" si="422"/>
        <v>0</v>
      </c>
    </row>
    <row r="2214" spans="1:20" x14ac:dyDescent="0.25">
      <c r="A2214" s="113">
        <f t="shared" si="423"/>
        <v>2209</v>
      </c>
      <c r="B2214" s="185">
        <f t="shared" si="424"/>
        <v>43124</v>
      </c>
      <c r="C2214" s="118">
        <f t="shared" si="425"/>
        <v>1</v>
      </c>
      <c r="D2214" s="121">
        <f>VLOOKUP(CONCATENATE(B2214,C2214),'Bron BM-prijzen'!A:L,11,FALSE)</f>
        <v>-165.75</v>
      </c>
      <c r="E2214" s="118">
        <f>VLOOKUP(CONCATENATE(B2214,C2214),'Bron BM-prijzen'!A:L,12,FALSE)</f>
        <v>-165.75</v>
      </c>
      <c r="F2214" s="121">
        <f>AVERAGEIFS('Rekensheet Uurdata'!E:E,'Rekensheet Uurdata'!A:A,QUOTIENT('Rekensheet Kwartierdata'!A2214-1,4)+1)/4</f>
        <v>709.3125</v>
      </c>
      <c r="G2214" s="84">
        <f>IFERROR(VALUE(VLOOKUP(A2214,'Bron Productie'!A:H,7))/4,-1)</f>
        <v>640</v>
      </c>
      <c r="H2214" s="84">
        <f t="shared" si="414"/>
        <v>640</v>
      </c>
      <c r="I2214" s="84">
        <f t="shared" si="415"/>
        <v>-69.3125</v>
      </c>
      <c r="J2214" s="118">
        <f t="shared" si="416"/>
        <v>11488.546875</v>
      </c>
      <c r="K2214" s="121">
        <f>AVERAGEIFS('Rekensheet Uurdata'!F:F,'Rekensheet Uurdata'!A:A,QUOTIENT('Rekensheet Kwartierdata'!A2214-1,4)+1)/4</f>
        <v>100.8125</v>
      </c>
      <c r="L2214" s="84">
        <f>IFERROR(VALUE(VLOOKUP(A2214,'Bron Productie'!A:H,5))/4,-1)</f>
        <v>206.25</v>
      </c>
      <c r="M2214" s="84">
        <f t="shared" si="417"/>
        <v>206.25</v>
      </c>
      <c r="N2214" s="84">
        <f t="shared" si="418"/>
        <v>105.4375</v>
      </c>
      <c r="O2214" s="118">
        <f t="shared" si="419"/>
        <v>-17476.265625</v>
      </c>
      <c r="P2214" s="121">
        <f>AVERAGEIFS('Rekensheet Uurdata'!G:G,'Rekensheet Uurdata'!A:A,QUOTIENT('Rekensheet Kwartierdata'!A2214-1,4)+1)/4</f>
        <v>0</v>
      </c>
      <c r="Q2214" s="84">
        <f>IFERROR(VALUE(VLOOKUP(A2214,'Bron Productie'!A:H,3))/4,-1)</f>
        <v>0</v>
      </c>
      <c r="R2214" s="84">
        <f t="shared" si="420"/>
        <v>0</v>
      </c>
      <c r="S2214" s="84">
        <f t="shared" si="421"/>
        <v>0</v>
      </c>
      <c r="T2214" s="86">
        <f t="shared" si="422"/>
        <v>0</v>
      </c>
    </row>
    <row r="2215" spans="1:20" x14ac:dyDescent="0.25">
      <c r="A2215" s="113">
        <f t="shared" si="423"/>
        <v>2210</v>
      </c>
      <c r="B2215" s="185">
        <f t="shared" si="424"/>
        <v>43124</v>
      </c>
      <c r="C2215" s="118">
        <f t="shared" si="425"/>
        <v>2</v>
      </c>
      <c r="D2215" s="121">
        <f>VLOOKUP(CONCATENATE(B2215,C2215),'Bron BM-prijzen'!A:L,11,FALSE)</f>
        <v>33.76</v>
      </c>
      <c r="E2215" s="118">
        <f>VLOOKUP(CONCATENATE(B2215,C2215),'Bron BM-prijzen'!A:L,12,FALSE)</f>
        <v>26.78</v>
      </c>
      <c r="F2215" s="121">
        <f>AVERAGEIFS('Rekensheet Uurdata'!E:E,'Rekensheet Uurdata'!A:A,QUOTIENT('Rekensheet Kwartierdata'!A2215-1,4)+1)/4</f>
        <v>709.3125</v>
      </c>
      <c r="G2215" s="84">
        <f>IFERROR(VALUE(VLOOKUP(A2215,'Bron Productie'!A:H,7))/4,-1)</f>
        <v>647.25</v>
      </c>
      <c r="H2215" s="84">
        <f t="shared" si="414"/>
        <v>647.25</v>
      </c>
      <c r="I2215" s="84">
        <f t="shared" si="415"/>
        <v>-62.0625</v>
      </c>
      <c r="J2215" s="118">
        <f t="shared" si="416"/>
        <v>-2095.23</v>
      </c>
      <c r="K2215" s="121">
        <f>AVERAGEIFS('Rekensheet Uurdata'!F:F,'Rekensheet Uurdata'!A:A,QUOTIENT('Rekensheet Kwartierdata'!A2215-1,4)+1)/4</f>
        <v>100.8125</v>
      </c>
      <c r="L2215" s="84">
        <f>IFERROR(VALUE(VLOOKUP(A2215,'Bron Productie'!A:H,5))/4,-1)</f>
        <v>214</v>
      </c>
      <c r="M2215" s="84">
        <f t="shared" si="417"/>
        <v>214</v>
      </c>
      <c r="N2215" s="84">
        <f t="shared" si="418"/>
        <v>113.1875</v>
      </c>
      <c r="O2215" s="118">
        <f t="shared" si="419"/>
        <v>3031.1612500000001</v>
      </c>
      <c r="P2215" s="121">
        <f>AVERAGEIFS('Rekensheet Uurdata'!G:G,'Rekensheet Uurdata'!A:A,QUOTIENT('Rekensheet Kwartierdata'!A2215-1,4)+1)/4</f>
        <v>0</v>
      </c>
      <c r="Q2215" s="84">
        <f>IFERROR(VALUE(VLOOKUP(A2215,'Bron Productie'!A:H,3))/4,-1)</f>
        <v>0</v>
      </c>
      <c r="R2215" s="84">
        <f t="shared" si="420"/>
        <v>0</v>
      </c>
      <c r="S2215" s="84">
        <f t="shared" si="421"/>
        <v>0</v>
      </c>
      <c r="T2215" s="86">
        <f t="shared" si="422"/>
        <v>0</v>
      </c>
    </row>
    <row r="2216" spans="1:20" x14ac:dyDescent="0.25">
      <c r="A2216" s="113">
        <f t="shared" si="423"/>
        <v>2211</v>
      </c>
      <c r="B2216" s="185">
        <f t="shared" si="424"/>
        <v>43124</v>
      </c>
      <c r="C2216" s="118">
        <f t="shared" si="425"/>
        <v>3</v>
      </c>
      <c r="D2216" s="121">
        <f>VLOOKUP(CONCATENATE(B2216,C2216),'Bron BM-prijzen'!A:L,11,FALSE)</f>
        <v>-22.29</v>
      </c>
      <c r="E2216" s="118">
        <f>VLOOKUP(CONCATENATE(B2216,C2216),'Bron BM-prijzen'!A:L,12,FALSE)</f>
        <v>-22.29</v>
      </c>
      <c r="F2216" s="121">
        <f>AVERAGEIFS('Rekensheet Uurdata'!E:E,'Rekensheet Uurdata'!A:A,QUOTIENT('Rekensheet Kwartierdata'!A2216-1,4)+1)/4</f>
        <v>709.3125</v>
      </c>
      <c r="G2216" s="84">
        <f>IFERROR(VALUE(VLOOKUP(A2216,'Bron Productie'!A:H,7))/4,-1)</f>
        <v>644.75</v>
      </c>
      <c r="H2216" s="84">
        <f t="shared" si="414"/>
        <v>644.75</v>
      </c>
      <c r="I2216" s="84">
        <f t="shared" si="415"/>
        <v>-64.5625</v>
      </c>
      <c r="J2216" s="118">
        <f t="shared" si="416"/>
        <v>1439.098125</v>
      </c>
      <c r="K2216" s="121">
        <f>AVERAGEIFS('Rekensheet Uurdata'!F:F,'Rekensheet Uurdata'!A:A,QUOTIENT('Rekensheet Kwartierdata'!A2216-1,4)+1)/4</f>
        <v>100.8125</v>
      </c>
      <c r="L2216" s="84">
        <f>IFERROR(VALUE(VLOOKUP(A2216,'Bron Productie'!A:H,5))/4,-1)</f>
        <v>212.75</v>
      </c>
      <c r="M2216" s="84">
        <f t="shared" si="417"/>
        <v>212.75</v>
      </c>
      <c r="N2216" s="84">
        <f t="shared" si="418"/>
        <v>111.9375</v>
      </c>
      <c r="O2216" s="118">
        <f t="shared" si="419"/>
        <v>-2495.086875</v>
      </c>
      <c r="P2216" s="121">
        <f>AVERAGEIFS('Rekensheet Uurdata'!G:G,'Rekensheet Uurdata'!A:A,QUOTIENT('Rekensheet Kwartierdata'!A2216-1,4)+1)/4</f>
        <v>0</v>
      </c>
      <c r="Q2216" s="84">
        <f>IFERROR(VALUE(VLOOKUP(A2216,'Bron Productie'!A:H,3))/4,-1)</f>
        <v>0</v>
      </c>
      <c r="R2216" s="84">
        <f t="shared" si="420"/>
        <v>0</v>
      </c>
      <c r="S2216" s="84">
        <f t="shared" si="421"/>
        <v>0</v>
      </c>
      <c r="T2216" s="86">
        <f t="shared" si="422"/>
        <v>0</v>
      </c>
    </row>
    <row r="2217" spans="1:20" x14ac:dyDescent="0.25">
      <c r="A2217" s="113">
        <f t="shared" si="423"/>
        <v>2212</v>
      </c>
      <c r="B2217" s="185">
        <f t="shared" si="424"/>
        <v>43124</v>
      </c>
      <c r="C2217" s="118">
        <f t="shared" si="425"/>
        <v>4</v>
      </c>
      <c r="D2217" s="121">
        <f>VLOOKUP(CONCATENATE(B2217,C2217),'Bron BM-prijzen'!A:L,11,FALSE)</f>
        <v>38.03</v>
      </c>
      <c r="E2217" s="118">
        <f>VLOOKUP(CONCATENATE(B2217,C2217),'Bron BM-prijzen'!A:L,12,FALSE)</f>
        <v>-21.52</v>
      </c>
      <c r="F2217" s="121">
        <f>AVERAGEIFS('Rekensheet Uurdata'!E:E,'Rekensheet Uurdata'!A:A,QUOTIENT('Rekensheet Kwartierdata'!A2217-1,4)+1)/4</f>
        <v>709.3125</v>
      </c>
      <c r="G2217" s="84">
        <f>IFERROR(VALUE(VLOOKUP(A2217,'Bron Productie'!A:H,7))/4,-1)</f>
        <v>622.25</v>
      </c>
      <c r="H2217" s="84">
        <f t="shared" si="414"/>
        <v>622.25</v>
      </c>
      <c r="I2217" s="84">
        <f t="shared" si="415"/>
        <v>-87.0625</v>
      </c>
      <c r="J2217" s="118">
        <f t="shared" si="416"/>
        <v>-3310.9868750000001</v>
      </c>
      <c r="K2217" s="121">
        <f>AVERAGEIFS('Rekensheet Uurdata'!F:F,'Rekensheet Uurdata'!A:A,QUOTIENT('Rekensheet Kwartierdata'!A2217-1,4)+1)/4</f>
        <v>100.8125</v>
      </c>
      <c r="L2217" s="84">
        <f>IFERROR(VALUE(VLOOKUP(A2217,'Bron Productie'!A:H,5))/4,-1)</f>
        <v>207.5</v>
      </c>
      <c r="M2217" s="84">
        <f t="shared" si="417"/>
        <v>207.5</v>
      </c>
      <c r="N2217" s="84">
        <f t="shared" si="418"/>
        <v>106.6875</v>
      </c>
      <c r="O2217" s="118">
        <f t="shared" si="419"/>
        <v>-2295.915</v>
      </c>
      <c r="P2217" s="121">
        <f>AVERAGEIFS('Rekensheet Uurdata'!G:G,'Rekensheet Uurdata'!A:A,QUOTIENT('Rekensheet Kwartierdata'!A2217-1,4)+1)/4</f>
        <v>0</v>
      </c>
      <c r="Q2217" s="84">
        <f>IFERROR(VALUE(VLOOKUP(A2217,'Bron Productie'!A:H,3))/4,-1)</f>
        <v>0</v>
      </c>
      <c r="R2217" s="84">
        <f t="shared" si="420"/>
        <v>0</v>
      </c>
      <c r="S2217" s="84">
        <f t="shared" si="421"/>
        <v>0</v>
      </c>
      <c r="T2217" s="86">
        <f t="shared" si="422"/>
        <v>0</v>
      </c>
    </row>
    <row r="2218" spans="1:20" x14ac:dyDescent="0.25">
      <c r="A2218" s="113">
        <f t="shared" si="423"/>
        <v>2213</v>
      </c>
      <c r="B2218" s="185">
        <f t="shared" si="424"/>
        <v>43124</v>
      </c>
      <c r="C2218" s="118">
        <f t="shared" si="425"/>
        <v>5</v>
      </c>
      <c r="D2218" s="121">
        <f>VLOOKUP(CONCATENATE(B2218,C2218),'Bron BM-prijzen'!A:L,11,FALSE)</f>
        <v>33.340000000000003</v>
      </c>
      <c r="E2218" s="118">
        <f>VLOOKUP(CONCATENATE(B2218,C2218),'Bron BM-prijzen'!A:L,12,FALSE)</f>
        <v>30.76</v>
      </c>
      <c r="F2218" s="121">
        <f>AVERAGEIFS('Rekensheet Uurdata'!E:E,'Rekensheet Uurdata'!A:A,QUOTIENT('Rekensheet Kwartierdata'!A2218-1,4)+1)/4</f>
        <v>738.1875</v>
      </c>
      <c r="G2218" s="84">
        <f>IFERROR(VALUE(VLOOKUP(A2218,'Bron Productie'!A:H,7))/4,-1)</f>
        <v>639</v>
      </c>
      <c r="H2218" s="84">
        <f t="shared" si="414"/>
        <v>639</v>
      </c>
      <c r="I2218" s="84">
        <f t="shared" si="415"/>
        <v>-99.1875</v>
      </c>
      <c r="J2218" s="118">
        <f t="shared" si="416"/>
        <v>-3306.9112500000006</v>
      </c>
      <c r="K2218" s="121">
        <f>AVERAGEIFS('Rekensheet Uurdata'!F:F,'Rekensheet Uurdata'!A:A,QUOTIENT('Rekensheet Kwartierdata'!A2218-1,4)+1)/4</f>
        <v>104.3125</v>
      </c>
      <c r="L2218" s="84">
        <f>IFERROR(VALUE(VLOOKUP(A2218,'Bron Productie'!A:H,5))/4,-1)</f>
        <v>213.75</v>
      </c>
      <c r="M2218" s="84">
        <f t="shared" si="417"/>
        <v>213.75</v>
      </c>
      <c r="N2218" s="84">
        <f t="shared" si="418"/>
        <v>109.4375</v>
      </c>
      <c r="O2218" s="118">
        <f t="shared" si="419"/>
        <v>3366.2975000000001</v>
      </c>
      <c r="P2218" s="121">
        <f>AVERAGEIFS('Rekensheet Uurdata'!G:G,'Rekensheet Uurdata'!A:A,QUOTIENT('Rekensheet Kwartierdata'!A2218-1,4)+1)/4</f>
        <v>0</v>
      </c>
      <c r="Q2218" s="84">
        <f>IFERROR(VALUE(VLOOKUP(A2218,'Bron Productie'!A:H,3))/4,-1)</f>
        <v>0</v>
      </c>
      <c r="R2218" s="84">
        <f t="shared" si="420"/>
        <v>0</v>
      </c>
      <c r="S2218" s="84">
        <f t="shared" si="421"/>
        <v>0</v>
      </c>
      <c r="T2218" s="86">
        <f t="shared" si="422"/>
        <v>0</v>
      </c>
    </row>
    <row r="2219" spans="1:20" x14ac:dyDescent="0.25">
      <c r="A2219" s="113">
        <f t="shared" si="423"/>
        <v>2214</v>
      </c>
      <c r="B2219" s="185">
        <f t="shared" si="424"/>
        <v>43124</v>
      </c>
      <c r="C2219" s="118">
        <f t="shared" si="425"/>
        <v>6</v>
      </c>
      <c r="D2219" s="121">
        <f>VLOOKUP(CONCATENATE(B2219,C2219),'Bron BM-prijzen'!A:L,11,FALSE)</f>
        <v>-28.61</v>
      </c>
      <c r="E2219" s="118">
        <f>VLOOKUP(CONCATENATE(B2219,C2219),'Bron BM-prijzen'!A:L,12,FALSE)</f>
        <v>-28.61</v>
      </c>
      <c r="F2219" s="121">
        <f>AVERAGEIFS('Rekensheet Uurdata'!E:E,'Rekensheet Uurdata'!A:A,QUOTIENT('Rekensheet Kwartierdata'!A2219-1,4)+1)/4</f>
        <v>738.1875</v>
      </c>
      <c r="G2219" s="84">
        <f>IFERROR(VALUE(VLOOKUP(A2219,'Bron Productie'!A:H,7))/4,-1)</f>
        <v>631.25</v>
      </c>
      <c r="H2219" s="84">
        <f t="shared" si="414"/>
        <v>631.25</v>
      </c>
      <c r="I2219" s="84">
        <f t="shared" si="415"/>
        <v>-106.9375</v>
      </c>
      <c r="J2219" s="118">
        <f t="shared" si="416"/>
        <v>3059.4818749999999</v>
      </c>
      <c r="K2219" s="121">
        <f>AVERAGEIFS('Rekensheet Uurdata'!F:F,'Rekensheet Uurdata'!A:A,QUOTIENT('Rekensheet Kwartierdata'!A2219-1,4)+1)/4</f>
        <v>104.3125</v>
      </c>
      <c r="L2219" s="84">
        <f>IFERROR(VALUE(VLOOKUP(A2219,'Bron Productie'!A:H,5))/4,-1)</f>
        <v>213.75</v>
      </c>
      <c r="M2219" s="84">
        <f t="shared" si="417"/>
        <v>213.75</v>
      </c>
      <c r="N2219" s="84">
        <f t="shared" si="418"/>
        <v>109.4375</v>
      </c>
      <c r="O2219" s="118">
        <f t="shared" si="419"/>
        <v>-3131.006875</v>
      </c>
      <c r="P2219" s="121">
        <f>AVERAGEIFS('Rekensheet Uurdata'!G:G,'Rekensheet Uurdata'!A:A,QUOTIENT('Rekensheet Kwartierdata'!A2219-1,4)+1)/4</f>
        <v>0</v>
      </c>
      <c r="Q2219" s="84">
        <f>IFERROR(VALUE(VLOOKUP(A2219,'Bron Productie'!A:H,3))/4,-1)</f>
        <v>0</v>
      </c>
      <c r="R2219" s="84">
        <f t="shared" si="420"/>
        <v>0</v>
      </c>
      <c r="S2219" s="84">
        <f t="shared" si="421"/>
        <v>0</v>
      </c>
      <c r="T2219" s="86">
        <f t="shared" si="422"/>
        <v>0</v>
      </c>
    </row>
    <row r="2220" spans="1:20" x14ac:dyDescent="0.25">
      <c r="A2220" s="113">
        <f t="shared" si="423"/>
        <v>2215</v>
      </c>
      <c r="B2220" s="185">
        <f t="shared" si="424"/>
        <v>43124</v>
      </c>
      <c r="C2220" s="118">
        <f t="shared" si="425"/>
        <v>7</v>
      </c>
      <c r="D2220" s="121">
        <f>VLOOKUP(CONCATENATE(B2220,C2220),'Bron BM-prijzen'!A:L,11,FALSE)</f>
        <v>-25.98</v>
      </c>
      <c r="E2220" s="118">
        <f>VLOOKUP(CONCATENATE(B2220,C2220),'Bron BM-prijzen'!A:L,12,FALSE)</f>
        <v>-25.98</v>
      </c>
      <c r="F2220" s="121">
        <f>AVERAGEIFS('Rekensheet Uurdata'!E:E,'Rekensheet Uurdata'!A:A,QUOTIENT('Rekensheet Kwartierdata'!A2220-1,4)+1)/4</f>
        <v>738.1875</v>
      </c>
      <c r="G2220" s="84">
        <f>IFERROR(VALUE(VLOOKUP(A2220,'Bron Productie'!A:H,7))/4,-1)</f>
        <v>587.75</v>
      </c>
      <c r="H2220" s="84">
        <f t="shared" si="414"/>
        <v>587.75</v>
      </c>
      <c r="I2220" s="84">
        <f t="shared" si="415"/>
        <v>-150.4375</v>
      </c>
      <c r="J2220" s="118">
        <f t="shared" si="416"/>
        <v>3908.36625</v>
      </c>
      <c r="K2220" s="121">
        <f>AVERAGEIFS('Rekensheet Uurdata'!F:F,'Rekensheet Uurdata'!A:A,QUOTIENT('Rekensheet Kwartierdata'!A2220-1,4)+1)/4</f>
        <v>104.3125</v>
      </c>
      <c r="L2220" s="84">
        <f>IFERROR(VALUE(VLOOKUP(A2220,'Bron Productie'!A:H,5))/4,-1)</f>
        <v>207</v>
      </c>
      <c r="M2220" s="84">
        <f t="shared" si="417"/>
        <v>207</v>
      </c>
      <c r="N2220" s="84">
        <f t="shared" si="418"/>
        <v>102.6875</v>
      </c>
      <c r="O2220" s="118">
        <f t="shared" si="419"/>
        <v>-2667.82125</v>
      </c>
      <c r="P2220" s="121">
        <f>AVERAGEIFS('Rekensheet Uurdata'!G:G,'Rekensheet Uurdata'!A:A,QUOTIENT('Rekensheet Kwartierdata'!A2220-1,4)+1)/4</f>
        <v>0</v>
      </c>
      <c r="Q2220" s="84">
        <f>IFERROR(VALUE(VLOOKUP(A2220,'Bron Productie'!A:H,3))/4,-1)</f>
        <v>0</v>
      </c>
      <c r="R2220" s="84">
        <f t="shared" si="420"/>
        <v>0</v>
      </c>
      <c r="S2220" s="84">
        <f t="shared" si="421"/>
        <v>0</v>
      </c>
      <c r="T2220" s="86">
        <f t="shared" si="422"/>
        <v>0</v>
      </c>
    </row>
    <row r="2221" spans="1:20" x14ac:dyDescent="0.25">
      <c r="A2221" s="113">
        <f t="shared" si="423"/>
        <v>2216</v>
      </c>
      <c r="B2221" s="185">
        <f t="shared" si="424"/>
        <v>43124</v>
      </c>
      <c r="C2221" s="118">
        <f t="shared" si="425"/>
        <v>8</v>
      </c>
      <c r="D2221" s="121">
        <f>VLOOKUP(CONCATENATE(B2221,C2221),'Bron BM-prijzen'!A:L,11,FALSE)</f>
        <v>-14.48</v>
      </c>
      <c r="E2221" s="118">
        <f>VLOOKUP(CONCATENATE(B2221,C2221),'Bron BM-prijzen'!A:L,12,FALSE)</f>
        <v>-14.48</v>
      </c>
      <c r="F2221" s="121">
        <f>AVERAGEIFS('Rekensheet Uurdata'!E:E,'Rekensheet Uurdata'!A:A,QUOTIENT('Rekensheet Kwartierdata'!A2221-1,4)+1)/4</f>
        <v>738.1875</v>
      </c>
      <c r="G2221" s="84">
        <f>IFERROR(VALUE(VLOOKUP(A2221,'Bron Productie'!A:H,7))/4,-1)</f>
        <v>604.25</v>
      </c>
      <c r="H2221" s="84">
        <f t="shared" si="414"/>
        <v>604.25</v>
      </c>
      <c r="I2221" s="84">
        <f t="shared" si="415"/>
        <v>-133.9375</v>
      </c>
      <c r="J2221" s="118">
        <f t="shared" si="416"/>
        <v>1939.415</v>
      </c>
      <c r="K2221" s="121">
        <f>AVERAGEIFS('Rekensheet Uurdata'!F:F,'Rekensheet Uurdata'!A:A,QUOTIENT('Rekensheet Kwartierdata'!A2221-1,4)+1)/4</f>
        <v>104.3125</v>
      </c>
      <c r="L2221" s="84">
        <f>IFERROR(VALUE(VLOOKUP(A2221,'Bron Productie'!A:H,5))/4,-1)</f>
        <v>213</v>
      </c>
      <c r="M2221" s="84">
        <f t="shared" si="417"/>
        <v>213</v>
      </c>
      <c r="N2221" s="84">
        <f t="shared" si="418"/>
        <v>108.6875</v>
      </c>
      <c r="O2221" s="118">
        <f t="shared" si="419"/>
        <v>-1573.7950000000001</v>
      </c>
      <c r="P2221" s="121">
        <f>AVERAGEIFS('Rekensheet Uurdata'!G:G,'Rekensheet Uurdata'!A:A,QUOTIENT('Rekensheet Kwartierdata'!A2221-1,4)+1)/4</f>
        <v>0</v>
      </c>
      <c r="Q2221" s="84">
        <f>IFERROR(VALUE(VLOOKUP(A2221,'Bron Productie'!A:H,3))/4,-1)</f>
        <v>0</v>
      </c>
      <c r="R2221" s="84">
        <f t="shared" si="420"/>
        <v>0</v>
      </c>
      <c r="S2221" s="84">
        <f t="shared" si="421"/>
        <v>0</v>
      </c>
      <c r="T2221" s="86">
        <f t="shared" si="422"/>
        <v>0</v>
      </c>
    </row>
    <row r="2222" spans="1:20" x14ac:dyDescent="0.25">
      <c r="A2222" s="113">
        <f t="shared" si="423"/>
        <v>2217</v>
      </c>
      <c r="B2222" s="185">
        <f t="shared" si="424"/>
        <v>43124</v>
      </c>
      <c r="C2222" s="118">
        <f t="shared" si="425"/>
        <v>9</v>
      </c>
      <c r="D2222" s="121">
        <f>VLOOKUP(CONCATENATE(B2222,C2222),'Bron BM-prijzen'!A:L,11,FALSE)</f>
        <v>26.76</v>
      </c>
      <c r="E2222" s="118">
        <f>VLOOKUP(CONCATENATE(B2222,C2222),'Bron BM-prijzen'!A:L,12,FALSE)</f>
        <v>26.76</v>
      </c>
      <c r="F2222" s="121">
        <f>AVERAGEIFS('Rekensheet Uurdata'!E:E,'Rekensheet Uurdata'!A:A,QUOTIENT('Rekensheet Kwartierdata'!A2222-1,4)+1)/4</f>
        <v>720.375</v>
      </c>
      <c r="G2222" s="84">
        <f>IFERROR(VALUE(VLOOKUP(A2222,'Bron Productie'!A:H,7))/4,-1)</f>
        <v>580</v>
      </c>
      <c r="H2222" s="84">
        <f t="shared" si="414"/>
        <v>580</v>
      </c>
      <c r="I2222" s="84">
        <f t="shared" si="415"/>
        <v>-140.375</v>
      </c>
      <c r="J2222" s="118">
        <f t="shared" si="416"/>
        <v>-3756.4350000000004</v>
      </c>
      <c r="K2222" s="121">
        <f>AVERAGEIFS('Rekensheet Uurdata'!F:F,'Rekensheet Uurdata'!A:A,QUOTIENT('Rekensheet Kwartierdata'!A2222-1,4)+1)/4</f>
        <v>102.5</v>
      </c>
      <c r="L2222" s="84">
        <f>IFERROR(VALUE(VLOOKUP(A2222,'Bron Productie'!A:H,5))/4,-1)</f>
        <v>212.75</v>
      </c>
      <c r="M2222" s="84">
        <f t="shared" si="417"/>
        <v>212.75</v>
      </c>
      <c r="N2222" s="84">
        <f t="shared" si="418"/>
        <v>110.25</v>
      </c>
      <c r="O2222" s="118">
        <f t="shared" si="419"/>
        <v>2950.29</v>
      </c>
      <c r="P2222" s="121">
        <f>AVERAGEIFS('Rekensheet Uurdata'!G:G,'Rekensheet Uurdata'!A:A,QUOTIENT('Rekensheet Kwartierdata'!A2222-1,4)+1)/4</f>
        <v>0</v>
      </c>
      <c r="Q2222" s="84">
        <f>IFERROR(VALUE(VLOOKUP(A2222,'Bron Productie'!A:H,3))/4,-1)</f>
        <v>0</v>
      </c>
      <c r="R2222" s="84">
        <f t="shared" si="420"/>
        <v>0</v>
      </c>
      <c r="S2222" s="84">
        <f t="shared" si="421"/>
        <v>0</v>
      </c>
      <c r="T2222" s="86">
        <f t="shared" si="422"/>
        <v>0</v>
      </c>
    </row>
    <row r="2223" spans="1:20" x14ac:dyDescent="0.25">
      <c r="A2223" s="113">
        <f t="shared" si="423"/>
        <v>2218</v>
      </c>
      <c r="B2223" s="185">
        <f t="shared" si="424"/>
        <v>43124</v>
      </c>
      <c r="C2223" s="118">
        <f t="shared" si="425"/>
        <v>10</v>
      </c>
      <c r="D2223" s="121">
        <f>VLOOKUP(CONCATENATE(B2223,C2223),'Bron BM-prijzen'!A:L,11,FALSE)</f>
        <v>33.24</v>
      </c>
      <c r="E2223" s="118">
        <f>VLOOKUP(CONCATENATE(B2223,C2223),'Bron BM-prijzen'!A:L,12,FALSE)</f>
        <v>30.76</v>
      </c>
      <c r="F2223" s="121">
        <f>AVERAGEIFS('Rekensheet Uurdata'!E:E,'Rekensheet Uurdata'!A:A,QUOTIENT('Rekensheet Kwartierdata'!A2223-1,4)+1)/4</f>
        <v>720.375</v>
      </c>
      <c r="G2223" s="84">
        <f>IFERROR(VALUE(VLOOKUP(A2223,'Bron Productie'!A:H,7))/4,-1)</f>
        <v>594.25</v>
      </c>
      <c r="H2223" s="84">
        <f t="shared" si="414"/>
        <v>594.25</v>
      </c>
      <c r="I2223" s="84">
        <f t="shared" si="415"/>
        <v>-126.125</v>
      </c>
      <c r="J2223" s="118">
        <f t="shared" si="416"/>
        <v>-4192.3950000000004</v>
      </c>
      <c r="K2223" s="121">
        <f>AVERAGEIFS('Rekensheet Uurdata'!F:F,'Rekensheet Uurdata'!A:A,QUOTIENT('Rekensheet Kwartierdata'!A2223-1,4)+1)/4</f>
        <v>102.5</v>
      </c>
      <c r="L2223" s="84">
        <f>IFERROR(VALUE(VLOOKUP(A2223,'Bron Productie'!A:H,5))/4,-1)</f>
        <v>212.75</v>
      </c>
      <c r="M2223" s="84">
        <f t="shared" si="417"/>
        <v>212.75</v>
      </c>
      <c r="N2223" s="84">
        <f t="shared" si="418"/>
        <v>110.25</v>
      </c>
      <c r="O2223" s="118">
        <f t="shared" si="419"/>
        <v>3391.29</v>
      </c>
      <c r="P2223" s="121">
        <f>AVERAGEIFS('Rekensheet Uurdata'!G:G,'Rekensheet Uurdata'!A:A,QUOTIENT('Rekensheet Kwartierdata'!A2223-1,4)+1)/4</f>
        <v>0</v>
      </c>
      <c r="Q2223" s="84">
        <f>IFERROR(VALUE(VLOOKUP(A2223,'Bron Productie'!A:H,3))/4,-1)</f>
        <v>0</v>
      </c>
      <c r="R2223" s="84">
        <f t="shared" si="420"/>
        <v>0</v>
      </c>
      <c r="S2223" s="84">
        <f t="shared" si="421"/>
        <v>0</v>
      </c>
      <c r="T2223" s="86">
        <f t="shared" si="422"/>
        <v>0</v>
      </c>
    </row>
    <row r="2224" spans="1:20" x14ac:dyDescent="0.25">
      <c r="A2224" s="113">
        <f t="shared" si="423"/>
        <v>2219</v>
      </c>
      <c r="B2224" s="185">
        <f t="shared" si="424"/>
        <v>43124</v>
      </c>
      <c r="C2224" s="118">
        <f t="shared" si="425"/>
        <v>11</v>
      </c>
      <c r="D2224" s="121">
        <f>VLOOKUP(CONCATENATE(B2224,C2224),'Bron BM-prijzen'!A:L,11,FALSE)</f>
        <v>25.78</v>
      </c>
      <c r="E2224" s="118">
        <f>VLOOKUP(CONCATENATE(B2224,C2224),'Bron BM-prijzen'!A:L,12,FALSE)</f>
        <v>25.78</v>
      </c>
      <c r="F2224" s="121">
        <f>AVERAGEIFS('Rekensheet Uurdata'!E:E,'Rekensheet Uurdata'!A:A,QUOTIENT('Rekensheet Kwartierdata'!A2224-1,4)+1)/4</f>
        <v>720.375</v>
      </c>
      <c r="G2224" s="84">
        <f>IFERROR(VALUE(VLOOKUP(A2224,'Bron Productie'!A:H,7))/4,-1)</f>
        <v>602</v>
      </c>
      <c r="H2224" s="84">
        <f t="shared" si="414"/>
        <v>602</v>
      </c>
      <c r="I2224" s="84">
        <f t="shared" si="415"/>
        <v>-118.375</v>
      </c>
      <c r="J2224" s="118">
        <f t="shared" si="416"/>
        <v>-3051.7075</v>
      </c>
      <c r="K2224" s="121">
        <f>AVERAGEIFS('Rekensheet Uurdata'!F:F,'Rekensheet Uurdata'!A:A,QUOTIENT('Rekensheet Kwartierdata'!A2224-1,4)+1)/4</f>
        <v>102.5</v>
      </c>
      <c r="L2224" s="84">
        <f>IFERROR(VALUE(VLOOKUP(A2224,'Bron Productie'!A:H,5))/4,-1)</f>
        <v>212.5</v>
      </c>
      <c r="M2224" s="84">
        <f t="shared" si="417"/>
        <v>212.5</v>
      </c>
      <c r="N2224" s="84">
        <f t="shared" si="418"/>
        <v>110</v>
      </c>
      <c r="O2224" s="118">
        <f t="shared" si="419"/>
        <v>2835.8</v>
      </c>
      <c r="P2224" s="121">
        <f>AVERAGEIFS('Rekensheet Uurdata'!G:G,'Rekensheet Uurdata'!A:A,QUOTIENT('Rekensheet Kwartierdata'!A2224-1,4)+1)/4</f>
        <v>0</v>
      </c>
      <c r="Q2224" s="84">
        <f>IFERROR(VALUE(VLOOKUP(A2224,'Bron Productie'!A:H,3))/4,-1)</f>
        <v>0</v>
      </c>
      <c r="R2224" s="84">
        <f t="shared" si="420"/>
        <v>0</v>
      </c>
      <c r="S2224" s="84">
        <f t="shared" si="421"/>
        <v>0</v>
      </c>
      <c r="T2224" s="86">
        <f t="shared" si="422"/>
        <v>0</v>
      </c>
    </row>
    <row r="2225" spans="1:20" x14ac:dyDescent="0.25">
      <c r="A2225" s="113">
        <f t="shared" si="423"/>
        <v>2220</v>
      </c>
      <c r="B2225" s="185">
        <f t="shared" si="424"/>
        <v>43124</v>
      </c>
      <c r="C2225" s="118">
        <f t="shared" si="425"/>
        <v>12</v>
      </c>
      <c r="D2225" s="121">
        <f>VLOOKUP(CONCATENATE(B2225,C2225),'Bron BM-prijzen'!A:L,11,FALSE)</f>
        <v>12.17</v>
      </c>
      <c r="E2225" s="118">
        <f>VLOOKUP(CONCATENATE(B2225,C2225),'Bron BM-prijzen'!A:L,12,FALSE)</f>
        <v>12.17</v>
      </c>
      <c r="F2225" s="121">
        <f>AVERAGEIFS('Rekensheet Uurdata'!E:E,'Rekensheet Uurdata'!A:A,QUOTIENT('Rekensheet Kwartierdata'!A2225-1,4)+1)/4</f>
        <v>720.375</v>
      </c>
      <c r="G2225" s="84">
        <f>IFERROR(VALUE(VLOOKUP(A2225,'Bron Productie'!A:H,7))/4,-1)</f>
        <v>599</v>
      </c>
      <c r="H2225" s="84">
        <f t="shared" si="414"/>
        <v>599</v>
      </c>
      <c r="I2225" s="84">
        <f t="shared" si="415"/>
        <v>-121.375</v>
      </c>
      <c r="J2225" s="118">
        <f t="shared" si="416"/>
        <v>-1477.13375</v>
      </c>
      <c r="K2225" s="121">
        <f>AVERAGEIFS('Rekensheet Uurdata'!F:F,'Rekensheet Uurdata'!A:A,QUOTIENT('Rekensheet Kwartierdata'!A2225-1,4)+1)/4</f>
        <v>102.5</v>
      </c>
      <c r="L2225" s="84">
        <f>IFERROR(VALUE(VLOOKUP(A2225,'Bron Productie'!A:H,5))/4,-1)</f>
        <v>212</v>
      </c>
      <c r="M2225" s="84">
        <f t="shared" si="417"/>
        <v>212</v>
      </c>
      <c r="N2225" s="84">
        <f t="shared" si="418"/>
        <v>109.5</v>
      </c>
      <c r="O2225" s="118">
        <f t="shared" si="419"/>
        <v>1332.615</v>
      </c>
      <c r="P2225" s="121">
        <f>AVERAGEIFS('Rekensheet Uurdata'!G:G,'Rekensheet Uurdata'!A:A,QUOTIENT('Rekensheet Kwartierdata'!A2225-1,4)+1)/4</f>
        <v>0</v>
      </c>
      <c r="Q2225" s="84">
        <f>IFERROR(VALUE(VLOOKUP(A2225,'Bron Productie'!A:H,3))/4,-1)</f>
        <v>0</v>
      </c>
      <c r="R2225" s="84">
        <f t="shared" si="420"/>
        <v>0</v>
      </c>
      <c r="S2225" s="84">
        <f t="shared" si="421"/>
        <v>0</v>
      </c>
      <c r="T2225" s="86">
        <f t="shared" si="422"/>
        <v>0</v>
      </c>
    </row>
    <row r="2226" spans="1:20" x14ac:dyDescent="0.25">
      <c r="A2226" s="113">
        <f t="shared" si="423"/>
        <v>2221</v>
      </c>
      <c r="B2226" s="185">
        <f t="shared" si="424"/>
        <v>43124</v>
      </c>
      <c r="C2226" s="118">
        <f t="shared" si="425"/>
        <v>13</v>
      </c>
      <c r="D2226" s="121">
        <f>VLOOKUP(CONCATENATE(B2226,C2226),'Bron BM-prijzen'!A:L,11,FALSE)</f>
        <v>9.8699999999999992</v>
      </c>
      <c r="E2226" s="118">
        <f>VLOOKUP(CONCATENATE(B2226,C2226),'Bron BM-prijzen'!A:L,12,FALSE)</f>
        <v>9.8699999999999992</v>
      </c>
      <c r="F2226" s="121">
        <f>AVERAGEIFS('Rekensheet Uurdata'!E:E,'Rekensheet Uurdata'!A:A,QUOTIENT('Rekensheet Kwartierdata'!A2226-1,4)+1)/4</f>
        <v>688</v>
      </c>
      <c r="G2226" s="84">
        <f>IFERROR(VALUE(VLOOKUP(A2226,'Bron Productie'!A:H,7))/4,-1)</f>
        <v>594</v>
      </c>
      <c r="H2226" s="84">
        <f t="shared" si="414"/>
        <v>594</v>
      </c>
      <c r="I2226" s="84">
        <f t="shared" si="415"/>
        <v>-94</v>
      </c>
      <c r="J2226" s="118">
        <f t="shared" si="416"/>
        <v>-927.78</v>
      </c>
      <c r="K2226" s="121">
        <f>AVERAGEIFS('Rekensheet Uurdata'!F:F,'Rekensheet Uurdata'!A:A,QUOTIENT('Rekensheet Kwartierdata'!A2226-1,4)+1)/4</f>
        <v>99.6875</v>
      </c>
      <c r="L2226" s="84">
        <f>IFERROR(VALUE(VLOOKUP(A2226,'Bron Productie'!A:H,5))/4,-1)</f>
        <v>209.5</v>
      </c>
      <c r="M2226" s="84">
        <f t="shared" si="417"/>
        <v>209.5</v>
      </c>
      <c r="N2226" s="84">
        <f t="shared" si="418"/>
        <v>109.8125</v>
      </c>
      <c r="O2226" s="118">
        <f t="shared" si="419"/>
        <v>1083.849375</v>
      </c>
      <c r="P2226" s="121">
        <f>AVERAGEIFS('Rekensheet Uurdata'!G:G,'Rekensheet Uurdata'!A:A,QUOTIENT('Rekensheet Kwartierdata'!A2226-1,4)+1)/4</f>
        <v>0</v>
      </c>
      <c r="Q2226" s="84">
        <f>IFERROR(VALUE(VLOOKUP(A2226,'Bron Productie'!A:H,3))/4,-1)</f>
        <v>0</v>
      </c>
      <c r="R2226" s="84">
        <f t="shared" si="420"/>
        <v>0</v>
      </c>
      <c r="S2226" s="84">
        <f t="shared" si="421"/>
        <v>0</v>
      </c>
      <c r="T2226" s="86">
        <f t="shared" si="422"/>
        <v>0</v>
      </c>
    </row>
    <row r="2227" spans="1:20" x14ac:dyDescent="0.25">
      <c r="A2227" s="113">
        <f t="shared" si="423"/>
        <v>2222</v>
      </c>
      <c r="B2227" s="185">
        <f t="shared" si="424"/>
        <v>43124</v>
      </c>
      <c r="C2227" s="118">
        <f t="shared" si="425"/>
        <v>14</v>
      </c>
      <c r="D2227" s="121">
        <f>VLOOKUP(CONCATENATE(B2227,C2227),'Bron BM-prijzen'!A:L,11,FALSE)</f>
        <v>25.78</v>
      </c>
      <c r="E2227" s="118">
        <f>VLOOKUP(CONCATENATE(B2227,C2227),'Bron BM-prijzen'!A:L,12,FALSE)</f>
        <v>25.78</v>
      </c>
      <c r="F2227" s="121">
        <f>AVERAGEIFS('Rekensheet Uurdata'!E:E,'Rekensheet Uurdata'!A:A,QUOTIENT('Rekensheet Kwartierdata'!A2227-1,4)+1)/4</f>
        <v>688</v>
      </c>
      <c r="G2227" s="84">
        <f>IFERROR(VALUE(VLOOKUP(A2227,'Bron Productie'!A:H,7))/4,-1)</f>
        <v>601.75</v>
      </c>
      <c r="H2227" s="84">
        <f t="shared" si="414"/>
        <v>601.75</v>
      </c>
      <c r="I2227" s="84">
        <f t="shared" si="415"/>
        <v>-86.25</v>
      </c>
      <c r="J2227" s="118">
        <f t="shared" si="416"/>
        <v>-2223.5250000000001</v>
      </c>
      <c r="K2227" s="121">
        <f>AVERAGEIFS('Rekensheet Uurdata'!F:F,'Rekensheet Uurdata'!A:A,QUOTIENT('Rekensheet Kwartierdata'!A2227-1,4)+1)/4</f>
        <v>99.6875</v>
      </c>
      <c r="L2227" s="84">
        <f>IFERROR(VALUE(VLOOKUP(A2227,'Bron Productie'!A:H,5))/4,-1)</f>
        <v>209.75</v>
      </c>
      <c r="M2227" s="84">
        <f t="shared" si="417"/>
        <v>209.75</v>
      </c>
      <c r="N2227" s="84">
        <f t="shared" si="418"/>
        <v>110.0625</v>
      </c>
      <c r="O2227" s="118">
        <f t="shared" si="419"/>
        <v>2837.4112500000001</v>
      </c>
      <c r="P2227" s="121">
        <f>AVERAGEIFS('Rekensheet Uurdata'!G:G,'Rekensheet Uurdata'!A:A,QUOTIENT('Rekensheet Kwartierdata'!A2227-1,4)+1)/4</f>
        <v>0</v>
      </c>
      <c r="Q2227" s="84">
        <f>IFERROR(VALUE(VLOOKUP(A2227,'Bron Productie'!A:H,3))/4,-1)</f>
        <v>0</v>
      </c>
      <c r="R2227" s="84">
        <f t="shared" si="420"/>
        <v>0</v>
      </c>
      <c r="S2227" s="84">
        <f t="shared" si="421"/>
        <v>0</v>
      </c>
      <c r="T2227" s="86">
        <f t="shared" si="422"/>
        <v>0</v>
      </c>
    </row>
    <row r="2228" spans="1:20" x14ac:dyDescent="0.25">
      <c r="A2228" s="113">
        <f t="shared" si="423"/>
        <v>2223</v>
      </c>
      <c r="B2228" s="185">
        <f t="shared" si="424"/>
        <v>43124</v>
      </c>
      <c r="C2228" s="118">
        <f t="shared" si="425"/>
        <v>15</v>
      </c>
      <c r="D2228" s="121">
        <f>VLOOKUP(CONCATENATE(B2228,C2228),'Bron BM-prijzen'!A:L,11,FALSE)</f>
        <v>23.47</v>
      </c>
      <c r="E2228" s="118">
        <f>VLOOKUP(CONCATENATE(B2228,C2228),'Bron BM-prijzen'!A:L,12,FALSE)</f>
        <v>23.47</v>
      </c>
      <c r="F2228" s="121">
        <f>AVERAGEIFS('Rekensheet Uurdata'!E:E,'Rekensheet Uurdata'!A:A,QUOTIENT('Rekensheet Kwartierdata'!A2228-1,4)+1)/4</f>
        <v>688</v>
      </c>
      <c r="G2228" s="84">
        <f>IFERROR(VALUE(VLOOKUP(A2228,'Bron Productie'!A:H,7))/4,-1)</f>
        <v>595.25</v>
      </c>
      <c r="H2228" s="84">
        <f t="shared" si="414"/>
        <v>595.25</v>
      </c>
      <c r="I2228" s="84">
        <f t="shared" si="415"/>
        <v>-92.75</v>
      </c>
      <c r="J2228" s="118">
        <f t="shared" si="416"/>
        <v>-2176.8424999999997</v>
      </c>
      <c r="K2228" s="121">
        <f>AVERAGEIFS('Rekensheet Uurdata'!F:F,'Rekensheet Uurdata'!A:A,QUOTIENT('Rekensheet Kwartierdata'!A2228-1,4)+1)/4</f>
        <v>99.6875</v>
      </c>
      <c r="L2228" s="84">
        <f>IFERROR(VALUE(VLOOKUP(A2228,'Bron Productie'!A:H,5))/4,-1)</f>
        <v>211.5</v>
      </c>
      <c r="M2228" s="84">
        <f t="shared" si="417"/>
        <v>211.5</v>
      </c>
      <c r="N2228" s="84">
        <f t="shared" si="418"/>
        <v>111.8125</v>
      </c>
      <c r="O2228" s="118">
        <f t="shared" si="419"/>
        <v>2624.2393749999997</v>
      </c>
      <c r="P2228" s="121">
        <f>AVERAGEIFS('Rekensheet Uurdata'!G:G,'Rekensheet Uurdata'!A:A,QUOTIENT('Rekensheet Kwartierdata'!A2228-1,4)+1)/4</f>
        <v>0</v>
      </c>
      <c r="Q2228" s="84">
        <f>IFERROR(VALUE(VLOOKUP(A2228,'Bron Productie'!A:H,3))/4,-1)</f>
        <v>0</v>
      </c>
      <c r="R2228" s="84">
        <f t="shared" si="420"/>
        <v>0</v>
      </c>
      <c r="S2228" s="84">
        <f t="shared" si="421"/>
        <v>0</v>
      </c>
      <c r="T2228" s="86">
        <f t="shared" si="422"/>
        <v>0</v>
      </c>
    </row>
    <row r="2229" spans="1:20" x14ac:dyDescent="0.25">
      <c r="A2229" s="113">
        <f t="shared" si="423"/>
        <v>2224</v>
      </c>
      <c r="B2229" s="185">
        <f t="shared" si="424"/>
        <v>43124</v>
      </c>
      <c r="C2229" s="118">
        <f t="shared" si="425"/>
        <v>16</v>
      </c>
      <c r="D2229" s="121">
        <f>VLOOKUP(CONCATENATE(B2229,C2229),'Bron BM-prijzen'!A:L,11,FALSE)</f>
        <v>24.87</v>
      </c>
      <c r="E2229" s="118">
        <f>VLOOKUP(CONCATENATE(B2229,C2229),'Bron BM-prijzen'!A:L,12,FALSE)</f>
        <v>24.87</v>
      </c>
      <c r="F2229" s="121">
        <f>AVERAGEIFS('Rekensheet Uurdata'!E:E,'Rekensheet Uurdata'!A:A,QUOTIENT('Rekensheet Kwartierdata'!A2229-1,4)+1)/4</f>
        <v>688</v>
      </c>
      <c r="G2229" s="84">
        <f>IFERROR(VALUE(VLOOKUP(A2229,'Bron Productie'!A:H,7))/4,-1)</f>
        <v>589</v>
      </c>
      <c r="H2229" s="84">
        <f t="shared" si="414"/>
        <v>589</v>
      </c>
      <c r="I2229" s="84">
        <f t="shared" si="415"/>
        <v>-99</v>
      </c>
      <c r="J2229" s="118">
        <f t="shared" si="416"/>
        <v>-2462.13</v>
      </c>
      <c r="K2229" s="121">
        <f>AVERAGEIFS('Rekensheet Uurdata'!F:F,'Rekensheet Uurdata'!A:A,QUOTIENT('Rekensheet Kwartierdata'!A2229-1,4)+1)/4</f>
        <v>99.6875</v>
      </c>
      <c r="L2229" s="84">
        <f>IFERROR(VALUE(VLOOKUP(A2229,'Bron Productie'!A:H,5))/4,-1)</f>
        <v>212</v>
      </c>
      <c r="M2229" s="84">
        <f t="shared" si="417"/>
        <v>212</v>
      </c>
      <c r="N2229" s="84">
        <f t="shared" si="418"/>
        <v>112.3125</v>
      </c>
      <c r="O2229" s="118">
        <f t="shared" si="419"/>
        <v>2793.211875</v>
      </c>
      <c r="P2229" s="121">
        <f>AVERAGEIFS('Rekensheet Uurdata'!G:G,'Rekensheet Uurdata'!A:A,QUOTIENT('Rekensheet Kwartierdata'!A2229-1,4)+1)/4</f>
        <v>0</v>
      </c>
      <c r="Q2229" s="84">
        <f>IFERROR(VALUE(VLOOKUP(A2229,'Bron Productie'!A:H,3))/4,-1)</f>
        <v>0</v>
      </c>
      <c r="R2229" s="84">
        <f t="shared" si="420"/>
        <v>0</v>
      </c>
      <c r="S2229" s="84">
        <f t="shared" si="421"/>
        <v>0</v>
      </c>
      <c r="T2229" s="86">
        <f t="shared" si="422"/>
        <v>0</v>
      </c>
    </row>
    <row r="2230" spans="1:20" x14ac:dyDescent="0.25">
      <c r="A2230" s="113">
        <f t="shared" si="423"/>
        <v>2225</v>
      </c>
      <c r="B2230" s="185">
        <f t="shared" si="424"/>
        <v>43124</v>
      </c>
      <c r="C2230" s="118">
        <f t="shared" si="425"/>
        <v>17</v>
      </c>
      <c r="D2230" s="121">
        <f>VLOOKUP(CONCATENATE(B2230,C2230),'Bron BM-prijzen'!A:L,11,FALSE)</f>
        <v>13.13</v>
      </c>
      <c r="E2230" s="118">
        <f>VLOOKUP(CONCATENATE(B2230,C2230),'Bron BM-prijzen'!A:L,12,FALSE)</f>
        <v>13.13</v>
      </c>
      <c r="F2230" s="121">
        <f>AVERAGEIFS('Rekensheet Uurdata'!E:E,'Rekensheet Uurdata'!A:A,QUOTIENT('Rekensheet Kwartierdata'!A2230-1,4)+1)/4</f>
        <v>667.75</v>
      </c>
      <c r="G2230" s="84">
        <f>IFERROR(VALUE(VLOOKUP(A2230,'Bron Productie'!A:H,7))/4,-1)</f>
        <v>563.25</v>
      </c>
      <c r="H2230" s="84">
        <f t="shared" si="414"/>
        <v>563.25</v>
      </c>
      <c r="I2230" s="84">
        <f t="shared" si="415"/>
        <v>-104.5</v>
      </c>
      <c r="J2230" s="118">
        <f t="shared" si="416"/>
        <v>-1372.085</v>
      </c>
      <c r="K2230" s="121">
        <f>AVERAGEIFS('Rekensheet Uurdata'!F:F,'Rekensheet Uurdata'!A:A,QUOTIENT('Rekensheet Kwartierdata'!A2230-1,4)+1)/4</f>
        <v>98</v>
      </c>
      <c r="L2230" s="84">
        <f>IFERROR(VALUE(VLOOKUP(A2230,'Bron Productie'!A:H,5))/4,-1)</f>
        <v>212.25</v>
      </c>
      <c r="M2230" s="84">
        <f t="shared" si="417"/>
        <v>212.25</v>
      </c>
      <c r="N2230" s="84">
        <f t="shared" si="418"/>
        <v>114.25</v>
      </c>
      <c r="O2230" s="118">
        <f t="shared" si="419"/>
        <v>1500.1025000000002</v>
      </c>
      <c r="P2230" s="121">
        <f>AVERAGEIFS('Rekensheet Uurdata'!G:G,'Rekensheet Uurdata'!A:A,QUOTIENT('Rekensheet Kwartierdata'!A2230-1,4)+1)/4</f>
        <v>0</v>
      </c>
      <c r="Q2230" s="84">
        <f>IFERROR(VALUE(VLOOKUP(A2230,'Bron Productie'!A:H,3))/4,-1)</f>
        <v>0</v>
      </c>
      <c r="R2230" s="84">
        <f t="shared" si="420"/>
        <v>0</v>
      </c>
      <c r="S2230" s="84">
        <f t="shared" si="421"/>
        <v>0</v>
      </c>
      <c r="T2230" s="86">
        <f t="shared" si="422"/>
        <v>0</v>
      </c>
    </row>
    <row r="2231" spans="1:20" x14ac:dyDescent="0.25">
      <c r="A2231" s="113">
        <f t="shared" si="423"/>
        <v>2226</v>
      </c>
      <c r="B2231" s="185">
        <f t="shared" si="424"/>
        <v>43124</v>
      </c>
      <c r="C2231" s="118">
        <f t="shared" si="425"/>
        <v>18</v>
      </c>
      <c r="D2231" s="121">
        <f>VLOOKUP(CONCATENATE(B2231,C2231),'Bron BM-prijzen'!A:L,11,FALSE)</f>
        <v>23.84</v>
      </c>
      <c r="E2231" s="118">
        <f>VLOOKUP(CONCATENATE(B2231,C2231),'Bron BM-prijzen'!A:L,12,FALSE)</f>
        <v>23.84</v>
      </c>
      <c r="F2231" s="121">
        <f>AVERAGEIFS('Rekensheet Uurdata'!E:E,'Rekensheet Uurdata'!A:A,QUOTIENT('Rekensheet Kwartierdata'!A2231-1,4)+1)/4</f>
        <v>667.75</v>
      </c>
      <c r="G2231" s="84">
        <f>IFERROR(VALUE(VLOOKUP(A2231,'Bron Productie'!A:H,7))/4,-1)</f>
        <v>561.75</v>
      </c>
      <c r="H2231" s="84">
        <f t="shared" si="414"/>
        <v>561.75</v>
      </c>
      <c r="I2231" s="84">
        <f t="shared" si="415"/>
        <v>-106</v>
      </c>
      <c r="J2231" s="118">
        <f t="shared" si="416"/>
        <v>-2527.04</v>
      </c>
      <c r="K2231" s="121">
        <f>AVERAGEIFS('Rekensheet Uurdata'!F:F,'Rekensheet Uurdata'!A:A,QUOTIENT('Rekensheet Kwartierdata'!A2231-1,4)+1)/4</f>
        <v>98</v>
      </c>
      <c r="L2231" s="84">
        <f>IFERROR(VALUE(VLOOKUP(A2231,'Bron Productie'!A:H,5))/4,-1)</f>
        <v>212</v>
      </c>
      <c r="M2231" s="84">
        <f t="shared" si="417"/>
        <v>212</v>
      </c>
      <c r="N2231" s="84">
        <f t="shared" si="418"/>
        <v>114</v>
      </c>
      <c r="O2231" s="118">
        <f t="shared" si="419"/>
        <v>2717.7599999999998</v>
      </c>
      <c r="P2231" s="121">
        <f>AVERAGEIFS('Rekensheet Uurdata'!G:G,'Rekensheet Uurdata'!A:A,QUOTIENT('Rekensheet Kwartierdata'!A2231-1,4)+1)/4</f>
        <v>0</v>
      </c>
      <c r="Q2231" s="84">
        <f>IFERROR(VALUE(VLOOKUP(A2231,'Bron Productie'!A:H,3))/4,-1)</f>
        <v>0</v>
      </c>
      <c r="R2231" s="84">
        <f t="shared" si="420"/>
        <v>0</v>
      </c>
      <c r="S2231" s="84">
        <f t="shared" si="421"/>
        <v>0</v>
      </c>
      <c r="T2231" s="86">
        <f t="shared" si="422"/>
        <v>0</v>
      </c>
    </row>
    <row r="2232" spans="1:20" x14ac:dyDescent="0.25">
      <c r="A2232" s="113">
        <f t="shared" si="423"/>
        <v>2227</v>
      </c>
      <c r="B2232" s="185">
        <f t="shared" si="424"/>
        <v>43124</v>
      </c>
      <c r="C2232" s="118">
        <f t="shared" si="425"/>
        <v>19</v>
      </c>
      <c r="D2232" s="121">
        <f>VLOOKUP(CONCATENATE(B2232,C2232),'Bron BM-prijzen'!A:L,11,FALSE)</f>
        <v>38.93</v>
      </c>
      <c r="E2232" s="118">
        <f>VLOOKUP(CONCATENATE(B2232,C2232),'Bron BM-prijzen'!A:L,12,FALSE)</f>
        <v>25.78</v>
      </c>
      <c r="F2232" s="121">
        <f>AVERAGEIFS('Rekensheet Uurdata'!E:E,'Rekensheet Uurdata'!A:A,QUOTIENT('Rekensheet Kwartierdata'!A2232-1,4)+1)/4</f>
        <v>667.75</v>
      </c>
      <c r="G2232" s="84">
        <f>IFERROR(VALUE(VLOOKUP(A2232,'Bron Productie'!A:H,7))/4,-1)</f>
        <v>568</v>
      </c>
      <c r="H2232" s="84">
        <f t="shared" si="414"/>
        <v>568</v>
      </c>
      <c r="I2232" s="84">
        <f t="shared" si="415"/>
        <v>-99.75</v>
      </c>
      <c r="J2232" s="118">
        <f t="shared" si="416"/>
        <v>-3883.2674999999999</v>
      </c>
      <c r="K2232" s="121">
        <f>AVERAGEIFS('Rekensheet Uurdata'!F:F,'Rekensheet Uurdata'!A:A,QUOTIENT('Rekensheet Kwartierdata'!A2232-1,4)+1)/4</f>
        <v>98</v>
      </c>
      <c r="L2232" s="84">
        <f>IFERROR(VALUE(VLOOKUP(A2232,'Bron Productie'!A:H,5))/4,-1)</f>
        <v>211.75</v>
      </c>
      <c r="M2232" s="84">
        <f t="shared" si="417"/>
        <v>211.75</v>
      </c>
      <c r="N2232" s="84">
        <f t="shared" si="418"/>
        <v>113.75</v>
      </c>
      <c r="O2232" s="118">
        <f t="shared" si="419"/>
        <v>2932.4749999999999</v>
      </c>
      <c r="P2232" s="121">
        <f>AVERAGEIFS('Rekensheet Uurdata'!G:G,'Rekensheet Uurdata'!A:A,QUOTIENT('Rekensheet Kwartierdata'!A2232-1,4)+1)/4</f>
        <v>0</v>
      </c>
      <c r="Q2232" s="84">
        <f>IFERROR(VALUE(VLOOKUP(A2232,'Bron Productie'!A:H,3))/4,-1)</f>
        <v>0</v>
      </c>
      <c r="R2232" s="84">
        <f t="shared" si="420"/>
        <v>0</v>
      </c>
      <c r="S2232" s="84">
        <f t="shared" si="421"/>
        <v>0</v>
      </c>
      <c r="T2232" s="86">
        <f t="shared" si="422"/>
        <v>0</v>
      </c>
    </row>
    <row r="2233" spans="1:20" x14ac:dyDescent="0.25">
      <c r="A2233" s="113">
        <f t="shared" si="423"/>
        <v>2228</v>
      </c>
      <c r="B2233" s="185">
        <f t="shared" si="424"/>
        <v>43124</v>
      </c>
      <c r="C2233" s="118">
        <f t="shared" si="425"/>
        <v>20</v>
      </c>
      <c r="D2233" s="121">
        <f>VLOOKUP(CONCATENATE(B2233,C2233),'Bron BM-prijzen'!A:L,11,FALSE)</f>
        <v>29.06</v>
      </c>
      <c r="E2233" s="118">
        <f>VLOOKUP(CONCATENATE(B2233,C2233),'Bron BM-prijzen'!A:L,12,FALSE)</f>
        <v>29.06</v>
      </c>
      <c r="F2233" s="121">
        <f>AVERAGEIFS('Rekensheet Uurdata'!E:E,'Rekensheet Uurdata'!A:A,QUOTIENT('Rekensheet Kwartierdata'!A2233-1,4)+1)/4</f>
        <v>667.75</v>
      </c>
      <c r="G2233" s="84">
        <f>IFERROR(VALUE(VLOOKUP(A2233,'Bron Productie'!A:H,7))/4,-1)</f>
        <v>567.75</v>
      </c>
      <c r="H2233" s="84">
        <f t="shared" si="414"/>
        <v>567.75</v>
      </c>
      <c r="I2233" s="84">
        <f t="shared" si="415"/>
        <v>-100</v>
      </c>
      <c r="J2233" s="118">
        <f t="shared" si="416"/>
        <v>-2906</v>
      </c>
      <c r="K2233" s="121">
        <f>AVERAGEIFS('Rekensheet Uurdata'!F:F,'Rekensheet Uurdata'!A:A,QUOTIENT('Rekensheet Kwartierdata'!A2233-1,4)+1)/4</f>
        <v>98</v>
      </c>
      <c r="L2233" s="84">
        <f>IFERROR(VALUE(VLOOKUP(A2233,'Bron Productie'!A:H,5))/4,-1)</f>
        <v>212</v>
      </c>
      <c r="M2233" s="84">
        <f t="shared" si="417"/>
        <v>212</v>
      </c>
      <c r="N2233" s="84">
        <f t="shared" si="418"/>
        <v>114</v>
      </c>
      <c r="O2233" s="118">
        <f t="shared" si="419"/>
        <v>3312.8399999999997</v>
      </c>
      <c r="P2233" s="121">
        <f>AVERAGEIFS('Rekensheet Uurdata'!G:G,'Rekensheet Uurdata'!A:A,QUOTIENT('Rekensheet Kwartierdata'!A2233-1,4)+1)/4</f>
        <v>0</v>
      </c>
      <c r="Q2233" s="84">
        <f>IFERROR(VALUE(VLOOKUP(A2233,'Bron Productie'!A:H,3))/4,-1)</f>
        <v>0</v>
      </c>
      <c r="R2233" s="84">
        <f t="shared" si="420"/>
        <v>0</v>
      </c>
      <c r="S2233" s="84">
        <f t="shared" si="421"/>
        <v>0</v>
      </c>
      <c r="T2233" s="86">
        <f t="shared" si="422"/>
        <v>0</v>
      </c>
    </row>
    <row r="2234" spans="1:20" x14ac:dyDescent="0.25">
      <c r="A2234" s="113">
        <f t="shared" si="423"/>
        <v>2229</v>
      </c>
      <c r="B2234" s="185">
        <f t="shared" si="424"/>
        <v>43124</v>
      </c>
      <c r="C2234" s="118">
        <f t="shared" si="425"/>
        <v>21</v>
      </c>
      <c r="D2234" s="121">
        <f>VLOOKUP(CONCATENATE(B2234,C2234),'Bron BM-prijzen'!A:L,11,FALSE)</f>
        <v>10.78</v>
      </c>
      <c r="E2234" s="118">
        <f>VLOOKUP(CONCATENATE(B2234,C2234),'Bron BM-prijzen'!A:L,12,FALSE)</f>
        <v>10.78</v>
      </c>
      <c r="F2234" s="121">
        <f>AVERAGEIFS('Rekensheet Uurdata'!E:E,'Rekensheet Uurdata'!A:A,QUOTIENT('Rekensheet Kwartierdata'!A2234-1,4)+1)/4</f>
        <v>674.3125</v>
      </c>
      <c r="G2234" s="84">
        <f>IFERROR(VALUE(VLOOKUP(A2234,'Bron Productie'!A:H,7))/4,-1)</f>
        <v>574.5</v>
      </c>
      <c r="H2234" s="84">
        <f t="shared" si="414"/>
        <v>574.5</v>
      </c>
      <c r="I2234" s="84">
        <f t="shared" si="415"/>
        <v>-99.8125</v>
      </c>
      <c r="J2234" s="118">
        <f t="shared" si="416"/>
        <v>-1075.97875</v>
      </c>
      <c r="K2234" s="121">
        <f>AVERAGEIFS('Rekensheet Uurdata'!F:F,'Rekensheet Uurdata'!A:A,QUOTIENT('Rekensheet Kwartierdata'!A2234-1,4)+1)/4</f>
        <v>99.5</v>
      </c>
      <c r="L2234" s="84">
        <f>IFERROR(VALUE(VLOOKUP(A2234,'Bron Productie'!A:H,5))/4,-1)</f>
        <v>211.75</v>
      </c>
      <c r="M2234" s="84">
        <f t="shared" si="417"/>
        <v>211.75</v>
      </c>
      <c r="N2234" s="84">
        <f t="shared" si="418"/>
        <v>112.25</v>
      </c>
      <c r="O2234" s="118">
        <f t="shared" si="419"/>
        <v>1210.0549999999998</v>
      </c>
      <c r="P2234" s="121">
        <f>AVERAGEIFS('Rekensheet Uurdata'!G:G,'Rekensheet Uurdata'!A:A,QUOTIENT('Rekensheet Kwartierdata'!A2234-1,4)+1)/4</f>
        <v>0</v>
      </c>
      <c r="Q2234" s="84">
        <f>IFERROR(VALUE(VLOOKUP(A2234,'Bron Productie'!A:H,3))/4,-1)</f>
        <v>0</v>
      </c>
      <c r="R2234" s="84">
        <f t="shared" si="420"/>
        <v>0</v>
      </c>
      <c r="S2234" s="84">
        <f t="shared" si="421"/>
        <v>0</v>
      </c>
      <c r="T2234" s="86">
        <f t="shared" si="422"/>
        <v>0</v>
      </c>
    </row>
    <row r="2235" spans="1:20" x14ac:dyDescent="0.25">
      <c r="A2235" s="113">
        <f t="shared" si="423"/>
        <v>2230</v>
      </c>
      <c r="B2235" s="185">
        <f t="shared" si="424"/>
        <v>43124</v>
      </c>
      <c r="C2235" s="118">
        <f t="shared" si="425"/>
        <v>22</v>
      </c>
      <c r="D2235" s="121">
        <f>VLOOKUP(CONCATENATE(B2235,C2235),'Bron BM-prijzen'!A:L,11,FALSE)</f>
        <v>33.32</v>
      </c>
      <c r="E2235" s="118">
        <f>VLOOKUP(CONCATENATE(B2235,C2235),'Bron BM-prijzen'!A:L,12,FALSE)</f>
        <v>33.32</v>
      </c>
      <c r="F2235" s="121">
        <f>AVERAGEIFS('Rekensheet Uurdata'!E:E,'Rekensheet Uurdata'!A:A,QUOTIENT('Rekensheet Kwartierdata'!A2235-1,4)+1)/4</f>
        <v>674.3125</v>
      </c>
      <c r="G2235" s="84">
        <f>IFERROR(VALUE(VLOOKUP(A2235,'Bron Productie'!A:H,7))/4,-1)</f>
        <v>587.75</v>
      </c>
      <c r="H2235" s="84">
        <f t="shared" si="414"/>
        <v>587.75</v>
      </c>
      <c r="I2235" s="84">
        <f t="shared" si="415"/>
        <v>-86.5625</v>
      </c>
      <c r="J2235" s="118">
        <f t="shared" si="416"/>
        <v>-2884.2624999999998</v>
      </c>
      <c r="K2235" s="121">
        <f>AVERAGEIFS('Rekensheet Uurdata'!F:F,'Rekensheet Uurdata'!A:A,QUOTIENT('Rekensheet Kwartierdata'!A2235-1,4)+1)/4</f>
        <v>99.5</v>
      </c>
      <c r="L2235" s="84">
        <f>IFERROR(VALUE(VLOOKUP(A2235,'Bron Productie'!A:H,5))/4,-1)</f>
        <v>212</v>
      </c>
      <c r="M2235" s="84">
        <f t="shared" si="417"/>
        <v>212</v>
      </c>
      <c r="N2235" s="84">
        <f t="shared" si="418"/>
        <v>112.5</v>
      </c>
      <c r="O2235" s="118">
        <f t="shared" si="419"/>
        <v>3748.5</v>
      </c>
      <c r="P2235" s="121">
        <f>AVERAGEIFS('Rekensheet Uurdata'!G:G,'Rekensheet Uurdata'!A:A,QUOTIENT('Rekensheet Kwartierdata'!A2235-1,4)+1)/4</f>
        <v>0</v>
      </c>
      <c r="Q2235" s="84">
        <f>IFERROR(VALUE(VLOOKUP(A2235,'Bron Productie'!A:H,3))/4,-1)</f>
        <v>0</v>
      </c>
      <c r="R2235" s="84">
        <f t="shared" si="420"/>
        <v>0</v>
      </c>
      <c r="S2235" s="84">
        <f t="shared" si="421"/>
        <v>0</v>
      </c>
      <c r="T2235" s="86">
        <f t="shared" si="422"/>
        <v>0</v>
      </c>
    </row>
    <row r="2236" spans="1:20" x14ac:dyDescent="0.25">
      <c r="A2236" s="113">
        <f t="shared" si="423"/>
        <v>2231</v>
      </c>
      <c r="B2236" s="185">
        <f t="shared" si="424"/>
        <v>43124</v>
      </c>
      <c r="C2236" s="118">
        <f t="shared" si="425"/>
        <v>23</v>
      </c>
      <c r="D2236" s="121">
        <f>VLOOKUP(CONCATENATE(B2236,C2236),'Bron BM-prijzen'!A:L,11,FALSE)</f>
        <v>38.93</v>
      </c>
      <c r="E2236" s="118">
        <f>VLOOKUP(CONCATENATE(B2236,C2236),'Bron BM-prijzen'!A:L,12,FALSE)</f>
        <v>32.840000000000003</v>
      </c>
      <c r="F2236" s="121">
        <f>AVERAGEIFS('Rekensheet Uurdata'!E:E,'Rekensheet Uurdata'!A:A,QUOTIENT('Rekensheet Kwartierdata'!A2236-1,4)+1)/4</f>
        <v>674.3125</v>
      </c>
      <c r="G2236" s="84">
        <f>IFERROR(VALUE(VLOOKUP(A2236,'Bron Productie'!A:H,7))/4,-1)</f>
        <v>582.75</v>
      </c>
      <c r="H2236" s="84">
        <f t="shared" si="414"/>
        <v>582.75</v>
      </c>
      <c r="I2236" s="84">
        <f t="shared" si="415"/>
        <v>-91.5625</v>
      </c>
      <c r="J2236" s="118">
        <f t="shared" si="416"/>
        <v>-3564.5281249999998</v>
      </c>
      <c r="K2236" s="121">
        <f>AVERAGEIFS('Rekensheet Uurdata'!F:F,'Rekensheet Uurdata'!A:A,QUOTIENT('Rekensheet Kwartierdata'!A2236-1,4)+1)/4</f>
        <v>99.5</v>
      </c>
      <c r="L2236" s="84">
        <f>IFERROR(VALUE(VLOOKUP(A2236,'Bron Productie'!A:H,5))/4,-1)</f>
        <v>212</v>
      </c>
      <c r="M2236" s="84">
        <f t="shared" si="417"/>
        <v>212</v>
      </c>
      <c r="N2236" s="84">
        <f t="shared" si="418"/>
        <v>112.5</v>
      </c>
      <c r="O2236" s="118">
        <f t="shared" si="419"/>
        <v>3694.5000000000005</v>
      </c>
      <c r="P2236" s="121">
        <f>AVERAGEIFS('Rekensheet Uurdata'!G:G,'Rekensheet Uurdata'!A:A,QUOTIENT('Rekensheet Kwartierdata'!A2236-1,4)+1)/4</f>
        <v>0</v>
      </c>
      <c r="Q2236" s="84">
        <f>IFERROR(VALUE(VLOOKUP(A2236,'Bron Productie'!A:H,3))/4,-1)</f>
        <v>0</v>
      </c>
      <c r="R2236" s="84">
        <f t="shared" si="420"/>
        <v>0</v>
      </c>
      <c r="S2236" s="84">
        <f t="shared" si="421"/>
        <v>0</v>
      </c>
      <c r="T2236" s="86">
        <f t="shared" si="422"/>
        <v>0</v>
      </c>
    </row>
    <row r="2237" spans="1:20" x14ac:dyDescent="0.25">
      <c r="A2237" s="113">
        <f t="shared" si="423"/>
        <v>2232</v>
      </c>
      <c r="B2237" s="185">
        <f t="shared" si="424"/>
        <v>43124</v>
      </c>
      <c r="C2237" s="118">
        <f t="shared" si="425"/>
        <v>24</v>
      </c>
      <c r="D2237" s="121">
        <f>VLOOKUP(CONCATENATE(B2237,C2237),'Bron BM-prijzen'!A:L,11,FALSE)</f>
        <v>33.44</v>
      </c>
      <c r="E2237" s="118">
        <f>VLOOKUP(CONCATENATE(B2237,C2237),'Bron BM-prijzen'!A:L,12,FALSE)</f>
        <v>33.44</v>
      </c>
      <c r="F2237" s="121">
        <f>AVERAGEIFS('Rekensheet Uurdata'!E:E,'Rekensheet Uurdata'!A:A,QUOTIENT('Rekensheet Kwartierdata'!A2237-1,4)+1)/4</f>
        <v>674.3125</v>
      </c>
      <c r="G2237" s="84">
        <f>IFERROR(VALUE(VLOOKUP(A2237,'Bron Productie'!A:H,7))/4,-1)</f>
        <v>587</v>
      </c>
      <c r="H2237" s="84">
        <f t="shared" si="414"/>
        <v>587</v>
      </c>
      <c r="I2237" s="84">
        <f t="shared" si="415"/>
        <v>-87.3125</v>
      </c>
      <c r="J2237" s="118">
        <f t="shared" si="416"/>
        <v>-2919.73</v>
      </c>
      <c r="K2237" s="121">
        <f>AVERAGEIFS('Rekensheet Uurdata'!F:F,'Rekensheet Uurdata'!A:A,QUOTIENT('Rekensheet Kwartierdata'!A2237-1,4)+1)/4</f>
        <v>99.5</v>
      </c>
      <c r="L2237" s="84">
        <f>IFERROR(VALUE(VLOOKUP(A2237,'Bron Productie'!A:H,5))/4,-1)</f>
        <v>212.25</v>
      </c>
      <c r="M2237" s="84">
        <f t="shared" si="417"/>
        <v>212.25</v>
      </c>
      <c r="N2237" s="84">
        <f t="shared" si="418"/>
        <v>112.75</v>
      </c>
      <c r="O2237" s="118">
        <f t="shared" si="419"/>
        <v>3770.3599999999997</v>
      </c>
      <c r="P2237" s="121">
        <f>AVERAGEIFS('Rekensheet Uurdata'!G:G,'Rekensheet Uurdata'!A:A,QUOTIENT('Rekensheet Kwartierdata'!A2237-1,4)+1)/4</f>
        <v>0</v>
      </c>
      <c r="Q2237" s="84">
        <f>IFERROR(VALUE(VLOOKUP(A2237,'Bron Productie'!A:H,3))/4,-1)</f>
        <v>0</v>
      </c>
      <c r="R2237" s="84">
        <f t="shared" si="420"/>
        <v>0</v>
      </c>
      <c r="S2237" s="84">
        <f t="shared" si="421"/>
        <v>0</v>
      </c>
      <c r="T2237" s="86">
        <f t="shared" si="422"/>
        <v>0</v>
      </c>
    </row>
    <row r="2238" spans="1:20" x14ac:dyDescent="0.25">
      <c r="A2238" s="113">
        <f t="shared" si="423"/>
        <v>2233</v>
      </c>
      <c r="B2238" s="185">
        <f t="shared" si="424"/>
        <v>43124</v>
      </c>
      <c r="C2238" s="118">
        <f t="shared" si="425"/>
        <v>25</v>
      </c>
      <c r="D2238" s="121">
        <f>VLOOKUP(CONCATENATE(B2238,C2238),'Bron BM-prijzen'!A:L,11,FALSE)</f>
        <v>27.79</v>
      </c>
      <c r="E2238" s="118">
        <f>VLOOKUP(CONCATENATE(B2238,C2238),'Bron BM-prijzen'!A:L,12,FALSE)</f>
        <v>27.79</v>
      </c>
      <c r="F2238" s="121">
        <f>AVERAGEIFS('Rekensheet Uurdata'!E:E,'Rekensheet Uurdata'!A:A,QUOTIENT('Rekensheet Kwartierdata'!A2238-1,4)+1)/4</f>
        <v>730.3125</v>
      </c>
      <c r="G2238" s="84">
        <f>IFERROR(VALUE(VLOOKUP(A2238,'Bron Productie'!A:H,7))/4,-1)</f>
        <v>582.25</v>
      </c>
      <c r="H2238" s="84">
        <f t="shared" si="414"/>
        <v>582.25</v>
      </c>
      <c r="I2238" s="84">
        <f t="shared" si="415"/>
        <v>-148.0625</v>
      </c>
      <c r="J2238" s="118">
        <f t="shared" si="416"/>
        <v>-4114.6568749999997</v>
      </c>
      <c r="K2238" s="121">
        <f>AVERAGEIFS('Rekensheet Uurdata'!F:F,'Rekensheet Uurdata'!A:A,QUOTIENT('Rekensheet Kwartierdata'!A2238-1,4)+1)/4</f>
        <v>103.25</v>
      </c>
      <c r="L2238" s="84">
        <f>IFERROR(VALUE(VLOOKUP(A2238,'Bron Productie'!A:H,5))/4,-1)</f>
        <v>212.5</v>
      </c>
      <c r="M2238" s="84">
        <f t="shared" si="417"/>
        <v>212.5</v>
      </c>
      <c r="N2238" s="84">
        <f t="shared" si="418"/>
        <v>109.25</v>
      </c>
      <c r="O2238" s="118">
        <f t="shared" si="419"/>
        <v>3036.0574999999999</v>
      </c>
      <c r="P2238" s="121">
        <f>AVERAGEIFS('Rekensheet Uurdata'!G:G,'Rekensheet Uurdata'!A:A,QUOTIENT('Rekensheet Kwartierdata'!A2238-1,4)+1)/4</f>
        <v>0</v>
      </c>
      <c r="Q2238" s="84">
        <f>IFERROR(VALUE(VLOOKUP(A2238,'Bron Productie'!A:H,3))/4,-1)</f>
        <v>0</v>
      </c>
      <c r="R2238" s="84">
        <f t="shared" si="420"/>
        <v>0</v>
      </c>
      <c r="S2238" s="84">
        <f t="shared" si="421"/>
        <v>0</v>
      </c>
      <c r="T2238" s="86">
        <f t="shared" si="422"/>
        <v>0</v>
      </c>
    </row>
    <row r="2239" spans="1:20" x14ac:dyDescent="0.25">
      <c r="A2239" s="113">
        <f t="shared" si="423"/>
        <v>2234</v>
      </c>
      <c r="B2239" s="185">
        <f t="shared" si="424"/>
        <v>43124</v>
      </c>
      <c r="C2239" s="118">
        <f t="shared" si="425"/>
        <v>26</v>
      </c>
      <c r="D2239" s="121">
        <f>VLOOKUP(CONCATENATE(B2239,C2239),'Bron BM-prijzen'!A:L,11,FALSE)</f>
        <v>-21.75</v>
      </c>
      <c r="E2239" s="118">
        <f>VLOOKUP(CONCATENATE(B2239,C2239),'Bron BM-prijzen'!A:L,12,FALSE)</f>
        <v>-21.75</v>
      </c>
      <c r="F2239" s="121">
        <f>AVERAGEIFS('Rekensheet Uurdata'!E:E,'Rekensheet Uurdata'!A:A,QUOTIENT('Rekensheet Kwartierdata'!A2239-1,4)+1)/4</f>
        <v>730.3125</v>
      </c>
      <c r="G2239" s="84">
        <f>IFERROR(VALUE(VLOOKUP(A2239,'Bron Productie'!A:H,7))/4,-1)</f>
        <v>590.5</v>
      </c>
      <c r="H2239" s="84">
        <f t="shared" si="414"/>
        <v>590.5</v>
      </c>
      <c r="I2239" s="84">
        <f t="shared" si="415"/>
        <v>-139.8125</v>
      </c>
      <c r="J2239" s="118">
        <f t="shared" si="416"/>
        <v>3040.921875</v>
      </c>
      <c r="K2239" s="121">
        <f>AVERAGEIFS('Rekensheet Uurdata'!F:F,'Rekensheet Uurdata'!A:A,QUOTIENT('Rekensheet Kwartierdata'!A2239-1,4)+1)/4</f>
        <v>103.25</v>
      </c>
      <c r="L2239" s="84">
        <f>IFERROR(VALUE(VLOOKUP(A2239,'Bron Productie'!A:H,5))/4,-1)</f>
        <v>212.5</v>
      </c>
      <c r="M2239" s="84">
        <f t="shared" si="417"/>
        <v>212.5</v>
      </c>
      <c r="N2239" s="84">
        <f t="shared" si="418"/>
        <v>109.25</v>
      </c>
      <c r="O2239" s="118">
        <f t="shared" si="419"/>
        <v>-2376.1875</v>
      </c>
      <c r="P2239" s="121">
        <f>AVERAGEIFS('Rekensheet Uurdata'!G:G,'Rekensheet Uurdata'!A:A,QUOTIENT('Rekensheet Kwartierdata'!A2239-1,4)+1)/4</f>
        <v>0</v>
      </c>
      <c r="Q2239" s="84">
        <f>IFERROR(VALUE(VLOOKUP(A2239,'Bron Productie'!A:H,3))/4,-1)</f>
        <v>0</v>
      </c>
      <c r="R2239" s="84">
        <f t="shared" si="420"/>
        <v>0</v>
      </c>
      <c r="S2239" s="84">
        <f t="shared" si="421"/>
        <v>0</v>
      </c>
      <c r="T2239" s="86">
        <f t="shared" si="422"/>
        <v>0</v>
      </c>
    </row>
    <row r="2240" spans="1:20" x14ac:dyDescent="0.25">
      <c r="A2240" s="113">
        <f t="shared" si="423"/>
        <v>2235</v>
      </c>
      <c r="B2240" s="185">
        <f t="shared" si="424"/>
        <v>43124</v>
      </c>
      <c r="C2240" s="118">
        <f t="shared" si="425"/>
        <v>27</v>
      </c>
      <c r="D2240" s="121">
        <f>VLOOKUP(CONCATENATE(B2240,C2240),'Bron BM-prijzen'!A:L,11,FALSE)</f>
        <v>52.38</v>
      </c>
      <c r="E2240" s="118">
        <f>VLOOKUP(CONCATENATE(B2240,C2240),'Bron BM-prijzen'!A:L,12,FALSE)</f>
        <v>-62.37</v>
      </c>
      <c r="F2240" s="121">
        <f>AVERAGEIFS('Rekensheet Uurdata'!E:E,'Rekensheet Uurdata'!A:A,QUOTIENT('Rekensheet Kwartierdata'!A2240-1,4)+1)/4</f>
        <v>730.3125</v>
      </c>
      <c r="G2240" s="84">
        <f>IFERROR(VALUE(VLOOKUP(A2240,'Bron Productie'!A:H,7))/4,-1)</f>
        <v>572.25</v>
      </c>
      <c r="H2240" s="84">
        <f t="shared" si="414"/>
        <v>572.25</v>
      </c>
      <c r="I2240" s="84">
        <f t="shared" si="415"/>
        <v>-158.0625</v>
      </c>
      <c r="J2240" s="118">
        <f t="shared" si="416"/>
        <v>-8279.3137500000012</v>
      </c>
      <c r="K2240" s="121">
        <f>AVERAGEIFS('Rekensheet Uurdata'!F:F,'Rekensheet Uurdata'!A:A,QUOTIENT('Rekensheet Kwartierdata'!A2240-1,4)+1)/4</f>
        <v>103.25</v>
      </c>
      <c r="L2240" s="84">
        <f>IFERROR(VALUE(VLOOKUP(A2240,'Bron Productie'!A:H,5))/4,-1)</f>
        <v>208</v>
      </c>
      <c r="M2240" s="84">
        <f t="shared" si="417"/>
        <v>208</v>
      </c>
      <c r="N2240" s="84">
        <f t="shared" si="418"/>
        <v>104.75</v>
      </c>
      <c r="O2240" s="118">
        <f t="shared" si="419"/>
        <v>-6533.2574999999997</v>
      </c>
      <c r="P2240" s="121">
        <f>AVERAGEIFS('Rekensheet Uurdata'!G:G,'Rekensheet Uurdata'!A:A,QUOTIENT('Rekensheet Kwartierdata'!A2240-1,4)+1)/4</f>
        <v>0</v>
      </c>
      <c r="Q2240" s="84">
        <f>IFERROR(VALUE(VLOOKUP(A2240,'Bron Productie'!A:H,3))/4,-1)</f>
        <v>0</v>
      </c>
      <c r="R2240" s="84">
        <f t="shared" si="420"/>
        <v>0</v>
      </c>
      <c r="S2240" s="84">
        <f t="shared" si="421"/>
        <v>0</v>
      </c>
      <c r="T2240" s="86">
        <f t="shared" si="422"/>
        <v>0</v>
      </c>
    </row>
    <row r="2241" spans="1:20" x14ac:dyDescent="0.25">
      <c r="A2241" s="113">
        <f t="shared" si="423"/>
        <v>2236</v>
      </c>
      <c r="B2241" s="185">
        <f t="shared" si="424"/>
        <v>43124</v>
      </c>
      <c r="C2241" s="118">
        <f t="shared" si="425"/>
        <v>28</v>
      </c>
      <c r="D2241" s="121">
        <f>VLOOKUP(CONCATENATE(B2241,C2241),'Bron BM-prijzen'!A:L,11,FALSE)</f>
        <v>26.78</v>
      </c>
      <c r="E2241" s="118">
        <f>VLOOKUP(CONCATENATE(B2241,C2241),'Bron BM-prijzen'!A:L,12,FALSE)</f>
        <v>26.78</v>
      </c>
      <c r="F2241" s="121">
        <f>AVERAGEIFS('Rekensheet Uurdata'!E:E,'Rekensheet Uurdata'!A:A,QUOTIENT('Rekensheet Kwartierdata'!A2241-1,4)+1)/4</f>
        <v>730.3125</v>
      </c>
      <c r="G2241" s="84">
        <f>IFERROR(VALUE(VLOOKUP(A2241,'Bron Productie'!A:H,7))/4,-1)</f>
        <v>616.5</v>
      </c>
      <c r="H2241" s="84">
        <f t="shared" si="414"/>
        <v>616.5</v>
      </c>
      <c r="I2241" s="84">
        <f t="shared" si="415"/>
        <v>-113.8125</v>
      </c>
      <c r="J2241" s="118">
        <f t="shared" si="416"/>
        <v>-3047.8987500000003</v>
      </c>
      <c r="K2241" s="121">
        <f>AVERAGEIFS('Rekensheet Uurdata'!F:F,'Rekensheet Uurdata'!A:A,QUOTIENT('Rekensheet Kwartierdata'!A2241-1,4)+1)/4</f>
        <v>103.25</v>
      </c>
      <c r="L2241" s="84">
        <f>IFERROR(VALUE(VLOOKUP(A2241,'Bron Productie'!A:H,5))/4,-1)</f>
        <v>212.75</v>
      </c>
      <c r="M2241" s="84">
        <f t="shared" si="417"/>
        <v>212.75</v>
      </c>
      <c r="N2241" s="84">
        <f t="shared" si="418"/>
        <v>109.5</v>
      </c>
      <c r="O2241" s="118">
        <f t="shared" si="419"/>
        <v>2932.4100000000003</v>
      </c>
      <c r="P2241" s="121">
        <f>AVERAGEIFS('Rekensheet Uurdata'!G:G,'Rekensheet Uurdata'!A:A,QUOTIENT('Rekensheet Kwartierdata'!A2241-1,4)+1)/4</f>
        <v>0</v>
      </c>
      <c r="Q2241" s="84">
        <f>IFERROR(VALUE(VLOOKUP(A2241,'Bron Productie'!A:H,3))/4,-1)</f>
        <v>0</v>
      </c>
      <c r="R2241" s="84">
        <f t="shared" si="420"/>
        <v>0</v>
      </c>
      <c r="S2241" s="84">
        <f t="shared" si="421"/>
        <v>0</v>
      </c>
      <c r="T2241" s="86">
        <f t="shared" si="422"/>
        <v>0</v>
      </c>
    </row>
    <row r="2242" spans="1:20" x14ac:dyDescent="0.25">
      <c r="A2242" s="113">
        <f t="shared" si="423"/>
        <v>2237</v>
      </c>
      <c r="B2242" s="185">
        <f t="shared" si="424"/>
        <v>43124</v>
      </c>
      <c r="C2242" s="118">
        <f t="shared" si="425"/>
        <v>29</v>
      </c>
      <c r="D2242" s="121">
        <f>VLOOKUP(CONCATENATE(B2242,C2242),'Bron BM-prijzen'!A:L,11,FALSE)</f>
        <v>-17.21</v>
      </c>
      <c r="E2242" s="118">
        <f>VLOOKUP(CONCATENATE(B2242,C2242),'Bron BM-prijzen'!A:L,12,FALSE)</f>
        <v>-17.21</v>
      </c>
      <c r="F2242" s="121">
        <f>AVERAGEIFS('Rekensheet Uurdata'!E:E,'Rekensheet Uurdata'!A:A,QUOTIENT('Rekensheet Kwartierdata'!A2242-1,4)+1)/4</f>
        <v>796.625</v>
      </c>
      <c r="G2242" s="84">
        <f>IFERROR(VALUE(VLOOKUP(A2242,'Bron Productie'!A:H,7))/4,-1)</f>
        <v>617.5</v>
      </c>
      <c r="H2242" s="84">
        <f t="shared" si="414"/>
        <v>617.5</v>
      </c>
      <c r="I2242" s="84">
        <f t="shared" si="415"/>
        <v>-179.125</v>
      </c>
      <c r="J2242" s="118">
        <f t="shared" si="416"/>
        <v>3082.74125</v>
      </c>
      <c r="K2242" s="121">
        <f>AVERAGEIFS('Rekensheet Uurdata'!F:F,'Rekensheet Uurdata'!A:A,QUOTIENT('Rekensheet Kwartierdata'!A2242-1,4)+1)/4</f>
        <v>107.4375</v>
      </c>
      <c r="L2242" s="84">
        <f>IFERROR(VALUE(VLOOKUP(A2242,'Bron Productie'!A:H,5))/4,-1)</f>
        <v>213</v>
      </c>
      <c r="M2242" s="84">
        <f t="shared" si="417"/>
        <v>213</v>
      </c>
      <c r="N2242" s="84">
        <f t="shared" si="418"/>
        <v>105.5625</v>
      </c>
      <c r="O2242" s="118">
        <f t="shared" si="419"/>
        <v>-1816.7306250000001</v>
      </c>
      <c r="P2242" s="121">
        <f>AVERAGEIFS('Rekensheet Uurdata'!G:G,'Rekensheet Uurdata'!A:A,QUOTIENT('Rekensheet Kwartierdata'!A2242-1,4)+1)/4</f>
        <v>0</v>
      </c>
      <c r="Q2242" s="84">
        <f>IFERROR(VALUE(VLOOKUP(A2242,'Bron Productie'!A:H,3))/4,-1)</f>
        <v>0</v>
      </c>
      <c r="R2242" s="84">
        <f t="shared" si="420"/>
        <v>0</v>
      </c>
      <c r="S2242" s="84">
        <f t="shared" si="421"/>
        <v>0</v>
      </c>
      <c r="T2242" s="86">
        <f t="shared" si="422"/>
        <v>0</v>
      </c>
    </row>
    <row r="2243" spans="1:20" x14ac:dyDescent="0.25">
      <c r="A2243" s="113">
        <f t="shared" si="423"/>
        <v>2238</v>
      </c>
      <c r="B2243" s="185">
        <f t="shared" si="424"/>
        <v>43124</v>
      </c>
      <c r="C2243" s="118">
        <f t="shared" si="425"/>
        <v>30</v>
      </c>
      <c r="D2243" s="121">
        <f>VLOOKUP(CONCATENATE(B2243,C2243),'Bron BM-prijzen'!A:L,11,FALSE)</f>
        <v>37.11</v>
      </c>
      <c r="E2243" s="118">
        <f>VLOOKUP(CONCATENATE(B2243,C2243),'Bron BM-prijzen'!A:L,12,FALSE)</f>
        <v>37.11</v>
      </c>
      <c r="F2243" s="121">
        <f>AVERAGEIFS('Rekensheet Uurdata'!E:E,'Rekensheet Uurdata'!A:A,QUOTIENT('Rekensheet Kwartierdata'!A2243-1,4)+1)/4</f>
        <v>796.625</v>
      </c>
      <c r="G2243" s="84">
        <f>IFERROR(VALUE(VLOOKUP(A2243,'Bron Productie'!A:H,7))/4,-1)</f>
        <v>626.25</v>
      </c>
      <c r="H2243" s="84">
        <f t="shared" si="414"/>
        <v>626.25</v>
      </c>
      <c r="I2243" s="84">
        <f t="shared" si="415"/>
        <v>-170.375</v>
      </c>
      <c r="J2243" s="118">
        <f t="shared" si="416"/>
        <v>-6322.61625</v>
      </c>
      <c r="K2243" s="121">
        <f>AVERAGEIFS('Rekensheet Uurdata'!F:F,'Rekensheet Uurdata'!A:A,QUOTIENT('Rekensheet Kwartierdata'!A2243-1,4)+1)/4</f>
        <v>107.4375</v>
      </c>
      <c r="L2243" s="84">
        <f>IFERROR(VALUE(VLOOKUP(A2243,'Bron Productie'!A:H,5))/4,-1)</f>
        <v>213</v>
      </c>
      <c r="M2243" s="84">
        <f t="shared" si="417"/>
        <v>213</v>
      </c>
      <c r="N2243" s="84">
        <f t="shared" si="418"/>
        <v>105.5625</v>
      </c>
      <c r="O2243" s="118">
        <f t="shared" si="419"/>
        <v>3917.4243750000001</v>
      </c>
      <c r="P2243" s="121">
        <f>AVERAGEIFS('Rekensheet Uurdata'!G:G,'Rekensheet Uurdata'!A:A,QUOTIENT('Rekensheet Kwartierdata'!A2243-1,4)+1)/4</f>
        <v>0</v>
      </c>
      <c r="Q2243" s="84">
        <f>IFERROR(VALUE(VLOOKUP(A2243,'Bron Productie'!A:H,3))/4,-1)</f>
        <v>0</v>
      </c>
      <c r="R2243" s="84">
        <f t="shared" si="420"/>
        <v>0</v>
      </c>
      <c r="S2243" s="84">
        <f t="shared" si="421"/>
        <v>0</v>
      </c>
      <c r="T2243" s="86">
        <f t="shared" si="422"/>
        <v>0</v>
      </c>
    </row>
    <row r="2244" spans="1:20" x14ac:dyDescent="0.25">
      <c r="A2244" s="113">
        <f t="shared" si="423"/>
        <v>2239</v>
      </c>
      <c r="B2244" s="185">
        <f t="shared" si="424"/>
        <v>43124</v>
      </c>
      <c r="C2244" s="118">
        <f t="shared" si="425"/>
        <v>31</v>
      </c>
      <c r="D2244" s="121">
        <f>VLOOKUP(CONCATENATE(B2244,C2244),'Bron BM-prijzen'!A:L,11,FALSE)</f>
        <v>117.12</v>
      </c>
      <c r="E2244" s="118">
        <f>VLOOKUP(CONCATENATE(B2244,C2244),'Bron BM-prijzen'!A:L,12,FALSE)</f>
        <v>117.12</v>
      </c>
      <c r="F2244" s="121">
        <f>AVERAGEIFS('Rekensheet Uurdata'!E:E,'Rekensheet Uurdata'!A:A,QUOTIENT('Rekensheet Kwartierdata'!A2244-1,4)+1)/4</f>
        <v>796.625</v>
      </c>
      <c r="G2244" s="84">
        <f>IFERROR(VALUE(VLOOKUP(A2244,'Bron Productie'!A:H,7))/4,-1)</f>
        <v>628.75</v>
      </c>
      <c r="H2244" s="84">
        <f t="shared" si="414"/>
        <v>628.75</v>
      </c>
      <c r="I2244" s="84">
        <f t="shared" si="415"/>
        <v>-167.875</v>
      </c>
      <c r="J2244" s="118">
        <f t="shared" si="416"/>
        <v>-19661.52</v>
      </c>
      <c r="K2244" s="121">
        <f>AVERAGEIFS('Rekensheet Uurdata'!F:F,'Rekensheet Uurdata'!A:A,QUOTIENT('Rekensheet Kwartierdata'!A2244-1,4)+1)/4</f>
        <v>107.4375</v>
      </c>
      <c r="L2244" s="84">
        <f>IFERROR(VALUE(VLOOKUP(A2244,'Bron Productie'!A:H,5))/4,-1)</f>
        <v>213.5</v>
      </c>
      <c r="M2244" s="84">
        <f t="shared" si="417"/>
        <v>213.5</v>
      </c>
      <c r="N2244" s="84">
        <f t="shared" si="418"/>
        <v>106.0625</v>
      </c>
      <c r="O2244" s="118">
        <f t="shared" si="419"/>
        <v>12422.04</v>
      </c>
      <c r="P2244" s="121">
        <f>AVERAGEIFS('Rekensheet Uurdata'!G:G,'Rekensheet Uurdata'!A:A,QUOTIENT('Rekensheet Kwartierdata'!A2244-1,4)+1)/4</f>
        <v>0</v>
      </c>
      <c r="Q2244" s="84">
        <f>IFERROR(VALUE(VLOOKUP(A2244,'Bron Productie'!A:H,3))/4,-1)</f>
        <v>0</v>
      </c>
      <c r="R2244" s="84">
        <f t="shared" si="420"/>
        <v>0</v>
      </c>
      <c r="S2244" s="84">
        <f t="shared" si="421"/>
        <v>0</v>
      </c>
      <c r="T2244" s="86">
        <f t="shared" si="422"/>
        <v>0</v>
      </c>
    </row>
    <row r="2245" spans="1:20" x14ac:dyDescent="0.25">
      <c r="A2245" s="113">
        <f t="shared" si="423"/>
        <v>2240</v>
      </c>
      <c r="B2245" s="185">
        <f t="shared" si="424"/>
        <v>43124</v>
      </c>
      <c r="C2245" s="118">
        <f t="shared" si="425"/>
        <v>32</v>
      </c>
      <c r="D2245" s="121">
        <f>VLOOKUP(CONCATENATE(B2245,C2245),'Bron BM-prijzen'!A:L,11,FALSE)</f>
        <v>192.12</v>
      </c>
      <c r="E2245" s="118">
        <f>VLOOKUP(CONCATENATE(B2245,C2245),'Bron BM-prijzen'!A:L,12,FALSE)</f>
        <v>192.12</v>
      </c>
      <c r="F2245" s="121">
        <f>AVERAGEIFS('Rekensheet Uurdata'!E:E,'Rekensheet Uurdata'!A:A,QUOTIENT('Rekensheet Kwartierdata'!A2245-1,4)+1)/4</f>
        <v>796.625</v>
      </c>
      <c r="G2245" s="84">
        <f>IFERROR(VALUE(VLOOKUP(A2245,'Bron Productie'!A:H,7))/4,-1)</f>
        <v>628.75</v>
      </c>
      <c r="H2245" s="84">
        <f t="shared" si="414"/>
        <v>628.75</v>
      </c>
      <c r="I2245" s="84">
        <f t="shared" si="415"/>
        <v>-167.875</v>
      </c>
      <c r="J2245" s="118">
        <f t="shared" si="416"/>
        <v>-32252.145</v>
      </c>
      <c r="K2245" s="121">
        <f>AVERAGEIFS('Rekensheet Uurdata'!F:F,'Rekensheet Uurdata'!A:A,QUOTIENT('Rekensheet Kwartierdata'!A2245-1,4)+1)/4</f>
        <v>107.4375</v>
      </c>
      <c r="L2245" s="84">
        <f>IFERROR(VALUE(VLOOKUP(A2245,'Bron Productie'!A:H,5))/4,-1)</f>
        <v>213.5</v>
      </c>
      <c r="M2245" s="84">
        <f t="shared" si="417"/>
        <v>213.5</v>
      </c>
      <c r="N2245" s="84">
        <f t="shared" si="418"/>
        <v>106.0625</v>
      </c>
      <c r="O2245" s="118">
        <f t="shared" si="419"/>
        <v>20376.727500000001</v>
      </c>
      <c r="P2245" s="121">
        <f>AVERAGEIFS('Rekensheet Uurdata'!G:G,'Rekensheet Uurdata'!A:A,QUOTIENT('Rekensheet Kwartierdata'!A2245-1,4)+1)/4</f>
        <v>0</v>
      </c>
      <c r="Q2245" s="84">
        <f>IFERROR(VALUE(VLOOKUP(A2245,'Bron Productie'!A:H,3))/4,-1)</f>
        <v>0</v>
      </c>
      <c r="R2245" s="84">
        <f t="shared" si="420"/>
        <v>0</v>
      </c>
      <c r="S2245" s="84">
        <f t="shared" si="421"/>
        <v>0</v>
      </c>
      <c r="T2245" s="86">
        <f t="shared" si="422"/>
        <v>0</v>
      </c>
    </row>
    <row r="2246" spans="1:20" x14ac:dyDescent="0.25">
      <c r="A2246" s="113">
        <f t="shared" si="423"/>
        <v>2241</v>
      </c>
      <c r="B2246" s="185">
        <f t="shared" si="424"/>
        <v>43124</v>
      </c>
      <c r="C2246" s="118">
        <f t="shared" si="425"/>
        <v>33</v>
      </c>
      <c r="D2246" s="121">
        <f>VLOOKUP(CONCATENATE(B2246,C2246),'Bron BM-prijzen'!A:L,11,FALSE)</f>
        <v>9.7799999999999994</v>
      </c>
      <c r="E2246" s="118">
        <f>VLOOKUP(CONCATENATE(B2246,C2246),'Bron BM-prijzen'!A:L,12,FALSE)</f>
        <v>9.7799999999999994</v>
      </c>
      <c r="F2246" s="121">
        <f>AVERAGEIFS('Rekensheet Uurdata'!E:E,'Rekensheet Uurdata'!A:A,QUOTIENT('Rekensheet Kwartierdata'!A2246-1,4)+1)/4</f>
        <v>825.25</v>
      </c>
      <c r="G2246" s="84">
        <f>IFERROR(VALUE(VLOOKUP(A2246,'Bron Productie'!A:H,7))/4,-1)</f>
        <v>639.75</v>
      </c>
      <c r="H2246" s="84">
        <f t="shared" si="414"/>
        <v>639.75</v>
      </c>
      <c r="I2246" s="84">
        <f t="shared" si="415"/>
        <v>-185.5</v>
      </c>
      <c r="J2246" s="118">
        <f t="shared" si="416"/>
        <v>-1814.1899999999998</v>
      </c>
      <c r="K2246" s="121">
        <f>AVERAGEIFS('Rekensheet Uurdata'!F:F,'Rekensheet Uurdata'!A:A,QUOTIENT('Rekensheet Kwartierdata'!A2246-1,4)+1)/4</f>
        <v>109.8125</v>
      </c>
      <c r="L2246" s="84">
        <f>IFERROR(VALUE(VLOOKUP(A2246,'Bron Productie'!A:H,5))/4,-1)</f>
        <v>213.5</v>
      </c>
      <c r="M2246" s="84">
        <f t="shared" si="417"/>
        <v>213.5</v>
      </c>
      <c r="N2246" s="84">
        <f t="shared" si="418"/>
        <v>103.6875</v>
      </c>
      <c r="O2246" s="118">
        <f t="shared" si="419"/>
        <v>1014.0637499999999</v>
      </c>
      <c r="P2246" s="121">
        <f>AVERAGEIFS('Rekensheet Uurdata'!G:G,'Rekensheet Uurdata'!A:A,QUOTIENT('Rekensheet Kwartierdata'!A2246-1,4)+1)/4</f>
        <v>0.75</v>
      </c>
      <c r="Q2246" s="84">
        <f>IFERROR(VALUE(VLOOKUP(A2246,'Bron Productie'!A:H,3))/4,-1)</f>
        <v>0</v>
      </c>
      <c r="R2246" s="84">
        <f t="shared" si="420"/>
        <v>0</v>
      </c>
      <c r="S2246" s="84">
        <f t="shared" si="421"/>
        <v>-0.75</v>
      </c>
      <c r="T2246" s="86">
        <f t="shared" si="422"/>
        <v>-7.3349999999999991</v>
      </c>
    </row>
    <row r="2247" spans="1:20" x14ac:dyDescent="0.25">
      <c r="A2247" s="113">
        <f t="shared" si="423"/>
        <v>2242</v>
      </c>
      <c r="B2247" s="185">
        <f t="shared" si="424"/>
        <v>43124</v>
      </c>
      <c r="C2247" s="118">
        <f t="shared" si="425"/>
        <v>34</v>
      </c>
      <c r="D2247" s="121">
        <f>VLOOKUP(CONCATENATE(B2247,C2247),'Bron BM-prijzen'!A:L,11,FALSE)</f>
        <v>8.8699999999999992</v>
      </c>
      <c r="E2247" s="118">
        <f>VLOOKUP(CONCATENATE(B2247,C2247),'Bron BM-prijzen'!A:L,12,FALSE)</f>
        <v>8.8699999999999992</v>
      </c>
      <c r="F2247" s="121">
        <f>AVERAGEIFS('Rekensheet Uurdata'!E:E,'Rekensheet Uurdata'!A:A,QUOTIENT('Rekensheet Kwartierdata'!A2247-1,4)+1)/4</f>
        <v>825.25</v>
      </c>
      <c r="G2247" s="84">
        <f>IFERROR(VALUE(VLOOKUP(A2247,'Bron Productie'!A:H,7))/4,-1)</f>
        <v>648.75</v>
      </c>
      <c r="H2247" s="84">
        <f t="shared" ref="H2247:H2310" si="426">IF(OR(F2247&lt;0,G2247&lt;0),-1,G2247*$H$1/$H$2)</f>
        <v>648.75</v>
      </c>
      <c r="I2247" s="84">
        <f t="shared" ref="I2247:I2310" si="427">IF(H2247=-1,0,H2247-F2247)</f>
        <v>-176.5</v>
      </c>
      <c r="J2247" s="118">
        <f t="shared" ref="J2247:J2310" si="428">I2247*IF(I2247&lt;0,D2247,E2247)</f>
        <v>-1565.5549999999998</v>
      </c>
      <c r="K2247" s="121">
        <f>AVERAGEIFS('Rekensheet Uurdata'!F:F,'Rekensheet Uurdata'!A:A,QUOTIENT('Rekensheet Kwartierdata'!A2247-1,4)+1)/4</f>
        <v>109.8125</v>
      </c>
      <c r="L2247" s="84">
        <f>IFERROR(VALUE(VLOOKUP(A2247,'Bron Productie'!A:H,5))/4,-1)</f>
        <v>213.5</v>
      </c>
      <c r="M2247" s="84">
        <f t="shared" ref="M2247:M2310" si="429">IF(OR(K2247&lt;0,L2247&lt;0),-1,L2247*$M$1/$M$2)</f>
        <v>213.5</v>
      </c>
      <c r="N2247" s="84">
        <f t="shared" ref="N2247:N2310" si="430">IF(M2247=-1,0,M2247-K2247)</f>
        <v>103.6875</v>
      </c>
      <c r="O2247" s="118">
        <f t="shared" ref="O2247:O2310" si="431">N2247*IF(N2247&lt;0,D2247,E2247)</f>
        <v>919.70812499999988</v>
      </c>
      <c r="P2247" s="121">
        <f>AVERAGEIFS('Rekensheet Uurdata'!G:G,'Rekensheet Uurdata'!A:A,QUOTIENT('Rekensheet Kwartierdata'!A2247-1,4)+1)/4</f>
        <v>0.75</v>
      </c>
      <c r="Q2247" s="84">
        <f>IFERROR(VALUE(VLOOKUP(A2247,'Bron Productie'!A:H,3))/4,-1)</f>
        <v>0.5</v>
      </c>
      <c r="R2247" s="84">
        <f t="shared" ref="R2247:R2310" si="432">IF(OR(P2247&lt;0,Q2247&lt;0),-1,Q2247*$R$1/$R$2)</f>
        <v>0.5</v>
      </c>
      <c r="S2247" s="84">
        <f t="shared" ref="S2247:S2310" si="433">IF(R2247=-1,0,R2247-P2247)</f>
        <v>-0.25</v>
      </c>
      <c r="T2247" s="86">
        <f t="shared" ref="T2247:T2310" si="434">S2247*IF(S2247&lt;0,$D2247,$E2247)</f>
        <v>-2.2174999999999998</v>
      </c>
    </row>
    <row r="2248" spans="1:20" x14ac:dyDescent="0.25">
      <c r="A2248" s="113">
        <f t="shared" ref="A2248:A2311" si="435">A2247+1</f>
        <v>2243</v>
      </c>
      <c r="B2248" s="185">
        <f t="shared" ref="B2248:B2311" si="436">IF(C2247=96,B2247+1,B2247)</f>
        <v>43124</v>
      </c>
      <c r="C2248" s="118">
        <f t="shared" ref="C2248:C2311" si="437">IF(C2247=96,1,C2247+1)</f>
        <v>35</v>
      </c>
      <c r="D2248" s="121">
        <f>VLOOKUP(CONCATENATE(B2248,C2248),'Bron BM-prijzen'!A:L,11,FALSE)</f>
        <v>29.78</v>
      </c>
      <c r="E2248" s="118">
        <f>VLOOKUP(CONCATENATE(B2248,C2248),'Bron BM-prijzen'!A:L,12,FALSE)</f>
        <v>29.78</v>
      </c>
      <c r="F2248" s="121">
        <f>AVERAGEIFS('Rekensheet Uurdata'!E:E,'Rekensheet Uurdata'!A:A,QUOTIENT('Rekensheet Kwartierdata'!A2248-1,4)+1)/4</f>
        <v>825.25</v>
      </c>
      <c r="G2248" s="84">
        <f>IFERROR(VALUE(VLOOKUP(A2248,'Bron Productie'!A:H,7))/4,-1)</f>
        <v>650.5</v>
      </c>
      <c r="H2248" s="84">
        <f t="shared" si="426"/>
        <v>650.5</v>
      </c>
      <c r="I2248" s="84">
        <f t="shared" si="427"/>
        <v>-174.75</v>
      </c>
      <c r="J2248" s="118">
        <f t="shared" si="428"/>
        <v>-5204.0550000000003</v>
      </c>
      <c r="K2248" s="121">
        <f>AVERAGEIFS('Rekensheet Uurdata'!F:F,'Rekensheet Uurdata'!A:A,QUOTIENT('Rekensheet Kwartierdata'!A2248-1,4)+1)/4</f>
        <v>109.8125</v>
      </c>
      <c r="L2248" s="84">
        <f>IFERROR(VALUE(VLOOKUP(A2248,'Bron Productie'!A:H,5))/4,-1)</f>
        <v>213.5</v>
      </c>
      <c r="M2248" s="84">
        <f t="shared" si="429"/>
        <v>213.5</v>
      </c>
      <c r="N2248" s="84">
        <f t="shared" si="430"/>
        <v>103.6875</v>
      </c>
      <c r="O2248" s="118">
        <f t="shared" si="431"/>
        <v>3087.8137500000003</v>
      </c>
      <c r="P2248" s="121">
        <f>AVERAGEIFS('Rekensheet Uurdata'!G:G,'Rekensheet Uurdata'!A:A,QUOTIENT('Rekensheet Kwartierdata'!A2248-1,4)+1)/4</f>
        <v>0.75</v>
      </c>
      <c r="Q2248" s="84">
        <f>IFERROR(VALUE(VLOOKUP(A2248,'Bron Productie'!A:H,3))/4,-1)</f>
        <v>1</v>
      </c>
      <c r="R2248" s="84">
        <f t="shared" si="432"/>
        <v>1</v>
      </c>
      <c r="S2248" s="84">
        <f t="shared" si="433"/>
        <v>0.25</v>
      </c>
      <c r="T2248" s="86">
        <f t="shared" si="434"/>
        <v>7.4450000000000003</v>
      </c>
    </row>
    <row r="2249" spans="1:20" x14ac:dyDescent="0.25">
      <c r="A2249" s="113">
        <f t="shared" si="435"/>
        <v>2244</v>
      </c>
      <c r="B2249" s="185">
        <f t="shared" si="436"/>
        <v>43124</v>
      </c>
      <c r="C2249" s="118">
        <f t="shared" si="437"/>
        <v>36</v>
      </c>
      <c r="D2249" s="121">
        <f>VLOOKUP(CONCATENATE(B2249,C2249),'Bron BM-prijzen'!A:L,11,FALSE)</f>
        <v>39.6</v>
      </c>
      <c r="E2249" s="118">
        <f>VLOOKUP(CONCATENATE(B2249,C2249),'Bron BM-prijzen'!A:L,12,FALSE)</f>
        <v>39.6</v>
      </c>
      <c r="F2249" s="121">
        <f>AVERAGEIFS('Rekensheet Uurdata'!E:E,'Rekensheet Uurdata'!A:A,QUOTIENT('Rekensheet Kwartierdata'!A2249-1,4)+1)/4</f>
        <v>825.25</v>
      </c>
      <c r="G2249" s="84">
        <f>IFERROR(VALUE(VLOOKUP(A2249,'Bron Productie'!A:H,7))/4,-1)</f>
        <v>652.5</v>
      </c>
      <c r="H2249" s="84">
        <f t="shared" si="426"/>
        <v>652.5</v>
      </c>
      <c r="I2249" s="84">
        <f t="shared" si="427"/>
        <v>-172.75</v>
      </c>
      <c r="J2249" s="118">
        <f t="shared" si="428"/>
        <v>-6840.9000000000005</v>
      </c>
      <c r="K2249" s="121">
        <f>AVERAGEIFS('Rekensheet Uurdata'!F:F,'Rekensheet Uurdata'!A:A,QUOTIENT('Rekensheet Kwartierdata'!A2249-1,4)+1)/4</f>
        <v>109.8125</v>
      </c>
      <c r="L2249" s="84">
        <f>IFERROR(VALUE(VLOOKUP(A2249,'Bron Productie'!A:H,5))/4,-1)</f>
        <v>213.25</v>
      </c>
      <c r="M2249" s="84">
        <f t="shared" si="429"/>
        <v>213.25</v>
      </c>
      <c r="N2249" s="84">
        <f t="shared" si="430"/>
        <v>103.4375</v>
      </c>
      <c r="O2249" s="118">
        <f t="shared" si="431"/>
        <v>4096.125</v>
      </c>
      <c r="P2249" s="121">
        <f>AVERAGEIFS('Rekensheet Uurdata'!G:G,'Rekensheet Uurdata'!A:A,QUOTIENT('Rekensheet Kwartierdata'!A2249-1,4)+1)/4</f>
        <v>0.75</v>
      </c>
      <c r="Q2249" s="84">
        <f>IFERROR(VALUE(VLOOKUP(A2249,'Bron Productie'!A:H,3))/4,-1)</f>
        <v>1.5</v>
      </c>
      <c r="R2249" s="84">
        <f t="shared" si="432"/>
        <v>1.5</v>
      </c>
      <c r="S2249" s="84">
        <f t="shared" si="433"/>
        <v>0.75</v>
      </c>
      <c r="T2249" s="86">
        <f t="shared" si="434"/>
        <v>29.700000000000003</v>
      </c>
    </row>
    <row r="2250" spans="1:20" x14ac:dyDescent="0.25">
      <c r="A2250" s="113">
        <f t="shared" si="435"/>
        <v>2245</v>
      </c>
      <c r="B2250" s="185">
        <f t="shared" si="436"/>
        <v>43124</v>
      </c>
      <c r="C2250" s="118">
        <f t="shared" si="437"/>
        <v>37</v>
      </c>
      <c r="D2250" s="121">
        <f>VLOOKUP(CONCATENATE(B2250,C2250),'Bron BM-prijzen'!A:L,11,FALSE)</f>
        <v>54.47</v>
      </c>
      <c r="E2250" s="118">
        <f>VLOOKUP(CONCATENATE(B2250,C2250),'Bron BM-prijzen'!A:L,12,FALSE)</f>
        <v>54.47</v>
      </c>
      <c r="F2250" s="121">
        <f>AVERAGEIFS('Rekensheet Uurdata'!E:E,'Rekensheet Uurdata'!A:A,QUOTIENT('Rekensheet Kwartierdata'!A2250-1,4)+1)/4</f>
        <v>870.25</v>
      </c>
      <c r="G2250" s="84">
        <f>IFERROR(VALUE(VLOOKUP(A2250,'Bron Productie'!A:H,7))/4,-1)</f>
        <v>661.5</v>
      </c>
      <c r="H2250" s="84">
        <f t="shared" si="426"/>
        <v>661.5</v>
      </c>
      <c r="I2250" s="84">
        <f t="shared" si="427"/>
        <v>-208.75</v>
      </c>
      <c r="J2250" s="118">
        <f t="shared" si="428"/>
        <v>-11370.612499999999</v>
      </c>
      <c r="K2250" s="121">
        <f>AVERAGEIFS('Rekensheet Uurdata'!F:F,'Rekensheet Uurdata'!A:A,QUOTIENT('Rekensheet Kwartierdata'!A2250-1,4)+1)/4</f>
        <v>112.5625</v>
      </c>
      <c r="L2250" s="84">
        <f>IFERROR(VALUE(VLOOKUP(A2250,'Bron Productie'!A:H,5))/4,-1)</f>
        <v>213.5</v>
      </c>
      <c r="M2250" s="84">
        <f t="shared" si="429"/>
        <v>213.5</v>
      </c>
      <c r="N2250" s="84">
        <f t="shared" si="430"/>
        <v>100.9375</v>
      </c>
      <c r="O2250" s="118">
        <f t="shared" si="431"/>
        <v>5498.0656250000002</v>
      </c>
      <c r="P2250" s="121">
        <f>AVERAGEIFS('Rekensheet Uurdata'!G:G,'Rekensheet Uurdata'!A:A,QUOTIENT('Rekensheet Kwartierdata'!A2250-1,4)+1)/4</f>
        <v>6.6875</v>
      </c>
      <c r="Q2250" s="84">
        <f>IFERROR(VALUE(VLOOKUP(A2250,'Bron Productie'!A:H,3))/4,-1)</f>
        <v>2</v>
      </c>
      <c r="R2250" s="84">
        <f t="shared" si="432"/>
        <v>2</v>
      </c>
      <c r="S2250" s="84">
        <f t="shared" si="433"/>
        <v>-4.6875</v>
      </c>
      <c r="T2250" s="86">
        <f t="shared" si="434"/>
        <v>-255.328125</v>
      </c>
    </row>
    <row r="2251" spans="1:20" x14ac:dyDescent="0.25">
      <c r="A2251" s="113">
        <f t="shared" si="435"/>
        <v>2246</v>
      </c>
      <c r="B2251" s="185">
        <f t="shared" si="436"/>
        <v>43124</v>
      </c>
      <c r="C2251" s="118">
        <f t="shared" si="437"/>
        <v>38</v>
      </c>
      <c r="D2251" s="121">
        <f>VLOOKUP(CONCATENATE(B2251,C2251),'Bron BM-prijzen'!A:L,11,FALSE)</f>
        <v>35.380000000000003</v>
      </c>
      <c r="E2251" s="118">
        <f>VLOOKUP(CONCATENATE(B2251,C2251),'Bron BM-prijzen'!A:L,12,FALSE)</f>
        <v>35.380000000000003</v>
      </c>
      <c r="F2251" s="121">
        <f>AVERAGEIFS('Rekensheet Uurdata'!E:E,'Rekensheet Uurdata'!A:A,QUOTIENT('Rekensheet Kwartierdata'!A2251-1,4)+1)/4</f>
        <v>870.25</v>
      </c>
      <c r="G2251" s="84">
        <f>IFERROR(VALUE(VLOOKUP(A2251,'Bron Productie'!A:H,7))/4,-1)</f>
        <v>671.75</v>
      </c>
      <c r="H2251" s="84">
        <f t="shared" si="426"/>
        <v>671.75</v>
      </c>
      <c r="I2251" s="84">
        <f t="shared" si="427"/>
        <v>-198.5</v>
      </c>
      <c r="J2251" s="118">
        <f t="shared" si="428"/>
        <v>-7022.93</v>
      </c>
      <c r="K2251" s="121">
        <f>AVERAGEIFS('Rekensheet Uurdata'!F:F,'Rekensheet Uurdata'!A:A,QUOTIENT('Rekensheet Kwartierdata'!A2251-1,4)+1)/4</f>
        <v>112.5625</v>
      </c>
      <c r="L2251" s="84">
        <f>IFERROR(VALUE(VLOOKUP(A2251,'Bron Productie'!A:H,5))/4,-1)</f>
        <v>214.25</v>
      </c>
      <c r="M2251" s="84">
        <f t="shared" si="429"/>
        <v>214.25</v>
      </c>
      <c r="N2251" s="84">
        <f t="shared" si="430"/>
        <v>101.6875</v>
      </c>
      <c r="O2251" s="118">
        <f t="shared" si="431"/>
        <v>3597.7037500000001</v>
      </c>
      <c r="P2251" s="121">
        <f>AVERAGEIFS('Rekensheet Uurdata'!G:G,'Rekensheet Uurdata'!A:A,QUOTIENT('Rekensheet Kwartierdata'!A2251-1,4)+1)/4</f>
        <v>6.6875</v>
      </c>
      <c r="Q2251" s="84">
        <f>IFERROR(VALUE(VLOOKUP(A2251,'Bron Productie'!A:H,3))/4,-1)</f>
        <v>5</v>
      </c>
      <c r="R2251" s="84">
        <f t="shared" si="432"/>
        <v>5</v>
      </c>
      <c r="S2251" s="84">
        <f t="shared" si="433"/>
        <v>-1.6875</v>
      </c>
      <c r="T2251" s="86">
        <f t="shared" si="434"/>
        <v>-59.703750000000007</v>
      </c>
    </row>
    <row r="2252" spans="1:20" x14ac:dyDescent="0.25">
      <c r="A2252" s="113">
        <f t="shared" si="435"/>
        <v>2247</v>
      </c>
      <c r="B2252" s="185">
        <f t="shared" si="436"/>
        <v>43124</v>
      </c>
      <c r="C2252" s="118">
        <f t="shared" si="437"/>
        <v>39</v>
      </c>
      <c r="D2252" s="121">
        <f>VLOOKUP(CONCATENATE(B2252,C2252),'Bron BM-prijzen'!A:L,11,FALSE)</f>
        <v>31.79</v>
      </c>
      <c r="E2252" s="118">
        <f>VLOOKUP(CONCATENATE(B2252,C2252),'Bron BM-prijzen'!A:L,12,FALSE)</f>
        <v>31.79</v>
      </c>
      <c r="F2252" s="121">
        <f>AVERAGEIFS('Rekensheet Uurdata'!E:E,'Rekensheet Uurdata'!A:A,QUOTIENT('Rekensheet Kwartierdata'!A2252-1,4)+1)/4</f>
        <v>870.25</v>
      </c>
      <c r="G2252" s="84">
        <f>IFERROR(VALUE(VLOOKUP(A2252,'Bron Productie'!A:H,7))/4,-1)</f>
        <v>676.25</v>
      </c>
      <c r="H2252" s="84">
        <f t="shared" si="426"/>
        <v>676.25</v>
      </c>
      <c r="I2252" s="84">
        <f t="shared" si="427"/>
        <v>-194</v>
      </c>
      <c r="J2252" s="118">
        <f t="shared" si="428"/>
        <v>-6167.26</v>
      </c>
      <c r="K2252" s="121">
        <f>AVERAGEIFS('Rekensheet Uurdata'!F:F,'Rekensheet Uurdata'!A:A,QUOTIENT('Rekensheet Kwartierdata'!A2252-1,4)+1)/4</f>
        <v>112.5625</v>
      </c>
      <c r="L2252" s="84">
        <f>IFERROR(VALUE(VLOOKUP(A2252,'Bron Productie'!A:H,5))/4,-1)</f>
        <v>213.75</v>
      </c>
      <c r="M2252" s="84">
        <f t="shared" si="429"/>
        <v>213.75</v>
      </c>
      <c r="N2252" s="84">
        <f t="shared" si="430"/>
        <v>101.1875</v>
      </c>
      <c r="O2252" s="118">
        <f t="shared" si="431"/>
        <v>3216.7506250000001</v>
      </c>
      <c r="P2252" s="121">
        <f>AVERAGEIFS('Rekensheet Uurdata'!G:G,'Rekensheet Uurdata'!A:A,QUOTIENT('Rekensheet Kwartierdata'!A2252-1,4)+1)/4</f>
        <v>6.6875</v>
      </c>
      <c r="Q2252" s="84">
        <f>IFERROR(VALUE(VLOOKUP(A2252,'Bron Productie'!A:H,3))/4,-1)</f>
        <v>8.25</v>
      </c>
      <c r="R2252" s="84">
        <f t="shared" si="432"/>
        <v>8.25</v>
      </c>
      <c r="S2252" s="84">
        <f t="shared" si="433"/>
        <v>1.5625</v>
      </c>
      <c r="T2252" s="86">
        <f t="shared" si="434"/>
        <v>49.671875</v>
      </c>
    </row>
    <row r="2253" spans="1:20" x14ac:dyDescent="0.25">
      <c r="A2253" s="113">
        <f t="shared" si="435"/>
        <v>2248</v>
      </c>
      <c r="B2253" s="185">
        <f t="shared" si="436"/>
        <v>43124</v>
      </c>
      <c r="C2253" s="118">
        <f t="shared" si="437"/>
        <v>40</v>
      </c>
      <c r="D2253" s="121">
        <f>VLOOKUP(CONCATENATE(B2253,C2253),'Bron BM-prijzen'!A:L,11,FALSE)</f>
        <v>8.59</v>
      </c>
      <c r="E2253" s="118">
        <f>VLOOKUP(CONCATENATE(B2253,C2253),'Bron BM-prijzen'!A:L,12,FALSE)</f>
        <v>8.59</v>
      </c>
      <c r="F2253" s="121">
        <f>AVERAGEIFS('Rekensheet Uurdata'!E:E,'Rekensheet Uurdata'!A:A,QUOTIENT('Rekensheet Kwartierdata'!A2253-1,4)+1)/4</f>
        <v>870.25</v>
      </c>
      <c r="G2253" s="84">
        <f>IFERROR(VALUE(VLOOKUP(A2253,'Bron Productie'!A:H,7))/4,-1)</f>
        <v>681.75</v>
      </c>
      <c r="H2253" s="84">
        <f t="shared" si="426"/>
        <v>681.75</v>
      </c>
      <c r="I2253" s="84">
        <f t="shared" si="427"/>
        <v>-188.5</v>
      </c>
      <c r="J2253" s="118">
        <f t="shared" si="428"/>
        <v>-1619.2149999999999</v>
      </c>
      <c r="K2253" s="121">
        <f>AVERAGEIFS('Rekensheet Uurdata'!F:F,'Rekensheet Uurdata'!A:A,QUOTIENT('Rekensheet Kwartierdata'!A2253-1,4)+1)/4</f>
        <v>112.5625</v>
      </c>
      <c r="L2253" s="84">
        <f>IFERROR(VALUE(VLOOKUP(A2253,'Bron Productie'!A:H,5))/4,-1)</f>
        <v>213.5</v>
      </c>
      <c r="M2253" s="84">
        <f t="shared" si="429"/>
        <v>213.5</v>
      </c>
      <c r="N2253" s="84">
        <f t="shared" si="430"/>
        <v>100.9375</v>
      </c>
      <c r="O2253" s="118">
        <f t="shared" si="431"/>
        <v>867.05312500000002</v>
      </c>
      <c r="P2253" s="121">
        <f>AVERAGEIFS('Rekensheet Uurdata'!G:G,'Rekensheet Uurdata'!A:A,QUOTIENT('Rekensheet Kwartierdata'!A2253-1,4)+1)/4</f>
        <v>6.6875</v>
      </c>
      <c r="Q2253" s="84">
        <f>IFERROR(VALUE(VLOOKUP(A2253,'Bron Productie'!A:H,3))/4,-1)</f>
        <v>11.5</v>
      </c>
      <c r="R2253" s="84">
        <f t="shared" si="432"/>
        <v>11.5</v>
      </c>
      <c r="S2253" s="84">
        <f t="shared" si="433"/>
        <v>4.8125</v>
      </c>
      <c r="T2253" s="86">
        <f t="shared" si="434"/>
        <v>41.339374999999997</v>
      </c>
    </row>
    <row r="2254" spans="1:20" x14ac:dyDescent="0.25">
      <c r="A2254" s="113">
        <f t="shared" si="435"/>
        <v>2249</v>
      </c>
      <c r="B2254" s="185">
        <f t="shared" si="436"/>
        <v>43124</v>
      </c>
      <c r="C2254" s="118">
        <f t="shared" si="437"/>
        <v>41</v>
      </c>
      <c r="D2254" s="121">
        <f>VLOOKUP(CONCATENATE(B2254,C2254),'Bron BM-prijzen'!A:L,11,FALSE)</f>
        <v>28.58</v>
      </c>
      <c r="E2254" s="118">
        <f>VLOOKUP(CONCATENATE(B2254,C2254),'Bron BM-prijzen'!A:L,12,FALSE)</f>
        <v>28.58</v>
      </c>
      <c r="F2254" s="121">
        <f>AVERAGEIFS('Rekensheet Uurdata'!E:E,'Rekensheet Uurdata'!A:A,QUOTIENT('Rekensheet Kwartierdata'!A2254-1,4)+1)/4</f>
        <v>921.9375</v>
      </c>
      <c r="G2254" s="84">
        <f>IFERROR(VALUE(VLOOKUP(A2254,'Bron Productie'!A:H,7))/4,-1)</f>
        <v>686.75</v>
      </c>
      <c r="H2254" s="84">
        <f t="shared" si="426"/>
        <v>686.75</v>
      </c>
      <c r="I2254" s="84">
        <f t="shared" si="427"/>
        <v>-235.1875</v>
      </c>
      <c r="J2254" s="118">
        <f t="shared" si="428"/>
        <v>-6721.6587499999996</v>
      </c>
      <c r="K2254" s="121">
        <f>AVERAGEIFS('Rekensheet Uurdata'!F:F,'Rekensheet Uurdata'!A:A,QUOTIENT('Rekensheet Kwartierdata'!A2254-1,4)+1)/4</f>
        <v>113.875</v>
      </c>
      <c r="L2254" s="84">
        <f>IFERROR(VALUE(VLOOKUP(A2254,'Bron Productie'!A:H,5))/4,-1)</f>
        <v>213.5</v>
      </c>
      <c r="M2254" s="84">
        <f t="shared" si="429"/>
        <v>213.5</v>
      </c>
      <c r="N2254" s="84">
        <f t="shared" si="430"/>
        <v>99.625</v>
      </c>
      <c r="O2254" s="118">
        <f t="shared" si="431"/>
        <v>2847.2824999999998</v>
      </c>
      <c r="P2254" s="121">
        <f>AVERAGEIFS('Rekensheet Uurdata'!G:G,'Rekensheet Uurdata'!A:A,QUOTIENT('Rekensheet Kwartierdata'!A2254-1,4)+1)/4</f>
        <v>16.4375</v>
      </c>
      <c r="Q2254" s="84">
        <f>IFERROR(VALUE(VLOOKUP(A2254,'Bron Productie'!A:H,3))/4,-1)</f>
        <v>14.75</v>
      </c>
      <c r="R2254" s="84">
        <f t="shared" si="432"/>
        <v>14.75</v>
      </c>
      <c r="S2254" s="84">
        <f t="shared" si="433"/>
        <v>-1.6875</v>
      </c>
      <c r="T2254" s="86">
        <f t="shared" si="434"/>
        <v>-48.228749999999998</v>
      </c>
    </row>
    <row r="2255" spans="1:20" x14ac:dyDescent="0.25">
      <c r="A2255" s="113">
        <f t="shared" si="435"/>
        <v>2250</v>
      </c>
      <c r="B2255" s="185">
        <f t="shared" si="436"/>
        <v>43124</v>
      </c>
      <c r="C2255" s="118">
        <f t="shared" si="437"/>
        <v>42</v>
      </c>
      <c r="D2255" s="121">
        <f>VLOOKUP(CONCATENATE(B2255,C2255),'Bron BM-prijzen'!A:L,11,FALSE)</f>
        <v>25.08</v>
      </c>
      <c r="E2255" s="118">
        <f>VLOOKUP(CONCATENATE(B2255,C2255),'Bron BM-prijzen'!A:L,12,FALSE)</f>
        <v>25.08</v>
      </c>
      <c r="F2255" s="121">
        <f>AVERAGEIFS('Rekensheet Uurdata'!E:E,'Rekensheet Uurdata'!A:A,QUOTIENT('Rekensheet Kwartierdata'!A2255-1,4)+1)/4</f>
        <v>921.9375</v>
      </c>
      <c r="G2255" s="84">
        <f>IFERROR(VALUE(VLOOKUP(A2255,'Bron Productie'!A:H,7))/4,-1)</f>
        <v>692</v>
      </c>
      <c r="H2255" s="84">
        <f t="shared" si="426"/>
        <v>692</v>
      </c>
      <c r="I2255" s="84">
        <f t="shared" si="427"/>
        <v>-229.9375</v>
      </c>
      <c r="J2255" s="118">
        <f t="shared" si="428"/>
        <v>-5766.8324999999995</v>
      </c>
      <c r="K2255" s="121">
        <f>AVERAGEIFS('Rekensheet Uurdata'!F:F,'Rekensheet Uurdata'!A:A,QUOTIENT('Rekensheet Kwartierdata'!A2255-1,4)+1)/4</f>
        <v>113.875</v>
      </c>
      <c r="L2255" s="84">
        <f>IFERROR(VALUE(VLOOKUP(A2255,'Bron Productie'!A:H,5))/4,-1)</f>
        <v>213.25</v>
      </c>
      <c r="M2255" s="84">
        <f t="shared" si="429"/>
        <v>213.25</v>
      </c>
      <c r="N2255" s="84">
        <f t="shared" si="430"/>
        <v>99.375</v>
      </c>
      <c r="O2255" s="118">
        <f t="shared" si="431"/>
        <v>2492.3249999999998</v>
      </c>
      <c r="P2255" s="121">
        <f>AVERAGEIFS('Rekensheet Uurdata'!G:G,'Rekensheet Uurdata'!A:A,QUOTIENT('Rekensheet Kwartierdata'!A2255-1,4)+1)/4</f>
        <v>16.4375</v>
      </c>
      <c r="Q2255" s="84">
        <f>IFERROR(VALUE(VLOOKUP(A2255,'Bron Productie'!A:H,3))/4,-1)</f>
        <v>15.75</v>
      </c>
      <c r="R2255" s="84">
        <f t="shared" si="432"/>
        <v>15.75</v>
      </c>
      <c r="S2255" s="84">
        <f t="shared" si="433"/>
        <v>-0.6875</v>
      </c>
      <c r="T2255" s="86">
        <f t="shared" si="434"/>
        <v>-17.2425</v>
      </c>
    </row>
    <row r="2256" spans="1:20" x14ac:dyDescent="0.25">
      <c r="A2256" s="113">
        <f t="shared" si="435"/>
        <v>2251</v>
      </c>
      <c r="B2256" s="185">
        <f t="shared" si="436"/>
        <v>43124</v>
      </c>
      <c r="C2256" s="118">
        <f t="shared" si="437"/>
        <v>43</v>
      </c>
      <c r="D2256" s="121">
        <f>VLOOKUP(CONCATENATE(B2256,C2256),'Bron BM-prijzen'!A:L,11,FALSE)</f>
        <v>28.88</v>
      </c>
      <c r="E2256" s="118">
        <f>VLOOKUP(CONCATENATE(B2256,C2256),'Bron BM-prijzen'!A:L,12,FALSE)</f>
        <v>28.88</v>
      </c>
      <c r="F2256" s="121">
        <f>AVERAGEIFS('Rekensheet Uurdata'!E:E,'Rekensheet Uurdata'!A:A,QUOTIENT('Rekensheet Kwartierdata'!A2256-1,4)+1)/4</f>
        <v>921.9375</v>
      </c>
      <c r="G2256" s="84">
        <f>IFERROR(VALUE(VLOOKUP(A2256,'Bron Productie'!A:H,7))/4,-1)</f>
        <v>696.25</v>
      </c>
      <c r="H2256" s="84">
        <f t="shared" si="426"/>
        <v>696.25</v>
      </c>
      <c r="I2256" s="84">
        <f t="shared" si="427"/>
        <v>-225.6875</v>
      </c>
      <c r="J2256" s="118">
        <f t="shared" si="428"/>
        <v>-6517.8549999999996</v>
      </c>
      <c r="K2256" s="121">
        <f>AVERAGEIFS('Rekensheet Uurdata'!F:F,'Rekensheet Uurdata'!A:A,QUOTIENT('Rekensheet Kwartierdata'!A2256-1,4)+1)/4</f>
        <v>113.875</v>
      </c>
      <c r="L2256" s="84">
        <f>IFERROR(VALUE(VLOOKUP(A2256,'Bron Productie'!A:H,5))/4,-1)</f>
        <v>212.75</v>
      </c>
      <c r="M2256" s="84">
        <f t="shared" si="429"/>
        <v>212.75</v>
      </c>
      <c r="N2256" s="84">
        <f t="shared" si="430"/>
        <v>98.875</v>
      </c>
      <c r="O2256" s="118">
        <f t="shared" si="431"/>
        <v>2855.5099999999998</v>
      </c>
      <c r="P2256" s="121">
        <f>AVERAGEIFS('Rekensheet Uurdata'!G:G,'Rekensheet Uurdata'!A:A,QUOTIENT('Rekensheet Kwartierdata'!A2256-1,4)+1)/4</f>
        <v>16.4375</v>
      </c>
      <c r="Q2256" s="84">
        <f>IFERROR(VALUE(VLOOKUP(A2256,'Bron Productie'!A:H,3))/4,-1)</f>
        <v>17</v>
      </c>
      <c r="R2256" s="84">
        <f t="shared" si="432"/>
        <v>17</v>
      </c>
      <c r="S2256" s="84">
        <f t="shared" si="433"/>
        <v>0.5625</v>
      </c>
      <c r="T2256" s="86">
        <f t="shared" si="434"/>
        <v>16.245000000000001</v>
      </c>
    </row>
    <row r="2257" spans="1:20" x14ac:dyDescent="0.25">
      <c r="A2257" s="113">
        <f t="shared" si="435"/>
        <v>2252</v>
      </c>
      <c r="B2257" s="185">
        <f t="shared" si="436"/>
        <v>43124</v>
      </c>
      <c r="C2257" s="118">
        <f t="shared" si="437"/>
        <v>44</v>
      </c>
      <c r="D2257" s="121">
        <f>VLOOKUP(CONCATENATE(B2257,C2257),'Bron BM-prijzen'!A:L,11,FALSE)</f>
        <v>27.79</v>
      </c>
      <c r="E2257" s="118">
        <f>VLOOKUP(CONCATENATE(B2257,C2257),'Bron BM-prijzen'!A:L,12,FALSE)</f>
        <v>27.79</v>
      </c>
      <c r="F2257" s="121">
        <f>AVERAGEIFS('Rekensheet Uurdata'!E:E,'Rekensheet Uurdata'!A:A,QUOTIENT('Rekensheet Kwartierdata'!A2257-1,4)+1)/4</f>
        <v>921.9375</v>
      </c>
      <c r="G2257" s="84">
        <f>IFERROR(VALUE(VLOOKUP(A2257,'Bron Productie'!A:H,7))/4,-1)</f>
        <v>699.25</v>
      </c>
      <c r="H2257" s="84">
        <f t="shared" si="426"/>
        <v>699.25</v>
      </c>
      <c r="I2257" s="84">
        <f t="shared" si="427"/>
        <v>-222.6875</v>
      </c>
      <c r="J2257" s="118">
        <f t="shared" si="428"/>
        <v>-6188.4856250000003</v>
      </c>
      <c r="K2257" s="121">
        <f>AVERAGEIFS('Rekensheet Uurdata'!F:F,'Rekensheet Uurdata'!A:A,QUOTIENT('Rekensheet Kwartierdata'!A2257-1,4)+1)/4</f>
        <v>113.875</v>
      </c>
      <c r="L2257" s="84">
        <f>IFERROR(VALUE(VLOOKUP(A2257,'Bron Productie'!A:H,5))/4,-1)</f>
        <v>212.5</v>
      </c>
      <c r="M2257" s="84">
        <f t="shared" si="429"/>
        <v>212.5</v>
      </c>
      <c r="N2257" s="84">
        <f t="shared" si="430"/>
        <v>98.625</v>
      </c>
      <c r="O2257" s="118">
        <f t="shared" si="431"/>
        <v>2740.7887499999997</v>
      </c>
      <c r="P2257" s="121">
        <f>AVERAGEIFS('Rekensheet Uurdata'!G:G,'Rekensheet Uurdata'!A:A,QUOTIENT('Rekensheet Kwartierdata'!A2257-1,4)+1)/4</f>
        <v>16.4375</v>
      </c>
      <c r="Q2257" s="84">
        <f>IFERROR(VALUE(VLOOKUP(A2257,'Bron Productie'!A:H,3))/4,-1)</f>
        <v>18.25</v>
      </c>
      <c r="R2257" s="84">
        <f t="shared" si="432"/>
        <v>18.25</v>
      </c>
      <c r="S2257" s="84">
        <f t="shared" si="433"/>
        <v>1.8125</v>
      </c>
      <c r="T2257" s="86">
        <f t="shared" si="434"/>
        <v>50.369374999999998</v>
      </c>
    </row>
    <row r="2258" spans="1:20" x14ac:dyDescent="0.25">
      <c r="A2258" s="113">
        <f t="shared" si="435"/>
        <v>2253</v>
      </c>
      <c r="B2258" s="185">
        <f t="shared" si="436"/>
        <v>43124</v>
      </c>
      <c r="C2258" s="118">
        <f t="shared" si="437"/>
        <v>45</v>
      </c>
      <c r="D2258" s="121">
        <f>VLOOKUP(CONCATENATE(B2258,C2258),'Bron BM-prijzen'!A:L,11,FALSE)</f>
        <v>37.119999999999997</v>
      </c>
      <c r="E2258" s="118">
        <f>VLOOKUP(CONCATENATE(B2258,C2258),'Bron BM-prijzen'!A:L,12,FALSE)</f>
        <v>37.119999999999997</v>
      </c>
      <c r="F2258" s="121">
        <f>AVERAGEIFS('Rekensheet Uurdata'!E:E,'Rekensheet Uurdata'!A:A,QUOTIENT('Rekensheet Kwartierdata'!A2258-1,4)+1)/4</f>
        <v>954.625</v>
      </c>
      <c r="G2258" s="84">
        <f>IFERROR(VALUE(VLOOKUP(A2258,'Bron Productie'!A:H,7))/4,-1)</f>
        <v>696.5</v>
      </c>
      <c r="H2258" s="84">
        <f t="shared" si="426"/>
        <v>696.5</v>
      </c>
      <c r="I2258" s="84">
        <f t="shared" si="427"/>
        <v>-258.125</v>
      </c>
      <c r="J2258" s="118">
        <f t="shared" si="428"/>
        <v>-9581.5999999999985</v>
      </c>
      <c r="K2258" s="121">
        <f>AVERAGEIFS('Rekensheet Uurdata'!F:F,'Rekensheet Uurdata'!A:A,QUOTIENT('Rekensheet Kwartierdata'!A2258-1,4)+1)/4</f>
        <v>114.6875</v>
      </c>
      <c r="L2258" s="84">
        <f>IFERROR(VALUE(VLOOKUP(A2258,'Bron Productie'!A:H,5))/4,-1)</f>
        <v>212.5</v>
      </c>
      <c r="M2258" s="84">
        <f t="shared" si="429"/>
        <v>212.5</v>
      </c>
      <c r="N2258" s="84">
        <f t="shared" si="430"/>
        <v>97.8125</v>
      </c>
      <c r="O2258" s="118">
        <f t="shared" si="431"/>
        <v>3630.7999999999997</v>
      </c>
      <c r="P2258" s="121">
        <f>AVERAGEIFS('Rekensheet Uurdata'!G:G,'Rekensheet Uurdata'!A:A,QUOTIENT('Rekensheet Kwartierdata'!A2258-1,4)+1)/4</f>
        <v>21.25</v>
      </c>
      <c r="Q2258" s="84">
        <f>IFERROR(VALUE(VLOOKUP(A2258,'Bron Productie'!A:H,3))/4,-1)</f>
        <v>19.5</v>
      </c>
      <c r="R2258" s="84">
        <f t="shared" si="432"/>
        <v>19.5</v>
      </c>
      <c r="S2258" s="84">
        <f t="shared" si="433"/>
        <v>-1.75</v>
      </c>
      <c r="T2258" s="86">
        <f t="shared" si="434"/>
        <v>-64.959999999999994</v>
      </c>
    </row>
    <row r="2259" spans="1:20" x14ac:dyDescent="0.25">
      <c r="A2259" s="113">
        <f t="shared" si="435"/>
        <v>2254</v>
      </c>
      <c r="B2259" s="185">
        <f t="shared" si="436"/>
        <v>43124</v>
      </c>
      <c r="C2259" s="118">
        <f t="shared" si="437"/>
        <v>46</v>
      </c>
      <c r="D2259" s="121">
        <f>VLOOKUP(CONCATENATE(B2259,C2259),'Bron BM-prijzen'!A:L,11,FALSE)</f>
        <v>30.65</v>
      </c>
      <c r="E2259" s="118">
        <f>VLOOKUP(CONCATENATE(B2259,C2259),'Bron BM-prijzen'!A:L,12,FALSE)</f>
        <v>30.65</v>
      </c>
      <c r="F2259" s="121">
        <f>AVERAGEIFS('Rekensheet Uurdata'!E:E,'Rekensheet Uurdata'!A:A,QUOTIENT('Rekensheet Kwartierdata'!A2259-1,4)+1)/4</f>
        <v>954.625</v>
      </c>
      <c r="G2259" s="84">
        <f>IFERROR(VALUE(VLOOKUP(A2259,'Bron Productie'!A:H,7))/4,-1)</f>
        <v>697.75</v>
      </c>
      <c r="H2259" s="84">
        <f t="shared" si="426"/>
        <v>697.75</v>
      </c>
      <c r="I2259" s="84">
        <f t="shared" si="427"/>
        <v>-256.875</v>
      </c>
      <c r="J2259" s="118">
        <f t="shared" si="428"/>
        <v>-7873.21875</v>
      </c>
      <c r="K2259" s="121">
        <f>AVERAGEIFS('Rekensheet Uurdata'!F:F,'Rekensheet Uurdata'!A:A,QUOTIENT('Rekensheet Kwartierdata'!A2259-1,4)+1)/4</f>
        <v>114.6875</v>
      </c>
      <c r="L2259" s="84">
        <f>IFERROR(VALUE(VLOOKUP(A2259,'Bron Productie'!A:H,5))/4,-1)</f>
        <v>210</v>
      </c>
      <c r="M2259" s="84">
        <f t="shared" si="429"/>
        <v>210</v>
      </c>
      <c r="N2259" s="84">
        <f t="shared" si="430"/>
        <v>95.3125</v>
      </c>
      <c r="O2259" s="118">
        <f t="shared" si="431"/>
        <v>2921.328125</v>
      </c>
      <c r="P2259" s="121">
        <f>AVERAGEIFS('Rekensheet Uurdata'!G:G,'Rekensheet Uurdata'!A:A,QUOTIENT('Rekensheet Kwartierdata'!A2259-1,4)+1)/4</f>
        <v>21.25</v>
      </c>
      <c r="Q2259" s="84">
        <f>IFERROR(VALUE(VLOOKUP(A2259,'Bron Productie'!A:H,3))/4,-1)</f>
        <v>20.75</v>
      </c>
      <c r="R2259" s="84">
        <f t="shared" si="432"/>
        <v>20.75</v>
      </c>
      <c r="S2259" s="84">
        <f t="shared" si="433"/>
        <v>-0.5</v>
      </c>
      <c r="T2259" s="86">
        <f t="shared" si="434"/>
        <v>-15.324999999999999</v>
      </c>
    </row>
    <row r="2260" spans="1:20" x14ac:dyDescent="0.25">
      <c r="A2260" s="113">
        <f t="shared" si="435"/>
        <v>2255</v>
      </c>
      <c r="B2260" s="185">
        <f t="shared" si="436"/>
        <v>43124</v>
      </c>
      <c r="C2260" s="118">
        <f t="shared" si="437"/>
        <v>47</v>
      </c>
      <c r="D2260" s="121">
        <f>VLOOKUP(CONCATENATE(B2260,C2260),'Bron BM-prijzen'!A:L,11,FALSE)</f>
        <v>31.79</v>
      </c>
      <c r="E2260" s="118">
        <f>VLOOKUP(CONCATENATE(B2260,C2260),'Bron BM-prijzen'!A:L,12,FALSE)</f>
        <v>31.79</v>
      </c>
      <c r="F2260" s="121">
        <f>AVERAGEIFS('Rekensheet Uurdata'!E:E,'Rekensheet Uurdata'!A:A,QUOTIENT('Rekensheet Kwartierdata'!A2260-1,4)+1)/4</f>
        <v>954.625</v>
      </c>
      <c r="G2260" s="84">
        <f>IFERROR(VALUE(VLOOKUP(A2260,'Bron Productie'!A:H,7))/4,-1)</f>
        <v>697.25</v>
      </c>
      <c r="H2260" s="84">
        <f t="shared" si="426"/>
        <v>697.25</v>
      </c>
      <c r="I2260" s="84">
        <f t="shared" si="427"/>
        <v>-257.375</v>
      </c>
      <c r="J2260" s="118">
        <f t="shared" si="428"/>
        <v>-8181.9512500000001</v>
      </c>
      <c r="K2260" s="121">
        <f>AVERAGEIFS('Rekensheet Uurdata'!F:F,'Rekensheet Uurdata'!A:A,QUOTIENT('Rekensheet Kwartierdata'!A2260-1,4)+1)/4</f>
        <v>114.6875</v>
      </c>
      <c r="L2260" s="84">
        <f>IFERROR(VALUE(VLOOKUP(A2260,'Bron Productie'!A:H,5))/4,-1)</f>
        <v>209</v>
      </c>
      <c r="M2260" s="84">
        <f t="shared" si="429"/>
        <v>209</v>
      </c>
      <c r="N2260" s="84">
        <f t="shared" si="430"/>
        <v>94.3125</v>
      </c>
      <c r="O2260" s="118">
        <f t="shared" si="431"/>
        <v>2998.194375</v>
      </c>
      <c r="P2260" s="121">
        <f>AVERAGEIFS('Rekensheet Uurdata'!G:G,'Rekensheet Uurdata'!A:A,QUOTIENT('Rekensheet Kwartierdata'!A2260-1,4)+1)/4</f>
        <v>21.25</v>
      </c>
      <c r="Q2260" s="84">
        <f>IFERROR(VALUE(VLOOKUP(A2260,'Bron Productie'!A:H,3))/4,-1)</f>
        <v>21.75</v>
      </c>
      <c r="R2260" s="84">
        <f t="shared" si="432"/>
        <v>21.75</v>
      </c>
      <c r="S2260" s="84">
        <f t="shared" si="433"/>
        <v>0.5</v>
      </c>
      <c r="T2260" s="86">
        <f t="shared" si="434"/>
        <v>15.895</v>
      </c>
    </row>
    <row r="2261" spans="1:20" x14ac:dyDescent="0.25">
      <c r="A2261" s="113">
        <f t="shared" si="435"/>
        <v>2256</v>
      </c>
      <c r="B2261" s="185">
        <f t="shared" si="436"/>
        <v>43124</v>
      </c>
      <c r="C2261" s="118">
        <f t="shared" si="437"/>
        <v>48</v>
      </c>
      <c r="D2261" s="121">
        <f>VLOOKUP(CONCATENATE(B2261,C2261),'Bron BM-prijzen'!A:L,11,FALSE)</f>
        <v>30.84</v>
      </c>
      <c r="E2261" s="118">
        <f>VLOOKUP(CONCATENATE(B2261,C2261),'Bron BM-prijzen'!A:L,12,FALSE)</f>
        <v>30.84</v>
      </c>
      <c r="F2261" s="121">
        <f>AVERAGEIFS('Rekensheet Uurdata'!E:E,'Rekensheet Uurdata'!A:A,QUOTIENT('Rekensheet Kwartierdata'!A2261-1,4)+1)/4</f>
        <v>954.625</v>
      </c>
      <c r="G2261" s="84">
        <f>IFERROR(VALUE(VLOOKUP(A2261,'Bron Productie'!A:H,7))/4,-1)</f>
        <v>701.5</v>
      </c>
      <c r="H2261" s="84">
        <f t="shared" si="426"/>
        <v>701.5</v>
      </c>
      <c r="I2261" s="84">
        <f t="shared" si="427"/>
        <v>-253.125</v>
      </c>
      <c r="J2261" s="118">
        <f t="shared" si="428"/>
        <v>-7806.375</v>
      </c>
      <c r="K2261" s="121">
        <f>AVERAGEIFS('Rekensheet Uurdata'!F:F,'Rekensheet Uurdata'!A:A,QUOTIENT('Rekensheet Kwartierdata'!A2261-1,4)+1)/4</f>
        <v>114.6875</v>
      </c>
      <c r="L2261" s="84">
        <f>IFERROR(VALUE(VLOOKUP(A2261,'Bron Productie'!A:H,5))/4,-1)</f>
        <v>207</v>
      </c>
      <c r="M2261" s="84">
        <f t="shared" si="429"/>
        <v>207</v>
      </c>
      <c r="N2261" s="84">
        <f t="shared" si="430"/>
        <v>92.3125</v>
      </c>
      <c r="O2261" s="118">
        <f t="shared" si="431"/>
        <v>2846.9175</v>
      </c>
      <c r="P2261" s="121">
        <f>AVERAGEIFS('Rekensheet Uurdata'!G:G,'Rekensheet Uurdata'!A:A,QUOTIENT('Rekensheet Kwartierdata'!A2261-1,4)+1)/4</f>
        <v>21.25</v>
      </c>
      <c r="Q2261" s="84">
        <f>IFERROR(VALUE(VLOOKUP(A2261,'Bron Productie'!A:H,3))/4,-1)</f>
        <v>23</v>
      </c>
      <c r="R2261" s="84">
        <f t="shared" si="432"/>
        <v>23</v>
      </c>
      <c r="S2261" s="84">
        <f t="shared" si="433"/>
        <v>1.75</v>
      </c>
      <c r="T2261" s="86">
        <f t="shared" si="434"/>
        <v>53.97</v>
      </c>
    </row>
    <row r="2262" spans="1:20" x14ac:dyDescent="0.25">
      <c r="A2262" s="113">
        <f t="shared" si="435"/>
        <v>2257</v>
      </c>
      <c r="B2262" s="185">
        <f t="shared" si="436"/>
        <v>43124</v>
      </c>
      <c r="C2262" s="118">
        <f t="shared" si="437"/>
        <v>49</v>
      </c>
      <c r="D2262" s="121">
        <f>VLOOKUP(CONCATENATE(B2262,C2262),'Bron BM-prijzen'!A:L,11,FALSE)</f>
        <v>38.58</v>
      </c>
      <c r="E2262" s="118">
        <f>VLOOKUP(CONCATENATE(B2262,C2262),'Bron BM-prijzen'!A:L,12,FALSE)</f>
        <v>27.96</v>
      </c>
      <c r="F2262" s="121">
        <f>AVERAGEIFS('Rekensheet Uurdata'!E:E,'Rekensheet Uurdata'!A:A,QUOTIENT('Rekensheet Kwartierdata'!A2262-1,4)+1)/4</f>
        <v>976</v>
      </c>
      <c r="G2262" s="84">
        <f>IFERROR(VALUE(VLOOKUP(A2262,'Bron Productie'!A:H,7))/4,-1)</f>
        <v>699</v>
      </c>
      <c r="H2262" s="84">
        <f t="shared" si="426"/>
        <v>699</v>
      </c>
      <c r="I2262" s="84">
        <f t="shared" si="427"/>
        <v>-277</v>
      </c>
      <c r="J2262" s="118">
        <f t="shared" si="428"/>
        <v>-10686.66</v>
      </c>
      <c r="K2262" s="121">
        <f>AVERAGEIFS('Rekensheet Uurdata'!F:F,'Rekensheet Uurdata'!A:A,QUOTIENT('Rekensheet Kwartierdata'!A2262-1,4)+1)/4</f>
        <v>114.75</v>
      </c>
      <c r="L2262" s="84">
        <f>IFERROR(VALUE(VLOOKUP(A2262,'Bron Productie'!A:H,5))/4,-1)</f>
        <v>204.5</v>
      </c>
      <c r="M2262" s="84">
        <f t="shared" si="429"/>
        <v>204.5</v>
      </c>
      <c r="N2262" s="84">
        <f t="shared" si="430"/>
        <v>89.75</v>
      </c>
      <c r="O2262" s="118">
        <f t="shared" si="431"/>
        <v>2509.41</v>
      </c>
      <c r="P2262" s="121">
        <f>AVERAGEIFS('Rekensheet Uurdata'!G:G,'Rekensheet Uurdata'!A:A,QUOTIENT('Rekensheet Kwartierdata'!A2262-1,4)+1)/4</f>
        <v>26.375</v>
      </c>
      <c r="Q2262" s="84">
        <f>IFERROR(VALUE(VLOOKUP(A2262,'Bron Productie'!A:H,3))/4,-1)</f>
        <v>24.25</v>
      </c>
      <c r="R2262" s="84">
        <f t="shared" si="432"/>
        <v>24.25</v>
      </c>
      <c r="S2262" s="84">
        <f t="shared" si="433"/>
        <v>-2.125</v>
      </c>
      <c r="T2262" s="86">
        <f t="shared" si="434"/>
        <v>-81.982500000000002</v>
      </c>
    </row>
    <row r="2263" spans="1:20" x14ac:dyDescent="0.25">
      <c r="A2263" s="113">
        <f t="shared" si="435"/>
        <v>2258</v>
      </c>
      <c r="B2263" s="185">
        <f t="shared" si="436"/>
        <v>43124</v>
      </c>
      <c r="C2263" s="118">
        <f t="shared" si="437"/>
        <v>50</v>
      </c>
      <c r="D2263" s="121">
        <f>VLOOKUP(CONCATENATE(B2263,C2263),'Bron BM-prijzen'!A:L,11,FALSE)</f>
        <v>38.82</v>
      </c>
      <c r="E2263" s="118">
        <f>VLOOKUP(CONCATENATE(B2263,C2263),'Bron BM-prijzen'!A:L,12,FALSE)</f>
        <v>38.82</v>
      </c>
      <c r="F2263" s="121">
        <f>AVERAGEIFS('Rekensheet Uurdata'!E:E,'Rekensheet Uurdata'!A:A,QUOTIENT('Rekensheet Kwartierdata'!A2263-1,4)+1)/4</f>
        <v>976</v>
      </c>
      <c r="G2263" s="84">
        <f>IFERROR(VALUE(VLOOKUP(A2263,'Bron Productie'!A:H,7))/4,-1)</f>
        <v>699</v>
      </c>
      <c r="H2263" s="84">
        <f t="shared" si="426"/>
        <v>699</v>
      </c>
      <c r="I2263" s="84">
        <f t="shared" si="427"/>
        <v>-277</v>
      </c>
      <c r="J2263" s="118">
        <f t="shared" si="428"/>
        <v>-10753.14</v>
      </c>
      <c r="K2263" s="121">
        <f>AVERAGEIFS('Rekensheet Uurdata'!F:F,'Rekensheet Uurdata'!A:A,QUOTIENT('Rekensheet Kwartierdata'!A2263-1,4)+1)/4</f>
        <v>114.75</v>
      </c>
      <c r="L2263" s="84">
        <f>IFERROR(VALUE(VLOOKUP(A2263,'Bron Productie'!A:H,5))/4,-1)</f>
        <v>197.5</v>
      </c>
      <c r="M2263" s="84">
        <f t="shared" si="429"/>
        <v>197.5</v>
      </c>
      <c r="N2263" s="84">
        <f t="shared" si="430"/>
        <v>82.75</v>
      </c>
      <c r="O2263" s="118">
        <f t="shared" si="431"/>
        <v>3212.355</v>
      </c>
      <c r="P2263" s="121">
        <f>AVERAGEIFS('Rekensheet Uurdata'!G:G,'Rekensheet Uurdata'!A:A,QUOTIENT('Rekensheet Kwartierdata'!A2263-1,4)+1)/4</f>
        <v>26.375</v>
      </c>
      <c r="Q2263" s="84">
        <f>IFERROR(VALUE(VLOOKUP(A2263,'Bron Productie'!A:H,3))/4,-1)</f>
        <v>25.75</v>
      </c>
      <c r="R2263" s="84">
        <f t="shared" si="432"/>
        <v>25.75</v>
      </c>
      <c r="S2263" s="84">
        <f t="shared" si="433"/>
        <v>-0.625</v>
      </c>
      <c r="T2263" s="86">
        <f t="shared" si="434"/>
        <v>-24.262499999999999</v>
      </c>
    </row>
    <row r="2264" spans="1:20" x14ac:dyDescent="0.25">
      <c r="A2264" s="113">
        <f t="shared" si="435"/>
        <v>2259</v>
      </c>
      <c r="B2264" s="185">
        <f t="shared" si="436"/>
        <v>43124</v>
      </c>
      <c r="C2264" s="118">
        <f t="shared" si="437"/>
        <v>51</v>
      </c>
      <c r="D2264" s="121">
        <f>VLOOKUP(CONCATENATE(B2264,C2264),'Bron BM-prijzen'!A:L,11,FALSE)</f>
        <v>35.380000000000003</v>
      </c>
      <c r="E2264" s="118">
        <f>VLOOKUP(CONCATENATE(B2264,C2264),'Bron BM-prijzen'!A:L,12,FALSE)</f>
        <v>35.380000000000003</v>
      </c>
      <c r="F2264" s="121">
        <f>AVERAGEIFS('Rekensheet Uurdata'!E:E,'Rekensheet Uurdata'!A:A,QUOTIENT('Rekensheet Kwartierdata'!A2264-1,4)+1)/4</f>
        <v>976</v>
      </c>
      <c r="G2264" s="84">
        <f>IFERROR(VALUE(VLOOKUP(A2264,'Bron Productie'!A:H,7))/4,-1)</f>
        <v>695.75</v>
      </c>
      <c r="H2264" s="84">
        <f t="shared" si="426"/>
        <v>695.75</v>
      </c>
      <c r="I2264" s="84">
        <f t="shared" si="427"/>
        <v>-280.25</v>
      </c>
      <c r="J2264" s="118">
        <f t="shared" si="428"/>
        <v>-9915.2450000000008</v>
      </c>
      <c r="K2264" s="121">
        <f>AVERAGEIFS('Rekensheet Uurdata'!F:F,'Rekensheet Uurdata'!A:A,QUOTIENT('Rekensheet Kwartierdata'!A2264-1,4)+1)/4</f>
        <v>114.75</v>
      </c>
      <c r="L2264" s="84">
        <f>IFERROR(VALUE(VLOOKUP(A2264,'Bron Productie'!A:H,5))/4,-1)</f>
        <v>196.25</v>
      </c>
      <c r="M2264" s="84">
        <f t="shared" si="429"/>
        <v>196.25</v>
      </c>
      <c r="N2264" s="84">
        <f t="shared" si="430"/>
        <v>81.5</v>
      </c>
      <c r="O2264" s="118">
        <f t="shared" si="431"/>
        <v>2883.4700000000003</v>
      </c>
      <c r="P2264" s="121">
        <f>AVERAGEIFS('Rekensheet Uurdata'!G:G,'Rekensheet Uurdata'!A:A,QUOTIENT('Rekensheet Kwartierdata'!A2264-1,4)+1)/4</f>
        <v>26.375</v>
      </c>
      <c r="Q2264" s="84">
        <f>IFERROR(VALUE(VLOOKUP(A2264,'Bron Productie'!A:H,3))/4,-1)</f>
        <v>27</v>
      </c>
      <c r="R2264" s="84">
        <f t="shared" si="432"/>
        <v>27</v>
      </c>
      <c r="S2264" s="84">
        <f t="shared" si="433"/>
        <v>0.625</v>
      </c>
      <c r="T2264" s="86">
        <f t="shared" si="434"/>
        <v>22.112500000000001</v>
      </c>
    </row>
    <row r="2265" spans="1:20" x14ac:dyDescent="0.25">
      <c r="A2265" s="113">
        <f t="shared" si="435"/>
        <v>2260</v>
      </c>
      <c r="B2265" s="185">
        <f t="shared" si="436"/>
        <v>43124</v>
      </c>
      <c r="C2265" s="118">
        <f t="shared" si="437"/>
        <v>52</v>
      </c>
      <c r="D2265" s="121">
        <f>VLOOKUP(CONCATENATE(B2265,C2265),'Bron BM-prijzen'!A:L,11,FALSE)</f>
        <v>31.79</v>
      </c>
      <c r="E2265" s="118">
        <f>VLOOKUP(CONCATENATE(B2265,C2265),'Bron BM-prijzen'!A:L,12,FALSE)</f>
        <v>31.79</v>
      </c>
      <c r="F2265" s="121">
        <f>AVERAGEIFS('Rekensheet Uurdata'!E:E,'Rekensheet Uurdata'!A:A,QUOTIENT('Rekensheet Kwartierdata'!A2265-1,4)+1)/4</f>
        <v>976</v>
      </c>
      <c r="G2265" s="84">
        <f>IFERROR(VALUE(VLOOKUP(A2265,'Bron Productie'!A:H,7))/4,-1)</f>
        <v>695</v>
      </c>
      <c r="H2265" s="84">
        <f t="shared" si="426"/>
        <v>695</v>
      </c>
      <c r="I2265" s="84">
        <f t="shared" si="427"/>
        <v>-281</v>
      </c>
      <c r="J2265" s="118">
        <f t="shared" si="428"/>
        <v>-8932.99</v>
      </c>
      <c r="K2265" s="121">
        <f>AVERAGEIFS('Rekensheet Uurdata'!F:F,'Rekensheet Uurdata'!A:A,QUOTIENT('Rekensheet Kwartierdata'!A2265-1,4)+1)/4</f>
        <v>114.75</v>
      </c>
      <c r="L2265" s="84">
        <f>IFERROR(VALUE(VLOOKUP(A2265,'Bron Productie'!A:H,5))/4,-1)</f>
        <v>198.75</v>
      </c>
      <c r="M2265" s="84">
        <f t="shared" si="429"/>
        <v>198.75</v>
      </c>
      <c r="N2265" s="84">
        <f t="shared" si="430"/>
        <v>84</v>
      </c>
      <c r="O2265" s="118">
        <f t="shared" si="431"/>
        <v>2670.36</v>
      </c>
      <c r="P2265" s="121">
        <f>AVERAGEIFS('Rekensheet Uurdata'!G:G,'Rekensheet Uurdata'!A:A,QUOTIENT('Rekensheet Kwartierdata'!A2265-1,4)+1)/4</f>
        <v>26.375</v>
      </c>
      <c r="Q2265" s="84">
        <f>IFERROR(VALUE(VLOOKUP(A2265,'Bron Productie'!A:H,3))/4,-1)</f>
        <v>28.5</v>
      </c>
      <c r="R2265" s="84">
        <f t="shared" si="432"/>
        <v>28.5</v>
      </c>
      <c r="S2265" s="84">
        <f t="shared" si="433"/>
        <v>2.125</v>
      </c>
      <c r="T2265" s="86">
        <f t="shared" si="434"/>
        <v>67.553749999999994</v>
      </c>
    </row>
    <row r="2266" spans="1:20" x14ac:dyDescent="0.25">
      <c r="A2266" s="113">
        <f t="shared" si="435"/>
        <v>2261</v>
      </c>
      <c r="B2266" s="185">
        <f t="shared" si="436"/>
        <v>43124</v>
      </c>
      <c r="C2266" s="118">
        <f t="shared" si="437"/>
        <v>53</v>
      </c>
      <c r="D2266" s="121">
        <f>VLOOKUP(CONCATENATE(B2266,C2266),'Bron BM-prijzen'!A:L,11,FALSE)</f>
        <v>39.6</v>
      </c>
      <c r="E2266" s="118">
        <f>VLOOKUP(CONCATENATE(B2266,C2266),'Bron BM-prijzen'!A:L,12,FALSE)</f>
        <v>30.83</v>
      </c>
      <c r="F2266" s="121">
        <f>AVERAGEIFS('Rekensheet Uurdata'!E:E,'Rekensheet Uurdata'!A:A,QUOTIENT('Rekensheet Kwartierdata'!A2266-1,4)+1)/4</f>
        <v>991.9375</v>
      </c>
      <c r="G2266" s="84">
        <f>IFERROR(VALUE(VLOOKUP(A2266,'Bron Productie'!A:H,7))/4,-1)</f>
        <v>696.25</v>
      </c>
      <c r="H2266" s="84">
        <f t="shared" si="426"/>
        <v>696.25</v>
      </c>
      <c r="I2266" s="84">
        <f t="shared" si="427"/>
        <v>-295.6875</v>
      </c>
      <c r="J2266" s="118">
        <f t="shared" si="428"/>
        <v>-11709.225</v>
      </c>
      <c r="K2266" s="121">
        <f>AVERAGEIFS('Rekensheet Uurdata'!F:F,'Rekensheet Uurdata'!A:A,QUOTIENT('Rekensheet Kwartierdata'!A2266-1,4)+1)/4</f>
        <v>114.625</v>
      </c>
      <c r="L2266" s="84">
        <f>IFERROR(VALUE(VLOOKUP(A2266,'Bron Productie'!A:H,5))/4,-1)</f>
        <v>201</v>
      </c>
      <c r="M2266" s="84">
        <f t="shared" si="429"/>
        <v>201</v>
      </c>
      <c r="N2266" s="84">
        <f t="shared" si="430"/>
        <v>86.375</v>
      </c>
      <c r="O2266" s="118">
        <f t="shared" si="431"/>
        <v>2662.9412499999999</v>
      </c>
      <c r="P2266" s="121">
        <f>AVERAGEIFS('Rekensheet Uurdata'!G:G,'Rekensheet Uurdata'!A:A,QUOTIENT('Rekensheet Kwartierdata'!A2266-1,4)+1)/4</f>
        <v>33.8125</v>
      </c>
      <c r="Q2266" s="84">
        <f>IFERROR(VALUE(VLOOKUP(A2266,'Bron Productie'!A:H,3))/4,-1)</f>
        <v>30</v>
      </c>
      <c r="R2266" s="84">
        <f t="shared" si="432"/>
        <v>30</v>
      </c>
      <c r="S2266" s="84">
        <f t="shared" si="433"/>
        <v>-3.8125</v>
      </c>
      <c r="T2266" s="86">
        <f t="shared" si="434"/>
        <v>-150.97499999999999</v>
      </c>
    </row>
    <row r="2267" spans="1:20" x14ac:dyDescent="0.25">
      <c r="A2267" s="113">
        <f t="shared" si="435"/>
        <v>2262</v>
      </c>
      <c r="B2267" s="185">
        <f t="shared" si="436"/>
        <v>43124</v>
      </c>
      <c r="C2267" s="118">
        <f t="shared" si="437"/>
        <v>54</v>
      </c>
      <c r="D2267" s="121">
        <f>VLOOKUP(CONCATENATE(B2267,C2267),'Bron BM-prijzen'!A:L,11,FALSE)</f>
        <v>39.6</v>
      </c>
      <c r="E2267" s="118">
        <f>VLOOKUP(CONCATENATE(B2267,C2267),'Bron BM-prijzen'!A:L,12,FALSE)</f>
        <v>39.6</v>
      </c>
      <c r="F2267" s="121">
        <f>AVERAGEIFS('Rekensheet Uurdata'!E:E,'Rekensheet Uurdata'!A:A,QUOTIENT('Rekensheet Kwartierdata'!A2267-1,4)+1)/4</f>
        <v>991.9375</v>
      </c>
      <c r="G2267" s="84">
        <f>IFERROR(VALUE(VLOOKUP(A2267,'Bron Productie'!A:H,7))/4,-1)</f>
        <v>695.5</v>
      </c>
      <c r="H2267" s="84">
        <f t="shared" si="426"/>
        <v>695.5</v>
      </c>
      <c r="I2267" s="84">
        <f t="shared" si="427"/>
        <v>-296.4375</v>
      </c>
      <c r="J2267" s="118">
        <f t="shared" si="428"/>
        <v>-11738.925000000001</v>
      </c>
      <c r="K2267" s="121">
        <f>AVERAGEIFS('Rekensheet Uurdata'!F:F,'Rekensheet Uurdata'!A:A,QUOTIENT('Rekensheet Kwartierdata'!A2267-1,4)+1)/4</f>
        <v>114.625</v>
      </c>
      <c r="L2267" s="84">
        <f>IFERROR(VALUE(VLOOKUP(A2267,'Bron Productie'!A:H,5))/4,-1)</f>
        <v>191</v>
      </c>
      <c r="M2267" s="84">
        <f t="shared" si="429"/>
        <v>191</v>
      </c>
      <c r="N2267" s="84">
        <f t="shared" si="430"/>
        <v>76.375</v>
      </c>
      <c r="O2267" s="118">
        <f t="shared" si="431"/>
        <v>3024.4500000000003</v>
      </c>
      <c r="P2267" s="121">
        <f>AVERAGEIFS('Rekensheet Uurdata'!G:G,'Rekensheet Uurdata'!A:A,QUOTIENT('Rekensheet Kwartierdata'!A2267-1,4)+1)/4</f>
        <v>33.8125</v>
      </c>
      <c r="Q2267" s="84">
        <f>IFERROR(VALUE(VLOOKUP(A2267,'Bron Productie'!A:H,3))/4,-1)</f>
        <v>32.5</v>
      </c>
      <c r="R2267" s="84">
        <f t="shared" si="432"/>
        <v>32.5</v>
      </c>
      <c r="S2267" s="84">
        <f t="shared" si="433"/>
        <v>-1.3125</v>
      </c>
      <c r="T2267" s="86">
        <f t="shared" si="434"/>
        <v>-51.975000000000001</v>
      </c>
    </row>
    <row r="2268" spans="1:20" x14ac:dyDescent="0.25">
      <c r="A2268" s="113">
        <f t="shared" si="435"/>
        <v>2263</v>
      </c>
      <c r="B2268" s="185">
        <f t="shared" si="436"/>
        <v>43124</v>
      </c>
      <c r="C2268" s="118">
        <f t="shared" si="437"/>
        <v>55</v>
      </c>
      <c r="D2268" s="121">
        <f>VLOOKUP(CONCATENATE(B2268,C2268),'Bron BM-prijzen'!A:L,11,FALSE)</f>
        <v>42.12</v>
      </c>
      <c r="E2268" s="118">
        <f>VLOOKUP(CONCATENATE(B2268,C2268),'Bron BM-prijzen'!A:L,12,FALSE)</f>
        <v>42.12</v>
      </c>
      <c r="F2268" s="121">
        <f>AVERAGEIFS('Rekensheet Uurdata'!E:E,'Rekensheet Uurdata'!A:A,QUOTIENT('Rekensheet Kwartierdata'!A2268-1,4)+1)/4</f>
        <v>991.9375</v>
      </c>
      <c r="G2268" s="84">
        <f>IFERROR(VALUE(VLOOKUP(A2268,'Bron Productie'!A:H,7))/4,-1)</f>
        <v>693</v>
      </c>
      <c r="H2268" s="84">
        <f t="shared" si="426"/>
        <v>693</v>
      </c>
      <c r="I2268" s="84">
        <f t="shared" si="427"/>
        <v>-298.9375</v>
      </c>
      <c r="J2268" s="118">
        <f t="shared" si="428"/>
        <v>-12591.247499999999</v>
      </c>
      <c r="K2268" s="121">
        <f>AVERAGEIFS('Rekensheet Uurdata'!F:F,'Rekensheet Uurdata'!A:A,QUOTIENT('Rekensheet Kwartierdata'!A2268-1,4)+1)/4</f>
        <v>114.625</v>
      </c>
      <c r="L2268" s="84">
        <f>IFERROR(VALUE(VLOOKUP(A2268,'Bron Productie'!A:H,5))/4,-1)</f>
        <v>190.25</v>
      </c>
      <c r="M2268" s="84">
        <f t="shared" si="429"/>
        <v>190.25</v>
      </c>
      <c r="N2268" s="84">
        <f t="shared" si="430"/>
        <v>75.625</v>
      </c>
      <c r="O2268" s="118">
        <f t="shared" si="431"/>
        <v>3185.3249999999998</v>
      </c>
      <c r="P2268" s="121">
        <f>AVERAGEIFS('Rekensheet Uurdata'!G:G,'Rekensheet Uurdata'!A:A,QUOTIENT('Rekensheet Kwartierdata'!A2268-1,4)+1)/4</f>
        <v>33.8125</v>
      </c>
      <c r="Q2268" s="84">
        <f>IFERROR(VALUE(VLOOKUP(A2268,'Bron Productie'!A:H,3))/4,-1)</f>
        <v>35</v>
      </c>
      <c r="R2268" s="84">
        <f t="shared" si="432"/>
        <v>35</v>
      </c>
      <c r="S2268" s="84">
        <f t="shared" si="433"/>
        <v>1.1875</v>
      </c>
      <c r="T2268" s="86">
        <f t="shared" si="434"/>
        <v>50.017499999999998</v>
      </c>
    </row>
    <row r="2269" spans="1:20" x14ac:dyDescent="0.25">
      <c r="A2269" s="113">
        <f t="shared" si="435"/>
        <v>2264</v>
      </c>
      <c r="B2269" s="185">
        <f t="shared" si="436"/>
        <v>43124</v>
      </c>
      <c r="C2269" s="118">
        <f t="shared" si="437"/>
        <v>56</v>
      </c>
      <c r="D2269" s="121">
        <f>VLOOKUP(CONCATENATE(B2269,C2269),'Bron BM-prijzen'!A:L,11,FALSE)</f>
        <v>35.72</v>
      </c>
      <c r="E2269" s="118">
        <f>VLOOKUP(CONCATENATE(B2269,C2269),'Bron BM-prijzen'!A:L,12,FALSE)</f>
        <v>35.72</v>
      </c>
      <c r="F2269" s="121">
        <f>AVERAGEIFS('Rekensheet Uurdata'!E:E,'Rekensheet Uurdata'!A:A,QUOTIENT('Rekensheet Kwartierdata'!A2269-1,4)+1)/4</f>
        <v>991.9375</v>
      </c>
      <c r="G2269" s="84">
        <f>IFERROR(VALUE(VLOOKUP(A2269,'Bron Productie'!A:H,7))/4,-1)</f>
        <v>692.25</v>
      </c>
      <c r="H2269" s="84">
        <f t="shared" si="426"/>
        <v>692.25</v>
      </c>
      <c r="I2269" s="84">
        <f t="shared" si="427"/>
        <v>-299.6875</v>
      </c>
      <c r="J2269" s="118">
        <f t="shared" si="428"/>
        <v>-10704.8375</v>
      </c>
      <c r="K2269" s="121">
        <f>AVERAGEIFS('Rekensheet Uurdata'!F:F,'Rekensheet Uurdata'!A:A,QUOTIENT('Rekensheet Kwartierdata'!A2269-1,4)+1)/4</f>
        <v>114.625</v>
      </c>
      <c r="L2269" s="84">
        <f>IFERROR(VALUE(VLOOKUP(A2269,'Bron Productie'!A:H,5))/4,-1)</f>
        <v>196.5</v>
      </c>
      <c r="M2269" s="84">
        <f t="shared" si="429"/>
        <v>196.5</v>
      </c>
      <c r="N2269" s="84">
        <f t="shared" si="430"/>
        <v>81.875</v>
      </c>
      <c r="O2269" s="118">
        <f t="shared" si="431"/>
        <v>2924.5749999999998</v>
      </c>
      <c r="P2269" s="121">
        <f>AVERAGEIFS('Rekensheet Uurdata'!G:G,'Rekensheet Uurdata'!A:A,QUOTIENT('Rekensheet Kwartierdata'!A2269-1,4)+1)/4</f>
        <v>33.8125</v>
      </c>
      <c r="Q2269" s="84">
        <f>IFERROR(VALUE(VLOOKUP(A2269,'Bron Productie'!A:H,3))/4,-1)</f>
        <v>37.75</v>
      </c>
      <c r="R2269" s="84">
        <f t="shared" si="432"/>
        <v>37.75</v>
      </c>
      <c r="S2269" s="84">
        <f t="shared" si="433"/>
        <v>3.9375</v>
      </c>
      <c r="T2269" s="86">
        <f t="shared" si="434"/>
        <v>140.64750000000001</v>
      </c>
    </row>
    <row r="2270" spans="1:20" x14ac:dyDescent="0.25">
      <c r="A2270" s="113">
        <f t="shared" si="435"/>
        <v>2265</v>
      </c>
      <c r="B2270" s="185">
        <f t="shared" si="436"/>
        <v>43124</v>
      </c>
      <c r="C2270" s="118">
        <f t="shared" si="437"/>
        <v>57</v>
      </c>
      <c r="D2270" s="121">
        <f>VLOOKUP(CONCATENATE(B2270,C2270),'Bron BM-prijzen'!A:L,11,FALSE)</f>
        <v>32.33</v>
      </c>
      <c r="E2270" s="118">
        <f>VLOOKUP(CONCATENATE(B2270,C2270),'Bron BM-prijzen'!A:L,12,FALSE)</f>
        <v>32.33</v>
      </c>
      <c r="F2270" s="121">
        <f>AVERAGEIFS('Rekensheet Uurdata'!E:E,'Rekensheet Uurdata'!A:A,QUOTIENT('Rekensheet Kwartierdata'!A2270-1,4)+1)/4</f>
        <v>997.5625</v>
      </c>
      <c r="G2270" s="84">
        <f>IFERROR(VALUE(VLOOKUP(A2270,'Bron Productie'!A:H,7))/4,-1)</f>
        <v>690.75</v>
      </c>
      <c r="H2270" s="84">
        <f t="shared" si="426"/>
        <v>690.75</v>
      </c>
      <c r="I2270" s="84">
        <f t="shared" si="427"/>
        <v>-306.8125</v>
      </c>
      <c r="J2270" s="118">
        <f t="shared" si="428"/>
        <v>-9919.2481250000001</v>
      </c>
      <c r="K2270" s="121">
        <f>AVERAGEIFS('Rekensheet Uurdata'!F:F,'Rekensheet Uurdata'!A:A,QUOTIENT('Rekensheet Kwartierdata'!A2270-1,4)+1)/4</f>
        <v>114.4375</v>
      </c>
      <c r="L2270" s="84">
        <f>IFERROR(VALUE(VLOOKUP(A2270,'Bron Productie'!A:H,5))/4,-1)</f>
        <v>190.75</v>
      </c>
      <c r="M2270" s="84">
        <f t="shared" si="429"/>
        <v>190.75</v>
      </c>
      <c r="N2270" s="84">
        <f t="shared" si="430"/>
        <v>76.3125</v>
      </c>
      <c r="O2270" s="118">
        <f t="shared" si="431"/>
        <v>2467.183125</v>
      </c>
      <c r="P2270" s="121">
        <f>AVERAGEIFS('Rekensheet Uurdata'!G:G,'Rekensheet Uurdata'!A:A,QUOTIENT('Rekensheet Kwartierdata'!A2270-1,4)+1)/4</f>
        <v>40.8125</v>
      </c>
      <c r="Q2270" s="84">
        <f>IFERROR(VALUE(VLOOKUP(A2270,'Bron Productie'!A:H,3))/4,-1)</f>
        <v>40.25</v>
      </c>
      <c r="R2270" s="84">
        <f t="shared" si="432"/>
        <v>40.25</v>
      </c>
      <c r="S2270" s="84">
        <f t="shared" si="433"/>
        <v>-0.5625</v>
      </c>
      <c r="T2270" s="86">
        <f t="shared" si="434"/>
        <v>-18.185624999999998</v>
      </c>
    </row>
    <row r="2271" spans="1:20" x14ac:dyDescent="0.25">
      <c r="A2271" s="113">
        <f t="shared" si="435"/>
        <v>2266</v>
      </c>
      <c r="B2271" s="185">
        <f t="shared" si="436"/>
        <v>43124</v>
      </c>
      <c r="C2271" s="118">
        <f t="shared" si="437"/>
        <v>58</v>
      </c>
      <c r="D2271" s="121">
        <f>VLOOKUP(CONCATENATE(B2271,C2271),'Bron BM-prijzen'!A:L,11,FALSE)</f>
        <v>35.94</v>
      </c>
      <c r="E2271" s="118">
        <f>VLOOKUP(CONCATENATE(B2271,C2271),'Bron BM-prijzen'!A:L,12,FALSE)</f>
        <v>35.94</v>
      </c>
      <c r="F2271" s="121">
        <f>AVERAGEIFS('Rekensheet Uurdata'!E:E,'Rekensheet Uurdata'!A:A,QUOTIENT('Rekensheet Kwartierdata'!A2271-1,4)+1)/4</f>
        <v>997.5625</v>
      </c>
      <c r="G2271" s="84">
        <f>IFERROR(VALUE(VLOOKUP(A2271,'Bron Productie'!A:H,7))/4,-1)</f>
        <v>691.75</v>
      </c>
      <c r="H2271" s="84">
        <f t="shared" si="426"/>
        <v>691.75</v>
      </c>
      <c r="I2271" s="84">
        <f t="shared" si="427"/>
        <v>-305.8125</v>
      </c>
      <c r="J2271" s="118">
        <f t="shared" si="428"/>
        <v>-10990.901249999999</v>
      </c>
      <c r="K2271" s="121">
        <f>AVERAGEIFS('Rekensheet Uurdata'!F:F,'Rekensheet Uurdata'!A:A,QUOTIENT('Rekensheet Kwartierdata'!A2271-1,4)+1)/4</f>
        <v>114.4375</v>
      </c>
      <c r="L2271" s="84">
        <f>IFERROR(VALUE(VLOOKUP(A2271,'Bron Productie'!A:H,5))/4,-1)</f>
        <v>179.5</v>
      </c>
      <c r="M2271" s="84">
        <f t="shared" si="429"/>
        <v>179.5</v>
      </c>
      <c r="N2271" s="84">
        <f t="shared" si="430"/>
        <v>65.0625</v>
      </c>
      <c r="O2271" s="118">
        <f t="shared" si="431"/>
        <v>2338.3462500000001</v>
      </c>
      <c r="P2271" s="121">
        <f>AVERAGEIFS('Rekensheet Uurdata'!G:G,'Rekensheet Uurdata'!A:A,QUOTIENT('Rekensheet Kwartierdata'!A2271-1,4)+1)/4</f>
        <v>40.8125</v>
      </c>
      <c r="Q2271" s="84">
        <f>IFERROR(VALUE(VLOOKUP(A2271,'Bron Productie'!A:H,3))/4,-1)</f>
        <v>40.75</v>
      </c>
      <c r="R2271" s="84">
        <f t="shared" si="432"/>
        <v>40.75</v>
      </c>
      <c r="S2271" s="84">
        <f t="shared" si="433"/>
        <v>-6.25E-2</v>
      </c>
      <c r="T2271" s="86">
        <f t="shared" si="434"/>
        <v>-2.2462499999999999</v>
      </c>
    </row>
    <row r="2272" spans="1:20" x14ac:dyDescent="0.25">
      <c r="A2272" s="113">
        <f t="shared" si="435"/>
        <v>2267</v>
      </c>
      <c r="B2272" s="185">
        <f t="shared" si="436"/>
        <v>43124</v>
      </c>
      <c r="C2272" s="118">
        <f t="shared" si="437"/>
        <v>59</v>
      </c>
      <c r="D2272" s="121">
        <f>VLOOKUP(CONCATENATE(B2272,C2272),'Bron BM-prijzen'!A:L,11,FALSE)</f>
        <v>34.729999999999997</v>
      </c>
      <c r="E2272" s="118">
        <f>VLOOKUP(CONCATENATE(B2272,C2272),'Bron BM-prijzen'!A:L,12,FALSE)</f>
        <v>34.729999999999997</v>
      </c>
      <c r="F2272" s="121">
        <f>AVERAGEIFS('Rekensheet Uurdata'!E:E,'Rekensheet Uurdata'!A:A,QUOTIENT('Rekensheet Kwartierdata'!A2272-1,4)+1)/4</f>
        <v>997.5625</v>
      </c>
      <c r="G2272" s="84">
        <f>IFERROR(VALUE(VLOOKUP(A2272,'Bron Productie'!A:H,7))/4,-1)</f>
        <v>690</v>
      </c>
      <c r="H2272" s="84">
        <f t="shared" si="426"/>
        <v>690</v>
      </c>
      <c r="I2272" s="84">
        <f t="shared" si="427"/>
        <v>-307.5625</v>
      </c>
      <c r="J2272" s="118">
        <f t="shared" si="428"/>
        <v>-10681.645624999999</v>
      </c>
      <c r="K2272" s="121">
        <f>AVERAGEIFS('Rekensheet Uurdata'!F:F,'Rekensheet Uurdata'!A:A,QUOTIENT('Rekensheet Kwartierdata'!A2272-1,4)+1)/4</f>
        <v>114.4375</v>
      </c>
      <c r="L2272" s="84">
        <f>IFERROR(VALUE(VLOOKUP(A2272,'Bron Productie'!A:H,5))/4,-1)</f>
        <v>178.75</v>
      </c>
      <c r="M2272" s="84">
        <f t="shared" si="429"/>
        <v>178.75</v>
      </c>
      <c r="N2272" s="84">
        <f t="shared" si="430"/>
        <v>64.3125</v>
      </c>
      <c r="O2272" s="118">
        <f t="shared" si="431"/>
        <v>2233.5731249999999</v>
      </c>
      <c r="P2272" s="121">
        <f>AVERAGEIFS('Rekensheet Uurdata'!G:G,'Rekensheet Uurdata'!A:A,QUOTIENT('Rekensheet Kwartierdata'!A2272-1,4)+1)/4</f>
        <v>40.8125</v>
      </c>
      <c r="Q2272" s="84">
        <f>IFERROR(VALUE(VLOOKUP(A2272,'Bron Productie'!A:H,3))/4,-1)</f>
        <v>41</v>
      </c>
      <c r="R2272" s="84">
        <f t="shared" si="432"/>
        <v>41</v>
      </c>
      <c r="S2272" s="84">
        <f t="shared" si="433"/>
        <v>0.1875</v>
      </c>
      <c r="T2272" s="86">
        <f t="shared" si="434"/>
        <v>6.5118749999999999</v>
      </c>
    </row>
    <row r="2273" spans="1:20" x14ac:dyDescent="0.25">
      <c r="A2273" s="113">
        <f t="shared" si="435"/>
        <v>2268</v>
      </c>
      <c r="B2273" s="185">
        <f t="shared" si="436"/>
        <v>43124</v>
      </c>
      <c r="C2273" s="118">
        <f t="shared" si="437"/>
        <v>60</v>
      </c>
      <c r="D2273" s="121">
        <f>VLOOKUP(CONCATENATE(B2273,C2273),'Bron BM-prijzen'!A:L,11,FALSE)</f>
        <v>31.79</v>
      </c>
      <c r="E2273" s="118">
        <f>VLOOKUP(CONCATENATE(B2273,C2273),'Bron BM-prijzen'!A:L,12,FALSE)</f>
        <v>31.79</v>
      </c>
      <c r="F2273" s="121">
        <f>AVERAGEIFS('Rekensheet Uurdata'!E:E,'Rekensheet Uurdata'!A:A,QUOTIENT('Rekensheet Kwartierdata'!A2273-1,4)+1)/4</f>
        <v>997.5625</v>
      </c>
      <c r="G2273" s="84">
        <f>IFERROR(VALUE(VLOOKUP(A2273,'Bron Productie'!A:H,7))/4,-1)</f>
        <v>694</v>
      </c>
      <c r="H2273" s="84">
        <f t="shared" si="426"/>
        <v>694</v>
      </c>
      <c r="I2273" s="84">
        <f t="shared" si="427"/>
        <v>-303.5625</v>
      </c>
      <c r="J2273" s="118">
        <f t="shared" si="428"/>
        <v>-9650.2518749999999</v>
      </c>
      <c r="K2273" s="121">
        <f>AVERAGEIFS('Rekensheet Uurdata'!F:F,'Rekensheet Uurdata'!A:A,QUOTIENT('Rekensheet Kwartierdata'!A2273-1,4)+1)/4</f>
        <v>114.4375</v>
      </c>
      <c r="L2273" s="84">
        <f>IFERROR(VALUE(VLOOKUP(A2273,'Bron Productie'!A:H,5))/4,-1)</f>
        <v>180</v>
      </c>
      <c r="M2273" s="84">
        <f t="shared" si="429"/>
        <v>180</v>
      </c>
      <c r="N2273" s="84">
        <f t="shared" si="430"/>
        <v>65.5625</v>
      </c>
      <c r="O2273" s="118">
        <f t="shared" si="431"/>
        <v>2084.2318749999999</v>
      </c>
      <c r="P2273" s="121">
        <f>AVERAGEIFS('Rekensheet Uurdata'!G:G,'Rekensheet Uurdata'!A:A,QUOTIENT('Rekensheet Kwartierdata'!A2273-1,4)+1)/4</f>
        <v>40.8125</v>
      </c>
      <c r="Q2273" s="84">
        <f>IFERROR(VALUE(VLOOKUP(A2273,'Bron Productie'!A:H,3))/4,-1)</f>
        <v>41.25</v>
      </c>
      <c r="R2273" s="84">
        <f t="shared" si="432"/>
        <v>41.25</v>
      </c>
      <c r="S2273" s="84">
        <f t="shared" si="433"/>
        <v>0.4375</v>
      </c>
      <c r="T2273" s="86">
        <f t="shared" si="434"/>
        <v>13.908125</v>
      </c>
    </row>
    <row r="2274" spans="1:20" x14ac:dyDescent="0.25">
      <c r="A2274" s="113">
        <f t="shared" si="435"/>
        <v>2269</v>
      </c>
      <c r="B2274" s="185">
        <f t="shared" si="436"/>
        <v>43124</v>
      </c>
      <c r="C2274" s="118">
        <f t="shared" si="437"/>
        <v>61</v>
      </c>
      <c r="D2274" s="121">
        <f>VLOOKUP(CONCATENATE(B2274,C2274),'Bron BM-prijzen'!A:L,11,FALSE)</f>
        <v>34.79</v>
      </c>
      <c r="E2274" s="118">
        <f>VLOOKUP(CONCATENATE(B2274,C2274),'Bron BM-prijzen'!A:L,12,FALSE)</f>
        <v>34.79</v>
      </c>
      <c r="F2274" s="121">
        <f>AVERAGEIFS('Rekensheet Uurdata'!E:E,'Rekensheet Uurdata'!A:A,QUOTIENT('Rekensheet Kwartierdata'!A2274-1,4)+1)/4</f>
        <v>998.75</v>
      </c>
      <c r="G2274" s="84">
        <f>IFERROR(VALUE(VLOOKUP(A2274,'Bron Productie'!A:H,7))/4,-1)</f>
        <v>697.5</v>
      </c>
      <c r="H2274" s="84">
        <f t="shared" si="426"/>
        <v>697.5</v>
      </c>
      <c r="I2274" s="84">
        <f t="shared" si="427"/>
        <v>-301.25</v>
      </c>
      <c r="J2274" s="118">
        <f t="shared" si="428"/>
        <v>-10480.487499999999</v>
      </c>
      <c r="K2274" s="121">
        <f>AVERAGEIFS('Rekensheet Uurdata'!F:F,'Rekensheet Uurdata'!A:A,QUOTIENT('Rekensheet Kwartierdata'!A2274-1,4)+1)/4</f>
        <v>114.75</v>
      </c>
      <c r="L2274" s="84">
        <f>IFERROR(VALUE(VLOOKUP(A2274,'Bron Productie'!A:H,5))/4,-1)</f>
        <v>176.75</v>
      </c>
      <c r="M2274" s="84">
        <f t="shared" si="429"/>
        <v>176.75</v>
      </c>
      <c r="N2274" s="84">
        <f t="shared" si="430"/>
        <v>62</v>
      </c>
      <c r="O2274" s="118">
        <f t="shared" si="431"/>
        <v>2156.98</v>
      </c>
      <c r="P2274" s="121">
        <f>AVERAGEIFS('Rekensheet Uurdata'!G:G,'Rekensheet Uurdata'!A:A,QUOTIENT('Rekensheet Kwartierdata'!A2274-1,4)+1)/4</f>
        <v>35</v>
      </c>
      <c r="Q2274" s="84">
        <f>IFERROR(VALUE(VLOOKUP(A2274,'Bron Productie'!A:H,3))/4,-1)</f>
        <v>41.75</v>
      </c>
      <c r="R2274" s="84">
        <f t="shared" si="432"/>
        <v>41.75</v>
      </c>
      <c r="S2274" s="84">
        <f t="shared" si="433"/>
        <v>6.75</v>
      </c>
      <c r="T2274" s="86">
        <f t="shared" si="434"/>
        <v>234.83249999999998</v>
      </c>
    </row>
    <row r="2275" spans="1:20" x14ac:dyDescent="0.25">
      <c r="A2275" s="113">
        <f t="shared" si="435"/>
        <v>2270</v>
      </c>
      <c r="B2275" s="185">
        <f t="shared" si="436"/>
        <v>43124</v>
      </c>
      <c r="C2275" s="118">
        <f t="shared" si="437"/>
        <v>62</v>
      </c>
      <c r="D2275" s="121">
        <f>VLOOKUP(CONCATENATE(B2275,C2275),'Bron BM-prijzen'!A:L,11,FALSE)</f>
        <v>54.28</v>
      </c>
      <c r="E2275" s="118">
        <f>VLOOKUP(CONCATENATE(B2275,C2275),'Bron BM-prijzen'!A:L,12,FALSE)</f>
        <v>54.28</v>
      </c>
      <c r="F2275" s="121">
        <f>AVERAGEIFS('Rekensheet Uurdata'!E:E,'Rekensheet Uurdata'!A:A,QUOTIENT('Rekensheet Kwartierdata'!A2275-1,4)+1)/4</f>
        <v>998.75</v>
      </c>
      <c r="G2275" s="84">
        <f>IFERROR(VALUE(VLOOKUP(A2275,'Bron Productie'!A:H,7))/4,-1)</f>
        <v>695.25</v>
      </c>
      <c r="H2275" s="84">
        <f t="shared" si="426"/>
        <v>695.25</v>
      </c>
      <c r="I2275" s="84">
        <f t="shared" si="427"/>
        <v>-303.5</v>
      </c>
      <c r="J2275" s="118">
        <f t="shared" si="428"/>
        <v>-16473.98</v>
      </c>
      <c r="K2275" s="121">
        <f>AVERAGEIFS('Rekensheet Uurdata'!F:F,'Rekensheet Uurdata'!A:A,QUOTIENT('Rekensheet Kwartierdata'!A2275-1,4)+1)/4</f>
        <v>114.75</v>
      </c>
      <c r="L2275" s="84">
        <f>IFERROR(VALUE(VLOOKUP(A2275,'Bron Productie'!A:H,5))/4,-1)</f>
        <v>154.5</v>
      </c>
      <c r="M2275" s="84">
        <f t="shared" si="429"/>
        <v>154.5</v>
      </c>
      <c r="N2275" s="84">
        <f t="shared" si="430"/>
        <v>39.75</v>
      </c>
      <c r="O2275" s="118">
        <f t="shared" si="431"/>
        <v>2157.63</v>
      </c>
      <c r="P2275" s="121">
        <f>AVERAGEIFS('Rekensheet Uurdata'!G:G,'Rekensheet Uurdata'!A:A,QUOTIENT('Rekensheet Kwartierdata'!A2275-1,4)+1)/4</f>
        <v>35</v>
      </c>
      <c r="Q2275" s="84">
        <f>IFERROR(VALUE(VLOOKUP(A2275,'Bron Productie'!A:H,3))/4,-1)</f>
        <v>37.25</v>
      </c>
      <c r="R2275" s="84">
        <f t="shared" si="432"/>
        <v>37.25</v>
      </c>
      <c r="S2275" s="84">
        <f t="shared" si="433"/>
        <v>2.25</v>
      </c>
      <c r="T2275" s="86">
        <f t="shared" si="434"/>
        <v>122.13</v>
      </c>
    </row>
    <row r="2276" spans="1:20" x14ac:dyDescent="0.25">
      <c r="A2276" s="113">
        <f t="shared" si="435"/>
        <v>2271</v>
      </c>
      <c r="B2276" s="185">
        <f t="shared" si="436"/>
        <v>43124</v>
      </c>
      <c r="C2276" s="118">
        <f t="shared" si="437"/>
        <v>63</v>
      </c>
      <c r="D2276" s="121">
        <f>VLOOKUP(CONCATENATE(B2276,C2276),'Bron BM-prijzen'!A:L,11,FALSE)</f>
        <v>41.92</v>
      </c>
      <c r="E2276" s="118">
        <f>VLOOKUP(CONCATENATE(B2276,C2276),'Bron BM-prijzen'!A:L,12,FALSE)</f>
        <v>41.92</v>
      </c>
      <c r="F2276" s="121">
        <f>AVERAGEIFS('Rekensheet Uurdata'!E:E,'Rekensheet Uurdata'!A:A,QUOTIENT('Rekensheet Kwartierdata'!A2276-1,4)+1)/4</f>
        <v>998.75</v>
      </c>
      <c r="G2276" s="84">
        <f>IFERROR(VALUE(VLOOKUP(A2276,'Bron Productie'!A:H,7))/4,-1)</f>
        <v>685.25</v>
      </c>
      <c r="H2276" s="84">
        <f t="shared" si="426"/>
        <v>685.25</v>
      </c>
      <c r="I2276" s="84">
        <f t="shared" si="427"/>
        <v>-313.5</v>
      </c>
      <c r="J2276" s="118">
        <f t="shared" si="428"/>
        <v>-13141.92</v>
      </c>
      <c r="K2276" s="121">
        <f>AVERAGEIFS('Rekensheet Uurdata'!F:F,'Rekensheet Uurdata'!A:A,QUOTIENT('Rekensheet Kwartierdata'!A2276-1,4)+1)/4</f>
        <v>114.75</v>
      </c>
      <c r="L2276" s="84">
        <f>IFERROR(VALUE(VLOOKUP(A2276,'Bron Productie'!A:H,5))/4,-1)</f>
        <v>148.5</v>
      </c>
      <c r="M2276" s="84">
        <f t="shared" si="429"/>
        <v>148.5</v>
      </c>
      <c r="N2276" s="84">
        <f t="shared" si="430"/>
        <v>33.75</v>
      </c>
      <c r="O2276" s="118">
        <f t="shared" si="431"/>
        <v>1414.8</v>
      </c>
      <c r="P2276" s="121">
        <f>AVERAGEIFS('Rekensheet Uurdata'!G:G,'Rekensheet Uurdata'!A:A,QUOTIENT('Rekensheet Kwartierdata'!A2276-1,4)+1)/4</f>
        <v>35</v>
      </c>
      <c r="Q2276" s="84">
        <f>IFERROR(VALUE(VLOOKUP(A2276,'Bron Productie'!A:H,3))/4,-1)</f>
        <v>32.75</v>
      </c>
      <c r="R2276" s="84">
        <f t="shared" si="432"/>
        <v>32.75</v>
      </c>
      <c r="S2276" s="84">
        <f t="shared" si="433"/>
        <v>-2.25</v>
      </c>
      <c r="T2276" s="86">
        <f t="shared" si="434"/>
        <v>-94.320000000000007</v>
      </c>
    </row>
    <row r="2277" spans="1:20" x14ac:dyDescent="0.25">
      <c r="A2277" s="113">
        <f t="shared" si="435"/>
        <v>2272</v>
      </c>
      <c r="B2277" s="185">
        <f t="shared" si="436"/>
        <v>43124</v>
      </c>
      <c r="C2277" s="118">
        <f t="shared" si="437"/>
        <v>64</v>
      </c>
      <c r="D2277" s="121">
        <f>VLOOKUP(CONCATENATE(B2277,C2277),'Bron BM-prijzen'!A:L,11,FALSE)</f>
        <v>29.78</v>
      </c>
      <c r="E2277" s="118">
        <f>VLOOKUP(CONCATENATE(B2277,C2277),'Bron BM-prijzen'!A:L,12,FALSE)</f>
        <v>29.78</v>
      </c>
      <c r="F2277" s="121">
        <f>AVERAGEIFS('Rekensheet Uurdata'!E:E,'Rekensheet Uurdata'!A:A,QUOTIENT('Rekensheet Kwartierdata'!A2277-1,4)+1)/4</f>
        <v>998.75</v>
      </c>
      <c r="G2277" s="84">
        <f>IFERROR(VALUE(VLOOKUP(A2277,'Bron Productie'!A:H,7))/4,-1)</f>
        <v>701.25</v>
      </c>
      <c r="H2277" s="84">
        <f t="shared" si="426"/>
        <v>701.25</v>
      </c>
      <c r="I2277" s="84">
        <f t="shared" si="427"/>
        <v>-297.5</v>
      </c>
      <c r="J2277" s="118">
        <f t="shared" si="428"/>
        <v>-8859.5500000000011</v>
      </c>
      <c r="K2277" s="121">
        <f>AVERAGEIFS('Rekensheet Uurdata'!F:F,'Rekensheet Uurdata'!A:A,QUOTIENT('Rekensheet Kwartierdata'!A2277-1,4)+1)/4</f>
        <v>114.75</v>
      </c>
      <c r="L2277" s="84">
        <f>IFERROR(VALUE(VLOOKUP(A2277,'Bron Productie'!A:H,5))/4,-1)</f>
        <v>184.5</v>
      </c>
      <c r="M2277" s="84">
        <f t="shared" si="429"/>
        <v>184.5</v>
      </c>
      <c r="N2277" s="84">
        <f t="shared" si="430"/>
        <v>69.75</v>
      </c>
      <c r="O2277" s="118">
        <f t="shared" si="431"/>
        <v>2077.1550000000002</v>
      </c>
      <c r="P2277" s="121">
        <f>AVERAGEIFS('Rekensheet Uurdata'!G:G,'Rekensheet Uurdata'!A:A,QUOTIENT('Rekensheet Kwartierdata'!A2277-1,4)+1)/4</f>
        <v>35</v>
      </c>
      <c r="Q2277" s="84">
        <f>IFERROR(VALUE(VLOOKUP(A2277,'Bron Productie'!A:H,3))/4,-1)</f>
        <v>28.25</v>
      </c>
      <c r="R2277" s="84">
        <f t="shared" si="432"/>
        <v>28.25</v>
      </c>
      <c r="S2277" s="84">
        <f t="shared" si="433"/>
        <v>-6.75</v>
      </c>
      <c r="T2277" s="86">
        <f t="shared" si="434"/>
        <v>-201.01500000000001</v>
      </c>
    </row>
    <row r="2278" spans="1:20" x14ac:dyDescent="0.25">
      <c r="A2278" s="113">
        <f t="shared" si="435"/>
        <v>2273</v>
      </c>
      <c r="B2278" s="185">
        <f t="shared" si="436"/>
        <v>43124</v>
      </c>
      <c r="C2278" s="118">
        <f t="shared" si="437"/>
        <v>65</v>
      </c>
      <c r="D2278" s="121">
        <f>VLOOKUP(CONCATENATE(B2278,C2278),'Bron BM-prijzen'!A:L,11,FALSE)</f>
        <v>-22.02</v>
      </c>
      <c r="E2278" s="118">
        <f>VLOOKUP(CONCATENATE(B2278,C2278),'Bron BM-prijzen'!A:L,12,FALSE)</f>
        <v>-22.02</v>
      </c>
      <c r="F2278" s="121">
        <f>AVERAGEIFS('Rekensheet Uurdata'!E:E,'Rekensheet Uurdata'!A:A,QUOTIENT('Rekensheet Kwartierdata'!A2278-1,4)+1)/4</f>
        <v>998.5</v>
      </c>
      <c r="G2278" s="84">
        <f>IFERROR(VALUE(VLOOKUP(A2278,'Bron Productie'!A:H,7))/4,-1)</f>
        <v>695</v>
      </c>
      <c r="H2278" s="84">
        <f t="shared" si="426"/>
        <v>695</v>
      </c>
      <c r="I2278" s="84">
        <f t="shared" si="427"/>
        <v>-303.5</v>
      </c>
      <c r="J2278" s="118">
        <f t="shared" si="428"/>
        <v>6683.07</v>
      </c>
      <c r="K2278" s="121">
        <f>AVERAGEIFS('Rekensheet Uurdata'!F:F,'Rekensheet Uurdata'!A:A,QUOTIENT('Rekensheet Kwartierdata'!A2278-1,4)+1)/4</f>
        <v>114.75</v>
      </c>
      <c r="L2278" s="84">
        <f>IFERROR(VALUE(VLOOKUP(A2278,'Bron Productie'!A:H,5))/4,-1)</f>
        <v>210.75</v>
      </c>
      <c r="M2278" s="84">
        <f t="shared" si="429"/>
        <v>210.75</v>
      </c>
      <c r="N2278" s="84">
        <f t="shared" si="430"/>
        <v>96</v>
      </c>
      <c r="O2278" s="118">
        <f t="shared" si="431"/>
        <v>-2113.92</v>
      </c>
      <c r="P2278" s="121">
        <f>AVERAGEIFS('Rekensheet Uurdata'!G:G,'Rekensheet Uurdata'!A:A,QUOTIENT('Rekensheet Kwartierdata'!A2278-1,4)+1)/4</f>
        <v>17</v>
      </c>
      <c r="Q2278" s="84">
        <f>IFERROR(VALUE(VLOOKUP(A2278,'Bron Productie'!A:H,3))/4,-1)</f>
        <v>23.75</v>
      </c>
      <c r="R2278" s="84">
        <f t="shared" si="432"/>
        <v>23.75</v>
      </c>
      <c r="S2278" s="84">
        <f t="shared" si="433"/>
        <v>6.75</v>
      </c>
      <c r="T2278" s="86">
        <f t="shared" si="434"/>
        <v>-148.63499999999999</v>
      </c>
    </row>
    <row r="2279" spans="1:20" x14ac:dyDescent="0.25">
      <c r="A2279" s="113">
        <f t="shared" si="435"/>
        <v>2274</v>
      </c>
      <c r="B2279" s="185">
        <f t="shared" si="436"/>
        <v>43124</v>
      </c>
      <c r="C2279" s="118">
        <f t="shared" si="437"/>
        <v>66</v>
      </c>
      <c r="D2279" s="121">
        <f>VLOOKUP(CONCATENATE(B2279,C2279),'Bron BM-prijzen'!A:L,11,FALSE)</f>
        <v>27.74</v>
      </c>
      <c r="E2279" s="118">
        <f>VLOOKUP(CONCATENATE(B2279,C2279),'Bron BM-prijzen'!A:L,12,FALSE)</f>
        <v>27.74</v>
      </c>
      <c r="F2279" s="121">
        <f>AVERAGEIFS('Rekensheet Uurdata'!E:E,'Rekensheet Uurdata'!A:A,QUOTIENT('Rekensheet Kwartierdata'!A2279-1,4)+1)/4</f>
        <v>998.5</v>
      </c>
      <c r="G2279" s="84">
        <f>IFERROR(VALUE(VLOOKUP(A2279,'Bron Productie'!A:H,7))/4,-1)</f>
        <v>699.75</v>
      </c>
      <c r="H2279" s="84">
        <f t="shared" si="426"/>
        <v>699.75</v>
      </c>
      <c r="I2279" s="84">
        <f t="shared" si="427"/>
        <v>-298.75</v>
      </c>
      <c r="J2279" s="118">
        <f t="shared" si="428"/>
        <v>-8287.3249999999989</v>
      </c>
      <c r="K2279" s="121">
        <f>AVERAGEIFS('Rekensheet Uurdata'!F:F,'Rekensheet Uurdata'!A:A,QUOTIENT('Rekensheet Kwartierdata'!A2279-1,4)+1)/4</f>
        <v>114.75</v>
      </c>
      <c r="L2279" s="84">
        <f>IFERROR(VALUE(VLOOKUP(A2279,'Bron Productie'!A:H,5))/4,-1)</f>
        <v>212.75</v>
      </c>
      <c r="M2279" s="84">
        <f t="shared" si="429"/>
        <v>212.75</v>
      </c>
      <c r="N2279" s="84">
        <f t="shared" si="430"/>
        <v>98</v>
      </c>
      <c r="O2279" s="118">
        <f t="shared" si="431"/>
        <v>2718.52</v>
      </c>
      <c r="P2279" s="121">
        <f>AVERAGEIFS('Rekensheet Uurdata'!G:G,'Rekensheet Uurdata'!A:A,QUOTIENT('Rekensheet Kwartierdata'!A2279-1,4)+1)/4</f>
        <v>17</v>
      </c>
      <c r="Q2279" s="84">
        <f>IFERROR(VALUE(VLOOKUP(A2279,'Bron Productie'!A:H,3))/4,-1)</f>
        <v>19.25</v>
      </c>
      <c r="R2279" s="84">
        <f t="shared" si="432"/>
        <v>19.25</v>
      </c>
      <c r="S2279" s="84">
        <f t="shared" si="433"/>
        <v>2.25</v>
      </c>
      <c r="T2279" s="86">
        <f t="shared" si="434"/>
        <v>62.414999999999999</v>
      </c>
    </row>
    <row r="2280" spans="1:20" x14ac:dyDescent="0.25">
      <c r="A2280" s="113">
        <f t="shared" si="435"/>
        <v>2275</v>
      </c>
      <c r="B2280" s="185">
        <f t="shared" si="436"/>
        <v>43124</v>
      </c>
      <c r="C2280" s="118">
        <f t="shared" si="437"/>
        <v>67</v>
      </c>
      <c r="D2280" s="121">
        <f>VLOOKUP(CONCATENATE(B2280,C2280),'Bron BM-prijzen'!A:L,11,FALSE)</f>
        <v>-16.649999999999999</v>
      </c>
      <c r="E2280" s="118">
        <f>VLOOKUP(CONCATENATE(B2280,C2280),'Bron BM-prijzen'!A:L,12,FALSE)</f>
        <v>-16.649999999999999</v>
      </c>
      <c r="F2280" s="121">
        <f>AVERAGEIFS('Rekensheet Uurdata'!E:E,'Rekensheet Uurdata'!A:A,QUOTIENT('Rekensheet Kwartierdata'!A2280-1,4)+1)/4</f>
        <v>998.5</v>
      </c>
      <c r="G2280" s="84">
        <f>IFERROR(VALUE(VLOOKUP(A2280,'Bron Productie'!A:H,7))/4,-1)</f>
        <v>679.25</v>
      </c>
      <c r="H2280" s="84">
        <f t="shared" si="426"/>
        <v>679.25</v>
      </c>
      <c r="I2280" s="84">
        <f t="shared" si="427"/>
        <v>-319.25</v>
      </c>
      <c r="J2280" s="118">
        <f t="shared" si="428"/>
        <v>5315.5124999999998</v>
      </c>
      <c r="K2280" s="121">
        <f>AVERAGEIFS('Rekensheet Uurdata'!F:F,'Rekensheet Uurdata'!A:A,QUOTIENT('Rekensheet Kwartierdata'!A2280-1,4)+1)/4</f>
        <v>114.75</v>
      </c>
      <c r="L2280" s="84">
        <f>IFERROR(VALUE(VLOOKUP(A2280,'Bron Productie'!A:H,5))/4,-1)</f>
        <v>209</v>
      </c>
      <c r="M2280" s="84">
        <f t="shared" si="429"/>
        <v>209</v>
      </c>
      <c r="N2280" s="84">
        <f t="shared" si="430"/>
        <v>94.25</v>
      </c>
      <c r="O2280" s="118">
        <f t="shared" si="431"/>
        <v>-1569.2624999999998</v>
      </c>
      <c r="P2280" s="121">
        <f>AVERAGEIFS('Rekensheet Uurdata'!G:G,'Rekensheet Uurdata'!A:A,QUOTIENT('Rekensheet Kwartierdata'!A2280-1,4)+1)/4</f>
        <v>17</v>
      </c>
      <c r="Q2280" s="84">
        <f>IFERROR(VALUE(VLOOKUP(A2280,'Bron Productie'!A:H,3))/4,-1)</f>
        <v>14.75</v>
      </c>
      <c r="R2280" s="84">
        <f t="shared" si="432"/>
        <v>14.75</v>
      </c>
      <c r="S2280" s="84">
        <f t="shared" si="433"/>
        <v>-2.25</v>
      </c>
      <c r="T2280" s="86">
        <f t="shared" si="434"/>
        <v>37.462499999999999</v>
      </c>
    </row>
    <row r="2281" spans="1:20" x14ac:dyDescent="0.25">
      <c r="A2281" s="113">
        <f t="shared" si="435"/>
        <v>2276</v>
      </c>
      <c r="B2281" s="185">
        <f t="shared" si="436"/>
        <v>43124</v>
      </c>
      <c r="C2281" s="118">
        <f t="shared" si="437"/>
        <v>68</v>
      </c>
      <c r="D2281" s="121">
        <f>VLOOKUP(CONCATENATE(B2281,C2281),'Bron BM-prijzen'!A:L,11,FALSE)</f>
        <v>33.619999999999997</v>
      </c>
      <c r="E2281" s="118">
        <f>VLOOKUP(CONCATENATE(B2281,C2281),'Bron BM-prijzen'!A:L,12,FALSE)</f>
        <v>33.619999999999997</v>
      </c>
      <c r="F2281" s="121">
        <f>AVERAGEIFS('Rekensheet Uurdata'!E:E,'Rekensheet Uurdata'!A:A,QUOTIENT('Rekensheet Kwartierdata'!A2281-1,4)+1)/4</f>
        <v>998.5</v>
      </c>
      <c r="G2281" s="84">
        <f>IFERROR(VALUE(VLOOKUP(A2281,'Bron Productie'!A:H,7))/4,-1)</f>
        <v>703.5</v>
      </c>
      <c r="H2281" s="84">
        <f t="shared" si="426"/>
        <v>703.5</v>
      </c>
      <c r="I2281" s="84">
        <f t="shared" si="427"/>
        <v>-295</v>
      </c>
      <c r="J2281" s="118">
        <f t="shared" si="428"/>
        <v>-9917.9</v>
      </c>
      <c r="K2281" s="121">
        <f>AVERAGEIFS('Rekensheet Uurdata'!F:F,'Rekensheet Uurdata'!A:A,QUOTIENT('Rekensheet Kwartierdata'!A2281-1,4)+1)/4</f>
        <v>114.75</v>
      </c>
      <c r="L2281" s="84">
        <f>IFERROR(VALUE(VLOOKUP(A2281,'Bron Productie'!A:H,5))/4,-1)</f>
        <v>212.75</v>
      </c>
      <c r="M2281" s="84">
        <f t="shared" si="429"/>
        <v>212.75</v>
      </c>
      <c r="N2281" s="84">
        <f t="shared" si="430"/>
        <v>98</v>
      </c>
      <c r="O2281" s="118">
        <f t="shared" si="431"/>
        <v>3294.7599999999998</v>
      </c>
      <c r="P2281" s="121">
        <f>AVERAGEIFS('Rekensheet Uurdata'!G:G,'Rekensheet Uurdata'!A:A,QUOTIENT('Rekensheet Kwartierdata'!A2281-1,4)+1)/4</f>
        <v>17</v>
      </c>
      <c r="Q2281" s="84">
        <f>IFERROR(VALUE(VLOOKUP(A2281,'Bron Productie'!A:H,3))/4,-1)</f>
        <v>10.25</v>
      </c>
      <c r="R2281" s="84">
        <f t="shared" si="432"/>
        <v>10.25</v>
      </c>
      <c r="S2281" s="84">
        <f t="shared" si="433"/>
        <v>-6.75</v>
      </c>
      <c r="T2281" s="86">
        <f t="shared" si="434"/>
        <v>-226.93499999999997</v>
      </c>
    </row>
    <row r="2282" spans="1:20" x14ac:dyDescent="0.25">
      <c r="A2282" s="113">
        <f t="shared" si="435"/>
        <v>2277</v>
      </c>
      <c r="B2282" s="185">
        <f t="shared" si="436"/>
        <v>43124</v>
      </c>
      <c r="C2282" s="118">
        <f t="shared" si="437"/>
        <v>69</v>
      </c>
      <c r="D2282" s="121">
        <f>VLOOKUP(CONCATENATE(B2282,C2282),'Bron BM-prijzen'!A:L,11,FALSE)</f>
        <v>3.09</v>
      </c>
      <c r="E2282" s="118">
        <f>VLOOKUP(CONCATENATE(B2282,C2282),'Bron BM-prijzen'!A:L,12,FALSE)</f>
        <v>3.09</v>
      </c>
      <c r="F2282" s="121">
        <f>AVERAGEIFS('Rekensheet Uurdata'!E:E,'Rekensheet Uurdata'!A:A,QUOTIENT('Rekensheet Kwartierdata'!A2282-1,4)+1)/4</f>
        <v>988.1875</v>
      </c>
      <c r="G2282" s="84">
        <f>IFERROR(VALUE(VLOOKUP(A2282,'Bron Productie'!A:H,7))/4,-1)</f>
        <v>705</v>
      </c>
      <c r="H2282" s="84">
        <f t="shared" si="426"/>
        <v>705</v>
      </c>
      <c r="I2282" s="84">
        <f t="shared" si="427"/>
        <v>-283.1875</v>
      </c>
      <c r="J2282" s="118">
        <f t="shared" si="428"/>
        <v>-875.04937499999994</v>
      </c>
      <c r="K2282" s="121">
        <f>AVERAGEIFS('Rekensheet Uurdata'!F:F,'Rekensheet Uurdata'!A:A,QUOTIENT('Rekensheet Kwartierdata'!A2282-1,4)+1)/4</f>
        <v>111.375</v>
      </c>
      <c r="L2282" s="84">
        <f>IFERROR(VALUE(VLOOKUP(A2282,'Bron Productie'!A:H,5))/4,-1)</f>
        <v>212.75</v>
      </c>
      <c r="M2282" s="84">
        <f t="shared" si="429"/>
        <v>212.75</v>
      </c>
      <c r="N2282" s="84">
        <f t="shared" si="430"/>
        <v>101.375</v>
      </c>
      <c r="O2282" s="118">
        <f t="shared" si="431"/>
        <v>313.24874999999997</v>
      </c>
      <c r="P2282" s="121">
        <f>AVERAGEIFS('Rekensheet Uurdata'!G:G,'Rekensheet Uurdata'!A:A,QUOTIENT('Rekensheet Kwartierdata'!A2282-1,4)+1)/4</f>
        <v>3.5625</v>
      </c>
      <c r="Q2282" s="84">
        <f>IFERROR(VALUE(VLOOKUP(A2282,'Bron Productie'!A:H,3))/4,-1)</f>
        <v>5.75</v>
      </c>
      <c r="R2282" s="84">
        <f t="shared" si="432"/>
        <v>5.75</v>
      </c>
      <c r="S2282" s="84">
        <f t="shared" si="433"/>
        <v>2.1875</v>
      </c>
      <c r="T2282" s="86">
        <f t="shared" si="434"/>
        <v>6.7593749999999995</v>
      </c>
    </row>
    <row r="2283" spans="1:20" x14ac:dyDescent="0.25">
      <c r="A2283" s="113">
        <f t="shared" si="435"/>
        <v>2278</v>
      </c>
      <c r="B2283" s="185">
        <f t="shared" si="436"/>
        <v>43124</v>
      </c>
      <c r="C2283" s="118">
        <f t="shared" si="437"/>
        <v>70</v>
      </c>
      <c r="D2283" s="121">
        <f>VLOOKUP(CONCATENATE(B2283,C2283),'Bron BM-prijzen'!A:L,11,FALSE)</f>
        <v>50.5</v>
      </c>
      <c r="E2283" s="118">
        <f>VLOOKUP(CONCATENATE(B2283,C2283),'Bron BM-prijzen'!A:L,12,FALSE)</f>
        <v>50.5</v>
      </c>
      <c r="F2283" s="121">
        <f>AVERAGEIFS('Rekensheet Uurdata'!E:E,'Rekensheet Uurdata'!A:A,QUOTIENT('Rekensheet Kwartierdata'!A2283-1,4)+1)/4</f>
        <v>988.1875</v>
      </c>
      <c r="G2283" s="84">
        <f>IFERROR(VALUE(VLOOKUP(A2283,'Bron Productie'!A:H,7))/4,-1)</f>
        <v>708.25</v>
      </c>
      <c r="H2283" s="84">
        <f t="shared" si="426"/>
        <v>708.25</v>
      </c>
      <c r="I2283" s="84">
        <f t="shared" si="427"/>
        <v>-279.9375</v>
      </c>
      <c r="J2283" s="118">
        <f t="shared" si="428"/>
        <v>-14136.84375</v>
      </c>
      <c r="K2283" s="121">
        <f>AVERAGEIFS('Rekensheet Uurdata'!F:F,'Rekensheet Uurdata'!A:A,QUOTIENT('Rekensheet Kwartierdata'!A2283-1,4)+1)/4</f>
        <v>111.375</v>
      </c>
      <c r="L2283" s="84">
        <f>IFERROR(VALUE(VLOOKUP(A2283,'Bron Productie'!A:H,5))/4,-1)</f>
        <v>212.25</v>
      </c>
      <c r="M2283" s="84">
        <f t="shared" si="429"/>
        <v>212.25</v>
      </c>
      <c r="N2283" s="84">
        <f t="shared" si="430"/>
        <v>100.875</v>
      </c>
      <c r="O2283" s="118">
        <f t="shared" si="431"/>
        <v>5094.1875</v>
      </c>
      <c r="P2283" s="121">
        <f>AVERAGEIFS('Rekensheet Uurdata'!G:G,'Rekensheet Uurdata'!A:A,QUOTIENT('Rekensheet Kwartierdata'!A2283-1,4)+1)/4</f>
        <v>3.5625</v>
      </c>
      <c r="Q2283" s="84">
        <f>IFERROR(VALUE(VLOOKUP(A2283,'Bron Productie'!A:H,3))/4,-1)</f>
        <v>4.25</v>
      </c>
      <c r="R2283" s="84">
        <f t="shared" si="432"/>
        <v>4.25</v>
      </c>
      <c r="S2283" s="84">
        <f t="shared" si="433"/>
        <v>0.6875</v>
      </c>
      <c r="T2283" s="86">
        <f t="shared" si="434"/>
        <v>34.71875</v>
      </c>
    </row>
    <row r="2284" spans="1:20" x14ac:dyDescent="0.25">
      <c r="A2284" s="113">
        <f t="shared" si="435"/>
        <v>2279</v>
      </c>
      <c r="B2284" s="185">
        <f t="shared" si="436"/>
        <v>43124</v>
      </c>
      <c r="C2284" s="118">
        <f t="shared" si="437"/>
        <v>71</v>
      </c>
      <c r="D2284" s="121">
        <f>VLOOKUP(CONCATENATE(B2284,C2284),'Bron BM-prijzen'!A:L,11,FALSE)</f>
        <v>54.59</v>
      </c>
      <c r="E2284" s="118">
        <f>VLOOKUP(CONCATENATE(B2284,C2284),'Bron BM-prijzen'!A:L,12,FALSE)</f>
        <v>54.59</v>
      </c>
      <c r="F2284" s="121">
        <f>AVERAGEIFS('Rekensheet Uurdata'!E:E,'Rekensheet Uurdata'!A:A,QUOTIENT('Rekensheet Kwartierdata'!A2284-1,4)+1)/4</f>
        <v>988.1875</v>
      </c>
      <c r="G2284" s="84">
        <f>IFERROR(VALUE(VLOOKUP(A2284,'Bron Productie'!A:H,7))/4,-1)</f>
        <v>697.25</v>
      </c>
      <c r="H2284" s="84">
        <f t="shared" si="426"/>
        <v>697.25</v>
      </c>
      <c r="I2284" s="84">
        <f t="shared" si="427"/>
        <v>-290.9375</v>
      </c>
      <c r="J2284" s="118">
        <f t="shared" si="428"/>
        <v>-15882.278125000001</v>
      </c>
      <c r="K2284" s="121">
        <f>AVERAGEIFS('Rekensheet Uurdata'!F:F,'Rekensheet Uurdata'!A:A,QUOTIENT('Rekensheet Kwartierdata'!A2284-1,4)+1)/4</f>
        <v>111.375</v>
      </c>
      <c r="L2284" s="84">
        <f>IFERROR(VALUE(VLOOKUP(A2284,'Bron Productie'!A:H,5))/4,-1)</f>
        <v>206</v>
      </c>
      <c r="M2284" s="84">
        <f t="shared" si="429"/>
        <v>206</v>
      </c>
      <c r="N2284" s="84">
        <f t="shared" si="430"/>
        <v>94.625</v>
      </c>
      <c r="O2284" s="118">
        <f t="shared" si="431"/>
        <v>5165.5787500000006</v>
      </c>
      <c r="P2284" s="121">
        <f>AVERAGEIFS('Rekensheet Uurdata'!G:G,'Rekensheet Uurdata'!A:A,QUOTIENT('Rekensheet Kwartierdata'!A2284-1,4)+1)/4</f>
        <v>3.5625</v>
      </c>
      <c r="Q2284" s="84">
        <f>IFERROR(VALUE(VLOOKUP(A2284,'Bron Productie'!A:H,3))/4,-1)</f>
        <v>2.75</v>
      </c>
      <c r="R2284" s="84">
        <f t="shared" si="432"/>
        <v>2.75</v>
      </c>
      <c r="S2284" s="84">
        <f t="shared" si="433"/>
        <v>-0.8125</v>
      </c>
      <c r="T2284" s="86">
        <f t="shared" si="434"/>
        <v>-44.354375000000005</v>
      </c>
    </row>
    <row r="2285" spans="1:20" x14ac:dyDescent="0.25">
      <c r="A2285" s="113">
        <f t="shared" si="435"/>
        <v>2280</v>
      </c>
      <c r="B2285" s="185">
        <f t="shared" si="436"/>
        <v>43124</v>
      </c>
      <c r="C2285" s="118">
        <f t="shared" si="437"/>
        <v>72</v>
      </c>
      <c r="D2285" s="121">
        <f>VLOOKUP(CONCATENATE(B2285,C2285),'Bron BM-prijzen'!A:L,11,FALSE)</f>
        <v>48.12</v>
      </c>
      <c r="E2285" s="118">
        <f>VLOOKUP(CONCATENATE(B2285,C2285),'Bron BM-prijzen'!A:L,12,FALSE)</f>
        <v>48.12</v>
      </c>
      <c r="F2285" s="121">
        <f>AVERAGEIFS('Rekensheet Uurdata'!E:E,'Rekensheet Uurdata'!A:A,QUOTIENT('Rekensheet Kwartierdata'!A2285-1,4)+1)/4</f>
        <v>988.1875</v>
      </c>
      <c r="G2285" s="84">
        <f>IFERROR(VALUE(VLOOKUP(A2285,'Bron Productie'!A:H,7))/4,-1)</f>
        <v>693</v>
      </c>
      <c r="H2285" s="84">
        <f t="shared" si="426"/>
        <v>693</v>
      </c>
      <c r="I2285" s="84">
        <f t="shared" si="427"/>
        <v>-295.1875</v>
      </c>
      <c r="J2285" s="118">
        <f t="shared" si="428"/>
        <v>-14204.422499999999</v>
      </c>
      <c r="K2285" s="121">
        <f>AVERAGEIFS('Rekensheet Uurdata'!F:F,'Rekensheet Uurdata'!A:A,QUOTIENT('Rekensheet Kwartierdata'!A2285-1,4)+1)/4</f>
        <v>111.375</v>
      </c>
      <c r="L2285" s="84">
        <f>IFERROR(VALUE(VLOOKUP(A2285,'Bron Productie'!A:H,5))/4,-1)</f>
        <v>204</v>
      </c>
      <c r="M2285" s="84">
        <f t="shared" si="429"/>
        <v>204</v>
      </c>
      <c r="N2285" s="84">
        <f t="shared" si="430"/>
        <v>92.625</v>
      </c>
      <c r="O2285" s="118">
        <f t="shared" si="431"/>
        <v>4457.1149999999998</v>
      </c>
      <c r="P2285" s="121">
        <f>AVERAGEIFS('Rekensheet Uurdata'!G:G,'Rekensheet Uurdata'!A:A,QUOTIENT('Rekensheet Kwartierdata'!A2285-1,4)+1)/4</f>
        <v>3.5625</v>
      </c>
      <c r="Q2285" s="84">
        <f>IFERROR(VALUE(VLOOKUP(A2285,'Bron Productie'!A:H,3))/4,-1)</f>
        <v>1.5</v>
      </c>
      <c r="R2285" s="84">
        <f t="shared" si="432"/>
        <v>1.5</v>
      </c>
      <c r="S2285" s="84">
        <f t="shared" si="433"/>
        <v>-2.0625</v>
      </c>
      <c r="T2285" s="86">
        <f t="shared" si="434"/>
        <v>-99.247499999999988</v>
      </c>
    </row>
    <row r="2286" spans="1:20" x14ac:dyDescent="0.25">
      <c r="A2286" s="113">
        <f t="shared" si="435"/>
        <v>2281</v>
      </c>
      <c r="B2286" s="185">
        <f t="shared" si="436"/>
        <v>43124</v>
      </c>
      <c r="C2286" s="118">
        <f t="shared" si="437"/>
        <v>73</v>
      </c>
      <c r="D2286" s="121">
        <f>VLOOKUP(CONCATENATE(B2286,C2286),'Bron BM-prijzen'!A:L,11,FALSE)</f>
        <v>49.3</v>
      </c>
      <c r="E2286" s="118">
        <f>VLOOKUP(CONCATENATE(B2286,C2286),'Bron BM-prijzen'!A:L,12,FALSE)</f>
        <v>31.96</v>
      </c>
      <c r="F2286" s="121">
        <f>AVERAGEIFS('Rekensheet Uurdata'!E:E,'Rekensheet Uurdata'!A:A,QUOTIENT('Rekensheet Kwartierdata'!A2286-1,4)+1)/4</f>
        <v>945.125</v>
      </c>
      <c r="G2286" s="84">
        <f>IFERROR(VALUE(VLOOKUP(A2286,'Bron Productie'!A:H,7))/4,-1)</f>
        <v>685.75</v>
      </c>
      <c r="H2286" s="84">
        <f t="shared" si="426"/>
        <v>685.75</v>
      </c>
      <c r="I2286" s="84">
        <f t="shared" si="427"/>
        <v>-259.375</v>
      </c>
      <c r="J2286" s="118">
        <f t="shared" si="428"/>
        <v>-12787.1875</v>
      </c>
      <c r="K2286" s="121">
        <f>AVERAGEIFS('Rekensheet Uurdata'!F:F,'Rekensheet Uurdata'!A:A,QUOTIENT('Rekensheet Kwartierdata'!A2286-1,4)+1)/4</f>
        <v>101.4375</v>
      </c>
      <c r="L2286" s="84">
        <f>IFERROR(VALUE(VLOOKUP(A2286,'Bron Productie'!A:H,5))/4,-1)</f>
        <v>197.25</v>
      </c>
      <c r="M2286" s="84">
        <f t="shared" si="429"/>
        <v>197.25</v>
      </c>
      <c r="N2286" s="84">
        <f t="shared" si="430"/>
        <v>95.8125</v>
      </c>
      <c r="O2286" s="118">
        <f t="shared" si="431"/>
        <v>3062.1675</v>
      </c>
      <c r="P2286" s="121">
        <f>AVERAGEIFS('Rekensheet Uurdata'!G:G,'Rekensheet Uurdata'!A:A,QUOTIENT('Rekensheet Kwartierdata'!A2286-1,4)+1)/4</f>
        <v>0</v>
      </c>
      <c r="Q2286" s="84">
        <f>IFERROR(VALUE(VLOOKUP(A2286,'Bron Productie'!A:H,3))/4,-1)</f>
        <v>0</v>
      </c>
      <c r="R2286" s="84">
        <f t="shared" si="432"/>
        <v>0</v>
      </c>
      <c r="S2286" s="84">
        <f t="shared" si="433"/>
        <v>0</v>
      </c>
      <c r="T2286" s="86">
        <f t="shared" si="434"/>
        <v>0</v>
      </c>
    </row>
    <row r="2287" spans="1:20" x14ac:dyDescent="0.25">
      <c r="A2287" s="113">
        <f t="shared" si="435"/>
        <v>2282</v>
      </c>
      <c r="B2287" s="185">
        <f t="shared" si="436"/>
        <v>43124</v>
      </c>
      <c r="C2287" s="118">
        <f t="shared" si="437"/>
        <v>74</v>
      </c>
      <c r="D2287" s="121">
        <f>VLOOKUP(CONCATENATE(B2287,C2287),'Bron BM-prijzen'!A:L,11,FALSE)</f>
        <v>38.340000000000003</v>
      </c>
      <c r="E2287" s="118">
        <f>VLOOKUP(CONCATENATE(B2287,C2287),'Bron BM-prijzen'!A:L,12,FALSE)</f>
        <v>29.78</v>
      </c>
      <c r="F2287" s="121">
        <f>AVERAGEIFS('Rekensheet Uurdata'!E:E,'Rekensheet Uurdata'!A:A,QUOTIENT('Rekensheet Kwartierdata'!A2287-1,4)+1)/4</f>
        <v>945.125</v>
      </c>
      <c r="G2287" s="84">
        <f>IFERROR(VALUE(VLOOKUP(A2287,'Bron Productie'!A:H,7))/4,-1)</f>
        <v>667</v>
      </c>
      <c r="H2287" s="84">
        <f t="shared" si="426"/>
        <v>667</v>
      </c>
      <c r="I2287" s="84">
        <f t="shared" si="427"/>
        <v>-278.125</v>
      </c>
      <c r="J2287" s="118">
        <f t="shared" si="428"/>
        <v>-10663.312500000002</v>
      </c>
      <c r="K2287" s="121">
        <f>AVERAGEIFS('Rekensheet Uurdata'!F:F,'Rekensheet Uurdata'!A:A,QUOTIENT('Rekensheet Kwartierdata'!A2287-1,4)+1)/4</f>
        <v>101.4375</v>
      </c>
      <c r="L2287" s="84">
        <f>IFERROR(VALUE(VLOOKUP(A2287,'Bron Productie'!A:H,5))/4,-1)</f>
        <v>187.75</v>
      </c>
      <c r="M2287" s="84">
        <f t="shared" si="429"/>
        <v>187.75</v>
      </c>
      <c r="N2287" s="84">
        <f t="shared" si="430"/>
        <v>86.3125</v>
      </c>
      <c r="O2287" s="118">
        <f t="shared" si="431"/>
        <v>2570.38625</v>
      </c>
      <c r="P2287" s="121">
        <f>AVERAGEIFS('Rekensheet Uurdata'!G:G,'Rekensheet Uurdata'!A:A,QUOTIENT('Rekensheet Kwartierdata'!A2287-1,4)+1)/4</f>
        <v>0</v>
      </c>
      <c r="Q2287" s="84">
        <f>IFERROR(VALUE(VLOOKUP(A2287,'Bron Productie'!A:H,3))/4,-1)</f>
        <v>0</v>
      </c>
      <c r="R2287" s="84">
        <f t="shared" si="432"/>
        <v>0</v>
      </c>
      <c r="S2287" s="84">
        <f t="shared" si="433"/>
        <v>0</v>
      </c>
      <c r="T2287" s="86">
        <f t="shared" si="434"/>
        <v>0</v>
      </c>
    </row>
    <row r="2288" spans="1:20" x14ac:dyDescent="0.25">
      <c r="A2288" s="113">
        <f t="shared" si="435"/>
        <v>2283</v>
      </c>
      <c r="B2288" s="185">
        <f t="shared" si="436"/>
        <v>43124</v>
      </c>
      <c r="C2288" s="118">
        <f t="shared" si="437"/>
        <v>75</v>
      </c>
      <c r="D2288" s="121">
        <f>VLOOKUP(CONCATENATE(B2288,C2288),'Bron BM-prijzen'!A:L,11,FALSE)</f>
        <v>39.6</v>
      </c>
      <c r="E2288" s="118">
        <f>VLOOKUP(CONCATENATE(B2288,C2288),'Bron BM-prijzen'!A:L,12,FALSE)</f>
        <v>39.6</v>
      </c>
      <c r="F2288" s="121">
        <f>AVERAGEIFS('Rekensheet Uurdata'!E:E,'Rekensheet Uurdata'!A:A,QUOTIENT('Rekensheet Kwartierdata'!A2288-1,4)+1)/4</f>
        <v>945.125</v>
      </c>
      <c r="G2288" s="84">
        <f>IFERROR(VALUE(VLOOKUP(A2288,'Bron Productie'!A:H,7))/4,-1)</f>
        <v>649.75</v>
      </c>
      <c r="H2288" s="84">
        <f t="shared" si="426"/>
        <v>649.75</v>
      </c>
      <c r="I2288" s="84">
        <f t="shared" si="427"/>
        <v>-295.375</v>
      </c>
      <c r="J2288" s="118">
        <f t="shared" si="428"/>
        <v>-11696.85</v>
      </c>
      <c r="K2288" s="121">
        <f>AVERAGEIFS('Rekensheet Uurdata'!F:F,'Rekensheet Uurdata'!A:A,QUOTIENT('Rekensheet Kwartierdata'!A2288-1,4)+1)/4</f>
        <v>101.4375</v>
      </c>
      <c r="L2288" s="84">
        <f>IFERROR(VALUE(VLOOKUP(A2288,'Bron Productie'!A:H,5))/4,-1)</f>
        <v>181</v>
      </c>
      <c r="M2288" s="84">
        <f t="shared" si="429"/>
        <v>181</v>
      </c>
      <c r="N2288" s="84">
        <f t="shared" si="430"/>
        <v>79.5625</v>
      </c>
      <c r="O2288" s="118">
        <f t="shared" si="431"/>
        <v>3150.6750000000002</v>
      </c>
      <c r="P2288" s="121">
        <f>AVERAGEIFS('Rekensheet Uurdata'!G:G,'Rekensheet Uurdata'!A:A,QUOTIENT('Rekensheet Kwartierdata'!A2288-1,4)+1)/4</f>
        <v>0</v>
      </c>
      <c r="Q2288" s="84">
        <f>IFERROR(VALUE(VLOOKUP(A2288,'Bron Productie'!A:H,3))/4,-1)</f>
        <v>0</v>
      </c>
      <c r="R2288" s="84">
        <f t="shared" si="432"/>
        <v>0</v>
      </c>
      <c r="S2288" s="84">
        <f t="shared" si="433"/>
        <v>0</v>
      </c>
      <c r="T2288" s="86">
        <f t="shared" si="434"/>
        <v>0</v>
      </c>
    </row>
    <row r="2289" spans="1:20" x14ac:dyDescent="0.25">
      <c r="A2289" s="113">
        <f t="shared" si="435"/>
        <v>2284</v>
      </c>
      <c r="B2289" s="185">
        <f t="shared" si="436"/>
        <v>43124</v>
      </c>
      <c r="C2289" s="118">
        <f t="shared" si="437"/>
        <v>76</v>
      </c>
      <c r="D2289" s="121">
        <f>VLOOKUP(CONCATENATE(B2289,C2289),'Bron BM-prijzen'!A:L,11,FALSE)</f>
        <v>65</v>
      </c>
      <c r="E2289" s="118">
        <f>VLOOKUP(CONCATENATE(B2289,C2289),'Bron BM-prijzen'!A:L,12,FALSE)</f>
        <v>65</v>
      </c>
      <c r="F2289" s="121">
        <f>AVERAGEIFS('Rekensheet Uurdata'!E:E,'Rekensheet Uurdata'!A:A,QUOTIENT('Rekensheet Kwartierdata'!A2289-1,4)+1)/4</f>
        <v>945.125</v>
      </c>
      <c r="G2289" s="84">
        <f>IFERROR(VALUE(VLOOKUP(A2289,'Bron Productie'!A:H,7))/4,-1)</f>
        <v>625.25</v>
      </c>
      <c r="H2289" s="84">
        <f t="shared" si="426"/>
        <v>625.25</v>
      </c>
      <c r="I2289" s="84">
        <f t="shared" si="427"/>
        <v>-319.875</v>
      </c>
      <c r="J2289" s="118">
        <f t="shared" si="428"/>
        <v>-20791.875</v>
      </c>
      <c r="K2289" s="121">
        <f>AVERAGEIFS('Rekensheet Uurdata'!F:F,'Rekensheet Uurdata'!A:A,QUOTIENT('Rekensheet Kwartierdata'!A2289-1,4)+1)/4</f>
        <v>101.4375</v>
      </c>
      <c r="L2289" s="84">
        <f>IFERROR(VALUE(VLOOKUP(A2289,'Bron Productie'!A:H,5))/4,-1)</f>
        <v>165.5</v>
      </c>
      <c r="M2289" s="84">
        <f t="shared" si="429"/>
        <v>165.5</v>
      </c>
      <c r="N2289" s="84">
        <f t="shared" si="430"/>
        <v>64.0625</v>
      </c>
      <c r="O2289" s="118">
        <f t="shared" si="431"/>
        <v>4164.0625</v>
      </c>
      <c r="P2289" s="121">
        <f>AVERAGEIFS('Rekensheet Uurdata'!G:G,'Rekensheet Uurdata'!A:A,QUOTIENT('Rekensheet Kwartierdata'!A2289-1,4)+1)/4</f>
        <v>0</v>
      </c>
      <c r="Q2289" s="84">
        <f>IFERROR(VALUE(VLOOKUP(A2289,'Bron Productie'!A:H,3))/4,-1)</f>
        <v>0</v>
      </c>
      <c r="R2289" s="84">
        <f t="shared" si="432"/>
        <v>0</v>
      </c>
      <c r="S2289" s="84">
        <f t="shared" si="433"/>
        <v>0</v>
      </c>
      <c r="T2289" s="86">
        <f t="shared" si="434"/>
        <v>0</v>
      </c>
    </row>
    <row r="2290" spans="1:20" x14ac:dyDescent="0.25">
      <c r="A2290" s="113">
        <f t="shared" si="435"/>
        <v>2285</v>
      </c>
      <c r="B2290" s="185">
        <f t="shared" si="436"/>
        <v>43124</v>
      </c>
      <c r="C2290" s="118">
        <f t="shared" si="437"/>
        <v>77</v>
      </c>
      <c r="D2290" s="121">
        <f>VLOOKUP(CONCATENATE(B2290,C2290),'Bron BM-prijzen'!A:L,11,FALSE)</f>
        <v>238.12</v>
      </c>
      <c r="E2290" s="118">
        <f>VLOOKUP(CONCATENATE(B2290,C2290),'Bron BM-prijzen'!A:L,12,FALSE)</f>
        <v>238.12</v>
      </c>
      <c r="F2290" s="121">
        <f>AVERAGEIFS('Rekensheet Uurdata'!E:E,'Rekensheet Uurdata'!A:A,QUOTIENT('Rekensheet Kwartierdata'!A2290-1,4)+1)/4</f>
        <v>838</v>
      </c>
      <c r="G2290" s="84">
        <f>IFERROR(VALUE(VLOOKUP(A2290,'Bron Productie'!A:H,7))/4,-1)</f>
        <v>616.25</v>
      </c>
      <c r="H2290" s="84">
        <f t="shared" si="426"/>
        <v>616.25</v>
      </c>
      <c r="I2290" s="84">
        <f t="shared" si="427"/>
        <v>-221.75</v>
      </c>
      <c r="J2290" s="118">
        <f t="shared" si="428"/>
        <v>-52803.11</v>
      </c>
      <c r="K2290" s="121">
        <f>AVERAGEIFS('Rekensheet Uurdata'!F:F,'Rekensheet Uurdata'!A:A,QUOTIENT('Rekensheet Kwartierdata'!A2290-1,4)+1)/4</f>
        <v>95.25</v>
      </c>
      <c r="L2290" s="84">
        <f>IFERROR(VALUE(VLOOKUP(A2290,'Bron Productie'!A:H,5))/4,-1)</f>
        <v>158.5</v>
      </c>
      <c r="M2290" s="84">
        <f t="shared" si="429"/>
        <v>158.5</v>
      </c>
      <c r="N2290" s="84">
        <f t="shared" si="430"/>
        <v>63.25</v>
      </c>
      <c r="O2290" s="118">
        <f t="shared" si="431"/>
        <v>15061.09</v>
      </c>
      <c r="P2290" s="121">
        <f>AVERAGEIFS('Rekensheet Uurdata'!G:G,'Rekensheet Uurdata'!A:A,QUOTIENT('Rekensheet Kwartierdata'!A2290-1,4)+1)/4</f>
        <v>0</v>
      </c>
      <c r="Q2290" s="84">
        <f>IFERROR(VALUE(VLOOKUP(A2290,'Bron Productie'!A:H,3))/4,-1)</f>
        <v>0</v>
      </c>
      <c r="R2290" s="84">
        <f t="shared" si="432"/>
        <v>0</v>
      </c>
      <c r="S2290" s="84">
        <f t="shared" si="433"/>
        <v>0</v>
      </c>
      <c r="T2290" s="86">
        <f t="shared" si="434"/>
        <v>0</v>
      </c>
    </row>
    <row r="2291" spans="1:20" x14ac:dyDescent="0.25">
      <c r="A2291" s="113">
        <f t="shared" si="435"/>
        <v>2286</v>
      </c>
      <c r="B2291" s="185">
        <f t="shared" si="436"/>
        <v>43124</v>
      </c>
      <c r="C2291" s="118">
        <f t="shared" si="437"/>
        <v>78</v>
      </c>
      <c r="D2291" s="121">
        <f>VLOOKUP(CONCATENATE(B2291,C2291),'Bron BM-prijzen'!A:L,11,FALSE)</f>
        <v>54.48</v>
      </c>
      <c r="E2291" s="118">
        <f>VLOOKUP(CONCATENATE(B2291,C2291),'Bron BM-prijzen'!A:L,12,FALSE)</f>
        <v>54.48</v>
      </c>
      <c r="F2291" s="121">
        <f>AVERAGEIFS('Rekensheet Uurdata'!E:E,'Rekensheet Uurdata'!A:A,QUOTIENT('Rekensheet Kwartierdata'!A2291-1,4)+1)/4</f>
        <v>838</v>
      </c>
      <c r="G2291" s="84">
        <f>IFERROR(VALUE(VLOOKUP(A2291,'Bron Productie'!A:H,7))/4,-1)</f>
        <v>551.5</v>
      </c>
      <c r="H2291" s="84">
        <f t="shared" si="426"/>
        <v>551.5</v>
      </c>
      <c r="I2291" s="84">
        <f t="shared" si="427"/>
        <v>-286.5</v>
      </c>
      <c r="J2291" s="118">
        <f t="shared" si="428"/>
        <v>-15608.519999999999</v>
      </c>
      <c r="K2291" s="121">
        <f>AVERAGEIFS('Rekensheet Uurdata'!F:F,'Rekensheet Uurdata'!A:A,QUOTIENT('Rekensheet Kwartierdata'!A2291-1,4)+1)/4</f>
        <v>95.25</v>
      </c>
      <c r="L2291" s="84">
        <f>IFERROR(VALUE(VLOOKUP(A2291,'Bron Productie'!A:H,5))/4,-1)</f>
        <v>156.25</v>
      </c>
      <c r="M2291" s="84">
        <f t="shared" si="429"/>
        <v>156.25</v>
      </c>
      <c r="N2291" s="84">
        <f t="shared" si="430"/>
        <v>61</v>
      </c>
      <c r="O2291" s="118">
        <f t="shared" si="431"/>
        <v>3323.2799999999997</v>
      </c>
      <c r="P2291" s="121">
        <f>AVERAGEIFS('Rekensheet Uurdata'!G:G,'Rekensheet Uurdata'!A:A,QUOTIENT('Rekensheet Kwartierdata'!A2291-1,4)+1)/4</f>
        <v>0</v>
      </c>
      <c r="Q2291" s="84">
        <f>IFERROR(VALUE(VLOOKUP(A2291,'Bron Productie'!A:H,3))/4,-1)</f>
        <v>0</v>
      </c>
      <c r="R2291" s="84">
        <f t="shared" si="432"/>
        <v>0</v>
      </c>
      <c r="S2291" s="84">
        <f t="shared" si="433"/>
        <v>0</v>
      </c>
      <c r="T2291" s="86">
        <f t="shared" si="434"/>
        <v>0</v>
      </c>
    </row>
    <row r="2292" spans="1:20" x14ac:dyDescent="0.25">
      <c r="A2292" s="113">
        <f t="shared" si="435"/>
        <v>2287</v>
      </c>
      <c r="B2292" s="185">
        <f t="shared" si="436"/>
        <v>43124</v>
      </c>
      <c r="C2292" s="118">
        <f t="shared" si="437"/>
        <v>79</v>
      </c>
      <c r="D2292" s="121">
        <f>VLOOKUP(CONCATENATE(B2292,C2292),'Bron BM-prijzen'!A:L,11,FALSE)</f>
        <v>64.650000000000006</v>
      </c>
      <c r="E2292" s="118">
        <f>VLOOKUP(CONCATENATE(B2292,C2292),'Bron BM-prijzen'!A:L,12,FALSE)</f>
        <v>64.650000000000006</v>
      </c>
      <c r="F2292" s="121">
        <f>AVERAGEIFS('Rekensheet Uurdata'!E:E,'Rekensheet Uurdata'!A:A,QUOTIENT('Rekensheet Kwartierdata'!A2292-1,4)+1)/4</f>
        <v>838</v>
      </c>
      <c r="G2292" s="84">
        <f>IFERROR(VALUE(VLOOKUP(A2292,'Bron Productie'!A:H,7))/4,-1)</f>
        <v>482.25</v>
      </c>
      <c r="H2292" s="84">
        <f t="shared" si="426"/>
        <v>482.25</v>
      </c>
      <c r="I2292" s="84">
        <f t="shared" si="427"/>
        <v>-355.75</v>
      </c>
      <c r="J2292" s="118">
        <f t="shared" si="428"/>
        <v>-22999.237500000003</v>
      </c>
      <c r="K2292" s="121">
        <f>AVERAGEIFS('Rekensheet Uurdata'!F:F,'Rekensheet Uurdata'!A:A,QUOTIENT('Rekensheet Kwartierdata'!A2292-1,4)+1)/4</f>
        <v>95.25</v>
      </c>
      <c r="L2292" s="84">
        <f>IFERROR(VALUE(VLOOKUP(A2292,'Bron Productie'!A:H,5))/4,-1)</f>
        <v>155.25</v>
      </c>
      <c r="M2292" s="84">
        <f t="shared" si="429"/>
        <v>155.25</v>
      </c>
      <c r="N2292" s="84">
        <f t="shared" si="430"/>
        <v>60</v>
      </c>
      <c r="O2292" s="118">
        <f t="shared" si="431"/>
        <v>3879.0000000000005</v>
      </c>
      <c r="P2292" s="121">
        <f>AVERAGEIFS('Rekensheet Uurdata'!G:G,'Rekensheet Uurdata'!A:A,QUOTIENT('Rekensheet Kwartierdata'!A2292-1,4)+1)/4</f>
        <v>0</v>
      </c>
      <c r="Q2292" s="84">
        <f>IFERROR(VALUE(VLOOKUP(A2292,'Bron Productie'!A:H,3))/4,-1)</f>
        <v>0</v>
      </c>
      <c r="R2292" s="84">
        <f t="shared" si="432"/>
        <v>0</v>
      </c>
      <c r="S2292" s="84">
        <f t="shared" si="433"/>
        <v>0</v>
      </c>
      <c r="T2292" s="86">
        <f t="shared" si="434"/>
        <v>0</v>
      </c>
    </row>
    <row r="2293" spans="1:20" x14ac:dyDescent="0.25">
      <c r="A2293" s="113">
        <f t="shared" si="435"/>
        <v>2288</v>
      </c>
      <c r="B2293" s="185">
        <f t="shared" si="436"/>
        <v>43124</v>
      </c>
      <c r="C2293" s="118">
        <f t="shared" si="437"/>
        <v>80</v>
      </c>
      <c r="D2293" s="121">
        <f>VLOOKUP(CONCATENATE(B2293,C2293),'Bron BM-prijzen'!A:L,11,FALSE)</f>
        <v>238.12</v>
      </c>
      <c r="E2293" s="118">
        <f>VLOOKUP(CONCATENATE(B2293,C2293),'Bron BM-prijzen'!A:L,12,FALSE)</f>
        <v>238.12</v>
      </c>
      <c r="F2293" s="121">
        <f>AVERAGEIFS('Rekensheet Uurdata'!E:E,'Rekensheet Uurdata'!A:A,QUOTIENT('Rekensheet Kwartierdata'!A2293-1,4)+1)/4</f>
        <v>838</v>
      </c>
      <c r="G2293" s="84">
        <f>IFERROR(VALUE(VLOOKUP(A2293,'Bron Productie'!A:H,7))/4,-1)</f>
        <v>416.25</v>
      </c>
      <c r="H2293" s="84">
        <f t="shared" si="426"/>
        <v>416.25</v>
      </c>
      <c r="I2293" s="84">
        <f t="shared" si="427"/>
        <v>-421.75</v>
      </c>
      <c r="J2293" s="118">
        <f t="shared" si="428"/>
        <v>-100427.11</v>
      </c>
      <c r="K2293" s="121">
        <f>AVERAGEIFS('Rekensheet Uurdata'!F:F,'Rekensheet Uurdata'!A:A,QUOTIENT('Rekensheet Kwartierdata'!A2293-1,4)+1)/4</f>
        <v>95.25</v>
      </c>
      <c r="L2293" s="84">
        <f>IFERROR(VALUE(VLOOKUP(A2293,'Bron Productie'!A:H,5))/4,-1)</f>
        <v>158.5</v>
      </c>
      <c r="M2293" s="84">
        <f t="shared" si="429"/>
        <v>158.5</v>
      </c>
      <c r="N2293" s="84">
        <f t="shared" si="430"/>
        <v>63.25</v>
      </c>
      <c r="O2293" s="118">
        <f t="shared" si="431"/>
        <v>15061.09</v>
      </c>
      <c r="P2293" s="121">
        <f>AVERAGEIFS('Rekensheet Uurdata'!G:G,'Rekensheet Uurdata'!A:A,QUOTIENT('Rekensheet Kwartierdata'!A2293-1,4)+1)/4</f>
        <v>0</v>
      </c>
      <c r="Q2293" s="84">
        <f>IFERROR(VALUE(VLOOKUP(A2293,'Bron Productie'!A:H,3))/4,-1)</f>
        <v>0</v>
      </c>
      <c r="R2293" s="84">
        <f t="shared" si="432"/>
        <v>0</v>
      </c>
      <c r="S2293" s="84">
        <f t="shared" si="433"/>
        <v>0</v>
      </c>
      <c r="T2293" s="86">
        <f t="shared" si="434"/>
        <v>0</v>
      </c>
    </row>
    <row r="2294" spans="1:20" x14ac:dyDescent="0.25">
      <c r="A2294" s="113">
        <f t="shared" si="435"/>
        <v>2289</v>
      </c>
      <c r="B2294" s="185">
        <f t="shared" si="436"/>
        <v>43124</v>
      </c>
      <c r="C2294" s="118">
        <f t="shared" si="437"/>
        <v>81</v>
      </c>
      <c r="D2294" s="121">
        <f>VLOOKUP(CONCATENATE(B2294,C2294),'Bron BM-prijzen'!A:L,11,FALSE)</f>
        <v>75.62</v>
      </c>
      <c r="E2294" s="118">
        <f>VLOOKUP(CONCATENATE(B2294,C2294),'Bron BM-prijzen'!A:L,12,FALSE)</f>
        <v>75.62</v>
      </c>
      <c r="F2294" s="121">
        <f>AVERAGEIFS('Rekensheet Uurdata'!E:E,'Rekensheet Uurdata'!A:A,QUOTIENT('Rekensheet Kwartierdata'!A2294-1,4)+1)/4</f>
        <v>672.8125</v>
      </c>
      <c r="G2294" s="84">
        <f>IFERROR(VALUE(VLOOKUP(A2294,'Bron Productie'!A:H,7))/4,-1)</f>
        <v>406.75</v>
      </c>
      <c r="H2294" s="84">
        <f t="shared" si="426"/>
        <v>406.75</v>
      </c>
      <c r="I2294" s="84">
        <f t="shared" si="427"/>
        <v>-266.0625</v>
      </c>
      <c r="J2294" s="118">
        <f t="shared" si="428"/>
        <v>-20119.646250000002</v>
      </c>
      <c r="K2294" s="121">
        <f>AVERAGEIFS('Rekensheet Uurdata'!F:F,'Rekensheet Uurdata'!A:A,QUOTIENT('Rekensheet Kwartierdata'!A2294-1,4)+1)/4</f>
        <v>91.125</v>
      </c>
      <c r="L2294" s="84">
        <f>IFERROR(VALUE(VLOOKUP(A2294,'Bron Productie'!A:H,5))/4,-1)</f>
        <v>166.5</v>
      </c>
      <c r="M2294" s="84">
        <f t="shared" si="429"/>
        <v>166.5</v>
      </c>
      <c r="N2294" s="84">
        <f t="shared" si="430"/>
        <v>75.375</v>
      </c>
      <c r="O2294" s="118">
        <f t="shared" si="431"/>
        <v>5699.8575000000001</v>
      </c>
      <c r="P2294" s="121">
        <f>AVERAGEIFS('Rekensheet Uurdata'!G:G,'Rekensheet Uurdata'!A:A,QUOTIENT('Rekensheet Kwartierdata'!A2294-1,4)+1)/4</f>
        <v>0</v>
      </c>
      <c r="Q2294" s="84">
        <f>IFERROR(VALUE(VLOOKUP(A2294,'Bron Productie'!A:H,3))/4,-1)</f>
        <v>0</v>
      </c>
      <c r="R2294" s="84">
        <f t="shared" si="432"/>
        <v>0</v>
      </c>
      <c r="S2294" s="84">
        <f t="shared" si="433"/>
        <v>0</v>
      </c>
      <c r="T2294" s="86">
        <f t="shared" si="434"/>
        <v>0</v>
      </c>
    </row>
    <row r="2295" spans="1:20" x14ac:dyDescent="0.25">
      <c r="A2295" s="113">
        <f t="shared" si="435"/>
        <v>2290</v>
      </c>
      <c r="B2295" s="185">
        <f t="shared" si="436"/>
        <v>43124</v>
      </c>
      <c r="C2295" s="118">
        <f t="shared" si="437"/>
        <v>82</v>
      </c>
      <c r="D2295" s="121">
        <f>VLOOKUP(CONCATENATE(B2295,C2295),'Bron BM-prijzen'!A:L,11,FALSE)</f>
        <v>75.12</v>
      </c>
      <c r="E2295" s="118">
        <f>VLOOKUP(CONCATENATE(B2295,C2295),'Bron BM-prijzen'!A:L,12,FALSE)</f>
        <v>75.12</v>
      </c>
      <c r="F2295" s="121">
        <f>AVERAGEIFS('Rekensheet Uurdata'!E:E,'Rekensheet Uurdata'!A:A,QUOTIENT('Rekensheet Kwartierdata'!A2295-1,4)+1)/4</f>
        <v>672.8125</v>
      </c>
      <c r="G2295" s="84">
        <f>IFERROR(VALUE(VLOOKUP(A2295,'Bron Productie'!A:H,7))/4,-1)</f>
        <v>367.5</v>
      </c>
      <c r="H2295" s="84">
        <f t="shared" si="426"/>
        <v>367.5</v>
      </c>
      <c r="I2295" s="84">
        <f t="shared" si="427"/>
        <v>-305.3125</v>
      </c>
      <c r="J2295" s="118">
        <f t="shared" si="428"/>
        <v>-22935.075000000001</v>
      </c>
      <c r="K2295" s="121">
        <f>AVERAGEIFS('Rekensheet Uurdata'!F:F,'Rekensheet Uurdata'!A:A,QUOTIENT('Rekensheet Kwartierdata'!A2295-1,4)+1)/4</f>
        <v>91.125</v>
      </c>
      <c r="L2295" s="84">
        <f>IFERROR(VALUE(VLOOKUP(A2295,'Bron Productie'!A:H,5))/4,-1)</f>
        <v>168</v>
      </c>
      <c r="M2295" s="84">
        <f t="shared" si="429"/>
        <v>168</v>
      </c>
      <c r="N2295" s="84">
        <f t="shared" si="430"/>
        <v>76.875</v>
      </c>
      <c r="O2295" s="118">
        <f t="shared" si="431"/>
        <v>5774.85</v>
      </c>
      <c r="P2295" s="121">
        <f>AVERAGEIFS('Rekensheet Uurdata'!G:G,'Rekensheet Uurdata'!A:A,QUOTIENT('Rekensheet Kwartierdata'!A2295-1,4)+1)/4</f>
        <v>0</v>
      </c>
      <c r="Q2295" s="84">
        <f>IFERROR(VALUE(VLOOKUP(A2295,'Bron Productie'!A:H,3))/4,-1)</f>
        <v>0</v>
      </c>
      <c r="R2295" s="84">
        <f t="shared" si="432"/>
        <v>0</v>
      </c>
      <c r="S2295" s="84">
        <f t="shared" si="433"/>
        <v>0</v>
      </c>
      <c r="T2295" s="86">
        <f t="shared" si="434"/>
        <v>0</v>
      </c>
    </row>
    <row r="2296" spans="1:20" x14ac:dyDescent="0.25">
      <c r="A2296" s="113">
        <f t="shared" si="435"/>
        <v>2291</v>
      </c>
      <c r="B2296" s="185">
        <f t="shared" si="436"/>
        <v>43124</v>
      </c>
      <c r="C2296" s="118">
        <f t="shared" si="437"/>
        <v>83</v>
      </c>
      <c r="D2296" s="121">
        <f>VLOOKUP(CONCATENATE(B2296,C2296),'Bron BM-prijzen'!A:L,11,FALSE)</f>
        <v>108.12</v>
      </c>
      <c r="E2296" s="118">
        <f>VLOOKUP(CONCATENATE(B2296,C2296),'Bron BM-prijzen'!A:L,12,FALSE)</f>
        <v>108.12</v>
      </c>
      <c r="F2296" s="121">
        <f>AVERAGEIFS('Rekensheet Uurdata'!E:E,'Rekensheet Uurdata'!A:A,QUOTIENT('Rekensheet Kwartierdata'!A2296-1,4)+1)/4</f>
        <v>672.8125</v>
      </c>
      <c r="G2296" s="84">
        <f>IFERROR(VALUE(VLOOKUP(A2296,'Bron Productie'!A:H,7))/4,-1)</f>
        <v>340.75</v>
      </c>
      <c r="H2296" s="84">
        <f t="shared" si="426"/>
        <v>340.75</v>
      </c>
      <c r="I2296" s="84">
        <f t="shared" si="427"/>
        <v>-332.0625</v>
      </c>
      <c r="J2296" s="118">
        <f t="shared" si="428"/>
        <v>-35902.597500000003</v>
      </c>
      <c r="K2296" s="121">
        <f>AVERAGEIFS('Rekensheet Uurdata'!F:F,'Rekensheet Uurdata'!A:A,QUOTIENT('Rekensheet Kwartierdata'!A2296-1,4)+1)/4</f>
        <v>91.125</v>
      </c>
      <c r="L2296" s="84">
        <f>IFERROR(VALUE(VLOOKUP(A2296,'Bron Productie'!A:H,5))/4,-1)</f>
        <v>169.25</v>
      </c>
      <c r="M2296" s="84">
        <f t="shared" si="429"/>
        <v>169.25</v>
      </c>
      <c r="N2296" s="84">
        <f t="shared" si="430"/>
        <v>78.125</v>
      </c>
      <c r="O2296" s="118">
        <f t="shared" si="431"/>
        <v>8446.875</v>
      </c>
      <c r="P2296" s="121">
        <f>AVERAGEIFS('Rekensheet Uurdata'!G:G,'Rekensheet Uurdata'!A:A,QUOTIENT('Rekensheet Kwartierdata'!A2296-1,4)+1)/4</f>
        <v>0</v>
      </c>
      <c r="Q2296" s="84">
        <f>IFERROR(VALUE(VLOOKUP(A2296,'Bron Productie'!A:H,3))/4,-1)</f>
        <v>0</v>
      </c>
      <c r="R2296" s="84">
        <f t="shared" si="432"/>
        <v>0</v>
      </c>
      <c r="S2296" s="84">
        <f t="shared" si="433"/>
        <v>0</v>
      </c>
      <c r="T2296" s="86">
        <f t="shared" si="434"/>
        <v>0</v>
      </c>
    </row>
    <row r="2297" spans="1:20" x14ac:dyDescent="0.25">
      <c r="A2297" s="113">
        <f t="shared" si="435"/>
        <v>2292</v>
      </c>
      <c r="B2297" s="185">
        <f t="shared" si="436"/>
        <v>43124</v>
      </c>
      <c r="C2297" s="118">
        <f t="shared" si="437"/>
        <v>84</v>
      </c>
      <c r="D2297" s="121">
        <f>VLOOKUP(CONCATENATE(B2297,C2297),'Bron BM-prijzen'!A:L,11,FALSE)</f>
        <v>144.12</v>
      </c>
      <c r="E2297" s="118">
        <f>VLOOKUP(CONCATENATE(B2297,C2297),'Bron BM-prijzen'!A:L,12,FALSE)</f>
        <v>144.12</v>
      </c>
      <c r="F2297" s="121">
        <f>AVERAGEIFS('Rekensheet Uurdata'!E:E,'Rekensheet Uurdata'!A:A,QUOTIENT('Rekensheet Kwartierdata'!A2297-1,4)+1)/4</f>
        <v>672.8125</v>
      </c>
      <c r="G2297" s="84">
        <f>IFERROR(VALUE(VLOOKUP(A2297,'Bron Productie'!A:H,7))/4,-1)</f>
        <v>309.75</v>
      </c>
      <c r="H2297" s="84">
        <f t="shared" si="426"/>
        <v>309.75</v>
      </c>
      <c r="I2297" s="84">
        <f t="shared" si="427"/>
        <v>-363.0625</v>
      </c>
      <c r="J2297" s="118">
        <f t="shared" si="428"/>
        <v>-52324.567500000005</v>
      </c>
      <c r="K2297" s="121">
        <f>AVERAGEIFS('Rekensheet Uurdata'!F:F,'Rekensheet Uurdata'!A:A,QUOTIENT('Rekensheet Kwartierdata'!A2297-1,4)+1)/4</f>
        <v>91.125</v>
      </c>
      <c r="L2297" s="84">
        <f>IFERROR(VALUE(VLOOKUP(A2297,'Bron Productie'!A:H,5))/4,-1)</f>
        <v>182.25</v>
      </c>
      <c r="M2297" s="84">
        <f t="shared" si="429"/>
        <v>182.25</v>
      </c>
      <c r="N2297" s="84">
        <f t="shared" si="430"/>
        <v>91.125</v>
      </c>
      <c r="O2297" s="118">
        <f t="shared" si="431"/>
        <v>13132.935000000001</v>
      </c>
      <c r="P2297" s="121">
        <f>AVERAGEIFS('Rekensheet Uurdata'!G:G,'Rekensheet Uurdata'!A:A,QUOTIENT('Rekensheet Kwartierdata'!A2297-1,4)+1)/4</f>
        <v>0</v>
      </c>
      <c r="Q2297" s="84">
        <f>IFERROR(VALUE(VLOOKUP(A2297,'Bron Productie'!A:H,3))/4,-1)</f>
        <v>0</v>
      </c>
      <c r="R2297" s="84">
        <f t="shared" si="432"/>
        <v>0</v>
      </c>
      <c r="S2297" s="84">
        <f t="shared" si="433"/>
        <v>0</v>
      </c>
      <c r="T2297" s="86">
        <f t="shared" si="434"/>
        <v>0</v>
      </c>
    </row>
    <row r="2298" spans="1:20" x14ac:dyDescent="0.25">
      <c r="A2298" s="113">
        <f t="shared" si="435"/>
        <v>2293</v>
      </c>
      <c r="B2298" s="185">
        <f t="shared" si="436"/>
        <v>43124</v>
      </c>
      <c r="C2298" s="118">
        <f t="shared" si="437"/>
        <v>85</v>
      </c>
      <c r="D2298" s="121">
        <f>VLOOKUP(CONCATENATE(B2298,C2298),'Bron BM-prijzen'!A:L,11,FALSE)</f>
        <v>53.92</v>
      </c>
      <c r="E2298" s="118">
        <f>VLOOKUP(CONCATENATE(B2298,C2298),'Bron BM-prijzen'!A:L,12,FALSE)</f>
        <v>32.729999999999997</v>
      </c>
      <c r="F2298" s="121">
        <f>AVERAGEIFS('Rekensheet Uurdata'!E:E,'Rekensheet Uurdata'!A:A,QUOTIENT('Rekensheet Kwartierdata'!A2298-1,4)+1)/4</f>
        <v>600</v>
      </c>
      <c r="G2298" s="84">
        <f>IFERROR(VALUE(VLOOKUP(A2298,'Bron Productie'!A:H,7))/4,-1)</f>
        <v>324</v>
      </c>
      <c r="H2298" s="84">
        <f t="shared" si="426"/>
        <v>324</v>
      </c>
      <c r="I2298" s="84">
        <f t="shared" si="427"/>
        <v>-276</v>
      </c>
      <c r="J2298" s="118">
        <f t="shared" si="428"/>
        <v>-14881.92</v>
      </c>
      <c r="K2298" s="121">
        <f>AVERAGEIFS('Rekensheet Uurdata'!F:F,'Rekensheet Uurdata'!A:A,QUOTIENT('Rekensheet Kwartierdata'!A2298-1,4)+1)/4</f>
        <v>91.5</v>
      </c>
      <c r="L2298" s="84">
        <f>IFERROR(VALUE(VLOOKUP(A2298,'Bron Productie'!A:H,5))/4,-1)</f>
        <v>183</v>
      </c>
      <c r="M2298" s="84">
        <f t="shared" si="429"/>
        <v>183</v>
      </c>
      <c r="N2298" s="84">
        <f t="shared" si="430"/>
        <v>91.5</v>
      </c>
      <c r="O2298" s="118">
        <f t="shared" si="431"/>
        <v>2994.7949999999996</v>
      </c>
      <c r="P2298" s="121">
        <f>AVERAGEIFS('Rekensheet Uurdata'!G:G,'Rekensheet Uurdata'!A:A,QUOTIENT('Rekensheet Kwartierdata'!A2298-1,4)+1)/4</f>
        <v>0</v>
      </c>
      <c r="Q2298" s="84">
        <f>IFERROR(VALUE(VLOOKUP(A2298,'Bron Productie'!A:H,3))/4,-1)</f>
        <v>0</v>
      </c>
      <c r="R2298" s="84">
        <f t="shared" si="432"/>
        <v>0</v>
      </c>
      <c r="S2298" s="84">
        <f t="shared" si="433"/>
        <v>0</v>
      </c>
      <c r="T2298" s="86">
        <f t="shared" si="434"/>
        <v>0</v>
      </c>
    </row>
    <row r="2299" spans="1:20" x14ac:dyDescent="0.25">
      <c r="A2299" s="113">
        <f t="shared" si="435"/>
        <v>2294</v>
      </c>
      <c r="B2299" s="185">
        <f t="shared" si="436"/>
        <v>43124</v>
      </c>
      <c r="C2299" s="118">
        <f t="shared" si="437"/>
        <v>86</v>
      </c>
      <c r="D2299" s="121">
        <f>VLOOKUP(CONCATENATE(B2299,C2299),'Bron BM-prijzen'!A:L,11,FALSE)</f>
        <v>222.12</v>
      </c>
      <c r="E2299" s="118">
        <f>VLOOKUP(CONCATENATE(B2299,C2299),'Bron BM-prijzen'!A:L,12,FALSE)</f>
        <v>222.12</v>
      </c>
      <c r="F2299" s="121">
        <f>AVERAGEIFS('Rekensheet Uurdata'!E:E,'Rekensheet Uurdata'!A:A,QUOTIENT('Rekensheet Kwartierdata'!A2299-1,4)+1)/4</f>
        <v>600</v>
      </c>
      <c r="G2299" s="84">
        <f>IFERROR(VALUE(VLOOKUP(A2299,'Bron Productie'!A:H,7))/4,-1)</f>
        <v>319.25</v>
      </c>
      <c r="H2299" s="84">
        <f t="shared" si="426"/>
        <v>319.25</v>
      </c>
      <c r="I2299" s="84">
        <f t="shared" si="427"/>
        <v>-280.75</v>
      </c>
      <c r="J2299" s="118">
        <f t="shared" si="428"/>
        <v>-62360.19</v>
      </c>
      <c r="K2299" s="121">
        <f>AVERAGEIFS('Rekensheet Uurdata'!F:F,'Rekensheet Uurdata'!A:A,QUOTIENT('Rekensheet Kwartierdata'!A2299-1,4)+1)/4</f>
        <v>91.5</v>
      </c>
      <c r="L2299" s="84">
        <f>IFERROR(VALUE(VLOOKUP(A2299,'Bron Productie'!A:H,5))/4,-1)</f>
        <v>184</v>
      </c>
      <c r="M2299" s="84">
        <f t="shared" si="429"/>
        <v>184</v>
      </c>
      <c r="N2299" s="84">
        <f t="shared" si="430"/>
        <v>92.5</v>
      </c>
      <c r="O2299" s="118">
        <f t="shared" si="431"/>
        <v>20546.100000000002</v>
      </c>
      <c r="P2299" s="121">
        <f>AVERAGEIFS('Rekensheet Uurdata'!G:G,'Rekensheet Uurdata'!A:A,QUOTIENT('Rekensheet Kwartierdata'!A2299-1,4)+1)/4</f>
        <v>0</v>
      </c>
      <c r="Q2299" s="84">
        <f>IFERROR(VALUE(VLOOKUP(A2299,'Bron Productie'!A:H,3))/4,-1)</f>
        <v>0</v>
      </c>
      <c r="R2299" s="84">
        <f t="shared" si="432"/>
        <v>0</v>
      </c>
      <c r="S2299" s="84">
        <f t="shared" si="433"/>
        <v>0</v>
      </c>
      <c r="T2299" s="86">
        <f t="shared" si="434"/>
        <v>0</v>
      </c>
    </row>
    <row r="2300" spans="1:20" x14ac:dyDescent="0.25">
      <c r="A2300" s="113">
        <f t="shared" si="435"/>
        <v>2295</v>
      </c>
      <c r="B2300" s="185">
        <f t="shared" si="436"/>
        <v>43124</v>
      </c>
      <c r="C2300" s="118">
        <f t="shared" si="437"/>
        <v>87</v>
      </c>
      <c r="D2300" s="121">
        <f>VLOOKUP(CONCATENATE(B2300,C2300),'Bron BM-prijzen'!A:L,11,FALSE)</f>
        <v>48.12</v>
      </c>
      <c r="E2300" s="118">
        <f>VLOOKUP(CONCATENATE(B2300,C2300),'Bron BM-prijzen'!A:L,12,FALSE)</f>
        <v>48.12</v>
      </c>
      <c r="F2300" s="121">
        <f>AVERAGEIFS('Rekensheet Uurdata'!E:E,'Rekensheet Uurdata'!A:A,QUOTIENT('Rekensheet Kwartierdata'!A2300-1,4)+1)/4</f>
        <v>600</v>
      </c>
      <c r="G2300" s="84">
        <f>IFERROR(VALUE(VLOOKUP(A2300,'Bron Productie'!A:H,7))/4,-1)</f>
        <v>344.75</v>
      </c>
      <c r="H2300" s="84">
        <f t="shared" si="426"/>
        <v>344.75</v>
      </c>
      <c r="I2300" s="84">
        <f t="shared" si="427"/>
        <v>-255.25</v>
      </c>
      <c r="J2300" s="118">
        <f t="shared" si="428"/>
        <v>-12282.63</v>
      </c>
      <c r="K2300" s="121">
        <f>AVERAGEIFS('Rekensheet Uurdata'!F:F,'Rekensheet Uurdata'!A:A,QUOTIENT('Rekensheet Kwartierdata'!A2300-1,4)+1)/4</f>
        <v>91.5</v>
      </c>
      <c r="L2300" s="84">
        <f>IFERROR(VALUE(VLOOKUP(A2300,'Bron Productie'!A:H,5))/4,-1)</f>
        <v>183</v>
      </c>
      <c r="M2300" s="84">
        <f t="shared" si="429"/>
        <v>183</v>
      </c>
      <c r="N2300" s="84">
        <f t="shared" si="430"/>
        <v>91.5</v>
      </c>
      <c r="O2300" s="118">
        <f t="shared" si="431"/>
        <v>4402.9799999999996</v>
      </c>
      <c r="P2300" s="121">
        <f>AVERAGEIFS('Rekensheet Uurdata'!G:G,'Rekensheet Uurdata'!A:A,QUOTIENT('Rekensheet Kwartierdata'!A2300-1,4)+1)/4</f>
        <v>0</v>
      </c>
      <c r="Q2300" s="84">
        <f>IFERROR(VALUE(VLOOKUP(A2300,'Bron Productie'!A:H,3))/4,-1)</f>
        <v>0</v>
      </c>
      <c r="R2300" s="84">
        <f t="shared" si="432"/>
        <v>0</v>
      </c>
      <c r="S2300" s="84">
        <f t="shared" si="433"/>
        <v>0</v>
      </c>
      <c r="T2300" s="86">
        <f t="shared" si="434"/>
        <v>0</v>
      </c>
    </row>
    <row r="2301" spans="1:20" x14ac:dyDescent="0.25">
      <c r="A2301" s="113">
        <f t="shared" si="435"/>
        <v>2296</v>
      </c>
      <c r="B2301" s="185">
        <f t="shared" si="436"/>
        <v>43124</v>
      </c>
      <c r="C2301" s="118">
        <f t="shared" si="437"/>
        <v>88</v>
      </c>
      <c r="D2301" s="121">
        <f>VLOOKUP(CONCATENATE(B2301,C2301),'Bron BM-prijzen'!A:L,11,FALSE)</f>
        <v>31.15</v>
      </c>
      <c r="E2301" s="118">
        <f>VLOOKUP(CONCATENATE(B2301,C2301),'Bron BM-prijzen'!A:L,12,FALSE)</f>
        <v>31.15</v>
      </c>
      <c r="F2301" s="121">
        <f>AVERAGEIFS('Rekensheet Uurdata'!E:E,'Rekensheet Uurdata'!A:A,QUOTIENT('Rekensheet Kwartierdata'!A2301-1,4)+1)/4</f>
        <v>600</v>
      </c>
      <c r="G2301" s="84">
        <f>IFERROR(VALUE(VLOOKUP(A2301,'Bron Productie'!A:H,7))/4,-1)</f>
        <v>361.25</v>
      </c>
      <c r="H2301" s="84">
        <f t="shared" si="426"/>
        <v>361.25</v>
      </c>
      <c r="I2301" s="84">
        <f t="shared" si="427"/>
        <v>-238.75</v>
      </c>
      <c r="J2301" s="118">
        <f t="shared" si="428"/>
        <v>-7437.0625</v>
      </c>
      <c r="K2301" s="121">
        <f>AVERAGEIFS('Rekensheet Uurdata'!F:F,'Rekensheet Uurdata'!A:A,QUOTIENT('Rekensheet Kwartierdata'!A2301-1,4)+1)/4</f>
        <v>91.5</v>
      </c>
      <c r="L2301" s="84">
        <f>IFERROR(VALUE(VLOOKUP(A2301,'Bron Productie'!A:H,5))/4,-1)</f>
        <v>191</v>
      </c>
      <c r="M2301" s="84">
        <f t="shared" si="429"/>
        <v>191</v>
      </c>
      <c r="N2301" s="84">
        <f t="shared" si="430"/>
        <v>99.5</v>
      </c>
      <c r="O2301" s="118">
        <f t="shared" si="431"/>
        <v>3099.4249999999997</v>
      </c>
      <c r="P2301" s="121">
        <f>AVERAGEIFS('Rekensheet Uurdata'!G:G,'Rekensheet Uurdata'!A:A,QUOTIENT('Rekensheet Kwartierdata'!A2301-1,4)+1)/4</f>
        <v>0</v>
      </c>
      <c r="Q2301" s="84">
        <f>IFERROR(VALUE(VLOOKUP(A2301,'Bron Productie'!A:H,3))/4,-1)</f>
        <v>0</v>
      </c>
      <c r="R2301" s="84">
        <f t="shared" si="432"/>
        <v>0</v>
      </c>
      <c r="S2301" s="84">
        <f t="shared" si="433"/>
        <v>0</v>
      </c>
      <c r="T2301" s="86">
        <f t="shared" si="434"/>
        <v>0</v>
      </c>
    </row>
    <row r="2302" spans="1:20" x14ac:dyDescent="0.25">
      <c r="A2302" s="113">
        <f t="shared" si="435"/>
        <v>2297</v>
      </c>
      <c r="B2302" s="185">
        <f t="shared" si="436"/>
        <v>43124</v>
      </c>
      <c r="C2302" s="118">
        <f t="shared" si="437"/>
        <v>89</v>
      </c>
      <c r="D2302" s="121">
        <f>VLOOKUP(CONCATENATE(B2302,C2302),'Bron BM-prijzen'!A:L,11,FALSE)</f>
        <v>74.3</v>
      </c>
      <c r="E2302" s="118">
        <f>VLOOKUP(CONCATENATE(B2302,C2302),'Bron BM-prijzen'!A:L,12,FALSE)</f>
        <v>74.3</v>
      </c>
      <c r="F2302" s="121">
        <f>AVERAGEIFS('Rekensheet Uurdata'!E:E,'Rekensheet Uurdata'!A:A,QUOTIENT('Rekensheet Kwartierdata'!A2302-1,4)+1)/4</f>
        <v>593.5625</v>
      </c>
      <c r="G2302" s="84">
        <f>IFERROR(VALUE(VLOOKUP(A2302,'Bron Productie'!A:H,7))/4,-1)</f>
        <v>357.5</v>
      </c>
      <c r="H2302" s="84">
        <f t="shared" si="426"/>
        <v>357.5</v>
      </c>
      <c r="I2302" s="84">
        <f t="shared" si="427"/>
        <v>-236.0625</v>
      </c>
      <c r="J2302" s="118">
        <f t="shared" si="428"/>
        <v>-17539.443749999999</v>
      </c>
      <c r="K2302" s="121">
        <f>AVERAGEIFS('Rekensheet Uurdata'!F:F,'Rekensheet Uurdata'!A:A,QUOTIENT('Rekensheet Kwartierdata'!A2302-1,4)+1)/4</f>
        <v>92.125</v>
      </c>
      <c r="L2302" s="84">
        <f>IFERROR(VALUE(VLOOKUP(A2302,'Bron Productie'!A:H,5))/4,-1)</f>
        <v>200.25</v>
      </c>
      <c r="M2302" s="84">
        <f t="shared" si="429"/>
        <v>200.25</v>
      </c>
      <c r="N2302" s="84">
        <f t="shared" si="430"/>
        <v>108.125</v>
      </c>
      <c r="O2302" s="118">
        <f t="shared" si="431"/>
        <v>8033.6875</v>
      </c>
      <c r="P2302" s="121">
        <f>AVERAGEIFS('Rekensheet Uurdata'!G:G,'Rekensheet Uurdata'!A:A,QUOTIENT('Rekensheet Kwartierdata'!A2302-1,4)+1)/4</f>
        <v>0</v>
      </c>
      <c r="Q2302" s="84">
        <f>IFERROR(VALUE(VLOOKUP(A2302,'Bron Productie'!A:H,3))/4,-1)</f>
        <v>0</v>
      </c>
      <c r="R2302" s="84">
        <f t="shared" si="432"/>
        <v>0</v>
      </c>
      <c r="S2302" s="84">
        <f t="shared" si="433"/>
        <v>0</v>
      </c>
      <c r="T2302" s="86">
        <f t="shared" si="434"/>
        <v>0</v>
      </c>
    </row>
    <row r="2303" spans="1:20" x14ac:dyDescent="0.25">
      <c r="A2303" s="113">
        <f t="shared" si="435"/>
        <v>2298</v>
      </c>
      <c r="B2303" s="185">
        <f t="shared" si="436"/>
        <v>43124</v>
      </c>
      <c r="C2303" s="118">
        <f t="shared" si="437"/>
        <v>90</v>
      </c>
      <c r="D2303" s="121">
        <f>VLOOKUP(CONCATENATE(B2303,C2303),'Bron BM-prijzen'!A:L,11,FALSE)</f>
        <v>87.12</v>
      </c>
      <c r="E2303" s="118">
        <f>VLOOKUP(CONCATENATE(B2303,C2303),'Bron BM-prijzen'!A:L,12,FALSE)</f>
        <v>87.12</v>
      </c>
      <c r="F2303" s="121">
        <f>AVERAGEIFS('Rekensheet Uurdata'!E:E,'Rekensheet Uurdata'!A:A,QUOTIENT('Rekensheet Kwartierdata'!A2303-1,4)+1)/4</f>
        <v>593.5625</v>
      </c>
      <c r="G2303" s="84">
        <f>IFERROR(VALUE(VLOOKUP(A2303,'Bron Productie'!A:H,7))/4,-1)</f>
        <v>370</v>
      </c>
      <c r="H2303" s="84">
        <f t="shared" si="426"/>
        <v>370</v>
      </c>
      <c r="I2303" s="84">
        <f t="shared" si="427"/>
        <v>-223.5625</v>
      </c>
      <c r="J2303" s="118">
        <f t="shared" si="428"/>
        <v>-19476.764999999999</v>
      </c>
      <c r="K2303" s="121">
        <f>AVERAGEIFS('Rekensheet Uurdata'!F:F,'Rekensheet Uurdata'!A:A,QUOTIENT('Rekensheet Kwartierdata'!A2303-1,4)+1)/4</f>
        <v>92.125</v>
      </c>
      <c r="L2303" s="84">
        <f>IFERROR(VALUE(VLOOKUP(A2303,'Bron Productie'!A:H,5))/4,-1)</f>
        <v>193.75</v>
      </c>
      <c r="M2303" s="84">
        <f t="shared" si="429"/>
        <v>193.75</v>
      </c>
      <c r="N2303" s="84">
        <f t="shared" si="430"/>
        <v>101.625</v>
      </c>
      <c r="O2303" s="118">
        <f t="shared" si="431"/>
        <v>8853.57</v>
      </c>
      <c r="P2303" s="121">
        <f>AVERAGEIFS('Rekensheet Uurdata'!G:G,'Rekensheet Uurdata'!A:A,QUOTIENT('Rekensheet Kwartierdata'!A2303-1,4)+1)/4</f>
        <v>0</v>
      </c>
      <c r="Q2303" s="84">
        <f>IFERROR(VALUE(VLOOKUP(A2303,'Bron Productie'!A:H,3))/4,-1)</f>
        <v>0</v>
      </c>
      <c r="R2303" s="84">
        <f t="shared" si="432"/>
        <v>0</v>
      </c>
      <c r="S2303" s="84">
        <f t="shared" si="433"/>
        <v>0</v>
      </c>
      <c r="T2303" s="86">
        <f t="shared" si="434"/>
        <v>0</v>
      </c>
    </row>
    <row r="2304" spans="1:20" x14ac:dyDescent="0.25">
      <c r="A2304" s="113">
        <f t="shared" si="435"/>
        <v>2299</v>
      </c>
      <c r="B2304" s="185">
        <f t="shared" si="436"/>
        <v>43124</v>
      </c>
      <c r="C2304" s="118">
        <f t="shared" si="437"/>
        <v>91</v>
      </c>
      <c r="D2304" s="121">
        <f>VLOOKUP(CONCATENATE(B2304,C2304),'Bron BM-prijzen'!A:L,11,FALSE)</f>
        <v>31.08</v>
      </c>
      <c r="E2304" s="118">
        <f>VLOOKUP(CONCATENATE(B2304,C2304),'Bron BM-prijzen'!A:L,12,FALSE)</f>
        <v>31.08</v>
      </c>
      <c r="F2304" s="121">
        <f>AVERAGEIFS('Rekensheet Uurdata'!E:E,'Rekensheet Uurdata'!A:A,QUOTIENT('Rekensheet Kwartierdata'!A2304-1,4)+1)/4</f>
        <v>593.5625</v>
      </c>
      <c r="G2304" s="84">
        <f>IFERROR(VALUE(VLOOKUP(A2304,'Bron Productie'!A:H,7))/4,-1)</f>
        <v>376.25</v>
      </c>
      <c r="H2304" s="84">
        <f t="shared" si="426"/>
        <v>376.25</v>
      </c>
      <c r="I2304" s="84">
        <f t="shared" si="427"/>
        <v>-217.3125</v>
      </c>
      <c r="J2304" s="118">
        <f t="shared" si="428"/>
        <v>-6754.0724999999993</v>
      </c>
      <c r="K2304" s="121">
        <f>AVERAGEIFS('Rekensheet Uurdata'!F:F,'Rekensheet Uurdata'!A:A,QUOTIENT('Rekensheet Kwartierdata'!A2304-1,4)+1)/4</f>
        <v>92.125</v>
      </c>
      <c r="L2304" s="84">
        <f>IFERROR(VALUE(VLOOKUP(A2304,'Bron Productie'!A:H,5))/4,-1)</f>
        <v>204.5</v>
      </c>
      <c r="M2304" s="84">
        <f t="shared" si="429"/>
        <v>204.5</v>
      </c>
      <c r="N2304" s="84">
        <f t="shared" si="430"/>
        <v>112.375</v>
      </c>
      <c r="O2304" s="118">
        <f t="shared" si="431"/>
        <v>3492.6149999999998</v>
      </c>
      <c r="P2304" s="121">
        <f>AVERAGEIFS('Rekensheet Uurdata'!G:G,'Rekensheet Uurdata'!A:A,QUOTIENT('Rekensheet Kwartierdata'!A2304-1,4)+1)/4</f>
        <v>0</v>
      </c>
      <c r="Q2304" s="84">
        <f>IFERROR(VALUE(VLOOKUP(A2304,'Bron Productie'!A:H,3))/4,-1)</f>
        <v>0</v>
      </c>
      <c r="R2304" s="84">
        <f t="shared" si="432"/>
        <v>0</v>
      </c>
      <c r="S2304" s="84">
        <f t="shared" si="433"/>
        <v>0</v>
      </c>
      <c r="T2304" s="86">
        <f t="shared" si="434"/>
        <v>0</v>
      </c>
    </row>
    <row r="2305" spans="1:20" x14ac:dyDescent="0.25">
      <c r="A2305" s="113">
        <f t="shared" si="435"/>
        <v>2300</v>
      </c>
      <c r="B2305" s="185">
        <f t="shared" si="436"/>
        <v>43124</v>
      </c>
      <c r="C2305" s="118">
        <f t="shared" si="437"/>
        <v>92</v>
      </c>
      <c r="D2305" s="121">
        <f>VLOOKUP(CONCATENATE(B2305,C2305),'Bron BM-prijzen'!A:L,11,FALSE)</f>
        <v>33.32</v>
      </c>
      <c r="E2305" s="118">
        <f>VLOOKUP(CONCATENATE(B2305,C2305),'Bron BM-prijzen'!A:L,12,FALSE)</f>
        <v>33.32</v>
      </c>
      <c r="F2305" s="121">
        <f>AVERAGEIFS('Rekensheet Uurdata'!E:E,'Rekensheet Uurdata'!A:A,QUOTIENT('Rekensheet Kwartierdata'!A2305-1,4)+1)/4</f>
        <v>593.5625</v>
      </c>
      <c r="G2305" s="84">
        <f>IFERROR(VALUE(VLOOKUP(A2305,'Bron Productie'!A:H,7))/4,-1)</f>
        <v>351</v>
      </c>
      <c r="H2305" s="84">
        <f t="shared" si="426"/>
        <v>351</v>
      </c>
      <c r="I2305" s="84">
        <f t="shared" si="427"/>
        <v>-242.5625</v>
      </c>
      <c r="J2305" s="118">
        <f t="shared" si="428"/>
        <v>-8082.1824999999999</v>
      </c>
      <c r="K2305" s="121">
        <f>AVERAGEIFS('Rekensheet Uurdata'!F:F,'Rekensheet Uurdata'!A:A,QUOTIENT('Rekensheet Kwartierdata'!A2305-1,4)+1)/4</f>
        <v>92.125</v>
      </c>
      <c r="L2305" s="84">
        <f>IFERROR(VALUE(VLOOKUP(A2305,'Bron Productie'!A:H,5))/4,-1)</f>
        <v>210.25</v>
      </c>
      <c r="M2305" s="84">
        <f t="shared" si="429"/>
        <v>210.25</v>
      </c>
      <c r="N2305" s="84">
        <f t="shared" si="430"/>
        <v>118.125</v>
      </c>
      <c r="O2305" s="118">
        <f t="shared" si="431"/>
        <v>3935.9250000000002</v>
      </c>
      <c r="P2305" s="121">
        <f>AVERAGEIFS('Rekensheet Uurdata'!G:G,'Rekensheet Uurdata'!A:A,QUOTIENT('Rekensheet Kwartierdata'!A2305-1,4)+1)/4</f>
        <v>0</v>
      </c>
      <c r="Q2305" s="84">
        <f>IFERROR(VALUE(VLOOKUP(A2305,'Bron Productie'!A:H,3))/4,-1)</f>
        <v>0</v>
      </c>
      <c r="R2305" s="84">
        <f t="shared" si="432"/>
        <v>0</v>
      </c>
      <c r="S2305" s="84">
        <f t="shared" si="433"/>
        <v>0</v>
      </c>
      <c r="T2305" s="86">
        <f t="shared" si="434"/>
        <v>0</v>
      </c>
    </row>
    <row r="2306" spans="1:20" x14ac:dyDescent="0.25">
      <c r="A2306" s="113">
        <f t="shared" si="435"/>
        <v>2301</v>
      </c>
      <c r="B2306" s="185">
        <f t="shared" si="436"/>
        <v>43124</v>
      </c>
      <c r="C2306" s="118">
        <f t="shared" si="437"/>
        <v>93</v>
      </c>
      <c r="D2306" s="121">
        <f>VLOOKUP(CONCATENATE(B2306,C2306),'Bron BM-prijzen'!A:L,11,FALSE)</f>
        <v>222.12</v>
      </c>
      <c r="E2306" s="118">
        <f>VLOOKUP(CONCATENATE(B2306,C2306),'Bron BM-prijzen'!A:L,12,FALSE)</f>
        <v>222.12</v>
      </c>
      <c r="F2306" s="121">
        <f>AVERAGEIFS('Rekensheet Uurdata'!E:E,'Rekensheet Uurdata'!A:A,QUOTIENT('Rekensheet Kwartierdata'!A2306-1,4)+1)/4</f>
        <v>621.9375</v>
      </c>
      <c r="G2306" s="84">
        <f>IFERROR(VALUE(VLOOKUP(A2306,'Bron Productie'!A:H,7))/4,-1)</f>
        <v>330.5</v>
      </c>
      <c r="H2306" s="84">
        <f t="shared" si="426"/>
        <v>330.5</v>
      </c>
      <c r="I2306" s="84">
        <f t="shared" si="427"/>
        <v>-291.4375</v>
      </c>
      <c r="J2306" s="118">
        <f t="shared" si="428"/>
        <v>-64734.097500000003</v>
      </c>
      <c r="K2306" s="121">
        <f>AVERAGEIFS('Rekensheet Uurdata'!F:F,'Rekensheet Uurdata'!A:A,QUOTIENT('Rekensheet Kwartierdata'!A2306-1,4)+1)/4</f>
        <v>94.25</v>
      </c>
      <c r="L2306" s="84">
        <f>IFERROR(VALUE(VLOOKUP(A2306,'Bron Productie'!A:H,5))/4,-1)</f>
        <v>211.25</v>
      </c>
      <c r="M2306" s="84">
        <f t="shared" si="429"/>
        <v>211.25</v>
      </c>
      <c r="N2306" s="84">
        <f t="shared" si="430"/>
        <v>117</v>
      </c>
      <c r="O2306" s="118">
        <f t="shared" si="431"/>
        <v>25988.04</v>
      </c>
      <c r="P2306" s="121">
        <f>AVERAGEIFS('Rekensheet Uurdata'!G:G,'Rekensheet Uurdata'!A:A,QUOTIENT('Rekensheet Kwartierdata'!A2306-1,4)+1)/4</f>
        <v>0</v>
      </c>
      <c r="Q2306" s="84">
        <f>IFERROR(VALUE(VLOOKUP(A2306,'Bron Productie'!A:H,3))/4,-1)</f>
        <v>0</v>
      </c>
      <c r="R2306" s="84">
        <f t="shared" si="432"/>
        <v>0</v>
      </c>
      <c r="S2306" s="84">
        <f t="shared" si="433"/>
        <v>0</v>
      </c>
      <c r="T2306" s="86">
        <f t="shared" si="434"/>
        <v>0</v>
      </c>
    </row>
    <row r="2307" spans="1:20" x14ac:dyDescent="0.25">
      <c r="A2307" s="113">
        <f t="shared" si="435"/>
        <v>2302</v>
      </c>
      <c r="B2307" s="185">
        <f t="shared" si="436"/>
        <v>43124</v>
      </c>
      <c r="C2307" s="118">
        <f t="shared" si="437"/>
        <v>94</v>
      </c>
      <c r="D2307" s="121">
        <f>VLOOKUP(CONCATENATE(B2307,C2307),'Bron BM-prijzen'!A:L,11,FALSE)</f>
        <v>222.12</v>
      </c>
      <c r="E2307" s="118">
        <f>VLOOKUP(CONCATENATE(B2307,C2307),'Bron BM-prijzen'!A:L,12,FALSE)</f>
        <v>222.12</v>
      </c>
      <c r="F2307" s="121">
        <f>AVERAGEIFS('Rekensheet Uurdata'!E:E,'Rekensheet Uurdata'!A:A,QUOTIENT('Rekensheet Kwartierdata'!A2307-1,4)+1)/4</f>
        <v>621.9375</v>
      </c>
      <c r="G2307" s="84">
        <f>IFERROR(VALUE(VLOOKUP(A2307,'Bron Productie'!A:H,7))/4,-1)</f>
        <v>386.25</v>
      </c>
      <c r="H2307" s="84">
        <f t="shared" si="426"/>
        <v>386.25</v>
      </c>
      <c r="I2307" s="84">
        <f t="shared" si="427"/>
        <v>-235.6875</v>
      </c>
      <c r="J2307" s="118">
        <f t="shared" si="428"/>
        <v>-52350.907500000001</v>
      </c>
      <c r="K2307" s="121">
        <f>AVERAGEIFS('Rekensheet Uurdata'!F:F,'Rekensheet Uurdata'!A:A,QUOTIENT('Rekensheet Kwartierdata'!A2307-1,4)+1)/4</f>
        <v>94.25</v>
      </c>
      <c r="L2307" s="84">
        <f>IFERROR(VALUE(VLOOKUP(A2307,'Bron Productie'!A:H,5))/4,-1)</f>
        <v>211.5</v>
      </c>
      <c r="M2307" s="84">
        <f t="shared" si="429"/>
        <v>211.5</v>
      </c>
      <c r="N2307" s="84">
        <f t="shared" si="430"/>
        <v>117.25</v>
      </c>
      <c r="O2307" s="118">
        <f t="shared" si="431"/>
        <v>26043.57</v>
      </c>
      <c r="P2307" s="121">
        <f>AVERAGEIFS('Rekensheet Uurdata'!G:G,'Rekensheet Uurdata'!A:A,QUOTIENT('Rekensheet Kwartierdata'!A2307-1,4)+1)/4</f>
        <v>0</v>
      </c>
      <c r="Q2307" s="84">
        <f>IFERROR(VALUE(VLOOKUP(A2307,'Bron Productie'!A:H,3))/4,-1)</f>
        <v>0</v>
      </c>
      <c r="R2307" s="84">
        <f t="shared" si="432"/>
        <v>0</v>
      </c>
      <c r="S2307" s="84">
        <f t="shared" si="433"/>
        <v>0</v>
      </c>
      <c r="T2307" s="86">
        <f t="shared" si="434"/>
        <v>0</v>
      </c>
    </row>
    <row r="2308" spans="1:20" x14ac:dyDescent="0.25">
      <c r="A2308" s="113">
        <f t="shared" si="435"/>
        <v>2303</v>
      </c>
      <c r="B2308" s="185">
        <f t="shared" si="436"/>
        <v>43124</v>
      </c>
      <c r="C2308" s="118">
        <f t="shared" si="437"/>
        <v>95</v>
      </c>
      <c r="D2308" s="121">
        <f>VLOOKUP(CONCATENATE(B2308,C2308),'Bron BM-prijzen'!A:L,11,FALSE)</f>
        <v>33.119999999999997</v>
      </c>
      <c r="E2308" s="118">
        <f>VLOOKUP(CONCATENATE(B2308,C2308),'Bron BM-prijzen'!A:L,12,FALSE)</f>
        <v>33.119999999999997</v>
      </c>
      <c r="F2308" s="121">
        <f>AVERAGEIFS('Rekensheet Uurdata'!E:E,'Rekensheet Uurdata'!A:A,QUOTIENT('Rekensheet Kwartierdata'!A2308-1,4)+1)/4</f>
        <v>621.9375</v>
      </c>
      <c r="G2308" s="84">
        <f>IFERROR(VALUE(VLOOKUP(A2308,'Bron Productie'!A:H,7))/4,-1)</f>
        <v>470.75</v>
      </c>
      <c r="H2308" s="84">
        <f t="shared" si="426"/>
        <v>470.75</v>
      </c>
      <c r="I2308" s="84">
        <f t="shared" si="427"/>
        <v>-151.1875</v>
      </c>
      <c r="J2308" s="118">
        <f t="shared" si="428"/>
        <v>-5007.33</v>
      </c>
      <c r="K2308" s="121">
        <f>AVERAGEIFS('Rekensheet Uurdata'!F:F,'Rekensheet Uurdata'!A:A,QUOTIENT('Rekensheet Kwartierdata'!A2308-1,4)+1)/4</f>
        <v>94.25</v>
      </c>
      <c r="L2308" s="84">
        <f>IFERROR(VALUE(VLOOKUP(A2308,'Bron Productie'!A:H,5))/4,-1)</f>
        <v>211.5</v>
      </c>
      <c r="M2308" s="84">
        <f t="shared" si="429"/>
        <v>211.5</v>
      </c>
      <c r="N2308" s="84">
        <f t="shared" si="430"/>
        <v>117.25</v>
      </c>
      <c r="O2308" s="118">
        <f t="shared" si="431"/>
        <v>3883.3199999999997</v>
      </c>
      <c r="P2308" s="121">
        <f>AVERAGEIFS('Rekensheet Uurdata'!G:G,'Rekensheet Uurdata'!A:A,QUOTIENT('Rekensheet Kwartierdata'!A2308-1,4)+1)/4</f>
        <v>0</v>
      </c>
      <c r="Q2308" s="84">
        <f>IFERROR(VALUE(VLOOKUP(A2308,'Bron Productie'!A:H,3))/4,-1)</f>
        <v>0</v>
      </c>
      <c r="R2308" s="84">
        <f t="shared" si="432"/>
        <v>0</v>
      </c>
      <c r="S2308" s="84">
        <f t="shared" si="433"/>
        <v>0</v>
      </c>
      <c r="T2308" s="86">
        <f t="shared" si="434"/>
        <v>0</v>
      </c>
    </row>
    <row r="2309" spans="1:20" x14ac:dyDescent="0.25">
      <c r="A2309" s="113">
        <f t="shared" si="435"/>
        <v>2304</v>
      </c>
      <c r="B2309" s="185">
        <f t="shared" si="436"/>
        <v>43124</v>
      </c>
      <c r="C2309" s="118">
        <f t="shared" si="437"/>
        <v>96</v>
      </c>
      <c r="D2309" s="121">
        <f>VLOOKUP(CONCATENATE(B2309,C2309),'Bron BM-prijzen'!A:L,11,FALSE)</f>
        <v>-47.07</v>
      </c>
      <c r="E2309" s="118">
        <f>VLOOKUP(CONCATENATE(B2309,C2309),'Bron BM-prijzen'!A:L,12,FALSE)</f>
        <v>-47.07</v>
      </c>
      <c r="F2309" s="121">
        <f>AVERAGEIFS('Rekensheet Uurdata'!E:E,'Rekensheet Uurdata'!A:A,QUOTIENT('Rekensheet Kwartierdata'!A2309-1,4)+1)/4</f>
        <v>621.9375</v>
      </c>
      <c r="G2309" s="84">
        <f>IFERROR(VALUE(VLOOKUP(A2309,'Bron Productie'!A:H,7))/4,-1)</f>
        <v>465.5</v>
      </c>
      <c r="H2309" s="84">
        <f t="shared" si="426"/>
        <v>465.5</v>
      </c>
      <c r="I2309" s="84">
        <f t="shared" si="427"/>
        <v>-156.4375</v>
      </c>
      <c r="J2309" s="118">
        <f t="shared" si="428"/>
        <v>7363.5131250000004</v>
      </c>
      <c r="K2309" s="121">
        <f>AVERAGEIFS('Rekensheet Uurdata'!F:F,'Rekensheet Uurdata'!A:A,QUOTIENT('Rekensheet Kwartierdata'!A2309-1,4)+1)/4</f>
        <v>94.25</v>
      </c>
      <c r="L2309" s="84">
        <f>IFERROR(VALUE(VLOOKUP(A2309,'Bron Productie'!A:H,5))/4,-1)</f>
        <v>212</v>
      </c>
      <c r="M2309" s="84">
        <f t="shared" si="429"/>
        <v>212</v>
      </c>
      <c r="N2309" s="84">
        <f t="shared" si="430"/>
        <v>117.75</v>
      </c>
      <c r="O2309" s="118">
        <f t="shared" si="431"/>
        <v>-5542.4925000000003</v>
      </c>
      <c r="P2309" s="121">
        <f>AVERAGEIFS('Rekensheet Uurdata'!G:G,'Rekensheet Uurdata'!A:A,QUOTIENT('Rekensheet Kwartierdata'!A2309-1,4)+1)/4</f>
        <v>0</v>
      </c>
      <c r="Q2309" s="84">
        <f>IFERROR(VALUE(VLOOKUP(A2309,'Bron Productie'!A:H,3))/4,-1)</f>
        <v>0</v>
      </c>
      <c r="R2309" s="84">
        <f t="shared" si="432"/>
        <v>0</v>
      </c>
      <c r="S2309" s="84">
        <f t="shared" si="433"/>
        <v>0</v>
      </c>
      <c r="T2309" s="86">
        <f t="shared" si="434"/>
        <v>0</v>
      </c>
    </row>
    <row r="2310" spans="1:20" x14ac:dyDescent="0.25">
      <c r="A2310" s="113">
        <f t="shared" si="435"/>
        <v>2305</v>
      </c>
      <c r="B2310" s="185">
        <f t="shared" si="436"/>
        <v>43125</v>
      </c>
      <c r="C2310" s="118">
        <f t="shared" si="437"/>
        <v>1</v>
      </c>
      <c r="D2310" s="121">
        <f>VLOOKUP(CONCATENATE(B2310,C2310),'Bron BM-prijzen'!A:L,11,FALSE)</f>
        <v>26.81</v>
      </c>
      <c r="E2310" s="118">
        <f>VLOOKUP(CONCATENATE(B2310,C2310),'Bron BM-prijzen'!A:L,12,FALSE)</f>
        <v>26.81</v>
      </c>
      <c r="F2310" s="121">
        <f>AVERAGEIFS('Rekensheet Uurdata'!E:E,'Rekensheet Uurdata'!A:A,QUOTIENT('Rekensheet Kwartierdata'!A2310-1,4)+1)/4</f>
        <v>629.5</v>
      </c>
      <c r="G2310" s="84">
        <f>IFERROR(VALUE(VLOOKUP(A2310,'Bron Productie'!A:H,7))/4,-1)</f>
        <v>484.25</v>
      </c>
      <c r="H2310" s="84">
        <f t="shared" si="426"/>
        <v>484.25</v>
      </c>
      <c r="I2310" s="84">
        <f t="shared" si="427"/>
        <v>-145.25</v>
      </c>
      <c r="J2310" s="118">
        <f t="shared" si="428"/>
        <v>-3894.1524999999997</v>
      </c>
      <c r="K2310" s="121">
        <f>AVERAGEIFS('Rekensheet Uurdata'!F:F,'Rekensheet Uurdata'!A:A,QUOTIENT('Rekensheet Kwartierdata'!A2310-1,4)+1)/4</f>
        <v>93.4375</v>
      </c>
      <c r="L2310" s="84">
        <f>IFERROR(VALUE(VLOOKUP(A2310,'Bron Productie'!A:H,5))/4,-1)</f>
        <v>212.25</v>
      </c>
      <c r="M2310" s="84">
        <f t="shared" si="429"/>
        <v>212.25</v>
      </c>
      <c r="N2310" s="84">
        <f t="shared" si="430"/>
        <v>118.8125</v>
      </c>
      <c r="O2310" s="118">
        <f t="shared" si="431"/>
        <v>3185.3631249999999</v>
      </c>
      <c r="P2310" s="121">
        <f>AVERAGEIFS('Rekensheet Uurdata'!G:G,'Rekensheet Uurdata'!A:A,QUOTIENT('Rekensheet Kwartierdata'!A2310-1,4)+1)/4</f>
        <v>0</v>
      </c>
      <c r="Q2310" s="84">
        <f>IFERROR(VALUE(VLOOKUP(A2310,'Bron Productie'!A:H,3))/4,-1)</f>
        <v>0</v>
      </c>
      <c r="R2310" s="84">
        <f t="shared" si="432"/>
        <v>0</v>
      </c>
      <c r="S2310" s="84">
        <f t="shared" si="433"/>
        <v>0</v>
      </c>
      <c r="T2310" s="86">
        <f t="shared" si="434"/>
        <v>0</v>
      </c>
    </row>
    <row r="2311" spans="1:20" x14ac:dyDescent="0.25">
      <c r="A2311" s="113">
        <f t="shared" si="435"/>
        <v>2306</v>
      </c>
      <c r="B2311" s="185">
        <f t="shared" si="436"/>
        <v>43125</v>
      </c>
      <c r="C2311" s="118">
        <f t="shared" si="437"/>
        <v>2</v>
      </c>
      <c r="D2311" s="121">
        <f>VLOOKUP(CONCATENATE(B2311,C2311),'Bron BM-prijzen'!A:L,11,FALSE)</f>
        <v>34.72</v>
      </c>
      <c r="E2311" s="118">
        <f>VLOOKUP(CONCATENATE(B2311,C2311),'Bron BM-prijzen'!A:L,12,FALSE)</f>
        <v>34.72</v>
      </c>
      <c r="F2311" s="121">
        <f>AVERAGEIFS('Rekensheet Uurdata'!E:E,'Rekensheet Uurdata'!A:A,QUOTIENT('Rekensheet Kwartierdata'!A2311-1,4)+1)/4</f>
        <v>629.5</v>
      </c>
      <c r="G2311" s="84">
        <f>IFERROR(VALUE(VLOOKUP(A2311,'Bron Productie'!A:H,7))/4,-1)</f>
        <v>510.25</v>
      </c>
      <c r="H2311" s="84">
        <f t="shared" ref="H2311:H2374" si="438">IF(OR(F2311&lt;0,G2311&lt;0),-1,G2311*$H$1/$H$2)</f>
        <v>510.25</v>
      </c>
      <c r="I2311" s="84">
        <f t="shared" ref="I2311:I2374" si="439">IF(H2311=-1,0,H2311-F2311)</f>
        <v>-119.25</v>
      </c>
      <c r="J2311" s="118">
        <f t="shared" ref="J2311:J2374" si="440">I2311*IF(I2311&lt;0,D2311,E2311)</f>
        <v>-4140.3599999999997</v>
      </c>
      <c r="K2311" s="121">
        <f>AVERAGEIFS('Rekensheet Uurdata'!F:F,'Rekensheet Uurdata'!A:A,QUOTIENT('Rekensheet Kwartierdata'!A2311-1,4)+1)/4</f>
        <v>93.4375</v>
      </c>
      <c r="L2311" s="84">
        <f>IFERROR(VALUE(VLOOKUP(A2311,'Bron Productie'!A:H,5))/4,-1)</f>
        <v>211.5</v>
      </c>
      <c r="M2311" s="84">
        <f t="shared" ref="M2311:M2374" si="441">IF(OR(K2311&lt;0,L2311&lt;0),-1,L2311*$M$1/$M$2)</f>
        <v>211.5</v>
      </c>
      <c r="N2311" s="84">
        <f t="shared" ref="N2311:N2374" si="442">IF(M2311=-1,0,M2311-K2311)</f>
        <v>118.0625</v>
      </c>
      <c r="O2311" s="118">
        <f t="shared" ref="O2311:O2374" si="443">N2311*IF(N2311&lt;0,D2311,E2311)</f>
        <v>4099.13</v>
      </c>
      <c r="P2311" s="121">
        <f>AVERAGEIFS('Rekensheet Uurdata'!G:G,'Rekensheet Uurdata'!A:A,QUOTIENT('Rekensheet Kwartierdata'!A2311-1,4)+1)/4</f>
        <v>0</v>
      </c>
      <c r="Q2311" s="84">
        <f>IFERROR(VALUE(VLOOKUP(A2311,'Bron Productie'!A:H,3))/4,-1)</f>
        <v>0</v>
      </c>
      <c r="R2311" s="84">
        <f t="shared" ref="R2311:R2374" si="444">IF(OR(P2311&lt;0,Q2311&lt;0),-1,Q2311*$R$1/$R$2)</f>
        <v>0</v>
      </c>
      <c r="S2311" s="84">
        <f t="shared" ref="S2311:S2374" si="445">IF(R2311=-1,0,R2311-P2311)</f>
        <v>0</v>
      </c>
      <c r="T2311" s="86">
        <f t="shared" ref="T2311:T2374" si="446">S2311*IF(S2311&lt;0,$D2311,$E2311)</f>
        <v>0</v>
      </c>
    </row>
    <row r="2312" spans="1:20" x14ac:dyDescent="0.25">
      <c r="A2312" s="113">
        <f t="shared" ref="A2312:A2375" si="447">A2311+1</f>
        <v>2307</v>
      </c>
      <c r="B2312" s="185">
        <f t="shared" ref="B2312:B2375" si="448">IF(C2311=96,B2311+1,B2311)</f>
        <v>43125</v>
      </c>
      <c r="C2312" s="118">
        <f t="shared" ref="C2312:C2375" si="449">IF(C2311=96,1,C2311+1)</f>
        <v>3</v>
      </c>
      <c r="D2312" s="121">
        <f>VLOOKUP(CONCATENATE(B2312,C2312),'Bron BM-prijzen'!A:L,11,FALSE)</f>
        <v>32.979999999999997</v>
      </c>
      <c r="E2312" s="118">
        <f>VLOOKUP(CONCATENATE(B2312,C2312),'Bron BM-prijzen'!A:L,12,FALSE)</f>
        <v>32.979999999999997</v>
      </c>
      <c r="F2312" s="121">
        <f>AVERAGEIFS('Rekensheet Uurdata'!E:E,'Rekensheet Uurdata'!A:A,QUOTIENT('Rekensheet Kwartierdata'!A2312-1,4)+1)/4</f>
        <v>629.5</v>
      </c>
      <c r="G2312" s="84">
        <f>IFERROR(VALUE(VLOOKUP(A2312,'Bron Productie'!A:H,7))/4,-1)</f>
        <v>532.5</v>
      </c>
      <c r="H2312" s="84">
        <f t="shared" si="438"/>
        <v>532.5</v>
      </c>
      <c r="I2312" s="84">
        <f t="shared" si="439"/>
        <v>-97</v>
      </c>
      <c r="J2312" s="118">
        <f t="shared" si="440"/>
        <v>-3199.0599999999995</v>
      </c>
      <c r="K2312" s="121">
        <f>AVERAGEIFS('Rekensheet Uurdata'!F:F,'Rekensheet Uurdata'!A:A,QUOTIENT('Rekensheet Kwartierdata'!A2312-1,4)+1)/4</f>
        <v>93.4375</v>
      </c>
      <c r="L2312" s="84">
        <f>IFERROR(VALUE(VLOOKUP(A2312,'Bron Productie'!A:H,5))/4,-1)</f>
        <v>211</v>
      </c>
      <c r="M2312" s="84">
        <f t="shared" si="441"/>
        <v>211</v>
      </c>
      <c r="N2312" s="84">
        <f t="shared" si="442"/>
        <v>117.5625</v>
      </c>
      <c r="O2312" s="118">
        <f t="shared" si="443"/>
        <v>3877.2112499999998</v>
      </c>
      <c r="P2312" s="121">
        <f>AVERAGEIFS('Rekensheet Uurdata'!G:G,'Rekensheet Uurdata'!A:A,QUOTIENT('Rekensheet Kwartierdata'!A2312-1,4)+1)/4</f>
        <v>0</v>
      </c>
      <c r="Q2312" s="84">
        <f>IFERROR(VALUE(VLOOKUP(A2312,'Bron Productie'!A:H,3))/4,-1)</f>
        <v>0</v>
      </c>
      <c r="R2312" s="84">
        <f t="shared" si="444"/>
        <v>0</v>
      </c>
      <c r="S2312" s="84">
        <f t="shared" si="445"/>
        <v>0</v>
      </c>
      <c r="T2312" s="86">
        <f t="shared" si="446"/>
        <v>0</v>
      </c>
    </row>
    <row r="2313" spans="1:20" x14ac:dyDescent="0.25">
      <c r="A2313" s="113">
        <f t="shared" si="447"/>
        <v>2308</v>
      </c>
      <c r="B2313" s="185">
        <f t="shared" si="448"/>
        <v>43125</v>
      </c>
      <c r="C2313" s="118">
        <f t="shared" si="449"/>
        <v>4</v>
      </c>
      <c r="D2313" s="121">
        <f>VLOOKUP(CONCATENATE(B2313,C2313),'Bron BM-prijzen'!A:L,11,FALSE)</f>
        <v>18.87</v>
      </c>
      <c r="E2313" s="118">
        <f>VLOOKUP(CONCATENATE(B2313,C2313),'Bron BM-prijzen'!A:L,12,FALSE)</f>
        <v>18.87</v>
      </c>
      <c r="F2313" s="121">
        <f>AVERAGEIFS('Rekensheet Uurdata'!E:E,'Rekensheet Uurdata'!A:A,QUOTIENT('Rekensheet Kwartierdata'!A2313-1,4)+1)/4</f>
        <v>629.5</v>
      </c>
      <c r="G2313" s="84">
        <f>IFERROR(VALUE(VLOOKUP(A2313,'Bron Productie'!A:H,7))/4,-1)</f>
        <v>522.5</v>
      </c>
      <c r="H2313" s="84">
        <f t="shared" si="438"/>
        <v>522.5</v>
      </c>
      <c r="I2313" s="84">
        <f t="shared" si="439"/>
        <v>-107</v>
      </c>
      <c r="J2313" s="118">
        <f t="shared" si="440"/>
        <v>-2019.0900000000001</v>
      </c>
      <c r="K2313" s="121">
        <f>AVERAGEIFS('Rekensheet Uurdata'!F:F,'Rekensheet Uurdata'!A:A,QUOTIENT('Rekensheet Kwartierdata'!A2313-1,4)+1)/4</f>
        <v>93.4375</v>
      </c>
      <c r="L2313" s="84">
        <f>IFERROR(VALUE(VLOOKUP(A2313,'Bron Productie'!A:H,5))/4,-1)</f>
        <v>211.75</v>
      </c>
      <c r="M2313" s="84">
        <f t="shared" si="441"/>
        <v>211.75</v>
      </c>
      <c r="N2313" s="84">
        <f t="shared" si="442"/>
        <v>118.3125</v>
      </c>
      <c r="O2313" s="118">
        <f t="shared" si="443"/>
        <v>2232.5568750000002</v>
      </c>
      <c r="P2313" s="121">
        <f>AVERAGEIFS('Rekensheet Uurdata'!G:G,'Rekensheet Uurdata'!A:A,QUOTIENT('Rekensheet Kwartierdata'!A2313-1,4)+1)/4</f>
        <v>0</v>
      </c>
      <c r="Q2313" s="84">
        <f>IFERROR(VALUE(VLOOKUP(A2313,'Bron Productie'!A:H,3))/4,-1)</f>
        <v>0</v>
      </c>
      <c r="R2313" s="84">
        <f t="shared" si="444"/>
        <v>0</v>
      </c>
      <c r="S2313" s="84">
        <f t="shared" si="445"/>
        <v>0</v>
      </c>
      <c r="T2313" s="86">
        <f t="shared" si="446"/>
        <v>0</v>
      </c>
    </row>
    <row r="2314" spans="1:20" x14ac:dyDescent="0.25">
      <c r="A2314" s="113">
        <f t="shared" si="447"/>
        <v>2309</v>
      </c>
      <c r="B2314" s="185">
        <f t="shared" si="448"/>
        <v>43125</v>
      </c>
      <c r="C2314" s="118">
        <f t="shared" si="449"/>
        <v>5</v>
      </c>
      <c r="D2314" s="121">
        <f>VLOOKUP(CONCATENATE(B2314,C2314),'Bron BM-prijzen'!A:L,11,FALSE)</f>
        <v>31.46</v>
      </c>
      <c r="E2314" s="118">
        <f>VLOOKUP(CONCATENATE(B2314,C2314),'Bron BM-prijzen'!A:L,12,FALSE)</f>
        <v>31.46</v>
      </c>
      <c r="F2314" s="121">
        <f>AVERAGEIFS('Rekensheet Uurdata'!E:E,'Rekensheet Uurdata'!A:A,QUOTIENT('Rekensheet Kwartierdata'!A2314-1,4)+1)/4</f>
        <v>565</v>
      </c>
      <c r="G2314" s="84">
        <f>IFERROR(VALUE(VLOOKUP(A2314,'Bron Productie'!A:H,7))/4,-1)</f>
        <v>536</v>
      </c>
      <c r="H2314" s="84">
        <f t="shared" si="438"/>
        <v>536</v>
      </c>
      <c r="I2314" s="84">
        <f t="shared" si="439"/>
        <v>-29</v>
      </c>
      <c r="J2314" s="118">
        <f t="shared" si="440"/>
        <v>-912.34</v>
      </c>
      <c r="K2314" s="121">
        <f>AVERAGEIFS('Rekensheet Uurdata'!F:F,'Rekensheet Uurdata'!A:A,QUOTIENT('Rekensheet Kwartierdata'!A2314-1,4)+1)/4</f>
        <v>89.0625</v>
      </c>
      <c r="L2314" s="84">
        <f>IFERROR(VALUE(VLOOKUP(A2314,'Bron Productie'!A:H,5))/4,-1)</f>
        <v>208.75</v>
      </c>
      <c r="M2314" s="84">
        <f t="shared" si="441"/>
        <v>208.75</v>
      </c>
      <c r="N2314" s="84">
        <f t="shared" si="442"/>
        <v>119.6875</v>
      </c>
      <c r="O2314" s="118">
        <f t="shared" si="443"/>
        <v>3765.3687500000001</v>
      </c>
      <c r="P2314" s="121">
        <f>AVERAGEIFS('Rekensheet Uurdata'!G:G,'Rekensheet Uurdata'!A:A,QUOTIENT('Rekensheet Kwartierdata'!A2314-1,4)+1)/4</f>
        <v>0</v>
      </c>
      <c r="Q2314" s="84">
        <f>IFERROR(VALUE(VLOOKUP(A2314,'Bron Productie'!A:H,3))/4,-1)</f>
        <v>0</v>
      </c>
      <c r="R2314" s="84">
        <f t="shared" si="444"/>
        <v>0</v>
      </c>
      <c r="S2314" s="84">
        <f t="shared" si="445"/>
        <v>0</v>
      </c>
      <c r="T2314" s="86">
        <f t="shared" si="446"/>
        <v>0</v>
      </c>
    </row>
    <row r="2315" spans="1:20" x14ac:dyDescent="0.25">
      <c r="A2315" s="113">
        <f t="shared" si="447"/>
        <v>2310</v>
      </c>
      <c r="B2315" s="185">
        <f t="shared" si="448"/>
        <v>43125</v>
      </c>
      <c r="C2315" s="118">
        <f t="shared" si="449"/>
        <v>6</v>
      </c>
      <c r="D2315" s="121">
        <f>VLOOKUP(CONCATENATE(B2315,C2315),'Bron BM-prijzen'!A:L,11,FALSE)</f>
        <v>31.46</v>
      </c>
      <c r="E2315" s="118">
        <f>VLOOKUP(CONCATENATE(B2315,C2315),'Bron BM-prijzen'!A:L,12,FALSE)</f>
        <v>31.46</v>
      </c>
      <c r="F2315" s="121">
        <f>AVERAGEIFS('Rekensheet Uurdata'!E:E,'Rekensheet Uurdata'!A:A,QUOTIENT('Rekensheet Kwartierdata'!A2315-1,4)+1)/4</f>
        <v>565</v>
      </c>
      <c r="G2315" s="84">
        <f>IFERROR(VALUE(VLOOKUP(A2315,'Bron Productie'!A:H,7))/4,-1)</f>
        <v>537.75</v>
      </c>
      <c r="H2315" s="84">
        <f t="shared" si="438"/>
        <v>537.75</v>
      </c>
      <c r="I2315" s="84">
        <f t="shared" si="439"/>
        <v>-27.25</v>
      </c>
      <c r="J2315" s="118">
        <f t="shared" si="440"/>
        <v>-857.28499999999997</v>
      </c>
      <c r="K2315" s="121">
        <f>AVERAGEIFS('Rekensheet Uurdata'!F:F,'Rekensheet Uurdata'!A:A,QUOTIENT('Rekensheet Kwartierdata'!A2315-1,4)+1)/4</f>
        <v>89.0625</v>
      </c>
      <c r="L2315" s="84">
        <f>IFERROR(VALUE(VLOOKUP(A2315,'Bron Productie'!A:H,5))/4,-1)</f>
        <v>209</v>
      </c>
      <c r="M2315" s="84">
        <f t="shared" si="441"/>
        <v>209</v>
      </c>
      <c r="N2315" s="84">
        <f t="shared" si="442"/>
        <v>119.9375</v>
      </c>
      <c r="O2315" s="118">
        <f t="shared" si="443"/>
        <v>3773.2337500000003</v>
      </c>
      <c r="P2315" s="121">
        <f>AVERAGEIFS('Rekensheet Uurdata'!G:G,'Rekensheet Uurdata'!A:A,QUOTIENT('Rekensheet Kwartierdata'!A2315-1,4)+1)/4</f>
        <v>0</v>
      </c>
      <c r="Q2315" s="84">
        <f>IFERROR(VALUE(VLOOKUP(A2315,'Bron Productie'!A:H,3))/4,-1)</f>
        <v>0</v>
      </c>
      <c r="R2315" s="84">
        <f t="shared" si="444"/>
        <v>0</v>
      </c>
      <c r="S2315" s="84">
        <f t="shared" si="445"/>
        <v>0</v>
      </c>
      <c r="T2315" s="86">
        <f t="shared" si="446"/>
        <v>0</v>
      </c>
    </row>
    <row r="2316" spans="1:20" x14ac:dyDescent="0.25">
      <c r="A2316" s="113">
        <f t="shared" si="447"/>
        <v>2311</v>
      </c>
      <c r="B2316" s="185">
        <f t="shared" si="448"/>
        <v>43125</v>
      </c>
      <c r="C2316" s="118">
        <f t="shared" si="449"/>
        <v>7</v>
      </c>
      <c r="D2316" s="121">
        <f>VLOOKUP(CONCATENATE(B2316,C2316),'Bron BM-prijzen'!A:L,11,FALSE)</f>
        <v>30.81</v>
      </c>
      <c r="E2316" s="118">
        <f>VLOOKUP(CONCATENATE(B2316,C2316),'Bron BM-prijzen'!A:L,12,FALSE)</f>
        <v>30.81</v>
      </c>
      <c r="F2316" s="121">
        <f>AVERAGEIFS('Rekensheet Uurdata'!E:E,'Rekensheet Uurdata'!A:A,QUOTIENT('Rekensheet Kwartierdata'!A2316-1,4)+1)/4</f>
        <v>565</v>
      </c>
      <c r="G2316" s="84">
        <f>IFERROR(VALUE(VLOOKUP(A2316,'Bron Productie'!A:H,7))/4,-1)</f>
        <v>535.25</v>
      </c>
      <c r="H2316" s="84">
        <f t="shared" si="438"/>
        <v>535.25</v>
      </c>
      <c r="I2316" s="84">
        <f t="shared" si="439"/>
        <v>-29.75</v>
      </c>
      <c r="J2316" s="118">
        <f t="shared" si="440"/>
        <v>-916.59749999999997</v>
      </c>
      <c r="K2316" s="121">
        <f>AVERAGEIFS('Rekensheet Uurdata'!F:F,'Rekensheet Uurdata'!A:A,QUOTIENT('Rekensheet Kwartierdata'!A2316-1,4)+1)/4</f>
        <v>89.0625</v>
      </c>
      <c r="L2316" s="84">
        <f>IFERROR(VALUE(VLOOKUP(A2316,'Bron Productie'!A:H,5))/4,-1)</f>
        <v>211</v>
      </c>
      <c r="M2316" s="84">
        <f t="shared" si="441"/>
        <v>211</v>
      </c>
      <c r="N2316" s="84">
        <f t="shared" si="442"/>
        <v>121.9375</v>
      </c>
      <c r="O2316" s="118">
        <f t="shared" si="443"/>
        <v>3756.8943749999999</v>
      </c>
      <c r="P2316" s="121">
        <f>AVERAGEIFS('Rekensheet Uurdata'!G:G,'Rekensheet Uurdata'!A:A,QUOTIENT('Rekensheet Kwartierdata'!A2316-1,4)+1)/4</f>
        <v>0</v>
      </c>
      <c r="Q2316" s="84">
        <f>IFERROR(VALUE(VLOOKUP(A2316,'Bron Productie'!A:H,3))/4,-1)</f>
        <v>0</v>
      </c>
      <c r="R2316" s="84">
        <f t="shared" si="444"/>
        <v>0</v>
      </c>
      <c r="S2316" s="84">
        <f t="shared" si="445"/>
        <v>0</v>
      </c>
      <c r="T2316" s="86">
        <f t="shared" si="446"/>
        <v>0</v>
      </c>
    </row>
    <row r="2317" spans="1:20" x14ac:dyDescent="0.25">
      <c r="A2317" s="113">
        <f t="shared" si="447"/>
        <v>2312</v>
      </c>
      <c r="B2317" s="185">
        <f t="shared" si="448"/>
        <v>43125</v>
      </c>
      <c r="C2317" s="118">
        <f t="shared" si="449"/>
        <v>8</v>
      </c>
      <c r="D2317" s="121">
        <f>VLOOKUP(CONCATENATE(B2317,C2317),'Bron BM-prijzen'!A:L,11,FALSE)</f>
        <v>32.9</v>
      </c>
      <c r="E2317" s="118">
        <f>VLOOKUP(CONCATENATE(B2317,C2317),'Bron BM-prijzen'!A:L,12,FALSE)</f>
        <v>32.9</v>
      </c>
      <c r="F2317" s="121">
        <f>AVERAGEIFS('Rekensheet Uurdata'!E:E,'Rekensheet Uurdata'!A:A,QUOTIENT('Rekensheet Kwartierdata'!A2317-1,4)+1)/4</f>
        <v>565</v>
      </c>
      <c r="G2317" s="84">
        <f>IFERROR(VALUE(VLOOKUP(A2317,'Bron Productie'!A:H,7))/4,-1)</f>
        <v>524.5</v>
      </c>
      <c r="H2317" s="84">
        <f t="shared" si="438"/>
        <v>524.5</v>
      </c>
      <c r="I2317" s="84">
        <f t="shared" si="439"/>
        <v>-40.5</v>
      </c>
      <c r="J2317" s="118">
        <f t="shared" si="440"/>
        <v>-1332.45</v>
      </c>
      <c r="K2317" s="121">
        <f>AVERAGEIFS('Rekensheet Uurdata'!F:F,'Rekensheet Uurdata'!A:A,QUOTIENT('Rekensheet Kwartierdata'!A2317-1,4)+1)/4</f>
        <v>89.0625</v>
      </c>
      <c r="L2317" s="84">
        <f>IFERROR(VALUE(VLOOKUP(A2317,'Bron Productie'!A:H,5))/4,-1)</f>
        <v>211.75</v>
      </c>
      <c r="M2317" s="84">
        <f t="shared" si="441"/>
        <v>211.75</v>
      </c>
      <c r="N2317" s="84">
        <f t="shared" si="442"/>
        <v>122.6875</v>
      </c>
      <c r="O2317" s="118">
        <f t="shared" si="443"/>
        <v>4036.4187499999998</v>
      </c>
      <c r="P2317" s="121">
        <f>AVERAGEIFS('Rekensheet Uurdata'!G:G,'Rekensheet Uurdata'!A:A,QUOTIENT('Rekensheet Kwartierdata'!A2317-1,4)+1)/4</f>
        <v>0</v>
      </c>
      <c r="Q2317" s="84">
        <f>IFERROR(VALUE(VLOOKUP(A2317,'Bron Productie'!A:H,3))/4,-1)</f>
        <v>0</v>
      </c>
      <c r="R2317" s="84">
        <f t="shared" si="444"/>
        <v>0</v>
      </c>
      <c r="S2317" s="84">
        <f t="shared" si="445"/>
        <v>0</v>
      </c>
      <c r="T2317" s="86">
        <f t="shared" si="446"/>
        <v>0</v>
      </c>
    </row>
    <row r="2318" spans="1:20" x14ac:dyDescent="0.25">
      <c r="A2318" s="113">
        <f t="shared" si="447"/>
        <v>2313</v>
      </c>
      <c r="B2318" s="185">
        <f t="shared" si="448"/>
        <v>43125</v>
      </c>
      <c r="C2318" s="118">
        <f t="shared" si="449"/>
        <v>9</v>
      </c>
      <c r="D2318" s="121">
        <f>VLOOKUP(CONCATENATE(B2318,C2318),'Bron BM-prijzen'!A:L,11,FALSE)</f>
        <v>33.81</v>
      </c>
      <c r="E2318" s="118">
        <f>VLOOKUP(CONCATENATE(B2318,C2318),'Bron BM-prijzen'!A:L,12,FALSE)</f>
        <v>33.81</v>
      </c>
      <c r="F2318" s="121">
        <f>AVERAGEIFS('Rekensheet Uurdata'!E:E,'Rekensheet Uurdata'!A:A,QUOTIENT('Rekensheet Kwartierdata'!A2318-1,4)+1)/4</f>
        <v>566.75</v>
      </c>
      <c r="G2318" s="84">
        <f>IFERROR(VALUE(VLOOKUP(A2318,'Bron Productie'!A:H,7))/4,-1)</f>
        <v>529.25</v>
      </c>
      <c r="H2318" s="84">
        <f t="shared" si="438"/>
        <v>529.25</v>
      </c>
      <c r="I2318" s="84">
        <f t="shared" si="439"/>
        <v>-37.5</v>
      </c>
      <c r="J2318" s="118">
        <f t="shared" si="440"/>
        <v>-1267.875</v>
      </c>
      <c r="K2318" s="121">
        <f>AVERAGEIFS('Rekensheet Uurdata'!F:F,'Rekensheet Uurdata'!A:A,QUOTIENT('Rekensheet Kwartierdata'!A2318-1,4)+1)/4</f>
        <v>89.375</v>
      </c>
      <c r="L2318" s="84">
        <f>IFERROR(VALUE(VLOOKUP(A2318,'Bron Productie'!A:H,5))/4,-1)</f>
        <v>211</v>
      </c>
      <c r="M2318" s="84">
        <f t="shared" si="441"/>
        <v>211</v>
      </c>
      <c r="N2318" s="84">
        <f t="shared" si="442"/>
        <v>121.625</v>
      </c>
      <c r="O2318" s="118">
        <f t="shared" si="443"/>
        <v>4112.1412500000006</v>
      </c>
      <c r="P2318" s="121">
        <f>AVERAGEIFS('Rekensheet Uurdata'!G:G,'Rekensheet Uurdata'!A:A,QUOTIENT('Rekensheet Kwartierdata'!A2318-1,4)+1)/4</f>
        <v>0</v>
      </c>
      <c r="Q2318" s="84">
        <f>IFERROR(VALUE(VLOOKUP(A2318,'Bron Productie'!A:H,3))/4,-1)</f>
        <v>0</v>
      </c>
      <c r="R2318" s="84">
        <f t="shared" si="444"/>
        <v>0</v>
      </c>
      <c r="S2318" s="84">
        <f t="shared" si="445"/>
        <v>0</v>
      </c>
      <c r="T2318" s="86">
        <f t="shared" si="446"/>
        <v>0</v>
      </c>
    </row>
    <row r="2319" spans="1:20" x14ac:dyDescent="0.25">
      <c r="A2319" s="113">
        <f t="shared" si="447"/>
        <v>2314</v>
      </c>
      <c r="B2319" s="185">
        <f t="shared" si="448"/>
        <v>43125</v>
      </c>
      <c r="C2319" s="118">
        <f t="shared" si="449"/>
        <v>10</v>
      </c>
      <c r="D2319" s="121">
        <f>VLOOKUP(CONCATENATE(B2319,C2319),'Bron BM-prijzen'!A:L,11,FALSE)</f>
        <v>33.1</v>
      </c>
      <c r="E2319" s="118">
        <f>VLOOKUP(CONCATENATE(B2319,C2319),'Bron BM-prijzen'!A:L,12,FALSE)</f>
        <v>33.1</v>
      </c>
      <c r="F2319" s="121">
        <f>AVERAGEIFS('Rekensheet Uurdata'!E:E,'Rekensheet Uurdata'!A:A,QUOTIENT('Rekensheet Kwartierdata'!A2319-1,4)+1)/4</f>
        <v>566.75</v>
      </c>
      <c r="G2319" s="84">
        <f>IFERROR(VALUE(VLOOKUP(A2319,'Bron Productie'!A:H,7))/4,-1)</f>
        <v>524.5</v>
      </c>
      <c r="H2319" s="84">
        <f t="shared" si="438"/>
        <v>524.5</v>
      </c>
      <c r="I2319" s="84">
        <f t="shared" si="439"/>
        <v>-42.25</v>
      </c>
      <c r="J2319" s="118">
        <f t="shared" si="440"/>
        <v>-1398.4750000000001</v>
      </c>
      <c r="K2319" s="121">
        <f>AVERAGEIFS('Rekensheet Uurdata'!F:F,'Rekensheet Uurdata'!A:A,QUOTIENT('Rekensheet Kwartierdata'!A2319-1,4)+1)/4</f>
        <v>89.375</v>
      </c>
      <c r="L2319" s="84">
        <f>IFERROR(VALUE(VLOOKUP(A2319,'Bron Productie'!A:H,5))/4,-1)</f>
        <v>210.25</v>
      </c>
      <c r="M2319" s="84">
        <f t="shared" si="441"/>
        <v>210.25</v>
      </c>
      <c r="N2319" s="84">
        <f t="shared" si="442"/>
        <v>120.875</v>
      </c>
      <c r="O2319" s="118">
        <f t="shared" si="443"/>
        <v>4000.9625000000001</v>
      </c>
      <c r="P2319" s="121">
        <f>AVERAGEIFS('Rekensheet Uurdata'!G:G,'Rekensheet Uurdata'!A:A,QUOTIENT('Rekensheet Kwartierdata'!A2319-1,4)+1)/4</f>
        <v>0</v>
      </c>
      <c r="Q2319" s="84">
        <f>IFERROR(VALUE(VLOOKUP(A2319,'Bron Productie'!A:H,3))/4,-1)</f>
        <v>0</v>
      </c>
      <c r="R2319" s="84">
        <f t="shared" si="444"/>
        <v>0</v>
      </c>
      <c r="S2319" s="84">
        <f t="shared" si="445"/>
        <v>0</v>
      </c>
      <c r="T2319" s="86">
        <f t="shared" si="446"/>
        <v>0</v>
      </c>
    </row>
    <row r="2320" spans="1:20" x14ac:dyDescent="0.25">
      <c r="A2320" s="113">
        <f t="shared" si="447"/>
        <v>2315</v>
      </c>
      <c r="B2320" s="185">
        <f t="shared" si="448"/>
        <v>43125</v>
      </c>
      <c r="C2320" s="118">
        <f t="shared" si="449"/>
        <v>11</v>
      </c>
      <c r="D2320" s="121">
        <f>VLOOKUP(CONCATENATE(B2320,C2320),'Bron BM-prijzen'!A:L,11,FALSE)</f>
        <v>32.53</v>
      </c>
      <c r="E2320" s="118">
        <f>VLOOKUP(CONCATENATE(B2320,C2320),'Bron BM-prijzen'!A:L,12,FALSE)</f>
        <v>32.53</v>
      </c>
      <c r="F2320" s="121">
        <f>AVERAGEIFS('Rekensheet Uurdata'!E:E,'Rekensheet Uurdata'!A:A,QUOTIENT('Rekensheet Kwartierdata'!A2320-1,4)+1)/4</f>
        <v>566.75</v>
      </c>
      <c r="G2320" s="84">
        <f>IFERROR(VALUE(VLOOKUP(A2320,'Bron Productie'!A:H,7))/4,-1)</f>
        <v>525.75</v>
      </c>
      <c r="H2320" s="84">
        <f t="shared" si="438"/>
        <v>525.75</v>
      </c>
      <c r="I2320" s="84">
        <f t="shared" si="439"/>
        <v>-41</v>
      </c>
      <c r="J2320" s="118">
        <f t="shared" si="440"/>
        <v>-1333.73</v>
      </c>
      <c r="K2320" s="121">
        <f>AVERAGEIFS('Rekensheet Uurdata'!F:F,'Rekensheet Uurdata'!A:A,QUOTIENT('Rekensheet Kwartierdata'!A2320-1,4)+1)/4</f>
        <v>89.375</v>
      </c>
      <c r="L2320" s="84">
        <f>IFERROR(VALUE(VLOOKUP(A2320,'Bron Productie'!A:H,5))/4,-1)</f>
        <v>209</v>
      </c>
      <c r="M2320" s="84">
        <f t="shared" si="441"/>
        <v>209</v>
      </c>
      <c r="N2320" s="84">
        <f t="shared" si="442"/>
        <v>119.625</v>
      </c>
      <c r="O2320" s="118">
        <f t="shared" si="443"/>
        <v>3891.4012500000003</v>
      </c>
      <c r="P2320" s="121">
        <f>AVERAGEIFS('Rekensheet Uurdata'!G:G,'Rekensheet Uurdata'!A:A,QUOTIENT('Rekensheet Kwartierdata'!A2320-1,4)+1)/4</f>
        <v>0</v>
      </c>
      <c r="Q2320" s="84">
        <f>IFERROR(VALUE(VLOOKUP(A2320,'Bron Productie'!A:H,3))/4,-1)</f>
        <v>0</v>
      </c>
      <c r="R2320" s="84">
        <f t="shared" si="444"/>
        <v>0</v>
      </c>
      <c r="S2320" s="84">
        <f t="shared" si="445"/>
        <v>0</v>
      </c>
      <c r="T2320" s="86">
        <f t="shared" si="446"/>
        <v>0</v>
      </c>
    </row>
    <row r="2321" spans="1:20" x14ac:dyDescent="0.25">
      <c r="A2321" s="113">
        <f t="shared" si="447"/>
        <v>2316</v>
      </c>
      <c r="B2321" s="185">
        <f t="shared" si="448"/>
        <v>43125</v>
      </c>
      <c r="C2321" s="118">
        <f t="shared" si="449"/>
        <v>12</v>
      </c>
      <c r="D2321" s="121">
        <f>VLOOKUP(CONCATENATE(B2321,C2321),'Bron BM-prijzen'!A:L,11,FALSE)</f>
        <v>35.15</v>
      </c>
      <c r="E2321" s="118">
        <f>VLOOKUP(CONCATENATE(B2321,C2321),'Bron BM-prijzen'!A:L,12,FALSE)</f>
        <v>35.15</v>
      </c>
      <c r="F2321" s="121">
        <f>AVERAGEIFS('Rekensheet Uurdata'!E:E,'Rekensheet Uurdata'!A:A,QUOTIENT('Rekensheet Kwartierdata'!A2321-1,4)+1)/4</f>
        <v>566.75</v>
      </c>
      <c r="G2321" s="84">
        <f>IFERROR(VALUE(VLOOKUP(A2321,'Bron Productie'!A:H,7))/4,-1)</f>
        <v>513.5</v>
      </c>
      <c r="H2321" s="84">
        <f t="shared" si="438"/>
        <v>513.5</v>
      </c>
      <c r="I2321" s="84">
        <f t="shared" si="439"/>
        <v>-53.25</v>
      </c>
      <c r="J2321" s="118">
        <f t="shared" si="440"/>
        <v>-1871.7375</v>
      </c>
      <c r="K2321" s="121">
        <f>AVERAGEIFS('Rekensheet Uurdata'!F:F,'Rekensheet Uurdata'!A:A,QUOTIENT('Rekensheet Kwartierdata'!A2321-1,4)+1)/4</f>
        <v>89.375</v>
      </c>
      <c r="L2321" s="84">
        <f>IFERROR(VALUE(VLOOKUP(A2321,'Bron Productie'!A:H,5))/4,-1)</f>
        <v>208.25</v>
      </c>
      <c r="M2321" s="84">
        <f t="shared" si="441"/>
        <v>208.25</v>
      </c>
      <c r="N2321" s="84">
        <f t="shared" si="442"/>
        <v>118.875</v>
      </c>
      <c r="O2321" s="118">
        <f t="shared" si="443"/>
        <v>4178.4562500000002</v>
      </c>
      <c r="P2321" s="121">
        <f>AVERAGEIFS('Rekensheet Uurdata'!G:G,'Rekensheet Uurdata'!A:A,QUOTIENT('Rekensheet Kwartierdata'!A2321-1,4)+1)/4</f>
        <v>0</v>
      </c>
      <c r="Q2321" s="84">
        <f>IFERROR(VALUE(VLOOKUP(A2321,'Bron Productie'!A:H,3))/4,-1)</f>
        <v>0</v>
      </c>
      <c r="R2321" s="84">
        <f t="shared" si="444"/>
        <v>0</v>
      </c>
      <c r="S2321" s="84">
        <f t="shared" si="445"/>
        <v>0</v>
      </c>
      <c r="T2321" s="86">
        <f t="shared" si="446"/>
        <v>0</v>
      </c>
    </row>
    <row r="2322" spans="1:20" x14ac:dyDescent="0.25">
      <c r="A2322" s="113">
        <f t="shared" si="447"/>
        <v>2317</v>
      </c>
      <c r="B2322" s="185">
        <f t="shared" si="448"/>
        <v>43125</v>
      </c>
      <c r="C2322" s="118">
        <f t="shared" si="449"/>
        <v>13</v>
      </c>
      <c r="D2322" s="121">
        <f>VLOOKUP(CONCATENATE(B2322,C2322),'Bron BM-prijzen'!A:L,11,FALSE)</f>
        <v>32.520000000000003</v>
      </c>
      <c r="E2322" s="118">
        <f>VLOOKUP(CONCATENATE(B2322,C2322),'Bron BM-prijzen'!A:L,12,FALSE)</f>
        <v>32.520000000000003</v>
      </c>
      <c r="F2322" s="121">
        <f>AVERAGEIFS('Rekensheet Uurdata'!E:E,'Rekensheet Uurdata'!A:A,QUOTIENT('Rekensheet Kwartierdata'!A2322-1,4)+1)/4</f>
        <v>559.8125</v>
      </c>
      <c r="G2322" s="84">
        <f>IFERROR(VALUE(VLOOKUP(A2322,'Bron Productie'!A:H,7))/4,-1)</f>
        <v>515.5</v>
      </c>
      <c r="H2322" s="84">
        <f t="shared" si="438"/>
        <v>515.5</v>
      </c>
      <c r="I2322" s="84">
        <f t="shared" si="439"/>
        <v>-44.3125</v>
      </c>
      <c r="J2322" s="118">
        <f t="shared" si="440"/>
        <v>-1441.0425000000002</v>
      </c>
      <c r="K2322" s="121">
        <f>AVERAGEIFS('Rekensheet Uurdata'!F:F,'Rekensheet Uurdata'!A:A,QUOTIENT('Rekensheet Kwartierdata'!A2322-1,4)+1)/4</f>
        <v>89.4375</v>
      </c>
      <c r="L2322" s="84">
        <f>IFERROR(VALUE(VLOOKUP(A2322,'Bron Productie'!A:H,5))/4,-1)</f>
        <v>207.25</v>
      </c>
      <c r="M2322" s="84">
        <f t="shared" si="441"/>
        <v>207.25</v>
      </c>
      <c r="N2322" s="84">
        <f t="shared" si="442"/>
        <v>117.8125</v>
      </c>
      <c r="O2322" s="118">
        <f t="shared" si="443"/>
        <v>3831.2625000000003</v>
      </c>
      <c r="P2322" s="121">
        <f>AVERAGEIFS('Rekensheet Uurdata'!G:G,'Rekensheet Uurdata'!A:A,QUOTIENT('Rekensheet Kwartierdata'!A2322-1,4)+1)/4</f>
        <v>0</v>
      </c>
      <c r="Q2322" s="84">
        <f>IFERROR(VALUE(VLOOKUP(A2322,'Bron Productie'!A:H,3))/4,-1)</f>
        <v>0</v>
      </c>
      <c r="R2322" s="84">
        <f t="shared" si="444"/>
        <v>0</v>
      </c>
      <c r="S2322" s="84">
        <f t="shared" si="445"/>
        <v>0</v>
      </c>
      <c r="T2322" s="86">
        <f t="shared" si="446"/>
        <v>0</v>
      </c>
    </row>
    <row r="2323" spans="1:20" x14ac:dyDescent="0.25">
      <c r="A2323" s="113">
        <f t="shared" si="447"/>
        <v>2318</v>
      </c>
      <c r="B2323" s="185">
        <f t="shared" si="448"/>
        <v>43125</v>
      </c>
      <c r="C2323" s="118">
        <f t="shared" si="449"/>
        <v>14</v>
      </c>
      <c r="D2323" s="121">
        <f>VLOOKUP(CONCATENATE(B2323,C2323),'Bron BM-prijzen'!A:L,11,FALSE)</f>
        <v>17.91</v>
      </c>
      <c r="E2323" s="118">
        <f>VLOOKUP(CONCATENATE(B2323,C2323),'Bron BM-prijzen'!A:L,12,FALSE)</f>
        <v>17.91</v>
      </c>
      <c r="F2323" s="121">
        <f>AVERAGEIFS('Rekensheet Uurdata'!E:E,'Rekensheet Uurdata'!A:A,QUOTIENT('Rekensheet Kwartierdata'!A2323-1,4)+1)/4</f>
        <v>559.8125</v>
      </c>
      <c r="G2323" s="84">
        <f>IFERROR(VALUE(VLOOKUP(A2323,'Bron Productie'!A:H,7))/4,-1)</f>
        <v>510.5</v>
      </c>
      <c r="H2323" s="84">
        <f t="shared" si="438"/>
        <v>510.5</v>
      </c>
      <c r="I2323" s="84">
        <f t="shared" si="439"/>
        <v>-49.3125</v>
      </c>
      <c r="J2323" s="118">
        <f t="shared" si="440"/>
        <v>-883.18687499999999</v>
      </c>
      <c r="K2323" s="121">
        <f>AVERAGEIFS('Rekensheet Uurdata'!F:F,'Rekensheet Uurdata'!A:A,QUOTIENT('Rekensheet Kwartierdata'!A2323-1,4)+1)/4</f>
        <v>89.4375</v>
      </c>
      <c r="L2323" s="84">
        <f>IFERROR(VALUE(VLOOKUP(A2323,'Bron Productie'!A:H,5))/4,-1)</f>
        <v>206.5</v>
      </c>
      <c r="M2323" s="84">
        <f t="shared" si="441"/>
        <v>206.5</v>
      </c>
      <c r="N2323" s="84">
        <f t="shared" si="442"/>
        <v>117.0625</v>
      </c>
      <c r="O2323" s="118">
        <f t="shared" si="443"/>
        <v>2096.589375</v>
      </c>
      <c r="P2323" s="121">
        <f>AVERAGEIFS('Rekensheet Uurdata'!G:G,'Rekensheet Uurdata'!A:A,QUOTIENT('Rekensheet Kwartierdata'!A2323-1,4)+1)/4</f>
        <v>0</v>
      </c>
      <c r="Q2323" s="84">
        <f>IFERROR(VALUE(VLOOKUP(A2323,'Bron Productie'!A:H,3))/4,-1)</f>
        <v>0</v>
      </c>
      <c r="R2323" s="84">
        <f t="shared" si="444"/>
        <v>0</v>
      </c>
      <c r="S2323" s="84">
        <f t="shared" si="445"/>
        <v>0</v>
      </c>
      <c r="T2323" s="86">
        <f t="shared" si="446"/>
        <v>0</v>
      </c>
    </row>
    <row r="2324" spans="1:20" x14ac:dyDescent="0.25">
      <c r="A2324" s="113">
        <f t="shared" si="447"/>
        <v>2319</v>
      </c>
      <c r="B2324" s="185">
        <f t="shared" si="448"/>
        <v>43125</v>
      </c>
      <c r="C2324" s="118">
        <f t="shared" si="449"/>
        <v>15</v>
      </c>
      <c r="D2324" s="121">
        <f>VLOOKUP(CONCATENATE(B2324,C2324),'Bron BM-prijzen'!A:L,11,FALSE)</f>
        <v>9.0299999999999994</v>
      </c>
      <c r="E2324" s="118">
        <f>VLOOKUP(CONCATENATE(B2324,C2324),'Bron BM-prijzen'!A:L,12,FALSE)</f>
        <v>9.0299999999999994</v>
      </c>
      <c r="F2324" s="121">
        <f>AVERAGEIFS('Rekensheet Uurdata'!E:E,'Rekensheet Uurdata'!A:A,QUOTIENT('Rekensheet Kwartierdata'!A2324-1,4)+1)/4</f>
        <v>559.8125</v>
      </c>
      <c r="G2324" s="84">
        <f>IFERROR(VALUE(VLOOKUP(A2324,'Bron Productie'!A:H,7))/4,-1)</f>
        <v>496.75</v>
      </c>
      <c r="H2324" s="84">
        <f t="shared" si="438"/>
        <v>496.75</v>
      </c>
      <c r="I2324" s="84">
        <f t="shared" si="439"/>
        <v>-63.0625</v>
      </c>
      <c r="J2324" s="118">
        <f t="shared" si="440"/>
        <v>-569.45437499999991</v>
      </c>
      <c r="K2324" s="121">
        <f>AVERAGEIFS('Rekensheet Uurdata'!F:F,'Rekensheet Uurdata'!A:A,QUOTIENT('Rekensheet Kwartierdata'!A2324-1,4)+1)/4</f>
        <v>89.4375</v>
      </c>
      <c r="L2324" s="84">
        <f>IFERROR(VALUE(VLOOKUP(A2324,'Bron Productie'!A:H,5))/4,-1)</f>
        <v>208.75</v>
      </c>
      <c r="M2324" s="84">
        <f t="shared" si="441"/>
        <v>208.75</v>
      </c>
      <c r="N2324" s="84">
        <f t="shared" si="442"/>
        <v>119.3125</v>
      </c>
      <c r="O2324" s="118">
        <f t="shared" si="443"/>
        <v>1077.391875</v>
      </c>
      <c r="P2324" s="121">
        <f>AVERAGEIFS('Rekensheet Uurdata'!G:G,'Rekensheet Uurdata'!A:A,QUOTIENT('Rekensheet Kwartierdata'!A2324-1,4)+1)/4</f>
        <v>0</v>
      </c>
      <c r="Q2324" s="84">
        <f>IFERROR(VALUE(VLOOKUP(A2324,'Bron Productie'!A:H,3))/4,-1)</f>
        <v>0</v>
      </c>
      <c r="R2324" s="84">
        <f t="shared" si="444"/>
        <v>0</v>
      </c>
      <c r="S2324" s="84">
        <f t="shared" si="445"/>
        <v>0</v>
      </c>
      <c r="T2324" s="86">
        <f t="shared" si="446"/>
        <v>0</v>
      </c>
    </row>
    <row r="2325" spans="1:20" x14ac:dyDescent="0.25">
      <c r="A2325" s="113">
        <f t="shared" si="447"/>
        <v>2320</v>
      </c>
      <c r="B2325" s="185">
        <f t="shared" si="448"/>
        <v>43125</v>
      </c>
      <c r="C2325" s="118">
        <f t="shared" si="449"/>
        <v>16</v>
      </c>
      <c r="D2325" s="121">
        <f>VLOOKUP(CONCATENATE(B2325,C2325),'Bron BM-prijzen'!A:L,11,FALSE)</f>
        <v>28.5</v>
      </c>
      <c r="E2325" s="118">
        <f>VLOOKUP(CONCATENATE(B2325,C2325),'Bron BM-prijzen'!A:L,12,FALSE)</f>
        <v>28.5</v>
      </c>
      <c r="F2325" s="121">
        <f>AVERAGEIFS('Rekensheet Uurdata'!E:E,'Rekensheet Uurdata'!A:A,QUOTIENT('Rekensheet Kwartierdata'!A2325-1,4)+1)/4</f>
        <v>559.8125</v>
      </c>
      <c r="G2325" s="84">
        <f>IFERROR(VALUE(VLOOKUP(A2325,'Bron Productie'!A:H,7))/4,-1)</f>
        <v>487.75</v>
      </c>
      <c r="H2325" s="84">
        <f t="shared" si="438"/>
        <v>487.75</v>
      </c>
      <c r="I2325" s="84">
        <f t="shared" si="439"/>
        <v>-72.0625</v>
      </c>
      <c r="J2325" s="118">
        <f t="shared" si="440"/>
        <v>-2053.78125</v>
      </c>
      <c r="K2325" s="121">
        <f>AVERAGEIFS('Rekensheet Uurdata'!F:F,'Rekensheet Uurdata'!A:A,QUOTIENT('Rekensheet Kwartierdata'!A2325-1,4)+1)/4</f>
        <v>89.4375</v>
      </c>
      <c r="L2325" s="84">
        <f>IFERROR(VALUE(VLOOKUP(A2325,'Bron Productie'!A:H,5))/4,-1)</f>
        <v>210</v>
      </c>
      <c r="M2325" s="84">
        <f t="shared" si="441"/>
        <v>210</v>
      </c>
      <c r="N2325" s="84">
        <f t="shared" si="442"/>
        <v>120.5625</v>
      </c>
      <c r="O2325" s="118">
        <f t="shared" si="443"/>
        <v>3436.03125</v>
      </c>
      <c r="P2325" s="121">
        <f>AVERAGEIFS('Rekensheet Uurdata'!G:G,'Rekensheet Uurdata'!A:A,QUOTIENT('Rekensheet Kwartierdata'!A2325-1,4)+1)/4</f>
        <v>0</v>
      </c>
      <c r="Q2325" s="84">
        <f>IFERROR(VALUE(VLOOKUP(A2325,'Bron Productie'!A:H,3))/4,-1)</f>
        <v>0</v>
      </c>
      <c r="R2325" s="84">
        <f t="shared" si="444"/>
        <v>0</v>
      </c>
      <c r="S2325" s="84">
        <f t="shared" si="445"/>
        <v>0</v>
      </c>
      <c r="T2325" s="86">
        <f t="shared" si="446"/>
        <v>0</v>
      </c>
    </row>
    <row r="2326" spans="1:20" x14ac:dyDescent="0.25">
      <c r="A2326" s="113">
        <f t="shared" si="447"/>
        <v>2321</v>
      </c>
      <c r="B2326" s="185">
        <f t="shared" si="448"/>
        <v>43125</v>
      </c>
      <c r="C2326" s="118">
        <f t="shared" si="449"/>
        <v>17</v>
      </c>
      <c r="D2326" s="121">
        <f>VLOOKUP(CONCATENATE(B2326,C2326),'Bron BM-prijzen'!A:L,11,FALSE)</f>
        <v>28.41</v>
      </c>
      <c r="E2326" s="118">
        <f>VLOOKUP(CONCATENATE(B2326,C2326),'Bron BM-prijzen'!A:L,12,FALSE)</f>
        <v>28.41</v>
      </c>
      <c r="F2326" s="121">
        <f>AVERAGEIFS('Rekensheet Uurdata'!E:E,'Rekensheet Uurdata'!A:A,QUOTIENT('Rekensheet Kwartierdata'!A2326-1,4)+1)/4</f>
        <v>543.9375</v>
      </c>
      <c r="G2326" s="84">
        <f>IFERROR(VALUE(VLOOKUP(A2326,'Bron Productie'!A:H,7))/4,-1)</f>
        <v>473.75</v>
      </c>
      <c r="H2326" s="84">
        <f t="shared" si="438"/>
        <v>473.75</v>
      </c>
      <c r="I2326" s="84">
        <f t="shared" si="439"/>
        <v>-70.1875</v>
      </c>
      <c r="J2326" s="118">
        <f t="shared" si="440"/>
        <v>-1994.026875</v>
      </c>
      <c r="K2326" s="121">
        <f>AVERAGEIFS('Rekensheet Uurdata'!F:F,'Rekensheet Uurdata'!A:A,QUOTIENT('Rekensheet Kwartierdata'!A2326-1,4)+1)/4</f>
        <v>88.3125</v>
      </c>
      <c r="L2326" s="84">
        <f>IFERROR(VALUE(VLOOKUP(A2326,'Bron Productie'!A:H,5))/4,-1)</f>
        <v>211.25</v>
      </c>
      <c r="M2326" s="84">
        <f t="shared" si="441"/>
        <v>211.25</v>
      </c>
      <c r="N2326" s="84">
        <f t="shared" si="442"/>
        <v>122.9375</v>
      </c>
      <c r="O2326" s="118">
        <f t="shared" si="443"/>
        <v>3492.6543750000001</v>
      </c>
      <c r="P2326" s="121">
        <f>AVERAGEIFS('Rekensheet Uurdata'!G:G,'Rekensheet Uurdata'!A:A,QUOTIENT('Rekensheet Kwartierdata'!A2326-1,4)+1)/4</f>
        <v>0</v>
      </c>
      <c r="Q2326" s="84">
        <f>IFERROR(VALUE(VLOOKUP(A2326,'Bron Productie'!A:H,3))/4,-1)</f>
        <v>0</v>
      </c>
      <c r="R2326" s="84">
        <f t="shared" si="444"/>
        <v>0</v>
      </c>
      <c r="S2326" s="84">
        <f t="shared" si="445"/>
        <v>0</v>
      </c>
      <c r="T2326" s="86">
        <f t="shared" si="446"/>
        <v>0</v>
      </c>
    </row>
    <row r="2327" spans="1:20" x14ac:dyDescent="0.25">
      <c r="A2327" s="113">
        <f t="shared" si="447"/>
        <v>2322</v>
      </c>
      <c r="B2327" s="185">
        <f t="shared" si="448"/>
        <v>43125</v>
      </c>
      <c r="C2327" s="118">
        <f t="shared" si="449"/>
        <v>18</v>
      </c>
      <c r="D2327" s="121">
        <f>VLOOKUP(CONCATENATE(B2327,C2327),'Bron BM-prijzen'!A:L,11,FALSE)</f>
        <v>32.65</v>
      </c>
      <c r="E2327" s="118">
        <f>VLOOKUP(CONCATENATE(B2327,C2327),'Bron BM-prijzen'!A:L,12,FALSE)</f>
        <v>32.65</v>
      </c>
      <c r="F2327" s="121">
        <f>AVERAGEIFS('Rekensheet Uurdata'!E:E,'Rekensheet Uurdata'!A:A,QUOTIENT('Rekensheet Kwartierdata'!A2327-1,4)+1)/4</f>
        <v>543.9375</v>
      </c>
      <c r="G2327" s="84">
        <f>IFERROR(VALUE(VLOOKUP(A2327,'Bron Productie'!A:H,7))/4,-1)</f>
        <v>468.75</v>
      </c>
      <c r="H2327" s="84">
        <f t="shared" si="438"/>
        <v>468.75</v>
      </c>
      <c r="I2327" s="84">
        <f t="shared" si="439"/>
        <v>-75.1875</v>
      </c>
      <c r="J2327" s="118">
        <f t="shared" si="440"/>
        <v>-2454.8718749999998</v>
      </c>
      <c r="K2327" s="121">
        <f>AVERAGEIFS('Rekensheet Uurdata'!F:F,'Rekensheet Uurdata'!A:A,QUOTIENT('Rekensheet Kwartierdata'!A2327-1,4)+1)/4</f>
        <v>88.3125</v>
      </c>
      <c r="L2327" s="84">
        <f>IFERROR(VALUE(VLOOKUP(A2327,'Bron Productie'!A:H,5))/4,-1)</f>
        <v>211.75</v>
      </c>
      <c r="M2327" s="84">
        <f t="shared" si="441"/>
        <v>211.75</v>
      </c>
      <c r="N2327" s="84">
        <f t="shared" si="442"/>
        <v>123.4375</v>
      </c>
      <c r="O2327" s="118">
        <f t="shared" si="443"/>
        <v>4030.234375</v>
      </c>
      <c r="P2327" s="121">
        <f>AVERAGEIFS('Rekensheet Uurdata'!G:G,'Rekensheet Uurdata'!A:A,QUOTIENT('Rekensheet Kwartierdata'!A2327-1,4)+1)/4</f>
        <v>0</v>
      </c>
      <c r="Q2327" s="84">
        <f>IFERROR(VALUE(VLOOKUP(A2327,'Bron Productie'!A:H,3))/4,-1)</f>
        <v>0</v>
      </c>
      <c r="R2327" s="84">
        <f t="shared" si="444"/>
        <v>0</v>
      </c>
      <c r="S2327" s="84">
        <f t="shared" si="445"/>
        <v>0</v>
      </c>
      <c r="T2327" s="86">
        <f t="shared" si="446"/>
        <v>0</v>
      </c>
    </row>
    <row r="2328" spans="1:20" x14ac:dyDescent="0.25">
      <c r="A2328" s="113">
        <f t="shared" si="447"/>
        <v>2323</v>
      </c>
      <c r="B2328" s="185">
        <f t="shared" si="448"/>
        <v>43125</v>
      </c>
      <c r="C2328" s="118">
        <f t="shared" si="449"/>
        <v>19</v>
      </c>
      <c r="D2328" s="121">
        <f>VLOOKUP(CONCATENATE(B2328,C2328),'Bron BM-prijzen'!A:L,11,FALSE)</f>
        <v>32.65</v>
      </c>
      <c r="E2328" s="118">
        <f>VLOOKUP(CONCATENATE(B2328,C2328),'Bron BM-prijzen'!A:L,12,FALSE)</f>
        <v>32.65</v>
      </c>
      <c r="F2328" s="121">
        <f>AVERAGEIFS('Rekensheet Uurdata'!E:E,'Rekensheet Uurdata'!A:A,QUOTIENT('Rekensheet Kwartierdata'!A2328-1,4)+1)/4</f>
        <v>543.9375</v>
      </c>
      <c r="G2328" s="84">
        <f>IFERROR(VALUE(VLOOKUP(A2328,'Bron Productie'!A:H,7))/4,-1)</f>
        <v>464.25</v>
      </c>
      <c r="H2328" s="84">
        <f t="shared" si="438"/>
        <v>464.25</v>
      </c>
      <c r="I2328" s="84">
        <f t="shared" si="439"/>
        <v>-79.6875</v>
      </c>
      <c r="J2328" s="118">
        <f t="shared" si="440"/>
        <v>-2601.796875</v>
      </c>
      <c r="K2328" s="121">
        <f>AVERAGEIFS('Rekensheet Uurdata'!F:F,'Rekensheet Uurdata'!A:A,QUOTIENT('Rekensheet Kwartierdata'!A2328-1,4)+1)/4</f>
        <v>88.3125</v>
      </c>
      <c r="L2328" s="84">
        <f>IFERROR(VALUE(VLOOKUP(A2328,'Bron Productie'!A:H,5))/4,-1)</f>
        <v>211.75</v>
      </c>
      <c r="M2328" s="84">
        <f t="shared" si="441"/>
        <v>211.75</v>
      </c>
      <c r="N2328" s="84">
        <f t="shared" si="442"/>
        <v>123.4375</v>
      </c>
      <c r="O2328" s="118">
        <f t="shared" si="443"/>
        <v>4030.234375</v>
      </c>
      <c r="P2328" s="121">
        <f>AVERAGEIFS('Rekensheet Uurdata'!G:G,'Rekensheet Uurdata'!A:A,QUOTIENT('Rekensheet Kwartierdata'!A2328-1,4)+1)/4</f>
        <v>0</v>
      </c>
      <c r="Q2328" s="84">
        <f>IFERROR(VALUE(VLOOKUP(A2328,'Bron Productie'!A:H,3))/4,-1)</f>
        <v>0</v>
      </c>
      <c r="R2328" s="84">
        <f t="shared" si="444"/>
        <v>0</v>
      </c>
      <c r="S2328" s="84">
        <f t="shared" si="445"/>
        <v>0</v>
      </c>
      <c r="T2328" s="86">
        <f t="shared" si="446"/>
        <v>0</v>
      </c>
    </row>
    <row r="2329" spans="1:20" x14ac:dyDescent="0.25">
      <c r="A2329" s="113">
        <f t="shared" si="447"/>
        <v>2324</v>
      </c>
      <c r="B2329" s="185">
        <f t="shared" si="448"/>
        <v>43125</v>
      </c>
      <c r="C2329" s="118">
        <f t="shared" si="449"/>
        <v>20</v>
      </c>
      <c r="D2329" s="121">
        <f>VLOOKUP(CONCATENATE(B2329,C2329),'Bron BM-prijzen'!A:L,11,FALSE)</f>
        <v>30.81</v>
      </c>
      <c r="E2329" s="118">
        <f>VLOOKUP(CONCATENATE(B2329,C2329),'Bron BM-prijzen'!A:L,12,FALSE)</f>
        <v>30.81</v>
      </c>
      <c r="F2329" s="121">
        <f>AVERAGEIFS('Rekensheet Uurdata'!E:E,'Rekensheet Uurdata'!A:A,QUOTIENT('Rekensheet Kwartierdata'!A2329-1,4)+1)/4</f>
        <v>543.9375</v>
      </c>
      <c r="G2329" s="84">
        <f>IFERROR(VALUE(VLOOKUP(A2329,'Bron Productie'!A:H,7))/4,-1)</f>
        <v>487.75</v>
      </c>
      <c r="H2329" s="84">
        <f t="shared" si="438"/>
        <v>487.75</v>
      </c>
      <c r="I2329" s="84">
        <f t="shared" si="439"/>
        <v>-56.1875</v>
      </c>
      <c r="J2329" s="118">
        <f t="shared" si="440"/>
        <v>-1731.1368749999999</v>
      </c>
      <c r="K2329" s="121">
        <f>AVERAGEIFS('Rekensheet Uurdata'!F:F,'Rekensheet Uurdata'!A:A,QUOTIENT('Rekensheet Kwartierdata'!A2329-1,4)+1)/4</f>
        <v>88.3125</v>
      </c>
      <c r="L2329" s="84">
        <f>IFERROR(VALUE(VLOOKUP(A2329,'Bron Productie'!A:H,5))/4,-1)</f>
        <v>212.5</v>
      </c>
      <c r="M2329" s="84">
        <f t="shared" si="441"/>
        <v>212.5</v>
      </c>
      <c r="N2329" s="84">
        <f t="shared" si="442"/>
        <v>124.1875</v>
      </c>
      <c r="O2329" s="118">
        <f t="shared" si="443"/>
        <v>3826.2168749999996</v>
      </c>
      <c r="P2329" s="121">
        <f>AVERAGEIFS('Rekensheet Uurdata'!G:G,'Rekensheet Uurdata'!A:A,QUOTIENT('Rekensheet Kwartierdata'!A2329-1,4)+1)/4</f>
        <v>0</v>
      </c>
      <c r="Q2329" s="84">
        <f>IFERROR(VALUE(VLOOKUP(A2329,'Bron Productie'!A:H,3))/4,-1)</f>
        <v>0</v>
      </c>
      <c r="R2329" s="84">
        <f t="shared" si="444"/>
        <v>0</v>
      </c>
      <c r="S2329" s="84">
        <f t="shared" si="445"/>
        <v>0</v>
      </c>
      <c r="T2329" s="86">
        <f t="shared" si="446"/>
        <v>0</v>
      </c>
    </row>
    <row r="2330" spans="1:20" x14ac:dyDescent="0.25">
      <c r="A2330" s="113">
        <f t="shared" si="447"/>
        <v>2325</v>
      </c>
      <c r="B2330" s="185">
        <f t="shared" si="448"/>
        <v>43125</v>
      </c>
      <c r="C2330" s="118">
        <f t="shared" si="449"/>
        <v>21</v>
      </c>
      <c r="D2330" s="121">
        <f>VLOOKUP(CONCATENATE(B2330,C2330),'Bron BM-prijzen'!A:L,11,FALSE)</f>
        <v>32.53</v>
      </c>
      <c r="E2330" s="118">
        <f>VLOOKUP(CONCATENATE(B2330,C2330),'Bron BM-prijzen'!A:L,12,FALSE)</f>
        <v>32.53</v>
      </c>
      <c r="F2330" s="121">
        <f>AVERAGEIFS('Rekensheet Uurdata'!E:E,'Rekensheet Uurdata'!A:A,QUOTIENT('Rekensheet Kwartierdata'!A2330-1,4)+1)/4</f>
        <v>506.6875</v>
      </c>
      <c r="G2330" s="84">
        <f>IFERROR(VALUE(VLOOKUP(A2330,'Bron Productie'!A:H,7))/4,-1)</f>
        <v>501</v>
      </c>
      <c r="H2330" s="84">
        <f t="shared" si="438"/>
        <v>501</v>
      </c>
      <c r="I2330" s="84">
        <f t="shared" si="439"/>
        <v>-5.6875</v>
      </c>
      <c r="J2330" s="118">
        <f t="shared" si="440"/>
        <v>-185.014375</v>
      </c>
      <c r="K2330" s="121">
        <f>AVERAGEIFS('Rekensheet Uurdata'!F:F,'Rekensheet Uurdata'!A:A,QUOTIENT('Rekensheet Kwartierdata'!A2330-1,4)+1)/4</f>
        <v>85.6875</v>
      </c>
      <c r="L2330" s="84">
        <f>IFERROR(VALUE(VLOOKUP(A2330,'Bron Productie'!A:H,5))/4,-1)</f>
        <v>212.25</v>
      </c>
      <c r="M2330" s="84">
        <f t="shared" si="441"/>
        <v>212.25</v>
      </c>
      <c r="N2330" s="84">
        <f t="shared" si="442"/>
        <v>126.5625</v>
      </c>
      <c r="O2330" s="118">
        <f t="shared" si="443"/>
        <v>4117.078125</v>
      </c>
      <c r="P2330" s="121">
        <f>AVERAGEIFS('Rekensheet Uurdata'!G:G,'Rekensheet Uurdata'!A:A,QUOTIENT('Rekensheet Kwartierdata'!A2330-1,4)+1)/4</f>
        <v>0</v>
      </c>
      <c r="Q2330" s="84">
        <f>IFERROR(VALUE(VLOOKUP(A2330,'Bron Productie'!A:H,3))/4,-1)</f>
        <v>0</v>
      </c>
      <c r="R2330" s="84">
        <f t="shared" si="444"/>
        <v>0</v>
      </c>
      <c r="S2330" s="84">
        <f t="shared" si="445"/>
        <v>0</v>
      </c>
      <c r="T2330" s="86">
        <f t="shared" si="446"/>
        <v>0</v>
      </c>
    </row>
    <row r="2331" spans="1:20" x14ac:dyDescent="0.25">
      <c r="A2331" s="113">
        <f t="shared" si="447"/>
        <v>2326</v>
      </c>
      <c r="B2331" s="185">
        <f t="shared" si="448"/>
        <v>43125</v>
      </c>
      <c r="C2331" s="118">
        <f t="shared" si="449"/>
        <v>22</v>
      </c>
      <c r="D2331" s="121">
        <f>VLOOKUP(CONCATENATE(B2331,C2331),'Bron BM-prijzen'!A:L,11,FALSE)</f>
        <v>-20.32</v>
      </c>
      <c r="E2331" s="118">
        <f>VLOOKUP(CONCATENATE(B2331,C2331),'Bron BM-prijzen'!A:L,12,FALSE)</f>
        <v>-20.32</v>
      </c>
      <c r="F2331" s="121">
        <f>AVERAGEIFS('Rekensheet Uurdata'!E:E,'Rekensheet Uurdata'!A:A,QUOTIENT('Rekensheet Kwartierdata'!A2331-1,4)+1)/4</f>
        <v>506.6875</v>
      </c>
      <c r="G2331" s="84">
        <f>IFERROR(VALUE(VLOOKUP(A2331,'Bron Productie'!A:H,7))/4,-1)</f>
        <v>481.5</v>
      </c>
      <c r="H2331" s="84">
        <f t="shared" si="438"/>
        <v>481.5</v>
      </c>
      <c r="I2331" s="84">
        <f t="shared" si="439"/>
        <v>-25.1875</v>
      </c>
      <c r="J2331" s="118">
        <f t="shared" si="440"/>
        <v>511.81</v>
      </c>
      <c r="K2331" s="121">
        <f>AVERAGEIFS('Rekensheet Uurdata'!F:F,'Rekensheet Uurdata'!A:A,QUOTIENT('Rekensheet Kwartierdata'!A2331-1,4)+1)/4</f>
        <v>85.6875</v>
      </c>
      <c r="L2331" s="84">
        <f>IFERROR(VALUE(VLOOKUP(A2331,'Bron Productie'!A:H,5))/4,-1)</f>
        <v>211.5</v>
      </c>
      <c r="M2331" s="84">
        <f t="shared" si="441"/>
        <v>211.5</v>
      </c>
      <c r="N2331" s="84">
        <f t="shared" si="442"/>
        <v>125.8125</v>
      </c>
      <c r="O2331" s="118">
        <f t="shared" si="443"/>
        <v>-2556.5100000000002</v>
      </c>
      <c r="P2331" s="121">
        <f>AVERAGEIFS('Rekensheet Uurdata'!G:G,'Rekensheet Uurdata'!A:A,QUOTIENT('Rekensheet Kwartierdata'!A2331-1,4)+1)/4</f>
        <v>0</v>
      </c>
      <c r="Q2331" s="84">
        <f>IFERROR(VALUE(VLOOKUP(A2331,'Bron Productie'!A:H,3))/4,-1)</f>
        <v>0</v>
      </c>
      <c r="R2331" s="84">
        <f t="shared" si="444"/>
        <v>0</v>
      </c>
      <c r="S2331" s="84">
        <f t="shared" si="445"/>
        <v>0</v>
      </c>
      <c r="T2331" s="86">
        <f t="shared" si="446"/>
        <v>0</v>
      </c>
    </row>
    <row r="2332" spans="1:20" x14ac:dyDescent="0.25">
      <c r="A2332" s="113">
        <f t="shared" si="447"/>
        <v>2327</v>
      </c>
      <c r="B2332" s="185">
        <f t="shared" si="448"/>
        <v>43125</v>
      </c>
      <c r="C2332" s="118">
        <f t="shared" si="449"/>
        <v>23</v>
      </c>
      <c r="D2332" s="121">
        <f>VLOOKUP(CONCATENATE(B2332,C2332),'Bron BM-prijzen'!A:L,11,FALSE)</f>
        <v>40.58</v>
      </c>
      <c r="E2332" s="118">
        <f>VLOOKUP(CONCATENATE(B2332,C2332),'Bron BM-prijzen'!A:L,12,FALSE)</f>
        <v>19.309999999999999</v>
      </c>
      <c r="F2332" s="121">
        <f>AVERAGEIFS('Rekensheet Uurdata'!E:E,'Rekensheet Uurdata'!A:A,QUOTIENT('Rekensheet Kwartierdata'!A2332-1,4)+1)/4</f>
        <v>506.6875</v>
      </c>
      <c r="G2332" s="84">
        <f>IFERROR(VALUE(VLOOKUP(A2332,'Bron Productie'!A:H,7))/4,-1)</f>
        <v>469.5</v>
      </c>
      <c r="H2332" s="84">
        <f t="shared" si="438"/>
        <v>469.5</v>
      </c>
      <c r="I2332" s="84">
        <f t="shared" si="439"/>
        <v>-37.1875</v>
      </c>
      <c r="J2332" s="118">
        <f t="shared" si="440"/>
        <v>-1509.0687499999999</v>
      </c>
      <c r="K2332" s="121">
        <f>AVERAGEIFS('Rekensheet Uurdata'!F:F,'Rekensheet Uurdata'!A:A,QUOTIENT('Rekensheet Kwartierdata'!A2332-1,4)+1)/4</f>
        <v>85.6875</v>
      </c>
      <c r="L2332" s="84">
        <f>IFERROR(VALUE(VLOOKUP(A2332,'Bron Productie'!A:H,5))/4,-1)</f>
        <v>210.5</v>
      </c>
      <c r="M2332" s="84">
        <f t="shared" si="441"/>
        <v>210.5</v>
      </c>
      <c r="N2332" s="84">
        <f t="shared" si="442"/>
        <v>124.8125</v>
      </c>
      <c r="O2332" s="118">
        <f t="shared" si="443"/>
        <v>2410.129375</v>
      </c>
      <c r="P2332" s="121">
        <f>AVERAGEIFS('Rekensheet Uurdata'!G:G,'Rekensheet Uurdata'!A:A,QUOTIENT('Rekensheet Kwartierdata'!A2332-1,4)+1)/4</f>
        <v>0</v>
      </c>
      <c r="Q2332" s="84">
        <f>IFERROR(VALUE(VLOOKUP(A2332,'Bron Productie'!A:H,3))/4,-1)</f>
        <v>0</v>
      </c>
      <c r="R2332" s="84">
        <f t="shared" si="444"/>
        <v>0</v>
      </c>
      <c r="S2332" s="84">
        <f t="shared" si="445"/>
        <v>0</v>
      </c>
      <c r="T2332" s="86">
        <f t="shared" si="446"/>
        <v>0</v>
      </c>
    </row>
    <row r="2333" spans="1:20" x14ac:dyDescent="0.25">
      <c r="A2333" s="113">
        <f t="shared" si="447"/>
        <v>2328</v>
      </c>
      <c r="B2333" s="185">
        <f t="shared" si="448"/>
        <v>43125</v>
      </c>
      <c r="C2333" s="118">
        <f t="shared" si="449"/>
        <v>24</v>
      </c>
      <c r="D2333" s="121">
        <f>VLOOKUP(CONCATENATE(B2333,C2333),'Bron BM-prijzen'!A:L,11,FALSE)</f>
        <v>37.81</v>
      </c>
      <c r="E2333" s="118">
        <f>VLOOKUP(CONCATENATE(B2333,C2333),'Bron BM-prijzen'!A:L,12,FALSE)</f>
        <v>37.81</v>
      </c>
      <c r="F2333" s="121">
        <f>AVERAGEIFS('Rekensheet Uurdata'!E:E,'Rekensheet Uurdata'!A:A,QUOTIENT('Rekensheet Kwartierdata'!A2333-1,4)+1)/4</f>
        <v>506.6875</v>
      </c>
      <c r="G2333" s="84">
        <f>IFERROR(VALUE(VLOOKUP(A2333,'Bron Productie'!A:H,7))/4,-1)</f>
        <v>460</v>
      </c>
      <c r="H2333" s="84">
        <f t="shared" si="438"/>
        <v>460</v>
      </c>
      <c r="I2333" s="84">
        <f t="shared" si="439"/>
        <v>-46.6875</v>
      </c>
      <c r="J2333" s="118">
        <f t="shared" si="440"/>
        <v>-1765.2543750000002</v>
      </c>
      <c r="K2333" s="121">
        <f>AVERAGEIFS('Rekensheet Uurdata'!F:F,'Rekensheet Uurdata'!A:A,QUOTIENT('Rekensheet Kwartierdata'!A2333-1,4)+1)/4</f>
        <v>85.6875</v>
      </c>
      <c r="L2333" s="84">
        <f>IFERROR(VALUE(VLOOKUP(A2333,'Bron Productie'!A:H,5))/4,-1)</f>
        <v>211.5</v>
      </c>
      <c r="M2333" s="84">
        <f t="shared" si="441"/>
        <v>211.5</v>
      </c>
      <c r="N2333" s="84">
        <f t="shared" si="442"/>
        <v>125.8125</v>
      </c>
      <c r="O2333" s="118">
        <f t="shared" si="443"/>
        <v>4756.9706249999999</v>
      </c>
      <c r="P2333" s="121">
        <f>AVERAGEIFS('Rekensheet Uurdata'!G:G,'Rekensheet Uurdata'!A:A,QUOTIENT('Rekensheet Kwartierdata'!A2333-1,4)+1)/4</f>
        <v>0</v>
      </c>
      <c r="Q2333" s="84">
        <f>IFERROR(VALUE(VLOOKUP(A2333,'Bron Productie'!A:H,3))/4,-1)</f>
        <v>0</v>
      </c>
      <c r="R2333" s="84">
        <f t="shared" si="444"/>
        <v>0</v>
      </c>
      <c r="S2333" s="84">
        <f t="shared" si="445"/>
        <v>0</v>
      </c>
      <c r="T2333" s="86">
        <f t="shared" si="446"/>
        <v>0</v>
      </c>
    </row>
    <row r="2334" spans="1:20" x14ac:dyDescent="0.25">
      <c r="A2334" s="113">
        <f t="shared" si="447"/>
        <v>2329</v>
      </c>
      <c r="B2334" s="185">
        <f t="shared" si="448"/>
        <v>43125</v>
      </c>
      <c r="C2334" s="118">
        <f t="shared" si="449"/>
        <v>25</v>
      </c>
      <c r="D2334" s="121">
        <f>VLOOKUP(CONCATENATE(B2334,C2334),'Bron BM-prijzen'!A:L,11,FALSE)</f>
        <v>29.16</v>
      </c>
      <c r="E2334" s="118">
        <f>VLOOKUP(CONCATENATE(B2334,C2334),'Bron BM-prijzen'!A:L,12,FALSE)</f>
        <v>29.16</v>
      </c>
      <c r="F2334" s="121">
        <f>AVERAGEIFS('Rekensheet Uurdata'!E:E,'Rekensheet Uurdata'!A:A,QUOTIENT('Rekensheet Kwartierdata'!A2334-1,4)+1)/4</f>
        <v>469.3125</v>
      </c>
      <c r="G2334" s="84">
        <f>IFERROR(VALUE(VLOOKUP(A2334,'Bron Productie'!A:H,7))/4,-1)</f>
        <v>455.25</v>
      </c>
      <c r="H2334" s="84">
        <f t="shared" si="438"/>
        <v>455.25</v>
      </c>
      <c r="I2334" s="84">
        <f t="shared" si="439"/>
        <v>-14.0625</v>
      </c>
      <c r="J2334" s="118">
        <f t="shared" si="440"/>
        <v>-410.0625</v>
      </c>
      <c r="K2334" s="121">
        <f>AVERAGEIFS('Rekensheet Uurdata'!F:F,'Rekensheet Uurdata'!A:A,QUOTIENT('Rekensheet Kwartierdata'!A2334-1,4)+1)/4</f>
        <v>80.625</v>
      </c>
      <c r="L2334" s="84">
        <f>IFERROR(VALUE(VLOOKUP(A2334,'Bron Productie'!A:H,5))/4,-1)</f>
        <v>212</v>
      </c>
      <c r="M2334" s="84">
        <f t="shared" si="441"/>
        <v>212</v>
      </c>
      <c r="N2334" s="84">
        <f t="shared" si="442"/>
        <v>131.375</v>
      </c>
      <c r="O2334" s="118">
        <f t="shared" si="443"/>
        <v>3830.895</v>
      </c>
      <c r="P2334" s="121">
        <f>AVERAGEIFS('Rekensheet Uurdata'!G:G,'Rekensheet Uurdata'!A:A,QUOTIENT('Rekensheet Kwartierdata'!A2334-1,4)+1)/4</f>
        <v>0</v>
      </c>
      <c r="Q2334" s="84">
        <f>IFERROR(VALUE(VLOOKUP(A2334,'Bron Productie'!A:H,3))/4,-1)</f>
        <v>0</v>
      </c>
      <c r="R2334" s="84">
        <f t="shared" si="444"/>
        <v>0</v>
      </c>
      <c r="S2334" s="84">
        <f t="shared" si="445"/>
        <v>0</v>
      </c>
      <c r="T2334" s="86">
        <f t="shared" si="446"/>
        <v>0</v>
      </c>
    </row>
    <row r="2335" spans="1:20" x14ac:dyDescent="0.25">
      <c r="A2335" s="113">
        <f t="shared" si="447"/>
        <v>2330</v>
      </c>
      <c r="B2335" s="185">
        <f t="shared" si="448"/>
        <v>43125</v>
      </c>
      <c r="C2335" s="118">
        <f t="shared" si="449"/>
        <v>26</v>
      </c>
      <c r="D2335" s="121">
        <f>VLOOKUP(CONCATENATE(B2335,C2335),'Bron BM-prijzen'!A:L,11,FALSE)</f>
        <v>42</v>
      </c>
      <c r="E2335" s="118">
        <f>VLOOKUP(CONCATENATE(B2335,C2335),'Bron BM-prijzen'!A:L,12,FALSE)</f>
        <v>-73.59</v>
      </c>
      <c r="F2335" s="121">
        <f>AVERAGEIFS('Rekensheet Uurdata'!E:E,'Rekensheet Uurdata'!A:A,QUOTIENT('Rekensheet Kwartierdata'!A2335-1,4)+1)/4</f>
        <v>469.3125</v>
      </c>
      <c r="G2335" s="84">
        <f>IFERROR(VALUE(VLOOKUP(A2335,'Bron Productie'!A:H,7))/4,-1)</f>
        <v>441.25</v>
      </c>
      <c r="H2335" s="84">
        <f t="shared" si="438"/>
        <v>441.25</v>
      </c>
      <c r="I2335" s="84">
        <f t="shared" si="439"/>
        <v>-28.0625</v>
      </c>
      <c r="J2335" s="118">
        <f t="shared" si="440"/>
        <v>-1178.625</v>
      </c>
      <c r="K2335" s="121">
        <f>AVERAGEIFS('Rekensheet Uurdata'!F:F,'Rekensheet Uurdata'!A:A,QUOTIENT('Rekensheet Kwartierdata'!A2335-1,4)+1)/4</f>
        <v>80.625</v>
      </c>
      <c r="L2335" s="84">
        <f>IFERROR(VALUE(VLOOKUP(A2335,'Bron Productie'!A:H,5))/4,-1)</f>
        <v>209.75</v>
      </c>
      <c r="M2335" s="84">
        <f t="shared" si="441"/>
        <v>209.75</v>
      </c>
      <c r="N2335" s="84">
        <f t="shared" si="442"/>
        <v>129.125</v>
      </c>
      <c r="O2335" s="118">
        <f t="shared" si="443"/>
        <v>-9502.3087500000001</v>
      </c>
      <c r="P2335" s="121">
        <f>AVERAGEIFS('Rekensheet Uurdata'!G:G,'Rekensheet Uurdata'!A:A,QUOTIENT('Rekensheet Kwartierdata'!A2335-1,4)+1)/4</f>
        <v>0</v>
      </c>
      <c r="Q2335" s="84">
        <f>IFERROR(VALUE(VLOOKUP(A2335,'Bron Productie'!A:H,3))/4,-1)</f>
        <v>0</v>
      </c>
      <c r="R2335" s="84">
        <f t="shared" si="444"/>
        <v>0</v>
      </c>
      <c r="S2335" s="84">
        <f t="shared" si="445"/>
        <v>0</v>
      </c>
      <c r="T2335" s="86">
        <f t="shared" si="446"/>
        <v>0</v>
      </c>
    </row>
    <row r="2336" spans="1:20" x14ac:dyDescent="0.25">
      <c r="A2336" s="113">
        <f t="shared" si="447"/>
        <v>2331</v>
      </c>
      <c r="B2336" s="185">
        <f t="shared" si="448"/>
        <v>43125</v>
      </c>
      <c r="C2336" s="118">
        <f t="shared" si="449"/>
        <v>27</v>
      </c>
      <c r="D2336" s="121">
        <f>VLOOKUP(CONCATENATE(B2336,C2336),'Bron BM-prijzen'!A:L,11,FALSE)</f>
        <v>65.17</v>
      </c>
      <c r="E2336" s="118">
        <f>VLOOKUP(CONCATENATE(B2336,C2336),'Bron BM-prijzen'!A:L,12,FALSE)</f>
        <v>65.17</v>
      </c>
      <c r="F2336" s="121">
        <f>AVERAGEIFS('Rekensheet Uurdata'!E:E,'Rekensheet Uurdata'!A:A,QUOTIENT('Rekensheet Kwartierdata'!A2336-1,4)+1)/4</f>
        <v>469.3125</v>
      </c>
      <c r="G2336" s="84">
        <f>IFERROR(VALUE(VLOOKUP(A2336,'Bron Productie'!A:H,7))/4,-1)</f>
        <v>433</v>
      </c>
      <c r="H2336" s="84">
        <f t="shared" si="438"/>
        <v>433</v>
      </c>
      <c r="I2336" s="84">
        <f t="shared" si="439"/>
        <v>-36.3125</v>
      </c>
      <c r="J2336" s="118">
        <f t="shared" si="440"/>
        <v>-2366.4856250000003</v>
      </c>
      <c r="K2336" s="121">
        <f>AVERAGEIFS('Rekensheet Uurdata'!F:F,'Rekensheet Uurdata'!A:A,QUOTIENT('Rekensheet Kwartierdata'!A2336-1,4)+1)/4</f>
        <v>80.625</v>
      </c>
      <c r="L2336" s="84">
        <f>IFERROR(VALUE(VLOOKUP(A2336,'Bron Productie'!A:H,5))/4,-1)</f>
        <v>211.5</v>
      </c>
      <c r="M2336" s="84">
        <f t="shared" si="441"/>
        <v>211.5</v>
      </c>
      <c r="N2336" s="84">
        <f t="shared" si="442"/>
        <v>130.875</v>
      </c>
      <c r="O2336" s="118">
        <f t="shared" si="443"/>
        <v>8529.1237500000007</v>
      </c>
      <c r="P2336" s="121">
        <f>AVERAGEIFS('Rekensheet Uurdata'!G:G,'Rekensheet Uurdata'!A:A,QUOTIENT('Rekensheet Kwartierdata'!A2336-1,4)+1)/4</f>
        <v>0</v>
      </c>
      <c r="Q2336" s="84">
        <f>IFERROR(VALUE(VLOOKUP(A2336,'Bron Productie'!A:H,3))/4,-1)</f>
        <v>0</v>
      </c>
      <c r="R2336" s="84">
        <f t="shared" si="444"/>
        <v>0</v>
      </c>
      <c r="S2336" s="84">
        <f t="shared" si="445"/>
        <v>0</v>
      </c>
      <c r="T2336" s="86">
        <f t="shared" si="446"/>
        <v>0</v>
      </c>
    </row>
    <row r="2337" spans="1:20" x14ac:dyDescent="0.25">
      <c r="A2337" s="113">
        <f t="shared" si="447"/>
        <v>2332</v>
      </c>
      <c r="B2337" s="185">
        <f t="shared" si="448"/>
        <v>43125</v>
      </c>
      <c r="C2337" s="118">
        <f t="shared" si="449"/>
        <v>28</v>
      </c>
      <c r="D2337" s="121">
        <f>VLOOKUP(CONCATENATE(B2337,C2337),'Bron BM-prijzen'!A:L,11,FALSE)</f>
        <v>32.6</v>
      </c>
      <c r="E2337" s="118">
        <f>VLOOKUP(CONCATENATE(B2337,C2337),'Bron BM-prijzen'!A:L,12,FALSE)</f>
        <v>32.6</v>
      </c>
      <c r="F2337" s="121">
        <f>AVERAGEIFS('Rekensheet Uurdata'!E:E,'Rekensheet Uurdata'!A:A,QUOTIENT('Rekensheet Kwartierdata'!A2337-1,4)+1)/4</f>
        <v>469.3125</v>
      </c>
      <c r="G2337" s="84">
        <f>IFERROR(VALUE(VLOOKUP(A2337,'Bron Productie'!A:H,7))/4,-1)</f>
        <v>420</v>
      </c>
      <c r="H2337" s="84">
        <f t="shared" si="438"/>
        <v>420</v>
      </c>
      <c r="I2337" s="84">
        <f t="shared" si="439"/>
        <v>-49.3125</v>
      </c>
      <c r="J2337" s="118">
        <f t="shared" si="440"/>
        <v>-1607.5875000000001</v>
      </c>
      <c r="K2337" s="121">
        <f>AVERAGEIFS('Rekensheet Uurdata'!F:F,'Rekensheet Uurdata'!A:A,QUOTIENT('Rekensheet Kwartierdata'!A2337-1,4)+1)/4</f>
        <v>80.625</v>
      </c>
      <c r="L2337" s="84">
        <f>IFERROR(VALUE(VLOOKUP(A2337,'Bron Productie'!A:H,5))/4,-1)</f>
        <v>211.75</v>
      </c>
      <c r="M2337" s="84">
        <f t="shared" si="441"/>
        <v>211.75</v>
      </c>
      <c r="N2337" s="84">
        <f t="shared" si="442"/>
        <v>131.125</v>
      </c>
      <c r="O2337" s="118">
        <f t="shared" si="443"/>
        <v>4274.6750000000002</v>
      </c>
      <c r="P2337" s="121">
        <f>AVERAGEIFS('Rekensheet Uurdata'!G:G,'Rekensheet Uurdata'!A:A,QUOTIENT('Rekensheet Kwartierdata'!A2337-1,4)+1)/4</f>
        <v>0</v>
      </c>
      <c r="Q2337" s="84">
        <f>IFERROR(VALUE(VLOOKUP(A2337,'Bron Productie'!A:H,3))/4,-1)</f>
        <v>0</v>
      </c>
      <c r="R2337" s="84">
        <f t="shared" si="444"/>
        <v>0</v>
      </c>
      <c r="S2337" s="84">
        <f t="shared" si="445"/>
        <v>0</v>
      </c>
      <c r="T2337" s="86">
        <f t="shared" si="446"/>
        <v>0</v>
      </c>
    </row>
    <row r="2338" spans="1:20" x14ac:dyDescent="0.25">
      <c r="A2338" s="113">
        <f t="shared" si="447"/>
        <v>2333</v>
      </c>
      <c r="B2338" s="185">
        <f t="shared" si="448"/>
        <v>43125</v>
      </c>
      <c r="C2338" s="118">
        <f t="shared" si="449"/>
        <v>29</v>
      </c>
      <c r="D2338" s="121">
        <f>VLOOKUP(CONCATENATE(B2338,C2338),'Bron BM-prijzen'!A:L,11,FALSE)</f>
        <v>58.94</v>
      </c>
      <c r="E2338" s="118">
        <f>VLOOKUP(CONCATENATE(B2338,C2338),'Bron BM-prijzen'!A:L,12,FALSE)</f>
        <v>30.81</v>
      </c>
      <c r="F2338" s="121">
        <f>AVERAGEIFS('Rekensheet Uurdata'!E:E,'Rekensheet Uurdata'!A:A,QUOTIENT('Rekensheet Kwartierdata'!A2338-1,4)+1)/4</f>
        <v>429.6875</v>
      </c>
      <c r="G2338" s="84">
        <f>IFERROR(VALUE(VLOOKUP(A2338,'Bron Productie'!A:H,7))/4,-1)</f>
        <v>418.25</v>
      </c>
      <c r="H2338" s="84">
        <f t="shared" si="438"/>
        <v>418.25</v>
      </c>
      <c r="I2338" s="84">
        <f t="shared" si="439"/>
        <v>-11.4375</v>
      </c>
      <c r="J2338" s="118">
        <f t="shared" si="440"/>
        <v>-674.12625000000003</v>
      </c>
      <c r="K2338" s="121">
        <f>AVERAGEIFS('Rekensheet Uurdata'!F:F,'Rekensheet Uurdata'!A:A,QUOTIENT('Rekensheet Kwartierdata'!A2338-1,4)+1)/4</f>
        <v>74.6875</v>
      </c>
      <c r="L2338" s="84">
        <f>IFERROR(VALUE(VLOOKUP(A2338,'Bron Productie'!A:H,5))/4,-1)</f>
        <v>209</v>
      </c>
      <c r="M2338" s="84">
        <f t="shared" si="441"/>
        <v>209</v>
      </c>
      <c r="N2338" s="84">
        <f t="shared" si="442"/>
        <v>134.3125</v>
      </c>
      <c r="O2338" s="118">
        <f t="shared" si="443"/>
        <v>4138.1681250000001</v>
      </c>
      <c r="P2338" s="121">
        <f>AVERAGEIFS('Rekensheet Uurdata'!G:G,'Rekensheet Uurdata'!A:A,QUOTIENT('Rekensheet Kwartierdata'!A2338-1,4)+1)/4</f>
        <v>0</v>
      </c>
      <c r="Q2338" s="84">
        <f>IFERROR(VALUE(VLOOKUP(A2338,'Bron Productie'!A:H,3))/4,-1)</f>
        <v>0</v>
      </c>
      <c r="R2338" s="84">
        <f t="shared" si="444"/>
        <v>0</v>
      </c>
      <c r="S2338" s="84">
        <f t="shared" si="445"/>
        <v>0</v>
      </c>
      <c r="T2338" s="86">
        <f t="shared" si="446"/>
        <v>0</v>
      </c>
    </row>
    <row r="2339" spans="1:20" x14ac:dyDescent="0.25">
      <c r="A2339" s="113">
        <f t="shared" si="447"/>
        <v>2334</v>
      </c>
      <c r="B2339" s="185">
        <f t="shared" si="448"/>
        <v>43125</v>
      </c>
      <c r="C2339" s="118">
        <f t="shared" si="449"/>
        <v>30</v>
      </c>
      <c r="D2339" s="121">
        <f>VLOOKUP(CONCATENATE(B2339,C2339),'Bron BM-prijzen'!A:L,11,FALSE)</f>
        <v>34.01</v>
      </c>
      <c r="E2339" s="118">
        <f>VLOOKUP(CONCATENATE(B2339,C2339),'Bron BM-prijzen'!A:L,12,FALSE)</f>
        <v>34.01</v>
      </c>
      <c r="F2339" s="121">
        <f>AVERAGEIFS('Rekensheet Uurdata'!E:E,'Rekensheet Uurdata'!A:A,QUOTIENT('Rekensheet Kwartierdata'!A2339-1,4)+1)/4</f>
        <v>429.6875</v>
      </c>
      <c r="G2339" s="84">
        <f>IFERROR(VALUE(VLOOKUP(A2339,'Bron Productie'!A:H,7))/4,-1)</f>
        <v>404.75</v>
      </c>
      <c r="H2339" s="84">
        <f t="shared" si="438"/>
        <v>404.75</v>
      </c>
      <c r="I2339" s="84">
        <f t="shared" si="439"/>
        <v>-24.9375</v>
      </c>
      <c r="J2339" s="118">
        <f t="shared" si="440"/>
        <v>-848.12437499999999</v>
      </c>
      <c r="K2339" s="121">
        <f>AVERAGEIFS('Rekensheet Uurdata'!F:F,'Rekensheet Uurdata'!A:A,QUOTIENT('Rekensheet Kwartierdata'!A2339-1,4)+1)/4</f>
        <v>74.6875</v>
      </c>
      <c r="L2339" s="84">
        <f>IFERROR(VALUE(VLOOKUP(A2339,'Bron Productie'!A:H,5))/4,-1)</f>
        <v>205.25</v>
      </c>
      <c r="M2339" s="84">
        <f t="shared" si="441"/>
        <v>205.25</v>
      </c>
      <c r="N2339" s="84">
        <f t="shared" si="442"/>
        <v>130.5625</v>
      </c>
      <c r="O2339" s="118">
        <f t="shared" si="443"/>
        <v>4440.430625</v>
      </c>
      <c r="P2339" s="121">
        <f>AVERAGEIFS('Rekensheet Uurdata'!G:G,'Rekensheet Uurdata'!A:A,QUOTIENT('Rekensheet Kwartierdata'!A2339-1,4)+1)/4</f>
        <v>0</v>
      </c>
      <c r="Q2339" s="84">
        <f>IFERROR(VALUE(VLOOKUP(A2339,'Bron Productie'!A:H,3))/4,-1)</f>
        <v>0</v>
      </c>
      <c r="R2339" s="84">
        <f t="shared" si="444"/>
        <v>0</v>
      </c>
      <c r="S2339" s="84">
        <f t="shared" si="445"/>
        <v>0</v>
      </c>
      <c r="T2339" s="86">
        <f t="shared" si="446"/>
        <v>0</v>
      </c>
    </row>
    <row r="2340" spans="1:20" x14ac:dyDescent="0.25">
      <c r="A2340" s="113">
        <f t="shared" si="447"/>
        <v>2335</v>
      </c>
      <c r="B2340" s="185">
        <f t="shared" si="448"/>
        <v>43125</v>
      </c>
      <c r="C2340" s="118">
        <f t="shared" si="449"/>
        <v>31</v>
      </c>
      <c r="D2340" s="121">
        <f>VLOOKUP(CONCATENATE(B2340,C2340),'Bron BM-prijzen'!A:L,11,FALSE)</f>
        <v>46.94</v>
      </c>
      <c r="E2340" s="118">
        <f>VLOOKUP(CONCATENATE(B2340,C2340),'Bron BM-prijzen'!A:L,12,FALSE)</f>
        <v>46.94</v>
      </c>
      <c r="F2340" s="121">
        <f>AVERAGEIFS('Rekensheet Uurdata'!E:E,'Rekensheet Uurdata'!A:A,QUOTIENT('Rekensheet Kwartierdata'!A2340-1,4)+1)/4</f>
        <v>429.6875</v>
      </c>
      <c r="G2340" s="84">
        <f>IFERROR(VALUE(VLOOKUP(A2340,'Bron Productie'!A:H,7))/4,-1)</f>
        <v>390</v>
      </c>
      <c r="H2340" s="84">
        <f t="shared" si="438"/>
        <v>390</v>
      </c>
      <c r="I2340" s="84">
        <f t="shared" si="439"/>
        <v>-39.6875</v>
      </c>
      <c r="J2340" s="118">
        <f t="shared" si="440"/>
        <v>-1862.9312499999999</v>
      </c>
      <c r="K2340" s="121">
        <f>AVERAGEIFS('Rekensheet Uurdata'!F:F,'Rekensheet Uurdata'!A:A,QUOTIENT('Rekensheet Kwartierdata'!A2340-1,4)+1)/4</f>
        <v>74.6875</v>
      </c>
      <c r="L2340" s="84">
        <f>IFERROR(VALUE(VLOOKUP(A2340,'Bron Productie'!A:H,5))/4,-1)</f>
        <v>206</v>
      </c>
      <c r="M2340" s="84">
        <f t="shared" si="441"/>
        <v>206</v>
      </c>
      <c r="N2340" s="84">
        <f t="shared" si="442"/>
        <v>131.3125</v>
      </c>
      <c r="O2340" s="118">
        <f t="shared" si="443"/>
        <v>6163.8087500000001</v>
      </c>
      <c r="P2340" s="121">
        <f>AVERAGEIFS('Rekensheet Uurdata'!G:G,'Rekensheet Uurdata'!A:A,QUOTIENT('Rekensheet Kwartierdata'!A2340-1,4)+1)/4</f>
        <v>0</v>
      </c>
      <c r="Q2340" s="84">
        <f>IFERROR(VALUE(VLOOKUP(A2340,'Bron Productie'!A:H,3))/4,-1)</f>
        <v>0</v>
      </c>
      <c r="R2340" s="84">
        <f t="shared" si="444"/>
        <v>0</v>
      </c>
      <c r="S2340" s="84">
        <f t="shared" si="445"/>
        <v>0</v>
      </c>
      <c r="T2340" s="86">
        <f t="shared" si="446"/>
        <v>0</v>
      </c>
    </row>
    <row r="2341" spans="1:20" x14ac:dyDescent="0.25">
      <c r="A2341" s="113">
        <f t="shared" si="447"/>
        <v>2336</v>
      </c>
      <c r="B2341" s="185">
        <f t="shared" si="448"/>
        <v>43125</v>
      </c>
      <c r="C2341" s="118">
        <f t="shared" si="449"/>
        <v>32</v>
      </c>
      <c r="D2341" s="121">
        <f>VLOOKUP(CONCATENATE(B2341,C2341),'Bron BM-prijzen'!A:L,11,FALSE)</f>
        <v>238.02</v>
      </c>
      <c r="E2341" s="118">
        <f>VLOOKUP(CONCATENATE(B2341,C2341),'Bron BM-prijzen'!A:L,12,FALSE)</f>
        <v>238.02</v>
      </c>
      <c r="F2341" s="121">
        <f>AVERAGEIFS('Rekensheet Uurdata'!E:E,'Rekensheet Uurdata'!A:A,QUOTIENT('Rekensheet Kwartierdata'!A2341-1,4)+1)/4</f>
        <v>429.6875</v>
      </c>
      <c r="G2341" s="84">
        <f>IFERROR(VALUE(VLOOKUP(A2341,'Bron Productie'!A:H,7))/4,-1)</f>
        <v>381.5</v>
      </c>
      <c r="H2341" s="84">
        <f t="shared" si="438"/>
        <v>381.5</v>
      </c>
      <c r="I2341" s="84">
        <f t="shared" si="439"/>
        <v>-48.1875</v>
      </c>
      <c r="J2341" s="118">
        <f t="shared" si="440"/>
        <v>-11469.588750000001</v>
      </c>
      <c r="K2341" s="121">
        <f>AVERAGEIFS('Rekensheet Uurdata'!F:F,'Rekensheet Uurdata'!A:A,QUOTIENT('Rekensheet Kwartierdata'!A2341-1,4)+1)/4</f>
        <v>74.6875</v>
      </c>
      <c r="L2341" s="84">
        <f>IFERROR(VALUE(VLOOKUP(A2341,'Bron Productie'!A:H,5))/4,-1)</f>
        <v>204.25</v>
      </c>
      <c r="M2341" s="84">
        <f t="shared" si="441"/>
        <v>204.25</v>
      </c>
      <c r="N2341" s="84">
        <f t="shared" si="442"/>
        <v>129.5625</v>
      </c>
      <c r="O2341" s="118">
        <f t="shared" si="443"/>
        <v>30838.466250000001</v>
      </c>
      <c r="P2341" s="121">
        <f>AVERAGEIFS('Rekensheet Uurdata'!G:G,'Rekensheet Uurdata'!A:A,QUOTIENT('Rekensheet Kwartierdata'!A2341-1,4)+1)/4</f>
        <v>0</v>
      </c>
      <c r="Q2341" s="84">
        <f>IFERROR(VALUE(VLOOKUP(A2341,'Bron Productie'!A:H,3))/4,-1)</f>
        <v>0</v>
      </c>
      <c r="R2341" s="84">
        <f t="shared" si="444"/>
        <v>0</v>
      </c>
      <c r="S2341" s="84">
        <f t="shared" si="445"/>
        <v>0</v>
      </c>
      <c r="T2341" s="86">
        <f t="shared" si="446"/>
        <v>0</v>
      </c>
    </row>
    <row r="2342" spans="1:20" x14ac:dyDescent="0.25">
      <c r="A2342" s="113">
        <f t="shared" si="447"/>
        <v>2337</v>
      </c>
      <c r="B2342" s="185">
        <f t="shared" si="448"/>
        <v>43125</v>
      </c>
      <c r="C2342" s="118">
        <f t="shared" si="449"/>
        <v>33</v>
      </c>
      <c r="D2342" s="121">
        <f>VLOOKUP(CONCATENATE(B2342,C2342),'Bron BM-prijzen'!A:L,11,FALSE)</f>
        <v>94.02</v>
      </c>
      <c r="E2342" s="118">
        <f>VLOOKUP(CONCATENATE(B2342,C2342),'Bron BM-prijzen'!A:L,12,FALSE)</f>
        <v>94.02</v>
      </c>
      <c r="F2342" s="121">
        <f>AVERAGEIFS('Rekensheet Uurdata'!E:E,'Rekensheet Uurdata'!A:A,QUOTIENT('Rekensheet Kwartierdata'!A2342-1,4)+1)/4</f>
        <v>418.3125</v>
      </c>
      <c r="G2342" s="84">
        <f>IFERROR(VALUE(VLOOKUP(A2342,'Bron Productie'!A:H,7))/4,-1)</f>
        <v>374.75</v>
      </c>
      <c r="H2342" s="84">
        <f t="shared" si="438"/>
        <v>374.75</v>
      </c>
      <c r="I2342" s="84">
        <f t="shared" si="439"/>
        <v>-43.5625</v>
      </c>
      <c r="J2342" s="118">
        <f t="shared" si="440"/>
        <v>-4095.7462499999997</v>
      </c>
      <c r="K2342" s="121">
        <f>AVERAGEIFS('Rekensheet Uurdata'!F:F,'Rekensheet Uurdata'!A:A,QUOTIENT('Rekensheet Kwartierdata'!A2342-1,4)+1)/4</f>
        <v>73.1875</v>
      </c>
      <c r="L2342" s="84">
        <f>IFERROR(VALUE(VLOOKUP(A2342,'Bron Productie'!A:H,5))/4,-1)</f>
        <v>196</v>
      </c>
      <c r="M2342" s="84">
        <f t="shared" si="441"/>
        <v>196</v>
      </c>
      <c r="N2342" s="84">
        <f t="shared" si="442"/>
        <v>122.8125</v>
      </c>
      <c r="O2342" s="118">
        <f t="shared" si="443"/>
        <v>11546.831249999999</v>
      </c>
      <c r="P2342" s="121">
        <f>AVERAGEIFS('Rekensheet Uurdata'!G:G,'Rekensheet Uurdata'!A:A,QUOTIENT('Rekensheet Kwartierdata'!A2342-1,4)+1)/4</f>
        <v>0.8125</v>
      </c>
      <c r="Q2342" s="84">
        <f>IFERROR(VALUE(VLOOKUP(A2342,'Bron Productie'!A:H,3))/4,-1)</f>
        <v>0</v>
      </c>
      <c r="R2342" s="84">
        <f t="shared" si="444"/>
        <v>0</v>
      </c>
      <c r="S2342" s="84">
        <f t="shared" si="445"/>
        <v>-0.8125</v>
      </c>
      <c r="T2342" s="86">
        <f t="shared" si="446"/>
        <v>-76.391249999999999</v>
      </c>
    </row>
    <row r="2343" spans="1:20" x14ac:dyDescent="0.25">
      <c r="A2343" s="113">
        <f t="shared" si="447"/>
        <v>2338</v>
      </c>
      <c r="B2343" s="185">
        <f t="shared" si="448"/>
        <v>43125</v>
      </c>
      <c r="C2343" s="118">
        <f t="shared" si="449"/>
        <v>34</v>
      </c>
      <c r="D2343" s="121">
        <f>VLOOKUP(CONCATENATE(B2343,C2343),'Bron BM-prijzen'!A:L,11,FALSE)</f>
        <v>61.02</v>
      </c>
      <c r="E2343" s="118">
        <f>VLOOKUP(CONCATENATE(B2343,C2343),'Bron BM-prijzen'!A:L,12,FALSE)</f>
        <v>61.02</v>
      </c>
      <c r="F2343" s="121">
        <f>AVERAGEIFS('Rekensheet Uurdata'!E:E,'Rekensheet Uurdata'!A:A,QUOTIENT('Rekensheet Kwartierdata'!A2343-1,4)+1)/4</f>
        <v>418.3125</v>
      </c>
      <c r="G2343" s="84">
        <f>IFERROR(VALUE(VLOOKUP(A2343,'Bron Productie'!A:H,7))/4,-1)</f>
        <v>365.5</v>
      </c>
      <c r="H2343" s="84">
        <f t="shared" si="438"/>
        <v>365.5</v>
      </c>
      <c r="I2343" s="84">
        <f t="shared" si="439"/>
        <v>-52.8125</v>
      </c>
      <c r="J2343" s="118">
        <f t="shared" si="440"/>
        <v>-3222.6187500000001</v>
      </c>
      <c r="K2343" s="121">
        <f>AVERAGEIFS('Rekensheet Uurdata'!F:F,'Rekensheet Uurdata'!A:A,QUOTIENT('Rekensheet Kwartierdata'!A2343-1,4)+1)/4</f>
        <v>73.1875</v>
      </c>
      <c r="L2343" s="84">
        <f>IFERROR(VALUE(VLOOKUP(A2343,'Bron Productie'!A:H,5))/4,-1)</f>
        <v>193.25</v>
      </c>
      <c r="M2343" s="84">
        <f t="shared" si="441"/>
        <v>193.25</v>
      </c>
      <c r="N2343" s="84">
        <f t="shared" si="442"/>
        <v>120.0625</v>
      </c>
      <c r="O2343" s="118">
        <f t="shared" si="443"/>
        <v>7326.2137500000008</v>
      </c>
      <c r="P2343" s="121">
        <f>AVERAGEIFS('Rekensheet Uurdata'!G:G,'Rekensheet Uurdata'!A:A,QUOTIENT('Rekensheet Kwartierdata'!A2343-1,4)+1)/4</f>
        <v>0.8125</v>
      </c>
      <c r="Q2343" s="84">
        <f>IFERROR(VALUE(VLOOKUP(A2343,'Bron Productie'!A:H,3))/4,-1)</f>
        <v>0.5</v>
      </c>
      <c r="R2343" s="84">
        <f t="shared" si="444"/>
        <v>0.5</v>
      </c>
      <c r="S2343" s="84">
        <f t="shared" si="445"/>
        <v>-0.3125</v>
      </c>
      <c r="T2343" s="86">
        <f t="shared" si="446"/>
        <v>-19.068750000000001</v>
      </c>
    </row>
    <row r="2344" spans="1:20" x14ac:dyDescent="0.25">
      <c r="A2344" s="113">
        <f t="shared" si="447"/>
        <v>2339</v>
      </c>
      <c r="B2344" s="185">
        <f t="shared" si="448"/>
        <v>43125</v>
      </c>
      <c r="C2344" s="118">
        <f t="shared" si="449"/>
        <v>35</v>
      </c>
      <c r="D2344" s="121">
        <f>VLOOKUP(CONCATENATE(B2344,C2344),'Bron BM-prijzen'!A:L,11,FALSE)</f>
        <v>144.02000000000001</v>
      </c>
      <c r="E2344" s="118">
        <f>VLOOKUP(CONCATENATE(B2344,C2344),'Bron BM-prijzen'!A:L,12,FALSE)</f>
        <v>144.02000000000001</v>
      </c>
      <c r="F2344" s="121">
        <f>AVERAGEIFS('Rekensheet Uurdata'!E:E,'Rekensheet Uurdata'!A:A,QUOTIENT('Rekensheet Kwartierdata'!A2344-1,4)+1)/4</f>
        <v>418.3125</v>
      </c>
      <c r="G2344" s="84">
        <f>IFERROR(VALUE(VLOOKUP(A2344,'Bron Productie'!A:H,7))/4,-1)</f>
        <v>343</v>
      </c>
      <c r="H2344" s="84">
        <f t="shared" si="438"/>
        <v>343</v>
      </c>
      <c r="I2344" s="84">
        <f t="shared" si="439"/>
        <v>-75.3125</v>
      </c>
      <c r="J2344" s="118">
        <f t="shared" si="440"/>
        <v>-10846.50625</v>
      </c>
      <c r="K2344" s="121">
        <f>AVERAGEIFS('Rekensheet Uurdata'!F:F,'Rekensheet Uurdata'!A:A,QUOTIENT('Rekensheet Kwartierdata'!A2344-1,4)+1)/4</f>
        <v>73.1875</v>
      </c>
      <c r="L2344" s="84">
        <f>IFERROR(VALUE(VLOOKUP(A2344,'Bron Productie'!A:H,5))/4,-1)</f>
        <v>193.5</v>
      </c>
      <c r="M2344" s="84">
        <f t="shared" si="441"/>
        <v>193.5</v>
      </c>
      <c r="N2344" s="84">
        <f t="shared" si="442"/>
        <v>120.3125</v>
      </c>
      <c r="O2344" s="118">
        <f t="shared" si="443"/>
        <v>17327.40625</v>
      </c>
      <c r="P2344" s="121">
        <f>AVERAGEIFS('Rekensheet Uurdata'!G:G,'Rekensheet Uurdata'!A:A,QUOTIENT('Rekensheet Kwartierdata'!A2344-1,4)+1)/4</f>
        <v>0.8125</v>
      </c>
      <c r="Q2344" s="84">
        <f>IFERROR(VALUE(VLOOKUP(A2344,'Bron Productie'!A:H,3))/4,-1)</f>
        <v>1</v>
      </c>
      <c r="R2344" s="84">
        <f t="shared" si="444"/>
        <v>1</v>
      </c>
      <c r="S2344" s="84">
        <f t="shared" si="445"/>
        <v>0.1875</v>
      </c>
      <c r="T2344" s="86">
        <f t="shared" si="446"/>
        <v>27.003750000000004</v>
      </c>
    </row>
    <row r="2345" spans="1:20" x14ac:dyDescent="0.25">
      <c r="A2345" s="113">
        <f t="shared" si="447"/>
        <v>2340</v>
      </c>
      <c r="B2345" s="185">
        <f t="shared" si="448"/>
        <v>43125</v>
      </c>
      <c r="C2345" s="118">
        <f t="shared" si="449"/>
        <v>36</v>
      </c>
      <c r="D2345" s="121">
        <f>VLOOKUP(CONCATENATE(B2345,C2345),'Bron BM-prijzen'!A:L,11,FALSE)</f>
        <v>238.02</v>
      </c>
      <c r="E2345" s="118">
        <f>VLOOKUP(CONCATENATE(B2345,C2345),'Bron BM-prijzen'!A:L,12,FALSE)</f>
        <v>238.02</v>
      </c>
      <c r="F2345" s="121">
        <f>AVERAGEIFS('Rekensheet Uurdata'!E:E,'Rekensheet Uurdata'!A:A,QUOTIENT('Rekensheet Kwartierdata'!A2345-1,4)+1)/4</f>
        <v>418.3125</v>
      </c>
      <c r="G2345" s="84">
        <f>IFERROR(VALUE(VLOOKUP(A2345,'Bron Productie'!A:H,7))/4,-1)</f>
        <v>320</v>
      </c>
      <c r="H2345" s="84">
        <f t="shared" si="438"/>
        <v>320</v>
      </c>
      <c r="I2345" s="84">
        <f t="shared" si="439"/>
        <v>-98.3125</v>
      </c>
      <c r="J2345" s="118">
        <f t="shared" si="440"/>
        <v>-23400.341250000001</v>
      </c>
      <c r="K2345" s="121">
        <f>AVERAGEIFS('Rekensheet Uurdata'!F:F,'Rekensheet Uurdata'!A:A,QUOTIENT('Rekensheet Kwartierdata'!A2345-1,4)+1)/4</f>
        <v>73.1875</v>
      </c>
      <c r="L2345" s="84">
        <f>IFERROR(VALUE(VLOOKUP(A2345,'Bron Productie'!A:H,5))/4,-1)</f>
        <v>196.25</v>
      </c>
      <c r="M2345" s="84">
        <f t="shared" si="441"/>
        <v>196.25</v>
      </c>
      <c r="N2345" s="84">
        <f t="shared" si="442"/>
        <v>123.0625</v>
      </c>
      <c r="O2345" s="118">
        <f t="shared" si="443"/>
        <v>29291.33625</v>
      </c>
      <c r="P2345" s="121">
        <f>AVERAGEIFS('Rekensheet Uurdata'!G:G,'Rekensheet Uurdata'!A:A,QUOTIENT('Rekensheet Kwartierdata'!A2345-1,4)+1)/4</f>
        <v>0.8125</v>
      </c>
      <c r="Q2345" s="84">
        <f>IFERROR(VALUE(VLOOKUP(A2345,'Bron Productie'!A:H,3))/4,-1)</f>
        <v>1.75</v>
      </c>
      <c r="R2345" s="84">
        <f t="shared" si="444"/>
        <v>1.75</v>
      </c>
      <c r="S2345" s="84">
        <f t="shared" si="445"/>
        <v>0.9375</v>
      </c>
      <c r="T2345" s="86">
        <f t="shared" si="446"/>
        <v>223.14375000000001</v>
      </c>
    </row>
    <row r="2346" spans="1:20" x14ac:dyDescent="0.25">
      <c r="A2346" s="113">
        <f t="shared" si="447"/>
        <v>2341</v>
      </c>
      <c r="B2346" s="185">
        <f t="shared" si="448"/>
        <v>43125</v>
      </c>
      <c r="C2346" s="118">
        <f t="shared" si="449"/>
        <v>37</v>
      </c>
      <c r="D2346" s="121">
        <f>VLOOKUP(CONCATENATE(B2346,C2346),'Bron BM-prijzen'!A:L,11,FALSE)</f>
        <v>62.72</v>
      </c>
      <c r="E2346" s="118">
        <f>VLOOKUP(CONCATENATE(B2346,C2346),'Bron BM-prijzen'!A:L,12,FALSE)</f>
        <v>62.72</v>
      </c>
      <c r="F2346" s="121">
        <f>AVERAGEIFS('Rekensheet Uurdata'!E:E,'Rekensheet Uurdata'!A:A,QUOTIENT('Rekensheet Kwartierdata'!A2346-1,4)+1)/4</f>
        <v>409.375</v>
      </c>
      <c r="G2346" s="84">
        <f>IFERROR(VALUE(VLOOKUP(A2346,'Bron Productie'!A:H,7))/4,-1)</f>
        <v>311.75</v>
      </c>
      <c r="H2346" s="84">
        <f t="shared" si="438"/>
        <v>311.75</v>
      </c>
      <c r="I2346" s="84">
        <f t="shared" si="439"/>
        <v>-97.625</v>
      </c>
      <c r="J2346" s="118">
        <f t="shared" si="440"/>
        <v>-6123.04</v>
      </c>
      <c r="K2346" s="121">
        <f>AVERAGEIFS('Rekensheet Uurdata'!F:F,'Rekensheet Uurdata'!A:A,QUOTIENT('Rekensheet Kwartierdata'!A2346-1,4)+1)/4</f>
        <v>72.125</v>
      </c>
      <c r="L2346" s="84">
        <f>IFERROR(VALUE(VLOOKUP(A2346,'Bron Productie'!A:H,5))/4,-1)</f>
        <v>201.75</v>
      </c>
      <c r="M2346" s="84">
        <f t="shared" si="441"/>
        <v>201.75</v>
      </c>
      <c r="N2346" s="84">
        <f t="shared" si="442"/>
        <v>129.625</v>
      </c>
      <c r="O2346" s="118">
        <f t="shared" si="443"/>
        <v>8130.08</v>
      </c>
      <c r="P2346" s="121">
        <f>AVERAGEIFS('Rekensheet Uurdata'!G:G,'Rekensheet Uurdata'!A:A,QUOTIENT('Rekensheet Kwartierdata'!A2346-1,4)+1)/4</f>
        <v>13.375</v>
      </c>
      <c r="Q2346" s="84">
        <f>IFERROR(VALUE(VLOOKUP(A2346,'Bron Productie'!A:H,3))/4,-1)</f>
        <v>2.25</v>
      </c>
      <c r="R2346" s="84">
        <f t="shared" si="444"/>
        <v>2.25</v>
      </c>
      <c r="S2346" s="84">
        <f t="shared" si="445"/>
        <v>-11.125</v>
      </c>
      <c r="T2346" s="86">
        <f t="shared" si="446"/>
        <v>-697.76</v>
      </c>
    </row>
    <row r="2347" spans="1:20" x14ac:dyDescent="0.25">
      <c r="A2347" s="113">
        <f t="shared" si="447"/>
        <v>2342</v>
      </c>
      <c r="B2347" s="185">
        <f t="shared" si="448"/>
        <v>43125</v>
      </c>
      <c r="C2347" s="118">
        <f t="shared" si="449"/>
        <v>38</v>
      </c>
      <c r="D2347" s="121">
        <f>VLOOKUP(CONCATENATE(B2347,C2347),'Bron BM-prijzen'!A:L,11,FALSE)</f>
        <v>38.01</v>
      </c>
      <c r="E2347" s="118">
        <f>VLOOKUP(CONCATENATE(B2347,C2347),'Bron BM-prijzen'!A:L,12,FALSE)</f>
        <v>38.01</v>
      </c>
      <c r="F2347" s="121">
        <f>AVERAGEIFS('Rekensheet Uurdata'!E:E,'Rekensheet Uurdata'!A:A,QUOTIENT('Rekensheet Kwartierdata'!A2347-1,4)+1)/4</f>
        <v>409.375</v>
      </c>
      <c r="G2347" s="84">
        <f>IFERROR(VALUE(VLOOKUP(A2347,'Bron Productie'!A:H,7))/4,-1)</f>
        <v>315.25</v>
      </c>
      <c r="H2347" s="84">
        <f t="shared" si="438"/>
        <v>315.25</v>
      </c>
      <c r="I2347" s="84">
        <f t="shared" si="439"/>
        <v>-94.125</v>
      </c>
      <c r="J2347" s="118">
        <f t="shared" si="440"/>
        <v>-3577.6912499999999</v>
      </c>
      <c r="K2347" s="121">
        <f>AVERAGEIFS('Rekensheet Uurdata'!F:F,'Rekensheet Uurdata'!A:A,QUOTIENT('Rekensheet Kwartierdata'!A2347-1,4)+1)/4</f>
        <v>72.125</v>
      </c>
      <c r="L2347" s="84">
        <f>IFERROR(VALUE(VLOOKUP(A2347,'Bron Productie'!A:H,5))/4,-1)</f>
        <v>208.25</v>
      </c>
      <c r="M2347" s="84">
        <f t="shared" si="441"/>
        <v>208.25</v>
      </c>
      <c r="N2347" s="84">
        <f t="shared" si="442"/>
        <v>136.125</v>
      </c>
      <c r="O2347" s="118">
        <f t="shared" si="443"/>
        <v>5174.1112499999999</v>
      </c>
      <c r="P2347" s="121">
        <f>AVERAGEIFS('Rekensheet Uurdata'!G:G,'Rekensheet Uurdata'!A:A,QUOTIENT('Rekensheet Kwartierdata'!A2347-1,4)+1)/4</f>
        <v>13.375</v>
      </c>
      <c r="Q2347" s="84">
        <f>IFERROR(VALUE(VLOOKUP(A2347,'Bron Productie'!A:H,3))/4,-1)</f>
        <v>9.75</v>
      </c>
      <c r="R2347" s="84">
        <f t="shared" si="444"/>
        <v>9.75</v>
      </c>
      <c r="S2347" s="84">
        <f t="shared" si="445"/>
        <v>-3.625</v>
      </c>
      <c r="T2347" s="86">
        <f t="shared" si="446"/>
        <v>-137.78625</v>
      </c>
    </row>
    <row r="2348" spans="1:20" x14ac:dyDescent="0.25">
      <c r="A2348" s="113">
        <f t="shared" si="447"/>
        <v>2343</v>
      </c>
      <c r="B2348" s="185">
        <f t="shared" si="448"/>
        <v>43125</v>
      </c>
      <c r="C2348" s="118">
        <f t="shared" si="449"/>
        <v>39</v>
      </c>
      <c r="D2348" s="121">
        <f>VLOOKUP(CONCATENATE(B2348,C2348),'Bron BM-prijzen'!A:L,11,FALSE)</f>
        <v>47.01</v>
      </c>
      <c r="E2348" s="118">
        <f>VLOOKUP(CONCATENATE(B2348,C2348),'Bron BM-prijzen'!A:L,12,FALSE)</f>
        <v>47.01</v>
      </c>
      <c r="F2348" s="121">
        <f>AVERAGEIFS('Rekensheet Uurdata'!E:E,'Rekensheet Uurdata'!A:A,QUOTIENT('Rekensheet Kwartierdata'!A2348-1,4)+1)/4</f>
        <v>409.375</v>
      </c>
      <c r="G2348" s="84">
        <f>IFERROR(VALUE(VLOOKUP(A2348,'Bron Productie'!A:H,7))/4,-1)</f>
        <v>324</v>
      </c>
      <c r="H2348" s="84">
        <f t="shared" si="438"/>
        <v>324</v>
      </c>
      <c r="I2348" s="84">
        <f t="shared" si="439"/>
        <v>-85.375</v>
      </c>
      <c r="J2348" s="118">
        <f t="shared" si="440"/>
        <v>-4013.4787499999998</v>
      </c>
      <c r="K2348" s="121">
        <f>AVERAGEIFS('Rekensheet Uurdata'!F:F,'Rekensheet Uurdata'!A:A,QUOTIENT('Rekensheet Kwartierdata'!A2348-1,4)+1)/4</f>
        <v>72.125</v>
      </c>
      <c r="L2348" s="84">
        <f>IFERROR(VALUE(VLOOKUP(A2348,'Bron Productie'!A:H,5))/4,-1)</f>
        <v>209.5</v>
      </c>
      <c r="M2348" s="84">
        <f t="shared" si="441"/>
        <v>209.5</v>
      </c>
      <c r="N2348" s="84">
        <f t="shared" si="442"/>
        <v>137.375</v>
      </c>
      <c r="O2348" s="118">
        <f t="shared" si="443"/>
        <v>6457.9987499999997</v>
      </c>
      <c r="P2348" s="121">
        <f>AVERAGEIFS('Rekensheet Uurdata'!G:G,'Rekensheet Uurdata'!A:A,QUOTIENT('Rekensheet Kwartierdata'!A2348-1,4)+1)/4</f>
        <v>13.375</v>
      </c>
      <c r="Q2348" s="84">
        <f>IFERROR(VALUE(VLOOKUP(A2348,'Bron Productie'!A:H,3))/4,-1)</f>
        <v>17</v>
      </c>
      <c r="R2348" s="84">
        <f t="shared" si="444"/>
        <v>17</v>
      </c>
      <c r="S2348" s="84">
        <f t="shared" si="445"/>
        <v>3.625</v>
      </c>
      <c r="T2348" s="86">
        <f t="shared" si="446"/>
        <v>170.41125</v>
      </c>
    </row>
    <row r="2349" spans="1:20" x14ac:dyDescent="0.25">
      <c r="A2349" s="113">
        <f t="shared" si="447"/>
        <v>2344</v>
      </c>
      <c r="B2349" s="185">
        <f t="shared" si="448"/>
        <v>43125</v>
      </c>
      <c r="C2349" s="118">
        <f t="shared" si="449"/>
        <v>40</v>
      </c>
      <c r="D2349" s="121">
        <f>VLOOKUP(CONCATENATE(B2349,C2349),'Bron BM-prijzen'!A:L,11,FALSE)</f>
        <v>55.32</v>
      </c>
      <c r="E2349" s="118">
        <f>VLOOKUP(CONCATENATE(B2349,C2349),'Bron BM-prijzen'!A:L,12,FALSE)</f>
        <v>55.32</v>
      </c>
      <c r="F2349" s="121">
        <f>AVERAGEIFS('Rekensheet Uurdata'!E:E,'Rekensheet Uurdata'!A:A,QUOTIENT('Rekensheet Kwartierdata'!A2349-1,4)+1)/4</f>
        <v>409.375</v>
      </c>
      <c r="G2349" s="84">
        <f>IFERROR(VALUE(VLOOKUP(A2349,'Bron Productie'!A:H,7))/4,-1)</f>
        <v>318.75</v>
      </c>
      <c r="H2349" s="84">
        <f t="shared" si="438"/>
        <v>318.75</v>
      </c>
      <c r="I2349" s="84">
        <f t="shared" si="439"/>
        <v>-90.625</v>
      </c>
      <c r="J2349" s="118">
        <f t="shared" si="440"/>
        <v>-5013.375</v>
      </c>
      <c r="K2349" s="121">
        <f>AVERAGEIFS('Rekensheet Uurdata'!F:F,'Rekensheet Uurdata'!A:A,QUOTIENT('Rekensheet Kwartierdata'!A2349-1,4)+1)/4</f>
        <v>72.125</v>
      </c>
      <c r="L2349" s="84">
        <f>IFERROR(VALUE(VLOOKUP(A2349,'Bron Productie'!A:H,5))/4,-1)</f>
        <v>209.5</v>
      </c>
      <c r="M2349" s="84">
        <f t="shared" si="441"/>
        <v>209.5</v>
      </c>
      <c r="N2349" s="84">
        <f t="shared" si="442"/>
        <v>137.375</v>
      </c>
      <c r="O2349" s="118">
        <f t="shared" si="443"/>
        <v>7599.585</v>
      </c>
      <c r="P2349" s="121">
        <f>AVERAGEIFS('Rekensheet Uurdata'!G:G,'Rekensheet Uurdata'!A:A,QUOTIENT('Rekensheet Kwartierdata'!A2349-1,4)+1)/4</f>
        <v>13.375</v>
      </c>
      <c r="Q2349" s="84">
        <f>IFERROR(VALUE(VLOOKUP(A2349,'Bron Productie'!A:H,3))/4,-1)</f>
        <v>24.5</v>
      </c>
      <c r="R2349" s="84">
        <f t="shared" si="444"/>
        <v>24.5</v>
      </c>
      <c r="S2349" s="84">
        <f t="shared" si="445"/>
        <v>11.125</v>
      </c>
      <c r="T2349" s="86">
        <f t="shared" si="446"/>
        <v>615.43500000000006</v>
      </c>
    </row>
    <row r="2350" spans="1:20" x14ac:dyDescent="0.25">
      <c r="A2350" s="113">
        <f t="shared" si="447"/>
        <v>2345</v>
      </c>
      <c r="B2350" s="185">
        <f t="shared" si="448"/>
        <v>43125</v>
      </c>
      <c r="C2350" s="118">
        <f t="shared" si="449"/>
        <v>41</v>
      </c>
      <c r="D2350" s="121">
        <f>VLOOKUP(CONCATENATE(B2350,C2350),'Bron BM-prijzen'!A:L,11,FALSE)</f>
        <v>58</v>
      </c>
      <c r="E2350" s="118">
        <f>VLOOKUP(CONCATENATE(B2350,C2350),'Bron BM-prijzen'!A:L,12,FALSE)</f>
        <v>34.19</v>
      </c>
      <c r="F2350" s="121">
        <f>AVERAGEIFS('Rekensheet Uurdata'!E:E,'Rekensheet Uurdata'!A:A,QUOTIENT('Rekensheet Kwartierdata'!A2350-1,4)+1)/4</f>
        <v>402.625</v>
      </c>
      <c r="G2350" s="84">
        <f>IFERROR(VALUE(VLOOKUP(A2350,'Bron Productie'!A:H,7))/4,-1)</f>
        <v>307.75</v>
      </c>
      <c r="H2350" s="84">
        <f t="shared" si="438"/>
        <v>307.75</v>
      </c>
      <c r="I2350" s="84">
        <f t="shared" si="439"/>
        <v>-94.875</v>
      </c>
      <c r="J2350" s="118">
        <f t="shared" si="440"/>
        <v>-5502.75</v>
      </c>
      <c r="K2350" s="121">
        <f>AVERAGEIFS('Rekensheet Uurdata'!F:F,'Rekensheet Uurdata'!A:A,QUOTIENT('Rekensheet Kwartierdata'!A2350-1,4)+1)/4</f>
        <v>70</v>
      </c>
      <c r="L2350" s="84">
        <f>IFERROR(VALUE(VLOOKUP(A2350,'Bron Productie'!A:H,5))/4,-1)</f>
        <v>208.75</v>
      </c>
      <c r="M2350" s="84">
        <f t="shared" si="441"/>
        <v>208.75</v>
      </c>
      <c r="N2350" s="84">
        <f t="shared" si="442"/>
        <v>138.75</v>
      </c>
      <c r="O2350" s="118">
        <f t="shared" si="443"/>
        <v>4743.8624999999993</v>
      </c>
      <c r="P2350" s="121">
        <f>AVERAGEIFS('Rekensheet Uurdata'!G:G,'Rekensheet Uurdata'!A:A,QUOTIENT('Rekensheet Kwartierdata'!A2350-1,4)+1)/4</f>
        <v>38.125</v>
      </c>
      <c r="Q2350" s="84">
        <f>IFERROR(VALUE(VLOOKUP(A2350,'Bron Productie'!A:H,3))/4,-1)</f>
        <v>32</v>
      </c>
      <c r="R2350" s="84">
        <f t="shared" si="444"/>
        <v>32</v>
      </c>
      <c r="S2350" s="84">
        <f t="shared" si="445"/>
        <v>-6.125</v>
      </c>
      <c r="T2350" s="86">
        <f t="shared" si="446"/>
        <v>-355.25</v>
      </c>
    </row>
    <row r="2351" spans="1:20" x14ac:dyDescent="0.25">
      <c r="A2351" s="113">
        <f t="shared" si="447"/>
        <v>2346</v>
      </c>
      <c r="B2351" s="185">
        <f t="shared" si="448"/>
        <v>43125</v>
      </c>
      <c r="C2351" s="118">
        <f t="shared" si="449"/>
        <v>42</v>
      </c>
      <c r="D2351" s="121">
        <f>VLOOKUP(CONCATENATE(B2351,C2351),'Bron BM-prijzen'!A:L,11,FALSE)</f>
        <v>32.11</v>
      </c>
      <c r="E2351" s="118">
        <f>VLOOKUP(CONCATENATE(B2351,C2351),'Bron BM-prijzen'!A:L,12,FALSE)</f>
        <v>32.11</v>
      </c>
      <c r="F2351" s="121">
        <f>AVERAGEIFS('Rekensheet Uurdata'!E:E,'Rekensheet Uurdata'!A:A,QUOTIENT('Rekensheet Kwartierdata'!A2351-1,4)+1)/4</f>
        <v>402.625</v>
      </c>
      <c r="G2351" s="84">
        <f>IFERROR(VALUE(VLOOKUP(A2351,'Bron Productie'!A:H,7))/4,-1)</f>
        <v>293.75</v>
      </c>
      <c r="H2351" s="84">
        <f t="shared" si="438"/>
        <v>293.75</v>
      </c>
      <c r="I2351" s="84">
        <f t="shared" si="439"/>
        <v>-108.875</v>
      </c>
      <c r="J2351" s="118">
        <f t="shared" si="440"/>
        <v>-3495.9762500000002</v>
      </c>
      <c r="K2351" s="121">
        <f>AVERAGEIFS('Rekensheet Uurdata'!F:F,'Rekensheet Uurdata'!A:A,QUOTIENT('Rekensheet Kwartierdata'!A2351-1,4)+1)/4</f>
        <v>70</v>
      </c>
      <c r="L2351" s="84">
        <f>IFERROR(VALUE(VLOOKUP(A2351,'Bron Productie'!A:H,5))/4,-1)</f>
        <v>202.25</v>
      </c>
      <c r="M2351" s="84">
        <f t="shared" si="441"/>
        <v>202.25</v>
      </c>
      <c r="N2351" s="84">
        <f t="shared" si="442"/>
        <v>132.25</v>
      </c>
      <c r="O2351" s="118">
        <f t="shared" si="443"/>
        <v>4246.5474999999997</v>
      </c>
      <c r="P2351" s="121">
        <f>AVERAGEIFS('Rekensheet Uurdata'!G:G,'Rekensheet Uurdata'!A:A,QUOTIENT('Rekensheet Kwartierdata'!A2351-1,4)+1)/4</f>
        <v>38.125</v>
      </c>
      <c r="Q2351" s="84">
        <f>IFERROR(VALUE(VLOOKUP(A2351,'Bron Productie'!A:H,3))/4,-1)</f>
        <v>36</v>
      </c>
      <c r="R2351" s="84">
        <f t="shared" si="444"/>
        <v>36</v>
      </c>
      <c r="S2351" s="84">
        <f t="shared" si="445"/>
        <v>-2.125</v>
      </c>
      <c r="T2351" s="86">
        <f t="shared" si="446"/>
        <v>-68.233750000000001</v>
      </c>
    </row>
    <row r="2352" spans="1:20" x14ac:dyDescent="0.25">
      <c r="A2352" s="113">
        <f t="shared" si="447"/>
        <v>2347</v>
      </c>
      <c r="B2352" s="185">
        <f t="shared" si="448"/>
        <v>43125</v>
      </c>
      <c r="C2352" s="118">
        <f t="shared" si="449"/>
        <v>43</v>
      </c>
      <c r="D2352" s="121">
        <f>VLOOKUP(CONCATENATE(B2352,C2352),'Bron BM-prijzen'!A:L,11,FALSE)</f>
        <v>34.19</v>
      </c>
      <c r="E2352" s="118">
        <f>VLOOKUP(CONCATENATE(B2352,C2352),'Bron BM-prijzen'!A:L,12,FALSE)</f>
        <v>34.19</v>
      </c>
      <c r="F2352" s="121">
        <f>AVERAGEIFS('Rekensheet Uurdata'!E:E,'Rekensheet Uurdata'!A:A,QUOTIENT('Rekensheet Kwartierdata'!A2352-1,4)+1)/4</f>
        <v>402.625</v>
      </c>
      <c r="G2352" s="84">
        <f>IFERROR(VALUE(VLOOKUP(A2352,'Bron Productie'!A:H,7))/4,-1)</f>
        <v>281.25</v>
      </c>
      <c r="H2352" s="84">
        <f t="shared" si="438"/>
        <v>281.25</v>
      </c>
      <c r="I2352" s="84">
        <f t="shared" si="439"/>
        <v>-121.375</v>
      </c>
      <c r="J2352" s="118">
        <f t="shared" si="440"/>
        <v>-4149.8112499999997</v>
      </c>
      <c r="K2352" s="121">
        <f>AVERAGEIFS('Rekensheet Uurdata'!F:F,'Rekensheet Uurdata'!A:A,QUOTIENT('Rekensheet Kwartierdata'!A2352-1,4)+1)/4</f>
        <v>70</v>
      </c>
      <c r="L2352" s="84">
        <f>IFERROR(VALUE(VLOOKUP(A2352,'Bron Productie'!A:H,5))/4,-1)</f>
        <v>195.75</v>
      </c>
      <c r="M2352" s="84">
        <f t="shared" si="441"/>
        <v>195.75</v>
      </c>
      <c r="N2352" s="84">
        <f t="shared" si="442"/>
        <v>125.75</v>
      </c>
      <c r="O2352" s="118">
        <f t="shared" si="443"/>
        <v>4299.3924999999999</v>
      </c>
      <c r="P2352" s="121">
        <f>AVERAGEIFS('Rekensheet Uurdata'!G:G,'Rekensheet Uurdata'!A:A,QUOTIENT('Rekensheet Kwartierdata'!A2352-1,4)+1)/4</f>
        <v>38.125</v>
      </c>
      <c r="Q2352" s="84">
        <f>IFERROR(VALUE(VLOOKUP(A2352,'Bron Productie'!A:H,3))/4,-1)</f>
        <v>40.25</v>
      </c>
      <c r="R2352" s="84">
        <f t="shared" si="444"/>
        <v>40.25</v>
      </c>
      <c r="S2352" s="84">
        <f t="shared" si="445"/>
        <v>2.125</v>
      </c>
      <c r="T2352" s="86">
        <f t="shared" si="446"/>
        <v>72.653750000000002</v>
      </c>
    </row>
    <row r="2353" spans="1:20" x14ac:dyDescent="0.25">
      <c r="A2353" s="113">
        <f t="shared" si="447"/>
        <v>2348</v>
      </c>
      <c r="B2353" s="185">
        <f t="shared" si="448"/>
        <v>43125</v>
      </c>
      <c r="C2353" s="118">
        <f t="shared" si="449"/>
        <v>44</v>
      </c>
      <c r="D2353" s="121">
        <f>VLOOKUP(CONCATENATE(B2353,C2353),'Bron BM-prijzen'!A:L,11,FALSE)</f>
        <v>34.19</v>
      </c>
      <c r="E2353" s="118">
        <f>VLOOKUP(CONCATENATE(B2353,C2353),'Bron BM-prijzen'!A:L,12,FALSE)</f>
        <v>34.19</v>
      </c>
      <c r="F2353" s="121">
        <f>AVERAGEIFS('Rekensheet Uurdata'!E:E,'Rekensheet Uurdata'!A:A,QUOTIENT('Rekensheet Kwartierdata'!A2353-1,4)+1)/4</f>
        <v>402.625</v>
      </c>
      <c r="G2353" s="84">
        <f>IFERROR(VALUE(VLOOKUP(A2353,'Bron Productie'!A:H,7))/4,-1)</f>
        <v>299.25</v>
      </c>
      <c r="H2353" s="84">
        <f t="shared" si="438"/>
        <v>299.25</v>
      </c>
      <c r="I2353" s="84">
        <f t="shared" si="439"/>
        <v>-103.375</v>
      </c>
      <c r="J2353" s="118">
        <f t="shared" si="440"/>
        <v>-3534.3912499999997</v>
      </c>
      <c r="K2353" s="121">
        <f>AVERAGEIFS('Rekensheet Uurdata'!F:F,'Rekensheet Uurdata'!A:A,QUOTIENT('Rekensheet Kwartierdata'!A2353-1,4)+1)/4</f>
        <v>70</v>
      </c>
      <c r="L2353" s="84">
        <f>IFERROR(VALUE(VLOOKUP(A2353,'Bron Productie'!A:H,5))/4,-1)</f>
        <v>200.25</v>
      </c>
      <c r="M2353" s="84">
        <f t="shared" si="441"/>
        <v>200.25</v>
      </c>
      <c r="N2353" s="84">
        <f t="shared" si="442"/>
        <v>130.25</v>
      </c>
      <c r="O2353" s="118">
        <f t="shared" si="443"/>
        <v>4453.2474999999995</v>
      </c>
      <c r="P2353" s="121">
        <f>AVERAGEIFS('Rekensheet Uurdata'!G:G,'Rekensheet Uurdata'!A:A,QUOTIENT('Rekensheet Kwartierdata'!A2353-1,4)+1)/4</f>
        <v>38.125</v>
      </c>
      <c r="Q2353" s="84">
        <f>IFERROR(VALUE(VLOOKUP(A2353,'Bron Productie'!A:H,3))/4,-1)</f>
        <v>44.25</v>
      </c>
      <c r="R2353" s="84">
        <f t="shared" si="444"/>
        <v>44.25</v>
      </c>
      <c r="S2353" s="84">
        <f t="shared" si="445"/>
        <v>6.125</v>
      </c>
      <c r="T2353" s="86">
        <f t="shared" si="446"/>
        <v>209.41374999999999</v>
      </c>
    </row>
    <row r="2354" spans="1:20" x14ac:dyDescent="0.25">
      <c r="A2354" s="113">
        <f t="shared" si="447"/>
        <v>2349</v>
      </c>
      <c r="B2354" s="185">
        <f t="shared" si="448"/>
        <v>43125</v>
      </c>
      <c r="C2354" s="118">
        <f t="shared" si="449"/>
        <v>45</v>
      </c>
      <c r="D2354" s="121">
        <f>VLOOKUP(CONCATENATE(B2354,C2354),'Bron BM-prijzen'!A:L,11,FALSE)</f>
        <v>33.770000000000003</v>
      </c>
      <c r="E2354" s="118">
        <f>VLOOKUP(CONCATENATE(B2354,C2354),'Bron BM-prijzen'!A:L,12,FALSE)</f>
        <v>33.770000000000003</v>
      </c>
      <c r="F2354" s="121">
        <f>AVERAGEIFS('Rekensheet Uurdata'!E:E,'Rekensheet Uurdata'!A:A,QUOTIENT('Rekensheet Kwartierdata'!A2354-1,4)+1)/4</f>
        <v>387.875</v>
      </c>
      <c r="G2354" s="84">
        <f>IFERROR(VALUE(VLOOKUP(A2354,'Bron Productie'!A:H,7))/4,-1)</f>
        <v>302.5</v>
      </c>
      <c r="H2354" s="84">
        <f t="shared" si="438"/>
        <v>302.5</v>
      </c>
      <c r="I2354" s="84">
        <f t="shared" si="439"/>
        <v>-85.375</v>
      </c>
      <c r="J2354" s="118">
        <f t="shared" si="440"/>
        <v>-2883.1137500000004</v>
      </c>
      <c r="K2354" s="121">
        <f>AVERAGEIFS('Rekensheet Uurdata'!F:F,'Rekensheet Uurdata'!A:A,QUOTIENT('Rekensheet Kwartierdata'!A2354-1,4)+1)/4</f>
        <v>67.875</v>
      </c>
      <c r="L2354" s="84">
        <f>IFERROR(VALUE(VLOOKUP(A2354,'Bron Productie'!A:H,5))/4,-1)</f>
        <v>206.5</v>
      </c>
      <c r="M2354" s="84">
        <f t="shared" si="441"/>
        <v>206.5</v>
      </c>
      <c r="N2354" s="84">
        <f t="shared" si="442"/>
        <v>138.625</v>
      </c>
      <c r="O2354" s="118">
        <f t="shared" si="443"/>
        <v>4681.36625</v>
      </c>
      <c r="P2354" s="121">
        <f>AVERAGEIFS('Rekensheet Uurdata'!G:G,'Rekensheet Uurdata'!A:A,QUOTIENT('Rekensheet Kwartierdata'!A2354-1,4)+1)/4</f>
        <v>53.9375</v>
      </c>
      <c r="Q2354" s="84">
        <f>IFERROR(VALUE(VLOOKUP(A2354,'Bron Productie'!A:H,3))/4,-1)</f>
        <v>48.5</v>
      </c>
      <c r="R2354" s="84">
        <f t="shared" si="444"/>
        <v>48.5</v>
      </c>
      <c r="S2354" s="84">
        <f t="shared" si="445"/>
        <v>-5.4375</v>
      </c>
      <c r="T2354" s="86">
        <f t="shared" si="446"/>
        <v>-183.62437500000001</v>
      </c>
    </row>
    <row r="2355" spans="1:20" x14ac:dyDescent="0.25">
      <c r="A2355" s="113">
        <f t="shared" si="447"/>
        <v>2350</v>
      </c>
      <c r="B2355" s="185">
        <f t="shared" si="448"/>
        <v>43125</v>
      </c>
      <c r="C2355" s="118">
        <f t="shared" si="449"/>
        <v>46</v>
      </c>
      <c r="D2355" s="121">
        <f>VLOOKUP(CONCATENATE(B2355,C2355),'Bron BM-prijzen'!A:L,11,FALSE)</f>
        <v>33.49</v>
      </c>
      <c r="E2355" s="118">
        <f>VLOOKUP(CONCATENATE(B2355,C2355),'Bron BM-prijzen'!A:L,12,FALSE)</f>
        <v>33.49</v>
      </c>
      <c r="F2355" s="121">
        <f>AVERAGEIFS('Rekensheet Uurdata'!E:E,'Rekensheet Uurdata'!A:A,QUOTIENT('Rekensheet Kwartierdata'!A2355-1,4)+1)/4</f>
        <v>387.875</v>
      </c>
      <c r="G2355" s="84">
        <f>IFERROR(VALUE(VLOOKUP(A2355,'Bron Productie'!A:H,7))/4,-1)</f>
        <v>266.5</v>
      </c>
      <c r="H2355" s="84">
        <f t="shared" si="438"/>
        <v>266.5</v>
      </c>
      <c r="I2355" s="84">
        <f t="shared" si="439"/>
        <v>-121.375</v>
      </c>
      <c r="J2355" s="118">
        <f t="shared" si="440"/>
        <v>-4064.8487500000001</v>
      </c>
      <c r="K2355" s="121">
        <f>AVERAGEIFS('Rekensheet Uurdata'!F:F,'Rekensheet Uurdata'!A:A,QUOTIENT('Rekensheet Kwartierdata'!A2355-1,4)+1)/4</f>
        <v>67.875</v>
      </c>
      <c r="L2355" s="84">
        <f>IFERROR(VALUE(VLOOKUP(A2355,'Bron Productie'!A:H,5))/4,-1)</f>
        <v>208</v>
      </c>
      <c r="M2355" s="84">
        <f t="shared" si="441"/>
        <v>208</v>
      </c>
      <c r="N2355" s="84">
        <f t="shared" si="442"/>
        <v>140.125</v>
      </c>
      <c r="O2355" s="118">
        <f t="shared" si="443"/>
        <v>4692.7862500000001</v>
      </c>
      <c r="P2355" s="121">
        <f>AVERAGEIFS('Rekensheet Uurdata'!G:G,'Rekensheet Uurdata'!A:A,QUOTIENT('Rekensheet Kwartierdata'!A2355-1,4)+1)/4</f>
        <v>53.9375</v>
      </c>
      <c r="Q2355" s="84">
        <f>IFERROR(VALUE(VLOOKUP(A2355,'Bron Productie'!A:H,3))/4,-1)</f>
        <v>52</v>
      </c>
      <c r="R2355" s="84">
        <f t="shared" si="444"/>
        <v>52</v>
      </c>
      <c r="S2355" s="84">
        <f t="shared" si="445"/>
        <v>-1.9375</v>
      </c>
      <c r="T2355" s="86">
        <f t="shared" si="446"/>
        <v>-64.886875000000003</v>
      </c>
    </row>
    <row r="2356" spans="1:20" x14ac:dyDescent="0.25">
      <c r="A2356" s="113">
        <f t="shared" si="447"/>
        <v>2351</v>
      </c>
      <c r="B2356" s="185">
        <f t="shared" si="448"/>
        <v>43125</v>
      </c>
      <c r="C2356" s="118">
        <f t="shared" si="449"/>
        <v>47</v>
      </c>
      <c r="D2356" s="121">
        <f>VLOOKUP(CONCATENATE(B2356,C2356),'Bron BM-prijzen'!A:L,11,FALSE)</f>
        <v>33.770000000000003</v>
      </c>
      <c r="E2356" s="118">
        <f>VLOOKUP(CONCATENATE(B2356,C2356),'Bron BM-prijzen'!A:L,12,FALSE)</f>
        <v>33.770000000000003</v>
      </c>
      <c r="F2356" s="121">
        <f>AVERAGEIFS('Rekensheet Uurdata'!E:E,'Rekensheet Uurdata'!A:A,QUOTIENT('Rekensheet Kwartierdata'!A2356-1,4)+1)/4</f>
        <v>387.875</v>
      </c>
      <c r="G2356" s="84">
        <f>IFERROR(VALUE(VLOOKUP(A2356,'Bron Productie'!A:H,7))/4,-1)</f>
        <v>301.25</v>
      </c>
      <c r="H2356" s="84">
        <f t="shared" si="438"/>
        <v>301.25</v>
      </c>
      <c r="I2356" s="84">
        <f t="shared" si="439"/>
        <v>-86.625</v>
      </c>
      <c r="J2356" s="118">
        <f t="shared" si="440"/>
        <v>-2925.3262500000001</v>
      </c>
      <c r="K2356" s="121">
        <f>AVERAGEIFS('Rekensheet Uurdata'!F:F,'Rekensheet Uurdata'!A:A,QUOTIENT('Rekensheet Kwartierdata'!A2356-1,4)+1)/4</f>
        <v>67.875</v>
      </c>
      <c r="L2356" s="84">
        <f>IFERROR(VALUE(VLOOKUP(A2356,'Bron Productie'!A:H,5))/4,-1)</f>
        <v>204.5</v>
      </c>
      <c r="M2356" s="84">
        <f t="shared" si="441"/>
        <v>204.5</v>
      </c>
      <c r="N2356" s="84">
        <f t="shared" si="442"/>
        <v>136.625</v>
      </c>
      <c r="O2356" s="118">
        <f t="shared" si="443"/>
        <v>4613.8262500000001</v>
      </c>
      <c r="P2356" s="121">
        <f>AVERAGEIFS('Rekensheet Uurdata'!G:G,'Rekensheet Uurdata'!A:A,QUOTIENT('Rekensheet Kwartierdata'!A2356-1,4)+1)/4</f>
        <v>53.9375</v>
      </c>
      <c r="Q2356" s="84">
        <f>IFERROR(VALUE(VLOOKUP(A2356,'Bron Productie'!A:H,3))/4,-1)</f>
        <v>55.75</v>
      </c>
      <c r="R2356" s="84">
        <f t="shared" si="444"/>
        <v>55.75</v>
      </c>
      <c r="S2356" s="84">
        <f t="shared" si="445"/>
        <v>1.8125</v>
      </c>
      <c r="T2356" s="86">
        <f t="shared" si="446"/>
        <v>61.208125000000003</v>
      </c>
    </row>
    <row r="2357" spans="1:20" x14ac:dyDescent="0.25">
      <c r="A2357" s="113">
        <f t="shared" si="447"/>
        <v>2352</v>
      </c>
      <c r="B2357" s="185">
        <f t="shared" si="448"/>
        <v>43125</v>
      </c>
      <c r="C2357" s="118">
        <f t="shared" si="449"/>
        <v>48</v>
      </c>
      <c r="D2357" s="121">
        <f>VLOOKUP(CONCATENATE(B2357,C2357),'Bron BM-prijzen'!A:L,11,FALSE)</f>
        <v>33.770000000000003</v>
      </c>
      <c r="E2357" s="118">
        <f>VLOOKUP(CONCATENATE(B2357,C2357),'Bron BM-prijzen'!A:L,12,FALSE)</f>
        <v>33.770000000000003</v>
      </c>
      <c r="F2357" s="121">
        <f>AVERAGEIFS('Rekensheet Uurdata'!E:E,'Rekensheet Uurdata'!A:A,QUOTIENT('Rekensheet Kwartierdata'!A2357-1,4)+1)/4</f>
        <v>387.875</v>
      </c>
      <c r="G2357" s="84">
        <f>IFERROR(VALUE(VLOOKUP(A2357,'Bron Productie'!A:H,7))/4,-1)</f>
        <v>292.25</v>
      </c>
      <c r="H2357" s="84">
        <f t="shared" si="438"/>
        <v>292.25</v>
      </c>
      <c r="I2357" s="84">
        <f t="shared" si="439"/>
        <v>-95.625</v>
      </c>
      <c r="J2357" s="118">
        <f t="shared" si="440"/>
        <v>-3229.2562500000004</v>
      </c>
      <c r="K2357" s="121">
        <f>AVERAGEIFS('Rekensheet Uurdata'!F:F,'Rekensheet Uurdata'!A:A,QUOTIENT('Rekensheet Kwartierdata'!A2357-1,4)+1)/4</f>
        <v>67.875</v>
      </c>
      <c r="L2357" s="84">
        <f>IFERROR(VALUE(VLOOKUP(A2357,'Bron Productie'!A:H,5))/4,-1)</f>
        <v>203.75</v>
      </c>
      <c r="M2357" s="84">
        <f t="shared" si="441"/>
        <v>203.75</v>
      </c>
      <c r="N2357" s="84">
        <f t="shared" si="442"/>
        <v>135.875</v>
      </c>
      <c r="O2357" s="118">
        <f t="shared" si="443"/>
        <v>4588.4987500000007</v>
      </c>
      <c r="P2357" s="121">
        <f>AVERAGEIFS('Rekensheet Uurdata'!G:G,'Rekensheet Uurdata'!A:A,QUOTIENT('Rekensheet Kwartierdata'!A2357-1,4)+1)/4</f>
        <v>53.9375</v>
      </c>
      <c r="Q2357" s="84">
        <f>IFERROR(VALUE(VLOOKUP(A2357,'Bron Productie'!A:H,3))/4,-1)</f>
        <v>59.5</v>
      </c>
      <c r="R2357" s="84">
        <f t="shared" si="444"/>
        <v>59.5</v>
      </c>
      <c r="S2357" s="84">
        <f t="shared" si="445"/>
        <v>5.5625</v>
      </c>
      <c r="T2357" s="86">
        <f t="shared" si="446"/>
        <v>187.84562500000001</v>
      </c>
    </row>
    <row r="2358" spans="1:20" x14ac:dyDescent="0.25">
      <c r="A2358" s="113">
        <f t="shared" si="447"/>
        <v>2353</v>
      </c>
      <c r="B2358" s="185">
        <f t="shared" si="448"/>
        <v>43125</v>
      </c>
      <c r="C2358" s="118">
        <f t="shared" si="449"/>
        <v>49</v>
      </c>
      <c r="D2358" s="121">
        <f>VLOOKUP(CONCATENATE(B2358,C2358),'Bron BM-prijzen'!A:L,11,FALSE)</f>
        <v>47.9</v>
      </c>
      <c r="E2358" s="118">
        <f>VLOOKUP(CONCATENATE(B2358,C2358),'Bron BM-prijzen'!A:L,12,FALSE)</f>
        <v>47.9</v>
      </c>
      <c r="F2358" s="121">
        <f>AVERAGEIFS('Rekensheet Uurdata'!E:E,'Rekensheet Uurdata'!A:A,QUOTIENT('Rekensheet Kwartierdata'!A2358-1,4)+1)/4</f>
        <v>375.3125</v>
      </c>
      <c r="G2358" s="84">
        <f>IFERROR(VALUE(VLOOKUP(A2358,'Bron Productie'!A:H,7))/4,-1)</f>
        <v>294.75</v>
      </c>
      <c r="H2358" s="84">
        <f t="shared" si="438"/>
        <v>294.75</v>
      </c>
      <c r="I2358" s="84">
        <f t="shared" si="439"/>
        <v>-80.5625</v>
      </c>
      <c r="J2358" s="118">
        <f t="shared" si="440"/>
        <v>-3858.9437499999999</v>
      </c>
      <c r="K2358" s="121">
        <f>AVERAGEIFS('Rekensheet Uurdata'!F:F,'Rekensheet Uurdata'!A:A,QUOTIENT('Rekensheet Kwartierdata'!A2358-1,4)+1)/4</f>
        <v>66.1875</v>
      </c>
      <c r="L2358" s="84">
        <f>IFERROR(VALUE(VLOOKUP(A2358,'Bron Productie'!A:H,5))/4,-1)</f>
        <v>207.75</v>
      </c>
      <c r="M2358" s="84">
        <f t="shared" si="441"/>
        <v>207.75</v>
      </c>
      <c r="N2358" s="84">
        <f t="shared" si="442"/>
        <v>141.5625</v>
      </c>
      <c r="O2358" s="118">
        <f t="shared" si="443"/>
        <v>6780.84375</v>
      </c>
      <c r="P2358" s="121">
        <f>AVERAGEIFS('Rekensheet Uurdata'!G:G,'Rekensheet Uurdata'!A:A,QUOTIENT('Rekensheet Kwartierdata'!A2358-1,4)+1)/4</f>
        <v>64.125</v>
      </c>
      <c r="Q2358" s="84">
        <f>IFERROR(VALUE(VLOOKUP(A2358,'Bron Productie'!A:H,3))/4,-1)</f>
        <v>63</v>
      </c>
      <c r="R2358" s="84">
        <f t="shared" si="444"/>
        <v>63</v>
      </c>
      <c r="S2358" s="84">
        <f t="shared" si="445"/>
        <v>-1.125</v>
      </c>
      <c r="T2358" s="86">
        <f t="shared" si="446"/>
        <v>-53.887499999999996</v>
      </c>
    </row>
    <row r="2359" spans="1:20" x14ac:dyDescent="0.25">
      <c r="A2359" s="113">
        <f t="shared" si="447"/>
        <v>2354</v>
      </c>
      <c r="B2359" s="185">
        <f t="shared" si="448"/>
        <v>43125</v>
      </c>
      <c r="C2359" s="118">
        <f t="shared" si="449"/>
        <v>50</v>
      </c>
      <c r="D2359" s="121">
        <f>VLOOKUP(CONCATENATE(B2359,C2359),'Bron BM-prijzen'!A:L,11,FALSE)</f>
        <v>33.450000000000003</v>
      </c>
      <c r="E2359" s="118">
        <f>VLOOKUP(CONCATENATE(B2359,C2359),'Bron BM-prijzen'!A:L,12,FALSE)</f>
        <v>33.450000000000003</v>
      </c>
      <c r="F2359" s="121">
        <f>AVERAGEIFS('Rekensheet Uurdata'!E:E,'Rekensheet Uurdata'!A:A,QUOTIENT('Rekensheet Kwartierdata'!A2359-1,4)+1)/4</f>
        <v>375.3125</v>
      </c>
      <c r="G2359" s="84">
        <f>IFERROR(VALUE(VLOOKUP(A2359,'Bron Productie'!A:H,7))/4,-1)</f>
        <v>295.25</v>
      </c>
      <c r="H2359" s="84">
        <f t="shared" si="438"/>
        <v>295.25</v>
      </c>
      <c r="I2359" s="84">
        <f t="shared" si="439"/>
        <v>-80.0625</v>
      </c>
      <c r="J2359" s="118">
        <f t="shared" si="440"/>
        <v>-2678.0906250000003</v>
      </c>
      <c r="K2359" s="121">
        <f>AVERAGEIFS('Rekensheet Uurdata'!F:F,'Rekensheet Uurdata'!A:A,QUOTIENT('Rekensheet Kwartierdata'!A2359-1,4)+1)/4</f>
        <v>66.1875</v>
      </c>
      <c r="L2359" s="84">
        <f>IFERROR(VALUE(VLOOKUP(A2359,'Bron Productie'!A:H,5))/4,-1)</f>
        <v>208.75</v>
      </c>
      <c r="M2359" s="84">
        <f t="shared" si="441"/>
        <v>208.75</v>
      </c>
      <c r="N2359" s="84">
        <f t="shared" si="442"/>
        <v>142.5625</v>
      </c>
      <c r="O2359" s="118">
        <f t="shared" si="443"/>
        <v>4768.7156250000007</v>
      </c>
      <c r="P2359" s="121">
        <f>AVERAGEIFS('Rekensheet Uurdata'!G:G,'Rekensheet Uurdata'!A:A,QUOTIENT('Rekensheet Kwartierdata'!A2359-1,4)+1)/4</f>
        <v>64.125</v>
      </c>
      <c r="Q2359" s="84">
        <f>IFERROR(VALUE(VLOOKUP(A2359,'Bron Productie'!A:H,3))/4,-1)</f>
        <v>63.75</v>
      </c>
      <c r="R2359" s="84">
        <f t="shared" si="444"/>
        <v>63.75</v>
      </c>
      <c r="S2359" s="84">
        <f t="shared" si="445"/>
        <v>-0.375</v>
      </c>
      <c r="T2359" s="86">
        <f t="shared" si="446"/>
        <v>-12.543750000000001</v>
      </c>
    </row>
    <row r="2360" spans="1:20" x14ac:dyDescent="0.25">
      <c r="A2360" s="113">
        <f t="shared" si="447"/>
        <v>2355</v>
      </c>
      <c r="B2360" s="185">
        <f t="shared" si="448"/>
        <v>43125</v>
      </c>
      <c r="C2360" s="118">
        <f t="shared" si="449"/>
        <v>51</v>
      </c>
      <c r="D2360" s="121">
        <f>VLOOKUP(CONCATENATE(B2360,C2360),'Bron BM-prijzen'!A:L,11,FALSE)</f>
        <v>32.01</v>
      </c>
      <c r="E2360" s="118">
        <f>VLOOKUP(CONCATENATE(B2360,C2360),'Bron BM-prijzen'!A:L,12,FALSE)</f>
        <v>32.01</v>
      </c>
      <c r="F2360" s="121">
        <f>AVERAGEIFS('Rekensheet Uurdata'!E:E,'Rekensheet Uurdata'!A:A,QUOTIENT('Rekensheet Kwartierdata'!A2360-1,4)+1)/4</f>
        <v>375.3125</v>
      </c>
      <c r="G2360" s="84">
        <f>IFERROR(VALUE(VLOOKUP(A2360,'Bron Productie'!A:H,7))/4,-1)</f>
        <v>294</v>
      </c>
      <c r="H2360" s="84">
        <f t="shared" si="438"/>
        <v>294</v>
      </c>
      <c r="I2360" s="84">
        <f t="shared" si="439"/>
        <v>-81.3125</v>
      </c>
      <c r="J2360" s="118">
        <f t="shared" si="440"/>
        <v>-2602.8131249999997</v>
      </c>
      <c r="K2360" s="121">
        <f>AVERAGEIFS('Rekensheet Uurdata'!F:F,'Rekensheet Uurdata'!A:A,QUOTIENT('Rekensheet Kwartierdata'!A2360-1,4)+1)/4</f>
        <v>66.1875</v>
      </c>
      <c r="L2360" s="84">
        <f>IFERROR(VALUE(VLOOKUP(A2360,'Bron Productie'!A:H,5))/4,-1)</f>
        <v>209.5</v>
      </c>
      <c r="M2360" s="84">
        <f t="shared" si="441"/>
        <v>209.5</v>
      </c>
      <c r="N2360" s="84">
        <f t="shared" si="442"/>
        <v>143.3125</v>
      </c>
      <c r="O2360" s="118">
        <f t="shared" si="443"/>
        <v>4587.4331249999996</v>
      </c>
      <c r="P2360" s="121">
        <f>AVERAGEIFS('Rekensheet Uurdata'!G:G,'Rekensheet Uurdata'!A:A,QUOTIENT('Rekensheet Kwartierdata'!A2360-1,4)+1)/4</f>
        <v>64.125</v>
      </c>
      <c r="Q2360" s="84">
        <f>IFERROR(VALUE(VLOOKUP(A2360,'Bron Productie'!A:H,3))/4,-1)</f>
        <v>64.5</v>
      </c>
      <c r="R2360" s="84">
        <f t="shared" si="444"/>
        <v>64.5</v>
      </c>
      <c r="S2360" s="84">
        <f t="shared" si="445"/>
        <v>0.375</v>
      </c>
      <c r="T2360" s="86">
        <f t="shared" si="446"/>
        <v>12.00375</v>
      </c>
    </row>
    <row r="2361" spans="1:20" x14ac:dyDescent="0.25">
      <c r="A2361" s="113">
        <f t="shared" si="447"/>
        <v>2356</v>
      </c>
      <c r="B2361" s="185">
        <f t="shared" si="448"/>
        <v>43125</v>
      </c>
      <c r="C2361" s="118">
        <f t="shared" si="449"/>
        <v>52</v>
      </c>
      <c r="D2361" s="121">
        <f>VLOOKUP(CONCATENATE(B2361,C2361),'Bron BM-prijzen'!A:L,11,FALSE)</f>
        <v>33.479999999999997</v>
      </c>
      <c r="E2361" s="118">
        <f>VLOOKUP(CONCATENATE(B2361,C2361),'Bron BM-prijzen'!A:L,12,FALSE)</f>
        <v>33.479999999999997</v>
      </c>
      <c r="F2361" s="121">
        <f>AVERAGEIFS('Rekensheet Uurdata'!E:E,'Rekensheet Uurdata'!A:A,QUOTIENT('Rekensheet Kwartierdata'!A2361-1,4)+1)/4</f>
        <v>375.3125</v>
      </c>
      <c r="G2361" s="84">
        <f>IFERROR(VALUE(VLOOKUP(A2361,'Bron Productie'!A:H,7))/4,-1)</f>
        <v>297.5</v>
      </c>
      <c r="H2361" s="84">
        <f t="shared" si="438"/>
        <v>297.5</v>
      </c>
      <c r="I2361" s="84">
        <f t="shared" si="439"/>
        <v>-77.8125</v>
      </c>
      <c r="J2361" s="118">
        <f t="shared" si="440"/>
        <v>-2605.1624999999999</v>
      </c>
      <c r="K2361" s="121">
        <f>AVERAGEIFS('Rekensheet Uurdata'!F:F,'Rekensheet Uurdata'!A:A,QUOTIENT('Rekensheet Kwartierdata'!A2361-1,4)+1)/4</f>
        <v>66.1875</v>
      </c>
      <c r="L2361" s="84">
        <f>IFERROR(VALUE(VLOOKUP(A2361,'Bron Productie'!A:H,5))/4,-1)</f>
        <v>209</v>
      </c>
      <c r="M2361" s="84">
        <f t="shared" si="441"/>
        <v>209</v>
      </c>
      <c r="N2361" s="84">
        <f t="shared" si="442"/>
        <v>142.8125</v>
      </c>
      <c r="O2361" s="118">
        <f t="shared" si="443"/>
        <v>4781.3624999999993</v>
      </c>
      <c r="P2361" s="121">
        <f>AVERAGEIFS('Rekensheet Uurdata'!G:G,'Rekensheet Uurdata'!A:A,QUOTIENT('Rekensheet Kwartierdata'!A2361-1,4)+1)/4</f>
        <v>64.125</v>
      </c>
      <c r="Q2361" s="84">
        <f>IFERROR(VALUE(VLOOKUP(A2361,'Bron Productie'!A:H,3))/4,-1)</f>
        <v>65.25</v>
      </c>
      <c r="R2361" s="84">
        <f t="shared" si="444"/>
        <v>65.25</v>
      </c>
      <c r="S2361" s="84">
        <f t="shared" si="445"/>
        <v>1.125</v>
      </c>
      <c r="T2361" s="86">
        <f t="shared" si="446"/>
        <v>37.664999999999999</v>
      </c>
    </row>
    <row r="2362" spans="1:20" x14ac:dyDescent="0.25">
      <c r="A2362" s="113">
        <f t="shared" si="447"/>
        <v>2357</v>
      </c>
      <c r="B2362" s="185">
        <f t="shared" si="448"/>
        <v>43125</v>
      </c>
      <c r="C2362" s="118">
        <f t="shared" si="449"/>
        <v>53</v>
      </c>
      <c r="D2362" s="121">
        <f>VLOOKUP(CONCATENATE(B2362,C2362),'Bron BM-prijzen'!A:L,11,FALSE)</f>
        <v>31.56</v>
      </c>
      <c r="E2362" s="118">
        <f>VLOOKUP(CONCATENATE(B2362,C2362),'Bron BM-prijzen'!A:L,12,FALSE)</f>
        <v>31.56</v>
      </c>
      <c r="F2362" s="121">
        <f>AVERAGEIFS('Rekensheet Uurdata'!E:E,'Rekensheet Uurdata'!A:A,QUOTIENT('Rekensheet Kwartierdata'!A2362-1,4)+1)/4</f>
        <v>352.625</v>
      </c>
      <c r="G2362" s="84">
        <f>IFERROR(VALUE(VLOOKUP(A2362,'Bron Productie'!A:H,7))/4,-1)</f>
        <v>294</v>
      </c>
      <c r="H2362" s="84">
        <f t="shared" si="438"/>
        <v>294</v>
      </c>
      <c r="I2362" s="84">
        <f t="shared" si="439"/>
        <v>-58.625</v>
      </c>
      <c r="J2362" s="118">
        <f t="shared" si="440"/>
        <v>-1850.2049999999999</v>
      </c>
      <c r="K2362" s="121">
        <f>AVERAGEIFS('Rekensheet Uurdata'!F:F,'Rekensheet Uurdata'!A:A,QUOTIENT('Rekensheet Kwartierdata'!A2362-1,4)+1)/4</f>
        <v>63.5625</v>
      </c>
      <c r="L2362" s="84">
        <f>IFERROR(VALUE(VLOOKUP(A2362,'Bron Productie'!A:H,5))/4,-1)</f>
        <v>208.5</v>
      </c>
      <c r="M2362" s="84">
        <f t="shared" si="441"/>
        <v>208.5</v>
      </c>
      <c r="N2362" s="84">
        <f t="shared" si="442"/>
        <v>144.9375</v>
      </c>
      <c r="O2362" s="118">
        <f t="shared" si="443"/>
        <v>4574.2275</v>
      </c>
      <c r="P2362" s="121">
        <f>AVERAGEIFS('Rekensheet Uurdata'!G:G,'Rekensheet Uurdata'!A:A,QUOTIENT('Rekensheet Kwartierdata'!A2362-1,4)+1)/4</f>
        <v>61.625</v>
      </c>
      <c r="Q2362" s="84">
        <f>IFERROR(VALUE(VLOOKUP(A2362,'Bron Productie'!A:H,3))/4,-1)</f>
        <v>66</v>
      </c>
      <c r="R2362" s="84">
        <f t="shared" si="444"/>
        <v>66</v>
      </c>
      <c r="S2362" s="84">
        <f t="shared" si="445"/>
        <v>4.375</v>
      </c>
      <c r="T2362" s="86">
        <f t="shared" si="446"/>
        <v>138.07499999999999</v>
      </c>
    </row>
    <row r="2363" spans="1:20" x14ac:dyDescent="0.25">
      <c r="A2363" s="113">
        <f t="shared" si="447"/>
        <v>2358</v>
      </c>
      <c r="B2363" s="185">
        <f t="shared" si="448"/>
        <v>43125</v>
      </c>
      <c r="C2363" s="118">
        <f t="shared" si="449"/>
        <v>54</v>
      </c>
      <c r="D2363" s="121">
        <f>VLOOKUP(CONCATENATE(B2363,C2363),'Bron BM-prijzen'!A:L,11,FALSE)</f>
        <v>33.46</v>
      </c>
      <c r="E2363" s="118">
        <f>VLOOKUP(CONCATENATE(B2363,C2363),'Bron BM-prijzen'!A:L,12,FALSE)</f>
        <v>33.46</v>
      </c>
      <c r="F2363" s="121">
        <f>AVERAGEIFS('Rekensheet Uurdata'!E:E,'Rekensheet Uurdata'!A:A,QUOTIENT('Rekensheet Kwartierdata'!A2363-1,4)+1)/4</f>
        <v>352.625</v>
      </c>
      <c r="G2363" s="84">
        <f>IFERROR(VALUE(VLOOKUP(A2363,'Bron Productie'!A:H,7))/4,-1)</f>
        <v>285.5</v>
      </c>
      <c r="H2363" s="84">
        <f t="shared" si="438"/>
        <v>285.5</v>
      </c>
      <c r="I2363" s="84">
        <f t="shared" si="439"/>
        <v>-67.125</v>
      </c>
      <c r="J2363" s="118">
        <f t="shared" si="440"/>
        <v>-2246.0025000000001</v>
      </c>
      <c r="K2363" s="121">
        <f>AVERAGEIFS('Rekensheet Uurdata'!F:F,'Rekensheet Uurdata'!A:A,QUOTIENT('Rekensheet Kwartierdata'!A2363-1,4)+1)/4</f>
        <v>63.5625</v>
      </c>
      <c r="L2363" s="84">
        <f>IFERROR(VALUE(VLOOKUP(A2363,'Bron Productie'!A:H,5))/4,-1)</f>
        <v>208.25</v>
      </c>
      <c r="M2363" s="84">
        <f t="shared" si="441"/>
        <v>208.25</v>
      </c>
      <c r="N2363" s="84">
        <f t="shared" si="442"/>
        <v>144.6875</v>
      </c>
      <c r="O2363" s="118">
        <f t="shared" si="443"/>
        <v>4841.2437500000005</v>
      </c>
      <c r="P2363" s="121">
        <f>AVERAGEIFS('Rekensheet Uurdata'!G:G,'Rekensheet Uurdata'!A:A,QUOTIENT('Rekensheet Kwartierdata'!A2363-1,4)+1)/4</f>
        <v>61.625</v>
      </c>
      <c r="Q2363" s="84">
        <f>IFERROR(VALUE(VLOOKUP(A2363,'Bron Productie'!A:H,3))/4,-1)</f>
        <v>63</v>
      </c>
      <c r="R2363" s="84">
        <f t="shared" si="444"/>
        <v>63</v>
      </c>
      <c r="S2363" s="84">
        <f t="shared" si="445"/>
        <v>1.375</v>
      </c>
      <c r="T2363" s="86">
        <f t="shared" si="446"/>
        <v>46.0075</v>
      </c>
    </row>
    <row r="2364" spans="1:20" x14ac:dyDescent="0.25">
      <c r="A2364" s="113">
        <f t="shared" si="447"/>
        <v>2359</v>
      </c>
      <c r="B2364" s="185">
        <f t="shared" si="448"/>
        <v>43125</v>
      </c>
      <c r="C2364" s="118">
        <f t="shared" si="449"/>
        <v>55</v>
      </c>
      <c r="D2364" s="121">
        <f>VLOOKUP(CONCATENATE(B2364,C2364),'Bron BM-prijzen'!A:L,11,FALSE)</f>
        <v>33.450000000000003</v>
      </c>
      <c r="E2364" s="118">
        <f>VLOOKUP(CONCATENATE(B2364,C2364),'Bron BM-prijzen'!A:L,12,FALSE)</f>
        <v>33.450000000000003</v>
      </c>
      <c r="F2364" s="121">
        <f>AVERAGEIFS('Rekensheet Uurdata'!E:E,'Rekensheet Uurdata'!A:A,QUOTIENT('Rekensheet Kwartierdata'!A2364-1,4)+1)/4</f>
        <v>352.625</v>
      </c>
      <c r="G2364" s="84">
        <f>IFERROR(VALUE(VLOOKUP(A2364,'Bron Productie'!A:H,7))/4,-1)</f>
        <v>271.5</v>
      </c>
      <c r="H2364" s="84">
        <f t="shared" si="438"/>
        <v>271.5</v>
      </c>
      <c r="I2364" s="84">
        <f t="shared" si="439"/>
        <v>-81.125</v>
      </c>
      <c r="J2364" s="118">
        <f t="shared" si="440"/>
        <v>-2713.6312500000004</v>
      </c>
      <c r="K2364" s="121">
        <f>AVERAGEIFS('Rekensheet Uurdata'!F:F,'Rekensheet Uurdata'!A:A,QUOTIENT('Rekensheet Kwartierdata'!A2364-1,4)+1)/4</f>
        <v>63.5625</v>
      </c>
      <c r="L2364" s="84">
        <f>IFERROR(VALUE(VLOOKUP(A2364,'Bron Productie'!A:H,5))/4,-1)</f>
        <v>206.75</v>
      </c>
      <c r="M2364" s="84">
        <f t="shared" si="441"/>
        <v>206.75</v>
      </c>
      <c r="N2364" s="84">
        <f t="shared" si="442"/>
        <v>143.1875</v>
      </c>
      <c r="O2364" s="118">
        <f t="shared" si="443"/>
        <v>4789.6218750000007</v>
      </c>
      <c r="P2364" s="121">
        <f>AVERAGEIFS('Rekensheet Uurdata'!G:G,'Rekensheet Uurdata'!A:A,QUOTIENT('Rekensheet Kwartierdata'!A2364-1,4)+1)/4</f>
        <v>61.625</v>
      </c>
      <c r="Q2364" s="84">
        <f>IFERROR(VALUE(VLOOKUP(A2364,'Bron Productie'!A:H,3))/4,-1)</f>
        <v>60.25</v>
      </c>
      <c r="R2364" s="84">
        <f t="shared" si="444"/>
        <v>60.25</v>
      </c>
      <c r="S2364" s="84">
        <f t="shared" si="445"/>
        <v>-1.375</v>
      </c>
      <c r="T2364" s="86">
        <f t="shared" si="446"/>
        <v>-45.993750000000006</v>
      </c>
    </row>
    <row r="2365" spans="1:20" x14ac:dyDescent="0.25">
      <c r="A2365" s="113">
        <f t="shared" si="447"/>
        <v>2360</v>
      </c>
      <c r="B2365" s="185">
        <f t="shared" si="448"/>
        <v>43125</v>
      </c>
      <c r="C2365" s="118">
        <f t="shared" si="449"/>
        <v>56</v>
      </c>
      <c r="D2365" s="121">
        <f>VLOOKUP(CONCATENATE(B2365,C2365),'Bron BM-prijzen'!A:L,11,FALSE)</f>
        <v>34.07</v>
      </c>
      <c r="E2365" s="118">
        <f>VLOOKUP(CONCATENATE(B2365,C2365),'Bron BM-prijzen'!A:L,12,FALSE)</f>
        <v>34.07</v>
      </c>
      <c r="F2365" s="121">
        <f>AVERAGEIFS('Rekensheet Uurdata'!E:E,'Rekensheet Uurdata'!A:A,QUOTIENT('Rekensheet Kwartierdata'!A2365-1,4)+1)/4</f>
        <v>352.625</v>
      </c>
      <c r="G2365" s="84">
        <f>IFERROR(VALUE(VLOOKUP(A2365,'Bron Productie'!A:H,7))/4,-1)</f>
        <v>248.25</v>
      </c>
      <c r="H2365" s="84">
        <f t="shared" si="438"/>
        <v>248.25</v>
      </c>
      <c r="I2365" s="84">
        <f t="shared" si="439"/>
        <v>-104.375</v>
      </c>
      <c r="J2365" s="118">
        <f t="shared" si="440"/>
        <v>-3556.0562500000001</v>
      </c>
      <c r="K2365" s="121">
        <f>AVERAGEIFS('Rekensheet Uurdata'!F:F,'Rekensheet Uurdata'!A:A,QUOTIENT('Rekensheet Kwartierdata'!A2365-1,4)+1)/4</f>
        <v>63.5625</v>
      </c>
      <c r="L2365" s="84">
        <f>IFERROR(VALUE(VLOOKUP(A2365,'Bron Productie'!A:H,5))/4,-1)</f>
        <v>202.5</v>
      </c>
      <c r="M2365" s="84">
        <f t="shared" si="441"/>
        <v>202.5</v>
      </c>
      <c r="N2365" s="84">
        <f t="shared" si="442"/>
        <v>138.9375</v>
      </c>
      <c r="O2365" s="118">
        <f t="shared" si="443"/>
        <v>4733.600625</v>
      </c>
      <c r="P2365" s="121">
        <f>AVERAGEIFS('Rekensheet Uurdata'!G:G,'Rekensheet Uurdata'!A:A,QUOTIENT('Rekensheet Kwartierdata'!A2365-1,4)+1)/4</f>
        <v>61.625</v>
      </c>
      <c r="Q2365" s="84">
        <f>IFERROR(VALUE(VLOOKUP(A2365,'Bron Productie'!A:H,3))/4,-1)</f>
        <v>57.25</v>
      </c>
      <c r="R2365" s="84">
        <f t="shared" si="444"/>
        <v>57.25</v>
      </c>
      <c r="S2365" s="84">
        <f t="shared" si="445"/>
        <v>-4.375</v>
      </c>
      <c r="T2365" s="86">
        <f t="shared" si="446"/>
        <v>-149.05625000000001</v>
      </c>
    </row>
    <row r="2366" spans="1:20" x14ac:dyDescent="0.25">
      <c r="A2366" s="113">
        <f t="shared" si="447"/>
        <v>2361</v>
      </c>
      <c r="B2366" s="185">
        <f t="shared" si="448"/>
        <v>43125</v>
      </c>
      <c r="C2366" s="118">
        <f t="shared" si="449"/>
        <v>57</v>
      </c>
      <c r="D2366" s="121">
        <f>VLOOKUP(CONCATENATE(B2366,C2366),'Bron BM-prijzen'!A:L,11,FALSE)</f>
        <v>34.01</v>
      </c>
      <c r="E2366" s="118">
        <f>VLOOKUP(CONCATENATE(B2366,C2366),'Bron BM-prijzen'!A:L,12,FALSE)</f>
        <v>34.01</v>
      </c>
      <c r="F2366" s="121">
        <f>AVERAGEIFS('Rekensheet Uurdata'!E:E,'Rekensheet Uurdata'!A:A,QUOTIENT('Rekensheet Kwartierdata'!A2366-1,4)+1)/4</f>
        <v>304.875</v>
      </c>
      <c r="G2366" s="84">
        <f>IFERROR(VALUE(VLOOKUP(A2366,'Bron Productie'!A:H,7))/4,-1)</f>
        <v>244</v>
      </c>
      <c r="H2366" s="84">
        <f t="shared" si="438"/>
        <v>244</v>
      </c>
      <c r="I2366" s="84">
        <f t="shared" si="439"/>
        <v>-60.875</v>
      </c>
      <c r="J2366" s="118">
        <f t="shared" si="440"/>
        <v>-2070.3587499999999</v>
      </c>
      <c r="K2366" s="121">
        <f>AVERAGEIFS('Rekensheet Uurdata'!F:F,'Rekensheet Uurdata'!A:A,QUOTIENT('Rekensheet Kwartierdata'!A2366-1,4)+1)/4</f>
        <v>60</v>
      </c>
      <c r="L2366" s="84">
        <f>IFERROR(VALUE(VLOOKUP(A2366,'Bron Productie'!A:H,5))/4,-1)</f>
        <v>200</v>
      </c>
      <c r="M2366" s="84">
        <f t="shared" si="441"/>
        <v>200</v>
      </c>
      <c r="N2366" s="84">
        <f t="shared" si="442"/>
        <v>140</v>
      </c>
      <c r="O2366" s="118">
        <f t="shared" si="443"/>
        <v>4761.3999999999996</v>
      </c>
      <c r="P2366" s="121">
        <f>AVERAGEIFS('Rekensheet Uurdata'!G:G,'Rekensheet Uurdata'!A:A,QUOTIENT('Rekensheet Kwartierdata'!A2366-1,4)+1)/4</f>
        <v>48.25</v>
      </c>
      <c r="Q2366" s="84">
        <f>IFERROR(VALUE(VLOOKUP(A2366,'Bron Productie'!A:H,3))/4,-1)</f>
        <v>54.25</v>
      </c>
      <c r="R2366" s="84">
        <f t="shared" si="444"/>
        <v>54.25</v>
      </c>
      <c r="S2366" s="84">
        <f t="shared" si="445"/>
        <v>6</v>
      </c>
      <c r="T2366" s="86">
        <f t="shared" si="446"/>
        <v>204.06</v>
      </c>
    </row>
    <row r="2367" spans="1:20" x14ac:dyDescent="0.25">
      <c r="A2367" s="113">
        <f t="shared" si="447"/>
        <v>2362</v>
      </c>
      <c r="B2367" s="185">
        <f t="shared" si="448"/>
        <v>43125</v>
      </c>
      <c r="C2367" s="118">
        <f t="shared" si="449"/>
        <v>58</v>
      </c>
      <c r="D2367" s="121">
        <f>VLOOKUP(CONCATENATE(B2367,C2367),'Bron BM-prijzen'!A:L,11,FALSE)</f>
        <v>38.01</v>
      </c>
      <c r="E2367" s="118">
        <f>VLOOKUP(CONCATENATE(B2367,C2367),'Bron BM-prijzen'!A:L,12,FALSE)</f>
        <v>38.01</v>
      </c>
      <c r="F2367" s="121">
        <f>AVERAGEIFS('Rekensheet Uurdata'!E:E,'Rekensheet Uurdata'!A:A,QUOTIENT('Rekensheet Kwartierdata'!A2367-1,4)+1)/4</f>
        <v>304.875</v>
      </c>
      <c r="G2367" s="84">
        <f>IFERROR(VALUE(VLOOKUP(A2367,'Bron Productie'!A:H,7))/4,-1)</f>
        <v>225.5</v>
      </c>
      <c r="H2367" s="84">
        <f t="shared" si="438"/>
        <v>225.5</v>
      </c>
      <c r="I2367" s="84">
        <f t="shared" si="439"/>
        <v>-79.375</v>
      </c>
      <c r="J2367" s="118">
        <f t="shared" si="440"/>
        <v>-3017.0437499999998</v>
      </c>
      <c r="K2367" s="121">
        <f>AVERAGEIFS('Rekensheet Uurdata'!F:F,'Rekensheet Uurdata'!A:A,QUOTIENT('Rekensheet Kwartierdata'!A2367-1,4)+1)/4</f>
        <v>60</v>
      </c>
      <c r="L2367" s="84">
        <f>IFERROR(VALUE(VLOOKUP(A2367,'Bron Productie'!A:H,5))/4,-1)</f>
        <v>192</v>
      </c>
      <c r="M2367" s="84">
        <f t="shared" si="441"/>
        <v>192</v>
      </c>
      <c r="N2367" s="84">
        <f t="shared" si="442"/>
        <v>132</v>
      </c>
      <c r="O2367" s="118">
        <f t="shared" si="443"/>
        <v>5017.32</v>
      </c>
      <c r="P2367" s="121">
        <f>AVERAGEIFS('Rekensheet Uurdata'!G:G,'Rekensheet Uurdata'!A:A,QUOTIENT('Rekensheet Kwartierdata'!A2367-1,4)+1)/4</f>
        <v>48.25</v>
      </c>
      <c r="Q2367" s="84">
        <f>IFERROR(VALUE(VLOOKUP(A2367,'Bron Productie'!A:H,3))/4,-1)</f>
        <v>50.25</v>
      </c>
      <c r="R2367" s="84">
        <f t="shared" si="444"/>
        <v>50.25</v>
      </c>
      <c r="S2367" s="84">
        <f t="shared" si="445"/>
        <v>2</v>
      </c>
      <c r="T2367" s="86">
        <f t="shared" si="446"/>
        <v>76.02</v>
      </c>
    </row>
    <row r="2368" spans="1:20" x14ac:dyDescent="0.25">
      <c r="A2368" s="113">
        <f t="shared" si="447"/>
        <v>2363</v>
      </c>
      <c r="B2368" s="185">
        <f t="shared" si="448"/>
        <v>43125</v>
      </c>
      <c r="C2368" s="118">
        <f t="shared" si="449"/>
        <v>59</v>
      </c>
      <c r="D2368" s="121">
        <f>VLOOKUP(CONCATENATE(B2368,C2368),'Bron BM-prijzen'!A:L,11,FALSE)</f>
        <v>37.46</v>
      </c>
      <c r="E2368" s="118">
        <f>VLOOKUP(CONCATENATE(B2368,C2368),'Bron BM-prijzen'!A:L,12,FALSE)</f>
        <v>37.46</v>
      </c>
      <c r="F2368" s="121">
        <f>AVERAGEIFS('Rekensheet Uurdata'!E:E,'Rekensheet Uurdata'!A:A,QUOTIENT('Rekensheet Kwartierdata'!A2368-1,4)+1)/4</f>
        <v>304.875</v>
      </c>
      <c r="G2368" s="84">
        <f>IFERROR(VALUE(VLOOKUP(A2368,'Bron Productie'!A:H,7))/4,-1)</f>
        <v>205</v>
      </c>
      <c r="H2368" s="84">
        <f t="shared" si="438"/>
        <v>205</v>
      </c>
      <c r="I2368" s="84">
        <f t="shared" si="439"/>
        <v>-99.875</v>
      </c>
      <c r="J2368" s="118">
        <f t="shared" si="440"/>
        <v>-3741.3175000000001</v>
      </c>
      <c r="K2368" s="121">
        <f>AVERAGEIFS('Rekensheet Uurdata'!F:F,'Rekensheet Uurdata'!A:A,QUOTIENT('Rekensheet Kwartierdata'!A2368-1,4)+1)/4</f>
        <v>60</v>
      </c>
      <c r="L2368" s="84">
        <f>IFERROR(VALUE(VLOOKUP(A2368,'Bron Productie'!A:H,5))/4,-1)</f>
        <v>186.25</v>
      </c>
      <c r="M2368" s="84">
        <f t="shared" si="441"/>
        <v>186.25</v>
      </c>
      <c r="N2368" s="84">
        <f t="shared" si="442"/>
        <v>126.25</v>
      </c>
      <c r="O2368" s="118">
        <f t="shared" si="443"/>
        <v>4729.3249999999998</v>
      </c>
      <c r="P2368" s="121">
        <f>AVERAGEIFS('Rekensheet Uurdata'!G:G,'Rekensheet Uurdata'!A:A,QUOTIENT('Rekensheet Kwartierdata'!A2368-1,4)+1)/4</f>
        <v>48.25</v>
      </c>
      <c r="Q2368" s="84">
        <f>IFERROR(VALUE(VLOOKUP(A2368,'Bron Productie'!A:H,3))/4,-1)</f>
        <v>46.25</v>
      </c>
      <c r="R2368" s="84">
        <f t="shared" si="444"/>
        <v>46.25</v>
      </c>
      <c r="S2368" s="84">
        <f t="shared" si="445"/>
        <v>-2</v>
      </c>
      <c r="T2368" s="86">
        <f t="shared" si="446"/>
        <v>-74.92</v>
      </c>
    </row>
    <row r="2369" spans="1:20" x14ac:dyDescent="0.25">
      <c r="A2369" s="113">
        <f t="shared" si="447"/>
        <v>2364</v>
      </c>
      <c r="B2369" s="185">
        <f t="shared" si="448"/>
        <v>43125</v>
      </c>
      <c r="C2369" s="118">
        <f t="shared" si="449"/>
        <v>60</v>
      </c>
      <c r="D2369" s="121">
        <f>VLOOKUP(CONCATENATE(B2369,C2369),'Bron BM-prijzen'!A:L,11,FALSE)</f>
        <v>38.01</v>
      </c>
      <c r="E2369" s="118">
        <f>VLOOKUP(CONCATENATE(B2369,C2369),'Bron BM-prijzen'!A:L,12,FALSE)</f>
        <v>38.01</v>
      </c>
      <c r="F2369" s="121">
        <f>AVERAGEIFS('Rekensheet Uurdata'!E:E,'Rekensheet Uurdata'!A:A,QUOTIENT('Rekensheet Kwartierdata'!A2369-1,4)+1)/4</f>
        <v>304.875</v>
      </c>
      <c r="G2369" s="84">
        <f>IFERROR(VALUE(VLOOKUP(A2369,'Bron Productie'!A:H,7))/4,-1)</f>
        <v>198.5</v>
      </c>
      <c r="H2369" s="84">
        <f t="shared" si="438"/>
        <v>198.5</v>
      </c>
      <c r="I2369" s="84">
        <f t="shared" si="439"/>
        <v>-106.375</v>
      </c>
      <c r="J2369" s="118">
        <f t="shared" si="440"/>
        <v>-4043.3137499999998</v>
      </c>
      <c r="K2369" s="121">
        <f>AVERAGEIFS('Rekensheet Uurdata'!F:F,'Rekensheet Uurdata'!A:A,QUOTIENT('Rekensheet Kwartierdata'!A2369-1,4)+1)/4</f>
        <v>60</v>
      </c>
      <c r="L2369" s="84">
        <f>IFERROR(VALUE(VLOOKUP(A2369,'Bron Productie'!A:H,5))/4,-1)</f>
        <v>179.75</v>
      </c>
      <c r="M2369" s="84">
        <f t="shared" si="441"/>
        <v>179.75</v>
      </c>
      <c r="N2369" s="84">
        <f t="shared" si="442"/>
        <v>119.75</v>
      </c>
      <c r="O2369" s="118">
        <f t="shared" si="443"/>
        <v>4551.6974999999993</v>
      </c>
      <c r="P2369" s="121">
        <f>AVERAGEIFS('Rekensheet Uurdata'!G:G,'Rekensheet Uurdata'!A:A,QUOTIENT('Rekensheet Kwartierdata'!A2369-1,4)+1)/4</f>
        <v>48.25</v>
      </c>
      <c r="Q2369" s="84">
        <f>IFERROR(VALUE(VLOOKUP(A2369,'Bron Productie'!A:H,3))/4,-1)</f>
        <v>42.25</v>
      </c>
      <c r="R2369" s="84">
        <f t="shared" si="444"/>
        <v>42.25</v>
      </c>
      <c r="S2369" s="84">
        <f t="shared" si="445"/>
        <v>-6</v>
      </c>
      <c r="T2369" s="86">
        <f t="shared" si="446"/>
        <v>-228.06</v>
      </c>
    </row>
    <row r="2370" spans="1:20" x14ac:dyDescent="0.25">
      <c r="A2370" s="113">
        <f t="shared" si="447"/>
        <v>2365</v>
      </c>
      <c r="B2370" s="185">
        <f t="shared" si="448"/>
        <v>43125</v>
      </c>
      <c r="C2370" s="118">
        <f t="shared" si="449"/>
        <v>61</v>
      </c>
      <c r="D2370" s="121">
        <f>VLOOKUP(CONCATENATE(B2370,C2370),'Bron BM-prijzen'!A:L,11,FALSE)</f>
        <v>38.01</v>
      </c>
      <c r="E2370" s="118">
        <f>VLOOKUP(CONCATENATE(B2370,C2370),'Bron BM-prijzen'!A:L,12,FALSE)</f>
        <v>38.01</v>
      </c>
      <c r="F2370" s="121">
        <f>AVERAGEIFS('Rekensheet Uurdata'!E:E,'Rekensheet Uurdata'!A:A,QUOTIENT('Rekensheet Kwartierdata'!A2370-1,4)+1)/4</f>
        <v>261.3125</v>
      </c>
      <c r="G2370" s="84">
        <f>IFERROR(VALUE(VLOOKUP(A2370,'Bron Productie'!A:H,7))/4,-1)</f>
        <v>190</v>
      </c>
      <c r="H2370" s="84">
        <f t="shared" si="438"/>
        <v>190</v>
      </c>
      <c r="I2370" s="84">
        <f t="shared" si="439"/>
        <v>-71.3125</v>
      </c>
      <c r="J2370" s="118">
        <f t="shared" si="440"/>
        <v>-2710.5881249999998</v>
      </c>
      <c r="K2370" s="121">
        <f>AVERAGEIFS('Rekensheet Uurdata'!F:F,'Rekensheet Uurdata'!A:A,QUOTIENT('Rekensheet Kwartierdata'!A2370-1,4)+1)/4</f>
        <v>55.75</v>
      </c>
      <c r="L2370" s="84">
        <f>IFERROR(VALUE(VLOOKUP(A2370,'Bron Productie'!A:H,5))/4,-1)</f>
        <v>177.75</v>
      </c>
      <c r="M2370" s="84">
        <f t="shared" si="441"/>
        <v>177.75</v>
      </c>
      <c r="N2370" s="84">
        <f t="shared" si="442"/>
        <v>122</v>
      </c>
      <c r="O2370" s="118">
        <f t="shared" si="443"/>
        <v>4637.2199999999993</v>
      </c>
      <c r="P2370" s="121">
        <f>AVERAGEIFS('Rekensheet Uurdata'!G:G,'Rekensheet Uurdata'!A:A,QUOTIENT('Rekensheet Kwartierdata'!A2370-1,4)+1)/4</f>
        <v>32.625</v>
      </c>
      <c r="Q2370" s="84">
        <f>IFERROR(VALUE(VLOOKUP(A2370,'Bron Productie'!A:H,3))/4,-1)</f>
        <v>38.25</v>
      </c>
      <c r="R2370" s="84">
        <f t="shared" si="444"/>
        <v>38.25</v>
      </c>
      <c r="S2370" s="84">
        <f t="shared" si="445"/>
        <v>5.625</v>
      </c>
      <c r="T2370" s="86">
        <f t="shared" si="446"/>
        <v>213.80624999999998</v>
      </c>
    </row>
    <row r="2371" spans="1:20" x14ac:dyDescent="0.25">
      <c r="A2371" s="113">
        <f t="shared" si="447"/>
        <v>2366</v>
      </c>
      <c r="B2371" s="185">
        <f t="shared" si="448"/>
        <v>43125</v>
      </c>
      <c r="C2371" s="118">
        <f t="shared" si="449"/>
        <v>62</v>
      </c>
      <c r="D2371" s="121">
        <f>VLOOKUP(CONCATENATE(B2371,C2371),'Bron BM-prijzen'!A:L,11,FALSE)</f>
        <v>38.01</v>
      </c>
      <c r="E2371" s="118">
        <f>VLOOKUP(CONCATENATE(B2371,C2371),'Bron BM-prijzen'!A:L,12,FALSE)</f>
        <v>38.01</v>
      </c>
      <c r="F2371" s="121">
        <f>AVERAGEIFS('Rekensheet Uurdata'!E:E,'Rekensheet Uurdata'!A:A,QUOTIENT('Rekensheet Kwartierdata'!A2371-1,4)+1)/4</f>
        <v>261.3125</v>
      </c>
      <c r="G2371" s="84">
        <f>IFERROR(VALUE(VLOOKUP(A2371,'Bron Productie'!A:H,7))/4,-1)</f>
        <v>188</v>
      </c>
      <c r="H2371" s="84">
        <f t="shared" si="438"/>
        <v>188</v>
      </c>
      <c r="I2371" s="84">
        <f t="shared" si="439"/>
        <v>-73.3125</v>
      </c>
      <c r="J2371" s="118">
        <f t="shared" si="440"/>
        <v>-2786.6081249999997</v>
      </c>
      <c r="K2371" s="121">
        <f>AVERAGEIFS('Rekensheet Uurdata'!F:F,'Rekensheet Uurdata'!A:A,QUOTIENT('Rekensheet Kwartierdata'!A2371-1,4)+1)/4</f>
        <v>55.75</v>
      </c>
      <c r="L2371" s="84">
        <f>IFERROR(VALUE(VLOOKUP(A2371,'Bron Productie'!A:H,5))/4,-1)</f>
        <v>180</v>
      </c>
      <c r="M2371" s="84">
        <f t="shared" si="441"/>
        <v>180</v>
      </c>
      <c r="N2371" s="84">
        <f t="shared" si="442"/>
        <v>124.25</v>
      </c>
      <c r="O2371" s="118">
        <f t="shared" si="443"/>
        <v>4722.7424999999994</v>
      </c>
      <c r="P2371" s="121">
        <f>AVERAGEIFS('Rekensheet Uurdata'!G:G,'Rekensheet Uurdata'!A:A,QUOTIENT('Rekensheet Kwartierdata'!A2371-1,4)+1)/4</f>
        <v>32.625</v>
      </c>
      <c r="Q2371" s="84">
        <f>IFERROR(VALUE(VLOOKUP(A2371,'Bron Productie'!A:H,3))/4,-1)</f>
        <v>34.5</v>
      </c>
      <c r="R2371" s="84">
        <f t="shared" si="444"/>
        <v>34.5</v>
      </c>
      <c r="S2371" s="84">
        <f t="shared" si="445"/>
        <v>1.875</v>
      </c>
      <c r="T2371" s="86">
        <f t="shared" si="446"/>
        <v>71.268749999999997</v>
      </c>
    </row>
    <row r="2372" spans="1:20" x14ac:dyDescent="0.25">
      <c r="A2372" s="113">
        <f t="shared" si="447"/>
        <v>2367</v>
      </c>
      <c r="B2372" s="185">
        <f t="shared" si="448"/>
        <v>43125</v>
      </c>
      <c r="C2372" s="118">
        <f t="shared" si="449"/>
        <v>63</v>
      </c>
      <c r="D2372" s="121">
        <f>VLOOKUP(CONCATENATE(B2372,C2372),'Bron BM-prijzen'!A:L,11,FALSE)</f>
        <v>62.98</v>
      </c>
      <c r="E2372" s="118">
        <f>VLOOKUP(CONCATENATE(B2372,C2372),'Bron BM-prijzen'!A:L,12,FALSE)</f>
        <v>62.98</v>
      </c>
      <c r="F2372" s="121">
        <f>AVERAGEIFS('Rekensheet Uurdata'!E:E,'Rekensheet Uurdata'!A:A,QUOTIENT('Rekensheet Kwartierdata'!A2372-1,4)+1)/4</f>
        <v>261.3125</v>
      </c>
      <c r="G2372" s="84">
        <f>IFERROR(VALUE(VLOOKUP(A2372,'Bron Productie'!A:H,7))/4,-1)</f>
        <v>174.25</v>
      </c>
      <c r="H2372" s="84">
        <f t="shared" si="438"/>
        <v>174.25</v>
      </c>
      <c r="I2372" s="84">
        <f t="shared" si="439"/>
        <v>-87.0625</v>
      </c>
      <c r="J2372" s="118">
        <f t="shared" si="440"/>
        <v>-5483.19625</v>
      </c>
      <c r="K2372" s="121">
        <f>AVERAGEIFS('Rekensheet Uurdata'!F:F,'Rekensheet Uurdata'!A:A,QUOTIENT('Rekensheet Kwartierdata'!A2372-1,4)+1)/4</f>
        <v>55.75</v>
      </c>
      <c r="L2372" s="84">
        <f>IFERROR(VALUE(VLOOKUP(A2372,'Bron Productie'!A:H,5))/4,-1)</f>
        <v>177.75</v>
      </c>
      <c r="M2372" s="84">
        <f t="shared" si="441"/>
        <v>177.75</v>
      </c>
      <c r="N2372" s="84">
        <f t="shared" si="442"/>
        <v>122</v>
      </c>
      <c r="O2372" s="118">
        <f t="shared" si="443"/>
        <v>7683.5599999999995</v>
      </c>
      <c r="P2372" s="121">
        <f>AVERAGEIFS('Rekensheet Uurdata'!G:G,'Rekensheet Uurdata'!A:A,QUOTIENT('Rekensheet Kwartierdata'!A2372-1,4)+1)/4</f>
        <v>32.625</v>
      </c>
      <c r="Q2372" s="84">
        <f>IFERROR(VALUE(VLOOKUP(A2372,'Bron Productie'!A:H,3))/4,-1)</f>
        <v>30.75</v>
      </c>
      <c r="R2372" s="84">
        <f t="shared" si="444"/>
        <v>30.75</v>
      </c>
      <c r="S2372" s="84">
        <f t="shared" si="445"/>
        <v>-1.875</v>
      </c>
      <c r="T2372" s="86">
        <f t="shared" si="446"/>
        <v>-118.08749999999999</v>
      </c>
    </row>
    <row r="2373" spans="1:20" x14ac:dyDescent="0.25">
      <c r="A2373" s="113">
        <f t="shared" si="447"/>
        <v>2368</v>
      </c>
      <c r="B2373" s="185">
        <f t="shared" si="448"/>
        <v>43125</v>
      </c>
      <c r="C2373" s="118">
        <f t="shared" si="449"/>
        <v>64</v>
      </c>
      <c r="D2373" s="121">
        <f>VLOOKUP(CONCATENATE(B2373,C2373),'Bron BM-prijzen'!A:L,11,FALSE)</f>
        <v>57.65</v>
      </c>
      <c r="E2373" s="118">
        <f>VLOOKUP(CONCATENATE(B2373,C2373),'Bron BM-prijzen'!A:L,12,FALSE)</f>
        <v>57.65</v>
      </c>
      <c r="F2373" s="121">
        <f>AVERAGEIFS('Rekensheet Uurdata'!E:E,'Rekensheet Uurdata'!A:A,QUOTIENT('Rekensheet Kwartierdata'!A2373-1,4)+1)/4</f>
        <v>261.3125</v>
      </c>
      <c r="G2373" s="84">
        <f>IFERROR(VALUE(VLOOKUP(A2373,'Bron Productie'!A:H,7))/4,-1)</f>
        <v>175.75</v>
      </c>
      <c r="H2373" s="84">
        <f t="shared" si="438"/>
        <v>175.75</v>
      </c>
      <c r="I2373" s="84">
        <f t="shared" si="439"/>
        <v>-85.5625</v>
      </c>
      <c r="J2373" s="118">
        <f t="shared" si="440"/>
        <v>-4932.6781249999995</v>
      </c>
      <c r="K2373" s="121">
        <f>AVERAGEIFS('Rekensheet Uurdata'!F:F,'Rekensheet Uurdata'!A:A,QUOTIENT('Rekensheet Kwartierdata'!A2373-1,4)+1)/4</f>
        <v>55.75</v>
      </c>
      <c r="L2373" s="84">
        <f>IFERROR(VALUE(VLOOKUP(A2373,'Bron Productie'!A:H,5))/4,-1)</f>
        <v>174.5</v>
      </c>
      <c r="M2373" s="84">
        <f t="shared" si="441"/>
        <v>174.5</v>
      </c>
      <c r="N2373" s="84">
        <f t="shared" si="442"/>
        <v>118.75</v>
      </c>
      <c r="O2373" s="118">
        <f t="shared" si="443"/>
        <v>6845.9375</v>
      </c>
      <c r="P2373" s="121">
        <f>AVERAGEIFS('Rekensheet Uurdata'!G:G,'Rekensheet Uurdata'!A:A,QUOTIENT('Rekensheet Kwartierdata'!A2373-1,4)+1)/4</f>
        <v>32.625</v>
      </c>
      <c r="Q2373" s="84">
        <f>IFERROR(VALUE(VLOOKUP(A2373,'Bron Productie'!A:H,3))/4,-1)</f>
        <v>27</v>
      </c>
      <c r="R2373" s="84">
        <f t="shared" si="444"/>
        <v>27</v>
      </c>
      <c r="S2373" s="84">
        <f t="shared" si="445"/>
        <v>-5.625</v>
      </c>
      <c r="T2373" s="86">
        <f t="shared" si="446"/>
        <v>-324.28125</v>
      </c>
    </row>
    <row r="2374" spans="1:20" x14ac:dyDescent="0.25">
      <c r="A2374" s="113">
        <f t="shared" si="447"/>
        <v>2369</v>
      </c>
      <c r="B2374" s="185">
        <f t="shared" si="448"/>
        <v>43125</v>
      </c>
      <c r="C2374" s="118">
        <f t="shared" si="449"/>
        <v>65</v>
      </c>
      <c r="D2374" s="121">
        <f>VLOOKUP(CONCATENATE(B2374,C2374),'Bron BM-prijzen'!A:L,11,FALSE)</f>
        <v>34.04</v>
      </c>
      <c r="E2374" s="118">
        <f>VLOOKUP(CONCATENATE(B2374,C2374),'Bron BM-prijzen'!A:L,12,FALSE)</f>
        <v>31.03</v>
      </c>
      <c r="F2374" s="121">
        <f>AVERAGEIFS('Rekensheet Uurdata'!E:E,'Rekensheet Uurdata'!A:A,QUOTIENT('Rekensheet Kwartierdata'!A2374-1,4)+1)/4</f>
        <v>231.375</v>
      </c>
      <c r="G2374" s="84">
        <f>IFERROR(VALUE(VLOOKUP(A2374,'Bron Productie'!A:H,7))/4,-1)</f>
        <v>165.75</v>
      </c>
      <c r="H2374" s="84">
        <f t="shared" si="438"/>
        <v>165.75</v>
      </c>
      <c r="I2374" s="84">
        <f t="shared" si="439"/>
        <v>-65.625</v>
      </c>
      <c r="J2374" s="118">
        <f t="shared" si="440"/>
        <v>-2233.875</v>
      </c>
      <c r="K2374" s="121">
        <f>AVERAGEIFS('Rekensheet Uurdata'!F:F,'Rekensheet Uurdata'!A:A,QUOTIENT('Rekensheet Kwartierdata'!A2374-1,4)+1)/4</f>
        <v>51.75</v>
      </c>
      <c r="L2374" s="84">
        <f>IFERROR(VALUE(VLOOKUP(A2374,'Bron Productie'!A:H,5))/4,-1)</f>
        <v>169.25</v>
      </c>
      <c r="M2374" s="84">
        <f t="shared" si="441"/>
        <v>169.25</v>
      </c>
      <c r="N2374" s="84">
        <f t="shared" si="442"/>
        <v>117.5</v>
      </c>
      <c r="O2374" s="118">
        <f t="shared" si="443"/>
        <v>3646.0250000000001</v>
      </c>
      <c r="P2374" s="121">
        <f>AVERAGEIFS('Rekensheet Uurdata'!G:G,'Rekensheet Uurdata'!A:A,QUOTIENT('Rekensheet Kwartierdata'!A2374-1,4)+1)/4</f>
        <v>17.375</v>
      </c>
      <c r="Q2374" s="84">
        <f>IFERROR(VALUE(VLOOKUP(A2374,'Bron Productie'!A:H,3))/4,-1)</f>
        <v>23.25</v>
      </c>
      <c r="R2374" s="84">
        <f t="shared" si="444"/>
        <v>23.25</v>
      </c>
      <c r="S2374" s="84">
        <f t="shared" si="445"/>
        <v>5.875</v>
      </c>
      <c r="T2374" s="86">
        <f t="shared" si="446"/>
        <v>182.30125000000001</v>
      </c>
    </row>
    <row r="2375" spans="1:20" x14ac:dyDescent="0.25">
      <c r="A2375" s="113">
        <f t="shared" si="447"/>
        <v>2370</v>
      </c>
      <c r="B2375" s="185">
        <f t="shared" si="448"/>
        <v>43125</v>
      </c>
      <c r="C2375" s="118">
        <f t="shared" si="449"/>
        <v>66</v>
      </c>
      <c r="D2375" s="121">
        <f>VLOOKUP(CONCATENATE(B2375,C2375),'Bron BM-prijzen'!A:L,11,FALSE)</f>
        <v>35.26</v>
      </c>
      <c r="E2375" s="118">
        <f>VLOOKUP(CONCATENATE(B2375,C2375),'Bron BM-prijzen'!A:L,12,FALSE)</f>
        <v>35.26</v>
      </c>
      <c r="F2375" s="121">
        <f>AVERAGEIFS('Rekensheet Uurdata'!E:E,'Rekensheet Uurdata'!A:A,QUOTIENT('Rekensheet Kwartierdata'!A2375-1,4)+1)/4</f>
        <v>231.375</v>
      </c>
      <c r="G2375" s="84">
        <f>IFERROR(VALUE(VLOOKUP(A2375,'Bron Productie'!A:H,7))/4,-1)</f>
        <v>163</v>
      </c>
      <c r="H2375" s="84">
        <f t="shared" ref="H2375:H2438" si="450">IF(OR(F2375&lt;0,G2375&lt;0),-1,G2375*$H$1/$H$2)</f>
        <v>163</v>
      </c>
      <c r="I2375" s="84">
        <f t="shared" ref="I2375:I2438" si="451">IF(H2375=-1,0,H2375-F2375)</f>
        <v>-68.375</v>
      </c>
      <c r="J2375" s="118">
        <f t="shared" ref="J2375:J2438" si="452">I2375*IF(I2375&lt;0,D2375,E2375)</f>
        <v>-2410.9024999999997</v>
      </c>
      <c r="K2375" s="121">
        <f>AVERAGEIFS('Rekensheet Uurdata'!F:F,'Rekensheet Uurdata'!A:A,QUOTIENT('Rekensheet Kwartierdata'!A2375-1,4)+1)/4</f>
        <v>51.75</v>
      </c>
      <c r="L2375" s="84">
        <f>IFERROR(VALUE(VLOOKUP(A2375,'Bron Productie'!A:H,5))/4,-1)</f>
        <v>171.5</v>
      </c>
      <c r="M2375" s="84">
        <f t="shared" ref="M2375:M2438" si="453">IF(OR(K2375&lt;0,L2375&lt;0),-1,L2375*$M$1/$M$2)</f>
        <v>171.5</v>
      </c>
      <c r="N2375" s="84">
        <f t="shared" ref="N2375:N2438" si="454">IF(M2375=-1,0,M2375-K2375)</f>
        <v>119.75</v>
      </c>
      <c r="O2375" s="118">
        <f t="shared" ref="O2375:O2438" si="455">N2375*IF(N2375&lt;0,D2375,E2375)</f>
        <v>4222.3849999999993</v>
      </c>
      <c r="P2375" s="121">
        <f>AVERAGEIFS('Rekensheet Uurdata'!G:G,'Rekensheet Uurdata'!A:A,QUOTIENT('Rekensheet Kwartierdata'!A2375-1,4)+1)/4</f>
        <v>17.375</v>
      </c>
      <c r="Q2375" s="84">
        <f>IFERROR(VALUE(VLOOKUP(A2375,'Bron Productie'!A:H,3))/4,-1)</f>
        <v>19.25</v>
      </c>
      <c r="R2375" s="84">
        <f t="shared" ref="R2375:R2438" si="456">IF(OR(P2375&lt;0,Q2375&lt;0),-1,Q2375*$R$1/$R$2)</f>
        <v>19.25</v>
      </c>
      <c r="S2375" s="84">
        <f t="shared" ref="S2375:S2438" si="457">IF(R2375=-1,0,R2375-P2375)</f>
        <v>1.875</v>
      </c>
      <c r="T2375" s="86">
        <f t="shared" ref="T2375:T2438" si="458">S2375*IF(S2375&lt;0,$D2375,$E2375)</f>
        <v>66.112499999999997</v>
      </c>
    </row>
    <row r="2376" spans="1:20" x14ac:dyDescent="0.25">
      <c r="A2376" s="113">
        <f t="shared" ref="A2376:A2439" si="459">A2375+1</f>
        <v>2371</v>
      </c>
      <c r="B2376" s="185">
        <f t="shared" ref="B2376:B2439" si="460">IF(C2375=96,B2375+1,B2375)</f>
        <v>43125</v>
      </c>
      <c r="C2376" s="118">
        <f t="shared" ref="C2376:C2439" si="461">IF(C2375=96,1,C2375+1)</f>
        <v>67</v>
      </c>
      <c r="D2376" s="121">
        <f>VLOOKUP(CONCATENATE(B2376,C2376),'Bron BM-prijzen'!A:L,11,FALSE)</f>
        <v>52.44</v>
      </c>
      <c r="E2376" s="118">
        <f>VLOOKUP(CONCATENATE(B2376,C2376),'Bron BM-prijzen'!A:L,12,FALSE)</f>
        <v>52.44</v>
      </c>
      <c r="F2376" s="121">
        <f>AVERAGEIFS('Rekensheet Uurdata'!E:E,'Rekensheet Uurdata'!A:A,QUOTIENT('Rekensheet Kwartierdata'!A2376-1,4)+1)/4</f>
        <v>231.375</v>
      </c>
      <c r="G2376" s="84">
        <f>IFERROR(VALUE(VLOOKUP(A2376,'Bron Productie'!A:H,7))/4,-1)</f>
        <v>160.5</v>
      </c>
      <c r="H2376" s="84">
        <f t="shared" si="450"/>
        <v>160.5</v>
      </c>
      <c r="I2376" s="84">
        <f t="shared" si="451"/>
        <v>-70.875</v>
      </c>
      <c r="J2376" s="118">
        <f t="shared" si="452"/>
        <v>-3716.6849999999999</v>
      </c>
      <c r="K2376" s="121">
        <f>AVERAGEIFS('Rekensheet Uurdata'!F:F,'Rekensheet Uurdata'!A:A,QUOTIENT('Rekensheet Kwartierdata'!A2376-1,4)+1)/4</f>
        <v>51.75</v>
      </c>
      <c r="L2376" s="84">
        <f>IFERROR(VALUE(VLOOKUP(A2376,'Bron Productie'!A:H,5))/4,-1)</f>
        <v>172.5</v>
      </c>
      <c r="M2376" s="84">
        <f t="shared" si="453"/>
        <v>172.5</v>
      </c>
      <c r="N2376" s="84">
        <f t="shared" si="454"/>
        <v>120.75</v>
      </c>
      <c r="O2376" s="118">
        <f t="shared" si="455"/>
        <v>6332.13</v>
      </c>
      <c r="P2376" s="121">
        <f>AVERAGEIFS('Rekensheet Uurdata'!G:G,'Rekensheet Uurdata'!A:A,QUOTIENT('Rekensheet Kwartierdata'!A2376-1,4)+1)/4</f>
        <v>17.375</v>
      </c>
      <c r="Q2376" s="84">
        <f>IFERROR(VALUE(VLOOKUP(A2376,'Bron Productie'!A:H,3))/4,-1)</f>
        <v>15.5</v>
      </c>
      <c r="R2376" s="84">
        <f t="shared" si="456"/>
        <v>15.5</v>
      </c>
      <c r="S2376" s="84">
        <f t="shared" si="457"/>
        <v>-1.875</v>
      </c>
      <c r="T2376" s="86">
        <f t="shared" si="458"/>
        <v>-98.324999999999989</v>
      </c>
    </row>
    <row r="2377" spans="1:20" x14ac:dyDescent="0.25">
      <c r="A2377" s="113">
        <f t="shared" si="459"/>
        <v>2372</v>
      </c>
      <c r="B2377" s="185">
        <f t="shared" si="460"/>
        <v>43125</v>
      </c>
      <c r="C2377" s="118">
        <f t="shared" si="461"/>
        <v>68</v>
      </c>
      <c r="D2377" s="121">
        <f>VLOOKUP(CONCATENATE(B2377,C2377),'Bron BM-prijzen'!A:L,11,FALSE)</f>
        <v>75.069999999999993</v>
      </c>
      <c r="E2377" s="118">
        <f>VLOOKUP(CONCATENATE(B2377,C2377),'Bron BM-prijzen'!A:L,12,FALSE)</f>
        <v>75.069999999999993</v>
      </c>
      <c r="F2377" s="121">
        <f>AVERAGEIFS('Rekensheet Uurdata'!E:E,'Rekensheet Uurdata'!A:A,QUOTIENT('Rekensheet Kwartierdata'!A2377-1,4)+1)/4</f>
        <v>231.375</v>
      </c>
      <c r="G2377" s="84">
        <f>IFERROR(VALUE(VLOOKUP(A2377,'Bron Productie'!A:H,7))/4,-1)</f>
        <v>151.5</v>
      </c>
      <c r="H2377" s="84">
        <f t="shared" si="450"/>
        <v>151.5</v>
      </c>
      <c r="I2377" s="84">
        <f t="shared" si="451"/>
        <v>-79.875</v>
      </c>
      <c r="J2377" s="118">
        <f t="shared" si="452"/>
        <v>-5996.2162499999995</v>
      </c>
      <c r="K2377" s="121">
        <f>AVERAGEIFS('Rekensheet Uurdata'!F:F,'Rekensheet Uurdata'!A:A,QUOTIENT('Rekensheet Kwartierdata'!A2377-1,4)+1)/4</f>
        <v>51.75</v>
      </c>
      <c r="L2377" s="84">
        <f>IFERROR(VALUE(VLOOKUP(A2377,'Bron Productie'!A:H,5))/4,-1)</f>
        <v>173</v>
      </c>
      <c r="M2377" s="84">
        <f t="shared" si="453"/>
        <v>173</v>
      </c>
      <c r="N2377" s="84">
        <f t="shared" si="454"/>
        <v>121.25</v>
      </c>
      <c r="O2377" s="118">
        <f t="shared" si="455"/>
        <v>9102.2374999999993</v>
      </c>
      <c r="P2377" s="121">
        <f>AVERAGEIFS('Rekensheet Uurdata'!G:G,'Rekensheet Uurdata'!A:A,QUOTIENT('Rekensheet Kwartierdata'!A2377-1,4)+1)/4</f>
        <v>17.375</v>
      </c>
      <c r="Q2377" s="84">
        <f>IFERROR(VALUE(VLOOKUP(A2377,'Bron Productie'!A:H,3))/4,-1)</f>
        <v>11.5</v>
      </c>
      <c r="R2377" s="84">
        <f t="shared" si="456"/>
        <v>11.5</v>
      </c>
      <c r="S2377" s="84">
        <f t="shared" si="457"/>
        <v>-5.875</v>
      </c>
      <c r="T2377" s="86">
        <f t="shared" si="458"/>
        <v>-441.03624999999994</v>
      </c>
    </row>
    <row r="2378" spans="1:20" x14ac:dyDescent="0.25">
      <c r="A2378" s="113">
        <f t="shared" si="459"/>
        <v>2373</v>
      </c>
      <c r="B2378" s="185">
        <f t="shared" si="460"/>
        <v>43125</v>
      </c>
      <c r="C2378" s="118">
        <f t="shared" si="461"/>
        <v>69</v>
      </c>
      <c r="D2378" s="121">
        <f>VLOOKUP(CONCATENATE(B2378,C2378),'Bron BM-prijzen'!A:L,11,FALSE)</f>
        <v>37.020000000000003</v>
      </c>
      <c r="E2378" s="118">
        <f>VLOOKUP(CONCATENATE(B2378,C2378),'Bron BM-prijzen'!A:L,12,FALSE)</f>
        <v>-108.45</v>
      </c>
      <c r="F2378" s="121">
        <f>AVERAGEIFS('Rekensheet Uurdata'!E:E,'Rekensheet Uurdata'!A:A,QUOTIENT('Rekensheet Kwartierdata'!A2378-1,4)+1)/4</f>
        <v>220.4375</v>
      </c>
      <c r="G2378" s="84">
        <f>IFERROR(VALUE(VLOOKUP(A2378,'Bron Productie'!A:H,7))/4,-1)</f>
        <v>153.75</v>
      </c>
      <c r="H2378" s="84">
        <f t="shared" si="450"/>
        <v>153.75</v>
      </c>
      <c r="I2378" s="84">
        <f t="shared" si="451"/>
        <v>-66.6875</v>
      </c>
      <c r="J2378" s="118">
        <f t="shared" si="452"/>
        <v>-2468.7712500000002</v>
      </c>
      <c r="K2378" s="121">
        <f>AVERAGEIFS('Rekensheet Uurdata'!F:F,'Rekensheet Uurdata'!A:A,QUOTIENT('Rekensheet Kwartierdata'!A2378-1,4)+1)/4</f>
        <v>48.9375</v>
      </c>
      <c r="L2378" s="84">
        <f>IFERROR(VALUE(VLOOKUP(A2378,'Bron Productie'!A:H,5))/4,-1)</f>
        <v>175.25</v>
      </c>
      <c r="M2378" s="84">
        <f t="shared" si="453"/>
        <v>175.25</v>
      </c>
      <c r="N2378" s="84">
        <f t="shared" si="454"/>
        <v>126.3125</v>
      </c>
      <c r="O2378" s="118">
        <f t="shared" si="455"/>
        <v>-13698.590625000001</v>
      </c>
      <c r="P2378" s="121">
        <f>AVERAGEIFS('Rekensheet Uurdata'!G:G,'Rekensheet Uurdata'!A:A,QUOTIENT('Rekensheet Kwartierdata'!A2378-1,4)+1)/4</f>
        <v>4.75</v>
      </c>
      <c r="Q2378" s="84">
        <f>IFERROR(VALUE(VLOOKUP(A2378,'Bron Productie'!A:H,3))/4,-1)</f>
        <v>7.5</v>
      </c>
      <c r="R2378" s="84">
        <f t="shared" si="456"/>
        <v>7.5</v>
      </c>
      <c r="S2378" s="84">
        <f t="shared" si="457"/>
        <v>2.75</v>
      </c>
      <c r="T2378" s="86">
        <f t="shared" si="458"/>
        <v>-298.23750000000001</v>
      </c>
    </row>
    <row r="2379" spans="1:20" x14ac:dyDescent="0.25">
      <c r="A2379" s="113">
        <f t="shared" si="459"/>
        <v>2374</v>
      </c>
      <c r="B2379" s="185">
        <f t="shared" si="460"/>
        <v>43125</v>
      </c>
      <c r="C2379" s="118">
        <f t="shared" si="461"/>
        <v>70</v>
      </c>
      <c r="D2379" s="121">
        <f>VLOOKUP(CONCATENATE(B2379,C2379),'Bron BM-prijzen'!A:L,11,FALSE)</f>
        <v>31.03</v>
      </c>
      <c r="E2379" s="118">
        <f>VLOOKUP(CONCATENATE(B2379,C2379),'Bron BM-prijzen'!A:L,12,FALSE)</f>
        <v>31.03</v>
      </c>
      <c r="F2379" s="121">
        <f>AVERAGEIFS('Rekensheet Uurdata'!E:E,'Rekensheet Uurdata'!A:A,QUOTIENT('Rekensheet Kwartierdata'!A2379-1,4)+1)/4</f>
        <v>220.4375</v>
      </c>
      <c r="G2379" s="84">
        <f>IFERROR(VALUE(VLOOKUP(A2379,'Bron Productie'!A:H,7))/4,-1)</f>
        <v>163.25</v>
      </c>
      <c r="H2379" s="84">
        <f t="shared" si="450"/>
        <v>163.25</v>
      </c>
      <c r="I2379" s="84">
        <f t="shared" si="451"/>
        <v>-57.1875</v>
      </c>
      <c r="J2379" s="118">
        <f t="shared" si="452"/>
        <v>-1774.528125</v>
      </c>
      <c r="K2379" s="121">
        <f>AVERAGEIFS('Rekensheet Uurdata'!F:F,'Rekensheet Uurdata'!A:A,QUOTIENT('Rekensheet Kwartierdata'!A2379-1,4)+1)/4</f>
        <v>48.9375</v>
      </c>
      <c r="L2379" s="84">
        <f>IFERROR(VALUE(VLOOKUP(A2379,'Bron Productie'!A:H,5))/4,-1)</f>
        <v>173</v>
      </c>
      <c r="M2379" s="84">
        <f t="shared" si="453"/>
        <v>173</v>
      </c>
      <c r="N2379" s="84">
        <f t="shared" si="454"/>
        <v>124.0625</v>
      </c>
      <c r="O2379" s="118">
        <f t="shared" si="455"/>
        <v>3849.6593750000002</v>
      </c>
      <c r="P2379" s="121">
        <f>AVERAGEIFS('Rekensheet Uurdata'!G:G,'Rekensheet Uurdata'!A:A,QUOTIENT('Rekensheet Kwartierdata'!A2379-1,4)+1)/4</f>
        <v>4.75</v>
      </c>
      <c r="Q2379" s="84">
        <f>IFERROR(VALUE(VLOOKUP(A2379,'Bron Productie'!A:H,3))/4,-1)</f>
        <v>5.75</v>
      </c>
      <c r="R2379" s="84">
        <f t="shared" si="456"/>
        <v>5.75</v>
      </c>
      <c r="S2379" s="84">
        <f t="shared" si="457"/>
        <v>1</v>
      </c>
      <c r="T2379" s="86">
        <f t="shared" si="458"/>
        <v>31.03</v>
      </c>
    </row>
    <row r="2380" spans="1:20" x14ac:dyDescent="0.25">
      <c r="A2380" s="113">
        <f t="shared" si="459"/>
        <v>2375</v>
      </c>
      <c r="B2380" s="185">
        <f t="shared" si="460"/>
        <v>43125</v>
      </c>
      <c r="C2380" s="118">
        <f t="shared" si="461"/>
        <v>71</v>
      </c>
      <c r="D2380" s="121">
        <f>VLOOKUP(CONCATENATE(B2380,C2380),'Bron BM-prijzen'!A:L,11,FALSE)</f>
        <v>61.37</v>
      </c>
      <c r="E2380" s="118">
        <f>VLOOKUP(CONCATENATE(B2380,C2380),'Bron BM-prijzen'!A:L,12,FALSE)</f>
        <v>61.37</v>
      </c>
      <c r="F2380" s="121">
        <f>AVERAGEIFS('Rekensheet Uurdata'!E:E,'Rekensheet Uurdata'!A:A,QUOTIENT('Rekensheet Kwartierdata'!A2380-1,4)+1)/4</f>
        <v>220.4375</v>
      </c>
      <c r="G2380" s="84">
        <f>IFERROR(VALUE(VLOOKUP(A2380,'Bron Productie'!A:H,7))/4,-1)</f>
        <v>150.25</v>
      </c>
      <c r="H2380" s="84">
        <f t="shared" si="450"/>
        <v>150.25</v>
      </c>
      <c r="I2380" s="84">
        <f t="shared" si="451"/>
        <v>-70.1875</v>
      </c>
      <c r="J2380" s="118">
        <f t="shared" si="452"/>
        <v>-4307.4068749999997</v>
      </c>
      <c r="K2380" s="121">
        <f>AVERAGEIFS('Rekensheet Uurdata'!F:F,'Rekensheet Uurdata'!A:A,QUOTIENT('Rekensheet Kwartierdata'!A2380-1,4)+1)/4</f>
        <v>48.9375</v>
      </c>
      <c r="L2380" s="84">
        <f>IFERROR(VALUE(VLOOKUP(A2380,'Bron Productie'!A:H,5))/4,-1)</f>
        <v>165.25</v>
      </c>
      <c r="M2380" s="84">
        <f t="shared" si="453"/>
        <v>165.25</v>
      </c>
      <c r="N2380" s="84">
        <f t="shared" si="454"/>
        <v>116.3125</v>
      </c>
      <c r="O2380" s="118">
        <f t="shared" si="455"/>
        <v>7138.0981249999995</v>
      </c>
      <c r="P2380" s="121">
        <f>AVERAGEIFS('Rekensheet Uurdata'!G:G,'Rekensheet Uurdata'!A:A,QUOTIENT('Rekensheet Kwartierdata'!A2380-1,4)+1)/4</f>
        <v>4.75</v>
      </c>
      <c r="Q2380" s="84">
        <f>IFERROR(VALUE(VLOOKUP(A2380,'Bron Productie'!A:H,3))/4,-1)</f>
        <v>3.75</v>
      </c>
      <c r="R2380" s="84">
        <f t="shared" si="456"/>
        <v>3.75</v>
      </c>
      <c r="S2380" s="84">
        <f t="shared" si="457"/>
        <v>-1</v>
      </c>
      <c r="T2380" s="86">
        <f t="shared" si="458"/>
        <v>-61.37</v>
      </c>
    </row>
    <row r="2381" spans="1:20" x14ac:dyDescent="0.25">
      <c r="A2381" s="113">
        <f t="shared" si="459"/>
        <v>2376</v>
      </c>
      <c r="B2381" s="185">
        <f t="shared" si="460"/>
        <v>43125</v>
      </c>
      <c r="C2381" s="118">
        <f t="shared" si="461"/>
        <v>72</v>
      </c>
      <c r="D2381" s="121">
        <f>VLOOKUP(CONCATENATE(B2381,C2381),'Bron BM-prijzen'!A:L,11,FALSE)</f>
        <v>238.02</v>
      </c>
      <c r="E2381" s="118">
        <f>VLOOKUP(CONCATENATE(B2381,C2381),'Bron BM-prijzen'!A:L,12,FALSE)</f>
        <v>238.02</v>
      </c>
      <c r="F2381" s="121">
        <f>AVERAGEIFS('Rekensheet Uurdata'!E:E,'Rekensheet Uurdata'!A:A,QUOTIENT('Rekensheet Kwartierdata'!A2381-1,4)+1)/4</f>
        <v>220.4375</v>
      </c>
      <c r="G2381" s="84">
        <f>IFERROR(VALUE(VLOOKUP(A2381,'Bron Productie'!A:H,7))/4,-1)</f>
        <v>138.75</v>
      </c>
      <c r="H2381" s="84">
        <f t="shared" si="450"/>
        <v>138.75</v>
      </c>
      <c r="I2381" s="84">
        <f t="shared" si="451"/>
        <v>-81.6875</v>
      </c>
      <c r="J2381" s="118">
        <f t="shared" si="452"/>
        <v>-19443.258750000001</v>
      </c>
      <c r="K2381" s="121">
        <f>AVERAGEIFS('Rekensheet Uurdata'!F:F,'Rekensheet Uurdata'!A:A,QUOTIENT('Rekensheet Kwartierdata'!A2381-1,4)+1)/4</f>
        <v>48.9375</v>
      </c>
      <c r="L2381" s="84">
        <f>IFERROR(VALUE(VLOOKUP(A2381,'Bron Productie'!A:H,5))/4,-1)</f>
        <v>122.25</v>
      </c>
      <c r="M2381" s="84">
        <f t="shared" si="453"/>
        <v>122.25</v>
      </c>
      <c r="N2381" s="84">
        <f t="shared" si="454"/>
        <v>73.3125</v>
      </c>
      <c r="O2381" s="118">
        <f t="shared" si="455"/>
        <v>17449.841250000001</v>
      </c>
      <c r="P2381" s="121">
        <f>AVERAGEIFS('Rekensheet Uurdata'!G:G,'Rekensheet Uurdata'!A:A,QUOTIENT('Rekensheet Kwartierdata'!A2381-1,4)+1)/4</f>
        <v>4.75</v>
      </c>
      <c r="Q2381" s="84">
        <f>IFERROR(VALUE(VLOOKUP(A2381,'Bron Productie'!A:H,3))/4,-1)</f>
        <v>2</v>
      </c>
      <c r="R2381" s="84">
        <f t="shared" si="456"/>
        <v>2</v>
      </c>
      <c r="S2381" s="84">
        <f t="shared" si="457"/>
        <v>-2.75</v>
      </c>
      <c r="T2381" s="86">
        <f t="shared" si="458"/>
        <v>-654.55500000000006</v>
      </c>
    </row>
    <row r="2382" spans="1:20" x14ac:dyDescent="0.25">
      <c r="A2382" s="113">
        <f t="shared" si="459"/>
        <v>2377</v>
      </c>
      <c r="B2382" s="185">
        <f t="shared" si="460"/>
        <v>43125</v>
      </c>
      <c r="C2382" s="118">
        <f t="shared" si="461"/>
        <v>73</v>
      </c>
      <c r="D2382" s="121">
        <f>VLOOKUP(CONCATENATE(B2382,C2382),'Bron BM-prijzen'!A:L,11,FALSE)</f>
        <v>61.02</v>
      </c>
      <c r="E2382" s="118">
        <f>VLOOKUP(CONCATENATE(B2382,C2382),'Bron BM-prijzen'!A:L,12,FALSE)</f>
        <v>61.02</v>
      </c>
      <c r="F2382" s="121">
        <f>AVERAGEIFS('Rekensheet Uurdata'!E:E,'Rekensheet Uurdata'!A:A,QUOTIENT('Rekensheet Kwartierdata'!A2382-1,4)+1)/4</f>
        <v>215.5625</v>
      </c>
      <c r="G2382" s="84">
        <f>IFERROR(VALUE(VLOOKUP(A2382,'Bron Productie'!A:H,7))/4,-1)</f>
        <v>148.75</v>
      </c>
      <c r="H2382" s="84">
        <f t="shared" si="450"/>
        <v>148.75</v>
      </c>
      <c r="I2382" s="84">
        <f t="shared" si="451"/>
        <v>-66.8125</v>
      </c>
      <c r="J2382" s="118">
        <f t="shared" si="452"/>
        <v>-4076.8987500000003</v>
      </c>
      <c r="K2382" s="121">
        <f>AVERAGEIFS('Rekensheet Uurdata'!F:F,'Rekensheet Uurdata'!A:A,QUOTIENT('Rekensheet Kwartierdata'!A2382-1,4)+1)/4</f>
        <v>48.1875</v>
      </c>
      <c r="L2382" s="84">
        <f>IFERROR(VALUE(VLOOKUP(A2382,'Bron Productie'!A:H,5))/4,-1)</f>
        <v>114.5</v>
      </c>
      <c r="M2382" s="84">
        <f t="shared" si="453"/>
        <v>114.5</v>
      </c>
      <c r="N2382" s="84">
        <f t="shared" si="454"/>
        <v>66.3125</v>
      </c>
      <c r="O2382" s="118">
        <f t="shared" si="455"/>
        <v>4046.3887500000001</v>
      </c>
      <c r="P2382" s="121">
        <f>AVERAGEIFS('Rekensheet Uurdata'!G:G,'Rekensheet Uurdata'!A:A,QUOTIENT('Rekensheet Kwartierdata'!A2382-1,4)+1)/4</f>
        <v>0</v>
      </c>
      <c r="Q2382" s="84">
        <f>IFERROR(VALUE(VLOOKUP(A2382,'Bron Productie'!A:H,3))/4,-1)</f>
        <v>0</v>
      </c>
      <c r="R2382" s="84">
        <f t="shared" si="456"/>
        <v>0</v>
      </c>
      <c r="S2382" s="84">
        <f t="shared" si="457"/>
        <v>0</v>
      </c>
      <c r="T2382" s="86">
        <f t="shared" si="458"/>
        <v>0</v>
      </c>
    </row>
    <row r="2383" spans="1:20" x14ac:dyDescent="0.25">
      <c r="A2383" s="113">
        <f t="shared" si="459"/>
        <v>2378</v>
      </c>
      <c r="B2383" s="185">
        <f t="shared" si="460"/>
        <v>43125</v>
      </c>
      <c r="C2383" s="118">
        <f t="shared" si="461"/>
        <v>74</v>
      </c>
      <c r="D2383" s="121">
        <f>VLOOKUP(CONCATENATE(B2383,C2383),'Bron BM-prijzen'!A:L,11,FALSE)</f>
        <v>29.55</v>
      </c>
      <c r="E2383" s="118">
        <f>VLOOKUP(CONCATENATE(B2383,C2383),'Bron BM-prijzen'!A:L,12,FALSE)</f>
        <v>29.55</v>
      </c>
      <c r="F2383" s="121">
        <f>AVERAGEIFS('Rekensheet Uurdata'!E:E,'Rekensheet Uurdata'!A:A,QUOTIENT('Rekensheet Kwartierdata'!A2383-1,4)+1)/4</f>
        <v>215.5625</v>
      </c>
      <c r="G2383" s="84">
        <f>IFERROR(VALUE(VLOOKUP(A2383,'Bron Productie'!A:H,7))/4,-1)</f>
        <v>175</v>
      </c>
      <c r="H2383" s="84">
        <f t="shared" si="450"/>
        <v>175</v>
      </c>
      <c r="I2383" s="84">
        <f t="shared" si="451"/>
        <v>-40.5625</v>
      </c>
      <c r="J2383" s="118">
        <f t="shared" si="452"/>
        <v>-1198.621875</v>
      </c>
      <c r="K2383" s="121">
        <f>AVERAGEIFS('Rekensheet Uurdata'!F:F,'Rekensheet Uurdata'!A:A,QUOTIENT('Rekensheet Kwartierdata'!A2383-1,4)+1)/4</f>
        <v>48.1875</v>
      </c>
      <c r="L2383" s="84">
        <f>IFERROR(VALUE(VLOOKUP(A2383,'Bron Productie'!A:H,5))/4,-1)</f>
        <v>141.25</v>
      </c>
      <c r="M2383" s="84">
        <f t="shared" si="453"/>
        <v>141.25</v>
      </c>
      <c r="N2383" s="84">
        <f t="shared" si="454"/>
        <v>93.0625</v>
      </c>
      <c r="O2383" s="118">
        <f t="shared" si="455"/>
        <v>2749.9968750000003</v>
      </c>
      <c r="P2383" s="121">
        <f>AVERAGEIFS('Rekensheet Uurdata'!G:G,'Rekensheet Uurdata'!A:A,QUOTIENT('Rekensheet Kwartierdata'!A2383-1,4)+1)/4</f>
        <v>0</v>
      </c>
      <c r="Q2383" s="84">
        <f>IFERROR(VALUE(VLOOKUP(A2383,'Bron Productie'!A:H,3))/4,-1)</f>
        <v>0</v>
      </c>
      <c r="R2383" s="84">
        <f t="shared" si="456"/>
        <v>0</v>
      </c>
      <c r="S2383" s="84">
        <f t="shared" si="457"/>
        <v>0</v>
      </c>
      <c r="T2383" s="86">
        <f t="shared" si="458"/>
        <v>0</v>
      </c>
    </row>
    <row r="2384" spans="1:20" x14ac:dyDescent="0.25">
      <c r="A2384" s="113">
        <f t="shared" si="459"/>
        <v>2379</v>
      </c>
      <c r="B2384" s="185">
        <f t="shared" si="460"/>
        <v>43125</v>
      </c>
      <c r="C2384" s="118">
        <f t="shared" si="461"/>
        <v>75</v>
      </c>
      <c r="D2384" s="121">
        <f>VLOOKUP(CONCATENATE(B2384,C2384),'Bron BM-prijzen'!A:L,11,FALSE)</f>
        <v>12.75</v>
      </c>
      <c r="E2384" s="118">
        <f>VLOOKUP(CONCATENATE(B2384,C2384),'Bron BM-prijzen'!A:L,12,FALSE)</f>
        <v>12.75</v>
      </c>
      <c r="F2384" s="121">
        <f>AVERAGEIFS('Rekensheet Uurdata'!E:E,'Rekensheet Uurdata'!A:A,QUOTIENT('Rekensheet Kwartierdata'!A2384-1,4)+1)/4</f>
        <v>215.5625</v>
      </c>
      <c r="G2384" s="84">
        <f>IFERROR(VALUE(VLOOKUP(A2384,'Bron Productie'!A:H,7))/4,-1)</f>
        <v>183.25</v>
      </c>
      <c r="H2384" s="84">
        <f t="shared" si="450"/>
        <v>183.25</v>
      </c>
      <c r="I2384" s="84">
        <f t="shared" si="451"/>
        <v>-32.3125</v>
      </c>
      <c r="J2384" s="118">
        <f t="shared" si="452"/>
        <v>-411.984375</v>
      </c>
      <c r="K2384" s="121">
        <f>AVERAGEIFS('Rekensheet Uurdata'!F:F,'Rekensheet Uurdata'!A:A,QUOTIENT('Rekensheet Kwartierdata'!A2384-1,4)+1)/4</f>
        <v>48.1875</v>
      </c>
      <c r="L2384" s="84">
        <f>IFERROR(VALUE(VLOOKUP(A2384,'Bron Productie'!A:H,5))/4,-1)</f>
        <v>149</v>
      </c>
      <c r="M2384" s="84">
        <f t="shared" si="453"/>
        <v>149</v>
      </c>
      <c r="N2384" s="84">
        <f t="shared" si="454"/>
        <v>100.8125</v>
      </c>
      <c r="O2384" s="118">
        <f t="shared" si="455"/>
        <v>1285.359375</v>
      </c>
      <c r="P2384" s="121">
        <f>AVERAGEIFS('Rekensheet Uurdata'!G:G,'Rekensheet Uurdata'!A:A,QUOTIENT('Rekensheet Kwartierdata'!A2384-1,4)+1)/4</f>
        <v>0</v>
      </c>
      <c r="Q2384" s="84">
        <f>IFERROR(VALUE(VLOOKUP(A2384,'Bron Productie'!A:H,3))/4,-1)</f>
        <v>0</v>
      </c>
      <c r="R2384" s="84">
        <f t="shared" si="456"/>
        <v>0</v>
      </c>
      <c r="S2384" s="84">
        <f t="shared" si="457"/>
        <v>0</v>
      </c>
      <c r="T2384" s="86">
        <f t="shared" si="458"/>
        <v>0</v>
      </c>
    </row>
    <row r="2385" spans="1:20" x14ac:dyDescent="0.25">
      <c r="A2385" s="113">
        <f t="shared" si="459"/>
        <v>2380</v>
      </c>
      <c r="B2385" s="185">
        <f t="shared" si="460"/>
        <v>43125</v>
      </c>
      <c r="C2385" s="118">
        <f t="shared" si="461"/>
        <v>76</v>
      </c>
      <c r="D2385" s="121">
        <f>VLOOKUP(CONCATENATE(B2385,C2385),'Bron BM-prijzen'!A:L,11,FALSE)</f>
        <v>30.37</v>
      </c>
      <c r="E2385" s="118">
        <f>VLOOKUP(CONCATENATE(B2385,C2385),'Bron BM-prijzen'!A:L,12,FALSE)</f>
        <v>30.37</v>
      </c>
      <c r="F2385" s="121">
        <f>AVERAGEIFS('Rekensheet Uurdata'!E:E,'Rekensheet Uurdata'!A:A,QUOTIENT('Rekensheet Kwartierdata'!A2385-1,4)+1)/4</f>
        <v>215.5625</v>
      </c>
      <c r="G2385" s="84">
        <f>IFERROR(VALUE(VLOOKUP(A2385,'Bron Productie'!A:H,7))/4,-1)</f>
        <v>174</v>
      </c>
      <c r="H2385" s="84">
        <f t="shared" si="450"/>
        <v>174</v>
      </c>
      <c r="I2385" s="84">
        <f t="shared" si="451"/>
        <v>-41.5625</v>
      </c>
      <c r="J2385" s="118">
        <f t="shared" si="452"/>
        <v>-1262.253125</v>
      </c>
      <c r="K2385" s="121">
        <f>AVERAGEIFS('Rekensheet Uurdata'!F:F,'Rekensheet Uurdata'!A:A,QUOTIENT('Rekensheet Kwartierdata'!A2385-1,4)+1)/4</f>
        <v>48.1875</v>
      </c>
      <c r="L2385" s="84">
        <f>IFERROR(VALUE(VLOOKUP(A2385,'Bron Productie'!A:H,5))/4,-1)</f>
        <v>164</v>
      </c>
      <c r="M2385" s="84">
        <f t="shared" si="453"/>
        <v>164</v>
      </c>
      <c r="N2385" s="84">
        <f t="shared" si="454"/>
        <v>115.8125</v>
      </c>
      <c r="O2385" s="118">
        <f t="shared" si="455"/>
        <v>3517.225625</v>
      </c>
      <c r="P2385" s="121">
        <f>AVERAGEIFS('Rekensheet Uurdata'!G:G,'Rekensheet Uurdata'!A:A,QUOTIENT('Rekensheet Kwartierdata'!A2385-1,4)+1)/4</f>
        <v>0</v>
      </c>
      <c r="Q2385" s="84">
        <f>IFERROR(VALUE(VLOOKUP(A2385,'Bron Productie'!A:H,3))/4,-1)</f>
        <v>0</v>
      </c>
      <c r="R2385" s="84">
        <f t="shared" si="456"/>
        <v>0</v>
      </c>
      <c r="S2385" s="84">
        <f t="shared" si="457"/>
        <v>0</v>
      </c>
      <c r="T2385" s="86">
        <f t="shared" si="458"/>
        <v>0</v>
      </c>
    </row>
    <row r="2386" spans="1:20" x14ac:dyDescent="0.25">
      <c r="A2386" s="113">
        <f t="shared" si="459"/>
        <v>2381</v>
      </c>
      <c r="B2386" s="185">
        <f t="shared" si="460"/>
        <v>43125</v>
      </c>
      <c r="C2386" s="118">
        <f t="shared" si="461"/>
        <v>77</v>
      </c>
      <c r="D2386" s="121">
        <f>VLOOKUP(CONCATENATE(B2386,C2386),'Bron BM-prijzen'!A:L,11,FALSE)</f>
        <v>46.45</v>
      </c>
      <c r="E2386" s="118">
        <f>VLOOKUP(CONCATENATE(B2386,C2386),'Bron BM-prijzen'!A:L,12,FALSE)</f>
        <v>34.28</v>
      </c>
      <c r="F2386" s="121">
        <f>AVERAGEIFS('Rekensheet Uurdata'!E:E,'Rekensheet Uurdata'!A:A,QUOTIENT('Rekensheet Kwartierdata'!A2386-1,4)+1)/4</f>
        <v>217.0625</v>
      </c>
      <c r="G2386" s="84">
        <f>IFERROR(VALUE(VLOOKUP(A2386,'Bron Productie'!A:H,7))/4,-1)</f>
        <v>171.25</v>
      </c>
      <c r="H2386" s="84">
        <f t="shared" si="450"/>
        <v>171.25</v>
      </c>
      <c r="I2386" s="84">
        <f t="shared" si="451"/>
        <v>-45.8125</v>
      </c>
      <c r="J2386" s="118">
        <f t="shared" si="452"/>
        <v>-2127.9906249999999</v>
      </c>
      <c r="K2386" s="121">
        <f>AVERAGEIFS('Rekensheet Uurdata'!F:F,'Rekensheet Uurdata'!A:A,QUOTIENT('Rekensheet Kwartierdata'!A2386-1,4)+1)/4</f>
        <v>48.9375</v>
      </c>
      <c r="L2386" s="84">
        <f>IFERROR(VALUE(VLOOKUP(A2386,'Bron Productie'!A:H,5))/4,-1)</f>
        <v>158.75</v>
      </c>
      <c r="M2386" s="84">
        <f t="shared" si="453"/>
        <v>158.75</v>
      </c>
      <c r="N2386" s="84">
        <f t="shared" si="454"/>
        <v>109.8125</v>
      </c>
      <c r="O2386" s="118">
        <f t="shared" si="455"/>
        <v>3764.3724999999999</v>
      </c>
      <c r="P2386" s="121">
        <f>AVERAGEIFS('Rekensheet Uurdata'!G:G,'Rekensheet Uurdata'!A:A,QUOTIENT('Rekensheet Kwartierdata'!A2386-1,4)+1)/4</f>
        <v>0</v>
      </c>
      <c r="Q2386" s="84">
        <f>IFERROR(VALUE(VLOOKUP(A2386,'Bron Productie'!A:H,3))/4,-1)</f>
        <v>0</v>
      </c>
      <c r="R2386" s="84">
        <f t="shared" si="456"/>
        <v>0</v>
      </c>
      <c r="S2386" s="84">
        <f t="shared" si="457"/>
        <v>0</v>
      </c>
      <c r="T2386" s="86">
        <f t="shared" si="458"/>
        <v>0</v>
      </c>
    </row>
    <row r="2387" spans="1:20" x14ac:dyDescent="0.25">
      <c r="A2387" s="113">
        <f t="shared" si="459"/>
        <v>2382</v>
      </c>
      <c r="B2387" s="185">
        <f t="shared" si="460"/>
        <v>43125</v>
      </c>
      <c r="C2387" s="118">
        <f t="shared" si="461"/>
        <v>78</v>
      </c>
      <c r="D2387" s="121">
        <f>VLOOKUP(CONCATENATE(B2387,C2387),'Bron BM-prijzen'!A:L,11,FALSE)</f>
        <v>35.18</v>
      </c>
      <c r="E2387" s="118">
        <f>VLOOKUP(CONCATENATE(B2387,C2387),'Bron BM-prijzen'!A:L,12,FALSE)</f>
        <v>35.18</v>
      </c>
      <c r="F2387" s="121">
        <f>AVERAGEIFS('Rekensheet Uurdata'!E:E,'Rekensheet Uurdata'!A:A,QUOTIENT('Rekensheet Kwartierdata'!A2387-1,4)+1)/4</f>
        <v>217.0625</v>
      </c>
      <c r="G2387" s="84">
        <f>IFERROR(VALUE(VLOOKUP(A2387,'Bron Productie'!A:H,7))/4,-1)</f>
        <v>176</v>
      </c>
      <c r="H2387" s="84">
        <f t="shared" si="450"/>
        <v>176</v>
      </c>
      <c r="I2387" s="84">
        <f t="shared" si="451"/>
        <v>-41.0625</v>
      </c>
      <c r="J2387" s="118">
        <f t="shared" si="452"/>
        <v>-1444.5787499999999</v>
      </c>
      <c r="K2387" s="121">
        <f>AVERAGEIFS('Rekensheet Uurdata'!F:F,'Rekensheet Uurdata'!A:A,QUOTIENT('Rekensheet Kwartierdata'!A2387-1,4)+1)/4</f>
        <v>48.9375</v>
      </c>
      <c r="L2387" s="84">
        <f>IFERROR(VALUE(VLOOKUP(A2387,'Bron Productie'!A:H,5))/4,-1)</f>
        <v>161.75</v>
      </c>
      <c r="M2387" s="84">
        <f t="shared" si="453"/>
        <v>161.75</v>
      </c>
      <c r="N2387" s="84">
        <f t="shared" si="454"/>
        <v>112.8125</v>
      </c>
      <c r="O2387" s="118">
        <f t="shared" si="455"/>
        <v>3968.7437500000001</v>
      </c>
      <c r="P2387" s="121">
        <f>AVERAGEIFS('Rekensheet Uurdata'!G:G,'Rekensheet Uurdata'!A:A,QUOTIENT('Rekensheet Kwartierdata'!A2387-1,4)+1)/4</f>
        <v>0</v>
      </c>
      <c r="Q2387" s="84">
        <f>IFERROR(VALUE(VLOOKUP(A2387,'Bron Productie'!A:H,3))/4,-1)</f>
        <v>0</v>
      </c>
      <c r="R2387" s="84">
        <f t="shared" si="456"/>
        <v>0</v>
      </c>
      <c r="S2387" s="84">
        <f t="shared" si="457"/>
        <v>0</v>
      </c>
      <c r="T2387" s="86">
        <f t="shared" si="458"/>
        <v>0</v>
      </c>
    </row>
    <row r="2388" spans="1:20" x14ac:dyDescent="0.25">
      <c r="A2388" s="113">
        <f t="shared" si="459"/>
        <v>2383</v>
      </c>
      <c r="B2388" s="185">
        <f t="shared" si="460"/>
        <v>43125</v>
      </c>
      <c r="C2388" s="118">
        <f t="shared" si="461"/>
        <v>79</v>
      </c>
      <c r="D2388" s="121">
        <f>VLOOKUP(CONCATENATE(B2388,C2388),'Bron BM-prijzen'!A:L,11,FALSE)</f>
        <v>6.13</v>
      </c>
      <c r="E2388" s="118">
        <f>VLOOKUP(CONCATENATE(B2388,C2388),'Bron BM-prijzen'!A:L,12,FALSE)</f>
        <v>6.13</v>
      </c>
      <c r="F2388" s="121">
        <f>AVERAGEIFS('Rekensheet Uurdata'!E:E,'Rekensheet Uurdata'!A:A,QUOTIENT('Rekensheet Kwartierdata'!A2388-1,4)+1)/4</f>
        <v>217.0625</v>
      </c>
      <c r="G2388" s="84">
        <f>IFERROR(VALUE(VLOOKUP(A2388,'Bron Productie'!A:H,7))/4,-1)</f>
        <v>168.25</v>
      </c>
      <c r="H2388" s="84">
        <f t="shared" si="450"/>
        <v>168.25</v>
      </c>
      <c r="I2388" s="84">
        <f t="shared" si="451"/>
        <v>-48.8125</v>
      </c>
      <c r="J2388" s="118">
        <f t="shared" si="452"/>
        <v>-299.22062499999998</v>
      </c>
      <c r="K2388" s="121">
        <f>AVERAGEIFS('Rekensheet Uurdata'!F:F,'Rekensheet Uurdata'!A:A,QUOTIENT('Rekensheet Kwartierdata'!A2388-1,4)+1)/4</f>
        <v>48.9375</v>
      </c>
      <c r="L2388" s="84">
        <f>IFERROR(VALUE(VLOOKUP(A2388,'Bron Productie'!A:H,5))/4,-1)</f>
        <v>165.75</v>
      </c>
      <c r="M2388" s="84">
        <f t="shared" si="453"/>
        <v>165.75</v>
      </c>
      <c r="N2388" s="84">
        <f t="shared" si="454"/>
        <v>116.8125</v>
      </c>
      <c r="O2388" s="118">
        <f t="shared" si="455"/>
        <v>716.06062499999996</v>
      </c>
      <c r="P2388" s="121">
        <f>AVERAGEIFS('Rekensheet Uurdata'!G:G,'Rekensheet Uurdata'!A:A,QUOTIENT('Rekensheet Kwartierdata'!A2388-1,4)+1)/4</f>
        <v>0</v>
      </c>
      <c r="Q2388" s="84">
        <f>IFERROR(VALUE(VLOOKUP(A2388,'Bron Productie'!A:H,3))/4,-1)</f>
        <v>0</v>
      </c>
      <c r="R2388" s="84">
        <f t="shared" si="456"/>
        <v>0</v>
      </c>
      <c r="S2388" s="84">
        <f t="shared" si="457"/>
        <v>0</v>
      </c>
      <c r="T2388" s="86">
        <f t="shared" si="458"/>
        <v>0</v>
      </c>
    </row>
    <row r="2389" spans="1:20" x14ac:dyDescent="0.25">
      <c r="A2389" s="113">
        <f t="shared" si="459"/>
        <v>2384</v>
      </c>
      <c r="B2389" s="185">
        <f t="shared" si="460"/>
        <v>43125</v>
      </c>
      <c r="C2389" s="118">
        <f t="shared" si="461"/>
        <v>80</v>
      </c>
      <c r="D2389" s="121">
        <f>VLOOKUP(CONCATENATE(B2389,C2389),'Bron BM-prijzen'!A:L,11,FALSE)</f>
        <v>25.4</v>
      </c>
      <c r="E2389" s="118">
        <f>VLOOKUP(CONCATENATE(B2389,C2389),'Bron BM-prijzen'!A:L,12,FALSE)</f>
        <v>25.4</v>
      </c>
      <c r="F2389" s="121">
        <f>AVERAGEIFS('Rekensheet Uurdata'!E:E,'Rekensheet Uurdata'!A:A,QUOTIENT('Rekensheet Kwartierdata'!A2389-1,4)+1)/4</f>
        <v>217.0625</v>
      </c>
      <c r="G2389" s="84">
        <f>IFERROR(VALUE(VLOOKUP(A2389,'Bron Productie'!A:H,7))/4,-1)</f>
        <v>170</v>
      </c>
      <c r="H2389" s="84">
        <f t="shared" si="450"/>
        <v>170</v>
      </c>
      <c r="I2389" s="84">
        <f t="shared" si="451"/>
        <v>-47.0625</v>
      </c>
      <c r="J2389" s="118">
        <f t="shared" si="452"/>
        <v>-1195.3875</v>
      </c>
      <c r="K2389" s="121">
        <f>AVERAGEIFS('Rekensheet Uurdata'!F:F,'Rekensheet Uurdata'!A:A,QUOTIENT('Rekensheet Kwartierdata'!A2389-1,4)+1)/4</f>
        <v>48.9375</v>
      </c>
      <c r="L2389" s="84">
        <f>IFERROR(VALUE(VLOOKUP(A2389,'Bron Productie'!A:H,5))/4,-1)</f>
        <v>154.5</v>
      </c>
      <c r="M2389" s="84">
        <f t="shared" si="453"/>
        <v>154.5</v>
      </c>
      <c r="N2389" s="84">
        <f t="shared" si="454"/>
        <v>105.5625</v>
      </c>
      <c r="O2389" s="118">
        <f t="shared" si="455"/>
        <v>2681.2874999999999</v>
      </c>
      <c r="P2389" s="121">
        <f>AVERAGEIFS('Rekensheet Uurdata'!G:G,'Rekensheet Uurdata'!A:A,QUOTIENT('Rekensheet Kwartierdata'!A2389-1,4)+1)/4</f>
        <v>0</v>
      </c>
      <c r="Q2389" s="84">
        <f>IFERROR(VALUE(VLOOKUP(A2389,'Bron Productie'!A:H,3))/4,-1)</f>
        <v>0</v>
      </c>
      <c r="R2389" s="84">
        <f t="shared" si="456"/>
        <v>0</v>
      </c>
      <c r="S2389" s="84">
        <f t="shared" si="457"/>
        <v>0</v>
      </c>
      <c r="T2389" s="86">
        <f t="shared" si="458"/>
        <v>0</v>
      </c>
    </row>
    <row r="2390" spans="1:20" x14ac:dyDescent="0.25">
      <c r="A2390" s="113">
        <f t="shared" si="459"/>
        <v>2385</v>
      </c>
      <c r="B2390" s="185">
        <f t="shared" si="460"/>
        <v>43125</v>
      </c>
      <c r="C2390" s="118">
        <f t="shared" si="461"/>
        <v>81</v>
      </c>
      <c r="D2390" s="121">
        <f>VLOOKUP(CONCATENATE(B2390,C2390),'Bron BM-prijzen'!A:L,11,FALSE)</f>
        <v>56.28</v>
      </c>
      <c r="E2390" s="118">
        <f>VLOOKUP(CONCATENATE(B2390,C2390),'Bron BM-prijzen'!A:L,12,FALSE)</f>
        <v>29.55</v>
      </c>
      <c r="F2390" s="121">
        <f>AVERAGEIFS('Rekensheet Uurdata'!E:E,'Rekensheet Uurdata'!A:A,QUOTIENT('Rekensheet Kwartierdata'!A2390-1,4)+1)/4</f>
        <v>218.5</v>
      </c>
      <c r="G2390" s="84">
        <f>IFERROR(VALUE(VLOOKUP(A2390,'Bron Productie'!A:H,7))/4,-1)</f>
        <v>170</v>
      </c>
      <c r="H2390" s="84">
        <f t="shared" si="450"/>
        <v>170</v>
      </c>
      <c r="I2390" s="84">
        <f t="shared" si="451"/>
        <v>-48.5</v>
      </c>
      <c r="J2390" s="118">
        <f t="shared" si="452"/>
        <v>-2729.58</v>
      </c>
      <c r="K2390" s="121">
        <f>AVERAGEIFS('Rekensheet Uurdata'!F:F,'Rekensheet Uurdata'!A:A,QUOTIENT('Rekensheet Kwartierdata'!A2390-1,4)+1)/4</f>
        <v>49</v>
      </c>
      <c r="L2390" s="84">
        <f>IFERROR(VALUE(VLOOKUP(A2390,'Bron Productie'!A:H,5))/4,-1)</f>
        <v>147.75</v>
      </c>
      <c r="M2390" s="84">
        <f t="shared" si="453"/>
        <v>147.75</v>
      </c>
      <c r="N2390" s="84">
        <f t="shared" si="454"/>
        <v>98.75</v>
      </c>
      <c r="O2390" s="118">
        <f t="shared" si="455"/>
        <v>2918.0625</v>
      </c>
      <c r="P2390" s="121">
        <f>AVERAGEIFS('Rekensheet Uurdata'!G:G,'Rekensheet Uurdata'!A:A,QUOTIENT('Rekensheet Kwartierdata'!A2390-1,4)+1)/4</f>
        <v>0</v>
      </c>
      <c r="Q2390" s="84">
        <f>IFERROR(VALUE(VLOOKUP(A2390,'Bron Productie'!A:H,3))/4,-1)</f>
        <v>0</v>
      </c>
      <c r="R2390" s="84">
        <f t="shared" si="456"/>
        <v>0</v>
      </c>
      <c r="S2390" s="84">
        <f t="shared" si="457"/>
        <v>0</v>
      </c>
      <c r="T2390" s="86">
        <f t="shared" si="458"/>
        <v>0</v>
      </c>
    </row>
    <row r="2391" spans="1:20" x14ac:dyDescent="0.25">
      <c r="A2391" s="113">
        <f t="shared" si="459"/>
        <v>2386</v>
      </c>
      <c r="B2391" s="185">
        <f t="shared" si="460"/>
        <v>43125</v>
      </c>
      <c r="C2391" s="118">
        <f t="shared" si="461"/>
        <v>82</v>
      </c>
      <c r="D2391" s="121">
        <f>VLOOKUP(CONCATENATE(B2391,C2391),'Bron BM-prijzen'!A:L,11,FALSE)</f>
        <v>20.29</v>
      </c>
      <c r="E2391" s="118">
        <f>VLOOKUP(CONCATENATE(B2391,C2391),'Bron BM-prijzen'!A:L,12,FALSE)</f>
        <v>20.29</v>
      </c>
      <c r="F2391" s="121">
        <f>AVERAGEIFS('Rekensheet Uurdata'!E:E,'Rekensheet Uurdata'!A:A,QUOTIENT('Rekensheet Kwartierdata'!A2391-1,4)+1)/4</f>
        <v>218.5</v>
      </c>
      <c r="G2391" s="84">
        <f>IFERROR(VALUE(VLOOKUP(A2391,'Bron Productie'!A:H,7))/4,-1)</f>
        <v>178</v>
      </c>
      <c r="H2391" s="84">
        <f t="shared" si="450"/>
        <v>178</v>
      </c>
      <c r="I2391" s="84">
        <f t="shared" si="451"/>
        <v>-40.5</v>
      </c>
      <c r="J2391" s="118">
        <f t="shared" si="452"/>
        <v>-821.745</v>
      </c>
      <c r="K2391" s="121">
        <f>AVERAGEIFS('Rekensheet Uurdata'!F:F,'Rekensheet Uurdata'!A:A,QUOTIENT('Rekensheet Kwartierdata'!A2391-1,4)+1)/4</f>
        <v>49</v>
      </c>
      <c r="L2391" s="84">
        <f>IFERROR(VALUE(VLOOKUP(A2391,'Bron Productie'!A:H,5))/4,-1)</f>
        <v>148.75</v>
      </c>
      <c r="M2391" s="84">
        <f t="shared" si="453"/>
        <v>148.75</v>
      </c>
      <c r="N2391" s="84">
        <f t="shared" si="454"/>
        <v>99.75</v>
      </c>
      <c r="O2391" s="118">
        <f t="shared" si="455"/>
        <v>2023.9275</v>
      </c>
      <c r="P2391" s="121">
        <f>AVERAGEIFS('Rekensheet Uurdata'!G:G,'Rekensheet Uurdata'!A:A,QUOTIENT('Rekensheet Kwartierdata'!A2391-1,4)+1)/4</f>
        <v>0</v>
      </c>
      <c r="Q2391" s="84">
        <f>IFERROR(VALUE(VLOOKUP(A2391,'Bron Productie'!A:H,3))/4,-1)</f>
        <v>0</v>
      </c>
      <c r="R2391" s="84">
        <f t="shared" si="456"/>
        <v>0</v>
      </c>
      <c r="S2391" s="84">
        <f t="shared" si="457"/>
        <v>0</v>
      </c>
      <c r="T2391" s="86">
        <f t="shared" si="458"/>
        <v>0</v>
      </c>
    </row>
    <row r="2392" spans="1:20" x14ac:dyDescent="0.25">
      <c r="A2392" s="113">
        <f t="shared" si="459"/>
        <v>2387</v>
      </c>
      <c r="B2392" s="185">
        <f t="shared" si="460"/>
        <v>43125</v>
      </c>
      <c r="C2392" s="118">
        <f t="shared" si="461"/>
        <v>83</v>
      </c>
      <c r="D2392" s="121">
        <f>VLOOKUP(CONCATENATE(B2392,C2392),'Bron BM-prijzen'!A:L,11,FALSE)</f>
        <v>20.399999999999999</v>
      </c>
      <c r="E2392" s="118">
        <f>VLOOKUP(CONCATENATE(B2392,C2392),'Bron BM-prijzen'!A:L,12,FALSE)</f>
        <v>20.399999999999999</v>
      </c>
      <c r="F2392" s="121">
        <f>AVERAGEIFS('Rekensheet Uurdata'!E:E,'Rekensheet Uurdata'!A:A,QUOTIENT('Rekensheet Kwartierdata'!A2392-1,4)+1)/4</f>
        <v>218.5</v>
      </c>
      <c r="G2392" s="84">
        <f>IFERROR(VALUE(VLOOKUP(A2392,'Bron Productie'!A:H,7))/4,-1)</f>
        <v>174.5</v>
      </c>
      <c r="H2392" s="84">
        <f t="shared" si="450"/>
        <v>174.5</v>
      </c>
      <c r="I2392" s="84">
        <f t="shared" si="451"/>
        <v>-44</v>
      </c>
      <c r="J2392" s="118">
        <f t="shared" si="452"/>
        <v>-897.59999999999991</v>
      </c>
      <c r="K2392" s="121">
        <f>AVERAGEIFS('Rekensheet Uurdata'!F:F,'Rekensheet Uurdata'!A:A,QUOTIENT('Rekensheet Kwartierdata'!A2392-1,4)+1)/4</f>
        <v>49</v>
      </c>
      <c r="L2392" s="84">
        <f>IFERROR(VALUE(VLOOKUP(A2392,'Bron Productie'!A:H,5))/4,-1)</f>
        <v>151</v>
      </c>
      <c r="M2392" s="84">
        <f t="shared" si="453"/>
        <v>151</v>
      </c>
      <c r="N2392" s="84">
        <f t="shared" si="454"/>
        <v>102</v>
      </c>
      <c r="O2392" s="118">
        <f t="shared" si="455"/>
        <v>2080.7999999999997</v>
      </c>
      <c r="P2392" s="121">
        <f>AVERAGEIFS('Rekensheet Uurdata'!G:G,'Rekensheet Uurdata'!A:A,QUOTIENT('Rekensheet Kwartierdata'!A2392-1,4)+1)/4</f>
        <v>0</v>
      </c>
      <c r="Q2392" s="84">
        <f>IFERROR(VALUE(VLOOKUP(A2392,'Bron Productie'!A:H,3))/4,-1)</f>
        <v>0</v>
      </c>
      <c r="R2392" s="84">
        <f t="shared" si="456"/>
        <v>0</v>
      </c>
      <c r="S2392" s="84">
        <f t="shared" si="457"/>
        <v>0</v>
      </c>
      <c r="T2392" s="86">
        <f t="shared" si="458"/>
        <v>0</v>
      </c>
    </row>
    <row r="2393" spans="1:20" x14ac:dyDescent="0.25">
      <c r="A2393" s="113">
        <f t="shared" si="459"/>
        <v>2388</v>
      </c>
      <c r="B2393" s="185">
        <f t="shared" si="460"/>
        <v>43125</v>
      </c>
      <c r="C2393" s="118">
        <f t="shared" si="461"/>
        <v>84</v>
      </c>
      <c r="D2393" s="121">
        <f>VLOOKUP(CONCATENATE(B2393,C2393),'Bron BM-prijzen'!A:L,11,FALSE)</f>
        <v>-9.3699999999999992</v>
      </c>
      <c r="E2393" s="118">
        <f>VLOOKUP(CONCATENATE(B2393,C2393),'Bron BM-prijzen'!A:L,12,FALSE)</f>
        <v>-9.3699999999999992</v>
      </c>
      <c r="F2393" s="121">
        <f>AVERAGEIFS('Rekensheet Uurdata'!E:E,'Rekensheet Uurdata'!A:A,QUOTIENT('Rekensheet Kwartierdata'!A2393-1,4)+1)/4</f>
        <v>218.5</v>
      </c>
      <c r="G2393" s="84">
        <f>IFERROR(VALUE(VLOOKUP(A2393,'Bron Productie'!A:H,7))/4,-1)</f>
        <v>188.25</v>
      </c>
      <c r="H2393" s="84">
        <f t="shared" si="450"/>
        <v>188.25</v>
      </c>
      <c r="I2393" s="84">
        <f t="shared" si="451"/>
        <v>-30.25</v>
      </c>
      <c r="J2393" s="118">
        <f t="shared" si="452"/>
        <v>283.4425</v>
      </c>
      <c r="K2393" s="121">
        <f>AVERAGEIFS('Rekensheet Uurdata'!F:F,'Rekensheet Uurdata'!A:A,QUOTIENT('Rekensheet Kwartierdata'!A2393-1,4)+1)/4</f>
        <v>49</v>
      </c>
      <c r="L2393" s="84">
        <f>IFERROR(VALUE(VLOOKUP(A2393,'Bron Productie'!A:H,5))/4,-1)</f>
        <v>137.25</v>
      </c>
      <c r="M2393" s="84">
        <f t="shared" si="453"/>
        <v>137.25</v>
      </c>
      <c r="N2393" s="84">
        <f t="shared" si="454"/>
        <v>88.25</v>
      </c>
      <c r="O2393" s="118">
        <f t="shared" si="455"/>
        <v>-826.90249999999992</v>
      </c>
      <c r="P2393" s="121">
        <f>AVERAGEIFS('Rekensheet Uurdata'!G:G,'Rekensheet Uurdata'!A:A,QUOTIENT('Rekensheet Kwartierdata'!A2393-1,4)+1)/4</f>
        <v>0</v>
      </c>
      <c r="Q2393" s="84">
        <f>IFERROR(VALUE(VLOOKUP(A2393,'Bron Productie'!A:H,3))/4,-1)</f>
        <v>0</v>
      </c>
      <c r="R2393" s="84">
        <f t="shared" si="456"/>
        <v>0</v>
      </c>
      <c r="S2393" s="84">
        <f t="shared" si="457"/>
        <v>0</v>
      </c>
      <c r="T2393" s="86">
        <f t="shared" si="458"/>
        <v>0</v>
      </c>
    </row>
    <row r="2394" spans="1:20" x14ac:dyDescent="0.25">
      <c r="A2394" s="113">
        <f t="shared" si="459"/>
        <v>2389</v>
      </c>
      <c r="B2394" s="185">
        <f t="shared" si="460"/>
        <v>43125</v>
      </c>
      <c r="C2394" s="118">
        <f t="shared" si="461"/>
        <v>85</v>
      </c>
      <c r="D2394" s="121">
        <f>VLOOKUP(CONCATENATE(B2394,C2394),'Bron BM-prijzen'!A:L,11,FALSE)</f>
        <v>54.4</v>
      </c>
      <c r="E2394" s="118">
        <f>VLOOKUP(CONCATENATE(B2394,C2394),'Bron BM-prijzen'!A:L,12,FALSE)</f>
        <v>-92.58</v>
      </c>
      <c r="F2394" s="121">
        <f>AVERAGEIFS('Rekensheet Uurdata'!E:E,'Rekensheet Uurdata'!A:A,QUOTIENT('Rekensheet Kwartierdata'!A2394-1,4)+1)/4</f>
        <v>223.625</v>
      </c>
      <c r="G2394" s="84">
        <f>IFERROR(VALUE(VLOOKUP(A2394,'Bron Productie'!A:H,7))/4,-1)</f>
        <v>195.25</v>
      </c>
      <c r="H2394" s="84">
        <f t="shared" si="450"/>
        <v>195.25</v>
      </c>
      <c r="I2394" s="84">
        <f t="shared" si="451"/>
        <v>-28.375</v>
      </c>
      <c r="J2394" s="118">
        <f t="shared" si="452"/>
        <v>-1543.6</v>
      </c>
      <c r="K2394" s="121">
        <f>AVERAGEIFS('Rekensheet Uurdata'!F:F,'Rekensheet Uurdata'!A:A,QUOTIENT('Rekensheet Kwartierdata'!A2394-1,4)+1)/4</f>
        <v>49.125</v>
      </c>
      <c r="L2394" s="84">
        <f>IFERROR(VALUE(VLOOKUP(A2394,'Bron Productie'!A:H,5))/4,-1)</f>
        <v>131.5</v>
      </c>
      <c r="M2394" s="84">
        <f t="shared" si="453"/>
        <v>131.5</v>
      </c>
      <c r="N2394" s="84">
        <f t="shared" si="454"/>
        <v>82.375</v>
      </c>
      <c r="O2394" s="118">
        <f t="shared" si="455"/>
        <v>-7626.2775000000001</v>
      </c>
      <c r="P2394" s="121">
        <f>AVERAGEIFS('Rekensheet Uurdata'!G:G,'Rekensheet Uurdata'!A:A,QUOTIENT('Rekensheet Kwartierdata'!A2394-1,4)+1)/4</f>
        <v>0</v>
      </c>
      <c r="Q2394" s="84">
        <f>IFERROR(VALUE(VLOOKUP(A2394,'Bron Productie'!A:H,3))/4,-1)</f>
        <v>0</v>
      </c>
      <c r="R2394" s="84">
        <f t="shared" si="456"/>
        <v>0</v>
      </c>
      <c r="S2394" s="84">
        <f t="shared" si="457"/>
        <v>0</v>
      </c>
      <c r="T2394" s="86">
        <f t="shared" si="458"/>
        <v>0</v>
      </c>
    </row>
    <row r="2395" spans="1:20" x14ac:dyDescent="0.25">
      <c r="A2395" s="113">
        <f t="shared" si="459"/>
        <v>2390</v>
      </c>
      <c r="B2395" s="185">
        <f t="shared" si="460"/>
        <v>43125</v>
      </c>
      <c r="C2395" s="118">
        <f t="shared" si="461"/>
        <v>86</v>
      </c>
      <c r="D2395" s="121">
        <f>VLOOKUP(CONCATENATE(B2395,C2395),'Bron BM-prijzen'!A:L,11,FALSE)</f>
        <v>57.98</v>
      </c>
      <c r="E2395" s="118">
        <f>VLOOKUP(CONCATENATE(B2395,C2395),'Bron BM-prijzen'!A:L,12,FALSE)</f>
        <v>57.98</v>
      </c>
      <c r="F2395" s="121">
        <f>AVERAGEIFS('Rekensheet Uurdata'!E:E,'Rekensheet Uurdata'!A:A,QUOTIENT('Rekensheet Kwartierdata'!A2395-1,4)+1)/4</f>
        <v>223.625</v>
      </c>
      <c r="G2395" s="84">
        <f>IFERROR(VALUE(VLOOKUP(A2395,'Bron Productie'!A:H,7))/4,-1)</f>
        <v>205.75</v>
      </c>
      <c r="H2395" s="84">
        <f t="shared" si="450"/>
        <v>205.75</v>
      </c>
      <c r="I2395" s="84">
        <f t="shared" si="451"/>
        <v>-17.875</v>
      </c>
      <c r="J2395" s="118">
        <f t="shared" si="452"/>
        <v>-1036.3924999999999</v>
      </c>
      <c r="K2395" s="121">
        <f>AVERAGEIFS('Rekensheet Uurdata'!F:F,'Rekensheet Uurdata'!A:A,QUOTIENT('Rekensheet Kwartierdata'!A2395-1,4)+1)/4</f>
        <v>49.125</v>
      </c>
      <c r="L2395" s="84">
        <f>IFERROR(VALUE(VLOOKUP(A2395,'Bron Productie'!A:H,5))/4,-1)</f>
        <v>129.75</v>
      </c>
      <c r="M2395" s="84">
        <f t="shared" si="453"/>
        <v>129.75</v>
      </c>
      <c r="N2395" s="84">
        <f t="shared" si="454"/>
        <v>80.625</v>
      </c>
      <c r="O2395" s="118">
        <f t="shared" si="455"/>
        <v>4674.6374999999998</v>
      </c>
      <c r="P2395" s="121">
        <f>AVERAGEIFS('Rekensheet Uurdata'!G:G,'Rekensheet Uurdata'!A:A,QUOTIENT('Rekensheet Kwartierdata'!A2395-1,4)+1)/4</f>
        <v>0</v>
      </c>
      <c r="Q2395" s="84">
        <f>IFERROR(VALUE(VLOOKUP(A2395,'Bron Productie'!A:H,3))/4,-1)</f>
        <v>0</v>
      </c>
      <c r="R2395" s="84">
        <f t="shared" si="456"/>
        <v>0</v>
      </c>
      <c r="S2395" s="84">
        <f t="shared" si="457"/>
        <v>0</v>
      </c>
      <c r="T2395" s="86">
        <f t="shared" si="458"/>
        <v>0</v>
      </c>
    </row>
    <row r="2396" spans="1:20" x14ac:dyDescent="0.25">
      <c r="A2396" s="113">
        <f t="shared" si="459"/>
        <v>2391</v>
      </c>
      <c r="B2396" s="185">
        <f t="shared" si="460"/>
        <v>43125</v>
      </c>
      <c r="C2396" s="118">
        <f t="shared" si="461"/>
        <v>87</v>
      </c>
      <c r="D2396" s="121">
        <f>VLOOKUP(CONCATENATE(B2396,C2396),'Bron BM-prijzen'!A:L,11,FALSE)</f>
        <v>33.9</v>
      </c>
      <c r="E2396" s="118">
        <f>VLOOKUP(CONCATENATE(B2396,C2396),'Bron BM-prijzen'!A:L,12,FALSE)</f>
        <v>33.9</v>
      </c>
      <c r="F2396" s="121">
        <f>AVERAGEIFS('Rekensheet Uurdata'!E:E,'Rekensheet Uurdata'!A:A,QUOTIENT('Rekensheet Kwartierdata'!A2396-1,4)+1)/4</f>
        <v>223.625</v>
      </c>
      <c r="G2396" s="84">
        <f>IFERROR(VALUE(VLOOKUP(A2396,'Bron Productie'!A:H,7))/4,-1)</f>
        <v>191</v>
      </c>
      <c r="H2396" s="84">
        <f t="shared" si="450"/>
        <v>191</v>
      </c>
      <c r="I2396" s="84">
        <f t="shared" si="451"/>
        <v>-32.625</v>
      </c>
      <c r="J2396" s="118">
        <f t="shared" si="452"/>
        <v>-1105.9875</v>
      </c>
      <c r="K2396" s="121">
        <f>AVERAGEIFS('Rekensheet Uurdata'!F:F,'Rekensheet Uurdata'!A:A,QUOTIENT('Rekensheet Kwartierdata'!A2396-1,4)+1)/4</f>
        <v>49.125</v>
      </c>
      <c r="L2396" s="84">
        <f>IFERROR(VALUE(VLOOKUP(A2396,'Bron Productie'!A:H,5))/4,-1)</f>
        <v>100</v>
      </c>
      <c r="M2396" s="84">
        <f t="shared" si="453"/>
        <v>100</v>
      </c>
      <c r="N2396" s="84">
        <f t="shared" si="454"/>
        <v>50.875</v>
      </c>
      <c r="O2396" s="118">
        <f t="shared" si="455"/>
        <v>1724.6624999999999</v>
      </c>
      <c r="P2396" s="121">
        <f>AVERAGEIFS('Rekensheet Uurdata'!G:G,'Rekensheet Uurdata'!A:A,QUOTIENT('Rekensheet Kwartierdata'!A2396-1,4)+1)/4</f>
        <v>0</v>
      </c>
      <c r="Q2396" s="84">
        <f>IFERROR(VALUE(VLOOKUP(A2396,'Bron Productie'!A:H,3))/4,-1)</f>
        <v>0</v>
      </c>
      <c r="R2396" s="84">
        <f t="shared" si="456"/>
        <v>0</v>
      </c>
      <c r="S2396" s="84">
        <f t="shared" si="457"/>
        <v>0</v>
      </c>
      <c r="T2396" s="86">
        <f t="shared" si="458"/>
        <v>0</v>
      </c>
    </row>
    <row r="2397" spans="1:20" x14ac:dyDescent="0.25">
      <c r="A2397" s="113">
        <f t="shared" si="459"/>
        <v>2392</v>
      </c>
      <c r="B2397" s="185">
        <f t="shared" si="460"/>
        <v>43125</v>
      </c>
      <c r="C2397" s="118">
        <f t="shared" si="461"/>
        <v>88</v>
      </c>
      <c r="D2397" s="121">
        <f>VLOOKUP(CONCATENATE(B2397,C2397),'Bron BM-prijzen'!A:L,11,FALSE)</f>
        <v>14.36</v>
      </c>
      <c r="E2397" s="118">
        <f>VLOOKUP(CONCATENATE(B2397,C2397),'Bron BM-prijzen'!A:L,12,FALSE)</f>
        <v>14.36</v>
      </c>
      <c r="F2397" s="121">
        <f>AVERAGEIFS('Rekensheet Uurdata'!E:E,'Rekensheet Uurdata'!A:A,QUOTIENT('Rekensheet Kwartierdata'!A2397-1,4)+1)/4</f>
        <v>223.625</v>
      </c>
      <c r="G2397" s="84">
        <f>IFERROR(VALUE(VLOOKUP(A2397,'Bron Productie'!A:H,7))/4,-1)</f>
        <v>192.75</v>
      </c>
      <c r="H2397" s="84">
        <f t="shared" si="450"/>
        <v>192.75</v>
      </c>
      <c r="I2397" s="84">
        <f t="shared" si="451"/>
        <v>-30.875</v>
      </c>
      <c r="J2397" s="118">
        <f t="shared" si="452"/>
        <v>-443.36500000000001</v>
      </c>
      <c r="K2397" s="121">
        <f>AVERAGEIFS('Rekensheet Uurdata'!F:F,'Rekensheet Uurdata'!A:A,QUOTIENT('Rekensheet Kwartierdata'!A2397-1,4)+1)/4</f>
        <v>49.125</v>
      </c>
      <c r="L2397" s="84">
        <f>IFERROR(VALUE(VLOOKUP(A2397,'Bron Productie'!A:H,5))/4,-1)</f>
        <v>93.75</v>
      </c>
      <c r="M2397" s="84">
        <f t="shared" si="453"/>
        <v>93.75</v>
      </c>
      <c r="N2397" s="84">
        <f t="shared" si="454"/>
        <v>44.625</v>
      </c>
      <c r="O2397" s="118">
        <f t="shared" si="455"/>
        <v>640.81499999999994</v>
      </c>
      <c r="P2397" s="121">
        <f>AVERAGEIFS('Rekensheet Uurdata'!G:G,'Rekensheet Uurdata'!A:A,QUOTIENT('Rekensheet Kwartierdata'!A2397-1,4)+1)/4</f>
        <v>0</v>
      </c>
      <c r="Q2397" s="84">
        <f>IFERROR(VALUE(VLOOKUP(A2397,'Bron Productie'!A:H,3))/4,-1)</f>
        <v>0</v>
      </c>
      <c r="R2397" s="84">
        <f t="shared" si="456"/>
        <v>0</v>
      </c>
      <c r="S2397" s="84">
        <f t="shared" si="457"/>
        <v>0</v>
      </c>
      <c r="T2397" s="86">
        <f t="shared" si="458"/>
        <v>0</v>
      </c>
    </row>
    <row r="2398" spans="1:20" x14ac:dyDescent="0.25">
      <c r="A2398" s="113">
        <f t="shared" si="459"/>
        <v>2393</v>
      </c>
      <c r="B2398" s="185">
        <f t="shared" si="460"/>
        <v>43125</v>
      </c>
      <c r="C2398" s="118">
        <f t="shared" si="461"/>
        <v>89</v>
      </c>
      <c r="D2398" s="121">
        <f>VLOOKUP(CONCATENATE(B2398,C2398),'Bron BM-prijzen'!A:L,11,FALSE)</f>
        <v>66.63</v>
      </c>
      <c r="E2398" s="118">
        <f>VLOOKUP(CONCATENATE(B2398,C2398),'Bron BM-prijzen'!A:L,12,FALSE)</f>
        <v>-7.03</v>
      </c>
      <c r="F2398" s="121">
        <f>AVERAGEIFS('Rekensheet Uurdata'!E:E,'Rekensheet Uurdata'!A:A,QUOTIENT('Rekensheet Kwartierdata'!A2398-1,4)+1)/4</f>
        <v>219.75</v>
      </c>
      <c r="G2398" s="84">
        <f>IFERROR(VALUE(VLOOKUP(A2398,'Bron Productie'!A:H,7))/4,-1)</f>
        <v>187.25</v>
      </c>
      <c r="H2398" s="84">
        <f t="shared" si="450"/>
        <v>187.25</v>
      </c>
      <c r="I2398" s="84">
        <f t="shared" si="451"/>
        <v>-32.5</v>
      </c>
      <c r="J2398" s="118">
        <f t="shared" si="452"/>
        <v>-2165.4749999999999</v>
      </c>
      <c r="K2398" s="121">
        <f>AVERAGEIFS('Rekensheet Uurdata'!F:F,'Rekensheet Uurdata'!A:A,QUOTIENT('Rekensheet Kwartierdata'!A2398-1,4)+1)/4</f>
        <v>48.5625</v>
      </c>
      <c r="L2398" s="84">
        <f>IFERROR(VALUE(VLOOKUP(A2398,'Bron Productie'!A:H,5))/4,-1)</f>
        <v>91</v>
      </c>
      <c r="M2398" s="84">
        <f t="shared" si="453"/>
        <v>91</v>
      </c>
      <c r="N2398" s="84">
        <f t="shared" si="454"/>
        <v>42.4375</v>
      </c>
      <c r="O2398" s="118">
        <f t="shared" si="455"/>
        <v>-298.33562499999999</v>
      </c>
      <c r="P2398" s="121">
        <f>AVERAGEIFS('Rekensheet Uurdata'!G:G,'Rekensheet Uurdata'!A:A,QUOTIENT('Rekensheet Kwartierdata'!A2398-1,4)+1)/4</f>
        <v>0</v>
      </c>
      <c r="Q2398" s="84">
        <f>IFERROR(VALUE(VLOOKUP(A2398,'Bron Productie'!A:H,3))/4,-1)</f>
        <v>0</v>
      </c>
      <c r="R2398" s="84">
        <f t="shared" si="456"/>
        <v>0</v>
      </c>
      <c r="S2398" s="84">
        <f t="shared" si="457"/>
        <v>0</v>
      </c>
      <c r="T2398" s="86">
        <f t="shared" si="458"/>
        <v>0</v>
      </c>
    </row>
    <row r="2399" spans="1:20" x14ac:dyDescent="0.25">
      <c r="A2399" s="113">
        <f t="shared" si="459"/>
        <v>2394</v>
      </c>
      <c r="B2399" s="185">
        <f t="shared" si="460"/>
        <v>43125</v>
      </c>
      <c r="C2399" s="118">
        <f t="shared" si="461"/>
        <v>90</v>
      </c>
      <c r="D2399" s="121">
        <f>VLOOKUP(CONCATENATE(B2399,C2399),'Bron BM-prijzen'!A:L,11,FALSE)</f>
        <v>166.02</v>
      </c>
      <c r="E2399" s="118">
        <f>VLOOKUP(CONCATENATE(B2399,C2399),'Bron BM-prijzen'!A:L,12,FALSE)</f>
        <v>166.02</v>
      </c>
      <c r="F2399" s="121">
        <f>AVERAGEIFS('Rekensheet Uurdata'!E:E,'Rekensheet Uurdata'!A:A,QUOTIENT('Rekensheet Kwartierdata'!A2399-1,4)+1)/4</f>
        <v>219.75</v>
      </c>
      <c r="G2399" s="84">
        <f>IFERROR(VALUE(VLOOKUP(A2399,'Bron Productie'!A:H,7))/4,-1)</f>
        <v>179.75</v>
      </c>
      <c r="H2399" s="84">
        <f t="shared" si="450"/>
        <v>179.75</v>
      </c>
      <c r="I2399" s="84">
        <f t="shared" si="451"/>
        <v>-40</v>
      </c>
      <c r="J2399" s="118">
        <f t="shared" si="452"/>
        <v>-6640.8</v>
      </c>
      <c r="K2399" s="121">
        <f>AVERAGEIFS('Rekensheet Uurdata'!F:F,'Rekensheet Uurdata'!A:A,QUOTIENT('Rekensheet Kwartierdata'!A2399-1,4)+1)/4</f>
        <v>48.5625</v>
      </c>
      <c r="L2399" s="84">
        <f>IFERROR(VALUE(VLOOKUP(A2399,'Bron Productie'!A:H,5))/4,-1)</f>
        <v>83.25</v>
      </c>
      <c r="M2399" s="84">
        <f t="shared" si="453"/>
        <v>83.25</v>
      </c>
      <c r="N2399" s="84">
        <f t="shared" si="454"/>
        <v>34.6875</v>
      </c>
      <c r="O2399" s="118">
        <f t="shared" si="455"/>
        <v>5758.8187500000004</v>
      </c>
      <c r="P2399" s="121">
        <f>AVERAGEIFS('Rekensheet Uurdata'!G:G,'Rekensheet Uurdata'!A:A,QUOTIENT('Rekensheet Kwartierdata'!A2399-1,4)+1)/4</f>
        <v>0</v>
      </c>
      <c r="Q2399" s="84">
        <f>IFERROR(VALUE(VLOOKUP(A2399,'Bron Productie'!A:H,3))/4,-1)</f>
        <v>0</v>
      </c>
      <c r="R2399" s="84">
        <f t="shared" si="456"/>
        <v>0</v>
      </c>
      <c r="S2399" s="84">
        <f t="shared" si="457"/>
        <v>0</v>
      </c>
      <c r="T2399" s="86">
        <f t="shared" si="458"/>
        <v>0</v>
      </c>
    </row>
    <row r="2400" spans="1:20" x14ac:dyDescent="0.25">
      <c r="A2400" s="113">
        <f t="shared" si="459"/>
        <v>2395</v>
      </c>
      <c r="B2400" s="185">
        <f t="shared" si="460"/>
        <v>43125</v>
      </c>
      <c r="C2400" s="118">
        <f t="shared" si="461"/>
        <v>91</v>
      </c>
      <c r="D2400" s="121">
        <f>VLOOKUP(CONCATENATE(B2400,C2400),'Bron BM-prijzen'!A:L,11,FALSE)</f>
        <v>35.83</v>
      </c>
      <c r="E2400" s="118">
        <f>VLOOKUP(CONCATENATE(B2400,C2400),'Bron BM-prijzen'!A:L,12,FALSE)</f>
        <v>35.83</v>
      </c>
      <c r="F2400" s="121">
        <f>AVERAGEIFS('Rekensheet Uurdata'!E:E,'Rekensheet Uurdata'!A:A,QUOTIENT('Rekensheet Kwartierdata'!A2400-1,4)+1)/4</f>
        <v>219.75</v>
      </c>
      <c r="G2400" s="84">
        <f>IFERROR(VALUE(VLOOKUP(A2400,'Bron Productie'!A:H,7))/4,-1)</f>
        <v>164.75</v>
      </c>
      <c r="H2400" s="84">
        <f t="shared" si="450"/>
        <v>164.75</v>
      </c>
      <c r="I2400" s="84">
        <f t="shared" si="451"/>
        <v>-55</v>
      </c>
      <c r="J2400" s="118">
        <f t="shared" si="452"/>
        <v>-1970.6499999999999</v>
      </c>
      <c r="K2400" s="121">
        <f>AVERAGEIFS('Rekensheet Uurdata'!F:F,'Rekensheet Uurdata'!A:A,QUOTIENT('Rekensheet Kwartierdata'!A2400-1,4)+1)/4</f>
        <v>48.5625</v>
      </c>
      <c r="L2400" s="84">
        <f>IFERROR(VALUE(VLOOKUP(A2400,'Bron Productie'!A:H,5))/4,-1)</f>
        <v>77.5</v>
      </c>
      <c r="M2400" s="84">
        <f t="shared" si="453"/>
        <v>77.5</v>
      </c>
      <c r="N2400" s="84">
        <f t="shared" si="454"/>
        <v>28.9375</v>
      </c>
      <c r="O2400" s="118">
        <f t="shared" si="455"/>
        <v>1036.8306250000001</v>
      </c>
      <c r="P2400" s="121">
        <f>AVERAGEIFS('Rekensheet Uurdata'!G:G,'Rekensheet Uurdata'!A:A,QUOTIENT('Rekensheet Kwartierdata'!A2400-1,4)+1)/4</f>
        <v>0</v>
      </c>
      <c r="Q2400" s="84">
        <f>IFERROR(VALUE(VLOOKUP(A2400,'Bron Productie'!A:H,3))/4,-1)</f>
        <v>0</v>
      </c>
      <c r="R2400" s="84">
        <f t="shared" si="456"/>
        <v>0</v>
      </c>
      <c r="S2400" s="84">
        <f t="shared" si="457"/>
        <v>0</v>
      </c>
      <c r="T2400" s="86">
        <f t="shared" si="458"/>
        <v>0</v>
      </c>
    </row>
    <row r="2401" spans="1:20" x14ac:dyDescent="0.25">
      <c r="A2401" s="113">
        <f t="shared" si="459"/>
        <v>2396</v>
      </c>
      <c r="B2401" s="185">
        <f t="shared" si="460"/>
        <v>43125</v>
      </c>
      <c r="C2401" s="118">
        <f t="shared" si="461"/>
        <v>92</v>
      </c>
      <c r="D2401" s="121">
        <f>VLOOKUP(CONCATENATE(B2401,C2401),'Bron BM-prijzen'!A:L,11,FALSE)</f>
        <v>36.11</v>
      </c>
      <c r="E2401" s="118">
        <f>VLOOKUP(CONCATENATE(B2401,C2401),'Bron BM-prijzen'!A:L,12,FALSE)</f>
        <v>36.11</v>
      </c>
      <c r="F2401" s="121">
        <f>AVERAGEIFS('Rekensheet Uurdata'!E:E,'Rekensheet Uurdata'!A:A,QUOTIENT('Rekensheet Kwartierdata'!A2401-1,4)+1)/4</f>
        <v>219.75</v>
      </c>
      <c r="G2401" s="84">
        <f>IFERROR(VALUE(VLOOKUP(A2401,'Bron Productie'!A:H,7))/4,-1)</f>
        <v>151.25</v>
      </c>
      <c r="H2401" s="84">
        <f t="shared" si="450"/>
        <v>151.25</v>
      </c>
      <c r="I2401" s="84">
        <f t="shared" si="451"/>
        <v>-68.5</v>
      </c>
      <c r="J2401" s="118">
        <f t="shared" si="452"/>
        <v>-2473.5349999999999</v>
      </c>
      <c r="K2401" s="121">
        <f>AVERAGEIFS('Rekensheet Uurdata'!F:F,'Rekensheet Uurdata'!A:A,QUOTIENT('Rekensheet Kwartierdata'!A2401-1,4)+1)/4</f>
        <v>48.5625</v>
      </c>
      <c r="L2401" s="84">
        <f>IFERROR(VALUE(VLOOKUP(A2401,'Bron Productie'!A:H,5))/4,-1)</f>
        <v>82.75</v>
      </c>
      <c r="M2401" s="84">
        <f t="shared" si="453"/>
        <v>82.75</v>
      </c>
      <c r="N2401" s="84">
        <f t="shared" si="454"/>
        <v>34.1875</v>
      </c>
      <c r="O2401" s="118">
        <f t="shared" si="455"/>
        <v>1234.5106249999999</v>
      </c>
      <c r="P2401" s="121">
        <f>AVERAGEIFS('Rekensheet Uurdata'!G:G,'Rekensheet Uurdata'!A:A,QUOTIENT('Rekensheet Kwartierdata'!A2401-1,4)+1)/4</f>
        <v>0</v>
      </c>
      <c r="Q2401" s="84">
        <f>IFERROR(VALUE(VLOOKUP(A2401,'Bron Productie'!A:H,3))/4,-1)</f>
        <v>0</v>
      </c>
      <c r="R2401" s="84">
        <f t="shared" si="456"/>
        <v>0</v>
      </c>
      <c r="S2401" s="84">
        <f t="shared" si="457"/>
        <v>0</v>
      </c>
      <c r="T2401" s="86">
        <f t="shared" si="458"/>
        <v>0</v>
      </c>
    </row>
    <row r="2402" spans="1:20" x14ac:dyDescent="0.25">
      <c r="A2402" s="113">
        <f t="shared" si="459"/>
        <v>2397</v>
      </c>
      <c r="B2402" s="185">
        <f t="shared" si="460"/>
        <v>43125</v>
      </c>
      <c r="C2402" s="118">
        <f t="shared" si="461"/>
        <v>93</v>
      </c>
      <c r="D2402" s="121">
        <f>VLOOKUP(CONCATENATE(B2402,C2402),'Bron BM-prijzen'!A:L,11,FALSE)</f>
        <v>42.85</v>
      </c>
      <c r="E2402" s="118">
        <f>VLOOKUP(CONCATENATE(B2402,C2402),'Bron BM-prijzen'!A:L,12,FALSE)</f>
        <v>42.85</v>
      </c>
      <c r="F2402" s="121">
        <f>AVERAGEIFS('Rekensheet Uurdata'!E:E,'Rekensheet Uurdata'!A:A,QUOTIENT('Rekensheet Kwartierdata'!A2402-1,4)+1)/4</f>
        <v>198.25</v>
      </c>
      <c r="G2402" s="84">
        <f>IFERROR(VALUE(VLOOKUP(A2402,'Bron Productie'!A:H,7))/4,-1)</f>
        <v>154</v>
      </c>
      <c r="H2402" s="84">
        <f t="shared" si="450"/>
        <v>154</v>
      </c>
      <c r="I2402" s="84">
        <f t="shared" si="451"/>
        <v>-44.25</v>
      </c>
      <c r="J2402" s="118">
        <f t="shared" si="452"/>
        <v>-1896.1125</v>
      </c>
      <c r="K2402" s="121">
        <f>AVERAGEIFS('Rekensheet Uurdata'!F:F,'Rekensheet Uurdata'!A:A,QUOTIENT('Rekensheet Kwartierdata'!A2402-1,4)+1)/4</f>
        <v>46.625</v>
      </c>
      <c r="L2402" s="84">
        <f>IFERROR(VALUE(VLOOKUP(A2402,'Bron Productie'!A:H,5))/4,-1)</f>
        <v>87.75</v>
      </c>
      <c r="M2402" s="84">
        <f t="shared" si="453"/>
        <v>87.75</v>
      </c>
      <c r="N2402" s="84">
        <f t="shared" si="454"/>
        <v>41.125</v>
      </c>
      <c r="O2402" s="118">
        <f t="shared" si="455"/>
        <v>1762.20625</v>
      </c>
      <c r="P2402" s="121">
        <f>AVERAGEIFS('Rekensheet Uurdata'!G:G,'Rekensheet Uurdata'!A:A,QUOTIENT('Rekensheet Kwartierdata'!A2402-1,4)+1)/4</f>
        <v>0</v>
      </c>
      <c r="Q2402" s="84">
        <f>IFERROR(VALUE(VLOOKUP(A2402,'Bron Productie'!A:H,3))/4,-1)</f>
        <v>0</v>
      </c>
      <c r="R2402" s="84">
        <f t="shared" si="456"/>
        <v>0</v>
      </c>
      <c r="S2402" s="84">
        <f t="shared" si="457"/>
        <v>0</v>
      </c>
      <c r="T2402" s="86">
        <f t="shared" si="458"/>
        <v>0</v>
      </c>
    </row>
    <row r="2403" spans="1:20" x14ac:dyDescent="0.25">
      <c r="A2403" s="113">
        <f t="shared" si="459"/>
        <v>2398</v>
      </c>
      <c r="B2403" s="185">
        <f t="shared" si="460"/>
        <v>43125</v>
      </c>
      <c r="C2403" s="118">
        <f t="shared" si="461"/>
        <v>94</v>
      </c>
      <c r="D2403" s="121">
        <f>VLOOKUP(CONCATENATE(B2403,C2403),'Bron BM-prijzen'!A:L,11,FALSE)</f>
        <v>64.63</v>
      </c>
      <c r="E2403" s="118">
        <f>VLOOKUP(CONCATENATE(B2403,C2403),'Bron BM-prijzen'!A:L,12,FALSE)</f>
        <v>64.63</v>
      </c>
      <c r="F2403" s="121">
        <f>AVERAGEIFS('Rekensheet Uurdata'!E:E,'Rekensheet Uurdata'!A:A,QUOTIENT('Rekensheet Kwartierdata'!A2403-1,4)+1)/4</f>
        <v>198.25</v>
      </c>
      <c r="G2403" s="84">
        <f>IFERROR(VALUE(VLOOKUP(A2403,'Bron Productie'!A:H,7))/4,-1)</f>
        <v>149.5</v>
      </c>
      <c r="H2403" s="84">
        <f t="shared" si="450"/>
        <v>149.5</v>
      </c>
      <c r="I2403" s="84">
        <f t="shared" si="451"/>
        <v>-48.75</v>
      </c>
      <c r="J2403" s="118">
        <f t="shared" si="452"/>
        <v>-3150.7124999999996</v>
      </c>
      <c r="K2403" s="121">
        <f>AVERAGEIFS('Rekensheet Uurdata'!F:F,'Rekensheet Uurdata'!A:A,QUOTIENT('Rekensheet Kwartierdata'!A2403-1,4)+1)/4</f>
        <v>46.625</v>
      </c>
      <c r="L2403" s="84">
        <f>IFERROR(VALUE(VLOOKUP(A2403,'Bron Productie'!A:H,5))/4,-1)</f>
        <v>88.25</v>
      </c>
      <c r="M2403" s="84">
        <f t="shared" si="453"/>
        <v>88.25</v>
      </c>
      <c r="N2403" s="84">
        <f t="shared" si="454"/>
        <v>41.625</v>
      </c>
      <c r="O2403" s="118">
        <f t="shared" si="455"/>
        <v>2690.2237499999997</v>
      </c>
      <c r="P2403" s="121">
        <f>AVERAGEIFS('Rekensheet Uurdata'!G:G,'Rekensheet Uurdata'!A:A,QUOTIENT('Rekensheet Kwartierdata'!A2403-1,4)+1)/4</f>
        <v>0</v>
      </c>
      <c r="Q2403" s="84">
        <f>IFERROR(VALUE(VLOOKUP(A2403,'Bron Productie'!A:H,3))/4,-1)</f>
        <v>0</v>
      </c>
      <c r="R2403" s="84">
        <f t="shared" si="456"/>
        <v>0</v>
      </c>
      <c r="S2403" s="84">
        <f t="shared" si="457"/>
        <v>0</v>
      </c>
      <c r="T2403" s="86">
        <f t="shared" si="458"/>
        <v>0</v>
      </c>
    </row>
    <row r="2404" spans="1:20" x14ac:dyDescent="0.25">
      <c r="A2404" s="113">
        <f t="shared" si="459"/>
        <v>2399</v>
      </c>
      <c r="B2404" s="185">
        <f t="shared" si="460"/>
        <v>43125</v>
      </c>
      <c r="C2404" s="118">
        <f t="shared" si="461"/>
        <v>95</v>
      </c>
      <c r="D2404" s="121">
        <f>VLOOKUP(CONCATENATE(B2404,C2404),'Bron BM-prijzen'!A:L,11,FALSE)</f>
        <v>28.3</v>
      </c>
      <c r="E2404" s="118">
        <f>VLOOKUP(CONCATENATE(B2404,C2404),'Bron BM-prijzen'!A:L,12,FALSE)</f>
        <v>28.3</v>
      </c>
      <c r="F2404" s="121">
        <f>AVERAGEIFS('Rekensheet Uurdata'!E:E,'Rekensheet Uurdata'!A:A,QUOTIENT('Rekensheet Kwartierdata'!A2404-1,4)+1)/4</f>
        <v>198.25</v>
      </c>
      <c r="G2404" s="84">
        <f>IFERROR(VALUE(VLOOKUP(A2404,'Bron Productie'!A:H,7))/4,-1)</f>
        <v>149.75</v>
      </c>
      <c r="H2404" s="84">
        <f t="shared" si="450"/>
        <v>149.75</v>
      </c>
      <c r="I2404" s="84">
        <f t="shared" si="451"/>
        <v>-48.5</v>
      </c>
      <c r="J2404" s="118">
        <f t="shared" si="452"/>
        <v>-1372.55</v>
      </c>
      <c r="K2404" s="121">
        <f>AVERAGEIFS('Rekensheet Uurdata'!F:F,'Rekensheet Uurdata'!A:A,QUOTIENT('Rekensheet Kwartierdata'!A2404-1,4)+1)/4</f>
        <v>46.625</v>
      </c>
      <c r="L2404" s="84">
        <f>IFERROR(VALUE(VLOOKUP(A2404,'Bron Productie'!A:H,5))/4,-1)</f>
        <v>90.75</v>
      </c>
      <c r="M2404" s="84">
        <f t="shared" si="453"/>
        <v>90.75</v>
      </c>
      <c r="N2404" s="84">
        <f t="shared" si="454"/>
        <v>44.125</v>
      </c>
      <c r="O2404" s="118">
        <f t="shared" si="455"/>
        <v>1248.7375</v>
      </c>
      <c r="P2404" s="121">
        <f>AVERAGEIFS('Rekensheet Uurdata'!G:G,'Rekensheet Uurdata'!A:A,QUOTIENT('Rekensheet Kwartierdata'!A2404-1,4)+1)/4</f>
        <v>0</v>
      </c>
      <c r="Q2404" s="84">
        <f>IFERROR(VALUE(VLOOKUP(A2404,'Bron Productie'!A:H,3))/4,-1)</f>
        <v>0</v>
      </c>
      <c r="R2404" s="84">
        <f t="shared" si="456"/>
        <v>0</v>
      </c>
      <c r="S2404" s="84">
        <f t="shared" si="457"/>
        <v>0</v>
      </c>
      <c r="T2404" s="86">
        <f t="shared" si="458"/>
        <v>0</v>
      </c>
    </row>
    <row r="2405" spans="1:20" x14ac:dyDescent="0.25">
      <c r="A2405" s="113">
        <f t="shared" si="459"/>
        <v>2400</v>
      </c>
      <c r="B2405" s="185">
        <f t="shared" si="460"/>
        <v>43125</v>
      </c>
      <c r="C2405" s="118">
        <f t="shared" si="461"/>
        <v>96</v>
      </c>
      <c r="D2405" s="121">
        <f>VLOOKUP(CONCATENATE(B2405,C2405),'Bron BM-prijzen'!A:L,11,FALSE)</f>
        <v>20.32</v>
      </c>
      <c r="E2405" s="118">
        <f>VLOOKUP(CONCATENATE(B2405,C2405),'Bron BM-prijzen'!A:L,12,FALSE)</f>
        <v>20.32</v>
      </c>
      <c r="F2405" s="121">
        <f>AVERAGEIFS('Rekensheet Uurdata'!E:E,'Rekensheet Uurdata'!A:A,QUOTIENT('Rekensheet Kwartierdata'!A2405-1,4)+1)/4</f>
        <v>198.25</v>
      </c>
      <c r="G2405" s="84">
        <f>IFERROR(VALUE(VLOOKUP(A2405,'Bron Productie'!A:H,7))/4,-1)</f>
        <v>162.25</v>
      </c>
      <c r="H2405" s="84">
        <f t="shared" si="450"/>
        <v>162.25</v>
      </c>
      <c r="I2405" s="84">
        <f t="shared" si="451"/>
        <v>-36</v>
      </c>
      <c r="J2405" s="118">
        <f t="shared" si="452"/>
        <v>-731.52</v>
      </c>
      <c r="K2405" s="121">
        <f>AVERAGEIFS('Rekensheet Uurdata'!F:F,'Rekensheet Uurdata'!A:A,QUOTIENT('Rekensheet Kwartierdata'!A2405-1,4)+1)/4</f>
        <v>46.625</v>
      </c>
      <c r="L2405" s="84">
        <f>IFERROR(VALUE(VLOOKUP(A2405,'Bron Productie'!A:H,5))/4,-1)</f>
        <v>90</v>
      </c>
      <c r="M2405" s="84">
        <f t="shared" si="453"/>
        <v>90</v>
      </c>
      <c r="N2405" s="84">
        <f t="shared" si="454"/>
        <v>43.375</v>
      </c>
      <c r="O2405" s="118">
        <f t="shared" si="455"/>
        <v>881.38</v>
      </c>
      <c r="P2405" s="121">
        <f>AVERAGEIFS('Rekensheet Uurdata'!G:G,'Rekensheet Uurdata'!A:A,QUOTIENT('Rekensheet Kwartierdata'!A2405-1,4)+1)/4</f>
        <v>0</v>
      </c>
      <c r="Q2405" s="84">
        <f>IFERROR(VALUE(VLOOKUP(A2405,'Bron Productie'!A:H,3))/4,-1)</f>
        <v>0</v>
      </c>
      <c r="R2405" s="84">
        <f t="shared" si="456"/>
        <v>0</v>
      </c>
      <c r="S2405" s="84">
        <f t="shared" si="457"/>
        <v>0</v>
      </c>
      <c r="T2405" s="86">
        <f t="shared" si="458"/>
        <v>0</v>
      </c>
    </row>
    <row r="2406" spans="1:20" x14ac:dyDescent="0.25">
      <c r="A2406" s="113">
        <f t="shared" si="459"/>
        <v>2401</v>
      </c>
      <c r="B2406" s="185">
        <f t="shared" si="460"/>
        <v>43126</v>
      </c>
      <c r="C2406" s="118">
        <f t="shared" si="461"/>
        <v>1</v>
      </c>
      <c r="D2406" s="121">
        <f>VLOOKUP(CONCATENATE(B2406,C2406),'Bron BM-prijzen'!A:L,11,FALSE)</f>
        <v>28.98</v>
      </c>
      <c r="E2406" s="118">
        <f>VLOOKUP(CONCATENATE(B2406,C2406),'Bron BM-prijzen'!A:L,12,FALSE)</f>
        <v>28.98</v>
      </c>
      <c r="F2406" s="121">
        <f>AVERAGEIFS('Rekensheet Uurdata'!E:E,'Rekensheet Uurdata'!A:A,QUOTIENT('Rekensheet Kwartierdata'!A2406-1,4)+1)/4</f>
        <v>178.1875</v>
      </c>
      <c r="G2406" s="84">
        <f>IFERROR(VALUE(VLOOKUP(A2406,'Bron Productie'!A:H,7))/4,-1)</f>
        <v>152</v>
      </c>
      <c r="H2406" s="84">
        <f t="shared" si="450"/>
        <v>152</v>
      </c>
      <c r="I2406" s="84">
        <f t="shared" si="451"/>
        <v>-26.1875</v>
      </c>
      <c r="J2406" s="118">
        <f t="shared" si="452"/>
        <v>-758.91375000000005</v>
      </c>
      <c r="K2406" s="121">
        <f>AVERAGEIFS('Rekensheet Uurdata'!F:F,'Rekensheet Uurdata'!A:A,QUOTIENT('Rekensheet Kwartierdata'!A2406-1,4)+1)/4</f>
        <v>44.25</v>
      </c>
      <c r="L2406" s="84">
        <f>IFERROR(VALUE(VLOOKUP(A2406,'Bron Productie'!A:H,5))/4,-1)</f>
        <v>80.5</v>
      </c>
      <c r="M2406" s="84">
        <f t="shared" si="453"/>
        <v>80.5</v>
      </c>
      <c r="N2406" s="84">
        <f t="shared" si="454"/>
        <v>36.25</v>
      </c>
      <c r="O2406" s="118">
        <f t="shared" si="455"/>
        <v>1050.5250000000001</v>
      </c>
      <c r="P2406" s="121">
        <f>AVERAGEIFS('Rekensheet Uurdata'!G:G,'Rekensheet Uurdata'!A:A,QUOTIENT('Rekensheet Kwartierdata'!A2406-1,4)+1)/4</f>
        <v>0</v>
      </c>
      <c r="Q2406" s="84">
        <f>IFERROR(VALUE(VLOOKUP(A2406,'Bron Productie'!A:H,3))/4,-1)</f>
        <v>0</v>
      </c>
      <c r="R2406" s="84">
        <f t="shared" si="456"/>
        <v>0</v>
      </c>
      <c r="S2406" s="84">
        <f t="shared" si="457"/>
        <v>0</v>
      </c>
      <c r="T2406" s="86">
        <f t="shared" si="458"/>
        <v>0</v>
      </c>
    </row>
    <row r="2407" spans="1:20" x14ac:dyDescent="0.25">
      <c r="A2407" s="113">
        <f t="shared" si="459"/>
        <v>2402</v>
      </c>
      <c r="B2407" s="185">
        <f t="shared" si="460"/>
        <v>43126</v>
      </c>
      <c r="C2407" s="118">
        <f t="shared" si="461"/>
        <v>2</v>
      </c>
      <c r="D2407" s="121">
        <f>VLOOKUP(CONCATENATE(B2407,C2407),'Bron BM-prijzen'!A:L,11,FALSE)</f>
        <v>32.270000000000003</v>
      </c>
      <c r="E2407" s="118">
        <f>VLOOKUP(CONCATENATE(B2407,C2407),'Bron BM-prijzen'!A:L,12,FALSE)</f>
        <v>32.270000000000003</v>
      </c>
      <c r="F2407" s="121">
        <f>AVERAGEIFS('Rekensheet Uurdata'!E:E,'Rekensheet Uurdata'!A:A,QUOTIENT('Rekensheet Kwartierdata'!A2407-1,4)+1)/4</f>
        <v>178.1875</v>
      </c>
      <c r="G2407" s="84">
        <f>IFERROR(VALUE(VLOOKUP(A2407,'Bron Productie'!A:H,7))/4,-1)</f>
        <v>149</v>
      </c>
      <c r="H2407" s="84">
        <f t="shared" si="450"/>
        <v>149</v>
      </c>
      <c r="I2407" s="84">
        <f t="shared" si="451"/>
        <v>-29.1875</v>
      </c>
      <c r="J2407" s="118">
        <f t="shared" si="452"/>
        <v>-941.88062500000012</v>
      </c>
      <c r="K2407" s="121">
        <f>AVERAGEIFS('Rekensheet Uurdata'!F:F,'Rekensheet Uurdata'!A:A,QUOTIENT('Rekensheet Kwartierdata'!A2407-1,4)+1)/4</f>
        <v>44.25</v>
      </c>
      <c r="L2407" s="84">
        <f>IFERROR(VALUE(VLOOKUP(A2407,'Bron Productie'!A:H,5))/4,-1)</f>
        <v>78</v>
      </c>
      <c r="M2407" s="84">
        <f t="shared" si="453"/>
        <v>78</v>
      </c>
      <c r="N2407" s="84">
        <f t="shared" si="454"/>
        <v>33.75</v>
      </c>
      <c r="O2407" s="118">
        <f t="shared" si="455"/>
        <v>1089.1125000000002</v>
      </c>
      <c r="P2407" s="121">
        <f>AVERAGEIFS('Rekensheet Uurdata'!G:G,'Rekensheet Uurdata'!A:A,QUOTIENT('Rekensheet Kwartierdata'!A2407-1,4)+1)/4</f>
        <v>0</v>
      </c>
      <c r="Q2407" s="84">
        <f>IFERROR(VALUE(VLOOKUP(A2407,'Bron Productie'!A:H,3))/4,-1)</f>
        <v>0</v>
      </c>
      <c r="R2407" s="84">
        <f t="shared" si="456"/>
        <v>0</v>
      </c>
      <c r="S2407" s="84">
        <f t="shared" si="457"/>
        <v>0</v>
      </c>
      <c r="T2407" s="86">
        <f t="shared" si="458"/>
        <v>0</v>
      </c>
    </row>
    <row r="2408" spans="1:20" x14ac:dyDescent="0.25">
      <c r="A2408" s="113">
        <f t="shared" si="459"/>
        <v>2403</v>
      </c>
      <c r="B2408" s="185">
        <f t="shared" si="460"/>
        <v>43126</v>
      </c>
      <c r="C2408" s="118">
        <f t="shared" si="461"/>
        <v>3</v>
      </c>
      <c r="D2408" s="121">
        <f>VLOOKUP(CONCATENATE(B2408,C2408),'Bron BM-prijzen'!A:L,11,FALSE)</f>
        <v>33.659999999999997</v>
      </c>
      <c r="E2408" s="118">
        <f>VLOOKUP(CONCATENATE(B2408,C2408),'Bron BM-prijzen'!A:L,12,FALSE)</f>
        <v>33.659999999999997</v>
      </c>
      <c r="F2408" s="121">
        <f>AVERAGEIFS('Rekensheet Uurdata'!E:E,'Rekensheet Uurdata'!A:A,QUOTIENT('Rekensheet Kwartierdata'!A2408-1,4)+1)/4</f>
        <v>178.1875</v>
      </c>
      <c r="G2408" s="84">
        <f>IFERROR(VALUE(VLOOKUP(A2408,'Bron Productie'!A:H,7))/4,-1)</f>
        <v>151.25</v>
      </c>
      <c r="H2408" s="84">
        <f t="shared" si="450"/>
        <v>151.25</v>
      </c>
      <c r="I2408" s="84">
        <f t="shared" si="451"/>
        <v>-26.9375</v>
      </c>
      <c r="J2408" s="118">
        <f t="shared" si="452"/>
        <v>-906.71624999999995</v>
      </c>
      <c r="K2408" s="121">
        <f>AVERAGEIFS('Rekensheet Uurdata'!F:F,'Rekensheet Uurdata'!A:A,QUOTIENT('Rekensheet Kwartierdata'!A2408-1,4)+1)/4</f>
        <v>44.25</v>
      </c>
      <c r="L2408" s="84">
        <f>IFERROR(VALUE(VLOOKUP(A2408,'Bron Productie'!A:H,5))/4,-1)</f>
        <v>72</v>
      </c>
      <c r="M2408" s="84">
        <f t="shared" si="453"/>
        <v>72</v>
      </c>
      <c r="N2408" s="84">
        <f t="shared" si="454"/>
        <v>27.75</v>
      </c>
      <c r="O2408" s="118">
        <f t="shared" si="455"/>
        <v>934.06499999999994</v>
      </c>
      <c r="P2408" s="121">
        <f>AVERAGEIFS('Rekensheet Uurdata'!G:G,'Rekensheet Uurdata'!A:A,QUOTIENT('Rekensheet Kwartierdata'!A2408-1,4)+1)/4</f>
        <v>0</v>
      </c>
      <c r="Q2408" s="84">
        <f>IFERROR(VALUE(VLOOKUP(A2408,'Bron Productie'!A:H,3))/4,-1)</f>
        <v>0</v>
      </c>
      <c r="R2408" s="84">
        <f t="shared" si="456"/>
        <v>0</v>
      </c>
      <c r="S2408" s="84">
        <f t="shared" si="457"/>
        <v>0</v>
      </c>
      <c r="T2408" s="86">
        <f t="shared" si="458"/>
        <v>0</v>
      </c>
    </row>
    <row r="2409" spans="1:20" x14ac:dyDescent="0.25">
      <c r="A2409" s="113">
        <f t="shared" si="459"/>
        <v>2404</v>
      </c>
      <c r="B2409" s="185">
        <f t="shared" si="460"/>
        <v>43126</v>
      </c>
      <c r="C2409" s="118">
        <f t="shared" si="461"/>
        <v>4</v>
      </c>
      <c r="D2409" s="121">
        <f>VLOOKUP(CONCATENATE(B2409,C2409),'Bron BM-prijzen'!A:L,11,FALSE)</f>
        <v>32.979999999999997</v>
      </c>
      <c r="E2409" s="118">
        <f>VLOOKUP(CONCATENATE(B2409,C2409),'Bron BM-prijzen'!A:L,12,FALSE)</f>
        <v>32.979999999999997</v>
      </c>
      <c r="F2409" s="121">
        <f>AVERAGEIFS('Rekensheet Uurdata'!E:E,'Rekensheet Uurdata'!A:A,QUOTIENT('Rekensheet Kwartierdata'!A2409-1,4)+1)/4</f>
        <v>178.1875</v>
      </c>
      <c r="G2409" s="84">
        <f>IFERROR(VALUE(VLOOKUP(A2409,'Bron Productie'!A:H,7))/4,-1)</f>
        <v>146.75</v>
      </c>
      <c r="H2409" s="84">
        <f t="shared" si="450"/>
        <v>146.75</v>
      </c>
      <c r="I2409" s="84">
        <f t="shared" si="451"/>
        <v>-31.4375</v>
      </c>
      <c r="J2409" s="118">
        <f t="shared" si="452"/>
        <v>-1036.8087499999999</v>
      </c>
      <c r="K2409" s="121">
        <f>AVERAGEIFS('Rekensheet Uurdata'!F:F,'Rekensheet Uurdata'!A:A,QUOTIENT('Rekensheet Kwartierdata'!A2409-1,4)+1)/4</f>
        <v>44.25</v>
      </c>
      <c r="L2409" s="84">
        <f>IFERROR(VALUE(VLOOKUP(A2409,'Bron Productie'!A:H,5))/4,-1)</f>
        <v>66.5</v>
      </c>
      <c r="M2409" s="84">
        <f t="shared" si="453"/>
        <v>66.5</v>
      </c>
      <c r="N2409" s="84">
        <f t="shared" si="454"/>
        <v>22.25</v>
      </c>
      <c r="O2409" s="118">
        <f t="shared" si="455"/>
        <v>733.80499999999995</v>
      </c>
      <c r="P2409" s="121">
        <f>AVERAGEIFS('Rekensheet Uurdata'!G:G,'Rekensheet Uurdata'!A:A,QUOTIENT('Rekensheet Kwartierdata'!A2409-1,4)+1)/4</f>
        <v>0</v>
      </c>
      <c r="Q2409" s="84">
        <f>IFERROR(VALUE(VLOOKUP(A2409,'Bron Productie'!A:H,3))/4,-1)</f>
        <v>0</v>
      </c>
      <c r="R2409" s="84">
        <f t="shared" si="456"/>
        <v>0</v>
      </c>
      <c r="S2409" s="84">
        <f t="shared" si="457"/>
        <v>0</v>
      </c>
      <c r="T2409" s="86">
        <f t="shared" si="458"/>
        <v>0</v>
      </c>
    </row>
    <row r="2410" spans="1:20" x14ac:dyDescent="0.25">
      <c r="A2410" s="113">
        <f t="shared" si="459"/>
        <v>2405</v>
      </c>
      <c r="B2410" s="185">
        <f t="shared" si="460"/>
        <v>43126</v>
      </c>
      <c r="C2410" s="118">
        <f t="shared" si="461"/>
        <v>5</v>
      </c>
      <c r="D2410" s="121">
        <f>VLOOKUP(CONCATENATE(B2410,C2410),'Bron BM-prijzen'!A:L,11,FALSE)</f>
        <v>32.979999999999997</v>
      </c>
      <c r="E2410" s="118">
        <f>VLOOKUP(CONCATENATE(B2410,C2410),'Bron BM-prijzen'!A:L,12,FALSE)</f>
        <v>32.979999999999997</v>
      </c>
      <c r="F2410" s="121">
        <f>AVERAGEIFS('Rekensheet Uurdata'!E:E,'Rekensheet Uurdata'!A:A,QUOTIENT('Rekensheet Kwartierdata'!A2410-1,4)+1)/4</f>
        <v>155.875</v>
      </c>
      <c r="G2410" s="84">
        <f>IFERROR(VALUE(VLOOKUP(A2410,'Bron Productie'!A:H,7))/4,-1)</f>
        <v>140.75</v>
      </c>
      <c r="H2410" s="84">
        <f t="shared" si="450"/>
        <v>140.75</v>
      </c>
      <c r="I2410" s="84">
        <f t="shared" si="451"/>
        <v>-15.125</v>
      </c>
      <c r="J2410" s="118">
        <f t="shared" si="452"/>
        <v>-498.82249999999993</v>
      </c>
      <c r="K2410" s="121">
        <f>AVERAGEIFS('Rekensheet Uurdata'!F:F,'Rekensheet Uurdata'!A:A,QUOTIENT('Rekensheet Kwartierdata'!A2410-1,4)+1)/4</f>
        <v>39.25</v>
      </c>
      <c r="L2410" s="84">
        <f>IFERROR(VALUE(VLOOKUP(A2410,'Bron Productie'!A:H,5))/4,-1)</f>
        <v>72.25</v>
      </c>
      <c r="M2410" s="84">
        <f t="shared" si="453"/>
        <v>72.25</v>
      </c>
      <c r="N2410" s="84">
        <f t="shared" si="454"/>
        <v>33</v>
      </c>
      <c r="O2410" s="118">
        <f t="shared" si="455"/>
        <v>1088.3399999999999</v>
      </c>
      <c r="P2410" s="121">
        <f>AVERAGEIFS('Rekensheet Uurdata'!G:G,'Rekensheet Uurdata'!A:A,QUOTIENT('Rekensheet Kwartierdata'!A2410-1,4)+1)/4</f>
        <v>0</v>
      </c>
      <c r="Q2410" s="84">
        <f>IFERROR(VALUE(VLOOKUP(A2410,'Bron Productie'!A:H,3))/4,-1)</f>
        <v>0</v>
      </c>
      <c r="R2410" s="84">
        <f t="shared" si="456"/>
        <v>0</v>
      </c>
      <c r="S2410" s="84">
        <f t="shared" si="457"/>
        <v>0</v>
      </c>
      <c r="T2410" s="86">
        <f t="shared" si="458"/>
        <v>0</v>
      </c>
    </row>
    <row r="2411" spans="1:20" x14ac:dyDescent="0.25">
      <c r="A2411" s="113">
        <f t="shared" si="459"/>
        <v>2406</v>
      </c>
      <c r="B2411" s="185">
        <f t="shared" si="460"/>
        <v>43126</v>
      </c>
      <c r="C2411" s="118">
        <f t="shared" si="461"/>
        <v>6</v>
      </c>
      <c r="D2411" s="121">
        <f>VLOOKUP(CONCATENATE(B2411,C2411),'Bron BM-prijzen'!A:L,11,FALSE)</f>
        <v>31.78</v>
      </c>
      <c r="E2411" s="118">
        <f>VLOOKUP(CONCATENATE(B2411,C2411),'Bron BM-prijzen'!A:L,12,FALSE)</f>
        <v>31.78</v>
      </c>
      <c r="F2411" s="121">
        <f>AVERAGEIFS('Rekensheet Uurdata'!E:E,'Rekensheet Uurdata'!A:A,QUOTIENT('Rekensheet Kwartierdata'!A2411-1,4)+1)/4</f>
        <v>155.875</v>
      </c>
      <c r="G2411" s="84">
        <f>IFERROR(VALUE(VLOOKUP(A2411,'Bron Productie'!A:H,7))/4,-1)</f>
        <v>142.75</v>
      </c>
      <c r="H2411" s="84">
        <f t="shared" si="450"/>
        <v>142.75</v>
      </c>
      <c r="I2411" s="84">
        <f t="shared" si="451"/>
        <v>-13.125</v>
      </c>
      <c r="J2411" s="118">
        <f t="shared" si="452"/>
        <v>-417.11250000000001</v>
      </c>
      <c r="K2411" s="121">
        <f>AVERAGEIFS('Rekensheet Uurdata'!F:F,'Rekensheet Uurdata'!A:A,QUOTIENT('Rekensheet Kwartierdata'!A2411-1,4)+1)/4</f>
        <v>39.25</v>
      </c>
      <c r="L2411" s="84">
        <f>IFERROR(VALUE(VLOOKUP(A2411,'Bron Productie'!A:H,5))/4,-1)</f>
        <v>69</v>
      </c>
      <c r="M2411" s="84">
        <f t="shared" si="453"/>
        <v>69</v>
      </c>
      <c r="N2411" s="84">
        <f t="shared" si="454"/>
        <v>29.75</v>
      </c>
      <c r="O2411" s="118">
        <f t="shared" si="455"/>
        <v>945.45500000000004</v>
      </c>
      <c r="P2411" s="121">
        <f>AVERAGEIFS('Rekensheet Uurdata'!G:G,'Rekensheet Uurdata'!A:A,QUOTIENT('Rekensheet Kwartierdata'!A2411-1,4)+1)/4</f>
        <v>0</v>
      </c>
      <c r="Q2411" s="84">
        <f>IFERROR(VALUE(VLOOKUP(A2411,'Bron Productie'!A:H,3))/4,-1)</f>
        <v>0</v>
      </c>
      <c r="R2411" s="84">
        <f t="shared" si="456"/>
        <v>0</v>
      </c>
      <c r="S2411" s="84">
        <f t="shared" si="457"/>
        <v>0</v>
      </c>
      <c r="T2411" s="86">
        <f t="shared" si="458"/>
        <v>0</v>
      </c>
    </row>
    <row r="2412" spans="1:20" x14ac:dyDescent="0.25">
      <c r="A2412" s="113">
        <f t="shared" si="459"/>
        <v>2407</v>
      </c>
      <c r="B2412" s="185">
        <f t="shared" si="460"/>
        <v>43126</v>
      </c>
      <c r="C2412" s="118">
        <f t="shared" si="461"/>
        <v>7</v>
      </c>
      <c r="D2412" s="121">
        <f>VLOOKUP(CONCATENATE(B2412,C2412),'Bron BM-prijzen'!A:L,11,FALSE)</f>
        <v>32.979999999999997</v>
      </c>
      <c r="E2412" s="118">
        <f>VLOOKUP(CONCATENATE(B2412,C2412),'Bron BM-prijzen'!A:L,12,FALSE)</f>
        <v>32.979999999999997</v>
      </c>
      <c r="F2412" s="121">
        <f>AVERAGEIFS('Rekensheet Uurdata'!E:E,'Rekensheet Uurdata'!A:A,QUOTIENT('Rekensheet Kwartierdata'!A2412-1,4)+1)/4</f>
        <v>155.875</v>
      </c>
      <c r="G2412" s="84">
        <f>IFERROR(VALUE(VLOOKUP(A2412,'Bron Productie'!A:H,7))/4,-1)</f>
        <v>139.75</v>
      </c>
      <c r="H2412" s="84">
        <f t="shared" si="450"/>
        <v>139.75</v>
      </c>
      <c r="I2412" s="84">
        <f t="shared" si="451"/>
        <v>-16.125</v>
      </c>
      <c r="J2412" s="118">
        <f t="shared" si="452"/>
        <v>-531.8024999999999</v>
      </c>
      <c r="K2412" s="121">
        <f>AVERAGEIFS('Rekensheet Uurdata'!F:F,'Rekensheet Uurdata'!A:A,QUOTIENT('Rekensheet Kwartierdata'!A2412-1,4)+1)/4</f>
        <v>39.25</v>
      </c>
      <c r="L2412" s="84">
        <f>IFERROR(VALUE(VLOOKUP(A2412,'Bron Productie'!A:H,5))/4,-1)</f>
        <v>57.75</v>
      </c>
      <c r="M2412" s="84">
        <f t="shared" si="453"/>
        <v>57.75</v>
      </c>
      <c r="N2412" s="84">
        <f t="shared" si="454"/>
        <v>18.5</v>
      </c>
      <c r="O2412" s="118">
        <f t="shared" si="455"/>
        <v>610.13</v>
      </c>
      <c r="P2412" s="121">
        <f>AVERAGEIFS('Rekensheet Uurdata'!G:G,'Rekensheet Uurdata'!A:A,QUOTIENT('Rekensheet Kwartierdata'!A2412-1,4)+1)/4</f>
        <v>0</v>
      </c>
      <c r="Q2412" s="84">
        <f>IFERROR(VALUE(VLOOKUP(A2412,'Bron Productie'!A:H,3))/4,-1)</f>
        <v>0</v>
      </c>
      <c r="R2412" s="84">
        <f t="shared" si="456"/>
        <v>0</v>
      </c>
      <c r="S2412" s="84">
        <f t="shared" si="457"/>
        <v>0</v>
      </c>
      <c r="T2412" s="86">
        <f t="shared" si="458"/>
        <v>0</v>
      </c>
    </row>
    <row r="2413" spans="1:20" x14ac:dyDescent="0.25">
      <c r="A2413" s="113">
        <f t="shared" si="459"/>
        <v>2408</v>
      </c>
      <c r="B2413" s="185">
        <f t="shared" si="460"/>
        <v>43126</v>
      </c>
      <c r="C2413" s="118">
        <f t="shared" si="461"/>
        <v>8</v>
      </c>
      <c r="D2413" s="121">
        <f>VLOOKUP(CONCATENATE(B2413,C2413),'Bron BM-prijzen'!A:L,11,FALSE)</f>
        <v>24.91</v>
      </c>
      <c r="E2413" s="118">
        <f>VLOOKUP(CONCATENATE(B2413,C2413),'Bron BM-prijzen'!A:L,12,FALSE)</f>
        <v>24.91</v>
      </c>
      <c r="F2413" s="121">
        <f>AVERAGEIFS('Rekensheet Uurdata'!E:E,'Rekensheet Uurdata'!A:A,QUOTIENT('Rekensheet Kwartierdata'!A2413-1,4)+1)/4</f>
        <v>155.875</v>
      </c>
      <c r="G2413" s="84">
        <f>IFERROR(VALUE(VLOOKUP(A2413,'Bron Productie'!A:H,7))/4,-1)</f>
        <v>130.5</v>
      </c>
      <c r="H2413" s="84">
        <f t="shared" si="450"/>
        <v>130.5</v>
      </c>
      <c r="I2413" s="84">
        <f t="shared" si="451"/>
        <v>-25.375</v>
      </c>
      <c r="J2413" s="118">
        <f t="shared" si="452"/>
        <v>-632.09125000000006</v>
      </c>
      <c r="K2413" s="121">
        <f>AVERAGEIFS('Rekensheet Uurdata'!F:F,'Rekensheet Uurdata'!A:A,QUOTIENT('Rekensheet Kwartierdata'!A2413-1,4)+1)/4</f>
        <v>39.25</v>
      </c>
      <c r="L2413" s="84">
        <f>IFERROR(VALUE(VLOOKUP(A2413,'Bron Productie'!A:H,5))/4,-1)</f>
        <v>48.5</v>
      </c>
      <c r="M2413" s="84">
        <f t="shared" si="453"/>
        <v>48.5</v>
      </c>
      <c r="N2413" s="84">
        <f t="shared" si="454"/>
        <v>9.25</v>
      </c>
      <c r="O2413" s="118">
        <f t="shared" si="455"/>
        <v>230.41749999999999</v>
      </c>
      <c r="P2413" s="121">
        <f>AVERAGEIFS('Rekensheet Uurdata'!G:G,'Rekensheet Uurdata'!A:A,QUOTIENT('Rekensheet Kwartierdata'!A2413-1,4)+1)/4</f>
        <v>0</v>
      </c>
      <c r="Q2413" s="84">
        <f>IFERROR(VALUE(VLOOKUP(A2413,'Bron Productie'!A:H,3))/4,-1)</f>
        <v>0</v>
      </c>
      <c r="R2413" s="84">
        <f t="shared" si="456"/>
        <v>0</v>
      </c>
      <c r="S2413" s="84">
        <f t="shared" si="457"/>
        <v>0</v>
      </c>
      <c r="T2413" s="86">
        <f t="shared" si="458"/>
        <v>0</v>
      </c>
    </row>
    <row r="2414" spans="1:20" x14ac:dyDescent="0.25">
      <c r="A2414" s="113">
        <f t="shared" si="459"/>
        <v>2409</v>
      </c>
      <c r="B2414" s="185">
        <f t="shared" si="460"/>
        <v>43126</v>
      </c>
      <c r="C2414" s="118">
        <f t="shared" si="461"/>
        <v>9</v>
      </c>
      <c r="D2414" s="121">
        <f>VLOOKUP(CONCATENATE(B2414,C2414),'Bron BM-prijzen'!A:L,11,FALSE)</f>
        <v>35.76</v>
      </c>
      <c r="E2414" s="118">
        <f>VLOOKUP(CONCATENATE(B2414,C2414),'Bron BM-prijzen'!A:L,12,FALSE)</f>
        <v>35.76</v>
      </c>
      <c r="F2414" s="121">
        <f>AVERAGEIFS('Rekensheet Uurdata'!E:E,'Rekensheet Uurdata'!A:A,QUOTIENT('Rekensheet Kwartierdata'!A2414-1,4)+1)/4</f>
        <v>148.75</v>
      </c>
      <c r="G2414" s="84">
        <f>IFERROR(VALUE(VLOOKUP(A2414,'Bron Productie'!A:H,7))/4,-1)</f>
        <v>133.75</v>
      </c>
      <c r="H2414" s="84">
        <f t="shared" si="450"/>
        <v>133.75</v>
      </c>
      <c r="I2414" s="84">
        <f t="shared" si="451"/>
        <v>-15</v>
      </c>
      <c r="J2414" s="118">
        <f t="shared" si="452"/>
        <v>-536.4</v>
      </c>
      <c r="K2414" s="121">
        <f>AVERAGEIFS('Rekensheet Uurdata'!F:F,'Rekensheet Uurdata'!A:A,QUOTIENT('Rekensheet Kwartierdata'!A2414-1,4)+1)/4</f>
        <v>37.5</v>
      </c>
      <c r="L2414" s="84">
        <f>IFERROR(VALUE(VLOOKUP(A2414,'Bron Productie'!A:H,5))/4,-1)</f>
        <v>45.75</v>
      </c>
      <c r="M2414" s="84">
        <f t="shared" si="453"/>
        <v>45.75</v>
      </c>
      <c r="N2414" s="84">
        <f t="shared" si="454"/>
        <v>8.25</v>
      </c>
      <c r="O2414" s="118">
        <f t="shared" si="455"/>
        <v>295.02</v>
      </c>
      <c r="P2414" s="121">
        <f>AVERAGEIFS('Rekensheet Uurdata'!G:G,'Rekensheet Uurdata'!A:A,QUOTIENT('Rekensheet Kwartierdata'!A2414-1,4)+1)/4</f>
        <v>0</v>
      </c>
      <c r="Q2414" s="84">
        <f>IFERROR(VALUE(VLOOKUP(A2414,'Bron Productie'!A:H,3))/4,-1)</f>
        <v>0</v>
      </c>
      <c r="R2414" s="84">
        <f t="shared" si="456"/>
        <v>0</v>
      </c>
      <c r="S2414" s="84">
        <f t="shared" si="457"/>
        <v>0</v>
      </c>
      <c r="T2414" s="86">
        <f t="shared" si="458"/>
        <v>0</v>
      </c>
    </row>
    <row r="2415" spans="1:20" x14ac:dyDescent="0.25">
      <c r="A2415" s="113">
        <f t="shared" si="459"/>
        <v>2410</v>
      </c>
      <c r="B2415" s="185">
        <f t="shared" si="460"/>
        <v>43126</v>
      </c>
      <c r="C2415" s="118">
        <f t="shared" si="461"/>
        <v>10</v>
      </c>
      <c r="D2415" s="121">
        <f>VLOOKUP(CONCATENATE(B2415,C2415),'Bron BM-prijzen'!A:L,11,FALSE)</f>
        <v>35.700000000000003</v>
      </c>
      <c r="E2415" s="118">
        <f>VLOOKUP(CONCATENATE(B2415,C2415),'Bron BM-prijzen'!A:L,12,FALSE)</f>
        <v>35.700000000000003</v>
      </c>
      <c r="F2415" s="121">
        <f>AVERAGEIFS('Rekensheet Uurdata'!E:E,'Rekensheet Uurdata'!A:A,QUOTIENT('Rekensheet Kwartierdata'!A2415-1,4)+1)/4</f>
        <v>148.75</v>
      </c>
      <c r="G2415" s="84">
        <f>IFERROR(VALUE(VLOOKUP(A2415,'Bron Productie'!A:H,7))/4,-1)</f>
        <v>130.25</v>
      </c>
      <c r="H2415" s="84">
        <f t="shared" si="450"/>
        <v>130.25</v>
      </c>
      <c r="I2415" s="84">
        <f t="shared" si="451"/>
        <v>-18.5</v>
      </c>
      <c r="J2415" s="118">
        <f t="shared" si="452"/>
        <v>-660.45</v>
      </c>
      <c r="K2415" s="121">
        <f>AVERAGEIFS('Rekensheet Uurdata'!F:F,'Rekensheet Uurdata'!A:A,QUOTIENT('Rekensheet Kwartierdata'!A2415-1,4)+1)/4</f>
        <v>37.5</v>
      </c>
      <c r="L2415" s="84">
        <f>IFERROR(VALUE(VLOOKUP(A2415,'Bron Productie'!A:H,5))/4,-1)</f>
        <v>44.75</v>
      </c>
      <c r="M2415" s="84">
        <f t="shared" si="453"/>
        <v>44.75</v>
      </c>
      <c r="N2415" s="84">
        <f t="shared" si="454"/>
        <v>7.25</v>
      </c>
      <c r="O2415" s="118">
        <f t="shared" si="455"/>
        <v>258.82500000000005</v>
      </c>
      <c r="P2415" s="121">
        <f>AVERAGEIFS('Rekensheet Uurdata'!G:G,'Rekensheet Uurdata'!A:A,QUOTIENT('Rekensheet Kwartierdata'!A2415-1,4)+1)/4</f>
        <v>0</v>
      </c>
      <c r="Q2415" s="84">
        <f>IFERROR(VALUE(VLOOKUP(A2415,'Bron Productie'!A:H,3))/4,-1)</f>
        <v>0</v>
      </c>
      <c r="R2415" s="84">
        <f t="shared" si="456"/>
        <v>0</v>
      </c>
      <c r="S2415" s="84">
        <f t="shared" si="457"/>
        <v>0</v>
      </c>
      <c r="T2415" s="86">
        <f t="shared" si="458"/>
        <v>0</v>
      </c>
    </row>
    <row r="2416" spans="1:20" x14ac:dyDescent="0.25">
      <c r="A2416" s="113">
        <f t="shared" si="459"/>
        <v>2411</v>
      </c>
      <c r="B2416" s="185">
        <f t="shared" si="460"/>
        <v>43126</v>
      </c>
      <c r="C2416" s="118">
        <f t="shared" si="461"/>
        <v>11</v>
      </c>
      <c r="D2416" s="121">
        <f>VLOOKUP(CONCATENATE(B2416,C2416),'Bron BM-prijzen'!A:L,11,FALSE)</f>
        <v>33.659999999999997</v>
      </c>
      <c r="E2416" s="118">
        <f>VLOOKUP(CONCATENATE(B2416,C2416),'Bron BM-prijzen'!A:L,12,FALSE)</f>
        <v>33.659999999999997</v>
      </c>
      <c r="F2416" s="121">
        <f>AVERAGEIFS('Rekensheet Uurdata'!E:E,'Rekensheet Uurdata'!A:A,QUOTIENT('Rekensheet Kwartierdata'!A2416-1,4)+1)/4</f>
        <v>148.75</v>
      </c>
      <c r="G2416" s="84">
        <f>IFERROR(VALUE(VLOOKUP(A2416,'Bron Productie'!A:H,7))/4,-1)</f>
        <v>130.5</v>
      </c>
      <c r="H2416" s="84">
        <f t="shared" si="450"/>
        <v>130.5</v>
      </c>
      <c r="I2416" s="84">
        <f t="shared" si="451"/>
        <v>-18.25</v>
      </c>
      <c r="J2416" s="118">
        <f t="shared" si="452"/>
        <v>-614.29499999999996</v>
      </c>
      <c r="K2416" s="121">
        <f>AVERAGEIFS('Rekensheet Uurdata'!F:F,'Rekensheet Uurdata'!A:A,QUOTIENT('Rekensheet Kwartierdata'!A2416-1,4)+1)/4</f>
        <v>37.5</v>
      </c>
      <c r="L2416" s="84">
        <f>IFERROR(VALUE(VLOOKUP(A2416,'Bron Productie'!A:H,5))/4,-1)</f>
        <v>41.25</v>
      </c>
      <c r="M2416" s="84">
        <f t="shared" si="453"/>
        <v>41.25</v>
      </c>
      <c r="N2416" s="84">
        <f t="shared" si="454"/>
        <v>3.75</v>
      </c>
      <c r="O2416" s="118">
        <f t="shared" si="455"/>
        <v>126.22499999999999</v>
      </c>
      <c r="P2416" s="121">
        <f>AVERAGEIFS('Rekensheet Uurdata'!G:G,'Rekensheet Uurdata'!A:A,QUOTIENT('Rekensheet Kwartierdata'!A2416-1,4)+1)/4</f>
        <v>0</v>
      </c>
      <c r="Q2416" s="84">
        <f>IFERROR(VALUE(VLOOKUP(A2416,'Bron Productie'!A:H,3))/4,-1)</f>
        <v>0</v>
      </c>
      <c r="R2416" s="84">
        <f t="shared" si="456"/>
        <v>0</v>
      </c>
      <c r="S2416" s="84">
        <f t="shared" si="457"/>
        <v>0</v>
      </c>
      <c r="T2416" s="86">
        <f t="shared" si="458"/>
        <v>0</v>
      </c>
    </row>
    <row r="2417" spans="1:20" x14ac:dyDescent="0.25">
      <c r="A2417" s="113">
        <f t="shared" si="459"/>
        <v>2412</v>
      </c>
      <c r="B2417" s="185">
        <f t="shared" si="460"/>
        <v>43126</v>
      </c>
      <c r="C2417" s="118">
        <f t="shared" si="461"/>
        <v>12</v>
      </c>
      <c r="D2417" s="121">
        <f>VLOOKUP(CONCATENATE(B2417,C2417),'Bron BM-prijzen'!A:L,11,FALSE)</f>
        <v>30.88</v>
      </c>
      <c r="E2417" s="118">
        <f>VLOOKUP(CONCATENATE(B2417,C2417),'Bron BM-prijzen'!A:L,12,FALSE)</f>
        <v>30.88</v>
      </c>
      <c r="F2417" s="121">
        <f>AVERAGEIFS('Rekensheet Uurdata'!E:E,'Rekensheet Uurdata'!A:A,QUOTIENT('Rekensheet Kwartierdata'!A2417-1,4)+1)/4</f>
        <v>148.75</v>
      </c>
      <c r="G2417" s="84">
        <f>IFERROR(VALUE(VLOOKUP(A2417,'Bron Productie'!A:H,7))/4,-1)</f>
        <v>133.5</v>
      </c>
      <c r="H2417" s="84">
        <f t="shared" si="450"/>
        <v>133.5</v>
      </c>
      <c r="I2417" s="84">
        <f t="shared" si="451"/>
        <v>-15.25</v>
      </c>
      <c r="J2417" s="118">
        <f t="shared" si="452"/>
        <v>-470.91999999999996</v>
      </c>
      <c r="K2417" s="121">
        <f>AVERAGEIFS('Rekensheet Uurdata'!F:F,'Rekensheet Uurdata'!A:A,QUOTIENT('Rekensheet Kwartierdata'!A2417-1,4)+1)/4</f>
        <v>37.5</v>
      </c>
      <c r="L2417" s="84">
        <f>IFERROR(VALUE(VLOOKUP(A2417,'Bron Productie'!A:H,5))/4,-1)</f>
        <v>40.25</v>
      </c>
      <c r="M2417" s="84">
        <f t="shared" si="453"/>
        <v>40.25</v>
      </c>
      <c r="N2417" s="84">
        <f t="shared" si="454"/>
        <v>2.75</v>
      </c>
      <c r="O2417" s="118">
        <f t="shared" si="455"/>
        <v>84.92</v>
      </c>
      <c r="P2417" s="121">
        <f>AVERAGEIFS('Rekensheet Uurdata'!G:G,'Rekensheet Uurdata'!A:A,QUOTIENT('Rekensheet Kwartierdata'!A2417-1,4)+1)/4</f>
        <v>0</v>
      </c>
      <c r="Q2417" s="84">
        <f>IFERROR(VALUE(VLOOKUP(A2417,'Bron Productie'!A:H,3))/4,-1)</f>
        <v>0</v>
      </c>
      <c r="R2417" s="84">
        <f t="shared" si="456"/>
        <v>0</v>
      </c>
      <c r="S2417" s="84">
        <f t="shared" si="457"/>
        <v>0</v>
      </c>
      <c r="T2417" s="86">
        <f t="shared" si="458"/>
        <v>0</v>
      </c>
    </row>
    <row r="2418" spans="1:20" x14ac:dyDescent="0.25">
      <c r="A2418" s="113">
        <f t="shared" si="459"/>
        <v>2413</v>
      </c>
      <c r="B2418" s="185">
        <f t="shared" si="460"/>
        <v>43126</v>
      </c>
      <c r="C2418" s="118">
        <f t="shared" si="461"/>
        <v>13</v>
      </c>
      <c r="D2418" s="121">
        <f>VLOOKUP(CONCATENATE(B2418,C2418),'Bron BM-prijzen'!A:L,11,FALSE)</f>
        <v>49.68</v>
      </c>
      <c r="E2418" s="118">
        <f>VLOOKUP(CONCATENATE(B2418,C2418),'Bron BM-prijzen'!A:L,12,FALSE)</f>
        <v>49.68</v>
      </c>
      <c r="F2418" s="121">
        <f>AVERAGEIFS('Rekensheet Uurdata'!E:E,'Rekensheet Uurdata'!A:A,QUOTIENT('Rekensheet Kwartierdata'!A2418-1,4)+1)/4</f>
        <v>142.3125</v>
      </c>
      <c r="G2418" s="84">
        <f>IFERROR(VALUE(VLOOKUP(A2418,'Bron Productie'!A:H,7))/4,-1)</f>
        <v>132</v>
      </c>
      <c r="H2418" s="84">
        <f t="shared" si="450"/>
        <v>132</v>
      </c>
      <c r="I2418" s="84">
        <f t="shared" si="451"/>
        <v>-10.3125</v>
      </c>
      <c r="J2418" s="118">
        <f t="shared" si="452"/>
        <v>-512.32500000000005</v>
      </c>
      <c r="K2418" s="121">
        <f>AVERAGEIFS('Rekensheet Uurdata'!F:F,'Rekensheet Uurdata'!A:A,QUOTIENT('Rekensheet Kwartierdata'!A2418-1,4)+1)/4</f>
        <v>35.5</v>
      </c>
      <c r="L2418" s="84">
        <f>IFERROR(VALUE(VLOOKUP(A2418,'Bron Productie'!A:H,5))/4,-1)</f>
        <v>39.75</v>
      </c>
      <c r="M2418" s="84">
        <f t="shared" si="453"/>
        <v>39.75</v>
      </c>
      <c r="N2418" s="84">
        <f t="shared" si="454"/>
        <v>4.25</v>
      </c>
      <c r="O2418" s="118">
        <f t="shared" si="455"/>
        <v>211.14</v>
      </c>
      <c r="P2418" s="121">
        <f>AVERAGEIFS('Rekensheet Uurdata'!G:G,'Rekensheet Uurdata'!A:A,QUOTIENT('Rekensheet Kwartierdata'!A2418-1,4)+1)/4</f>
        <v>0</v>
      </c>
      <c r="Q2418" s="84">
        <f>IFERROR(VALUE(VLOOKUP(A2418,'Bron Productie'!A:H,3))/4,-1)</f>
        <v>0</v>
      </c>
      <c r="R2418" s="84">
        <f t="shared" si="456"/>
        <v>0</v>
      </c>
      <c r="S2418" s="84">
        <f t="shared" si="457"/>
        <v>0</v>
      </c>
      <c r="T2418" s="86">
        <f t="shared" si="458"/>
        <v>0</v>
      </c>
    </row>
    <row r="2419" spans="1:20" x14ac:dyDescent="0.25">
      <c r="A2419" s="113">
        <f t="shared" si="459"/>
        <v>2414</v>
      </c>
      <c r="B2419" s="185">
        <f t="shared" si="460"/>
        <v>43126</v>
      </c>
      <c r="C2419" s="118">
        <f t="shared" si="461"/>
        <v>14</v>
      </c>
      <c r="D2419" s="121">
        <f>VLOOKUP(CONCATENATE(B2419,C2419),'Bron BM-prijzen'!A:L,11,FALSE)</f>
        <v>35.729999999999997</v>
      </c>
      <c r="E2419" s="118">
        <f>VLOOKUP(CONCATENATE(B2419,C2419),'Bron BM-prijzen'!A:L,12,FALSE)</f>
        <v>35.729999999999997</v>
      </c>
      <c r="F2419" s="121">
        <f>AVERAGEIFS('Rekensheet Uurdata'!E:E,'Rekensheet Uurdata'!A:A,QUOTIENT('Rekensheet Kwartierdata'!A2419-1,4)+1)/4</f>
        <v>142.3125</v>
      </c>
      <c r="G2419" s="84">
        <f>IFERROR(VALUE(VLOOKUP(A2419,'Bron Productie'!A:H,7))/4,-1)</f>
        <v>136.5</v>
      </c>
      <c r="H2419" s="84">
        <f t="shared" si="450"/>
        <v>136.5</v>
      </c>
      <c r="I2419" s="84">
        <f t="shared" si="451"/>
        <v>-5.8125</v>
      </c>
      <c r="J2419" s="118">
        <f t="shared" si="452"/>
        <v>-207.68062499999999</v>
      </c>
      <c r="K2419" s="121">
        <f>AVERAGEIFS('Rekensheet Uurdata'!F:F,'Rekensheet Uurdata'!A:A,QUOTIENT('Rekensheet Kwartierdata'!A2419-1,4)+1)/4</f>
        <v>35.5</v>
      </c>
      <c r="L2419" s="84">
        <f>IFERROR(VALUE(VLOOKUP(A2419,'Bron Productie'!A:H,5))/4,-1)</f>
        <v>40.25</v>
      </c>
      <c r="M2419" s="84">
        <f t="shared" si="453"/>
        <v>40.25</v>
      </c>
      <c r="N2419" s="84">
        <f t="shared" si="454"/>
        <v>4.75</v>
      </c>
      <c r="O2419" s="118">
        <f t="shared" si="455"/>
        <v>169.71749999999997</v>
      </c>
      <c r="P2419" s="121">
        <f>AVERAGEIFS('Rekensheet Uurdata'!G:G,'Rekensheet Uurdata'!A:A,QUOTIENT('Rekensheet Kwartierdata'!A2419-1,4)+1)/4</f>
        <v>0</v>
      </c>
      <c r="Q2419" s="84">
        <f>IFERROR(VALUE(VLOOKUP(A2419,'Bron Productie'!A:H,3))/4,-1)</f>
        <v>0</v>
      </c>
      <c r="R2419" s="84">
        <f t="shared" si="456"/>
        <v>0</v>
      </c>
      <c r="S2419" s="84">
        <f t="shared" si="457"/>
        <v>0</v>
      </c>
      <c r="T2419" s="86">
        <f t="shared" si="458"/>
        <v>0</v>
      </c>
    </row>
    <row r="2420" spans="1:20" x14ac:dyDescent="0.25">
      <c r="A2420" s="113">
        <f t="shared" si="459"/>
        <v>2415</v>
      </c>
      <c r="B2420" s="185">
        <f t="shared" si="460"/>
        <v>43126</v>
      </c>
      <c r="C2420" s="118">
        <f t="shared" si="461"/>
        <v>15</v>
      </c>
      <c r="D2420" s="121">
        <f>VLOOKUP(CONCATENATE(B2420,C2420),'Bron BM-prijzen'!A:L,11,FALSE)</f>
        <v>33.659999999999997</v>
      </c>
      <c r="E2420" s="118">
        <f>VLOOKUP(CONCATENATE(B2420,C2420),'Bron BM-prijzen'!A:L,12,FALSE)</f>
        <v>33.659999999999997</v>
      </c>
      <c r="F2420" s="121">
        <f>AVERAGEIFS('Rekensheet Uurdata'!E:E,'Rekensheet Uurdata'!A:A,QUOTIENT('Rekensheet Kwartierdata'!A2420-1,4)+1)/4</f>
        <v>142.3125</v>
      </c>
      <c r="G2420" s="84">
        <f>IFERROR(VALUE(VLOOKUP(A2420,'Bron Productie'!A:H,7))/4,-1)</f>
        <v>133.75</v>
      </c>
      <c r="H2420" s="84">
        <f t="shared" si="450"/>
        <v>133.75</v>
      </c>
      <c r="I2420" s="84">
        <f t="shared" si="451"/>
        <v>-8.5625</v>
      </c>
      <c r="J2420" s="118">
        <f t="shared" si="452"/>
        <v>-288.21374999999995</v>
      </c>
      <c r="K2420" s="121">
        <f>AVERAGEIFS('Rekensheet Uurdata'!F:F,'Rekensheet Uurdata'!A:A,QUOTIENT('Rekensheet Kwartierdata'!A2420-1,4)+1)/4</f>
        <v>35.5</v>
      </c>
      <c r="L2420" s="84">
        <f>IFERROR(VALUE(VLOOKUP(A2420,'Bron Productie'!A:H,5))/4,-1)</f>
        <v>35</v>
      </c>
      <c r="M2420" s="84">
        <f t="shared" si="453"/>
        <v>35</v>
      </c>
      <c r="N2420" s="84">
        <f t="shared" si="454"/>
        <v>-0.5</v>
      </c>
      <c r="O2420" s="118">
        <f t="shared" si="455"/>
        <v>-16.829999999999998</v>
      </c>
      <c r="P2420" s="121">
        <f>AVERAGEIFS('Rekensheet Uurdata'!G:G,'Rekensheet Uurdata'!A:A,QUOTIENT('Rekensheet Kwartierdata'!A2420-1,4)+1)/4</f>
        <v>0</v>
      </c>
      <c r="Q2420" s="84">
        <f>IFERROR(VALUE(VLOOKUP(A2420,'Bron Productie'!A:H,3))/4,-1)</f>
        <v>0</v>
      </c>
      <c r="R2420" s="84">
        <f t="shared" si="456"/>
        <v>0</v>
      </c>
      <c r="S2420" s="84">
        <f t="shared" si="457"/>
        <v>0</v>
      </c>
      <c r="T2420" s="86">
        <f t="shared" si="458"/>
        <v>0</v>
      </c>
    </row>
    <row r="2421" spans="1:20" x14ac:dyDescent="0.25">
      <c r="A2421" s="113">
        <f t="shared" si="459"/>
        <v>2416</v>
      </c>
      <c r="B2421" s="185">
        <f t="shared" si="460"/>
        <v>43126</v>
      </c>
      <c r="C2421" s="118">
        <f t="shared" si="461"/>
        <v>16</v>
      </c>
      <c r="D2421" s="121">
        <f>VLOOKUP(CONCATENATE(B2421,C2421),'Bron BM-prijzen'!A:L,11,FALSE)</f>
        <v>33.659999999999997</v>
      </c>
      <c r="E2421" s="118">
        <f>VLOOKUP(CONCATENATE(B2421,C2421),'Bron BM-prijzen'!A:L,12,FALSE)</f>
        <v>33.659999999999997</v>
      </c>
      <c r="F2421" s="121">
        <f>AVERAGEIFS('Rekensheet Uurdata'!E:E,'Rekensheet Uurdata'!A:A,QUOTIENT('Rekensheet Kwartierdata'!A2421-1,4)+1)/4</f>
        <v>142.3125</v>
      </c>
      <c r="G2421" s="84">
        <f>IFERROR(VALUE(VLOOKUP(A2421,'Bron Productie'!A:H,7))/4,-1)</f>
        <v>124.5</v>
      </c>
      <c r="H2421" s="84">
        <f t="shared" si="450"/>
        <v>124.5</v>
      </c>
      <c r="I2421" s="84">
        <f t="shared" si="451"/>
        <v>-17.8125</v>
      </c>
      <c r="J2421" s="118">
        <f t="shared" si="452"/>
        <v>-599.56874999999991</v>
      </c>
      <c r="K2421" s="121">
        <f>AVERAGEIFS('Rekensheet Uurdata'!F:F,'Rekensheet Uurdata'!A:A,QUOTIENT('Rekensheet Kwartierdata'!A2421-1,4)+1)/4</f>
        <v>35.5</v>
      </c>
      <c r="L2421" s="84">
        <f>IFERROR(VALUE(VLOOKUP(A2421,'Bron Productie'!A:H,5))/4,-1)</f>
        <v>35.75</v>
      </c>
      <c r="M2421" s="84">
        <f t="shared" si="453"/>
        <v>35.75</v>
      </c>
      <c r="N2421" s="84">
        <f t="shared" si="454"/>
        <v>0.25</v>
      </c>
      <c r="O2421" s="118">
        <f t="shared" si="455"/>
        <v>8.4149999999999991</v>
      </c>
      <c r="P2421" s="121">
        <f>AVERAGEIFS('Rekensheet Uurdata'!G:G,'Rekensheet Uurdata'!A:A,QUOTIENT('Rekensheet Kwartierdata'!A2421-1,4)+1)/4</f>
        <v>0</v>
      </c>
      <c r="Q2421" s="84">
        <f>IFERROR(VALUE(VLOOKUP(A2421,'Bron Productie'!A:H,3))/4,-1)</f>
        <v>0</v>
      </c>
      <c r="R2421" s="84">
        <f t="shared" si="456"/>
        <v>0</v>
      </c>
      <c r="S2421" s="84">
        <f t="shared" si="457"/>
        <v>0</v>
      </c>
      <c r="T2421" s="86">
        <f t="shared" si="458"/>
        <v>0</v>
      </c>
    </row>
    <row r="2422" spans="1:20" x14ac:dyDescent="0.25">
      <c r="A2422" s="113">
        <f t="shared" si="459"/>
        <v>2417</v>
      </c>
      <c r="B2422" s="185">
        <f t="shared" si="460"/>
        <v>43126</v>
      </c>
      <c r="C2422" s="118">
        <f t="shared" si="461"/>
        <v>17</v>
      </c>
      <c r="D2422" s="121">
        <f>VLOOKUP(CONCATENATE(B2422,C2422),'Bron BM-prijzen'!A:L,11,FALSE)</f>
        <v>33.75</v>
      </c>
      <c r="E2422" s="118">
        <f>VLOOKUP(CONCATENATE(B2422,C2422),'Bron BM-prijzen'!A:L,12,FALSE)</f>
        <v>33.75</v>
      </c>
      <c r="F2422" s="121">
        <f>AVERAGEIFS('Rekensheet Uurdata'!E:E,'Rekensheet Uurdata'!A:A,QUOTIENT('Rekensheet Kwartierdata'!A2422-1,4)+1)/4</f>
        <v>138.5</v>
      </c>
      <c r="G2422" s="84">
        <f>IFERROR(VALUE(VLOOKUP(A2422,'Bron Productie'!A:H,7))/4,-1)</f>
        <v>117.25</v>
      </c>
      <c r="H2422" s="84">
        <f t="shared" si="450"/>
        <v>117.25</v>
      </c>
      <c r="I2422" s="84">
        <f t="shared" si="451"/>
        <v>-21.25</v>
      </c>
      <c r="J2422" s="118">
        <f t="shared" si="452"/>
        <v>-717.1875</v>
      </c>
      <c r="K2422" s="121">
        <f>AVERAGEIFS('Rekensheet Uurdata'!F:F,'Rekensheet Uurdata'!A:A,QUOTIENT('Rekensheet Kwartierdata'!A2422-1,4)+1)/4</f>
        <v>33.9375</v>
      </c>
      <c r="L2422" s="84">
        <f>IFERROR(VALUE(VLOOKUP(A2422,'Bron Productie'!A:H,5))/4,-1)</f>
        <v>32.5</v>
      </c>
      <c r="M2422" s="84">
        <f t="shared" si="453"/>
        <v>32.5</v>
      </c>
      <c r="N2422" s="84">
        <f t="shared" si="454"/>
        <v>-1.4375</v>
      </c>
      <c r="O2422" s="118">
        <f t="shared" si="455"/>
        <v>-48.515625</v>
      </c>
      <c r="P2422" s="121">
        <f>AVERAGEIFS('Rekensheet Uurdata'!G:G,'Rekensheet Uurdata'!A:A,QUOTIENT('Rekensheet Kwartierdata'!A2422-1,4)+1)/4</f>
        <v>0</v>
      </c>
      <c r="Q2422" s="84">
        <f>IFERROR(VALUE(VLOOKUP(A2422,'Bron Productie'!A:H,3))/4,-1)</f>
        <v>0</v>
      </c>
      <c r="R2422" s="84">
        <f t="shared" si="456"/>
        <v>0</v>
      </c>
      <c r="S2422" s="84">
        <f t="shared" si="457"/>
        <v>0</v>
      </c>
      <c r="T2422" s="86">
        <f t="shared" si="458"/>
        <v>0</v>
      </c>
    </row>
    <row r="2423" spans="1:20" x14ac:dyDescent="0.25">
      <c r="A2423" s="113">
        <f t="shared" si="459"/>
        <v>2418</v>
      </c>
      <c r="B2423" s="185">
        <f t="shared" si="460"/>
        <v>43126</v>
      </c>
      <c r="C2423" s="118">
        <f t="shared" si="461"/>
        <v>18</v>
      </c>
      <c r="D2423" s="121">
        <f>VLOOKUP(CONCATENATE(B2423,C2423),'Bron BM-prijzen'!A:L,11,FALSE)</f>
        <v>33.75</v>
      </c>
      <c r="E2423" s="118">
        <f>VLOOKUP(CONCATENATE(B2423,C2423),'Bron BM-prijzen'!A:L,12,FALSE)</f>
        <v>33.75</v>
      </c>
      <c r="F2423" s="121">
        <f>AVERAGEIFS('Rekensheet Uurdata'!E:E,'Rekensheet Uurdata'!A:A,QUOTIENT('Rekensheet Kwartierdata'!A2423-1,4)+1)/4</f>
        <v>138.5</v>
      </c>
      <c r="G2423" s="84">
        <f>IFERROR(VALUE(VLOOKUP(A2423,'Bron Productie'!A:H,7))/4,-1)</f>
        <v>111</v>
      </c>
      <c r="H2423" s="84">
        <f t="shared" si="450"/>
        <v>111</v>
      </c>
      <c r="I2423" s="84">
        <f t="shared" si="451"/>
        <v>-27.5</v>
      </c>
      <c r="J2423" s="118">
        <f t="shared" si="452"/>
        <v>-928.125</v>
      </c>
      <c r="K2423" s="121">
        <f>AVERAGEIFS('Rekensheet Uurdata'!F:F,'Rekensheet Uurdata'!A:A,QUOTIENT('Rekensheet Kwartierdata'!A2423-1,4)+1)/4</f>
        <v>33.9375</v>
      </c>
      <c r="L2423" s="84">
        <f>IFERROR(VALUE(VLOOKUP(A2423,'Bron Productie'!A:H,5))/4,-1)</f>
        <v>29.25</v>
      </c>
      <c r="M2423" s="84">
        <f t="shared" si="453"/>
        <v>29.25</v>
      </c>
      <c r="N2423" s="84">
        <f t="shared" si="454"/>
        <v>-4.6875</v>
      </c>
      <c r="O2423" s="118">
        <f t="shared" si="455"/>
        <v>-158.203125</v>
      </c>
      <c r="P2423" s="121">
        <f>AVERAGEIFS('Rekensheet Uurdata'!G:G,'Rekensheet Uurdata'!A:A,QUOTIENT('Rekensheet Kwartierdata'!A2423-1,4)+1)/4</f>
        <v>0</v>
      </c>
      <c r="Q2423" s="84">
        <f>IFERROR(VALUE(VLOOKUP(A2423,'Bron Productie'!A:H,3))/4,-1)</f>
        <v>0</v>
      </c>
      <c r="R2423" s="84">
        <f t="shared" si="456"/>
        <v>0</v>
      </c>
      <c r="S2423" s="84">
        <f t="shared" si="457"/>
        <v>0</v>
      </c>
      <c r="T2423" s="86">
        <f t="shared" si="458"/>
        <v>0</v>
      </c>
    </row>
    <row r="2424" spans="1:20" x14ac:dyDescent="0.25">
      <c r="A2424" s="113">
        <f t="shared" si="459"/>
        <v>2419</v>
      </c>
      <c r="B2424" s="185">
        <f t="shared" si="460"/>
        <v>43126</v>
      </c>
      <c r="C2424" s="118">
        <f t="shared" si="461"/>
        <v>19</v>
      </c>
      <c r="D2424" s="121">
        <f>VLOOKUP(CONCATENATE(B2424,C2424),'Bron BM-prijzen'!A:L,11,FALSE)</f>
        <v>33.74</v>
      </c>
      <c r="E2424" s="118">
        <f>VLOOKUP(CONCATENATE(B2424,C2424),'Bron BM-prijzen'!A:L,12,FALSE)</f>
        <v>33.74</v>
      </c>
      <c r="F2424" s="121">
        <f>AVERAGEIFS('Rekensheet Uurdata'!E:E,'Rekensheet Uurdata'!A:A,QUOTIENT('Rekensheet Kwartierdata'!A2424-1,4)+1)/4</f>
        <v>138.5</v>
      </c>
      <c r="G2424" s="84">
        <f>IFERROR(VALUE(VLOOKUP(A2424,'Bron Productie'!A:H,7))/4,-1)</f>
        <v>104.75</v>
      </c>
      <c r="H2424" s="84">
        <f t="shared" si="450"/>
        <v>104.75</v>
      </c>
      <c r="I2424" s="84">
        <f t="shared" si="451"/>
        <v>-33.75</v>
      </c>
      <c r="J2424" s="118">
        <f t="shared" si="452"/>
        <v>-1138.7250000000001</v>
      </c>
      <c r="K2424" s="121">
        <f>AVERAGEIFS('Rekensheet Uurdata'!F:F,'Rekensheet Uurdata'!A:A,QUOTIENT('Rekensheet Kwartierdata'!A2424-1,4)+1)/4</f>
        <v>33.9375</v>
      </c>
      <c r="L2424" s="84">
        <f>IFERROR(VALUE(VLOOKUP(A2424,'Bron Productie'!A:H,5))/4,-1)</f>
        <v>32</v>
      </c>
      <c r="M2424" s="84">
        <f t="shared" si="453"/>
        <v>32</v>
      </c>
      <c r="N2424" s="84">
        <f t="shared" si="454"/>
        <v>-1.9375</v>
      </c>
      <c r="O2424" s="118">
        <f t="shared" si="455"/>
        <v>-65.371250000000003</v>
      </c>
      <c r="P2424" s="121">
        <f>AVERAGEIFS('Rekensheet Uurdata'!G:G,'Rekensheet Uurdata'!A:A,QUOTIENT('Rekensheet Kwartierdata'!A2424-1,4)+1)/4</f>
        <v>0</v>
      </c>
      <c r="Q2424" s="84">
        <f>IFERROR(VALUE(VLOOKUP(A2424,'Bron Productie'!A:H,3))/4,-1)</f>
        <v>0</v>
      </c>
      <c r="R2424" s="84">
        <f t="shared" si="456"/>
        <v>0</v>
      </c>
      <c r="S2424" s="84">
        <f t="shared" si="457"/>
        <v>0</v>
      </c>
      <c r="T2424" s="86">
        <f t="shared" si="458"/>
        <v>0</v>
      </c>
    </row>
    <row r="2425" spans="1:20" x14ac:dyDescent="0.25">
      <c r="A2425" s="113">
        <f t="shared" si="459"/>
        <v>2420</v>
      </c>
      <c r="B2425" s="185">
        <f t="shared" si="460"/>
        <v>43126</v>
      </c>
      <c r="C2425" s="118">
        <f t="shared" si="461"/>
        <v>20</v>
      </c>
      <c r="D2425" s="121">
        <f>VLOOKUP(CONCATENATE(B2425,C2425),'Bron BM-prijzen'!A:L,11,FALSE)</f>
        <v>33.74</v>
      </c>
      <c r="E2425" s="118">
        <f>VLOOKUP(CONCATENATE(B2425,C2425),'Bron BM-prijzen'!A:L,12,FALSE)</f>
        <v>33.74</v>
      </c>
      <c r="F2425" s="121">
        <f>AVERAGEIFS('Rekensheet Uurdata'!E:E,'Rekensheet Uurdata'!A:A,QUOTIENT('Rekensheet Kwartierdata'!A2425-1,4)+1)/4</f>
        <v>138.5</v>
      </c>
      <c r="G2425" s="84">
        <f>IFERROR(VALUE(VLOOKUP(A2425,'Bron Productie'!A:H,7))/4,-1)</f>
        <v>103</v>
      </c>
      <c r="H2425" s="84">
        <f t="shared" si="450"/>
        <v>103</v>
      </c>
      <c r="I2425" s="84">
        <f t="shared" si="451"/>
        <v>-35.5</v>
      </c>
      <c r="J2425" s="118">
        <f t="shared" si="452"/>
        <v>-1197.77</v>
      </c>
      <c r="K2425" s="121">
        <f>AVERAGEIFS('Rekensheet Uurdata'!F:F,'Rekensheet Uurdata'!A:A,QUOTIENT('Rekensheet Kwartierdata'!A2425-1,4)+1)/4</f>
        <v>33.9375</v>
      </c>
      <c r="L2425" s="84">
        <f>IFERROR(VALUE(VLOOKUP(A2425,'Bron Productie'!A:H,5))/4,-1)</f>
        <v>39.75</v>
      </c>
      <c r="M2425" s="84">
        <f t="shared" si="453"/>
        <v>39.75</v>
      </c>
      <c r="N2425" s="84">
        <f t="shared" si="454"/>
        <v>5.8125</v>
      </c>
      <c r="O2425" s="118">
        <f t="shared" si="455"/>
        <v>196.11375000000001</v>
      </c>
      <c r="P2425" s="121">
        <f>AVERAGEIFS('Rekensheet Uurdata'!G:G,'Rekensheet Uurdata'!A:A,QUOTIENT('Rekensheet Kwartierdata'!A2425-1,4)+1)/4</f>
        <v>0</v>
      </c>
      <c r="Q2425" s="84">
        <f>IFERROR(VALUE(VLOOKUP(A2425,'Bron Productie'!A:H,3))/4,-1)</f>
        <v>0</v>
      </c>
      <c r="R2425" s="84">
        <f t="shared" si="456"/>
        <v>0</v>
      </c>
      <c r="S2425" s="84">
        <f t="shared" si="457"/>
        <v>0</v>
      </c>
      <c r="T2425" s="86">
        <f t="shared" si="458"/>
        <v>0</v>
      </c>
    </row>
    <row r="2426" spans="1:20" x14ac:dyDescent="0.25">
      <c r="A2426" s="113">
        <f t="shared" si="459"/>
        <v>2421</v>
      </c>
      <c r="B2426" s="185">
        <f t="shared" si="460"/>
        <v>43126</v>
      </c>
      <c r="C2426" s="118">
        <f t="shared" si="461"/>
        <v>21</v>
      </c>
      <c r="D2426" s="121">
        <f>VLOOKUP(CONCATENATE(B2426,C2426),'Bron BM-prijzen'!A:L,11,FALSE)</f>
        <v>33.630000000000003</v>
      </c>
      <c r="E2426" s="118">
        <f>VLOOKUP(CONCATENATE(B2426,C2426),'Bron BM-prijzen'!A:L,12,FALSE)</f>
        <v>29.9</v>
      </c>
      <c r="F2426" s="121">
        <f>AVERAGEIFS('Rekensheet Uurdata'!E:E,'Rekensheet Uurdata'!A:A,QUOTIENT('Rekensheet Kwartierdata'!A2426-1,4)+1)/4</f>
        <v>134.875</v>
      </c>
      <c r="G2426" s="84">
        <f>IFERROR(VALUE(VLOOKUP(A2426,'Bron Productie'!A:H,7))/4,-1)</f>
        <v>102</v>
      </c>
      <c r="H2426" s="84">
        <f t="shared" si="450"/>
        <v>102</v>
      </c>
      <c r="I2426" s="84">
        <f t="shared" si="451"/>
        <v>-32.875</v>
      </c>
      <c r="J2426" s="118">
        <f t="shared" si="452"/>
        <v>-1105.5862500000001</v>
      </c>
      <c r="K2426" s="121">
        <f>AVERAGEIFS('Rekensheet Uurdata'!F:F,'Rekensheet Uurdata'!A:A,QUOTIENT('Rekensheet Kwartierdata'!A2426-1,4)+1)/4</f>
        <v>32.9375</v>
      </c>
      <c r="L2426" s="84">
        <f>IFERROR(VALUE(VLOOKUP(A2426,'Bron Productie'!A:H,5))/4,-1)</f>
        <v>45</v>
      </c>
      <c r="M2426" s="84">
        <f t="shared" si="453"/>
        <v>45</v>
      </c>
      <c r="N2426" s="84">
        <f t="shared" si="454"/>
        <v>12.0625</v>
      </c>
      <c r="O2426" s="118">
        <f t="shared" si="455"/>
        <v>360.66874999999999</v>
      </c>
      <c r="P2426" s="121">
        <f>AVERAGEIFS('Rekensheet Uurdata'!G:G,'Rekensheet Uurdata'!A:A,QUOTIENT('Rekensheet Kwartierdata'!A2426-1,4)+1)/4</f>
        <v>0</v>
      </c>
      <c r="Q2426" s="84">
        <f>IFERROR(VALUE(VLOOKUP(A2426,'Bron Productie'!A:H,3))/4,-1)</f>
        <v>0</v>
      </c>
      <c r="R2426" s="84">
        <f t="shared" si="456"/>
        <v>0</v>
      </c>
      <c r="S2426" s="84">
        <f t="shared" si="457"/>
        <v>0</v>
      </c>
      <c r="T2426" s="86">
        <f t="shared" si="458"/>
        <v>0</v>
      </c>
    </row>
    <row r="2427" spans="1:20" x14ac:dyDescent="0.25">
      <c r="A2427" s="113">
        <f t="shared" si="459"/>
        <v>2422</v>
      </c>
      <c r="B2427" s="185">
        <f t="shared" si="460"/>
        <v>43126</v>
      </c>
      <c r="C2427" s="118">
        <f t="shared" si="461"/>
        <v>22</v>
      </c>
      <c r="D2427" s="121">
        <f>VLOOKUP(CONCATENATE(B2427,C2427),'Bron BM-prijzen'!A:L,11,FALSE)</f>
        <v>27.35</v>
      </c>
      <c r="E2427" s="118">
        <f>VLOOKUP(CONCATENATE(B2427,C2427),'Bron BM-prijzen'!A:L,12,FALSE)</f>
        <v>27.35</v>
      </c>
      <c r="F2427" s="121">
        <f>AVERAGEIFS('Rekensheet Uurdata'!E:E,'Rekensheet Uurdata'!A:A,QUOTIENT('Rekensheet Kwartierdata'!A2427-1,4)+1)/4</f>
        <v>134.875</v>
      </c>
      <c r="G2427" s="84">
        <f>IFERROR(VALUE(VLOOKUP(A2427,'Bron Productie'!A:H,7))/4,-1)</f>
        <v>97.5</v>
      </c>
      <c r="H2427" s="84">
        <f t="shared" si="450"/>
        <v>97.5</v>
      </c>
      <c r="I2427" s="84">
        <f t="shared" si="451"/>
        <v>-37.375</v>
      </c>
      <c r="J2427" s="118">
        <f t="shared" si="452"/>
        <v>-1022.2062500000001</v>
      </c>
      <c r="K2427" s="121">
        <f>AVERAGEIFS('Rekensheet Uurdata'!F:F,'Rekensheet Uurdata'!A:A,QUOTIENT('Rekensheet Kwartierdata'!A2427-1,4)+1)/4</f>
        <v>32.9375</v>
      </c>
      <c r="L2427" s="84">
        <f>IFERROR(VALUE(VLOOKUP(A2427,'Bron Productie'!A:H,5))/4,-1)</f>
        <v>47.75</v>
      </c>
      <c r="M2427" s="84">
        <f t="shared" si="453"/>
        <v>47.75</v>
      </c>
      <c r="N2427" s="84">
        <f t="shared" si="454"/>
        <v>14.8125</v>
      </c>
      <c r="O2427" s="118">
        <f t="shared" si="455"/>
        <v>405.12187500000005</v>
      </c>
      <c r="P2427" s="121">
        <f>AVERAGEIFS('Rekensheet Uurdata'!G:G,'Rekensheet Uurdata'!A:A,QUOTIENT('Rekensheet Kwartierdata'!A2427-1,4)+1)/4</f>
        <v>0</v>
      </c>
      <c r="Q2427" s="84">
        <f>IFERROR(VALUE(VLOOKUP(A2427,'Bron Productie'!A:H,3))/4,-1)</f>
        <v>0</v>
      </c>
      <c r="R2427" s="84">
        <f t="shared" si="456"/>
        <v>0</v>
      </c>
      <c r="S2427" s="84">
        <f t="shared" si="457"/>
        <v>0</v>
      </c>
      <c r="T2427" s="86">
        <f t="shared" si="458"/>
        <v>0</v>
      </c>
    </row>
    <row r="2428" spans="1:20" x14ac:dyDescent="0.25">
      <c r="A2428" s="113">
        <f t="shared" si="459"/>
        <v>2423</v>
      </c>
      <c r="B2428" s="185">
        <f t="shared" si="460"/>
        <v>43126</v>
      </c>
      <c r="C2428" s="118">
        <f t="shared" si="461"/>
        <v>23</v>
      </c>
      <c r="D2428" s="121">
        <f>VLOOKUP(CONCATENATE(B2428,C2428),'Bron BM-prijzen'!A:L,11,FALSE)</f>
        <v>32.979999999999997</v>
      </c>
      <c r="E2428" s="118">
        <f>VLOOKUP(CONCATENATE(B2428,C2428),'Bron BM-prijzen'!A:L,12,FALSE)</f>
        <v>32.979999999999997</v>
      </c>
      <c r="F2428" s="121">
        <f>AVERAGEIFS('Rekensheet Uurdata'!E:E,'Rekensheet Uurdata'!A:A,QUOTIENT('Rekensheet Kwartierdata'!A2428-1,4)+1)/4</f>
        <v>134.875</v>
      </c>
      <c r="G2428" s="84">
        <f>IFERROR(VALUE(VLOOKUP(A2428,'Bron Productie'!A:H,7))/4,-1)</f>
        <v>100</v>
      </c>
      <c r="H2428" s="84">
        <f t="shared" si="450"/>
        <v>100</v>
      </c>
      <c r="I2428" s="84">
        <f t="shared" si="451"/>
        <v>-34.875</v>
      </c>
      <c r="J2428" s="118">
        <f t="shared" si="452"/>
        <v>-1150.1774999999998</v>
      </c>
      <c r="K2428" s="121">
        <f>AVERAGEIFS('Rekensheet Uurdata'!F:F,'Rekensheet Uurdata'!A:A,QUOTIENT('Rekensheet Kwartierdata'!A2428-1,4)+1)/4</f>
        <v>32.9375</v>
      </c>
      <c r="L2428" s="84">
        <f>IFERROR(VALUE(VLOOKUP(A2428,'Bron Productie'!A:H,5))/4,-1)</f>
        <v>51.75</v>
      </c>
      <c r="M2428" s="84">
        <f t="shared" si="453"/>
        <v>51.75</v>
      </c>
      <c r="N2428" s="84">
        <f t="shared" si="454"/>
        <v>18.8125</v>
      </c>
      <c r="O2428" s="118">
        <f t="shared" si="455"/>
        <v>620.43624999999997</v>
      </c>
      <c r="P2428" s="121">
        <f>AVERAGEIFS('Rekensheet Uurdata'!G:G,'Rekensheet Uurdata'!A:A,QUOTIENT('Rekensheet Kwartierdata'!A2428-1,4)+1)/4</f>
        <v>0</v>
      </c>
      <c r="Q2428" s="84">
        <f>IFERROR(VALUE(VLOOKUP(A2428,'Bron Productie'!A:H,3))/4,-1)</f>
        <v>0</v>
      </c>
      <c r="R2428" s="84">
        <f t="shared" si="456"/>
        <v>0</v>
      </c>
      <c r="S2428" s="84">
        <f t="shared" si="457"/>
        <v>0</v>
      </c>
      <c r="T2428" s="86">
        <f t="shared" si="458"/>
        <v>0</v>
      </c>
    </row>
    <row r="2429" spans="1:20" x14ac:dyDescent="0.25">
      <c r="A2429" s="113">
        <f t="shared" si="459"/>
        <v>2424</v>
      </c>
      <c r="B2429" s="185">
        <f t="shared" si="460"/>
        <v>43126</v>
      </c>
      <c r="C2429" s="118">
        <f t="shared" si="461"/>
        <v>24</v>
      </c>
      <c r="D2429" s="121">
        <f>VLOOKUP(CONCATENATE(B2429,C2429),'Bron BM-prijzen'!A:L,11,FALSE)</f>
        <v>50.66</v>
      </c>
      <c r="E2429" s="118">
        <f>VLOOKUP(CONCATENATE(B2429,C2429),'Bron BM-prijzen'!A:L,12,FALSE)</f>
        <v>50.66</v>
      </c>
      <c r="F2429" s="121">
        <f>AVERAGEIFS('Rekensheet Uurdata'!E:E,'Rekensheet Uurdata'!A:A,QUOTIENT('Rekensheet Kwartierdata'!A2429-1,4)+1)/4</f>
        <v>134.875</v>
      </c>
      <c r="G2429" s="84">
        <f>IFERROR(VALUE(VLOOKUP(A2429,'Bron Productie'!A:H,7))/4,-1)</f>
        <v>100</v>
      </c>
      <c r="H2429" s="84">
        <f t="shared" si="450"/>
        <v>100</v>
      </c>
      <c r="I2429" s="84">
        <f t="shared" si="451"/>
        <v>-34.875</v>
      </c>
      <c r="J2429" s="118">
        <f t="shared" si="452"/>
        <v>-1766.7674999999999</v>
      </c>
      <c r="K2429" s="121">
        <f>AVERAGEIFS('Rekensheet Uurdata'!F:F,'Rekensheet Uurdata'!A:A,QUOTIENT('Rekensheet Kwartierdata'!A2429-1,4)+1)/4</f>
        <v>32.9375</v>
      </c>
      <c r="L2429" s="84">
        <f>IFERROR(VALUE(VLOOKUP(A2429,'Bron Productie'!A:H,5))/4,-1)</f>
        <v>47</v>
      </c>
      <c r="M2429" s="84">
        <f t="shared" si="453"/>
        <v>47</v>
      </c>
      <c r="N2429" s="84">
        <f t="shared" si="454"/>
        <v>14.0625</v>
      </c>
      <c r="O2429" s="118">
        <f t="shared" si="455"/>
        <v>712.40625</v>
      </c>
      <c r="P2429" s="121">
        <f>AVERAGEIFS('Rekensheet Uurdata'!G:G,'Rekensheet Uurdata'!A:A,QUOTIENT('Rekensheet Kwartierdata'!A2429-1,4)+1)/4</f>
        <v>0</v>
      </c>
      <c r="Q2429" s="84">
        <f>IFERROR(VALUE(VLOOKUP(A2429,'Bron Productie'!A:H,3))/4,-1)</f>
        <v>0</v>
      </c>
      <c r="R2429" s="84">
        <f t="shared" si="456"/>
        <v>0</v>
      </c>
      <c r="S2429" s="84">
        <f t="shared" si="457"/>
        <v>0</v>
      </c>
      <c r="T2429" s="86">
        <f t="shared" si="458"/>
        <v>0</v>
      </c>
    </row>
    <row r="2430" spans="1:20" x14ac:dyDescent="0.25">
      <c r="A2430" s="113">
        <f t="shared" si="459"/>
        <v>2425</v>
      </c>
      <c r="B2430" s="185">
        <f t="shared" si="460"/>
        <v>43126</v>
      </c>
      <c r="C2430" s="118">
        <f t="shared" si="461"/>
        <v>25</v>
      </c>
      <c r="D2430" s="121">
        <f>VLOOKUP(CONCATENATE(B2430,C2430),'Bron BM-prijzen'!A:L,11,FALSE)</f>
        <v>45.94</v>
      </c>
      <c r="E2430" s="118">
        <f>VLOOKUP(CONCATENATE(B2430,C2430),'Bron BM-prijzen'!A:L,12,FALSE)</f>
        <v>45.94</v>
      </c>
      <c r="F2430" s="121">
        <f>AVERAGEIFS('Rekensheet Uurdata'!E:E,'Rekensheet Uurdata'!A:A,QUOTIENT('Rekensheet Kwartierdata'!A2430-1,4)+1)/4</f>
        <v>123.125</v>
      </c>
      <c r="G2430" s="84">
        <f>IFERROR(VALUE(VLOOKUP(A2430,'Bron Productie'!A:H,7))/4,-1)</f>
        <v>98.75</v>
      </c>
      <c r="H2430" s="84">
        <f t="shared" si="450"/>
        <v>98.75</v>
      </c>
      <c r="I2430" s="84">
        <f t="shared" si="451"/>
        <v>-24.375</v>
      </c>
      <c r="J2430" s="118">
        <f t="shared" si="452"/>
        <v>-1119.7874999999999</v>
      </c>
      <c r="K2430" s="121">
        <f>AVERAGEIFS('Rekensheet Uurdata'!F:F,'Rekensheet Uurdata'!A:A,QUOTIENT('Rekensheet Kwartierdata'!A2430-1,4)+1)/4</f>
        <v>30.0625</v>
      </c>
      <c r="L2430" s="84">
        <f>IFERROR(VALUE(VLOOKUP(A2430,'Bron Productie'!A:H,5))/4,-1)</f>
        <v>40.75</v>
      </c>
      <c r="M2430" s="84">
        <f t="shared" si="453"/>
        <v>40.75</v>
      </c>
      <c r="N2430" s="84">
        <f t="shared" si="454"/>
        <v>10.6875</v>
      </c>
      <c r="O2430" s="118">
        <f t="shared" si="455"/>
        <v>490.98374999999999</v>
      </c>
      <c r="P2430" s="121">
        <f>AVERAGEIFS('Rekensheet Uurdata'!G:G,'Rekensheet Uurdata'!A:A,QUOTIENT('Rekensheet Kwartierdata'!A2430-1,4)+1)/4</f>
        <v>0</v>
      </c>
      <c r="Q2430" s="84">
        <f>IFERROR(VALUE(VLOOKUP(A2430,'Bron Productie'!A:H,3))/4,-1)</f>
        <v>0</v>
      </c>
      <c r="R2430" s="84">
        <f t="shared" si="456"/>
        <v>0</v>
      </c>
      <c r="S2430" s="84">
        <f t="shared" si="457"/>
        <v>0</v>
      </c>
      <c r="T2430" s="86">
        <f t="shared" si="458"/>
        <v>0</v>
      </c>
    </row>
    <row r="2431" spans="1:20" x14ac:dyDescent="0.25">
      <c r="A2431" s="113">
        <f t="shared" si="459"/>
        <v>2426</v>
      </c>
      <c r="B2431" s="185">
        <f t="shared" si="460"/>
        <v>43126</v>
      </c>
      <c r="C2431" s="118">
        <f t="shared" si="461"/>
        <v>26</v>
      </c>
      <c r="D2431" s="121">
        <f>VLOOKUP(CONCATENATE(B2431,C2431),'Bron BM-prijzen'!A:L,11,FALSE)</f>
        <v>33.96</v>
      </c>
      <c r="E2431" s="118">
        <f>VLOOKUP(CONCATENATE(B2431,C2431),'Bron BM-prijzen'!A:L,12,FALSE)</f>
        <v>33.96</v>
      </c>
      <c r="F2431" s="121">
        <f>AVERAGEIFS('Rekensheet Uurdata'!E:E,'Rekensheet Uurdata'!A:A,QUOTIENT('Rekensheet Kwartierdata'!A2431-1,4)+1)/4</f>
        <v>123.125</v>
      </c>
      <c r="G2431" s="84">
        <f>IFERROR(VALUE(VLOOKUP(A2431,'Bron Productie'!A:H,7))/4,-1)</f>
        <v>103.25</v>
      </c>
      <c r="H2431" s="84">
        <f t="shared" si="450"/>
        <v>103.25</v>
      </c>
      <c r="I2431" s="84">
        <f t="shared" si="451"/>
        <v>-19.875</v>
      </c>
      <c r="J2431" s="118">
        <f t="shared" si="452"/>
        <v>-674.95500000000004</v>
      </c>
      <c r="K2431" s="121">
        <f>AVERAGEIFS('Rekensheet Uurdata'!F:F,'Rekensheet Uurdata'!A:A,QUOTIENT('Rekensheet Kwartierdata'!A2431-1,4)+1)/4</f>
        <v>30.0625</v>
      </c>
      <c r="L2431" s="84">
        <f>IFERROR(VALUE(VLOOKUP(A2431,'Bron Productie'!A:H,5))/4,-1)</f>
        <v>40.5</v>
      </c>
      <c r="M2431" s="84">
        <f t="shared" si="453"/>
        <v>40.5</v>
      </c>
      <c r="N2431" s="84">
        <f t="shared" si="454"/>
        <v>10.4375</v>
      </c>
      <c r="O2431" s="118">
        <f t="shared" si="455"/>
        <v>354.45749999999998</v>
      </c>
      <c r="P2431" s="121">
        <f>AVERAGEIFS('Rekensheet Uurdata'!G:G,'Rekensheet Uurdata'!A:A,QUOTIENT('Rekensheet Kwartierdata'!A2431-1,4)+1)/4</f>
        <v>0</v>
      </c>
      <c r="Q2431" s="84">
        <f>IFERROR(VALUE(VLOOKUP(A2431,'Bron Productie'!A:H,3))/4,-1)</f>
        <v>0</v>
      </c>
      <c r="R2431" s="84">
        <f t="shared" si="456"/>
        <v>0</v>
      </c>
      <c r="S2431" s="84">
        <f t="shared" si="457"/>
        <v>0</v>
      </c>
      <c r="T2431" s="86">
        <f t="shared" si="458"/>
        <v>0</v>
      </c>
    </row>
    <row r="2432" spans="1:20" x14ac:dyDescent="0.25">
      <c r="A2432" s="113">
        <f t="shared" si="459"/>
        <v>2427</v>
      </c>
      <c r="B2432" s="185">
        <f t="shared" si="460"/>
        <v>43126</v>
      </c>
      <c r="C2432" s="118">
        <f t="shared" si="461"/>
        <v>27</v>
      </c>
      <c r="D2432" s="121">
        <f>VLOOKUP(CONCATENATE(B2432,C2432),'Bron BM-prijzen'!A:L,11,FALSE)</f>
        <v>39.32</v>
      </c>
      <c r="E2432" s="118">
        <f>VLOOKUP(CONCATENATE(B2432,C2432),'Bron BM-prijzen'!A:L,12,FALSE)</f>
        <v>39.32</v>
      </c>
      <c r="F2432" s="121">
        <f>AVERAGEIFS('Rekensheet Uurdata'!E:E,'Rekensheet Uurdata'!A:A,QUOTIENT('Rekensheet Kwartierdata'!A2432-1,4)+1)/4</f>
        <v>123.125</v>
      </c>
      <c r="G2432" s="84">
        <f>IFERROR(VALUE(VLOOKUP(A2432,'Bron Productie'!A:H,7))/4,-1)</f>
        <v>101</v>
      </c>
      <c r="H2432" s="84">
        <f t="shared" si="450"/>
        <v>101</v>
      </c>
      <c r="I2432" s="84">
        <f t="shared" si="451"/>
        <v>-22.125</v>
      </c>
      <c r="J2432" s="118">
        <f t="shared" si="452"/>
        <v>-869.95500000000004</v>
      </c>
      <c r="K2432" s="121">
        <f>AVERAGEIFS('Rekensheet Uurdata'!F:F,'Rekensheet Uurdata'!A:A,QUOTIENT('Rekensheet Kwartierdata'!A2432-1,4)+1)/4</f>
        <v>30.0625</v>
      </c>
      <c r="L2432" s="84">
        <f>IFERROR(VALUE(VLOOKUP(A2432,'Bron Productie'!A:H,5))/4,-1)</f>
        <v>35.75</v>
      </c>
      <c r="M2432" s="84">
        <f t="shared" si="453"/>
        <v>35.75</v>
      </c>
      <c r="N2432" s="84">
        <f t="shared" si="454"/>
        <v>5.6875</v>
      </c>
      <c r="O2432" s="118">
        <f t="shared" si="455"/>
        <v>223.63249999999999</v>
      </c>
      <c r="P2432" s="121">
        <f>AVERAGEIFS('Rekensheet Uurdata'!G:G,'Rekensheet Uurdata'!A:A,QUOTIENT('Rekensheet Kwartierdata'!A2432-1,4)+1)/4</f>
        <v>0</v>
      </c>
      <c r="Q2432" s="84">
        <f>IFERROR(VALUE(VLOOKUP(A2432,'Bron Productie'!A:H,3))/4,-1)</f>
        <v>0</v>
      </c>
      <c r="R2432" s="84">
        <f t="shared" si="456"/>
        <v>0</v>
      </c>
      <c r="S2432" s="84">
        <f t="shared" si="457"/>
        <v>0</v>
      </c>
      <c r="T2432" s="86">
        <f t="shared" si="458"/>
        <v>0</v>
      </c>
    </row>
    <row r="2433" spans="1:20" x14ac:dyDescent="0.25">
      <c r="A2433" s="113">
        <f t="shared" si="459"/>
        <v>2428</v>
      </c>
      <c r="B2433" s="185">
        <f t="shared" si="460"/>
        <v>43126</v>
      </c>
      <c r="C2433" s="118">
        <f t="shared" si="461"/>
        <v>28</v>
      </c>
      <c r="D2433" s="121">
        <f>VLOOKUP(CONCATENATE(B2433,C2433),'Bron BM-prijzen'!A:L,11,FALSE)</f>
        <v>33.96</v>
      </c>
      <c r="E2433" s="118">
        <f>VLOOKUP(CONCATENATE(B2433,C2433),'Bron BM-prijzen'!A:L,12,FALSE)</f>
        <v>33.96</v>
      </c>
      <c r="F2433" s="121">
        <f>AVERAGEIFS('Rekensheet Uurdata'!E:E,'Rekensheet Uurdata'!A:A,QUOTIENT('Rekensheet Kwartierdata'!A2433-1,4)+1)/4</f>
        <v>123.125</v>
      </c>
      <c r="G2433" s="84">
        <f>IFERROR(VALUE(VLOOKUP(A2433,'Bron Productie'!A:H,7))/4,-1)</f>
        <v>101.25</v>
      </c>
      <c r="H2433" s="84">
        <f t="shared" si="450"/>
        <v>101.25</v>
      </c>
      <c r="I2433" s="84">
        <f t="shared" si="451"/>
        <v>-21.875</v>
      </c>
      <c r="J2433" s="118">
        <f t="shared" si="452"/>
        <v>-742.875</v>
      </c>
      <c r="K2433" s="121">
        <f>AVERAGEIFS('Rekensheet Uurdata'!F:F,'Rekensheet Uurdata'!A:A,QUOTIENT('Rekensheet Kwartierdata'!A2433-1,4)+1)/4</f>
        <v>30.0625</v>
      </c>
      <c r="L2433" s="84">
        <f>IFERROR(VALUE(VLOOKUP(A2433,'Bron Productie'!A:H,5))/4,-1)</f>
        <v>34.25</v>
      </c>
      <c r="M2433" s="84">
        <f t="shared" si="453"/>
        <v>34.25</v>
      </c>
      <c r="N2433" s="84">
        <f t="shared" si="454"/>
        <v>4.1875</v>
      </c>
      <c r="O2433" s="118">
        <f t="shared" si="455"/>
        <v>142.20750000000001</v>
      </c>
      <c r="P2433" s="121">
        <f>AVERAGEIFS('Rekensheet Uurdata'!G:G,'Rekensheet Uurdata'!A:A,QUOTIENT('Rekensheet Kwartierdata'!A2433-1,4)+1)/4</f>
        <v>0</v>
      </c>
      <c r="Q2433" s="84">
        <f>IFERROR(VALUE(VLOOKUP(A2433,'Bron Productie'!A:H,3))/4,-1)</f>
        <v>0</v>
      </c>
      <c r="R2433" s="84">
        <f t="shared" si="456"/>
        <v>0</v>
      </c>
      <c r="S2433" s="84">
        <f t="shared" si="457"/>
        <v>0</v>
      </c>
      <c r="T2433" s="86">
        <f t="shared" si="458"/>
        <v>0</v>
      </c>
    </row>
    <row r="2434" spans="1:20" x14ac:dyDescent="0.25">
      <c r="A2434" s="113">
        <f t="shared" si="459"/>
        <v>2429</v>
      </c>
      <c r="B2434" s="185">
        <f t="shared" si="460"/>
        <v>43126</v>
      </c>
      <c r="C2434" s="118">
        <f t="shared" si="461"/>
        <v>29</v>
      </c>
      <c r="D2434" s="121">
        <f>VLOOKUP(CONCATENATE(B2434,C2434),'Bron BM-prijzen'!A:L,11,FALSE)</f>
        <v>33.950000000000003</v>
      </c>
      <c r="E2434" s="118">
        <f>VLOOKUP(CONCATENATE(B2434,C2434),'Bron BM-prijzen'!A:L,12,FALSE)</f>
        <v>-17.78</v>
      </c>
      <c r="F2434" s="121">
        <f>AVERAGEIFS('Rekensheet Uurdata'!E:E,'Rekensheet Uurdata'!A:A,QUOTIENT('Rekensheet Kwartierdata'!A2434-1,4)+1)/4</f>
        <v>103.625</v>
      </c>
      <c r="G2434" s="84">
        <f>IFERROR(VALUE(VLOOKUP(A2434,'Bron Productie'!A:H,7))/4,-1)</f>
        <v>95.75</v>
      </c>
      <c r="H2434" s="84">
        <f t="shared" si="450"/>
        <v>95.75</v>
      </c>
      <c r="I2434" s="84">
        <f t="shared" si="451"/>
        <v>-7.875</v>
      </c>
      <c r="J2434" s="118">
        <f t="shared" si="452"/>
        <v>-267.35625000000005</v>
      </c>
      <c r="K2434" s="121">
        <f>AVERAGEIFS('Rekensheet Uurdata'!F:F,'Rekensheet Uurdata'!A:A,QUOTIENT('Rekensheet Kwartierdata'!A2434-1,4)+1)/4</f>
        <v>25.25</v>
      </c>
      <c r="L2434" s="84">
        <f>IFERROR(VALUE(VLOOKUP(A2434,'Bron Productie'!A:H,5))/4,-1)</f>
        <v>34</v>
      </c>
      <c r="M2434" s="84">
        <f t="shared" si="453"/>
        <v>34</v>
      </c>
      <c r="N2434" s="84">
        <f t="shared" si="454"/>
        <v>8.75</v>
      </c>
      <c r="O2434" s="118">
        <f t="shared" si="455"/>
        <v>-155.57500000000002</v>
      </c>
      <c r="P2434" s="121">
        <f>AVERAGEIFS('Rekensheet Uurdata'!G:G,'Rekensheet Uurdata'!A:A,QUOTIENT('Rekensheet Kwartierdata'!A2434-1,4)+1)/4</f>
        <v>0</v>
      </c>
      <c r="Q2434" s="84">
        <f>IFERROR(VALUE(VLOOKUP(A2434,'Bron Productie'!A:H,3))/4,-1)</f>
        <v>0</v>
      </c>
      <c r="R2434" s="84">
        <f t="shared" si="456"/>
        <v>0</v>
      </c>
      <c r="S2434" s="84">
        <f t="shared" si="457"/>
        <v>0</v>
      </c>
      <c r="T2434" s="86">
        <f t="shared" si="458"/>
        <v>0</v>
      </c>
    </row>
    <row r="2435" spans="1:20" x14ac:dyDescent="0.25">
      <c r="A2435" s="113">
        <f t="shared" si="459"/>
        <v>2430</v>
      </c>
      <c r="B2435" s="185">
        <f t="shared" si="460"/>
        <v>43126</v>
      </c>
      <c r="C2435" s="118">
        <f t="shared" si="461"/>
        <v>30</v>
      </c>
      <c r="D2435" s="121">
        <f>VLOOKUP(CONCATENATE(B2435,C2435),'Bron BM-prijzen'!A:L,11,FALSE)</f>
        <v>39.32</v>
      </c>
      <c r="E2435" s="118">
        <f>VLOOKUP(CONCATENATE(B2435,C2435),'Bron BM-prijzen'!A:L,12,FALSE)</f>
        <v>39.32</v>
      </c>
      <c r="F2435" s="121">
        <f>AVERAGEIFS('Rekensheet Uurdata'!E:E,'Rekensheet Uurdata'!A:A,QUOTIENT('Rekensheet Kwartierdata'!A2435-1,4)+1)/4</f>
        <v>103.625</v>
      </c>
      <c r="G2435" s="84">
        <f>IFERROR(VALUE(VLOOKUP(A2435,'Bron Productie'!A:H,7))/4,-1)</f>
        <v>88.75</v>
      </c>
      <c r="H2435" s="84">
        <f t="shared" si="450"/>
        <v>88.75</v>
      </c>
      <c r="I2435" s="84">
        <f t="shared" si="451"/>
        <v>-14.875</v>
      </c>
      <c r="J2435" s="118">
        <f t="shared" si="452"/>
        <v>-584.88499999999999</v>
      </c>
      <c r="K2435" s="121">
        <f>AVERAGEIFS('Rekensheet Uurdata'!F:F,'Rekensheet Uurdata'!A:A,QUOTIENT('Rekensheet Kwartierdata'!A2435-1,4)+1)/4</f>
        <v>25.25</v>
      </c>
      <c r="L2435" s="84">
        <f>IFERROR(VALUE(VLOOKUP(A2435,'Bron Productie'!A:H,5))/4,-1)</f>
        <v>34.5</v>
      </c>
      <c r="M2435" s="84">
        <f t="shared" si="453"/>
        <v>34.5</v>
      </c>
      <c r="N2435" s="84">
        <f t="shared" si="454"/>
        <v>9.25</v>
      </c>
      <c r="O2435" s="118">
        <f t="shared" si="455"/>
        <v>363.71</v>
      </c>
      <c r="P2435" s="121">
        <f>AVERAGEIFS('Rekensheet Uurdata'!G:G,'Rekensheet Uurdata'!A:A,QUOTIENT('Rekensheet Kwartierdata'!A2435-1,4)+1)/4</f>
        <v>0</v>
      </c>
      <c r="Q2435" s="84">
        <f>IFERROR(VALUE(VLOOKUP(A2435,'Bron Productie'!A:H,3))/4,-1)</f>
        <v>0</v>
      </c>
      <c r="R2435" s="84">
        <f t="shared" si="456"/>
        <v>0</v>
      </c>
      <c r="S2435" s="84">
        <f t="shared" si="457"/>
        <v>0</v>
      </c>
      <c r="T2435" s="86">
        <f t="shared" si="458"/>
        <v>0</v>
      </c>
    </row>
    <row r="2436" spans="1:20" x14ac:dyDescent="0.25">
      <c r="A2436" s="113">
        <f t="shared" si="459"/>
        <v>2431</v>
      </c>
      <c r="B2436" s="185">
        <f t="shared" si="460"/>
        <v>43126</v>
      </c>
      <c r="C2436" s="118">
        <f t="shared" si="461"/>
        <v>31</v>
      </c>
      <c r="D2436" s="121">
        <f>VLOOKUP(CONCATENATE(B2436,C2436),'Bron BM-prijzen'!A:L,11,FALSE)</f>
        <v>237.12</v>
      </c>
      <c r="E2436" s="118">
        <f>VLOOKUP(CONCATENATE(B2436,C2436),'Bron BM-prijzen'!A:L,12,FALSE)</f>
        <v>237.12</v>
      </c>
      <c r="F2436" s="121">
        <f>AVERAGEIFS('Rekensheet Uurdata'!E:E,'Rekensheet Uurdata'!A:A,QUOTIENT('Rekensheet Kwartierdata'!A2436-1,4)+1)/4</f>
        <v>103.625</v>
      </c>
      <c r="G2436" s="84">
        <f>IFERROR(VALUE(VLOOKUP(A2436,'Bron Productie'!A:H,7))/4,-1)</f>
        <v>83.5</v>
      </c>
      <c r="H2436" s="84">
        <f t="shared" si="450"/>
        <v>83.5</v>
      </c>
      <c r="I2436" s="84">
        <f t="shared" si="451"/>
        <v>-20.125</v>
      </c>
      <c r="J2436" s="118">
        <f t="shared" si="452"/>
        <v>-4772.04</v>
      </c>
      <c r="K2436" s="121">
        <f>AVERAGEIFS('Rekensheet Uurdata'!F:F,'Rekensheet Uurdata'!A:A,QUOTIENT('Rekensheet Kwartierdata'!A2436-1,4)+1)/4</f>
        <v>25.25</v>
      </c>
      <c r="L2436" s="84">
        <f>IFERROR(VALUE(VLOOKUP(A2436,'Bron Productie'!A:H,5))/4,-1)</f>
        <v>33.25</v>
      </c>
      <c r="M2436" s="84">
        <f t="shared" si="453"/>
        <v>33.25</v>
      </c>
      <c r="N2436" s="84">
        <f t="shared" si="454"/>
        <v>8</v>
      </c>
      <c r="O2436" s="118">
        <f t="shared" si="455"/>
        <v>1896.96</v>
      </c>
      <c r="P2436" s="121">
        <f>AVERAGEIFS('Rekensheet Uurdata'!G:G,'Rekensheet Uurdata'!A:A,QUOTIENT('Rekensheet Kwartierdata'!A2436-1,4)+1)/4</f>
        <v>0</v>
      </c>
      <c r="Q2436" s="84">
        <f>IFERROR(VALUE(VLOOKUP(A2436,'Bron Productie'!A:H,3))/4,-1)</f>
        <v>0</v>
      </c>
      <c r="R2436" s="84">
        <f t="shared" si="456"/>
        <v>0</v>
      </c>
      <c r="S2436" s="84">
        <f t="shared" si="457"/>
        <v>0</v>
      </c>
      <c r="T2436" s="86">
        <f t="shared" si="458"/>
        <v>0</v>
      </c>
    </row>
    <row r="2437" spans="1:20" x14ac:dyDescent="0.25">
      <c r="A2437" s="113">
        <f t="shared" si="459"/>
        <v>2432</v>
      </c>
      <c r="B2437" s="185">
        <f t="shared" si="460"/>
        <v>43126</v>
      </c>
      <c r="C2437" s="118">
        <f t="shared" si="461"/>
        <v>32</v>
      </c>
      <c r="D2437" s="121">
        <f>VLOOKUP(CONCATENATE(B2437,C2437),'Bron BM-prijzen'!A:L,11,FALSE)</f>
        <v>237.12</v>
      </c>
      <c r="E2437" s="118">
        <f>VLOOKUP(CONCATENATE(B2437,C2437),'Bron BM-prijzen'!A:L,12,FALSE)</f>
        <v>237.12</v>
      </c>
      <c r="F2437" s="121">
        <f>AVERAGEIFS('Rekensheet Uurdata'!E:E,'Rekensheet Uurdata'!A:A,QUOTIENT('Rekensheet Kwartierdata'!A2437-1,4)+1)/4</f>
        <v>103.625</v>
      </c>
      <c r="G2437" s="84">
        <f>IFERROR(VALUE(VLOOKUP(A2437,'Bron Productie'!A:H,7))/4,-1)</f>
        <v>78</v>
      </c>
      <c r="H2437" s="84">
        <f t="shared" si="450"/>
        <v>78</v>
      </c>
      <c r="I2437" s="84">
        <f t="shared" si="451"/>
        <v>-25.625</v>
      </c>
      <c r="J2437" s="118">
        <f t="shared" si="452"/>
        <v>-6076.2</v>
      </c>
      <c r="K2437" s="121">
        <f>AVERAGEIFS('Rekensheet Uurdata'!F:F,'Rekensheet Uurdata'!A:A,QUOTIENT('Rekensheet Kwartierdata'!A2437-1,4)+1)/4</f>
        <v>25.25</v>
      </c>
      <c r="L2437" s="84">
        <f>IFERROR(VALUE(VLOOKUP(A2437,'Bron Productie'!A:H,5))/4,-1)</f>
        <v>24</v>
      </c>
      <c r="M2437" s="84">
        <f t="shared" si="453"/>
        <v>24</v>
      </c>
      <c r="N2437" s="84">
        <f t="shared" si="454"/>
        <v>-1.25</v>
      </c>
      <c r="O2437" s="118">
        <f t="shared" si="455"/>
        <v>-296.39999999999998</v>
      </c>
      <c r="P2437" s="121">
        <f>AVERAGEIFS('Rekensheet Uurdata'!G:G,'Rekensheet Uurdata'!A:A,QUOTIENT('Rekensheet Kwartierdata'!A2437-1,4)+1)/4</f>
        <v>0</v>
      </c>
      <c r="Q2437" s="84">
        <f>IFERROR(VALUE(VLOOKUP(A2437,'Bron Productie'!A:H,3))/4,-1)</f>
        <v>0</v>
      </c>
      <c r="R2437" s="84">
        <f t="shared" si="456"/>
        <v>0</v>
      </c>
      <c r="S2437" s="84">
        <f t="shared" si="457"/>
        <v>0</v>
      </c>
      <c r="T2437" s="86">
        <f t="shared" si="458"/>
        <v>0</v>
      </c>
    </row>
    <row r="2438" spans="1:20" x14ac:dyDescent="0.25">
      <c r="A2438" s="113">
        <f t="shared" si="459"/>
        <v>2433</v>
      </c>
      <c r="B2438" s="185">
        <f t="shared" si="460"/>
        <v>43126</v>
      </c>
      <c r="C2438" s="118">
        <f t="shared" si="461"/>
        <v>33</v>
      </c>
      <c r="D2438" s="121">
        <f>VLOOKUP(CONCATENATE(B2438,C2438),'Bron BM-prijzen'!A:L,11,FALSE)</f>
        <v>15.38</v>
      </c>
      <c r="E2438" s="118">
        <f>VLOOKUP(CONCATENATE(B2438,C2438),'Bron BM-prijzen'!A:L,12,FALSE)</f>
        <v>15.38</v>
      </c>
      <c r="F2438" s="121">
        <f>AVERAGEIFS('Rekensheet Uurdata'!E:E,'Rekensheet Uurdata'!A:A,QUOTIENT('Rekensheet Kwartierdata'!A2438-1,4)+1)/4</f>
        <v>91.625</v>
      </c>
      <c r="G2438" s="84">
        <f>IFERROR(VALUE(VLOOKUP(A2438,'Bron Productie'!A:H,7))/4,-1)</f>
        <v>69.5</v>
      </c>
      <c r="H2438" s="84">
        <f t="shared" si="450"/>
        <v>69.5</v>
      </c>
      <c r="I2438" s="84">
        <f t="shared" si="451"/>
        <v>-22.125</v>
      </c>
      <c r="J2438" s="118">
        <f t="shared" si="452"/>
        <v>-340.28250000000003</v>
      </c>
      <c r="K2438" s="121">
        <f>AVERAGEIFS('Rekensheet Uurdata'!F:F,'Rekensheet Uurdata'!A:A,QUOTIENT('Rekensheet Kwartierdata'!A2438-1,4)+1)/4</f>
        <v>22.9375</v>
      </c>
      <c r="L2438" s="84">
        <f>IFERROR(VALUE(VLOOKUP(A2438,'Bron Productie'!A:H,5))/4,-1)</f>
        <v>20</v>
      </c>
      <c r="M2438" s="84">
        <f t="shared" si="453"/>
        <v>20</v>
      </c>
      <c r="N2438" s="84">
        <f t="shared" si="454"/>
        <v>-2.9375</v>
      </c>
      <c r="O2438" s="118">
        <f t="shared" si="455"/>
        <v>-45.178750000000001</v>
      </c>
      <c r="P2438" s="121">
        <f>AVERAGEIFS('Rekensheet Uurdata'!G:G,'Rekensheet Uurdata'!A:A,QUOTIENT('Rekensheet Kwartierdata'!A2438-1,4)+1)/4</f>
        <v>0.875</v>
      </c>
      <c r="Q2438" s="84">
        <f>IFERROR(VALUE(VLOOKUP(A2438,'Bron Productie'!A:H,3))/4,-1)</f>
        <v>0</v>
      </c>
      <c r="R2438" s="84">
        <f t="shared" si="456"/>
        <v>0</v>
      </c>
      <c r="S2438" s="84">
        <f t="shared" si="457"/>
        <v>-0.875</v>
      </c>
      <c r="T2438" s="86">
        <f t="shared" si="458"/>
        <v>-13.457500000000001</v>
      </c>
    </row>
    <row r="2439" spans="1:20" x14ac:dyDescent="0.25">
      <c r="A2439" s="113">
        <f t="shared" si="459"/>
        <v>2434</v>
      </c>
      <c r="B2439" s="185">
        <f t="shared" si="460"/>
        <v>43126</v>
      </c>
      <c r="C2439" s="118">
        <f t="shared" si="461"/>
        <v>34</v>
      </c>
      <c r="D2439" s="121">
        <f>VLOOKUP(CONCATENATE(B2439,C2439),'Bron BM-prijzen'!A:L,11,FALSE)</f>
        <v>32.78</v>
      </c>
      <c r="E2439" s="118">
        <f>VLOOKUP(CONCATENATE(B2439,C2439),'Bron BM-prijzen'!A:L,12,FALSE)</f>
        <v>32.78</v>
      </c>
      <c r="F2439" s="121">
        <f>AVERAGEIFS('Rekensheet Uurdata'!E:E,'Rekensheet Uurdata'!A:A,QUOTIENT('Rekensheet Kwartierdata'!A2439-1,4)+1)/4</f>
        <v>91.625</v>
      </c>
      <c r="G2439" s="84">
        <f>IFERROR(VALUE(VLOOKUP(A2439,'Bron Productie'!A:H,7))/4,-1)</f>
        <v>57</v>
      </c>
      <c r="H2439" s="84">
        <f t="shared" ref="H2439:H2502" si="462">IF(OR(F2439&lt;0,G2439&lt;0),-1,G2439*$H$1/$H$2)</f>
        <v>57</v>
      </c>
      <c r="I2439" s="84">
        <f t="shared" ref="I2439:I2502" si="463">IF(H2439=-1,0,H2439-F2439)</f>
        <v>-34.625</v>
      </c>
      <c r="J2439" s="118">
        <f t="shared" ref="J2439:J2502" si="464">I2439*IF(I2439&lt;0,D2439,E2439)</f>
        <v>-1135.0074999999999</v>
      </c>
      <c r="K2439" s="121">
        <f>AVERAGEIFS('Rekensheet Uurdata'!F:F,'Rekensheet Uurdata'!A:A,QUOTIENT('Rekensheet Kwartierdata'!A2439-1,4)+1)/4</f>
        <v>22.9375</v>
      </c>
      <c r="L2439" s="84">
        <f>IFERROR(VALUE(VLOOKUP(A2439,'Bron Productie'!A:H,5))/4,-1)</f>
        <v>16</v>
      </c>
      <c r="M2439" s="84">
        <f t="shared" ref="M2439:M2502" si="465">IF(OR(K2439&lt;0,L2439&lt;0),-1,L2439*$M$1/$M$2)</f>
        <v>16</v>
      </c>
      <c r="N2439" s="84">
        <f t="shared" ref="N2439:N2502" si="466">IF(M2439=-1,0,M2439-K2439)</f>
        <v>-6.9375</v>
      </c>
      <c r="O2439" s="118">
        <f t="shared" ref="O2439:O2502" si="467">N2439*IF(N2439&lt;0,D2439,E2439)</f>
        <v>-227.41125</v>
      </c>
      <c r="P2439" s="121">
        <f>AVERAGEIFS('Rekensheet Uurdata'!G:G,'Rekensheet Uurdata'!A:A,QUOTIENT('Rekensheet Kwartierdata'!A2439-1,4)+1)/4</f>
        <v>0.875</v>
      </c>
      <c r="Q2439" s="84">
        <f>IFERROR(VALUE(VLOOKUP(A2439,'Bron Productie'!A:H,3))/4,-1)</f>
        <v>0.5</v>
      </c>
      <c r="R2439" s="84">
        <f t="shared" ref="R2439:R2502" si="468">IF(OR(P2439&lt;0,Q2439&lt;0),-1,Q2439*$R$1/$R$2)</f>
        <v>0.5</v>
      </c>
      <c r="S2439" s="84">
        <f t="shared" ref="S2439:S2502" si="469">IF(R2439=-1,0,R2439-P2439)</f>
        <v>-0.375</v>
      </c>
      <c r="T2439" s="86">
        <f t="shared" ref="T2439:T2502" si="470">S2439*IF(S2439&lt;0,$D2439,$E2439)</f>
        <v>-12.2925</v>
      </c>
    </row>
    <row r="2440" spans="1:20" x14ac:dyDescent="0.25">
      <c r="A2440" s="113">
        <f t="shared" ref="A2440:A2503" si="471">A2439+1</f>
        <v>2435</v>
      </c>
      <c r="B2440" s="185">
        <f t="shared" ref="B2440:B2503" si="472">IF(C2439=96,B2439+1,B2439)</f>
        <v>43126</v>
      </c>
      <c r="C2440" s="118">
        <f t="shared" ref="C2440:C2503" si="473">IF(C2439=96,1,C2439+1)</f>
        <v>35</v>
      </c>
      <c r="D2440" s="121">
        <f>VLOOKUP(CONCATENATE(B2440,C2440),'Bron BM-prijzen'!A:L,11,FALSE)</f>
        <v>31.78</v>
      </c>
      <c r="E2440" s="118">
        <f>VLOOKUP(CONCATENATE(B2440,C2440),'Bron BM-prijzen'!A:L,12,FALSE)</f>
        <v>31.78</v>
      </c>
      <c r="F2440" s="121">
        <f>AVERAGEIFS('Rekensheet Uurdata'!E:E,'Rekensheet Uurdata'!A:A,QUOTIENT('Rekensheet Kwartierdata'!A2440-1,4)+1)/4</f>
        <v>91.625</v>
      </c>
      <c r="G2440" s="84">
        <f>IFERROR(VALUE(VLOOKUP(A2440,'Bron Productie'!A:H,7))/4,-1)</f>
        <v>49</v>
      </c>
      <c r="H2440" s="84">
        <f t="shared" si="462"/>
        <v>49</v>
      </c>
      <c r="I2440" s="84">
        <f t="shared" si="463"/>
        <v>-42.625</v>
      </c>
      <c r="J2440" s="118">
        <f t="shared" si="464"/>
        <v>-1354.6224999999999</v>
      </c>
      <c r="K2440" s="121">
        <f>AVERAGEIFS('Rekensheet Uurdata'!F:F,'Rekensheet Uurdata'!A:A,QUOTIENT('Rekensheet Kwartierdata'!A2440-1,4)+1)/4</f>
        <v>22.9375</v>
      </c>
      <c r="L2440" s="84">
        <f>IFERROR(VALUE(VLOOKUP(A2440,'Bron Productie'!A:H,5))/4,-1)</f>
        <v>14.5</v>
      </c>
      <c r="M2440" s="84">
        <f t="shared" si="465"/>
        <v>14.5</v>
      </c>
      <c r="N2440" s="84">
        <f t="shared" si="466"/>
        <v>-8.4375</v>
      </c>
      <c r="O2440" s="118">
        <f t="shared" si="467"/>
        <v>-268.14375000000001</v>
      </c>
      <c r="P2440" s="121">
        <f>AVERAGEIFS('Rekensheet Uurdata'!G:G,'Rekensheet Uurdata'!A:A,QUOTIENT('Rekensheet Kwartierdata'!A2440-1,4)+1)/4</f>
        <v>0.875</v>
      </c>
      <c r="Q2440" s="84">
        <f>IFERROR(VALUE(VLOOKUP(A2440,'Bron Productie'!A:H,3))/4,-1)</f>
        <v>1.25</v>
      </c>
      <c r="R2440" s="84">
        <f t="shared" si="468"/>
        <v>1.25</v>
      </c>
      <c r="S2440" s="84">
        <f t="shared" si="469"/>
        <v>0.375</v>
      </c>
      <c r="T2440" s="86">
        <f t="shared" si="470"/>
        <v>11.9175</v>
      </c>
    </row>
    <row r="2441" spans="1:20" x14ac:dyDescent="0.25">
      <c r="A2441" s="113">
        <f t="shared" si="471"/>
        <v>2436</v>
      </c>
      <c r="B2441" s="185">
        <f t="shared" si="472"/>
        <v>43126</v>
      </c>
      <c r="C2441" s="118">
        <f t="shared" si="473"/>
        <v>36</v>
      </c>
      <c r="D2441" s="121">
        <f>VLOOKUP(CONCATENATE(B2441,C2441),'Bron BM-prijzen'!A:L,11,FALSE)</f>
        <v>35.06</v>
      </c>
      <c r="E2441" s="118">
        <f>VLOOKUP(CONCATENATE(B2441,C2441),'Bron BM-prijzen'!A:L,12,FALSE)</f>
        <v>35.06</v>
      </c>
      <c r="F2441" s="121">
        <f>AVERAGEIFS('Rekensheet Uurdata'!E:E,'Rekensheet Uurdata'!A:A,QUOTIENT('Rekensheet Kwartierdata'!A2441-1,4)+1)/4</f>
        <v>91.625</v>
      </c>
      <c r="G2441" s="84">
        <f>IFERROR(VALUE(VLOOKUP(A2441,'Bron Productie'!A:H,7))/4,-1)</f>
        <v>48</v>
      </c>
      <c r="H2441" s="84">
        <f t="shared" si="462"/>
        <v>48</v>
      </c>
      <c r="I2441" s="84">
        <f t="shared" si="463"/>
        <v>-43.625</v>
      </c>
      <c r="J2441" s="118">
        <f t="shared" si="464"/>
        <v>-1529.4925000000001</v>
      </c>
      <c r="K2441" s="121">
        <f>AVERAGEIFS('Rekensheet Uurdata'!F:F,'Rekensheet Uurdata'!A:A,QUOTIENT('Rekensheet Kwartierdata'!A2441-1,4)+1)/4</f>
        <v>22.9375</v>
      </c>
      <c r="L2441" s="84">
        <f>IFERROR(VALUE(VLOOKUP(A2441,'Bron Productie'!A:H,5))/4,-1)</f>
        <v>21</v>
      </c>
      <c r="M2441" s="84">
        <f t="shared" si="465"/>
        <v>21</v>
      </c>
      <c r="N2441" s="84">
        <f t="shared" si="466"/>
        <v>-1.9375</v>
      </c>
      <c r="O2441" s="118">
        <f t="shared" si="467"/>
        <v>-67.928750000000008</v>
      </c>
      <c r="P2441" s="121">
        <f>AVERAGEIFS('Rekensheet Uurdata'!G:G,'Rekensheet Uurdata'!A:A,QUOTIENT('Rekensheet Kwartierdata'!A2441-1,4)+1)/4</f>
        <v>0.875</v>
      </c>
      <c r="Q2441" s="84">
        <f>IFERROR(VALUE(VLOOKUP(A2441,'Bron Productie'!A:H,3))/4,-1)</f>
        <v>1.75</v>
      </c>
      <c r="R2441" s="84">
        <f t="shared" si="468"/>
        <v>1.75</v>
      </c>
      <c r="S2441" s="84">
        <f t="shared" si="469"/>
        <v>0.875</v>
      </c>
      <c r="T2441" s="86">
        <f t="shared" si="470"/>
        <v>30.677500000000002</v>
      </c>
    </row>
    <row r="2442" spans="1:20" x14ac:dyDescent="0.25">
      <c r="A2442" s="113">
        <f t="shared" si="471"/>
        <v>2437</v>
      </c>
      <c r="B2442" s="185">
        <f t="shared" si="472"/>
        <v>43126</v>
      </c>
      <c r="C2442" s="118">
        <f t="shared" si="473"/>
        <v>37</v>
      </c>
      <c r="D2442" s="121">
        <f>VLOOKUP(CONCATENATE(B2442,C2442),'Bron BM-prijzen'!A:L,11,FALSE)</f>
        <v>34.92</v>
      </c>
      <c r="E2442" s="118">
        <f>VLOOKUP(CONCATENATE(B2442,C2442),'Bron BM-prijzen'!A:L,12,FALSE)</f>
        <v>34.92</v>
      </c>
      <c r="F2442" s="121">
        <f>AVERAGEIFS('Rekensheet Uurdata'!E:E,'Rekensheet Uurdata'!A:A,QUOTIENT('Rekensheet Kwartierdata'!A2442-1,4)+1)/4</f>
        <v>77.5</v>
      </c>
      <c r="G2442" s="84">
        <f>IFERROR(VALUE(VLOOKUP(A2442,'Bron Productie'!A:H,7))/4,-1)</f>
        <v>47.75</v>
      </c>
      <c r="H2442" s="84">
        <f t="shared" si="462"/>
        <v>47.75</v>
      </c>
      <c r="I2442" s="84">
        <f t="shared" si="463"/>
        <v>-29.75</v>
      </c>
      <c r="J2442" s="118">
        <f t="shared" si="464"/>
        <v>-1038.8700000000001</v>
      </c>
      <c r="K2442" s="121">
        <f>AVERAGEIFS('Rekensheet Uurdata'!F:F,'Rekensheet Uurdata'!A:A,QUOTIENT('Rekensheet Kwartierdata'!A2442-1,4)+1)/4</f>
        <v>20.375</v>
      </c>
      <c r="L2442" s="84">
        <f>IFERROR(VALUE(VLOOKUP(A2442,'Bron Productie'!A:H,5))/4,-1)</f>
        <v>22.5</v>
      </c>
      <c r="M2442" s="84">
        <f t="shared" si="465"/>
        <v>22.5</v>
      </c>
      <c r="N2442" s="84">
        <f t="shared" si="466"/>
        <v>2.125</v>
      </c>
      <c r="O2442" s="118">
        <f t="shared" si="467"/>
        <v>74.204999999999998</v>
      </c>
      <c r="P2442" s="121">
        <f>AVERAGEIFS('Rekensheet Uurdata'!G:G,'Rekensheet Uurdata'!A:A,QUOTIENT('Rekensheet Kwartierdata'!A2442-1,4)+1)/4</f>
        <v>15.1875</v>
      </c>
      <c r="Q2442" s="84">
        <f>IFERROR(VALUE(VLOOKUP(A2442,'Bron Productie'!A:H,3))/4,-1)</f>
        <v>2.25</v>
      </c>
      <c r="R2442" s="84">
        <f t="shared" si="468"/>
        <v>2.25</v>
      </c>
      <c r="S2442" s="84">
        <f t="shared" si="469"/>
        <v>-12.9375</v>
      </c>
      <c r="T2442" s="86">
        <f t="shared" si="470"/>
        <v>-451.77750000000003</v>
      </c>
    </row>
    <row r="2443" spans="1:20" x14ac:dyDescent="0.25">
      <c r="A2443" s="113">
        <f t="shared" si="471"/>
        <v>2438</v>
      </c>
      <c r="B2443" s="185">
        <f t="shared" si="472"/>
        <v>43126</v>
      </c>
      <c r="C2443" s="118">
        <f t="shared" si="473"/>
        <v>38</v>
      </c>
      <c r="D2443" s="121">
        <f>VLOOKUP(CONCATENATE(B2443,C2443),'Bron BM-prijzen'!A:L,11,FALSE)</f>
        <v>35.04</v>
      </c>
      <c r="E2443" s="118">
        <f>VLOOKUP(CONCATENATE(B2443,C2443),'Bron BM-prijzen'!A:L,12,FALSE)</f>
        <v>35.04</v>
      </c>
      <c r="F2443" s="121">
        <f>AVERAGEIFS('Rekensheet Uurdata'!E:E,'Rekensheet Uurdata'!A:A,QUOTIENT('Rekensheet Kwartierdata'!A2443-1,4)+1)/4</f>
        <v>77.5</v>
      </c>
      <c r="G2443" s="84">
        <f>IFERROR(VALUE(VLOOKUP(A2443,'Bron Productie'!A:H,7))/4,-1)</f>
        <v>48.75</v>
      </c>
      <c r="H2443" s="84">
        <f t="shared" si="462"/>
        <v>48.75</v>
      </c>
      <c r="I2443" s="84">
        <f t="shared" si="463"/>
        <v>-28.75</v>
      </c>
      <c r="J2443" s="118">
        <f t="shared" si="464"/>
        <v>-1007.4</v>
      </c>
      <c r="K2443" s="121">
        <f>AVERAGEIFS('Rekensheet Uurdata'!F:F,'Rekensheet Uurdata'!A:A,QUOTIENT('Rekensheet Kwartierdata'!A2443-1,4)+1)/4</f>
        <v>20.375</v>
      </c>
      <c r="L2443" s="84">
        <f>IFERROR(VALUE(VLOOKUP(A2443,'Bron Productie'!A:H,5))/4,-1)</f>
        <v>22.75</v>
      </c>
      <c r="M2443" s="84">
        <f t="shared" si="465"/>
        <v>22.75</v>
      </c>
      <c r="N2443" s="84">
        <f t="shared" si="466"/>
        <v>2.375</v>
      </c>
      <c r="O2443" s="118">
        <f t="shared" si="467"/>
        <v>83.22</v>
      </c>
      <c r="P2443" s="121">
        <f>AVERAGEIFS('Rekensheet Uurdata'!G:G,'Rekensheet Uurdata'!A:A,QUOTIENT('Rekensheet Kwartierdata'!A2443-1,4)+1)/4</f>
        <v>15.1875</v>
      </c>
      <c r="Q2443" s="84">
        <f>IFERROR(VALUE(VLOOKUP(A2443,'Bron Productie'!A:H,3))/4,-1)</f>
        <v>11</v>
      </c>
      <c r="R2443" s="84">
        <f t="shared" si="468"/>
        <v>11</v>
      </c>
      <c r="S2443" s="84">
        <f t="shared" si="469"/>
        <v>-4.1875</v>
      </c>
      <c r="T2443" s="86">
        <f t="shared" si="470"/>
        <v>-146.72999999999999</v>
      </c>
    </row>
    <row r="2444" spans="1:20" x14ac:dyDescent="0.25">
      <c r="A2444" s="113">
        <f t="shared" si="471"/>
        <v>2439</v>
      </c>
      <c r="B2444" s="185">
        <f t="shared" si="472"/>
        <v>43126</v>
      </c>
      <c r="C2444" s="118">
        <f t="shared" si="473"/>
        <v>39</v>
      </c>
      <c r="D2444" s="121">
        <f>VLOOKUP(CONCATENATE(B2444,C2444),'Bron BM-prijzen'!A:L,11,FALSE)</f>
        <v>33.909999999999997</v>
      </c>
      <c r="E2444" s="118">
        <f>VLOOKUP(CONCATENATE(B2444,C2444),'Bron BM-prijzen'!A:L,12,FALSE)</f>
        <v>33.909999999999997</v>
      </c>
      <c r="F2444" s="121">
        <f>AVERAGEIFS('Rekensheet Uurdata'!E:E,'Rekensheet Uurdata'!A:A,QUOTIENT('Rekensheet Kwartierdata'!A2444-1,4)+1)/4</f>
        <v>77.5</v>
      </c>
      <c r="G2444" s="84">
        <f>IFERROR(VALUE(VLOOKUP(A2444,'Bron Productie'!A:H,7))/4,-1)</f>
        <v>48.25</v>
      </c>
      <c r="H2444" s="84">
        <f t="shared" si="462"/>
        <v>48.25</v>
      </c>
      <c r="I2444" s="84">
        <f t="shared" si="463"/>
        <v>-29.25</v>
      </c>
      <c r="J2444" s="118">
        <f t="shared" si="464"/>
        <v>-991.86749999999995</v>
      </c>
      <c r="K2444" s="121">
        <f>AVERAGEIFS('Rekensheet Uurdata'!F:F,'Rekensheet Uurdata'!A:A,QUOTIENT('Rekensheet Kwartierdata'!A2444-1,4)+1)/4</f>
        <v>20.375</v>
      </c>
      <c r="L2444" s="84">
        <f>IFERROR(VALUE(VLOOKUP(A2444,'Bron Productie'!A:H,5))/4,-1)</f>
        <v>19.25</v>
      </c>
      <c r="M2444" s="84">
        <f t="shared" si="465"/>
        <v>19.25</v>
      </c>
      <c r="N2444" s="84">
        <f t="shared" si="466"/>
        <v>-1.125</v>
      </c>
      <c r="O2444" s="118">
        <f t="shared" si="467"/>
        <v>-38.148749999999993</v>
      </c>
      <c r="P2444" s="121">
        <f>AVERAGEIFS('Rekensheet Uurdata'!G:G,'Rekensheet Uurdata'!A:A,QUOTIENT('Rekensheet Kwartierdata'!A2444-1,4)+1)/4</f>
        <v>15.1875</v>
      </c>
      <c r="Q2444" s="84">
        <f>IFERROR(VALUE(VLOOKUP(A2444,'Bron Productie'!A:H,3))/4,-1)</f>
        <v>19.5</v>
      </c>
      <c r="R2444" s="84">
        <f t="shared" si="468"/>
        <v>19.5</v>
      </c>
      <c r="S2444" s="84">
        <f t="shared" si="469"/>
        <v>4.3125</v>
      </c>
      <c r="T2444" s="86">
        <f t="shared" si="470"/>
        <v>146.236875</v>
      </c>
    </row>
    <row r="2445" spans="1:20" x14ac:dyDescent="0.25">
      <c r="A2445" s="113">
        <f t="shared" si="471"/>
        <v>2440</v>
      </c>
      <c r="B2445" s="185">
        <f t="shared" si="472"/>
        <v>43126</v>
      </c>
      <c r="C2445" s="118">
        <f t="shared" si="473"/>
        <v>40</v>
      </c>
      <c r="D2445" s="121">
        <f>VLOOKUP(CONCATENATE(B2445,C2445),'Bron BM-prijzen'!A:L,11,FALSE)</f>
        <v>35.04</v>
      </c>
      <c r="E2445" s="118">
        <f>VLOOKUP(CONCATENATE(B2445,C2445),'Bron BM-prijzen'!A:L,12,FALSE)</f>
        <v>35.04</v>
      </c>
      <c r="F2445" s="121">
        <f>AVERAGEIFS('Rekensheet Uurdata'!E:E,'Rekensheet Uurdata'!A:A,QUOTIENT('Rekensheet Kwartierdata'!A2445-1,4)+1)/4</f>
        <v>77.5</v>
      </c>
      <c r="G2445" s="84">
        <f>IFERROR(VALUE(VLOOKUP(A2445,'Bron Productie'!A:H,7))/4,-1)</f>
        <v>53.25</v>
      </c>
      <c r="H2445" s="84">
        <f t="shared" si="462"/>
        <v>53.25</v>
      </c>
      <c r="I2445" s="84">
        <f t="shared" si="463"/>
        <v>-24.25</v>
      </c>
      <c r="J2445" s="118">
        <f t="shared" si="464"/>
        <v>-849.72</v>
      </c>
      <c r="K2445" s="121">
        <f>AVERAGEIFS('Rekensheet Uurdata'!F:F,'Rekensheet Uurdata'!A:A,QUOTIENT('Rekensheet Kwartierdata'!A2445-1,4)+1)/4</f>
        <v>20.375</v>
      </c>
      <c r="L2445" s="84">
        <f>IFERROR(VALUE(VLOOKUP(A2445,'Bron Productie'!A:H,5))/4,-1)</f>
        <v>17.75</v>
      </c>
      <c r="M2445" s="84">
        <f t="shared" si="465"/>
        <v>17.75</v>
      </c>
      <c r="N2445" s="84">
        <f t="shared" si="466"/>
        <v>-2.625</v>
      </c>
      <c r="O2445" s="118">
        <f t="shared" si="467"/>
        <v>-91.98</v>
      </c>
      <c r="P2445" s="121">
        <f>AVERAGEIFS('Rekensheet Uurdata'!G:G,'Rekensheet Uurdata'!A:A,QUOTIENT('Rekensheet Kwartierdata'!A2445-1,4)+1)/4</f>
        <v>15.1875</v>
      </c>
      <c r="Q2445" s="84">
        <f>IFERROR(VALUE(VLOOKUP(A2445,'Bron Productie'!A:H,3))/4,-1)</f>
        <v>28</v>
      </c>
      <c r="R2445" s="84">
        <f t="shared" si="468"/>
        <v>28</v>
      </c>
      <c r="S2445" s="84">
        <f t="shared" si="469"/>
        <v>12.8125</v>
      </c>
      <c r="T2445" s="86">
        <f t="shared" si="470"/>
        <v>448.95</v>
      </c>
    </row>
    <row r="2446" spans="1:20" x14ac:dyDescent="0.25">
      <c r="A2446" s="113">
        <f t="shared" si="471"/>
        <v>2441</v>
      </c>
      <c r="B2446" s="185">
        <f t="shared" si="472"/>
        <v>43126</v>
      </c>
      <c r="C2446" s="118">
        <f t="shared" si="473"/>
        <v>41</v>
      </c>
      <c r="D2446" s="121">
        <f>VLOOKUP(CONCATENATE(B2446,C2446),'Bron BM-prijzen'!A:L,11,FALSE)</f>
        <v>72.150000000000006</v>
      </c>
      <c r="E2446" s="118">
        <f>VLOOKUP(CONCATENATE(B2446,C2446),'Bron BM-prijzen'!A:L,12,FALSE)</f>
        <v>72.150000000000006</v>
      </c>
      <c r="F2446" s="121">
        <f>AVERAGEIFS('Rekensheet Uurdata'!E:E,'Rekensheet Uurdata'!A:A,QUOTIENT('Rekensheet Kwartierdata'!A2446-1,4)+1)/4</f>
        <v>66.375</v>
      </c>
      <c r="G2446" s="84">
        <f>IFERROR(VALUE(VLOOKUP(A2446,'Bron Productie'!A:H,7))/4,-1)</f>
        <v>54.25</v>
      </c>
      <c r="H2446" s="84">
        <f t="shared" si="462"/>
        <v>54.25</v>
      </c>
      <c r="I2446" s="84">
        <f t="shared" si="463"/>
        <v>-12.125</v>
      </c>
      <c r="J2446" s="118">
        <f t="shared" si="464"/>
        <v>-874.81875000000002</v>
      </c>
      <c r="K2446" s="121">
        <f>AVERAGEIFS('Rekensheet Uurdata'!F:F,'Rekensheet Uurdata'!A:A,QUOTIENT('Rekensheet Kwartierdata'!A2446-1,4)+1)/4</f>
        <v>19.5625</v>
      </c>
      <c r="L2446" s="84">
        <f>IFERROR(VALUE(VLOOKUP(A2446,'Bron Productie'!A:H,5))/4,-1)</f>
        <v>17</v>
      </c>
      <c r="M2446" s="84">
        <f t="shared" si="465"/>
        <v>17</v>
      </c>
      <c r="N2446" s="84">
        <f t="shared" si="466"/>
        <v>-2.5625</v>
      </c>
      <c r="O2446" s="118">
        <f t="shared" si="467"/>
        <v>-184.88437500000001</v>
      </c>
      <c r="P2446" s="121">
        <f>AVERAGEIFS('Rekensheet Uurdata'!G:G,'Rekensheet Uurdata'!A:A,QUOTIENT('Rekensheet Kwartierdata'!A2446-1,4)+1)/4</f>
        <v>42.0625</v>
      </c>
      <c r="Q2446" s="84">
        <f>IFERROR(VALUE(VLOOKUP(A2446,'Bron Productie'!A:H,3))/4,-1)</f>
        <v>36.5</v>
      </c>
      <c r="R2446" s="84">
        <f t="shared" si="468"/>
        <v>36.5</v>
      </c>
      <c r="S2446" s="84">
        <f t="shared" si="469"/>
        <v>-5.5625</v>
      </c>
      <c r="T2446" s="86">
        <f t="shared" si="470"/>
        <v>-401.33437500000002</v>
      </c>
    </row>
    <row r="2447" spans="1:20" x14ac:dyDescent="0.25">
      <c r="A2447" s="113">
        <f t="shared" si="471"/>
        <v>2442</v>
      </c>
      <c r="B2447" s="185">
        <f t="shared" si="472"/>
        <v>43126</v>
      </c>
      <c r="C2447" s="118">
        <f t="shared" si="473"/>
        <v>42</v>
      </c>
      <c r="D2447" s="121">
        <f>VLOOKUP(CONCATENATE(B2447,C2447),'Bron BM-prijzen'!A:L,11,FALSE)</f>
        <v>43.12</v>
      </c>
      <c r="E2447" s="118">
        <f>VLOOKUP(CONCATENATE(B2447,C2447),'Bron BM-prijzen'!A:L,12,FALSE)</f>
        <v>43.12</v>
      </c>
      <c r="F2447" s="121">
        <f>AVERAGEIFS('Rekensheet Uurdata'!E:E,'Rekensheet Uurdata'!A:A,QUOTIENT('Rekensheet Kwartierdata'!A2447-1,4)+1)/4</f>
        <v>66.375</v>
      </c>
      <c r="G2447" s="84">
        <f>IFERROR(VALUE(VLOOKUP(A2447,'Bron Productie'!A:H,7))/4,-1)</f>
        <v>51.25</v>
      </c>
      <c r="H2447" s="84">
        <f t="shared" si="462"/>
        <v>51.25</v>
      </c>
      <c r="I2447" s="84">
        <f t="shared" si="463"/>
        <v>-15.125</v>
      </c>
      <c r="J2447" s="118">
        <f t="shared" si="464"/>
        <v>-652.18999999999994</v>
      </c>
      <c r="K2447" s="121">
        <f>AVERAGEIFS('Rekensheet Uurdata'!F:F,'Rekensheet Uurdata'!A:A,QUOTIENT('Rekensheet Kwartierdata'!A2447-1,4)+1)/4</f>
        <v>19.5625</v>
      </c>
      <c r="L2447" s="84">
        <f>IFERROR(VALUE(VLOOKUP(A2447,'Bron Productie'!A:H,5))/4,-1)</f>
        <v>16.25</v>
      </c>
      <c r="M2447" s="84">
        <f t="shared" si="465"/>
        <v>16.25</v>
      </c>
      <c r="N2447" s="84">
        <f t="shared" si="466"/>
        <v>-3.3125</v>
      </c>
      <c r="O2447" s="118">
        <f t="shared" si="467"/>
        <v>-142.83499999999998</v>
      </c>
      <c r="P2447" s="121">
        <f>AVERAGEIFS('Rekensheet Uurdata'!G:G,'Rekensheet Uurdata'!A:A,QUOTIENT('Rekensheet Kwartierdata'!A2447-1,4)+1)/4</f>
        <v>42.0625</v>
      </c>
      <c r="Q2447" s="84">
        <f>IFERROR(VALUE(VLOOKUP(A2447,'Bron Productie'!A:H,3))/4,-1)</f>
        <v>40.25</v>
      </c>
      <c r="R2447" s="84">
        <f t="shared" si="468"/>
        <v>40.25</v>
      </c>
      <c r="S2447" s="84">
        <f t="shared" si="469"/>
        <v>-1.8125</v>
      </c>
      <c r="T2447" s="86">
        <f t="shared" si="470"/>
        <v>-78.155000000000001</v>
      </c>
    </row>
    <row r="2448" spans="1:20" x14ac:dyDescent="0.25">
      <c r="A2448" s="113">
        <f t="shared" si="471"/>
        <v>2443</v>
      </c>
      <c r="B2448" s="185">
        <f t="shared" si="472"/>
        <v>43126</v>
      </c>
      <c r="C2448" s="118">
        <f t="shared" si="473"/>
        <v>43</v>
      </c>
      <c r="D2448" s="121">
        <f>VLOOKUP(CONCATENATE(B2448,C2448),'Bron BM-prijzen'!A:L,11,FALSE)</f>
        <v>36.29</v>
      </c>
      <c r="E2448" s="118">
        <f>VLOOKUP(CONCATENATE(B2448,C2448),'Bron BM-prijzen'!A:L,12,FALSE)</f>
        <v>36.29</v>
      </c>
      <c r="F2448" s="121">
        <f>AVERAGEIFS('Rekensheet Uurdata'!E:E,'Rekensheet Uurdata'!A:A,QUOTIENT('Rekensheet Kwartierdata'!A2448-1,4)+1)/4</f>
        <v>66.375</v>
      </c>
      <c r="G2448" s="84">
        <f>IFERROR(VALUE(VLOOKUP(A2448,'Bron Productie'!A:H,7))/4,-1)</f>
        <v>43.75</v>
      </c>
      <c r="H2448" s="84">
        <f t="shared" si="462"/>
        <v>43.75</v>
      </c>
      <c r="I2448" s="84">
        <f t="shared" si="463"/>
        <v>-22.625</v>
      </c>
      <c r="J2448" s="118">
        <f t="shared" si="464"/>
        <v>-821.06124999999997</v>
      </c>
      <c r="K2448" s="121">
        <f>AVERAGEIFS('Rekensheet Uurdata'!F:F,'Rekensheet Uurdata'!A:A,QUOTIENT('Rekensheet Kwartierdata'!A2448-1,4)+1)/4</f>
        <v>19.5625</v>
      </c>
      <c r="L2448" s="84">
        <f>IFERROR(VALUE(VLOOKUP(A2448,'Bron Productie'!A:H,5))/4,-1)</f>
        <v>14</v>
      </c>
      <c r="M2448" s="84">
        <f t="shared" si="465"/>
        <v>14</v>
      </c>
      <c r="N2448" s="84">
        <f t="shared" si="466"/>
        <v>-5.5625</v>
      </c>
      <c r="O2448" s="118">
        <f t="shared" si="467"/>
        <v>-201.863125</v>
      </c>
      <c r="P2448" s="121">
        <f>AVERAGEIFS('Rekensheet Uurdata'!G:G,'Rekensheet Uurdata'!A:A,QUOTIENT('Rekensheet Kwartierdata'!A2448-1,4)+1)/4</f>
        <v>42.0625</v>
      </c>
      <c r="Q2448" s="84">
        <f>IFERROR(VALUE(VLOOKUP(A2448,'Bron Productie'!A:H,3))/4,-1)</f>
        <v>44</v>
      </c>
      <c r="R2448" s="84">
        <f t="shared" si="468"/>
        <v>44</v>
      </c>
      <c r="S2448" s="84">
        <f t="shared" si="469"/>
        <v>1.9375</v>
      </c>
      <c r="T2448" s="86">
        <f t="shared" si="470"/>
        <v>70.311875000000001</v>
      </c>
    </row>
    <row r="2449" spans="1:20" x14ac:dyDescent="0.25">
      <c r="A2449" s="113">
        <f t="shared" si="471"/>
        <v>2444</v>
      </c>
      <c r="B2449" s="185">
        <f t="shared" si="472"/>
        <v>43126</v>
      </c>
      <c r="C2449" s="118">
        <f t="shared" si="473"/>
        <v>44</v>
      </c>
      <c r="D2449" s="121">
        <f>VLOOKUP(CONCATENATE(B2449,C2449),'Bron BM-prijzen'!A:L,11,FALSE)</f>
        <v>50.99</v>
      </c>
      <c r="E2449" s="118">
        <f>VLOOKUP(CONCATENATE(B2449,C2449),'Bron BM-prijzen'!A:L,12,FALSE)</f>
        <v>50.99</v>
      </c>
      <c r="F2449" s="121">
        <f>AVERAGEIFS('Rekensheet Uurdata'!E:E,'Rekensheet Uurdata'!A:A,QUOTIENT('Rekensheet Kwartierdata'!A2449-1,4)+1)/4</f>
        <v>66.375</v>
      </c>
      <c r="G2449" s="84">
        <f>IFERROR(VALUE(VLOOKUP(A2449,'Bron Productie'!A:H,7))/4,-1)</f>
        <v>38.5</v>
      </c>
      <c r="H2449" s="84">
        <f t="shared" si="462"/>
        <v>38.5</v>
      </c>
      <c r="I2449" s="84">
        <f t="shared" si="463"/>
        <v>-27.875</v>
      </c>
      <c r="J2449" s="118">
        <f t="shared" si="464"/>
        <v>-1421.3462500000001</v>
      </c>
      <c r="K2449" s="121">
        <f>AVERAGEIFS('Rekensheet Uurdata'!F:F,'Rekensheet Uurdata'!A:A,QUOTIENT('Rekensheet Kwartierdata'!A2449-1,4)+1)/4</f>
        <v>19.5625</v>
      </c>
      <c r="L2449" s="84">
        <f>IFERROR(VALUE(VLOOKUP(A2449,'Bron Productie'!A:H,5))/4,-1)</f>
        <v>15.25</v>
      </c>
      <c r="M2449" s="84">
        <f t="shared" si="465"/>
        <v>15.25</v>
      </c>
      <c r="N2449" s="84">
        <f t="shared" si="466"/>
        <v>-4.3125</v>
      </c>
      <c r="O2449" s="118">
        <f t="shared" si="467"/>
        <v>-219.894375</v>
      </c>
      <c r="P2449" s="121">
        <f>AVERAGEIFS('Rekensheet Uurdata'!G:G,'Rekensheet Uurdata'!A:A,QUOTIENT('Rekensheet Kwartierdata'!A2449-1,4)+1)/4</f>
        <v>42.0625</v>
      </c>
      <c r="Q2449" s="84">
        <f>IFERROR(VALUE(VLOOKUP(A2449,'Bron Productie'!A:H,3))/4,-1)</f>
        <v>47.5</v>
      </c>
      <c r="R2449" s="84">
        <f t="shared" si="468"/>
        <v>47.5</v>
      </c>
      <c r="S2449" s="84">
        <f t="shared" si="469"/>
        <v>5.4375</v>
      </c>
      <c r="T2449" s="86">
        <f t="shared" si="470"/>
        <v>277.25812500000001</v>
      </c>
    </row>
    <row r="2450" spans="1:20" x14ac:dyDescent="0.25">
      <c r="A2450" s="113">
        <f t="shared" si="471"/>
        <v>2445</v>
      </c>
      <c r="B2450" s="185">
        <f t="shared" si="472"/>
        <v>43126</v>
      </c>
      <c r="C2450" s="118">
        <f t="shared" si="473"/>
        <v>45</v>
      </c>
      <c r="D2450" s="121">
        <f>VLOOKUP(CONCATENATE(B2450,C2450),'Bron BM-prijzen'!A:L,11,FALSE)</f>
        <v>45.63</v>
      </c>
      <c r="E2450" s="118">
        <f>VLOOKUP(CONCATENATE(B2450,C2450),'Bron BM-prijzen'!A:L,12,FALSE)</f>
        <v>45.63</v>
      </c>
      <c r="F2450" s="121">
        <f>AVERAGEIFS('Rekensheet Uurdata'!E:E,'Rekensheet Uurdata'!A:A,QUOTIENT('Rekensheet Kwartierdata'!A2450-1,4)+1)/4</f>
        <v>56.5</v>
      </c>
      <c r="G2450" s="84">
        <f>IFERROR(VALUE(VLOOKUP(A2450,'Bron Productie'!A:H,7))/4,-1)</f>
        <v>32.25</v>
      </c>
      <c r="H2450" s="84">
        <f t="shared" si="462"/>
        <v>32.25</v>
      </c>
      <c r="I2450" s="84">
        <f t="shared" si="463"/>
        <v>-24.25</v>
      </c>
      <c r="J2450" s="118">
        <f t="shared" si="464"/>
        <v>-1106.5275000000001</v>
      </c>
      <c r="K2450" s="121">
        <f>AVERAGEIFS('Rekensheet Uurdata'!F:F,'Rekensheet Uurdata'!A:A,QUOTIENT('Rekensheet Kwartierdata'!A2450-1,4)+1)/4</f>
        <v>18.5625</v>
      </c>
      <c r="L2450" s="84">
        <f>IFERROR(VALUE(VLOOKUP(A2450,'Bron Productie'!A:H,5))/4,-1)</f>
        <v>17.75</v>
      </c>
      <c r="M2450" s="84">
        <f t="shared" si="465"/>
        <v>17.75</v>
      </c>
      <c r="N2450" s="84">
        <f t="shared" si="466"/>
        <v>-0.8125</v>
      </c>
      <c r="O2450" s="118">
        <f t="shared" si="467"/>
        <v>-37.074375000000003</v>
      </c>
      <c r="P2450" s="121">
        <f>AVERAGEIFS('Rekensheet Uurdata'!G:G,'Rekensheet Uurdata'!A:A,QUOTIENT('Rekensheet Kwartierdata'!A2450-1,4)+1)/4</f>
        <v>54.25</v>
      </c>
      <c r="Q2450" s="84">
        <f>IFERROR(VALUE(VLOOKUP(A2450,'Bron Productie'!A:H,3))/4,-1)</f>
        <v>51.25</v>
      </c>
      <c r="R2450" s="84">
        <f t="shared" si="468"/>
        <v>51.25</v>
      </c>
      <c r="S2450" s="84">
        <f t="shared" si="469"/>
        <v>-3</v>
      </c>
      <c r="T2450" s="86">
        <f t="shared" si="470"/>
        <v>-136.89000000000001</v>
      </c>
    </row>
    <row r="2451" spans="1:20" x14ac:dyDescent="0.25">
      <c r="A2451" s="113">
        <f t="shared" si="471"/>
        <v>2446</v>
      </c>
      <c r="B2451" s="185">
        <f t="shared" si="472"/>
        <v>43126</v>
      </c>
      <c r="C2451" s="118">
        <f t="shared" si="473"/>
        <v>46</v>
      </c>
      <c r="D2451" s="121">
        <f>VLOOKUP(CONCATENATE(B2451,C2451),'Bron BM-prijzen'!A:L,11,FALSE)</f>
        <v>34.85</v>
      </c>
      <c r="E2451" s="118">
        <f>VLOOKUP(CONCATENATE(B2451,C2451),'Bron BM-prijzen'!A:L,12,FALSE)</f>
        <v>34.85</v>
      </c>
      <c r="F2451" s="121">
        <f>AVERAGEIFS('Rekensheet Uurdata'!E:E,'Rekensheet Uurdata'!A:A,QUOTIENT('Rekensheet Kwartierdata'!A2451-1,4)+1)/4</f>
        <v>56.5</v>
      </c>
      <c r="G2451" s="84">
        <f>IFERROR(VALUE(VLOOKUP(A2451,'Bron Productie'!A:H,7))/4,-1)</f>
        <v>32.25</v>
      </c>
      <c r="H2451" s="84">
        <f t="shared" si="462"/>
        <v>32.25</v>
      </c>
      <c r="I2451" s="84">
        <f t="shared" si="463"/>
        <v>-24.25</v>
      </c>
      <c r="J2451" s="118">
        <f t="shared" si="464"/>
        <v>-845.11250000000007</v>
      </c>
      <c r="K2451" s="121">
        <f>AVERAGEIFS('Rekensheet Uurdata'!F:F,'Rekensheet Uurdata'!A:A,QUOTIENT('Rekensheet Kwartierdata'!A2451-1,4)+1)/4</f>
        <v>18.5625</v>
      </c>
      <c r="L2451" s="84">
        <f>IFERROR(VALUE(VLOOKUP(A2451,'Bron Productie'!A:H,5))/4,-1)</f>
        <v>18.25</v>
      </c>
      <c r="M2451" s="84">
        <f t="shared" si="465"/>
        <v>18.25</v>
      </c>
      <c r="N2451" s="84">
        <f t="shared" si="466"/>
        <v>-0.3125</v>
      </c>
      <c r="O2451" s="118">
        <f t="shared" si="467"/>
        <v>-10.890625</v>
      </c>
      <c r="P2451" s="121">
        <f>AVERAGEIFS('Rekensheet Uurdata'!G:G,'Rekensheet Uurdata'!A:A,QUOTIENT('Rekensheet Kwartierdata'!A2451-1,4)+1)/4</f>
        <v>54.25</v>
      </c>
      <c r="Q2451" s="84">
        <f>IFERROR(VALUE(VLOOKUP(A2451,'Bron Productie'!A:H,3))/4,-1)</f>
        <v>53.25</v>
      </c>
      <c r="R2451" s="84">
        <f t="shared" si="468"/>
        <v>53.25</v>
      </c>
      <c r="S2451" s="84">
        <f t="shared" si="469"/>
        <v>-1</v>
      </c>
      <c r="T2451" s="86">
        <f t="shared" si="470"/>
        <v>-34.85</v>
      </c>
    </row>
    <row r="2452" spans="1:20" x14ac:dyDescent="0.25">
      <c r="A2452" s="113">
        <f t="shared" si="471"/>
        <v>2447</v>
      </c>
      <c r="B2452" s="185">
        <f t="shared" si="472"/>
        <v>43126</v>
      </c>
      <c r="C2452" s="118">
        <f t="shared" si="473"/>
        <v>47</v>
      </c>
      <c r="D2452" s="121">
        <f>VLOOKUP(CONCATENATE(B2452,C2452),'Bron BM-prijzen'!A:L,11,FALSE)</f>
        <v>42.35</v>
      </c>
      <c r="E2452" s="118">
        <f>VLOOKUP(CONCATENATE(B2452,C2452),'Bron BM-prijzen'!A:L,12,FALSE)</f>
        <v>42.35</v>
      </c>
      <c r="F2452" s="121">
        <f>AVERAGEIFS('Rekensheet Uurdata'!E:E,'Rekensheet Uurdata'!A:A,QUOTIENT('Rekensheet Kwartierdata'!A2452-1,4)+1)/4</f>
        <v>56.5</v>
      </c>
      <c r="G2452" s="84">
        <f>IFERROR(VALUE(VLOOKUP(A2452,'Bron Productie'!A:H,7))/4,-1)</f>
        <v>30.5</v>
      </c>
      <c r="H2452" s="84">
        <f t="shared" si="462"/>
        <v>30.5</v>
      </c>
      <c r="I2452" s="84">
        <f t="shared" si="463"/>
        <v>-26</v>
      </c>
      <c r="J2452" s="118">
        <f t="shared" si="464"/>
        <v>-1101.1000000000001</v>
      </c>
      <c r="K2452" s="121">
        <f>AVERAGEIFS('Rekensheet Uurdata'!F:F,'Rekensheet Uurdata'!A:A,QUOTIENT('Rekensheet Kwartierdata'!A2452-1,4)+1)/4</f>
        <v>18.5625</v>
      </c>
      <c r="L2452" s="84">
        <f>IFERROR(VALUE(VLOOKUP(A2452,'Bron Productie'!A:H,5))/4,-1)</f>
        <v>14.75</v>
      </c>
      <c r="M2452" s="84">
        <f t="shared" si="465"/>
        <v>14.75</v>
      </c>
      <c r="N2452" s="84">
        <f t="shared" si="466"/>
        <v>-3.8125</v>
      </c>
      <c r="O2452" s="118">
        <f t="shared" si="467"/>
        <v>-161.45937499999999</v>
      </c>
      <c r="P2452" s="121">
        <f>AVERAGEIFS('Rekensheet Uurdata'!G:G,'Rekensheet Uurdata'!A:A,QUOTIENT('Rekensheet Kwartierdata'!A2452-1,4)+1)/4</f>
        <v>54.25</v>
      </c>
      <c r="Q2452" s="84">
        <f>IFERROR(VALUE(VLOOKUP(A2452,'Bron Productie'!A:H,3))/4,-1)</f>
        <v>55.25</v>
      </c>
      <c r="R2452" s="84">
        <f t="shared" si="468"/>
        <v>55.25</v>
      </c>
      <c r="S2452" s="84">
        <f t="shared" si="469"/>
        <v>1</v>
      </c>
      <c r="T2452" s="86">
        <f t="shared" si="470"/>
        <v>42.35</v>
      </c>
    </row>
    <row r="2453" spans="1:20" x14ac:dyDescent="0.25">
      <c r="A2453" s="113">
        <f t="shared" si="471"/>
        <v>2448</v>
      </c>
      <c r="B2453" s="185">
        <f t="shared" si="472"/>
        <v>43126</v>
      </c>
      <c r="C2453" s="118">
        <f t="shared" si="473"/>
        <v>48</v>
      </c>
      <c r="D2453" s="121">
        <f>VLOOKUP(CONCATENATE(B2453,C2453),'Bron BM-prijzen'!A:L,11,FALSE)</f>
        <v>38.380000000000003</v>
      </c>
      <c r="E2453" s="118">
        <f>VLOOKUP(CONCATENATE(B2453,C2453),'Bron BM-prijzen'!A:L,12,FALSE)</f>
        <v>38.380000000000003</v>
      </c>
      <c r="F2453" s="121">
        <f>AVERAGEIFS('Rekensheet Uurdata'!E:E,'Rekensheet Uurdata'!A:A,QUOTIENT('Rekensheet Kwartierdata'!A2453-1,4)+1)/4</f>
        <v>56.5</v>
      </c>
      <c r="G2453" s="84">
        <f>IFERROR(VALUE(VLOOKUP(A2453,'Bron Productie'!A:H,7))/4,-1)</f>
        <v>25.75</v>
      </c>
      <c r="H2453" s="84">
        <f t="shared" si="462"/>
        <v>25.75</v>
      </c>
      <c r="I2453" s="84">
        <f t="shared" si="463"/>
        <v>-30.75</v>
      </c>
      <c r="J2453" s="118">
        <f t="shared" si="464"/>
        <v>-1180.1850000000002</v>
      </c>
      <c r="K2453" s="121">
        <f>AVERAGEIFS('Rekensheet Uurdata'!F:F,'Rekensheet Uurdata'!A:A,QUOTIENT('Rekensheet Kwartierdata'!A2453-1,4)+1)/4</f>
        <v>18.5625</v>
      </c>
      <c r="L2453" s="84">
        <f>IFERROR(VALUE(VLOOKUP(A2453,'Bron Productie'!A:H,5))/4,-1)</f>
        <v>7.25</v>
      </c>
      <c r="M2453" s="84">
        <f t="shared" si="465"/>
        <v>7.25</v>
      </c>
      <c r="N2453" s="84">
        <f t="shared" si="466"/>
        <v>-11.3125</v>
      </c>
      <c r="O2453" s="118">
        <f t="shared" si="467"/>
        <v>-434.17375000000004</v>
      </c>
      <c r="P2453" s="121">
        <f>AVERAGEIFS('Rekensheet Uurdata'!G:G,'Rekensheet Uurdata'!A:A,QUOTIENT('Rekensheet Kwartierdata'!A2453-1,4)+1)/4</f>
        <v>54.25</v>
      </c>
      <c r="Q2453" s="84">
        <f>IFERROR(VALUE(VLOOKUP(A2453,'Bron Productie'!A:H,3))/4,-1)</f>
        <v>57.25</v>
      </c>
      <c r="R2453" s="84">
        <f t="shared" si="468"/>
        <v>57.25</v>
      </c>
      <c r="S2453" s="84">
        <f t="shared" si="469"/>
        <v>3</v>
      </c>
      <c r="T2453" s="86">
        <f t="shared" si="470"/>
        <v>115.14000000000001</v>
      </c>
    </row>
    <row r="2454" spans="1:20" x14ac:dyDescent="0.25">
      <c r="A2454" s="113">
        <f t="shared" si="471"/>
        <v>2449</v>
      </c>
      <c r="B2454" s="185">
        <f t="shared" si="472"/>
        <v>43126</v>
      </c>
      <c r="C2454" s="118">
        <f t="shared" si="473"/>
        <v>49</v>
      </c>
      <c r="D2454" s="121">
        <f>VLOOKUP(CONCATENATE(B2454,C2454),'Bron BM-prijzen'!A:L,11,FALSE)</f>
        <v>206.12</v>
      </c>
      <c r="E2454" s="118">
        <f>VLOOKUP(CONCATENATE(B2454,C2454),'Bron BM-prijzen'!A:L,12,FALSE)</f>
        <v>206.12</v>
      </c>
      <c r="F2454" s="121">
        <f>AVERAGEIFS('Rekensheet Uurdata'!E:E,'Rekensheet Uurdata'!A:A,QUOTIENT('Rekensheet Kwartierdata'!A2454-1,4)+1)/4</f>
        <v>41.125</v>
      </c>
      <c r="G2454" s="84">
        <f>IFERROR(VALUE(VLOOKUP(A2454,'Bron Productie'!A:H,7))/4,-1)</f>
        <v>23.75</v>
      </c>
      <c r="H2454" s="84">
        <f t="shared" si="462"/>
        <v>23.75</v>
      </c>
      <c r="I2454" s="84">
        <f t="shared" si="463"/>
        <v>-17.375</v>
      </c>
      <c r="J2454" s="118">
        <f t="shared" si="464"/>
        <v>-3581.335</v>
      </c>
      <c r="K2454" s="121">
        <f>AVERAGEIFS('Rekensheet Uurdata'!F:F,'Rekensheet Uurdata'!A:A,QUOTIENT('Rekensheet Kwartierdata'!A2454-1,4)+1)/4</f>
        <v>15.3125</v>
      </c>
      <c r="L2454" s="84">
        <f>IFERROR(VALUE(VLOOKUP(A2454,'Bron Productie'!A:H,5))/4,-1)</f>
        <v>6.25</v>
      </c>
      <c r="M2454" s="84">
        <f t="shared" si="465"/>
        <v>6.25</v>
      </c>
      <c r="N2454" s="84">
        <f t="shared" si="466"/>
        <v>-9.0625</v>
      </c>
      <c r="O2454" s="118">
        <f t="shared" si="467"/>
        <v>-1867.9625000000001</v>
      </c>
      <c r="P2454" s="121">
        <f>AVERAGEIFS('Rekensheet Uurdata'!G:G,'Rekensheet Uurdata'!A:A,QUOTIENT('Rekensheet Kwartierdata'!A2454-1,4)+1)/4</f>
        <v>58</v>
      </c>
      <c r="Q2454" s="84">
        <f>IFERROR(VALUE(VLOOKUP(A2454,'Bron Productie'!A:H,3))/4,-1)</f>
        <v>59.25</v>
      </c>
      <c r="R2454" s="84">
        <f t="shared" si="468"/>
        <v>59.25</v>
      </c>
      <c r="S2454" s="84">
        <f t="shared" si="469"/>
        <v>1.25</v>
      </c>
      <c r="T2454" s="86">
        <f t="shared" si="470"/>
        <v>257.64999999999998</v>
      </c>
    </row>
    <row r="2455" spans="1:20" x14ac:dyDescent="0.25">
      <c r="A2455" s="113">
        <f t="shared" si="471"/>
        <v>2450</v>
      </c>
      <c r="B2455" s="185">
        <f t="shared" si="472"/>
        <v>43126</v>
      </c>
      <c r="C2455" s="118">
        <f t="shared" si="473"/>
        <v>50</v>
      </c>
      <c r="D2455" s="121">
        <f>VLOOKUP(CONCATENATE(B2455,C2455),'Bron BM-prijzen'!A:L,11,FALSE)</f>
        <v>45.6</v>
      </c>
      <c r="E2455" s="118">
        <f>VLOOKUP(CONCATENATE(B2455,C2455),'Bron BM-prijzen'!A:L,12,FALSE)</f>
        <v>45.6</v>
      </c>
      <c r="F2455" s="121">
        <f>AVERAGEIFS('Rekensheet Uurdata'!E:E,'Rekensheet Uurdata'!A:A,QUOTIENT('Rekensheet Kwartierdata'!A2455-1,4)+1)/4</f>
        <v>41.125</v>
      </c>
      <c r="G2455" s="84">
        <f>IFERROR(VALUE(VLOOKUP(A2455,'Bron Productie'!A:H,7))/4,-1)</f>
        <v>23</v>
      </c>
      <c r="H2455" s="84">
        <f t="shared" si="462"/>
        <v>23</v>
      </c>
      <c r="I2455" s="84">
        <f t="shared" si="463"/>
        <v>-18.125</v>
      </c>
      <c r="J2455" s="118">
        <f t="shared" si="464"/>
        <v>-826.5</v>
      </c>
      <c r="K2455" s="121">
        <f>AVERAGEIFS('Rekensheet Uurdata'!F:F,'Rekensheet Uurdata'!A:A,QUOTIENT('Rekensheet Kwartierdata'!A2455-1,4)+1)/4</f>
        <v>15.3125</v>
      </c>
      <c r="L2455" s="84">
        <f>IFERROR(VALUE(VLOOKUP(A2455,'Bron Productie'!A:H,5))/4,-1)</f>
        <v>6.5</v>
      </c>
      <c r="M2455" s="84">
        <f t="shared" si="465"/>
        <v>6.5</v>
      </c>
      <c r="N2455" s="84">
        <f t="shared" si="466"/>
        <v>-8.8125</v>
      </c>
      <c r="O2455" s="118">
        <f t="shared" si="467"/>
        <v>-401.85</v>
      </c>
      <c r="P2455" s="121">
        <f>AVERAGEIFS('Rekensheet Uurdata'!G:G,'Rekensheet Uurdata'!A:A,QUOTIENT('Rekensheet Kwartierdata'!A2455-1,4)+1)/4</f>
        <v>58</v>
      </c>
      <c r="Q2455" s="84">
        <f>IFERROR(VALUE(VLOOKUP(A2455,'Bron Productie'!A:H,3))/4,-1)</f>
        <v>58.5</v>
      </c>
      <c r="R2455" s="84">
        <f t="shared" si="468"/>
        <v>58.5</v>
      </c>
      <c r="S2455" s="84">
        <f t="shared" si="469"/>
        <v>0.5</v>
      </c>
      <c r="T2455" s="86">
        <f t="shared" si="470"/>
        <v>22.8</v>
      </c>
    </row>
    <row r="2456" spans="1:20" x14ac:dyDescent="0.25">
      <c r="A2456" s="113">
        <f t="shared" si="471"/>
        <v>2451</v>
      </c>
      <c r="B2456" s="185">
        <f t="shared" si="472"/>
        <v>43126</v>
      </c>
      <c r="C2456" s="118">
        <f t="shared" si="473"/>
        <v>51</v>
      </c>
      <c r="D2456" s="121">
        <f>VLOOKUP(CONCATENATE(B2456,C2456),'Bron BM-prijzen'!A:L,11,FALSE)</f>
        <v>37.119999999999997</v>
      </c>
      <c r="E2456" s="118">
        <f>VLOOKUP(CONCATENATE(B2456,C2456),'Bron BM-prijzen'!A:L,12,FALSE)</f>
        <v>37.119999999999997</v>
      </c>
      <c r="F2456" s="121">
        <f>AVERAGEIFS('Rekensheet Uurdata'!E:E,'Rekensheet Uurdata'!A:A,QUOTIENT('Rekensheet Kwartierdata'!A2456-1,4)+1)/4</f>
        <v>41.125</v>
      </c>
      <c r="G2456" s="84">
        <f>IFERROR(VALUE(VLOOKUP(A2456,'Bron Productie'!A:H,7))/4,-1)</f>
        <v>20.75</v>
      </c>
      <c r="H2456" s="84">
        <f t="shared" si="462"/>
        <v>20.75</v>
      </c>
      <c r="I2456" s="84">
        <f t="shared" si="463"/>
        <v>-20.375</v>
      </c>
      <c r="J2456" s="118">
        <f t="shared" si="464"/>
        <v>-756.31999999999994</v>
      </c>
      <c r="K2456" s="121">
        <f>AVERAGEIFS('Rekensheet Uurdata'!F:F,'Rekensheet Uurdata'!A:A,QUOTIENT('Rekensheet Kwartierdata'!A2456-1,4)+1)/4</f>
        <v>15.3125</v>
      </c>
      <c r="L2456" s="84">
        <f>IFERROR(VALUE(VLOOKUP(A2456,'Bron Productie'!A:H,5))/4,-1)</f>
        <v>6.25</v>
      </c>
      <c r="M2456" s="84">
        <f t="shared" si="465"/>
        <v>6.25</v>
      </c>
      <c r="N2456" s="84">
        <f t="shared" si="466"/>
        <v>-9.0625</v>
      </c>
      <c r="O2456" s="118">
        <f t="shared" si="467"/>
        <v>-336.4</v>
      </c>
      <c r="P2456" s="121">
        <f>AVERAGEIFS('Rekensheet Uurdata'!G:G,'Rekensheet Uurdata'!A:A,QUOTIENT('Rekensheet Kwartierdata'!A2456-1,4)+1)/4</f>
        <v>58</v>
      </c>
      <c r="Q2456" s="84">
        <f>IFERROR(VALUE(VLOOKUP(A2456,'Bron Productie'!A:H,3))/4,-1)</f>
        <v>57.5</v>
      </c>
      <c r="R2456" s="84">
        <f t="shared" si="468"/>
        <v>57.5</v>
      </c>
      <c r="S2456" s="84">
        <f t="shared" si="469"/>
        <v>-0.5</v>
      </c>
      <c r="T2456" s="86">
        <f t="shared" si="470"/>
        <v>-18.559999999999999</v>
      </c>
    </row>
    <row r="2457" spans="1:20" x14ac:dyDescent="0.25">
      <c r="A2457" s="113">
        <f t="shared" si="471"/>
        <v>2452</v>
      </c>
      <c r="B2457" s="185">
        <f t="shared" si="472"/>
        <v>43126</v>
      </c>
      <c r="C2457" s="118">
        <f t="shared" si="473"/>
        <v>52</v>
      </c>
      <c r="D2457" s="121">
        <f>VLOOKUP(CONCATENATE(B2457,C2457),'Bron BM-prijzen'!A:L,11,FALSE)</f>
        <v>39.79</v>
      </c>
      <c r="E2457" s="118">
        <f>VLOOKUP(CONCATENATE(B2457,C2457),'Bron BM-prijzen'!A:L,12,FALSE)</f>
        <v>39.79</v>
      </c>
      <c r="F2457" s="121">
        <f>AVERAGEIFS('Rekensheet Uurdata'!E:E,'Rekensheet Uurdata'!A:A,QUOTIENT('Rekensheet Kwartierdata'!A2457-1,4)+1)/4</f>
        <v>41.125</v>
      </c>
      <c r="G2457" s="84">
        <f>IFERROR(VALUE(VLOOKUP(A2457,'Bron Productie'!A:H,7))/4,-1)</f>
        <v>19.75</v>
      </c>
      <c r="H2457" s="84">
        <f t="shared" si="462"/>
        <v>19.75</v>
      </c>
      <c r="I2457" s="84">
        <f t="shared" si="463"/>
        <v>-21.375</v>
      </c>
      <c r="J2457" s="118">
        <f t="shared" si="464"/>
        <v>-850.51125000000002</v>
      </c>
      <c r="K2457" s="121">
        <f>AVERAGEIFS('Rekensheet Uurdata'!F:F,'Rekensheet Uurdata'!A:A,QUOTIENT('Rekensheet Kwartierdata'!A2457-1,4)+1)/4</f>
        <v>15.3125</v>
      </c>
      <c r="L2457" s="84">
        <f>IFERROR(VALUE(VLOOKUP(A2457,'Bron Productie'!A:H,5))/4,-1)</f>
        <v>8</v>
      </c>
      <c r="M2457" s="84">
        <f t="shared" si="465"/>
        <v>8</v>
      </c>
      <c r="N2457" s="84">
        <f t="shared" si="466"/>
        <v>-7.3125</v>
      </c>
      <c r="O2457" s="118">
        <f t="shared" si="467"/>
        <v>-290.96437500000002</v>
      </c>
      <c r="P2457" s="121">
        <f>AVERAGEIFS('Rekensheet Uurdata'!G:G,'Rekensheet Uurdata'!A:A,QUOTIENT('Rekensheet Kwartierdata'!A2457-1,4)+1)/4</f>
        <v>58</v>
      </c>
      <c r="Q2457" s="84">
        <f>IFERROR(VALUE(VLOOKUP(A2457,'Bron Productie'!A:H,3))/4,-1)</f>
        <v>56.75</v>
      </c>
      <c r="R2457" s="84">
        <f t="shared" si="468"/>
        <v>56.75</v>
      </c>
      <c r="S2457" s="84">
        <f t="shared" si="469"/>
        <v>-1.25</v>
      </c>
      <c r="T2457" s="86">
        <f t="shared" si="470"/>
        <v>-49.737499999999997</v>
      </c>
    </row>
    <row r="2458" spans="1:20" x14ac:dyDescent="0.25">
      <c r="A2458" s="113">
        <f t="shared" si="471"/>
        <v>2453</v>
      </c>
      <c r="B2458" s="185">
        <f t="shared" si="472"/>
        <v>43126</v>
      </c>
      <c r="C2458" s="118">
        <f t="shared" si="473"/>
        <v>53</v>
      </c>
      <c r="D2458" s="121">
        <f>VLOOKUP(CONCATENATE(B2458,C2458),'Bron BM-prijzen'!A:L,11,FALSE)</f>
        <v>88.12</v>
      </c>
      <c r="E2458" s="118">
        <f>VLOOKUP(CONCATENATE(B2458,C2458),'Bron BM-prijzen'!A:L,12,FALSE)</f>
        <v>88.12</v>
      </c>
      <c r="F2458" s="121">
        <f>AVERAGEIFS('Rekensheet Uurdata'!E:E,'Rekensheet Uurdata'!A:A,QUOTIENT('Rekensheet Kwartierdata'!A2458-1,4)+1)/4</f>
        <v>25.9375</v>
      </c>
      <c r="G2458" s="84">
        <f>IFERROR(VALUE(VLOOKUP(A2458,'Bron Productie'!A:H,7))/4,-1)</f>
        <v>19.25</v>
      </c>
      <c r="H2458" s="84">
        <f t="shared" si="462"/>
        <v>19.25</v>
      </c>
      <c r="I2458" s="84">
        <f t="shared" si="463"/>
        <v>-6.6875</v>
      </c>
      <c r="J2458" s="118">
        <f t="shared" si="464"/>
        <v>-589.30250000000001</v>
      </c>
      <c r="K2458" s="121">
        <f>AVERAGEIFS('Rekensheet Uurdata'!F:F,'Rekensheet Uurdata'!A:A,QUOTIENT('Rekensheet Kwartierdata'!A2458-1,4)+1)/4</f>
        <v>12</v>
      </c>
      <c r="L2458" s="84">
        <f>IFERROR(VALUE(VLOOKUP(A2458,'Bron Productie'!A:H,5))/4,-1)</f>
        <v>11</v>
      </c>
      <c r="M2458" s="84">
        <f t="shared" si="465"/>
        <v>11</v>
      </c>
      <c r="N2458" s="84">
        <f t="shared" si="466"/>
        <v>-1</v>
      </c>
      <c r="O2458" s="118">
        <f t="shared" si="467"/>
        <v>-88.12</v>
      </c>
      <c r="P2458" s="121">
        <f>AVERAGEIFS('Rekensheet Uurdata'!G:G,'Rekensheet Uurdata'!A:A,QUOTIENT('Rekensheet Kwartierdata'!A2458-1,4)+1)/4</f>
        <v>51.75</v>
      </c>
      <c r="Q2458" s="84">
        <f>IFERROR(VALUE(VLOOKUP(A2458,'Bron Productie'!A:H,3))/4,-1)</f>
        <v>56</v>
      </c>
      <c r="R2458" s="84">
        <f t="shared" si="468"/>
        <v>56</v>
      </c>
      <c r="S2458" s="84">
        <f t="shared" si="469"/>
        <v>4.25</v>
      </c>
      <c r="T2458" s="86">
        <f t="shared" si="470"/>
        <v>374.51</v>
      </c>
    </row>
    <row r="2459" spans="1:20" x14ac:dyDescent="0.25">
      <c r="A2459" s="113">
        <f t="shared" si="471"/>
        <v>2454</v>
      </c>
      <c r="B2459" s="185">
        <f t="shared" si="472"/>
        <v>43126</v>
      </c>
      <c r="C2459" s="118">
        <f t="shared" si="473"/>
        <v>54</v>
      </c>
      <c r="D2459" s="121">
        <f>VLOOKUP(CONCATENATE(B2459,C2459),'Bron BM-prijzen'!A:L,11,FALSE)</f>
        <v>58</v>
      </c>
      <c r="E2459" s="118">
        <f>VLOOKUP(CONCATENATE(B2459,C2459),'Bron BM-prijzen'!A:L,12,FALSE)</f>
        <v>58</v>
      </c>
      <c r="F2459" s="121">
        <f>AVERAGEIFS('Rekensheet Uurdata'!E:E,'Rekensheet Uurdata'!A:A,QUOTIENT('Rekensheet Kwartierdata'!A2459-1,4)+1)/4</f>
        <v>25.9375</v>
      </c>
      <c r="G2459" s="84">
        <f>IFERROR(VALUE(VLOOKUP(A2459,'Bron Productie'!A:H,7))/4,-1)</f>
        <v>19.25</v>
      </c>
      <c r="H2459" s="84">
        <f t="shared" si="462"/>
        <v>19.25</v>
      </c>
      <c r="I2459" s="84">
        <f t="shared" si="463"/>
        <v>-6.6875</v>
      </c>
      <c r="J2459" s="118">
        <f t="shared" si="464"/>
        <v>-387.875</v>
      </c>
      <c r="K2459" s="121">
        <f>AVERAGEIFS('Rekensheet Uurdata'!F:F,'Rekensheet Uurdata'!A:A,QUOTIENT('Rekensheet Kwartierdata'!A2459-1,4)+1)/4</f>
        <v>12</v>
      </c>
      <c r="L2459" s="84">
        <f>IFERROR(VALUE(VLOOKUP(A2459,'Bron Productie'!A:H,5))/4,-1)</f>
        <v>18</v>
      </c>
      <c r="M2459" s="84">
        <f t="shared" si="465"/>
        <v>18</v>
      </c>
      <c r="N2459" s="84">
        <f t="shared" si="466"/>
        <v>6</v>
      </c>
      <c r="O2459" s="118">
        <f t="shared" si="467"/>
        <v>348</v>
      </c>
      <c r="P2459" s="121">
        <f>AVERAGEIFS('Rekensheet Uurdata'!G:G,'Rekensheet Uurdata'!A:A,QUOTIENT('Rekensheet Kwartierdata'!A2459-1,4)+1)/4</f>
        <v>51.75</v>
      </c>
      <c r="Q2459" s="84">
        <f>IFERROR(VALUE(VLOOKUP(A2459,'Bron Productie'!A:H,3))/4,-1)</f>
        <v>53.25</v>
      </c>
      <c r="R2459" s="84">
        <f t="shared" si="468"/>
        <v>53.25</v>
      </c>
      <c r="S2459" s="84">
        <f t="shared" si="469"/>
        <v>1.5</v>
      </c>
      <c r="T2459" s="86">
        <f t="shared" si="470"/>
        <v>87</v>
      </c>
    </row>
    <row r="2460" spans="1:20" x14ac:dyDescent="0.25">
      <c r="A2460" s="113">
        <f t="shared" si="471"/>
        <v>2455</v>
      </c>
      <c r="B2460" s="185">
        <f t="shared" si="472"/>
        <v>43126</v>
      </c>
      <c r="C2460" s="118">
        <f t="shared" si="473"/>
        <v>55</v>
      </c>
      <c r="D2460" s="121">
        <f>VLOOKUP(CONCATENATE(B2460,C2460),'Bron BM-prijzen'!A:L,11,FALSE)</f>
        <v>61.2</v>
      </c>
      <c r="E2460" s="118">
        <f>VLOOKUP(CONCATENATE(B2460,C2460),'Bron BM-prijzen'!A:L,12,FALSE)</f>
        <v>61.2</v>
      </c>
      <c r="F2460" s="121">
        <f>AVERAGEIFS('Rekensheet Uurdata'!E:E,'Rekensheet Uurdata'!A:A,QUOTIENT('Rekensheet Kwartierdata'!A2460-1,4)+1)/4</f>
        <v>25.9375</v>
      </c>
      <c r="G2460" s="84">
        <f>IFERROR(VALUE(VLOOKUP(A2460,'Bron Productie'!A:H,7))/4,-1)</f>
        <v>19.25</v>
      </c>
      <c r="H2460" s="84">
        <f t="shared" si="462"/>
        <v>19.25</v>
      </c>
      <c r="I2460" s="84">
        <f t="shared" si="463"/>
        <v>-6.6875</v>
      </c>
      <c r="J2460" s="118">
        <f t="shared" si="464"/>
        <v>-409.27500000000003</v>
      </c>
      <c r="K2460" s="121">
        <f>AVERAGEIFS('Rekensheet Uurdata'!F:F,'Rekensheet Uurdata'!A:A,QUOTIENT('Rekensheet Kwartierdata'!A2460-1,4)+1)/4</f>
        <v>12</v>
      </c>
      <c r="L2460" s="84">
        <f>IFERROR(VALUE(VLOOKUP(A2460,'Bron Productie'!A:H,5))/4,-1)</f>
        <v>17.5</v>
      </c>
      <c r="M2460" s="84">
        <f t="shared" si="465"/>
        <v>17.5</v>
      </c>
      <c r="N2460" s="84">
        <f t="shared" si="466"/>
        <v>5.5</v>
      </c>
      <c r="O2460" s="118">
        <f t="shared" si="467"/>
        <v>336.6</v>
      </c>
      <c r="P2460" s="121">
        <f>AVERAGEIFS('Rekensheet Uurdata'!G:G,'Rekensheet Uurdata'!A:A,QUOTIENT('Rekensheet Kwartierdata'!A2460-1,4)+1)/4</f>
        <v>51.75</v>
      </c>
      <c r="Q2460" s="84">
        <f>IFERROR(VALUE(VLOOKUP(A2460,'Bron Productie'!A:H,3))/4,-1)</f>
        <v>50.25</v>
      </c>
      <c r="R2460" s="84">
        <f t="shared" si="468"/>
        <v>50.25</v>
      </c>
      <c r="S2460" s="84">
        <f t="shared" si="469"/>
        <v>-1.5</v>
      </c>
      <c r="T2460" s="86">
        <f t="shared" si="470"/>
        <v>-91.800000000000011</v>
      </c>
    </row>
    <row r="2461" spans="1:20" x14ac:dyDescent="0.25">
      <c r="A2461" s="113">
        <f t="shared" si="471"/>
        <v>2456</v>
      </c>
      <c r="B2461" s="185">
        <f t="shared" si="472"/>
        <v>43126</v>
      </c>
      <c r="C2461" s="118">
        <f t="shared" si="473"/>
        <v>56</v>
      </c>
      <c r="D2461" s="121">
        <f>VLOOKUP(CONCATENATE(B2461,C2461),'Bron BM-prijzen'!A:L,11,FALSE)</f>
        <v>44.06</v>
      </c>
      <c r="E2461" s="118">
        <f>VLOOKUP(CONCATENATE(B2461,C2461),'Bron BM-prijzen'!A:L,12,FALSE)</f>
        <v>44.06</v>
      </c>
      <c r="F2461" s="121">
        <f>AVERAGEIFS('Rekensheet Uurdata'!E:E,'Rekensheet Uurdata'!A:A,QUOTIENT('Rekensheet Kwartierdata'!A2461-1,4)+1)/4</f>
        <v>25.9375</v>
      </c>
      <c r="G2461" s="84">
        <f>IFERROR(VALUE(VLOOKUP(A2461,'Bron Productie'!A:H,7))/4,-1)</f>
        <v>19.25</v>
      </c>
      <c r="H2461" s="84">
        <f t="shared" si="462"/>
        <v>19.25</v>
      </c>
      <c r="I2461" s="84">
        <f t="shared" si="463"/>
        <v>-6.6875</v>
      </c>
      <c r="J2461" s="118">
        <f t="shared" si="464"/>
        <v>-294.65125</v>
      </c>
      <c r="K2461" s="121">
        <f>AVERAGEIFS('Rekensheet Uurdata'!F:F,'Rekensheet Uurdata'!A:A,QUOTIENT('Rekensheet Kwartierdata'!A2461-1,4)+1)/4</f>
        <v>12</v>
      </c>
      <c r="L2461" s="84">
        <f>IFERROR(VALUE(VLOOKUP(A2461,'Bron Productie'!A:H,5))/4,-1)</f>
        <v>16.25</v>
      </c>
      <c r="M2461" s="84">
        <f t="shared" si="465"/>
        <v>16.25</v>
      </c>
      <c r="N2461" s="84">
        <f t="shared" si="466"/>
        <v>4.25</v>
      </c>
      <c r="O2461" s="118">
        <f t="shared" si="467"/>
        <v>187.255</v>
      </c>
      <c r="P2461" s="121">
        <f>AVERAGEIFS('Rekensheet Uurdata'!G:G,'Rekensheet Uurdata'!A:A,QUOTIENT('Rekensheet Kwartierdata'!A2461-1,4)+1)/4</f>
        <v>51.75</v>
      </c>
      <c r="Q2461" s="84">
        <f>IFERROR(VALUE(VLOOKUP(A2461,'Bron Productie'!A:H,3))/4,-1)</f>
        <v>47.5</v>
      </c>
      <c r="R2461" s="84">
        <f t="shared" si="468"/>
        <v>47.5</v>
      </c>
      <c r="S2461" s="84">
        <f t="shared" si="469"/>
        <v>-4.25</v>
      </c>
      <c r="T2461" s="86">
        <f t="shared" si="470"/>
        <v>-187.255</v>
      </c>
    </row>
    <row r="2462" spans="1:20" x14ac:dyDescent="0.25">
      <c r="A2462" s="113">
        <f t="shared" si="471"/>
        <v>2457</v>
      </c>
      <c r="B2462" s="185">
        <f t="shared" si="472"/>
        <v>43126</v>
      </c>
      <c r="C2462" s="118">
        <f t="shared" si="473"/>
        <v>57</v>
      </c>
      <c r="D2462" s="121">
        <f>VLOOKUP(CONCATENATE(B2462,C2462),'Bron BM-prijzen'!A:L,11,FALSE)</f>
        <v>34.909999999999997</v>
      </c>
      <c r="E2462" s="118">
        <f>VLOOKUP(CONCATENATE(B2462,C2462),'Bron BM-prijzen'!A:L,12,FALSE)</f>
        <v>34.909999999999997</v>
      </c>
      <c r="F2462" s="121">
        <f>AVERAGEIFS('Rekensheet Uurdata'!E:E,'Rekensheet Uurdata'!A:A,QUOTIENT('Rekensheet Kwartierdata'!A2462-1,4)+1)/4</f>
        <v>15.875</v>
      </c>
      <c r="G2462" s="84">
        <f>IFERROR(VALUE(VLOOKUP(A2462,'Bron Productie'!A:H,7))/4,-1)</f>
        <v>19.5</v>
      </c>
      <c r="H2462" s="84">
        <f t="shared" si="462"/>
        <v>19.5</v>
      </c>
      <c r="I2462" s="84">
        <f t="shared" si="463"/>
        <v>3.625</v>
      </c>
      <c r="J2462" s="118">
        <f t="shared" si="464"/>
        <v>126.54874999999998</v>
      </c>
      <c r="K2462" s="121">
        <f>AVERAGEIFS('Rekensheet Uurdata'!F:F,'Rekensheet Uurdata'!A:A,QUOTIENT('Rekensheet Kwartierdata'!A2462-1,4)+1)/4</f>
        <v>8.625</v>
      </c>
      <c r="L2462" s="84">
        <f>IFERROR(VALUE(VLOOKUP(A2462,'Bron Productie'!A:H,5))/4,-1)</f>
        <v>17</v>
      </c>
      <c r="M2462" s="84">
        <f t="shared" si="465"/>
        <v>17</v>
      </c>
      <c r="N2462" s="84">
        <f t="shared" si="466"/>
        <v>8.375</v>
      </c>
      <c r="O2462" s="118">
        <f t="shared" si="467"/>
        <v>292.37124999999997</v>
      </c>
      <c r="P2462" s="121">
        <f>AVERAGEIFS('Rekensheet Uurdata'!G:G,'Rekensheet Uurdata'!A:A,QUOTIENT('Rekensheet Kwartierdata'!A2462-1,4)+1)/4</f>
        <v>39.5</v>
      </c>
      <c r="Q2462" s="84">
        <f>IFERROR(VALUE(VLOOKUP(A2462,'Bron Productie'!A:H,3))/4,-1)</f>
        <v>44.75</v>
      </c>
      <c r="R2462" s="84">
        <f t="shared" si="468"/>
        <v>44.75</v>
      </c>
      <c r="S2462" s="84">
        <f t="shared" si="469"/>
        <v>5.25</v>
      </c>
      <c r="T2462" s="86">
        <f t="shared" si="470"/>
        <v>183.27749999999997</v>
      </c>
    </row>
    <row r="2463" spans="1:20" x14ac:dyDescent="0.25">
      <c r="A2463" s="113">
        <f t="shared" si="471"/>
        <v>2458</v>
      </c>
      <c r="B2463" s="185">
        <f t="shared" si="472"/>
        <v>43126</v>
      </c>
      <c r="C2463" s="118">
        <f t="shared" si="473"/>
        <v>58</v>
      </c>
      <c r="D2463" s="121">
        <f>VLOOKUP(CONCATENATE(B2463,C2463),'Bron BM-prijzen'!A:L,11,FALSE)</f>
        <v>34.15</v>
      </c>
      <c r="E2463" s="118">
        <f>VLOOKUP(CONCATENATE(B2463,C2463),'Bron BM-prijzen'!A:L,12,FALSE)</f>
        <v>34.15</v>
      </c>
      <c r="F2463" s="121">
        <f>AVERAGEIFS('Rekensheet Uurdata'!E:E,'Rekensheet Uurdata'!A:A,QUOTIENT('Rekensheet Kwartierdata'!A2463-1,4)+1)/4</f>
        <v>15.875</v>
      </c>
      <c r="G2463" s="84">
        <f>IFERROR(VALUE(VLOOKUP(A2463,'Bron Productie'!A:H,7))/4,-1)</f>
        <v>20.25</v>
      </c>
      <c r="H2463" s="84">
        <f t="shared" si="462"/>
        <v>20.25</v>
      </c>
      <c r="I2463" s="84">
        <f t="shared" si="463"/>
        <v>4.375</v>
      </c>
      <c r="J2463" s="118">
        <f t="shared" si="464"/>
        <v>149.40625</v>
      </c>
      <c r="K2463" s="121">
        <f>AVERAGEIFS('Rekensheet Uurdata'!F:F,'Rekensheet Uurdata'!A:A,QUOTIENT('Rekensheet Kwartierdata'!A2463-1,4)+1)/4</f>
        <v>8.625</v>
      </c>
      <c r="L2463" s="84">
        <f>IFERROR(VALUE(VLOOKUP(A2463,'Bron Productie'!A:H,5))/4,-1)</f>
        <v>17.25</v>
      </c>
      <c r="M2463" s="84">
        <f t="shared" si="465"/>
        <v>17.25</v>
      </c>
      <c r="N2463" s="84">
        <f t="shared" si="466"/>
        <v>8.625</v>
      </c>
      <c r="O2463" s="118">
        <f t="shared" si="467"/>
        <v>294.54374999999999</v>
      </c>
      <c r="P2463" s="121">
        <f>AVERAGEIFS('Rekensheet Uurdata'!G:G,'Rekensheet Uurdata'!A:A,QUOTIENT('Rekensheet Kwartierdata'!A2463-1,4)+1)/4</f>
        <v>39.5</v>
      </c>
      <c r="Q2463" s="84">
        <f>IFERROR(VALUE(VLOOKUP(A2463,'Bron Productie'!A:H,3))/4,-1)</f>
        <v>41.25</v>
      </c>
      <c r="R2463" s="84">
        <f t="shared" si="468"/>
        <v>41.25</v>
      </c>
      <c r="S2463" s="84">
        <f t="shared" si="469"/>
        <v>1.75</v>
      </c>
      <c r="T2463" s="86">
        <f t="shared" si="470"/>
        <v>59.762499999999996</v>
      </c>
    </row>
    <row r="2464" spans="1:20" x14ac:dyDescent="0.25">
      <c r="A2464" s="113">
        <f t="shared" si="471"/>
        <v>2459</v>
      </c>
      <c r="B2464" s="185">
        <f t="shared" si="472"/>
        <v>43126</v>
      </c>
      <c r="C2464" s="118">
        <f t="shared" si="473"/>
        <v>59</v>
      </c>
      <c r="D2464" s="121">
        <f>VLOOKUP(CONCATENATE(B2464,C2464),'Bron BM-prijzen'!A:L,11,FALSE)</f>
        <v>34.950000000000003</v>
      </c>
      <c r="E2464" s="118">
        <f>VLOOKUP(CONCATENATE(B2464,C2464),'Bron BM-prijzen'!A:L,12,FALSE)</f>
        <v>34.950000000000003</v>
      </c>
      <c r="F2464" s="121">
        <f>AVERAGEIFS('Rekensheet Uurdata'!E:E,'Rekensheet Uurdata'!A:A,QUOTIENT('Rekensheet Kwartierdata'!A2464-1,4)+1)/4</f>
        <v>15.875</v>
      </c>
      <c r="G2464" s="84">
        <f>IFERROR(VALUE(VLOOKUP(A2464,'Bron Productie'!A:H,7))/4,-1)</f>
        <v>20.25</v>
      </c>
      <c r="H2464" s="84">
        <f t="shared" si="462"/>
        <v>20.25</v>
      </c>
      <c r="I2464" s="84">
        <f t="shared" si="463"/>
        <v>4.375</v>
      </c>
      <c r="J2464" s="118">
        <f t="shared" si="464"/>
        <v>152.90625</v>
      </c>
      <c r="K2464" s="121">
        <f>AVERAGEIFS('Rekensheet Uurdata'!F:F,'Rekensheet Uurdata'!A:A,QUOTIENT('Rekensheet Kwartierdata'!A2464-1,4)+1)/4</f>
        <v>8.625</v>
      </c>
      <c r="L2464" s="84">
        <f>IFERROR(VALUE(VLOOKUP(A2464,'Bron Productie'!A:H,5))/4,-1)</f>
        <v>18.5</v>
      </c>
      <c r="M2464" s="84">
        <f t="shared" si="465"/>
        <v>18.5</v>
      </c>
      <c r="N2464" s="84">
        <f t="shared" si="466"/>
        <v>9.875</v>
      </c>
      <c r="O2464" s="118">
        <f t="shared" si="467"/>
        <v>345.13125000000002</v>
      </c>
      <c r="P2464" s="121">
        <f>AVERAGEIFS('Rekensheet Uurdata'!G:G,'Rekensheet Uurdata'!A:A,QUOTIENT('Rekensheet Kwartierdata'!A2464-1,4)+1)/4</f>
        <v>39.5</v>
      </c>
      <c r="Q2464" s="84">
        <f>IFERROR(VALUE(VLOOKUP(A2464,'Bron Productie'!A:H,3))/4,-1)</f>
        <v>37.75</v>
      </c>
      <c r="R2464" s="84">
        <f t="shared" si="468"/>
        <v>37.75</v>
      </c>
      <c r="S2464" s="84">
        <f t="shared" si="469"/>
        <v>-1.75</v>
      </c>
      <c r="T2464" s="86">
        <f t="shared" si="470"/>
        <v>-61.162500000000009</v>
      </c>
    </row>
    <row r="2465" spans="1:20" x14ac:dyDescent="0.25">
      <c r="A2465" s="113">
        <f t="shared" si="471"/>
        <v>2460</v>
      </c>
      <c r="B2465" s="185">
        <f t="shared" si="472"/>
        <v>43126</v>
      </c>
      <c r="C2465" s="118">
        <f t="shared" si="473"/>
        <v>60</v>
      </c>
      <c r="D2465" s="121">
        <f>VLOOKUP(CONCATENATE(B2465,C2465),'Bron BM-prijzen'!A:L,11,FALSE)</f>
        <v>33.630000000000003</v>
      </c>
      <c r="E2465" s="118">
        <f>VLOOKUP(CONCATENATE(B2465,C2465),'Bron BM-prijzen'!A:L,12,FALSE)</f>
        <v>33.630000000000003</v>
      </c>
      <c r="F2465" s="121">
        <f>AVERAGEIFS('Rekensheet Uurdata'!E:E,'Rekensheet Uurdata'!A:A,QUOTIENT('Rekensheet Kwartierdata'!A2465-1,4)+1)/4</f>
        <v>15.875</v>
      </c>
      <c r="G2465" s="84">
        <f>IFERROR(VALUE(VLOOKUP(A2465,'Bron Productie'!A:H,7))/4,-1)</f>
        <v>19</v>
      </c>
      <c r="H2465" s="84">
        <f t="shared" si="462"/>
        <v>19</v>
      </c>
      <c r="I2465" s="84">
        <f t="shared" si="463"/>
        <v>3.125</v>
      </c>
      <c r="J2465" s="118">
        <f t="shared" si="464"/>
        <v>105.09375000000001</v>
      </c>
      <c r="K2465" s="121">
        <f>AVERAGEIFS('Rekensheet Uurdata'!F:F,'Rekensheet Uurdata'!A:A,QUOTIENT('Rekensheet Kwartierdata'!A2465-1,4)+1)/4</f>
        <v>8.625</v>
      </c>
      <c r="L2465" s="84">
        <f>IFERROR(VALUE(VLOOKUP(A2465,'Bron Productie'!A:H,5))/4,-1)</f>
        <v>19.5</v>
      </c>
      <c r="M2465" s="84">
        <f t="shared" si="465"/>
        <v>19.5</v>
      </c>
      <c r="N2465" s="84">
        <f t="shared" si="466"/>
        <v>10.875</v>
      </c>
      <c r="O2465" s="118">
        <f t="shared" si="467"/>
        <v>365.72625000000005</v>
      </c>
      <c r="P2465" s="121">
        <f>AVERAGEIFS('Rekensheet Uurdata'!G:G,'Rekensheet Uurdata'!A:A,QUOTIENT('Rekensheet Kwartierdata'!A2465-1,4)+1)/4</f>
        <v>39.5</v>
      </c>
      <c r="Q2465" s="84">
        <f>IFERROR(VALUE(VLOOKUP(A2465,'Bron Productie'!A:H,3))/4,-1)</f>
        <v>34.25</v>
      </c>
      <c r="R2465" s="84">
        <f t="shared" si="468"/>
        <v>34.25</v>
      </c>
      <c r="S2465" s="84">
        <f t="shared" si="469"/>
        <v>-5.25</v>
      </c>
      <c r="T2465" s="86">
        <f t="shared" si="470"/>
        <v>-176.5575</v>
      </c>
    </row>
    <row r="2466" spans="1:20" x14ac:dyDescent="0.25">
      <c r="A2466" s="113">
        <f t="shared" si="471"/>
        <v>2461</v>
      </c>
      <c r="B2466" s="185">
        <f t="shared" si="472"/>
        <v>43126</v>
      </c>
      <c r="C2466" s="118">
        <f t="shared" si="473"/>
        <v>61</v>
      </c>
      <c r="D2466" s="121">
        <f>VLOOKUP(CONCATENATE(B2466,C2466),'Bron BM-prijzen'!A:L,11,FALSE)</f>
        <v>34.93</v>
      </c>
      <c r="E2466" s="118">
        <f>VLOOKUP(CONCATENATE(B2466,C2466),'Bron BM-prijzen'!A:L,12,FALSE)</f>
        <v>34.93</v>
      </c>
      <c r="F2466" s="121">
        <f>AVERAGEIFS('Rekensheet Uurdata'!E:E,'Rekensheet Uurdata'!A:A,QUOTIENT('Rekensheet Kwartierdata'!A2466-1,4)+1)/4</f>
        <v>11.875</v>
      </c>
      <c r="G2466" s="84">
        <f>IFERROR(VALUE(VLOOKUP(A2466,'Bron Productie'!A:H,7))/4,-1)</f>
        <v>17.75</v>
      </c>
      <c r="H2466" s="84">
        <f t="shared" si="462"/>
        <v>17.75</v>
      </c>
      <c r="I2466" s="84">
        <f t="shared" si="463"/>
        <v>5.875</v>
      </c>
      <c r="J2466" s="118">
        <f t="shared" si="464"/>
        <v>205.21375</v>
      </c>
      <c r="K2466" s="121">
        <f>AVERAGEIFS('Rekensheet Uurdata'!F:F,'Rekensheet Uurdata'!A:A,QUOTIENT('Rekensheet Kwartierdata'!A2466-1,4)+1)/4</f>
        <v>5.875</v>
      </c>
      <c r="L2466" s="84">
        <f>IFERROR(VALUE(VLOOKUP(A2466,'Bron Productie'!A:H,5))/4,-1)</f>
        <v>14.5</v>
      </c>
      <c r="M2466" s="84">
        <f t="shared" si="465"/>
        <v>14.5</v>
      </c>
      <c r="N2466" s="84">
        <f t="shared" si="466"/>
        <v>8.625</v>
      </c>
      <c r="O2466" s="118">
        <f t="shared" si="467"/>
        <v>301.27125000000001</v>
      </c>
      <c r="P2466" s="121">
        <f>AVERAGEIFS('Rekensheet Uurdata'!G:G,'Rekensheet Uurdata'!A:A,QUOTIENT('Rekensheet Kwartierdata'!A2466-1,4)+1)/4</f>
        <v>25.5</v>
      </c>
      <c r="Q2466" s="84">
        <f>IFERROR(VALUE(VLOOKUP(A2466,'Bron Productie'!A:H,3))/4,-1)</f>
        <v>30.75</v>
      </c>
      <c r="R2466" s="84">
        <f t="shared" si="468"/>
        <v>30.75</v>
      </c>
      <c r="S2466" s="84">
        <f t="shared" si="469"/>
        <v>5.25</v>
      </c>
      <c r="T2466" s="86">
        <f t="shared" si="470"/>
        <v>183.38249999999999</v>
      </c>
    </row>
    <row r="2467" spans="1:20" x14ac:dyDescent="0.25">
      <c r="A2467" s="113">
        <f t="shared" si="471"/>
        <v>2462</v>
      </c>
      <c r="B2467" s="185">
        <f t="shared" si="472"/>
        <v>43126</v>
      </c>
      <c r="C2467" s="118">
        <f t="shared" si="473"/>
        <v>62</v>
      </c>
      <c r="D2467" s="121">
        <f>VLOOKUP(CONCATENATE(B2467,C2467),'Bron BM-prijzen'!A:L,11,FALSE)</f>
        <v>34.409999999999997</v>
      </c>
      <c r="E2467" s="118">
        <f>VLOOKUP(CONCATENATE(B2467,C2467),'Bron BM-prijzen'!A:L,12,FALSE)</f>
        <v>34.409999999999997</v>
      </c>
      <c r="F2467" s="121">
        <f>AVERAGEIFS('Rekensheet Uurdata'!E:E,'Rekensheet Uurdata'!A:A,QUOTIENT('Rekensheet Kwartierdata'!A2467-1,4)+1)/4</f>
        <v>11.875</v>
      </c>
      <c r="G2467" s="84">
        <f>IFERROR(VALUE(VLOOKUP(A2467,'Bron Productie'!A:H,7))/4,-1)</f>
        <v>18.75</v>
      </c>
      <c r="H2467" s="84">
        <f t="shared" si="462"/>
        <v>18.75</v>
      </c>
      <c r="I2467" s="84">
        <f t="shared" si="463"/>
        <v>6.875</v>
      </c>
      <c r="J2467" s="118">
        <f t="shared" si="464"/>
        <v>236.56874999999997</v>
      </c>
      <c r="K2467" s="121">
        <f>AVERAGEIFS('Rekensheet Uurdata'!F:F,'Rekensheet Uurdata'!A:A,QUOTIENT('Rekensheet Kwartierdata'!A2467-1,4)+1)/4</f>
        <v>5.875</v>
      </c>
      <c r="L2467" s="84">
        <f>IFERROR(VALUE(VLOOKUP(A2467,'Bron Productie'!A:H,5))/4,-1)</f>
        <v>12.25</v>
      </c>
      <c r="M2467" s="84">
        <f t="shared" si="465"/>
        <v>12.25</v>
      </c>
      <c r="N2467" s="84">
        <f t="shared" si="466"/>
        <v>6.375</v>
      </c>
      <c r="O2467" s="118">
        <f t="shared" si="467"/>
        <v>219.36374999999998</v>
      </c>
      <c r="P2467" s="121">
        <f>AVERAGEIFS('Rekensheet Uurdata'!G:G,'Rekensheet Uurdata'!A:A,QUOTIENT('Rekensheet Kwartierdata'!A2467-1,4)+1)/4</f>
        <v>25.5</v>
      </c>
      <c r="Q2467" s="84">
        <f>IFERROR(VALUE(VLOOKUP(A2467,'Bron Productie'!A:H,3))/4,-1)</f>
        <v>27.25</v>
      </c>
      <c r="R2467" s="84">
        <f t="shared" si="468"/>
        <v>27.25</v>
      </c>
      <c r="S2467" s="84">
        <f t="shared" si="469"/>
        <v>1.75</v>
      </c>
      <c r="T2467" s="86">
        <f t="shared" si="470"/>
        <v>60.217499999999994</v>
      </c>
    </row>
    <row r="2468" spans="1:20" x14ac:dyDescent="0.25">
      <c r="A2468" s="113">
        <f t="shared" si="471"/>
        <v>2463</v>
      </c>
      <c r="B2468" s="185">
        <f t="shared" si="472"/>
        <v>43126</v>
      </c>
      <c r="C2468" s="118">
        <f t="shared" si="473"/>
        <v>63</v>
      </c>
      <c r="D2468" s="121">
        <f>VLOOKUP(CONCATENATE(B2468,C2468),'Bron BM-prijzen'!A:L,11,FALSE)</f>
        <v>36.69</v>
      </c>
      <c r="E2468" s="118">
        <f>VLOOKUP(CONCATENATE(B2468,C2468),'Bron BM-prijzen'!A:L,12,FALSE)</f>
        <v>36.69</v>
      </c>
      <c r="F2468" s="121">
        <f>AVERAGEIFS('Rekensheet Uurdata'!E:E,'Rekensheet Uurdata'!A:A,QUOTIENT('Rekensheet Kwartierdata'!A2468-1,4)+1)/4</f>
        <v>11.875</v>
      </c>
      <c r="G2468" s="84">
        <f>IFERROR(VALUE(VLOOKUP(A2468,'Bron Productie'!A:H,7))/4,-1)</f>
        <v>17.5</v>
      </c>
      <c r="H2468" s="84">
        <f t="shared" si="462"/>
        <v>17.5</v>
      </c>
      <c r="I2468" s="84">
        <f t="shared" si="463"/>
        <v>5.625</v>
      </c>
      <c r="J2468" s="118">
        <f t="shared" si="464"/>
        <v>206.38124999999999</v>
      </c>
      <c r="K2468" s="121">
        <f>AVERAGEIFS('Rekensheet Uurdata'!F:F,'Rekensheet Uurdata'!A:A,QUOTIENT('Rekensheet Kwartierdata'!A2468-1,4)+1)/4</f>
        <v>5.875</v>
      </c>
      <c r="L2468" s="84">
        <f>IFERROR(VALUE(VLOOKUP(A2468,'Bron Productie'!A:H,5))/4,-1)</f>
        <v>11.25</v>
      </c>
      <c r="M2468" s="84">
        <f t="shared" si="465"/>
        <v>11.25</v>
      </c>
      <c r="N2468" s="84">
        <f t="shared" si="466"/>
        <v>5.375</v>
      </c>
      <c r="O2468" s="118">
        <f t="shared" si="467"/>
        <v>197.20874999999998</v>
      </c>
      <c r="P2468" s="121">
        <f>AVERAGEIFS('Rekensheet Uurdata'!G:G,'Rekensheet Uurdata'!A:A,QUOTIENT('Rekensheet Kwartierdata'!A2468-1,4)+1)/4</f>
        <v>25.5</v>
      </c>
      <c r="Q2468" s="84">
        <f>IFERROR(VALUE(VLOOKUP(A2468,'Bron Productie'!A:H,3))/4,-1)</f>
        <v>23.75</v>
      </c>
      <c r="R2468" s="84">
        <f t="shared" si="468"/>
        <v>23.75</v>
      </c>
      <c r="S2468" s="84">
        <f t="shared" si="469"/>
        <v>-1.75</v>
      </c>
      <c r="T2468" s="86">
        <f t="shared" si="470"/>
        <v>-64.207499999999996</v>
      </c>
    </row>
    <row r="2469" spans="1:20" x14ac:dyDescent="0.25">
      <c r="A2469" s="113">
        <f t="shared" si="471"/>
        <v>2464</v>
      </c>
      <c r="B2469" s="185">
        <f t="shared" si="472"/>
        <v>43126</v>
      </c>
      <c r="C2469" s="118">
        <f t="shared" si="473"/>
        <v>64</v>
      </c>
      <c r="D2469" s="121">
        <f>VLOOKUP(CONCATENATE(B2469,C2469),'Bron BM-prijzen'!A:L,11,FALSE)</f>
        <v>36.69</v>
      </c>
      <c r="E2469" s="118">
        <f>VLOOKUP(CONCATENATE(B2469,C2469),'Bron BM-prijzen'!A:L,12,FALSE)</f>
        <v>36.69</v>
      </c>
      <c r="F2469" s="121">
        <f>AVERAGEIFS('Rekensheet Uurdata'!E:E,'Rekensheet Uurdata'!A:A,QUOTIENT('Rekensheet Kwartierdata'!A2469-1,4)+1)/4</f>
        <v>11.875</v>
      </c>
      <c r="G2469" s="84">
        <f>IFERROR(VALUE(VLOOKUP(A2469,'Bron Productie'!A:H,7))/4,-1)</f>
        <v>17.5</v>
      </c>
      <c r="H2469" s="84">
        <f t="shared" si="462"/>
        <v>17.5</v>
      </c>
      <c r="I2469" s="84">
        <f t="shared" si="463"/>
        <v>5.625</v>
      </c>
      <c r="J2469" s="118">
        <f t="shared" si="464"/>
        <v>206.38124999999999</v>
      </c>
      <c r="K2469" s="121">
        <f>AVERAGEIFS('Rekensheet Uurdata'!F:F,'Rekensheet Uurdata'!A:A,QUOTIENT('Rekensheet Kwartierdata'!A2469-1,4)+1)/4</f>
        <v>5.875</v>
      </c>
      <c r="L2469" s="84">
        <f>IFERROR(VALUE(VLOOKUP(A2469,'Bron Productie'!A:H,5))/4,-1)</f>
        <v>12</v>
      </c>
      <c r="M2469" s="84">
        <f t="shared" si="465"/>
        <v>12</v>
      </c>
      <c r="N2469" s="84">
        <f t="shared" si="466"/>
        <v>6.125</v>
      </c>
      <c r="O2469" s="118">
        <f t="shared" si="467"/>
        <v>224.72624999999999</v>
      </c>
      <c r="P2469" s="121">
        <f>AVERAGEIFS('Rekensheet Uurdata'!G:G,'Rekensheet Uurdata'!A:A,QUOTIENT('Rekensheet Kwartierdata'!A2469-1,4)+1)/4</f>
        <v>25.5</v>
      </c>
      <c r="Q2469" s="84">
        <f>IFERROR(VALUE(VLOOKUP(A2469,'Bron Productie'!A:H,3))/4,-1)</f>
        <v>20.25</v>
      </c>
      <c r="R2469" s="84">
        <f t="shared" si="468"/>
        <v>20.25</v>
      </c>
      <c r="S2469" s="84">
        <f t="shared" si="469"/>
        <v>-5.25</v>
      </c>
      <c r="T2469" s="86">
        <f t="shared" si="470"/>
        <v>-192.6225</v>
      </c>
    </row>
    <row r="2470" spans="1:20" x14ac:dyDescent="0.25">
      <c r="A2470" s="113">
        <f t="shared" si="471"/>
        <v>2465</v>
      </c>
      <c r="B2470" s="185">
        <f t="shared" si="472"/>
        <v>43126</v>
      </c>
      <c r="C2470" s="118">
        <f t="shared" si="473"/>
        <v>65</v>
      </c>
      <c r="D2470" s="121">
        <f>VLOOKUP(CONCATENATE(B2470,C2470),'Bron BM-prijzen'!A:L,11,FALSE)</f>
        <v>43.82</v>
      </c>
      <c r="E2470" s="118">
        <f>VLOOKUP(CONCATENATE(B2470,C2470),'Bron BM-prijzen'!A:L,12,FALSE)</f>
        <v>43.82</v>
      </c>
      <c r="F2470" s="121">
        <f>AVERAGEIFS('Rekensheet Uurdata'!E:E,'Rekensheet Uurdata'!A:A,QUOTIENT('Rekensheet Kwartierdata'!A2470-1,4)+1)/4</f>
        <v>10.625</v>
      </c>
      <c r="G2470" s="84">
        <f>IFERROR(VALUE(VLOOKUP(A2470,'Bron Productie'!A:H,7))/4,-1)</f>
        <v>16</v>
      </c>
      <c r="H2470" s="84">
        <f t="shared" si="462"/>
        <v>16</v>
      </c>
      <c r="I2470" s="84">
        <f t="shared" si="463"/>
        <v>5.375</v>
      </c>
      <c r="J2470" s="118">
        <f t="shared" si="464"/>
        <v>235.5325</v>
      </c>
      <c r="K2470" s="121">
        <f>AVERAGEIFS('Rekensheet Uurdata'!F:F,'Rekensheet Uurdata'!A:A,QUOTIENT('Rekensheet Kwartierdata'!A2470-1,4)+1)/4</f>
        <v>4</v>
      </c>
      <c r="L2470" s="84">
        <f>IFERROR(VALUE(VLOOKUP(A2470,'Bron Productie'!A:H,5))/4,-1)</f>
        <v>10.75</v>
      </c>
      <c r="M2470" s="84">
        <f t="shared" si="465"/>
        <v>10.75</v>
      </c>
      <c r="N2470" s="84">
        <f t="shared" si="466"/>
        <v>6.75</v>
      </c>
      <c r="O2470" s="118">
        <f t="shared" si="467"/>
        <v>295.78500000000003</v>
      </c>
      <c r="P2470" s="121">
        <f>AVERAGEIFS('Rekensheet Uurdata'!G:G,'Rekensheet Uurdata'!A:A,QUOTIENT('Rekensheet Kwartierdata'!A2470-1,4)+1)/4</f>
        <v>12.25</v>
      </c>
      <c r="Q2470" s="84">
        <f>IFERROR(VALUE(VLOOKUP(A2470,'Bron Productie'!A:H,3))/4,-1)</f>
        <v>16.75</v>
      </c>
      <c r="R2470" s="84">
        <f t="shared" si="468"/>
        <v>16.75</v>
      </c>
      <c r="S2470" s="84">
        <f t="shared" si="469"/>
        <v>4.5</v>
      </c>
      <c r="T2470" s="86">
        <f t="shared" si="470"/>
        <v>197.19</v>
      </c>
    </row>
    <row r="2471" spans="1:20" x14ac:dyDescent="0.25">
      <c r="A2471" s="113">
        <f t="shared" si="471"/>
        <v>2466</v>
      </c>
      <c r="B2471" s="185">
        <f t="shared" si="472"/>
        <v>43126</v>
      </c>
      <c r="C2471" s="118">
        <f t="shared" si="473"/>
        <v>66</v>
      </c>
      <c r="D2471" s="121">
        <f>VLOOKUP(CONCATENATE(B2471,C2471),'Bron BM-prijzen'!A:L,11,FALSE)</f>
        <v>39.79</v>
      </c>
      <c r="E2471" s="118">
        <f>VLOOKUP(CONCATENATE(B2471,C2471),'Bron BM-prijzen'!A:L,12,FALSE)</f>
        <v>39.79</v>
      </c>
      <c r="F2471" s="121">
        <f>AVERAGEIFS('Rekensheet Uurdata'!E:E,'Rekensheet Uurdata'!A:A,QUOTIENT('Rekensheet Kwartierdata'!A2471-1,4)+1)/4</f>
        <v>10.625</v>
      </c>
      <c r="G2471" s="84">
        <f>IFERROR(VALUE(VLOOKUP(A2471,'Bron Productie'!A:H,7))/4,-1)</f>
        <v>15</v>
      </c>
      <c r="H2471" s="84">
        <f t="shared" si="462"/>
        <v>15</v>
      </c>
      <c r="I2471" s="84">
        <f t="shared" si="463"/>
        <v>4.375</v>
      </c>
      <c r="J2471" s="118">
        <f t="shared" si="464"/>
        <v>174.08124999999998</v>
      </c>
      <c r="K2471" s="121">
        <f>AVERAGEIFS('Rekensheet Uurdata'!F:F,'Rekensheet Uurdata'!A:A,QUOTIENT('Rekensheet Kwartierdata'!A2471-1,4)+1)/4</f>
        <v>4</v>
      </c>
      <c r="L2471" s="84">
        <f>IFERROR(VALUE(VLOOKUP(A2471,'Bron Productie'!A:H,5))/4,-1)</f>
        <v>9.75</v>
      </c>
      <c r="M2471" s="84">
        <f t="shared" si="465"/>
        <v>9.75</v>
      </c>
      <c r="N2471" s="84">
        <f t="shared" si="466"/>
        <v>5.75</v>
      </c>
      <c r="O2471" s="118">
        <f t="shared" si="467"/>
        <v>228.79249999999999</v>
      </c>
      <c r="P2471" s="121">
        <f>AVERAGEIFS('Rekensheet Uurdata'!G:G,'Rekensheet Uurdata'!A:A,QUOTIENT('Rekensheet Kwartierdata'!A2471-1,4)+1)/4</f>
        <v>12.25</v>
      </c>
      <c r="Q2471" s="84">
        <f>IFERROR(VALUE(VLOOKUP(A2471,'Bron Productie'!A:H,3))/4,-1)</f>
        <v>13.75</v>
      </c>
      <c r="R2471" s="84">
        <f t="shared" si="468"/>
        <v>13.75</v>
      </c>
      <c r="S2471" s="84">
        <f t="shared" si="469"/>
        <v>1.5</v>
      </c>
      <c r="T2471" s="86">
        <f t="shared" si="470"/>
        <v>59.685000000000002</v>
      </c>
    </row>
    <row r="2472" spans="1:20" x14ac:dyDescent="0.25">
      <c r="A2472" s="113">
        <f t="shared" si="471"/>
        <v>2467</v>
      </c>
      <c r="B2472" s="185">
        <f t="shared" si="472"/>
        <v>43126</v>
      </c>
      <c r="C2472" s="118">
        <f t="shared" si="473"/>
        <v>67</v>
      </c>
      <c r="D2472" s="121">
        <f>VLOOKUP(CONCATENATE(B2472,C2472),'Bron BM-prijzen'!A:L,11,FALSE)</f>
        <v>44.1</v>
      </c>
      <c r="E2472" s="118">
        <f>VLOOKUP(CONCATENATE(B2472,C2472),'Bron BM-prijzen'!A:L,12,FALSE)</f>
        <v>44.1</v>
      </c>
      <c r="F2472" s="121">
        <f>AVERAGEIFS('Rekensheet Uurdata'!E:E,'Rekensheet Uurdata'!A:A,QUOTIENT('Rekensheet Kwartierdata'!A2472-1,4)+1)/4</f>
        <v>10.625</v>
      </c>
      <c r="G2472" s="84">
        <f>IFERROR(VALUE(VLOOKUP(A2472,'Bron Productie'!A:H,7))/4,-1)</f>
        <v>14</v>
      </c>
      <c r="H2472" s="84">
        <f t="shared" si="462"/>
        <v>14</v>
      </c>
      <c r="I2472" s="84">
        <f t="shared" si="463"/>
        <v>3.375</v>
      </c>
      <c r="J2472" s="118">
        <f t="shared" si="464"/>
        <v>148.83750000000001</v>
      </c>
      <c r="K2472" s="121">
        <f>AVERAGEIFS('Rekensheet Uurdata'!F:F,'Rekensheet Uurdata'!A:A,QUOTIENT('Rekensheet Kwartierdata'!A2472-1,4)+1)/4</f>
        <v>4</v>
      </c>
      <c r="L2472" s="84">
        <f>IFERROR(VALUE(VLOOKUP(A2472,'Bron Productie'!A:H,5))/4,-1)</f>
        <v>7.5</v>
      </c>
      <c r="M2472" s="84">
        <f t="shared" si="465"/>
        <v>7.5</v>
      </c>
      <c r="N2472" s="84">
        <f t="shared" si="466"/>
        <v>3.5</v>
      </c>
      <c r="O2472" s="118">
        <f t="shared" si="467"/>
        <v>154.35</v>
      </c>
      <c r="P2472" s="121">
        <f>AVERAGEIFS('Rekensheet Uurdata'!G:G,'Rekensheet Uurdata'!A:A,QUOTIENT('Rekensheet Kwartierdata'!A2472-1,4)+1)/4</f>
        <v>12.25</v>
      </c>
      <c r="Q2472" s="84">
        <f>IFERROR(VALUE(VLOOKUP(A2472,'Bron Productie'!A:H,3))/4,-1)</f>
        <v>10.75</v>
      </c>
      <c r="R2472" s="84">
        <f t="shared" si="468"/>
        <v>10.75</v>
      </c>
      <c r="S2472" s="84">
        <f t="shared" si="469"/>
        <v>-1.5</v>
      </c>
      <c r="T2472" s="86">
        <f t="shared" si="470"/>
        <v>-66.150000000000006</v>
      </c>
    </row>
    <row r="2473" spans="1:20" x14ac:dyDescent="0.25">
      <c r="A2473" s="113">
        <f t="shared" si="471"/>
        <v>2468</v>
      </c>
      <c r="B2473" s="185">
        <f t="shared" si="472"/>
        <v>43126</v>
      </c>
      <c r="C2473" s="118">
        <f t="shared" si="473"/>
        <v>68</v>
      </c>
      <c r="D2473" s="121">
        <f>VLOOKUP(CONCATENATE(B2473,C2473),'Bron BM-prijzen'!A:L,11,FALSE)</f>
        <v>66.25</v>
      </c>
      <c r="E2473" s="118">
        <f>VLOOKUP(CONCATENATE(B2473,C2473),'Bron BM-prijzen'!A:L,12,FALSE)</f>
        <v>66.25</v>
      </c>
      <c r="F2473" s="121">
        <f>AVERAGEIFS('Rekensheet Uurdata'!E:E,'Rekensheet Uurdata'!A:A,QUOTIENT('Rekensheet Kwartierdata'!A2473-1,4)+1)/4</f>
        <v>10.625</v>
      </c>
      <c r="G2473" s="84">
        <f>IFERROR(VALUE(VLOOKUP(A2473,'Bron Productie'!A:H,7))/4,-1)</f>
        <v>15</v>
      </c>
      <c r="H2473" s="84">
        <f t="shared" si="462"/>
        <v>15</v>
      </c>
      <c r="I2473" s="84">
        <f t="shared" si="463"/>
        <v>4.375</v>
      </c>
      <c r="J2473" s="118">
        <f t="shared" si="464"/>
        <v>289.84375</v>
      </c>
      <c r="K2473" s="121">
        <f>AVERAGEIFS('Rekensheet Uurdata'!F:F,'Rekensheet Uurdata'!A:A,QUOTIENT('Rekensheet Kwartierdata'!A2473-1,4)+1)/4</f>
        <v>4</v>
      </c>
      <c r="L2473" s="84">
        <f>IFERROR(VALUE(VLOOKUP(A2473,'Bron Productie'!A:H,5))/4,-1)</f>
        <v>5.5</v>
      </c>
      <c r="M2473" s="84">
        <f t="shared" si="465"/>
        <v>5.5</v>
      </c>
      <c r="N2473" s="84">
        <f t="shared" si="466"/>
        <v>1.5</v>
      </c>
      <c r="O2473" s="118">
        <f t="shared" si="467"/>
        <v>99.375</v>
      </c>
      <c r="P2473" s="121">
        <f>AVERAGEIFS('Rekensheet Uurdata'!G:G,'Rekensheet Uurdata'!A:A,QUOTIENT('Rekensheet Kwartierdata'!A2473-1,4)+1)/4</f>
        <v>12.25</v>
      </c>
      <c r="Q2473" s="84">
        <f>IFERROR(VALUE(VLOOKUP(A2473,'Bron Productie'!A:H,3))/4,-1)</f>
        <v>7.75</v>
      </c>
      <c r="R2473" s="84">
        <f t="shared" si="468"/>
        <v>7.75</v>
      </c>
      <c r="S2473" s="84">
        <f t="shared" si="469"/>
        <v>-4.5</v>
      </c>
      <c r="T2473" s="86">
        <f t="shared" si="470"/>
        <v>-298.125</v>
      </c>
    </row>
    <row r="2474" spans="1:20" x14ac:dyDescent="0.25">
      <c r="A2474" s="113">
        <f t="shared" si="471"/>
        <v>2469</v>
      </c>
      <c r="B2474" s="185">
        <f t="shared" si="472"/>
        <v>43126</v>
      </c>
      <c r="C2474" s="118">
        <f t="shared" si="473"/>
        <v>69</v>
      </c>
      <c r="D2474" s="121">
        <f>VLOOKUP(CONCATENATE(B2474,C2474),'Bron BM-prijzen'!A:L,11,FALSE)</f>
        <v>37.119999999999997</v>
      </c>
      <c r="E2474" s="118">
        <f>VLOOKUP(CONCATENATE(B2474,C2474),'Bron BM-prijzen'!A:L,12,FALSE)</f>
        <v>-54.44</v>
      </c>
      <c r="F2474" s="121">
        <f>AVERAGEIFS('Rekensheet Uurdata'!E:E,'Rekensheet Uurdata'!A:A,QUOTIENT('Rekensheet Kwartierdata'!A2474-1,4)+1)/4</f>
        <v>10.75</v>
      </c>
      <c r="G2474" s="84">
        <f>IFERROR(VALUE(VLOOKUP(A2474,'Bron Productie'!A:H,7))/4,-1)</f>
        <v>14.75</v>
      </c>
      <c r="H2474" s="84">
        <f t="shared" si="462"/>
        <v>14.75</v>
      </c>
      <c r="I2474" s="84">
        <f t="shared" si="463"/>
        <v>4</v>
      </c>
      <c r="J2474" s="118">
        <f t="shared" si="464"/>
        <v>-217.76</v>
      </c>
      <c r="K2474" s="121">
        <f>AVERAGEIFS('Rekensheet Uurdata'!F:F,'Rekensheet Uurdata'!A:A,QUOTIENT('Rekensheet Kwartierdata'!A2474-1,4)+1)/4</f>
        <v>4.3125</v>
      </c>
      <c r="L2474" s="84">
        <f>IFERROR(VALUE(VLOOKUP(A2474,'Bron Productie'!A:H,5))/4,-1)</f>
        <v>5.75</v>
      </c>
      <c r="M2474" s="84">
        <f t="shared" si="465"/>
        <v>5.75</v>
      </c>
      <c r="N2474" s="84">
        <f t="shared" si="466"/>
        <v>1.4375</v>
      </c>
      <c r="O2474" s="118">
        <f t="shared" si="467"/>
        <v>-78.257499999999993</v>
      </c>
      <c r="P2474" s="121">
        <f>AVERAGEIFS('Rekensheet Uurdata'!G:G,'Rekensheet Uurdata'!A:A,QUOTIENT('Rekensheet Kwartierdata'!A2474-1,4)+1)/4</f>
        <v>3</v>
      </c>
      <c r="Q2474" s="84">
        <f>IFERROR(VALUE(VLOOKUP(A2474,'Bron Productie'!A:H,3))/4,-1)</f>
        <v>4.75</v>
      </c>
      <c r="R2474" s="84">
        <f t="shared" si="468"/>
        <v>4.75</v>
      </c>
      <c r="S2474" s="84">
        <f t="shared" si="469"/>
        <v>1.75</v>
      </c>
      <c r="T2474" s="86">
        <f t="shared" si="470"/>
        <v>-95.27</v>
      </c>
    </row>
    <row r="2475" spans="1:20" x14ac:dyDescent="0.25">
      <c r="A2475" s="113">
        <f t="shared" si="471"/>
        <v>2470</v>
      </c>
      <c r="B2475" s="185">
        <f t="shared" si="472"/>
        <v>43126</v>
      </c>
      <c r="C2475" s="118">
        <f t="shared" si="473"/>
        <v>70</v>
      </c>
      <c r="D2475" s="121">
        <f>VLOOKUP(CONCATENATE(B2475,C2475),'Bron BM-prijzen'!A:L,11,FALSE)</f>
        <v>30.56</v>
      </c>
      <c r="E2475" s="118">
        <f>VLOOKUP(CONCATENATE(B2475,C2475),'Bron BM-prijzen'!A:L,12,FALSE)</f>
        <v>30.56</v>
      </c>
      <c r="F2475" s="121">
        <f>AVERAGEIFS('Rekensheet Uurdata'!E:E,'Rekensheet Uurdata'!A:A,QUOTIENT('Rekensheet Kwartierdata'!A2475-1,4)+1)/4</f>
        <v>10.75</v>
      </c>
      <c r="G2475" s="84">
        <f>IFERROR(VALUE(VLOOKUP(A2475,'Bron Productie'!A:H,7))/4,-1)</f>
        <v>14</v>
      </c>
      <c r="H2475" s="84">
        <f t="shared" si="462"/>
        <v>14</v>
      </c>
      <c r="I2475" s="84">
        <f t="shared" si="463"/>
        <v>3.25</v>
      </c>
      <c r="J2475" s="118">
        <f t="shared" si="464"/>
        <v>99.32</v>
      </c>
      <c r="K2475" s="121">
        <f>AVERAGEIFS('Rekensheet Uurdata'!F:F,'Rekensheet Uurdata'!A:A,QUOTIENT('Rekensheet Kwartierdata'!A2475-1,4)+1)/4</f>
        <v>4.3125</v>
      </c>
      <c r="L2475" s="84">
        <f>IFERROR(VALUE(VLOOKUP(A2475,'Bron Productie'!A:H,5))/4,-1)</f>
        <v>4.5</v>
      </c>
      <c r="M2475" s="84">
        <f t="shared" si="465"/>
        <v>4.5</v>
      </c>
      <c r="N2475" s="84">
        <f t="shared" si="466"/>
        <v>0.1875</v>
      </c>
      <c r="O2475" s="118">
        <f t="shared" si="467"/>
        <v>5.7299999999999995</v>
      </c>
      <c r="P2475" s="121">
        <f>AVERAGEIFS('Rekensheet Uurdata'!G:G,'Rekensheet Uurdata'!A:A,QUOTIENT('Rekensheet Kwartierdata'!A2475-1,4)+1)/4</f>
        <v>3</v>
      </c>
      <c r="Q2475" s="84">
        <f>IFERROR(VALUE(VLOOKUP(A2475,'Bron Productie'!A:H,3))/4,-1)</f>
        <v>3.5</v>
      </c>
      <c r="R2475" s="84">
        <f t="shared" si="468"/>
        <v>3.5</v>
      </c>
      <c r="S2475" s="84">
        <f t="shared" si="469"/>
        <v>0.5</v>
      </c>
      <c r="T2475" s="86">
        <f t="shared" si="470"/>
        <v>15.28</v>
      </c>
    </row>
    <row r="2476" spans="1:20" x14ac:dyDescent="0.25">
      <c r="A2476" s="113">
        <f t="shared" si="471"/>
        <v>2471</v>
      </c>
      <c r="B2476" s="185">
        <f t="shared" si="472"/>
        <v>43126</v>
      </c>
      <c r="C2476" s="118">
        <f t="shared" si="473"/>
        <v>71</v>
      </c>
      <c r="D2476" s="121">
        <f>VLOOKUP(CONCATENATE(B2476,C2476),'Bron BM-prijzen'!A:L,11,FALSE)</f>
        <v>53.12</v>
      </c>
      <c r="E2476" s="118">
        <f>VLOOKUP(CONCATENATE(B2476,C2476),'Bron BM-prijzen'!A:L,12,FALSE)</f>
        <v>53.12</v>
      </c>
      <c r="F2476" s="121">
        <f>AVERAGEIFS('Rekensheet Uurdata'!E:E,'Rekensheet Uurdata'!A:A,QUOTIENT('Rekensheet Kwartierdata'!A2476-1,4)+1)/4</f>
        <v>10.75</v>
      </c>
      <c r="G2476" s="84">
        <f>IFERROR(VALUE(VLOOKUP(A2476,'Bron Productie'!A:H,7))/4,-1)</f>
        <v>14</v>
      </c>
      <c r="H2476" s="84">
        <f t="shared" si="462"/>
        <v>14</v>
      </c>
      <c r="I2476" s="84">
        <f t="shared" si="463"/>
        <v>3.25</v>
      </c>
      <c r="J2476" s="118">
        <f t="shared" si="464"/>
        <v>172.64</v>
      </c>
      <c r="K2476" s="121">
        <f>AVERAGEIFS('Rekensheet Uurdata'!F:F,'Rekensheet Uurdata'!A:A,QUOTIENT('Rekensheet Kwartierdata'!A2476-1,4)+1)/4</f>
        <v>4.3125</v>
      </c>
      <c r="L2476" s="84">
        <f>IFERROR(VALUE(VLOOKUP(A2476,'Bron Productie'!A:H,5))/4,-1)</f>
        <v>2.75</v>
      </c>
      <c r="M2476" s="84">
        <f t="shared" si="465"/>
        <v>2.75</v>
      </c>
      <c r="N2476" s="84">
        <f t="shared" si="466"/>
        <v>-1.5625</v>
      </c>
      <c r="O2476" s="118">
        <f t="shared" si="467"/>
        <v>-83</v>
      </c>
      <c r="P2476" s="121">
        <f>AVERAGEIFS('Rekensheet Uurdata'!G:G,'Rekensheet Uurdata'!A:A,QUOTIENT('Rekensheet Kwartierdata'!A2476-1,4)+1)/4</f>
        <v>3</v>
      </c>
      <c r="Q2476" s="84">
        <f>IFERROR(VALUE(VLOOKUP(A2476,'Bron Productie'!A:H,3))/4,-1)</f>
        <v>2.5</v>
      </c>
      <c r="R2476" s="84">
        <f t="shared" si="468"/>
        <v>2.5</v>
      </c>
      <c r="S2476" s="84">
        <f t="shared" si="469"/>
        <v>-0.5</v>
      </c>
      <c r="T2476" s="86">
        <f t="shared" si="470"/>
        <v>-26.56</v>
      </c>
    </row>
    <row r="2477" spans="1:20" x14ac:dyDescent="0.25">
      <c r="A2477" s="113">
        <f t="shared" si="471"/>
        <v>2472</v>
      </c>
      <c r="B2477" s="185">
        <f t="shared" si="472"/>
        <v>43126</v>
      </c>
      <c r="C2477" s="118">
        <f t="shared" si="473"/>
        <v>72</v>
      </c>
      <c r="D2477" s="121">
        <f>VLOOKUP(CONCATENATE(B2477,C2477),'Bron BM-prijzen'!A:L,11,FALSE)</f>
        <v>106.75</v>
      </c>
      <c r="E2477" s="118">
        <f>VLOOKUP(CONCATENATE(B2477,C2477),'Bron BM-prijzen'!A:L,12,FALSE)</f>
        <v>106.75</v>
      </c>
      <c r="F2477" s="121">
        <f>AVERAGEIFS('Rekensheet Uurdata'!E:E,'Rekensheet Uurdata'!A:A,QUOTIENT('Rekensheet Kwartierdata'!A2477-1,4)+1)/4</f>
        <v>10.75</v>
      </c>
      <c r="G2477" s="84">
        <f>IFERROR(VALUE(VLOOKUP(A2477,'Bron Productie'!A:H,7))/4,-1)</f>
        <v>15</v>
      </c>
      <c r="H2477" s="84">
        <f t="shared" si="462"/>
        <v>15</v>
      </c>
      <c r="I2477" s="84">
        <f t="shared" si="463"/>
        <v>4.25</v>
      </c>
      <c r="J2477" s="118">
        <f t="shared" si="464"/>
        <v>453.6875</v>
      </c>
      <c r="K2477" s="121">
        <f>AVERAGEIFS('Rekensheet Uurdata'!F:F,'Rekensheet Uurdata'!A:A,QUOTIENT('Rekensheet Kwartierdata'!A2477-1,4)+1)/4</f>
        <v>4.3125</v>
      </c>
      <c r="L2477" s="84">
        <f>IFERROR(VALUE(VLOOKUP(A2477,'Bron Productie'!A:H,5))/4,-1)</f>
        <v>2.75</v>
      </c>
      <c r="M2477" s="84">
        <f t="shared" si="465"/>
        <v>2.75</v>
      </c>
      <c r="N2477" s="84">
        <f t="shared" si="466"/>
        <v>-1.5625</v>
      </c>
      <c r="O2477" s="118">
        <f t="shared" si="467"/>
        <v>-166.796875</v>
      </c>
      <c r="P2477" s="121">
        <f>AVERAGEIFS('Rekensheet Uurdata'!G:G,'Rekensheet Uurdata'!A:A,QUOTIENT('Rekensheet Kwartierdata'!A2477-1,4)+1)/4</f>
        <v>3</v>
      </c>
      <c r="Q2477" s="84">
        <f>IFERROR(VALUE(VLOOKUP(A2477,'Bron Productie'!A:H,3))/4,-1)</f>
        <v>1.25</v>
      </c>
      <c r="R2477" s="84">
        <f t="shared" si="468"/>
        <v>1.25</v>
      </c>
      <c r="S2477" s="84">
        <f t="shared" si="469"/>
        <v>-1.75</v>
      </c>
      <c r="T2477" s="86">
        <f t="shared" si="470"/>
        <v>-186.8125</v>
      </c>
    </row>
    <row r="2478" spans="1:20" x14ac:dyDescent="0.25">
      <c r="A2478" s="113">
        <f t="shared" si="471"/>
        <v>2473</v>
      </c>
      <c r="B2478" s="185">
        <f t="shared" si="472"/>
        <v>43126</v>
      </c>
      <c r="C2478" s="118">
        <f t="shared" si="473"/>
        <v>73</v>
      </c>
      <c r="D2478" s="121">
        <f>VLOOKUP(CONCATENATE(B2478,C2478),'Bron BM-prijzen'!A:L,11,FALSE)</f>
        <v>32.97</v>
      </c>
      <c r="E2478" s="118">
        <f>VLOOKUP(CONCATENATE(B2478,C2478),'Bron BM-prijzen'!A:L,12,FALSE)</f>
        <v>32.97</v>
      </c>
      <c r="F2478" s="121">
        <f>AVERAGEIFS('Rekensheet Uurdata'!E:E,'Rekensheet Uurdata'!A:A,QUOTIENT('Rekensheet Kwartierdata'!A2478-1,4)+1)/4</f>
        <v>12.75</v>
      </c>
      <c r="G2478" s="84">
        <f>IFERROR(VALUE(VLOOKUP(A2478,'Bron Productie'!A:H,7))/4,-1)</f>
        <v>15.25</v>
      </c>
      <c r="H2478" s="84">
        <f t="shared" si="462"/>
        <v>15.25</v>
      </c>
      <c r="I2478" s="84">
        <f t="shared" si="463"/>
        <v>2.5</v>
      </c>
      <c r="J2478" s="118">
        <f t="shared" si="464"/>
        <v>82.424999999999997</v>
      </c>
      <c r="K2478" s="121">
        <f>AVERAGEIFS('Rekensheet Uurdata'!F:F,'Rekensheet Uurdata'!A:A,QUOTIENT('Rekensheet Kwartierdata'!A2478-1,4)+1)/4</f>
        <v>3.5</v>
      </c>
      <c r="L2478" s="84">
        <f>IFERROR(VALUE(VLOOKUP(A2478,'Bron Productie'!A:H,5))/4,-1)</f>
        <v>1.75</v>
      </c>
      <c r="M2478" s="84">
        <f t="shared" si="465"/>
        <v>1.75</v>
      </c>
      <c r="N2478" s="84">
        <f t="shared" si="466"/>
        <v>-1.75</v>
      </c>
      <c r="O2478" s="118">
        <f t="shared" si="467"/>
        <v>-57.697499999999998</v>
      </c>
      <c r="P2478" s="121">
        <f>AVERAGEIFS('Rekensheet Uurdata'!G:G,'Rekensheet Uurdata'!A:A,QUOTIENT('Rekensheet Kwartierdata'!A2478-1,4)+1)/4</f>
        <v>0</v>
      </c>
      <c r="Q2478" s="84">
        <f>IFERROR(VALUE(VLOOKUP(A2478,'Bron Productie'!A:H,3))/4,-1)</f>
        <v>0</v>
      </c>
      <c r="R2478" s="84">
        <f t="shared" si="468"/>
        <v>0</v>
      </c>
      <c r="S2478" s="84">
        <f t="shared" si="469"/>
        <v>0</v>
      </c>
      <c r="T2478" s="86">
        <f t="shared" si="470"/>
        <v>0</v>
      </c>
    </row>
    <row r="2479" spans="1:20" x14ac:dyDescent="0.25">
      <c r="A2479" s="113">
        <f t="shared" si="471"/>
        <v>2474</v>
      </c>
      <c r="B2479" s="185">
        <f t="shared" si="472"/>
        <v>43126</v>
      </c>
      <c r="C2479" s="118">
        <f t="shared" si="473"/>
        <v>74</v>
      </c>
      <c r="D2479" s="121">
        <f>VLOOKUP(CONCATENATE(B2479,C2479),'Bron BM-prijzen'!A:L,11,FALSE)</f>
        <v>32.78</v>
      </c>
      <c r="E2479" s="118">
        <f>VLOOKUP(CONCATENATE(B2479,C2479),'Bron BM-prijzen'!A:L,12,FALSE)</f>
        <v>32.78</v>
      </c>
      <c r="F2479" s="121">
        <f>AVERAGEIFS('Rekensheet Uurdata'!E:E,'Rekensheet Uurdata'!A:A,QUOTIENT('Rekensheet Kwartierdata'!A2479-1,4)+1)/4</f>
        <v>12.75</v>
      </c>
      <c r="G2479" s="84">
        <f>IFERROR(VALUE(VLOOKUP(A2479,'Bron Productie'!A:H,7))/4,-1)</f>
        <v>16</v>
      </c>
      <c r="H2479" s="84">
        <f t="shared" si="462"/>
        <v>16</v>
      </c>
      <c r="I2479" s="84">
        <f t="shared" si="463"/>
        <v>3.25</v>
      </c>
      <c r="J2479" s="118">
        <f t="shared" si="464"/>
        <v>106.535</v>
      </c>
      <c r="K2479" s="121">
        <f>AVERAGEIFS('Rekensheet Uurdata'!F:F,'Rekensheet Uurdata'!A:A,QUOTIENT('Rekensheet Kwartierdata'!A2479-1,4)+1)/4</f>
        <v>3.5</v>
      </c>
      <c r="L2479" s="84">
        <f>IFERROR(VALUE(VLOOKUP(A2479,'Bron Productie'!A:H,5))/4,-1)</f>
        <v>0.5</v>
      </c>
      <c r="M2479" s="84">
        <f t="shared" si="465"/>
        <v>0.5</v>
      </c>
      <c r="N2479" s="84">
        <f t="shared" si="466"/>
        <v>-3</v>
      </c>
      <c r="O2479" s="118">
        <f t="shared" si="467"/>
        <v>-98.34</v>
      </c>
      <c r="P2479" s="121">
        <f>AVERAGEIFS('Rekensheet Uurdata'!G:G,'Rekensheet Uurdata'!A:A,QUOTIENT('Rekensheet Kwartierdata'!A2479-1,4)+1)/4</f>
        <v>0</v>
      </c>
      <c r="Q2479" s="84">
        <f>IFERROR(VALUE(VLOOKUP(A2479,'Bron Productie'!A:H,3))/4,-1)</f>
        <v>0</v>
      </c>
      <c r="R2479" s="84">
        <f t="shared" si="468"/>
        <v>0</v>
      </c>
      <c r="S2479" s="84">
        <f t="shared" si="469"/>
        <v>0</v>
      </c>
      <c r="T2479" s="86">
        <f t="shared" si="470"/>
        <v>0</v>
      </c>
    </row>
    <row r="2480" spans="1:20" x14ac:dyDescent="0.25">
      <c r="A2480" s="113">
        <f t="shared" si="471"/>
        <v>2475</v>
      </c>
      <c r="B2480" s="185">
        <f t="shared" si="472"/>
        <v>43126</v>
      </c>
      <c r="C2480" s="118">
        <f t="shared" si="473"/>
        <v>75</v>
      </c>
      <c r="D2480" s="121">
        <f>VLOOKUP(CONCATENATE(B2480,C2480),'Bron BM-prijzen'!A:L,11,FALSE)</f>
        <v>5.49</v>
      </c>
      <c r="E2480" s="118">
        <f>VLOOKUP(CONCATENATE(B2480,C2480),'Bron BM-prijzen'!A:L,12,FALSE)</f>
        <v>5.49</v>
      </c>
      <c r="F2480" s="121">
        <f>AVERAGEIFS('Rekensheet Uurdata'!E:E,'Rekensheet Uurdata'!A:A,QUOTIENT('Rekensheet Kwartierdata'!A2480-1,4)+1)/4</f>
        <v>12.75</v>
      </c>
      <c r="G2480" s="84">
        <f>IFERROR(VALUE(VLOOKUP(A2480,'Bron Productie'!A:H,7))/4,-1)</f>
        <v>16.5</v>
      </c>
      <c r="H2480" s="84">
        <f t="shared" si="462"/>
        <v>16.5</v>
      </c>
      <c r="I2480" s="84">
        <f t="shared" si="463"/>
        <v>3.75</v>
      </c>
      <c r="J2480" s="118">
        <f t="shared" si="464"/>
        <v>20.587500000000002</v>
      </c>
      <c r="K2480" s="121">
        <f>AVERAGEIFS('Rekensheet Uurdata'!F:F,'Rekensheet Uurdata'!A:A,QUOTIENT('Rekensheet Kwartierdata'!A2480-1,4)+1)/4</f>
        <v>3.5</v>
      </c>
      <c r="L2480" s="84">
        <f>IFERROR(VALUE(VLOOKUP(A2480,'Bron Productie'!A:H,5))/4,-1)</f>
        <v>0</v>
      </c>
      <c r="M2480" s="84">
        <f t="shared" si="465"/>
        <v>0</v>
      </c>
      <c r="N2480" s="84">
        <f t="shared" si="466"/>
        <v>-3.5</v>
      </c>
      <c r="O2480" s="118">
        <f t="shared" si="467"/>
        <v>-19.215</v>
      </c>
      <c r="P2480" s="121">
        <f>AVERAGEIFS('Rekensheet Uurdata'!G:G,'Rekensheet Uurdata'!A:A,QUOTIENT('Rekensheet Kwartierdata'!A2480-1,4)+1)/4</f>
        <v>0</v>
      </c>
      <c r="Q2480" s="84">
        <f>IFERROR(VALUE(VLOOKUP(A2480,'Bron Productie'!A:H,3))/4,-1)</f>
        <v>0</v>
      </c>
      <c r="R2480" s="84">
        <f t="shared" si="468"/>
        <v>0</v>
      </c>
      <c r="S2480" s="84">
        <f t="shared" si="469"/>
        <v>0</v>
      </c>
      <c r="T2480" s="86">
        <f t="shared" si="470"/>
        <v>0</v>
      </c>
    </row>
    <row r="2481" spans="1:20" x14ac:dyDescent="0.25">
      <c r="A2481" s="113">
        <f t="shared" si="471"/>
        <v>2476</v>
      </c>
      <c r="B2481" s="185">
        <f t="shared" si="472"/>
        <v>43126</v>
      </c>
      <c r="C2481" s="118">
        <f t="shared" si="473"/>
        <v>76</v>
      </c>
      <c r="D2481" s="121">
        <f>VLOOKUP(CONCATENATE(B2481,C2481),'Bron BM-prijzen'!A:L,11,FALSE)</f>
        <v>32.78</v>
      </c>
      <c r="E2481" s="118">
        <f>VLOOKUP(CONCATENATE(B2481,C2481),'Bron BM-prijzen'!A:L,12,FALSE)</f>
        <v>32.78</v>
      </c>
      <c r="F2481" s="121">
        <f>AVERAGEIFS('Rekensheet Uurdata'!E:E,'Rekensheet Uurdata'!A:A,QUOTIENT('Rekensheet Kwartierdata'!A2481-1,4)+1)/4</f>
        <v>12.75</v>
      </c>
      <c r="G2481" s="84">
        <f>IFERROR(VALUE(VLOOKUP(A2481,'Bron Productie'!A:H,7))/4,-1)</f>
        <v>19.5</v>
      </c>
      <c r="H2481" s="84">
        <f t="shared" si="462"/>
        <v>19.5</v>
      </c>
      <c r="I2481" s="84">
        <f t="shared" si="463"/>
        <v>6.75</v>
      </c>
      <c r="J2481" s="118">
        <f t="shared" si="464"/>
        <v>221.26500000000001</v>
      </c>
      <c r="K2481" s="121">
        <f>AVERAGEIFS('Rekensheet Uurdata'!F:F,'Rekensheet Uurdata'!A:A,QUOTIENT('Rekensheet Kwartierdata'!A2481-1,4)+1)/4</f>
        <v>3.5</v>
      </c>
      <c r="L2481" s="84">
        <f>IFERROR(VALUE(VLOOKUP(A2481,'Bron Productie'!A:H,5))/4,-1)</f>
        <v>0.25</v>
      </c>
      <c r="M2481" s="84">
        <f t="shared" si="465"/>
        <v>0.25</v>
      </c>
      <c r="N2481" s="84">
        <f t="shared" si="466"/>
        <v>-3.25</v>
      </c>
      <c r="O2481" s="118">
        <f t="shared" si="467"/>
        <v>-106.535</v>
      </c>
      <c r="P2481" s="121">
        <f>AVERAGEIFS('Rekensheet Uurdata'!G:G,'Rekensheet Uurdata'!A:A,QUOTIENT('Rekensheet Kwartierdata'!A2481-1,4)+1)/4</f>
        <v>0</v>
      </c>
      <c r="Q2481" s="84">
        <f>IFERROR(VALUE(VLOOKUP(A2481,'Bron Productie'!A:H,3))/4,-1)</f>
        <v>0</v>
      </c>
      <c r="R2481" s="84">
        <f t="shared" si="468"/>
        <v>0</v>
      </c>
      <c r="S2481" s="84">
        <f t="shared" si="469"/>
        <v>0</v>
      </c>
      <c r="T2481" s="86">
        <f t="shared" si="470"/>
        <v>0</v>
      </c>
    </row>
    <row r="2482" spans="1:20" x14ac:dyDescent="0.25">
      <c r="A2482" s="113">
        <f t="shared" si="471"/>
        <v>2477</v>
      </c>
      <c r="B2482" s="185">
        <f t="shared" si="472"/>
        <v>43126</v>
      </c>
      <c r="C2482" s="118">
        <f t="shared" si="473"/>
        <v>77</v>
      </c>
      <c r="D2482" s="121">
        <f>VLOOKUP(CONCATENATE(B2482,C2482),'Bron BM-prijzen'!A:L,11,FALSE)</f>
        <v>33.94</v>
      </c>
      <c r="E2482" s="118">
        <f>VLOOKUP(CONCATENATE(B2482,C2482),'Bron BM-prijzen'!A:L,12,FALSE)</f>
        <v>33.94</v>
      </c>
      <c r="F2482" s="121">
        <f>AVERAGEIFS('Rekensheet Uurdata'!E:E,'Rekensheet Uurdata'!A:A,QUOTIENT('Rekensheet Kwartierdata'!A2482-1,4)+1)/4</f>
        <v>15.5625</v>
      </c>
      <c r="G2482" s="84">
        <f>IFERROR(VALUE(VLOOKUP(A2482,'Bron Productie'!A:H,7))/4,-1)</f>
        <v>22.25</v>
      </c>
      <c r="H2482" s="84">
        <f t="shared" si="462"/>
        <v>22.25</v>
      </c>
      <c r="I2482" s="84">
        <f t="shared" si="463"/>
        <v>6.6875</v>
      </c>
      <c r="J2482" s="118">
        <f t="shared" si="464"/>
        <v>226.97375</v>
      </c>
      <c r="K2482" s="121">
        <f>AVERAGEIFS('Rekensheet Uurdata'!F:F,'Rekensheet Uurdata'!A:A,QUOTIENT('Rekensheet Kwartierdata'!A2482-1,4)+1)/4</f>
        <v>3.625</v>
      </c>
      <c r="L2482" s="84">
        <f>IFERROR(VALUE(VLOOKUP(A2482,'Bron Productie'!A:H,5))/4,-1)</f>
        <v>1.25</v>
      </c>
      <c r="M2482" s="84">
        <f t="shared" si="465"/>
        <v>1.25</v>
      </c>
      <c r="N2482" s="84">
        <f t="shared" si="466"/>
        <v>-2.375</v>
      </c>
      <c r="O2482" s="118">
        <f t="shared" si="467"/>
        <v>-80.607499999999987</v>
      </c>
      <c r="P2482" s="121">
        <f>AVERAGEIFS('Rekensheet Uurdata'!G:G,'Rekensheet Uurdata'!A:A,QUOTIENT('Rekensheet Kwartierdata'!A2482-1,4)+1)/4</f>
        <v>0</v>
      </c>
      <c r="Q2482" s="84">
        <f>IFERROR(VALUE(VLOOKUP(A2482,'Bron Productie'!A:H,3))/4,-1)</f>
        <v>0</v>
      </c>
      <c r="R2482" s="84">
        <f t="shared" si="468"/>
        <v>0</v>
      </c>
      <c r="S2482" s="84">
        <f t="shared" si="469"/>
        <v>0</v>
      </c>
      <c r="T2482" s="86">
        <f t="shared" si="470"/>
        <v>0</v>
      </c>
    </row>
    <row r="2483" spans="1:20" x14ac:dyDescent="0.25">
      <c r="A2483" s="113">
        <f t="shared" si="471"/>
        <v>2478</v>
      </c>
      <c r="B2483" s="185">
        <f t="shared" si="472"/>
        <v>43126</v>
      </c>
      <c r="C2483" s="118">
        <f t="shared" si="473"/>
        <v>78</v>
      </c>
      <c r="D2483" s="121">
        <f>VLOOKUP(CONCATENATE(B2483,C2483),'Bron BM-prijzen'!A:L,11,FALSE)</f>
        <v>28.97</v>
      </c>
      <c r="E2483" s="118">
        <f>VLOOKUP(CONCATENATE(B2483,C2483),'Bron BM-prijzen'!A:L,12,FALSE)</f>
        <v>28.97</v>
      </c>
      <c r="F2483" s="121">
        <f>AVERAGEIFS('Rekensheet Uurdata'!E:E,'Rekensheet Uurdata'!A:A,QUOTIENT('Rekensheet Kwartierdata'!A2483-1,4)+1)/4</f>
        <v>15.5625</v>
      </c>
      <c r="G2483" s="84">
        <f>IFERROR(VALUE(VLOOKUP(A2483,'Bron Productie'!A:H,7))/4,-1)</f>
        <v>22.5</v>
      </c>
      <c r="H2483" s="84">
        <f t="shared" si="462"/>
        <v>22.5</v>
      </c>
      <c r="I2483" s="84">
        <f t="shared" si="463"/>
        <v>6.9375</v>
      </c>
      <c r="J2483" s="118">
        <f t="shared" si="464"/>
        <v>200.979375</v>
      </c>
      <c r="K2483" s="121">
        <f>AVERAGEIFS('Rekensheet Uurdata'!F:F,'Rekensheet Uurdata'!A:A,QUOTIENT('Rekensheet Kwartierdata'!A2483-1,4)+1)/4</f>
        <v>3.625</v>
      </c>
      <c r="L2483" s="84">
        <f>IFERROR(VALUE(VLOOKUP(A2483,'Bron Productie'!A:H,5))/4,-1)</f>
        <v>2.5</v>
      </c>
      <c r="M2483" s="84">
        <f t="shared" si="465"/>
        <v>2.5</v>
      </c>
      <c r="N2483" s="84">
        <f t="shared" si="466"/>
        <v>-1.125</v>
      </c>
      <c r="O2483" s="118">
        <f t="shared" si="467"/>
        <v>-32.591250000000002</v>
      </c>
      <c r="P2483" s="121">
        <f>AVERAGEIFS('Rekensheet Uurdata'!G:G,'Rekensheet Uurdata'!A:A,QUOTIENT('Rekensheet Kwartierdata'!A2483-1,4)+1)/4</f>
        <v>0</v>
      </c>
      <c r="Q2483" s="84">
        <f>IFERROR(VALUE(VLOOKUP(A2483,'Bron Productie'!A:H,3))/4,-1)</f>
        <v>0</v>
      </c>
      <c r="R2483" s="84">
        <f t="shared" si="468"/>
        <v>0</v>
      </c>
      <c r="S2483" s="84">
        <f t="shared" si="469"/>
        <v>0</v>
      </c>
      <c r="T2483" s="86">
        <f t="shared" si="470"/>
        <v>0</v>
      </c>
    </row>
    <row r="2484" spans="1:20" x14ac:dyDescent="0.25">
      <c r="A2484" s="113">
        <f t="shared" si="471"/>
        <v>2479</v>
      </c>
      <c r="B2484" s="185">
        <f t="shared" si="472"/>
        <v>43126</v>
      </c>
      <c r="C2484" s="118">
        <f t="shared" si="473"/>
        <v>79</v>
      </c>
      <c r="D2484" s="121">
        <f>VLOOKUP(CONCATENATE(B2484,C2484),'Bron BM-prijzen'!A:L,11,FALSE)</f>
        <v>11.22</v>
      </c>
      <c r="E2484" s="118">
        <f>VLOOKUP(CONCATENATE(B2484,C2484),'Bron BM-prijzen'!A:L,12,FALSE)</f>
        <v>11.22</v>
      </c>
      <c r="F2484" s="121">
        <f>AVERAGEIFS('Rekensheet Uurdata'!E:E,'Rekensheet Uurdata'!A:A,QUOTIENT('Rekensheet Kwartierdata'!A2484-1,4)+1)/4</f>
        <v>15.5625</v>
      </c>
      <c r="G2484" s="84">
        <f>IFERROR(VALUE(VLOOKUP(A2484,'Bron Productie'!A:H,7))/4,-1)</f>
        <v>23.25</v>
      </c>
      <c r="H2484" s="84">
        <f t="shared" si="462"/>
        <v>23.25</v>
      </c>
      <c r="I2484" s="84">
        <f t="shared" si="463"/>
        <v>7.6875</v>
      </c>
      <c r="J2484" s="118">
        <f t="shared" si="464"/>
        <v>86.253750000000011</v>
      </c>
      <c r="K2484" s="121">
        <f>AVERAGEIFS('Rekensheet Uurdata'!F:F,'Rekensheet Uurdata'!A:A,QUOTIENT('Rekensheet Kwartierdata'!A2484-1,4)+1)/4</f>
        <v>3.625</v>
      </c>
      <c r="L2484" s="84">
        <f>IFERROR(VALUE(VLOOKUP(A2484,'Bron Productie'!A:H,5))/4,-1)</f>
        <v>2.5</v>
      </c>
      <c r="M2484" s="84">
        <f t="shared" si="465"/>
        <v>2.5</v>
      </c>
      <c r="N2484" s="84">
        <f t="shared" si="466"/>
        <v>-1.125</v>
      </c>
      <c r="O2484" s="118">
        <f t="shared" si="467"/>
        <v>-12.6225</v>
      </c>
      <c r="P2484" s="121">
        <f>AVERAGEIFS('Rekensheet Uurdata'!G:G,'Rekensheet Uurdata'!A:A,QUOTIENT('Rekensheet Kwartierdata'!A2484-1,4)+1)/4</f>
        <v>0</v>
      </c>
      <c r="Q2484" s="84">
        <f>IFERROR(VALUE(VLOOKUP(A2484,'Bron Productie'!A:H,3))/4,-1)</f>
        <v>0</v>
      </c>
      <c r="R2484" s="84">
        <f t="shared" si="468"/>
        <v>0</v>
      </c>
      <c r="S2484" s="84">
        <f t="shared" si="469"/>
        <v>0</v>
      </c>
      <c r="T2484" s="86">
        <f t="shared" si="470"/>
        <v>0</v>
      </c>
    </row>
    <row r="2485" spans="1:20" x14ac:dyDescent="0.25">
      <c r="A2485" s="113">
        <f t="shared" si="471"/>
        <v>2480</v>
      </c>
      <c r="B2485" s="185">
        <f t="shared" si="472"/>
        <v>43126</v>
      </c>
      <c r="C2485" s="118">
        <f t="shared" si="473"/>
        <v>80</v>
      </c>
      <c r="D2485" s="121">
        <f>VLOOKUP(CONCATENATE(B2485,C2485),'Bron BM-prijzen'!A:L,11,FALSE)</f>
        <v>1.69</v>
      </c>
      <c r="E2485" s="118">
        <f>VLOOKUP(CONCATENATE(B2485,C2485),'Bron BM-prijzen'!A:L,12,FALSE)</f>
        <v>1.69</v>
      </c>
      <c r="F2485" s="121">
        <f>AVERAGEIFS('Rekensheet Uurdata'!E:E,'Rekensheet Uurdata'!A:A,QUOTIENT('Rekensheet Kwartierdata'!A2485-1,4)+1)/4</f>
        <v>15.5625</v>
      </c>
      <c r="G2485" s="84">
        <f>IFERROR(VALUE(VLOOKUP(A2485,'Bron Productie'!A:H,7))/4,-1)</f>
        <v>25.75</v>
      </c>
      <c r="H2485" s="84">
        <f t="shared" si="462"/>
        <v>25.75</v>
      </c>
      <c r="I2485" s="84">
        <f t="shared" si="463"/>
        <v>10.1875</v>
      </c>
      <c r="J2485" s="118">
        <f t="shared" si="464"/>
        <v>17.216874999999998</v>
      </c>
      <c r="K2485" s="121">
        <f>AVERAGEIFS('Rekensheet Uurdata'!F:F,'Rekensheet Uurdata'!A:A,QUOTIENT('Rekensheet Kwartierdata'!A2485-1,4)+1)/4</f>
        <v>3.625</v>
      </c>
      <c r="L2485" s="84">
        <f>IFERROR(VALUE(VLOOKUP(A2485,'Bron Productie'!A:H,5))/4,-1)</f>
        <v>1.75</v>
      </c>
      <c r="M2485" s="84">
        <f t="shared" si="465"/>
        <v>1.75</v>
      </c>
      <c r="N2485" s="84">
        <f t="shared" si="466"/>
        <v>-1.875</v>
      </c>
      <c r="O2485" s="118">
        <f t="shared" si="467"/>
        <v>-3.1687499999999997</v>
      </c>
      <c r="P2485" s="121">
        <f>AVERAGEIFS('Rekensheet Uurdata'!G:G,'Rekensheet Uurdata'!A:A,QUOTIENT('Rekensheet Kwartierdata'!A2485-1,4)+1)/4</f>
        <v>0</v>
      </c>
      <c r="Q2485" s="84">
        <f>IFERROR(VALUE(VLOOKUP(A2485,'Bron Productie'!A:H,3))/4,-1)</f>
        <v>0</v>
      </c>
      <c r="R2485" s="84">
        <f t="shared" si="468"/>
        <v>0</v>
      </c>
      <c r="S2485" s="84">
        <f t="shared" si="469"/>
        <v>0</v>
      </c>
      <c r="T2485" s="86">
        <f t="shared" si="470"/>
        <v>0</v>
      </c>
    </row>
    <row r="2486" spans="1:20" x14ac:dyDescent="0.25">
      <c r="A2486" s="113">
        <f t="shared" si="471"/>
        <v>2481</v>
      </c>
      <c r="B2486" s="185">
        <f t="shared" si="472"/>
        <v>43126</v>
      </c>
      <c r="C2486" s="118">
        <f t="shared" si="473"/>
        <v>81</v>
      </c>
      <c r="D2486" s="121">
        <f>VLOOKUP(CONCATENATE(B2486,C2486),'Bron BM-prijzen'!A:L,11,FALSE)</f>
        <v>55.62</v>
      </c>
      <c r="E2486" s="118">
        <f>VLOOKUP(CONCATENATE(B2486,C2486),'Bron BM-prijzen'!A:L,12,FALSE)</f>
        <v>55.62</v>
      </c>
      <c r="F2486" s="121">
        <f>AVERAGEIFS('Rekensheet Uurdata'!E:E,'Rekensheet Uurdata'!A:A,QUOTIENT('Rekensheet Kwartierdata'!A2486-1,4)+1)/4</f>
        <v>19.25</v>
      </c>
      <c r="G2486" s="84">
        <f>IFERROR(VALUE(VLOOKUP(A2486,'Bron Productie'!A:H,7))/4,-1)</f>
        <v>33.75</v>
      </c>
      <c r="H2486" s="84">
        <f t="shared" si="462"/>
        <v>33.75</v>
      </c>
      <c r="I2486" s="84">
        <f t="shared" si="463"/>
        <v>14.5</v>
      </c>
      <c r="J2486" s="118">
        <f t="shared" si="464"/>
        <v>806.49</v>
      </c>
      <c r="K2486" s="121">
        <f>AVERAGEIFS('Rekensheet Uurdata'!F:F,'Rekensheet Uurdata'!A:A,QUOTIENT('Rekensheet Kwartierdata'!A2486-1,4)+1)/4</f>
        <v>4.6875</v>
      </c>
      <c r="L2486" s="84">
        <f>IFERROR(VALUE(VLOOKUP(A2486,'Bron Productie'!A:H,5))/4,-1)</f>
        <v>1</v>
      </c>
      <c r="M2486" s="84">
        <f t="shared" si="465"/>
        <v>1</v>
      </c>
      <c r="N2486" s="84">
        <f t="shared" si="466"/>
        <v>-3.6875</v>
      </c>
      <c r="O2486" s="118">
        <f t="shared" si="467"/>
        <v>-205.09875</v>
      </c>
      <c r="P2486" s="121">
        <f>AVERAGEIFS('Rekensheet Uurdata'!G:G,'Rekensheet Uurdata'!A:A,QUOTIENT('Rekensheet Kwartierdata'!A2486-1,4)+1)/4</f>
        <v>0</v>
      </c>
      <c r="Q2486" s="84">
        <f>IFERROR(VALUE(VLOOKUP(A2486,'Bron Productie'!A:H,3))/4,-1)</f>
        <v>0</v>
      </c>
      <c r="R2486" s="84">
        <f t="shared" si="468"/>
        <v>0</v>
      </c>
      <c r="S2486" s="84">
        <f t="shared" si="469"/>
        <v>0</v>
      </c>
      <c r="T2486" s="86">
        <f t="shared" si="470"/>
        <v>0</v>
      </c>
    </row>
    <row r="2487" spans="1:20" x14ac:dyDescent="0.25">
      <c r="A2487" s="113">
        <f t="shared" si="471"/>
        <v>2482</v>
      </c>
      <c r="B2487" s="185">
        <f t="shared" si="472"/>
        <v>43126</v>
      </c>
      <c r="C2487" s="118">
        <f t="shared" si="473"/>
        <v>82</v>
      </c>
      <c r="D2487" s="121">
        <f>VLOOKUP(CONCATENATE(B2487,C2487),'Bron BM-prijzen'!A:L,11,FALSE)</f>
        <v>32.97</v>
      </c>
      <c r="E2487" s="118">
        <f>VLOOKUP(CONCATENATE(B2487,C2487),'Bron BM-prijzen'!A:L,12,FALSE)</f>
        <v>32.97</v>
      </c>
      <c r="F2487" s="121">
        <f>AVERAGEIFS('Rekensheet Uurdata'!E:E,'Rekensheet Uurdata'!A:A,QUOTIENT('Rekensheet Kwartierdata'!A2487-1,4)+1)/4</f>
        <v>19.25</v>
      </c>
      <c r="G2487" s="84">
        <f>IFERROR(VALUE(VLOOKUP(A2487,'Bron Productie'!A:H,7))/4,-1)</f>
        <v>42.75</v>
      </c>
      <c r="H2487" s="84">
        <f t="shared" si="462"/>
        <v>42.75</v>
      </c>
      <c r="I2487" s="84">
        <f t="shared" si="463"/>
        <v>23.5</v>
      </c>
      <c r="J2487" s="118">
        <f t="shared" si="464"/>
        <v>774.79499999999996</v>
      </c>
      <c r="K2487" s="121">
        <f>AVERAGEIFS('Rekensheet Uurdata'!F:F,'Rekensheet Uurdata'!A:A,QUOTIENT('Rekensheet Kwartierdata'!A2487-1,4)+1)/4</f>
        <v>4.6875</v>
      </c>
      <c r="L2487" s="84">
        <f>IFERROR(VALUE(VLOOKUP(A2487,'Bron Productie'!A:H,5))/4,-1)</f>
        <v>1</v>
      </c>
      <c r="M2487" s="84">
        <f t="shared" si="465"/>
        <v>1</v>
      </c>
      <c r="N2487" s="84">
        <f t="shared" si="466"/>
        <v>-3.6875</v>
      </c>
      <c r="O2487" s="118">
        <f t="shared" si="467"/>
        <v>-121.576875</v>
      </c>
      <c r="P2487" s="121">
        <f>AVERAGEIFS('Rekensheet Uurdata'!G:G,'Rekensheet Uurdata'!A:A,QUOTIENT('Rekensheet Kwartierdata'!A2487-1,4)+1)/4</f>
        <v>0</v>
      </c>
      <c r="Q2487" s="84">
        <f>IFERROR(VALUE(VLOOKUP(A2487,'Bron Productie'!A:H,3))/4,-1)</f>
        <v>0</v>
      </c>
      <c r="R2487" s="84">
        <f t="shared" si="468"/>
        <v>0</v>
      </c>
      <c r="S2487" s="84">
        <f t="shared" si="469"/>
        <v>0</v>
      </c>
      <c r="T2487" s="86">
        <f t="shared" si="470"/>
        <v>0</v>
      </c>
    </row>
    <row r="2488" spans="1:20" x14ac:dyDescent="0.25">
      <c r="A2488" s="113">
        <f t="shared" si="471"/>
        <v>2483</v>
      </c>
      <c r="B2488" s="185">
        <f t="shared" si="472"/>
        <v>43126</v>
      </c>
      <c r="C2488" s="118">
        <f t="shared" si="473"/>
        <v>83</v>
      </c>
      <c r="D2488" s="121">
        <f>VLOOKUP(CONCATENATE(B2488,C2488),'Bron BM-prijzen'!A:L,11,FALSE)</f>
        <v>-38.01</v>
      </c>
      <c r="E2488" s="118">
        <f>VLOOKUP(CONCATENATE(B2488,C2488),'Bron BM-prijzen'!A:L,12,FALSE)</f>
        <v>-38.01</v>
      </c>
      <c r="F2488" s="121">
        <f>AVERAGEIFS('Rekensheet Uurdata'!E:E,'Rekensheet Uurdata'!A:A,QUOTIENT('Rekensheet Kwartierdata'!A2488-1,4)+1)/4</f>
        <v>19.25</v>
      </c>
      <c r="G2488" s="84">
        <f>IFERROR(VALUE(VLOOKUP(A2488,'Bron Productie'!A:H,7))/4,-1)</f>
        <v>49.25</v>
      </c>
      <c r="H2488" s="84">
        <f t="shared" si="462"/>
        <v>49.25</v>
      </c>
      <c r="I2488" s="84">
        <f t="shared" si="463"/>
        <v>30</v>
      </c>
      <c r="J2488" s="118">
        <f t="shared" si="464"/>
        <v>-1140.3</v>
      </c>
      <c r="K2488" s="121">
        <f>AVERAGEIFS('Rekensheet Uurdata'!F:F,'Rekensheet Uurdata'!A:A,QUOTIENT('Rekensheet Kwartierdata'!A2488-1,4)+1)/4</f>
        <v>4.6875</v>
      </c>
      <c r="L2488" s="84">
        <f>IFERROR(VALUE(VLOOKUP(A2488,'Bron Productie'!A:H,5))/4,-1)</f>
        <v>3.5</v>
      </c>
      <c r="M2488" s="84">
        <f t="shared" si="465"/>
        <v>3.5</v>
      </c>
      <c r="N2488" s="84">
        <f t="shared" si="466"/>
        <v>-1.1875</v>
      </c>
      <c r="O2488" s="118">
        <f t="shared" si="467"/>
        <v>45.136874999999996</v>
      </c>
      <c r="P2488" s="121">
        <f>AVERAGEIFS('Rekensheet Uurdata'!G:G,'Rekensheet Uurdata'!A:A,QUOTIENT('Rekensheet Kwartierdata'!A2488-1,4)+1)/4</f>
        <v>0</v>
      </c>
      <c r="Q2488" s="84">
        <f>IFERROR(VALUE(VLOOKUP(A2488,'Bron Productie'!A:H,3))/4,-1)</f>
        <v>0</v>
      </c>
      <c r="R2488" s="84">
        <f t="shared" si="468"/>
        <v>0</v>
      </c>
      <c r="S2488" s="84">
        <f t="shared" si="469"/>
        <v>0</v>
      </c>
      <c r="T2488" s="86">
        <f t="shared" si="470"/>
        <v>0</v>
      </c>
    </row>
    <row r="2489" spans="1:20" x14ac:dyDescent="0.25">
      <c r="A2489" s="113">
        <f t="shared" si="471"/>
        <v>2484</v>
      </c>
      <c r="B2489" s="185">
        <f t="shared" si="472"/>
        <v>43126</v>
      </c>
      <c r="C2489" s="118">
        <f t="shared" si="473"/>
        <v>84</v>
      </c>
      <c r="D2489" s="121">
        <f>VLOOKUP(CONCATENATE(B2489,C2489),'Bron BM-prijzen'!A:L,11,FALSE)</f>
        <v>8.99</v>
      </c>
      <c r="E2489" s="118">
        <f>VLOOKUP(CONCATENATE(B2489,C2489),'Bron BM-prijzen'!A:L,12,FALSE)</f>
        <v>8.99</v>
      </c>
      <c r="F2489" s="121">
        <f>AVERAGEIFS('Rekensheet Uurdata'!E:E,'Rekensheet Uurdata'!A:A,QUOTIENT('Rekensheet Kwartierdata'!A2489-1,4)+1)/4</f>
        <v>19.25</v>
      </c>
      <c r="G2489" s="84">
        <f>IFERROR(VALUE(VLOOKUP(A2489,'Bron Productie'!A:H,7))/4,-1)</f>
        <v>51.75</v>
      </c>
      <c r="H2489" s="84">
        <f t="shared" si="462"/>
        <v>51.75</v>
      </c>
      <c r="I2489" s="84">
        <f t="shared" si="463"/>
        <v>32.5</v>
      </c>
      <c r="J2489" s="118">
        <f t="shared" si="464"/>
        <v>292.17500000000001</v>
      </c>
      <c r="K2489" s="121">
        <f>AVERAGEIFS('Rekensheet Uurdata'!F:F,'Rekensheet Uurdata'!A:A,QUOTIENT('Rekensheet Kwartierdata'!A2489-1,4)+1)/4</f>
        <v>4.6875</v>
      </c>
      <c r="L2489" s="84">
        <f>IFERROR(VALUE(VLOOKUP(A2489,'Bron Productie'!A:H,5))/4,-1)</f>
        <v>6.25</v>
      </c>
      <c r="M2489" s="84">
        <f t="shared" si="465"/>
        <v>6.25</v>
      </c>
      <c r="N2489" s="84">
        <f t="shared" si="466"/>
        <v>1.5625</v>
      </c>
      <c r="O2489" s="118">
        <f t="shared" si="467"/>
        <v>14.046875</v>
      </c>
      <c r="P2489" s="121">
        <f>AVERAGEIFS('Rekensheet Uurdata'!G:G,'Rekensheet Uurdata'!A:A,QUOTIENT('Rekensheet Kwartierdata'!A2489-1,4)+1)/4</f>
        <v>0</v>
      </c>
      <c r="Q2489" s="84">
        <f>IFERROR(VALUE(VLOOKUP(A2489,'Bron Productie'!A:H,3))/4,-1)</f>
        <v>0</v>
      </c>
      <c r="R2489" s="84">
        <f t="shared" si="468"/>
        <v>0</v>
      </c>
      <c r="S2489" s="84">
        <f t="shared" si="469"/>
        <v>0</v>
      </c>
      <c r="T2489" s="86">
        <f t="shared" si="470"/>
        <v>0</v>
      </c>
    </row>
    <row r="2490" spans="1:20" x14ac:dyDescent="0.25">
      <c r="A2490" s="113">
        <f t="shared" si="471"/>
        <v>2485</v>
      </c>
      <c r="B2490" s="185">
        <f t="shared" si="472"/>
        <v>43126</v>
      </c>
      <c r="C2490" s="118">
        <f t="shared" si="473"/>
        <v>85</v>
      </c>
      <c r="D2490" s="121">
        <f>VLOOKUP(CONCATENATE(B2490,C2490),'Bron BM-prijzen'!A:L,11,FALSE)</f>
        <v>62.53</v>
      </c>
      <c r="E2490" s="118">
        <f>VLOOKUP(CONCATENATE(B2490,C2490),'Bron BM-prijzen'!A:L,12,FALSE)</f>
        <v>62.53</v>
      </c>
      <c r="F2490" s="121">
        <f>AVERAGEIFS('Rekensheet Uurdata'!E:E,'Rekensheet Uurdata'!A:A,QUOTIENT('Rekensheet Kwartierdata'!A2490-1,4)+1)/4</f>
        <v>26.6875</v>
      </c>
      <c r="G2490" s="84">
        <f>IFERROR(VALUE(VLOOKUP(A2490,'Bron Productie'!A:H,7))/4,-1)</f>
        <v>42</v>
      </c>
      <c r="H2490" s="84">
        <f t="shared" si="462"/>
        <v>42</v>
      </c>
      <c r="I2490" s="84">
        <f t="shared" si="463"/>
        <v>15.3125</v>
      </c>
      <c r="J2490" s="118">
        <f t="shared" si="464"/>
        <v>957.49062500000002</v>
      </c>
      <c r="K2490" s="121">
        <f>AVERAGEIFS('Rekensheet Uurdata'!F:F,'Rekensheet Uurdata'!A:A,QUOTIENT('Rekensheet Kwartierdata'!A2490-1,4)+1)/4</f>
        <v>7.625</v>
      </c>
      <c r="L2490" s="84">
        <f>IFERROR(VALUE(VLOOKUP(A2490,'Bron Productie'!A:H,5))/4,-1)</f>
        <v>8</v>
      </c>
      <c r="M2490" s="84">
        <f t="shared" si="465"/>
        <v>8</v>
      </c>
      <c r="N2490" s="84">
        <f t="shared" si="466"/>
        <v>0.375</v>
      </c>
      <c r="O2490" s="118">
        <f t="shared" si="467"/>
        <v>23.44875</v>
      </c>
      <c r="P2490" s="121">
        <f>AVERAGEIFS('Rekensheet Uurdata'!G:G,'Rekensheet Uurdata'!A:A,QUOTIENT('Rekensheet Kwartierdata'!A2490-1,4)+1)/4</f>
        <v>0</v>
      </c>
      <c r="Q2490" s="84">
        <f>IFERROR(VALUE(VLOOKUP(A2490,'Bron Productie'!A:H,3))/4,-1)</f>
        <v>0</v>
      </c>
      <c r="R2490" s="84">
        <f t="shared" si="468"/>
        <v>0</v>
      </c>
      <c r="S2490" s="84">
        <f t="shared" si="469"/>
        <v>0</v>
      </c>
      <c r="T2490" s="86">
        <f t="shared" si="470"/>
        <v>0</v>
      </c>
    </row>
    <row r="2491" spans="1:20" x14ac:dyDescent="0.25">
      <c r="A2491" s="113">
        <f t="shared" si="471"/>
        <v>2486</v>
      </c>
      <c r="B2491" s="185">
        <f t="shared" si="472"/>
        <v>43126</v>
      </c>
      <c r="C2491" s="118">
        <f t="shared" si="473"/>
        <v>86</v>
      </c>
      <c r="D2491" s="121">
        <f>VLOOKUP(CONCATENATE(B2491,C2491),'Bron BM-prijzen'!A:L,11,FALSE)</f>
        <v>32.97</v>
      </c>
      <c r="E2491" s="118">
        <f>VLOOKUP(CONCATENATE(B2491,C2491),'Bron BM-prijzen'!A:L,12,FALSE)</f>
        <v>32.97</v>
      </c>
      <c r="F2491" s="121">
        <f>AVERAGEIFS('Rekensheet Uurdata'!E:E,'Rekensheet Uurdata'!A:A,QUOTIENT('Rekensheet Kwartierdata'!A2491-1,4)+1)/4</f>
        <v>26.6875</v>
      </c>
      <c r="G2491" s="84">
        <f>IFERROR(VALUE(VLOOKUP(A2491,'Bron Productie'!A:H,7))/4,-1)</f>
        <v>38.25</v>
      </c>
      <c r="H2491" s="84">
        <f t="shared" si="462"/>
        <v>38.25</v>
      </c>
      <c r="I2491" s="84">
        <f t="shared" si="463"/>
        <v>11.5625</v>
      </c>
      <c r="J2491" s="118">
        <f t="shared" si="464"/>
        <v>381.21562499999999</v>
      </c>
      <c r="K2491" s="121">
        <f>AVERAGEIFS('Rekensheet Uurdata'!F:F,'Rekensheet Uurdata'!A:A,QUOTIENT('Rekensheet Kwartierdata'!A2491-1,4)+1)/4</f>
        <v>7.625</v>
      </c>
      <c r="L2491" s="84">
        <f>IFERROR(VALUE(VLOOKUP(A2491,'Bron Productie'!A:H,5))/4,-1)</f>
        <v>10.25</v>
      </c>
      <c r="M2491" s="84">
        <f t="shared" si="465"/>
        <v>10.25</v>
      </c>
      <c r="N2491" s="84">
        <f t="shared" si="466"/>
        <v>2.625</v>
      </c>
      <c r="O2491" s="118">
        <f t="shared" si="467"/>
        <v>86.546250000000001</v>
      </c>
      <c r="P2491" s="121">
        <f>AVERAGEIFS('Rekensheet Uurdata'!G:G,'Rekensheet Uurdata'!A:A,QUOTIENT('Rekensheet Kwartierdata'!A2491-1,4)+1)/4</f>
        <v>0</v>
      </c>
      <c r="Q2491" s="84">
        <f>IFERROR(VALUE(VLOOKUP(A2491,'Bron Productie'!A:H,3))/4,-1)</f>
        <v>0</v>
      </c>
      <c r="R2491" s="84">
        <f t="shared" si="468"/>
        <v>0</v>
      </c>
      <c r="S2491" s="84">
        <f t="shared" si="469"/>
        <v>0</v>
      </c>
      <c r="T2491" s="86">
        <f t="shared" si="470"/>
        <v>0</v>
      </c>
    </row>
    <row r="2492" spans="1:20" x14ac:dyDescent="0.25">
      <c r="A2492" s="113">
        <f t="shared" si="471"/>
        <v>2487</v>
      </c>
      <c r="B2492" s="185">
        <f t="shared" si="472"/>
        <v>43126</v>
      </c>
      <c r="C2492" s="118">
        <f t="shared" si="473"/>
        <v>87</v>
      </c>
      <c r="D2492" s="121">
        <f>VLOOKUP(CONCATENATE(B2492,C2492),'Bron BM-prijzen'!A:L,11,FALSE)</f>
        <v>32.97</v>
      </c>
      <c r="E2492" s="118">
        <f>VLOOKUP(CONCATENATE(B2492,C2492),'Bron BM-prijzen'!A:L,12,FALSE)</f>
        <v>32.97</v>
      </c>
      <c r="F2492" s="121">
        <f>AVERAGEIFS('Rekensheet Uurdata'!E:E,'Rekensheet Uurdata'!A:A,QUOTIENT('Rekensheet Kwartierdata'!A2492-1,4)+1)/4</f>
        <v>26.6875</v>
      </c>
      <c r="G2492" s="84">
        <f>IFERROR(VALUE(VLOOKUP(A2492,'Bron Productie'!A:H,7))/4,-1)</f>
        <v>42</v>
      </c>
      <c r="H2492" s="84">
        <f t="shared" si="462"/>
        <v>42</v>
      </c>
      <c r="I2492" s="84">
        <f t="shared" si="463"/>
        <v>15.3125</v>
      </c>
      <c r="J2492" s="118">
        <f t="shared" si="464"/>
        <v>504.85312499999998</v>
      </c>
      <c r="K2492" s="121">
        <f>AVERAGEIFS('Rekensheet Uurdata'!F:F,'Rekensheet Uurdata'!A:A,QUOTIENT('Rekensheet Kwartierdata'!A2492-1,4)+1)/4</f>
        <v>7.625</v>
      </c>
      <c r="L2492" s="84">
        <f>IFERROR(VALUE(VLOOKUP(A2492,'Bron Productie'!A:H,5))/4,-1)</f>
        <v>12.25</v>
      </c>
      <c r="M2492" s="84">
        <f t="shared" si="465"/>
        <v>12.25</v>
      </c>
      <c r="N2492" s="84">
        <f t="shared" si="466"/>
        <v>4.625</v>
      </c>
      <c r="O2492" s="118">
        <f t="shared" si="467"/>
        <v>152.48624999999998</v>
      </c>
      <c r="P2492" s="121">
        <f>AVERAGEIFS('Rekensheet Uurdata'!G:G,'Rekensheet Uurdata'!A:A,QUOTIENT('Rekensheet Kwartierdata'!A2492-1,4)+1)/4</f>
        <v>0</v>
      </c>
      <c r="Q2492" s="84">
        <f>IFERROR(VALUE(VLOOKUP(A2492,'Bron Productie'!A:H,3))/4,-1)</f>
        <v>0</v>
      </c>
      <c r="R2492" s="84">
        <f t="shared" si="468"/>
        <v>0</v>
      </c>
      <c r="S2492" s="84">
        <f t="shared" si="469"/>
        <v>0</v>
      </c>
      <c r="T2492" s="86">
        <f t="shared" si="470"/>
        <v>0</v>
      </c>
    </row>
    <row r="2493" spans="1:20" x14ac:dyDescent="0.25">
      <c r="A2493" s="113">
        <f t="shared" si="471"/>
        <v>2488</v>
      </c>
      <c r="B2493" s="185">
        <f t="shared" si="472"/>
        <v>43126</v>
      </c>
      <c r="C2493" s="118">
        <f t="shared" si="473"/>
        <v>88</v>
      </c>
      <c r="D2493" s="121">
        <f>VLOOKUP(CONCATENATE(B2493,C2493),'Bron BM-prijzen'!A:L,11,FALSE)</f>
        <v>17.63</v>
      </c>
      <c r="E2493" s="118">
        <f>VLOOKUP(CONCATENATE(B2493,C2493),'Bron BM-prijzen'!A:L,12,FALSE)</f>
        <v>17.63</v>
      </c>
      <c r="F2493" s="121">
        <f>AVERAGEIFS('Rekensheet Uurdata'!E:E,'Rekensheet Uurdata'!A:A,QUOTIENT('Rekensheet Kwartierdata'!A2493-1,4)+1)/4</f>
        <v>26.6875</v>
      </c>
      <c r="G2493" s="84">
        <f>IFERROR(VALUE(VLOOKUP(A2493,'Bron Productie'!A:H,7))/4,-1)</f>
        <v>36.5</v>
      </c>
      <c r="H2493" s="84">
        <f t="shared" si="462"/>
        <v>36.5</v>
      </c>
      <c r="I2493" s="84">
        <f t="shared" si="463"/>
        <v>9.8125</v>
      </c>
      <c r="J2493" s="118">
        <f t="shared" si="464"/>
        <v>172.99437499999999</v>
      </c>
      <c r="K2493" s="121">
        <f>AVERAGEIFS('Rekensheet Uurdata'!F:F,'Rekensheet Uurdata'!A:A,QUOTIENT('Rekensheet Kwartierdata'!A2493-1,4)+1)/4</f>
        <v>7.625</v>
      </c>
      <c r="L2493" s="84">
        <f>IFERROR(VALUE(VLOOKUP(A2493,'Bron Productie'!A:H,5))/4,-1)</f>
        <v>12.75</v>
      </c>
      <c r="M2493" s="84">
        <f t="shared" si="465"/>
        <v>12.75</v>
      </c>
      <c r="N2493" s="84">
        <f t="shared" si="466"/>
        <v>5.125</v>
      </c>
      <c r="O2493" s="118">
        <f t="shared" si="467"/>
        <v>90.353749999999991</v>
      </c>
      <c r="P2493" s="121">
        <f>AVERAGEIFS('Rekensheet Uurdata'!G:G,'Rekensheet Uurdata'!A:A,QUOTIENT('Rekensheet Kwartierdata'!A2493-1,4)+1)/4</f>
        <v>0</v>
      </c>
      <c r="Q2493" s="84">
        <f>IFERROR(VALUE(VLOOKUP(A2493,'Bron Productie'!A:H,3))/4,-1)</f>
        <v>0</v>
      </c>
      <c r="R2493" s="84">
        <f t="shared" si="468"/>
        <v>0</v>
      </c>
      <c r="S2493" s="84">
        <f t="shared" si="469"/>
        <v>0</v>
      </c>
      <c r="T2493" s="86">
        <f t="shared" si="470"/>
        <v>0</v>
      </c>
    </row>
    <row r="2494" spans="1:20" x14ac:dyDescent="0.25">
      <c r="A2494" s="113">
        <f t="shared" si="471"/>
        <v>2489</v>
      </c>
      <c r="B2494" s="185">
        <f t="shared" si="472"/>
        <v>43126</v>
      </c>
      <c r="C2494" s="118">
        <f t="shared" si="473"/>
        <v>89</v>
      </c>
      <c r="D2494" s="121">
        <f>VLOOKUP(CONCATENATE(B2494,C2494),'Bron BM-prijzen'!A:L,11,FALSE)</f>
        <v>38.020000000000003</v>
      </c>
      <c r="E2494" s="118">
        <f>VLOOKUP(CONCATENATE(B2494,C2494),'Bron BM-prijzen'!A:L,12,FALSE)</f>
        <v>28.97</v>
      </c>
      <c r="F2494" s="121">
        <f>AVERAGEIFS('Rekensheet Uurdata'!E:E,'Rekensheet Uurdata'!A:A,QUOTIENT('Rekensheet Kwartierdata'!A2494-1,4)+1)/4</f>
        <v>33.5625</v>
      </c>
      <c r="G2494" s="84">
        <f>IFERROR(VALUE(VLOOKUP(A2494,'Bron Productie'!A:H,7))/4,-1)</f>
        <v>36</v>
      </c>
      <c r="H2494" s="84">
        <f t="shared" si="462"/>
        <v>36</v>
      </c>
      <c r="I2494" s="84">
        <f t="shared" si="463"/>
        <v>2.4375</v>
      </c>
      <c r="J2494" s="118">
        <f t="shared" si="464"/>
        <v>70.614374999999995</v>
      </c>
      <c r="K2494" s="121">
        <f>AVERAGEIFS('Rekensheet Uurdata'!F:F,'Rekensheet Uurdata'!A:A,QUOTIENT('Rekensheet Kwartierdata'!A2494-1,4)+1)/4</f>
        <v>9.125</v>
      </c>
      <c r="L2494" s="84">
        <f>IFERROR(VALUE(VLOOKUP(A2494,'Bron Productie'!A:H,5))/4,-1)</f>
        <v>13</v>
      </c>
      <c r="M2494" s="84">
        <f t="shared" si="465"/>
        <v>13</v>
      </c>
      <c r="N2494" s="84">
        <f t="shared" si="466"/>
        <v>3.875</v>
      </c>
      <c r="O2494" s="118">
        <f t="shared" si="467"/>
        <v>112.25874999999999</v>
      </c>
      <c r="P2494" s="121">
        <f>AVERAGEIFS('Rekensheet Uurdata'!G:G,'Rekensheet Uurdata'!A:A,QUOTIENT('Rekensheet Kwartierdata'!A2494-1,4)+1)/4</f>
        <v>0</v>
      </c>
      <c r="Q2494" s="84">
        <f>IFERROR(VALUE(VLOOKUP(A2494,'Bron Productie'!A:H,3))/4,-1)</f>
        <v>0</v>
      </c>
      <c r="R2494" s="84">
        <f t="shared" si="468"/>
        <v>0</v>
      </c>
      <c r="S2494" s="84">
        <f t="shared" si="469"/>
        <v>0</v>
      </c>
      <c r="T2494" s="86">
        <f t="shared" si="470"/>
        <v>0</v>
      </c>
    </row>
    <row r="2495" spans="1:20" x14ac:dyDescent="0.25">
      <c r="A2495" s="113">
        <f t="shared" si="471"/>
        <v>2490</v>
      </c>
      <c r="B2495" s="185">
        <f t="shared" si="472"/>
        <v>43126</v>
      </c>
      <c r="C2495" s="118">
        <f t="shared" si="473"/>
        <v>90</v>
      </c>
      <c r="D2495" s="121">
        <f>VLOOKUP(CONCATENATE(B2495,C2495),'Bron BM-prijzen'!A:L,11,FALSE)</f>
        <v>33.83</v>
      </c>
      <c r="E2495" s="118">
        <f>VLOOKUP(CONCATENATE(B2495,C2495),'Bron BM-prijzen'!A:L,12,FALSE)</f>
        <v>33.83</v>
      </c>
      <c r="F2495" s="121">
        <f>AVERAGEIFS('Rekensheet Uurdata'!E:E,'Rekensheet Uurdata'!A:A,QUOTIENT('Rekensheet Kwartierdata'!A2495-1,4)+1)/4</f>
        <v>33.5625</v>
      </c>
      <c r="G2495" s="84">
        <f>IFERROR(VALUE(VLOOKUP(A2495,'Bron Productie'!A:H,7))/4,-1)</f>
        <v>40.5</v>
      </c>
      <c r="H2495" s="84">
        <f t="shared" si="462"/>
        <v>40.5</v>
      </c>
      <c r="I2495" s="84">
        <f t="shared" si="463"/>
        <v>6.9375</v>
      </c>
      <c r="J2495" s="118">
        <f t="shared" si="464"/>
        <v>234.69562499999998</v>
      </c>
      <c r="K2495" s="121">
        <f>AVERAGEIFS('Rekensheet Uurdata'!F:F,'Rekensheet Uurdata'!A:A,QUOTIENT('Rekensheet Kwartierdata'!A2495-1,4)+1)/4</f>
        <v>9.125</v>
      </c>
      <c r="L2495" s="84">
        <f>IFERROR(VALUE(VLOOKUP(A2495,'Bron Productie'!A:H,5))/4,-1)</f>
        <v>9.75</v>
      </c>
      <c r="M2495" s="84">
        <f t="shared" si="465"/>
        <v>9.75</v>
      </c>
      <c r="N2495" s="84">
        <f t="shared" si="466"/>
        <v>0.625</v>
      </c>
      <c r="O2495" s="118">
        <f t="shared" si="467"/>
        <v>21.143749999999997</v>
      </c>
      <c r="P2495" s="121">
        <f>AVERAGEIFS('Rekensheet Uurdata'!G:G,'Rekensheet Uurdata'!A:A,QUOTIENT('Rekensheet Kwartierdata'!A2495-1,4)+1)/4</f>
        <v>0</v>
      </c>
      <c r="Q2495" s="84">
        <f>IFERROR(VALUE(VLOOKUP(A2495,'Bron Productie'!A:H,3))/4,-1)</f>
        <v>0</v>
      </c>
      <c r="R2495" s="84">
        <f t="shared" si="468"/>
        <v>0</v>
      </c>
      <c r="S2495" s="84">
        <f t="shared" si="469"/>
        <v>0</v>
      </c>
      <c r="T2495" s="86">
        <f t="shared" si="470"/>
        <v>0</v>
      </c>
    </row>
    <row r="2496" spans="1:20" x14ac:dyDescent="0.25">
      <c r="A2496" s="113">
        <f t="shared" si="471"/>
        <v>2491</v>
      </c>
      <c r="B2496" s="185">
        <f t="shared" si="472"/>
        <v>43126</v>
      </c>
      <c r="C2496" s="118">
        <f t="shared" si="473"/>
        <v>91</v>
      </c>
      <c r="D2496" s="121">
        <f>VLOOKUP(CONCATENATE(B2496,C2496),'Bron BM-prijzen'!A:L,11,FALSE)</f>
        <v>33.83</v>
      </c>
      <c r="E2496" s="118">
        <f>VLOOKUP(CONCATENATE(B2496,C2496),'Bron BM-prijzen'!A:L,12,FALSE)</f>
        <v>33.83</v>
      </c>
      <c r="F2496" s="121">
        <f>AVERAGEIFS('Rekensheet Uurdata'!E:E,'Rekensheet Uurdata'!A:A,QUOTIENT('Rekensheet Kwartierdata'!A2496-1,4)+1)/4</f>
        <v>33.5625</v>
      </c>
      <c r="G2496" s="84">
        <f>IFERROR(VALUE(VLOOKUP(A2496,'Bron Productie'!A:H,7))/4,-1)</f>
        <v>40.5</v>
      </c>
      <c r="H2496" s="84">
        <f t="shared" si="462"/>
        <v>40.5</v>
      </c>
      <c r="I2496" s="84">
        <f t="shared" si="463"/>
        <v>6.9375</v>
      </c>
      <c r="J2496" s="118">
        <f t="shared" si="464"/>
        <v>234.69562499999998</v>
      </c>
      <c r="K2496" s="121">
        <f>AVERAGEIFS('Rekensheet Uurdata'!F:F,'Rekensheet Uurdata'!A:A,QUOTIENT('Rekensheet Kwartierdata'!A2496-1,4)+1)/4</f>
        <v>9.125</v>
      </c>
      <c r="L2496" s="84">
        <f>IFERROR(VALUE(VLOOKUP(A2496,'Bron Productie'!A:H,5))/4,-1)</f>
        <v>13.25</v>
      </c>
      <c r="M2496" s="84">
        <f t="shared" si="465"/>
        <v>13.25</v>
      </c>
      <c r="N2496" s="84">
        <f t="shared" si="466"/>
        <v>4.125</v>
      </c>
      <c r="O2496" s="118">
        <f t="shared" si="467"/>
        <v>139.54874999999998</v>
      </c>
      <c r="P2496" s="121">
        <f>AVERAGEIFS('Rekensheet Uurdata'!G:G,'Rekensheet Uurdata'!A:A,QUOTIENT('Rekensheet Kwartierdata'!A2496-1,4)+1)/4</f>
        <v>0</v>
      </c>
      <c r="Q2496" s="84">
        <f>IFERROR(VALUE(VLOOKUP(A2496,'Bron Productie'!A:H,3))/4,-1)</f>
        <v>0</v>
      </c>
      <c r="R2496" s="84">
        <f t="shared" si="468"/>
        <v>0</v>
      </c>
      <c r="S2496" s="84">
        <f t="shared" si="469"/>
        <v>0</v>
      </c>
      <c r="T2496" s="86">
        <f t="shared" si="470"/>
        <v>0</v>
      </c>
    </row>
    <row r="2497" spans="1:20" x14ac:dyDescent="0.25">
      <c r="A2497" s="113">
        <f t="shared" si="471"/>
        <v>2492</v>
      </c>
      <c r="B2497" s="185">
        <f t="shared" si="472"/>
        <v>43126</v>
      </c>
      <c r="C2497" s="118">
        <f t="shared" si="473"/>
        <v>92</v>
      </c>
      <c r="D2497" s="121">
        <f>VLOOKUP(CONCATENATE(B2497,C2497),'Bron BM-prijzen'!A:L,11,FALSE)</f>
        <v>28.09</v>
      </c>
      <c r="E2497" s="118">
        <f>VLOOKUP(CONCATENATE(B2497,C2497),'Bron BM-prijzen'!A:L,12,FALSE)</f>
        <v>28.09</v>
      </c>
      <c r="F2497" s="121">
        <f>AVERAGEIFS('Rekensheet Uurdata'!E:E,'Rekensheet Uurdata'!A:A,QUOTIENT('Rekensheet Kwartierdata'!A2497-1,4)+1)/4</f>
        <v>33.5625</v>
      </c>
      <c r="G2497" s="84">
        <f>IFERROR(VALUE(VLOOKUP(A2497,'Bron Productie'!A:H,7))/4,-1)</f>
        <v>38.75</v>
      </c>
      <c r="H2497" s="84">
        <f t="shared" si="462"/>
        <v>38.75</v>
      </c>
      <c r="I2497" s="84">
        <f t="shared" si="463"/>
        <v>5.1875</v>
      </c>
      <c r="J2497" s="118">
        <f t="shared" si="464"/>
        <v>145.71687499999999</v>
      </c>
      <c r="K2497" s="121">
        <f>AVERAGEIFS('Rekensheet Uurdata'!F:F,'Rekensheet Uurdata'!A:A,QUOTIENT('Rekensheet Kwartierdata'!A2497-1,4)+1)/4</f>
        <v>9.125</v>
      </c>
      <c r="L2497" s="84">
        <f>IFERROR(VALUE(VLOOKUP(A2497,'Bron Productie'!A:H,5))/4,-1)</f>
        <v>7.75</v>
      </c>
      <c r="M2497" s="84">
        <f t="shared" si="465"/>
        <v>7.75</v>
      </c>
      <c r="N2497" s="84">
        <f t="shared" si="466"/>
        <v>-1.375</v>
      </c>
      <c r="O2497" s="118">
        <f t="shared" si="467"/>
        <v>-38.623750000000001</v>
      </c>
      <c r="P2497" s="121">
        <f>AVERAGEIFS('Rekensheet Uurdata'!G:G,'Rekensheet Uurdata'!A:A,QUOTIENT('Rekensheet Kwartierdata'!A2497-1,4)+1)/4</f>
        <v>0</v>
      </c>
      <c r="Q2497" s="84">
        <f>IFERROR(VALUE(VLOOKUP(A2497,'Bron Productie'!A:H,3))/4,-1)</f>
        <v>0</v>
      </c>
      <c r="R2497" s="84">
        <f t="shared" si="468"/>
        <v>0</v>
      </c>
      <c r="S2497" s="84">
        <f t="shared" si="469"/>
        <v>0</v>
      </c>
      <c r="T2497" s="86">
        <f t="shared" si="470"/>
        <v>0</v>
      </c>
    </row>
    <row r="2498" spans="1:20" x14ac:dyDescent="0.25">
      <c r="A2498" s="113">
        <f t="shared" si="471"/>
        <v>2493</v>
      </c>
      <c r="B2498" s="185">
        <f t="shared" si="472"/>
        <v>43126</v>
      </c>
      <c r="C2498" s="118">
        <f t="shared" si="473"/>
        <v>93</v>
      </c>
      <c r="D2498" s="121">
        <f>VLOOKUP(CONCATENATE(B2498,C2498),'Bron BM-prijzen'!A:L,11,FALSE)</f>
        <v>13.03</v>
      </c>
      <c r="E2498" s="118">
        <f>VLOOKUP(CONCATENATE(B2498,C2498),'Bron BM-prijzen'!A:L,12,FALSE)</f>
        <v>13.03</v>
      </c>
      <c r="F2498" s="121">
        <f>AVERAGEIFS('Rekensheet Uurdata'!E:E,'Rekensheet Uurdata'!A:A,QUOTIENT('Rekensheet Kwartierdata'!A2498-1,4)+1)/4</f>
        <v>28.8125</v>
      </c>
      <c r="G2498" s="84">
        <f>IFERROR(VALUE(VLOOKUP(A2498,'Bron Productie'!A:H,7))/4,-1)</f>
        <v>36.25</v>
      </c>
      <c r="H2498" s="84">
        <f t="shared" si="462"/>
        <v>36.25</v>
      </c>
      <c r="I2498" s="84">
        <f t="shared" si="463"/>
        <v>7.4375</v>
      </c>
      <c r="J2498" s="118">
        <f t="shared" si="464"/>
        <v>96.910624999999996</v>
      </c>
      <c r="K2498" s="121">
        <f>AVERAGEIFS('Rekensheet Uurdata'!F:F,'Rekensheet Uurdata'!A:A,QUOTIENT('Rekensheet Kwartierdata'!A2498-1,4)+1)/4</f>
        <v>6.9375</v>
      </c>
      <c r="L2498" s="84">
        <f>IFERROR(VALUE(VLOOKUP(A2498,'Bron Productie'!A:H,5))/4,-1)</f>
        <v>4</v>
      </c>
      <c r="M2498" s="84">
        <f t="shared" si="465"/>
        <v>4</v>
      </c>
      <c r="N2498" s="84">
        <f t="shared" si="466"/>
        <v>-2.9375</v>
      </c>
      <c r="O2498" s="118">
        <f t="shared" si="467"/>
        <v>-38.275624999999998</v>
      </c>
      <c r="P2498" s="121">
        <f>AVERAGEIFS('Rekensheet Uurdata'!G:G,'Rekensheet Uurdata'!A:A,QUOTIENT('Rekensheet Kwartierdata'!A2498-1,4)+1)/4</f>
        <v>0</v>
      </c>
      <c r="Q2498" s="84">
        <f>IFERROR(VALUE(VLOOKUP(A2498,'Bron Productie'!A:H,3))/4,-1)</f>
        <v>0</v>
      </c>
      <c r="R2498" s="84">
        <f t="shared" si="468"/>
        <v>0</v>
      </c>
      <c r="S2498" s="84">
        <f t="shared" si="469"/>
        <v>0</v>
      </c>
      <c r="T2498" s="86">
        <f t="shared" si="470"/>
        <v>0</v>
      </c>
    </row>
    <row r="2499" spans="1:20" x14ac:dyDescent="0.25">
      <c r="A2499" s="113">
        <f t="shared" si="471"/>
        <v>2494</v>
      </c>
      <c r="B2499" s="185">
        <f t="shared" si="472"/>
        <v>43126</v>
      </c>
      <c r="C2499" s="118">
        <f t="shared" si="473"/>
        <v>94</v>
      </c>
      <c r="D2499" s="121">
        <f>VLOOKUP(CONCATENATE(B2499,C2499),'Bron BM-prijzen'!A:L,11,FALSE)</f>
        <v>33.76</v>
      </c>
      <c r="E2499" s="118">
        <f>VLOOKUP(CONCATENATE(B2499,C2499),'Bron BM-prijzen'!A:L,12,FALSE)</f>
        <v>33.76</v>
      </c>
      <c r="F2499" s="121">
        <f>AVERAGEIFS('Rekensheet Uurdata'!E:E,'Rekensheet Uurdata'!A:A,QUOTIENT('Rekensheet Kwartierdata'!A2499-1,4)+1)/4</f>
        <v>28.8125</v>
      </c>
      <c r="G2499" s="84">
        <f>IFERROR(VALUE(VLOOKUP(A2499,'Bron Productie'!A:H,7))/4,-1)</f>
        <v>38.25</v>
      </c>
      <c r="H2499" s="84">
        <f t="shared" si="462"/>
        <v>38.25</v>
      </c>
      <c r="I2499" s="84">
        <f t="shared" si="463"/>
        <v>9.4375</v>
      </c>
      <c r="J2499" s="118">
        <f t="shared" si="464"/>
        <v>318.60999999999996</v>
      </c>
      <c r="K2499" s="121">
        <f>AVERAGEIFS('Rekensheet Uurdata'!F:F,'Rekensheet Uurdata'!A:A,QUOTIENT('Rekensheet Kwartierdata'!A2499-1,4)+1)/4</f>
        <v>6.9375</v>
      </c>
      <c r="L2499" s="84">
        <f>IFERROR(VALUE(VLOOKUP(A2499,'Bron Productie'!A:H,5))/4,-1)</f>
        <v>3</v>
      </c>
      <c r="M2499" s="84">
        <f t="shared" si="465"/>
        <v>3</v>
      </c>
      <c r="N2499" s="84">
        <f t="shared" si="466"/>
        <v>-3.9375</v>
      </c>
      <c r="O2499" s="118">
        <f t="shared" si="467"/>
        <v>-132.92999999999998</v>
      </c>
      <c r="P2499" s="121">
        <f>AVERAGEIFS('Rekensheet Uurdata'!G:G,'Rekensheet Uurdata'!A:A,QUOTIENT('Rekensheet Kwartierdata'!A2499-1,4)+1)/4</f>
        <v>0</v>
      </c>
      <c r="Q2499" s="84">
        <f>IFERROR(VALUE(VLOOKUP(A2499,'Bron Productie'!A:H,3))/4,-1)</f>
        <v>0</v>
      </c>
      <c r="R2499" s="84">
        <f t="shared" si="468"/>
        <v>0</v>
      </c>
      <c r="S2499" s="84">
        <f t="shared" si="469"/>
        <v>0</v>
      </c>
      <c r="T2499" s="86">
        <f t="shared" si="470"/>
        <v>0</v>
      </c>
    </row>
    <row r="2500" spans="1:20" x14ac:dyDescent="0.25">
      <c r="A2500" s="113">
        <f t="shared" si="471"/>
        <v>2495</v>
      </c>
      <c r="B2500" s="185">
        <f t="shared" si="472"/>
        <v>43126</v>
      </c>
      <c r="C2500" s="118">
        <f t="shared" si="473"/>
        <v>95</v>
      </c>
      <c r="D2500" s="121">
        <f>VLOOKUP(CONCATENATE(B2500,C2500),'Bron BM-prijzen'!A:L,11,FALSE)</f>
        <v>34.79</v>
      </c>
      <c r="E2500" s="118">
        <f>VLOOKUP(CONCATENATE(B2500,C2500),'Bron BM-prijzen'!A:L,12,FALSE)</f>
        <v>34.79</v>
      </c>
      <c r="F2500" s="121">
        <f>AVERAGEIFS('Rekensheet Uurdata'!E:E,'Rekensheet Uurdata'!A:A,QUOTIENT('Rekensheet Kwartierdata'!A2500-1,4)+1)/4</f>
        <v>28.8125</v>
      </c>
      <c r="G2500" s="84">
        <f>IFERROR(VALUE(VLOOKUP(A2500,'Bron Productie'!A:H,7))/4,-1)</f>
        <v>42</v>
      </c>
      <c r="H2500" s="84">
        <f t="shared" si="462"/>
        <v>42</v>
      </c>
      <c r="I2500" s="84">
        <f t="shared" si="463"/>
        <v>13.1875</v>
      </c>
      <c r="J2500" s="118">
        <f t="shared" si="464"/>
        <v>458.79312499999997</v>
      </c>
      <c r="K2500" s="121">
        <f>AVERAGEIFS('Rekensheet Uurdata'!F:F,'Rekensheet Uurdata'!A:A,QUOTIENT('Rekensheet Kwartierdata'!A2500-1,4)+1)/4</f>
        <v>6.9375</v>
      </c>
      <c r="L2500" s="84">
        <f>IFERROR(VALUE(VLOOKUP(A2500,'Bron Productie'!A:H,5))/4,-1)</f>
        <v>1</v>
      </c>
      <c r="M2500" s="84">
        <f t="shared" si="465"/>
        <v>1</v>
      </c>
      <c r="N2500" s="84">
        <f t="shared" si="466"/>
        <v>-5.9375</v>
      </c>
      <c r="O2500" s="118">
        <f t="shared" si="467"/>
        <v>-206.56562499999998</v>
      </c>
      <c r="P2500" s="121">
        <f>AVERAGEIFS('Rekensheet Uurdata'!G:G,'Rekensheet Uurdata'!A:A,QUOTIENT('Rekensheet Kwartierdata'!A2500-1,4)+1)/4</f>
        <v>0</v>
      </c>
      <c r="Q2500" s="84">
        <f>IFERROR(VALUE(VLOOKUP(A2500,'Bron Productie'!A:H,3))/4,-1)</f>
        <v>0</v>
      </c>
      <c r="R2500" s="84">
        <f t="shared" si="468"/>
        <v>0</v>
      </c>
      <c r="S2500" s="84">
        <f t="shared" si="469"/>
        <v>0</v>
      </c>
      <c r="T2500" s="86">
        <f t="shared" si="470"/>
        <v>0</v>
      </c>
    </row>
    <row r="2501" spans="1:20" x14ac:dyDescent="0.25">
      <c r="A2501" s="113">
        <f t="shared" si="471"/>
        <v>2496</v>
      </c>
      <c r="B2501" s="185">
        <f t="shared" si="472"/>
        <v>43126</v>
      </c>
      <c r="C2501" s="118">
        <f t="shared" si="473"/>
        <v>96</v>
      </c>
      <c r="D2501" s="121">
        <f>VLOOKUP(CONCATENATE(B2501,C2501),'Bron BM-prijzen'!A:L,11,FALSE)</f>
        <v>22.54</v>
      </c>
      <c r="E2501" s="118">
        <f>VLOOKUP(CONCATENATE(B2501,C2501),'Bron BM-prijzen'!A:L,12,FALSE)</f>
        <v>22.54</v>
      </c>
      <c r="F2501" s="121">
        <f>AVERAGEIFS('Rekensheet Uurdata'!E:E,'Rekensheet Uurdata'!A:A,QUOTIENT('Rekensheet Kwartierdata'!A2501-1,4)+1)/4</f>
        <v>28.8125</v>
      </c>
      <c r="G2501" s="84">
        <f>IFERROR(VALUE(VLOOKUP(A2501,'Bron Productie'!A:H,7))/4,-1)</f>
        <v>34</v>
      </c>
      <c r="H2501" s="84">
        <f t="shared" si="462"/>
        <v>34</v>
      </c>
      <c r="I2501" s="84">
        <f t="shared" si="463"/>
        <v>5.1875</v>
      </c>
      <c r="J2501" s="118">
        <f t="shared" si="464"/>
        <v>116.92625</v>
      </c>
      <c r="K2501" s="121">
        <f>AVERAGEIFS('Rekensheet Uurdata'!F:F,'Rekensheet Uurdata'!A:A,QUOTIENT('Rekensheet Kwartierdata'!A2501-1,4)+1)/4</f>
        <v>6.9375</v>
      </c>
      <c r="L2501" s="84">
        <f>IFERROR(VALUE(VLOOKUP(A2501,'Bron Productie'!A:H,5))/4,-1)</f>
        <v>0.5</v>
      </c>
      <c r="M2501" s="84">
        <f t="shared" si="465"/>
        <v>0.5</v>
      </c>
      <c r="N2501" s="84">
        <f t="shared" si="466"/>
        <v>-6.4375</v>
      </c>
      <c r="O2501" s="118">
        <f t="shared" si="467"/>
        <v>-145.10124999999999</v>
      </c>
      <c r="P2501" s="121">
        <f>AVERAGEIFS('Rekensheet Uurdata'!G:G,'Rekensheet Uurdata'!A:A,QUOTIENT('Rekensheet Kwartierdata'!A2501-1,4)+1)/4</f>
        <v>0</v>
      </c>
      <c r="Q2501" s="84">
        <f>IFERROR(VALUE(VLOOKUP(A2501,'Bron Productie'!A:H,3))/4,-1)</f>
        <v>0</v>
      </c>
      <c r="R2501" s="84">
        <f t="shared" si="468"/>
        <v>0</v>
      </c>
      <c r="S2501" s="84">
        <f t="shared" si="469"/>
        <v>0</v>
      </c>
      <c r="T2501" s="86">
        <f t="shared" si="470"/>
        <v>0</v>
      </c>
    </row>
    <row r="2502" spans="1:20" x14ac:dyDescent="0.25">
      <c r="A2502" s="113">
        <f t="shared" si="471"/>
        <v>2497</v>
      </c>
      <c r="B2502" s="185">
        <f t="shared" si="472"/>
        <v>43127</v>
      </c>
      <c r="C2502" s="118">
        <f t="shared" si="473"/>
        <v>1</v>
      </c>
      <c r="D2502" s="121">
        <f>VLOOKUP(CONCATENATE(B2502,C2502),'Bron BM-prijzen'!A:L,11,FALSE)</f>
        <v>51.97</v>
      </c>
      <c r="E2502" s="118">
        <f>VLOOKUP(CONCATENATE(B2502,C2502),'Bron BM-prijzen'!A:L,12,FALSE)</f>
        <v>-16.09</v>
      </c>
      <c r="F2502" s="121">
        <f>AVERAGEIFS('Rekensheet Uurdata'!E:E,'Rekensheet Uurdata'!A:A,QUOTIENT('Rekensheet Kwartierdata'!A2502-1,4)+1)/4</f>
        <v>24.1875</v>
      </c>
      <c r="G2502" s="84">
        <f>IFERROR(VALUE(VLOOKUP(A2502,'Bron Productie'!A:H,7))/4,-1)</f>
        <v>31.5</v>
      </c>
      <c r="H2502" s="84">
        <f t="shared" si="462"/>
        <v>31.5</v>
      </c>
      <c r="I2502" s="84">
        <f t="shared" si="463"/>
        <v>7.3125</v>
      </c>
      <c r="J2502" s="118">
        <f t="shared" si="464"/>
        <v>-117.658125</v>
      </c>
      <c r="K2502" s="121">
        <f>AVERAGEIFS('Rekensheet Uurdata'!F:F,'Rekensheet Uurdata'!A:A,QUOTIENT('Rekensheet Kwartierdata'!A2502-1,4)+1)/4</f>
        <v>5.1875</v>
      </c>
      <c r="L2502" s="84">
        <f>IFERROR(VALUE(VLOOKUP(A2502,'Bron Productie'!A:H,5))/4,-1)</f>
        <v>0</v>
      </c>
      <c r="M2502" s="84">
        <f t="shared" si="465"/>
        <v>0</v>
      </c>
      <c r="N2502" s="84">
        <f t="shared" si="466"/>
        <v>-5.1875</v>
      </c>
      <c r="O2502" s="118">
        <f t="shared" si="467"/>
        <v>-269.59437500000001</v>
      </c>
      <c r="P2502" s="121">
        <f>AVERAGEIFS('Rekensheet Uurdata'!G:G,'Rekensheet Uurdata'!A:A,QUOTIENT('Rekensheet Kwartierdata'!A2502-1,4)+1)/4</f>
        <v>0</v>
      </c>
      <c r="Q2502" s="84">
        <f>IFERROR(VALUE(VLOOKUP(A2502,'Bron Productie'!A:H,3))/4,-1)</f>
        <v>0</v>
      </c>
      <c r="R2502" s="84">
        <f t="shared" si="468"/>
        <v>0</v>
      </c>
      <c r="S2502" s="84">
        <f t="shared" si="469"/>
        <v>0</v>
      </c>
      <c r="T2502" s="86">
        <f t="shared" si="470"/>
        <v>0</v>
      </c>
    </row>
    <row r="2503" spans="1:20" x14ac:dyDescent="0.25">
      <c r="A2503" s="113">
        <f t="shared" si="471"/>
        <v>2498</v>
      </c>
      <c r="B2503" s="185">
        <f t="shared" si="472"/>
        <v>43127</v>
      </c>
      <c r="C2503" s="118">
        <f t="shared" si="473"/>
        <v>2</v>
      </c>
      <c r="D2503" s="121">
        <f>VLOOKUP(CONCATENATE(B2503,C2503),'Bron BM-prijzen'!A:L,11,FALSE)</f>
        <v>61.92</v>
      </c>
      <c r="E2503" s="118">
        <f>VLOOKUP(CONCATENATE(B2503,C2503),'Bron BM-prijzen'!A:L,12,FALSE)</f>
        <v>61.92</v>
      </c>
      <c r="F2503" s="121">
        <f>AVERAGEIFS('Rekensheet Uurdata'!E:E,'Rekensheet Uurdata'!A:A,QUOTIENT('Rekensheet Kwartierdata'!A2503-1,4)+1)/4</f>
        <v>24.1875</v>
      </c>
      <c r="G2503" s="84">
        <f>IFERROR(VALUE(VLOOKUP(A2503,'Bron Productie'!A:H,7))/4,-1)</f>
        <v>31.5</v>
      </c>
      <c r="H2503" s="84">
        <f t="shared" ref="H2503:H2566" si="474">IF(OR(F2503&lt;0,G2503&lt;0),-1,G2503*$H$1/$H$2)</f>
        <v>31.5</v>
      </c>
      <c r="I2503" s="84">
        <f t="shared" ref="I2503:I2566" si="475">IF(H2503=-1,0,H2503-F2503)</f>
        <v>7.3125</v>
      </c>
      <c r="J2503" s="118">
        <f t="shared" ref="J2503:J2566" si="476">I2503*IF(I2503&lt;0,D2503,E2503)</f>
        <v>452.79</v>
      </c>
      <c r="K2503" s="121">
        <f>AVERAGEIFS('Rekensheet Uurdata'!F:F,'Rekensheet Uurdata'!A:A,QUOTIENT('Rekensheet Kwartierdata'!A2503-1,4)+1)/4</f>
        <v>5.1875</v>
      </c>
      <c r="L2503" s="84">
        <f>IFERROR(VALUE(VLOOKUP(A2503,'Bron Productie'!A:H,5))/4,-1)</f>
        <v>2.5</v>
      </c>
      <c r="M2503" s="84">
        <f t="shared" ref="M2503:M2566" si="477">IF(OR(K2503&lt;0,L2503&lt;0),-1,L2503*$M$1/$M$2)</f>
        <v>2.5</v>
      </c>
      <c r="N2503" s="84">
        <f t="shared" ref="N2503:N2566" si="478">IF(M2503=-1,0,M2503-K2503)</f>
        <v>-2.6875</v>
      </c>
      <c r="O2503" s="118">
        <f t="shared" ref="O2503:O2566" si="479">N2503*IF(N2503&lt;0,D2503,E2503)</f>
        <v>-166.41</v>
      </c>
      <c r="P2503" s="121">
        <f>AVERAGEIFS('Rekensheet Uurdata'!G:G,'Rekensheet Uurdata'!A:A,QUOTIENT('Rekensheet Kwartierdata'!A2503-1,4)+1)/4</f>
        <v>0</v>
      </c>
      <c r="Q2503" s="84">
        <f>IFERROR(VALUE(VLOOKUP(A2503,'Bron Productie'!A:H,3))/4,-1)</f>
        <v>0</v>
      </c>
      <c r="R2503" s="84">
        <f t="shared" ref="R2503:R2566" si="480">IF(OR(P2503&lt;0,Q2503&lt;0),-1,Q2503*$R$1/$R$2)</f>
        <v>0</v>
      </c>
      <c r="S2503" s="84">
        <f t="shared" ref="S2503:S2566" si="481">IF(R2503=-1,0,R2503-P2503)</f>
        <v>0</v>
      </c>
      <c r="T2503" s="86">
        <f t="shared" ref="T2503:T2566" si="482">S2503*IF(S2503&lt;0,$D2503,$E2503)</f>
        <v>0</v>
      </c>
    </row>
    <row r="2504" spans="1:20" x14ac:dyDescent="0.25">
      <c r="A2504" s="113">
        <f t="shared" ref="A2504:A2567" si="483">A2503+1</f>
        <v>2499</v>
      </c>
      <c r="B2504" s="185">
        <f t="shared" ref="B2504:B2567" si="484">IF(C2503=96,B2503+1,B2503)</f>
        <v>43127</v>
      </c>
      <c r="C2504" s="118">
        <f t="shared" ref="C2504:C2567" si="485">IF(C2503=96,1,C2503+1)</f>
        <v>3</v>
      </c>
      <c r="D2504" s="121">
        <f>VLOOKUP(CONCATENATE(B2504,C2504),'Bron BM-prijzen'!A:L,11,FALSE)</f>
        <v>18.97</v>
      </c>
      <c r="E2504" s="118">
        <f>VLOOKUP(CONCATENATE(B2504,C2504),'Bron BM-prijzen'!A:L,12,FALSE)</f>
        <v>18.97</v>
      </c>
      <c r="F2504" s="121">
        <f>AVERAGEIFS('Rekensheet Uurdata'!E:E,'Rekensheet Uurdata'!A:A,QUOTIENT('Rekensheet Kwartierdata'!A2504-1,4)+1)/4</f>
        <v>24.1875</v>
      </c>
      <c r="G2504" s="84">
        <f>IFERROR(VALUE(VLOOKUP(A2504,'Bron Productie'!A:H,7))/4,-1)</f>
        <v>28.5</v>
      </c>
      <c r="H2504" s="84">
        <f t="shared" si="474"/>
        <v>28.5</v>
      </c>
      <c r="I2504" s="84">
        <f t="shared" si="475"/>
        <v>4.3125</v>
      </c>
      <c r="J2504" s="118">
        <f t="shared" si="476"/>
        <v>81.80812499999999</v>
      </c>
      <c r="K2504" s="121">
        <f>AVERAGEIFS('Rekensheet Uurdata'!F:F,'Rekensheet Uurdata'!A:A,QUOTIENT('Rekensheet Kwartierdata'!A2504-1,4)+1)/4</f>
        <v>5.1875</v>
      </c>
      <c r="L2504" s="84">
        <f>IFERROR(VALUE(VLOOKUP(A2504,'Bron Productie'!A:H,5))/4,-1)</f>
        <v>3.5</v>
      </c>
      <c r="M2504" s="84">
        <f t="shared" si="477"/>
        <v>3.5</v>
      </c>
      <c r="N2504" s="84">
        <f t="shared" si="478"/>
        <v>-1.6875</v>
      </c>
      <c r="O2504" s="118">
        <f t="shared" si="479"/>
        <v>-32.011874999999996</v>
      </c>
      <c r="P2504" s="121">
        <f>AVERAGEIFS('Rekensheet Uurdata'!G:G,'Rekensheet Uurdata'!A:A,QUOTIENT('Rekensheet Kwartierdata'!A2504-1,4)+1)/4</f>
        <v>0</v>
      </c>
      <c r="Q2504" s="84">
        <f>IFERROR(VALUE(VLOOKUP(A2504,'Bron Productie'!A:H,3))/4,-1)</f>
        <v>0</v>
      </c>
      <c r="R2504" s="84">
        <f t="shared" si="480"/>
        <v>0</v>
      </c>
      <c r="S2504" s="84">
        <f t="shared" si="481"/>
        <v>0</v>
      </c>
      <c r="T2504" s="86">
        <f t="shared" si="482"/>
        <v>0</v>
      </c>
    </row>
    <row r="2505" spans="1:20" x14ac:dyDescent="0.25">
      <c r="A2505" s="113">
        <f t="shared" si="483"/>
        <v>2500</v>
      </c>
      <c r="B2505" s="185">
        <f t="shared" si="484"/>
        <v>43127</v>
      </c>
      <c r="C2505" s="118">
        <f t="shared" si="485"/>
        <v>4</v>
      </c>
      <c r="D2505" s="121">
        <f>VLOOKUP(CONCATENATE(B2505,C2505),'Bron BM-prijzen'!A:L,11,FALSE)</f>
        <v>18.420000000000002</v>
      </c>
      <c r="E2505" s="118">
        <f>VLOOKUP(CONCATENATE(B2505,C2505),'Bron BM-prijzen'!A:L,12,FALSE)</f>
        <v>18.420000000000002</v>
      </c>
      <c r="F2505" s="121">
        <f>AVERAGEIFS('Rekensheet Uurdata'!E:E,'Rekensheet Uurdata'!A:A,QUOTIENT('Rekensheet Kwartierdata'!A2505-1,4)+1)/4</f>
        <v>24.1875</v>
      </c>
      <c r="G2505" s="84">
        <f>IFERROR(VALUE(VLOOKUP(A2505,'Bron Productie'!A:H,7))/4,-1)</f>
        <v>24</v>
      </c>
      <c r="H2505" s="84">
        <f t="shared" si="474"/>
        <v>24</v>
      </c>
      <c r="I2505" s="84">
        <f t="shared" si="475"/>
        <v>-0.1875</v>
      </c>
      <c r="J2505" s="118">
        <f t="shared" si="476"/>
        <v>-3.4537500000000003</v>
      </c>
      <c r="K2505" s="121">
        <f>AVERAGEIFS('Rekensheet Uurdata'!F:F,'Rekensheet Uurdata'!A:A,QUOTIENT('Rekensheet Kwartierdata'!A2505-1,4)+1)/4</f>
        <v>5.1875</v>
      </c>
      <c r="L2505" s="84">
        <f>IFERROR(VALUE(VLOOKUP(A2505,'Bron Productie'!A:H,5))/4,-1)</f>
        <v>2.5</v>
      </c>
      <c r="M2505" s="84">
        <f t="shared" si="477"/>
        <v>2.5</v>
      </c>
      <c r="N2505" s="84">
        <f t="shared" si="478"/>
        <v>-2.6875</v>
      </c>
      <c r="O2505" s="118">
        <f t="shared" si="479"/>
        <v>-49.503750000000004</v>
      </c>
      <c r="P2505" s="121">
        <f>AVERAGEIFS('Rekensheet Uurdata'!G:G,'Rekensheet Uurdata'!A:A,QUOTIENT('Rekensheet Kwartierdata'!A2505-1,4)+1)/4</f>
        <v>0</v>
      </c>
      <c r="Q2505" s="84">
        <f>IFERROR(VALUE(VLOOKUP(A2505,'Bron Productie'!A:H,3))/4,-1)</f>
        <v>0</v>
      </c>
      <c r="R2505" s="84">
        <f t="shared" si="480"/>
        <v>0</v>
      </c>
      <c r="S2505" s="84">
        <f t="shared" si="481"/>
        <v>0</v>
      </c>
      <c r="T2505" s="86">
        <f t="shared" si="482"/>
        <v>0</v>
      </c>
    </row>
    <row r="2506" spans="1:20" x14ac:dyDescent="0.25">
      <c r="A2506" s="113">
        <f t="shared" si="483"/>
        <v>2501</v>
      </c>
      <c r="B2506" s="185">
        <f t="shared" si="484"/>
        <v>43127</v>
      </c>
      <c r="C2506" s="118">
        <f t="shared" si="485"/>
        <v>5</v>
      </c>
      <c r="D2506" s="121">
        <f>VLOOKUP(CONCATENATE(B2506,C2506),'Bron BM-prijzen'!A:L,11,FALSE)</f>
        <v>2.2999999999999998</v>
      </c>
      <c r="E2506" s="118">
        <f>VLOOKUP(CONCATENATE(B2506,C2506),'Bron BM-prijzen'!A:L,12,FALSE)</f>
        <v>2.2999999999999998</v>
      </c>
      <c r="F2506" s="121">
        <f>AVERAGEIFS('Rekensheet Uurdata'!E:E,'Rekensheet Uurdata'!A:A,QUOTIENT('Rekensheet Kwartierdata'!A2506-1,4)+1)/4</f>
        <v>36.6875</v>
      </c>
      <c r="G2506" s="84">
        <f>IFERROR(VALUE(VLOOKUP(A2506,'Bron Productie'!A:H,7))/4,-1)</f>
        <v>22.5</v>
      </c>
      <c r="H2506" s="84">
        <f t="shared" si="474"/>
        <v>22.5</v>
      </c>
      <c r="I2506" s="84">
        <f t="shared" si="475"/>
        <v>-14.1875</v>
      </c>
      <c r="J2506" s="118">
        <f t="shared" si="476"/>
        <v>-32.631249999999994</v>
      </c>
      <c r="K2506" s="121">
        <f>AVERAGEIFS('Rekensheet Uurdata'!F:F,'Rekensheet Uurdata'!A:A,QUOTIENT('Rekensheet Kwartierdata'!A2506-1,4)+1)/4</f>
        <v>7.625</v>
      </c>
      <c r="L2506" s="84">
        <f>IFERROR(VALUE(VLOOKUP(A2506,'Bron Productie'!A:H,5))/4,-1)</f>
        <v>6.5</v>
      </c>
      <c r="M2506" s="84">
        <f t="shared" si="477"/>
        <v>6.5</v>
      </c>
      <c r="N2506" s="84">
        <f t="shared" si="478"/>
        <v>-1.125</v>
      </c>
      <c r="O2506" s="118">
        <f t="shared" si="479"/>
        <v>-2.5874999999999999</v>
      </c>
      <c r="P2506" s="121">
        <f>AVERAGEIFS('Rekensheet Uurdata'!G:G,'Rekensheet Uurdata'!A:A,QUOTIENT('Rekensheet Kwartierdata'!A2506-1,4)+1)/4</f>
        <v>0</v>
      </c>
      <c r="Q2506" s="84">
        <f>IFERROR(VALUE(VLOOKUP(A2506,'Bron Productie'!A:H,3))/4,-1)</f>
        <v>0</v>
      </c>
      <c r="R2506" s="84">
        <f t="shared" si="480"/>
        <v>0</v>
      </c>
      <c r="S2506" s="84">
        <f t="shared" si="481"/>
        <v>0</v>
      </c>
      <c r="T2506" s="86">
        <f t="shared" si="482"/>
        <v>0</v>
      </c>
    </row>
    <row r="2507" spans="1:20" x14ac:dyDescent="0.25">
      <c r="A2507" s="113">
        <f t="shared" si="483"/>
        <v>2502</v>
      </c>
      <c r="B2507" s="185">
        <f t="shared" si="484"/>
        <v>43127</v>
      </c>
      <c r="C2507" s="118">
        <f t="shared" si="485"/>
        <v>6</v>
      </c>
      <c r="D2507" s="121">
        <f>VLOOKUP(CONCATENATE(B2507,C2507),'Bron BM-prijzen'!A:L,11,FALSE)</f>
        <v>30.1</v>
      </c>
      <c r="E2507" s="118">
        <f>VLOOKUP(CONCATENATE(B2507,C2507),'Bron BM-prijzen'!A:L,12,FALSE)</f>
        <v>30.1</v>
      </c>
      <c r="F2507" s="121">
        <f>AVERAGEIFS('Rekensheet Uurdata'!E:E,'Rekensheet Uurdata'!A:A,QUOTIENT('Rekensheet Kwartierdata'!A2507-1,4)+1)/4</f>
        <v>36.6875</v>
      </c>
      <c r="G2507" s="84">
        <f>IFERROR(VALUE(VLOOKUP(A2507,'Bron Productie'!A:H,7))/4,-1)</f>
        <v>19</v>
      </c>
      <c r="H2507" s="84">
        <f t="shared" si="474"/>
        <v>19</v>
      </c>
      <c r="I2507" s="84">
        <f t="shared" si="475"/>
        <v>-17.6875</v>
      </c>
      <c r="J2507" s="118">
        <f t="shared" si="476"/>
        <v>-532.39375000000007</v>
      </c>
      <c r="K2507" s="121">
        <f>AVERAGEIFS('Rekensheet Uurdata'!F:F,'Rekensheet Uurdata'!A:A,QUOTIENT('Rekensheet Kwartierdata'!A2507-1,4)+1)/4</f>
        <v>7.625</v>
      </c>
      <c r="L2507" s="84">
        <f>IFERROR(VALUE(VLOOKUP(A2507,'Bron Productie'!A:H,5))/4,-1)</f>
        <v>11</v>
      </c>
      <c r="M2507" s="84">
        <f t="shared" si="477"/>
        <v>11</v>
      </c>
      <c r="N2507" s="84">
        <f t="shared" si="478"/>
        <v>3.375</v>
      </c>
      <c r="O2507" s="118">
        <f t="shared" si="479"/>
        <v>101.58750000000001</v>
      </c>
      <c r="P2507" s="121">
        <f>AVERAGEIFS('Rekensheet Uurdata'!G:G,'Rekensheet Uurdata'!A:A,QUOTIENT('Rekensheet Kwartierdata'!A2507-1,4)+1)/4</f>
        <v>0</v>
      </c>
      <c r="Q2507" s="84">
        <f>IFERROR(VALUE(VLOOKUP(A2507,'Bron Productie'!A:H,3))/4,-1)</f>
        <v>0</v>
      </c>
      <c r="R2507" s="84">
        <f t="shared" si="480"/>
        <v>0</v>
      </c>
      <c r="S2507" s="84">
        <f t="shared" si="481"/>
        <v>0</v>
      </c>
      <c r="T2507" s="86">
        <f t="shared" si="482"/>
        <v>0</v>
      </c>
    </row>
    <row r="2508" spans="1:20" x14ac:dyDescent="0.25">
      <c r="A2508" s="113">
        <f t="shared" si="483"/>
        <v>2503</v>
      </c>
      <c r="B2508" s="185">
        <f t="shared" si="484"/>
        <v>43127</v>
      </c>
      <c r="C2508" s="118">
        <f t="shared" si="485"/>
        <v>7</v>
      </c>
      <c r="D2508" s="121">
        <f>VLOOKUP(CONCATENATE(B2508,C2508),'Bron BM-prijzen'!A:L,11,FALSE)</f>
        <v>30.85</v>
      </c>
      <c r="E2508" s="118">
        <f>VLOOKUP(CONCATENATE(B2508,C2508),'Bron BM-prijzen'!A:L,12,FALSE)</f>
        <v>30.85</v>
      </c>
      <c r="F2508" s="121">
        <f>AVERAGEIFS('Rekensheet Uurdata'!E:E,'Rekensheet Uurdata'!A:A,QUOTIENT('Rekensheet Kwartierdata'!A2508-1,4)+1)/4</f>
        <v>36.6875</v>
      </c>
      <c r="G2508" s="84">
        <f>IFERROR(VALUE(VLOOKUP(A2508,'Bron Productie'!A:H,7))/4,-1)</f>
        <v>19.5</v>
      </c>
      <c r="H2508" s="84">
        <f t="shared" si="474"/>
        <v>19.5</v>
      </c>
      <c r="I2508" s="84">
        <f t="shared" si="475"/>
        <v>-17.1875</v>
      </c>
      <c r="J2508" s="118">
        <f t="shared" si="476"/>
        <v>-530.234375</v>
      </c>
      <c r="K2508" s="121">
        <f>AVERAGEIFS('Rekensheet Uurdata'!F:F,'Rekensheet Uurdata'!A:A,QUOTIENT('Rekensheet Kwartierdata'!A2508-1,4)+1)/4</f>
        <v>7.625</v>
      </c>
      <c r="L2508" s="84">
        <f>IFERROR(VALUE(VLOOKUP(A2508,'Bron Productie'!A:H,5))/4,-1)</f>
        <v>13.5</v>
      </c>
      <c r="M2508" s="84">
        <f t="shared" si="477"/>
        <v>13.5</v>
      </c>
      <c r="N2508" s="84">
        <f t="shared" si="478"/>
        <v>5.875</v>
      </c>
      <c r="O2508" s="118">
        <f t="shared" si="479"/>
        <v>181.24375000000001</v>
      </c>
      <c r="P2508" s="121">
        <f>AVERAGEIFS('Rekensheet Uurdata'!G:G,'Rekensheet Uurdata'!A:A,QUOTIENT('Rekensheet Kwartierdata'!A2508-1,4)+1)/4</f>
        <v>0</v>
      </c>
      <c r="Q2508" s="84">
        <f>IFERROR(VALUE(VLOOKUP(A2508,'Bron Productie'!A:H,3))/4,-1)</f>
        <v>0</v>
      </c>
      <c r="R2508" s="84">
        <f t="shared" si="480"/>
        <v>0</v>
      </c>
      <c r="S2508" s="84">
        <f t="shared" si="481"/>
        <v>0</v>
      </c>
      <c r="T2508" s="86">
        <f t="shared" si="482"/>
        <v>0</v>
      </c>
    </row>
    <row r="2509" spans="1:20" x14ac:dyDescent="0.25">
      <c r="A2509" s="113">
        <f t="shared" si="483"/>
        <v>2504</v>
      </c>
      <c r="B2509" s="185">
        <f t="shared" si="484"/>
        <v>43127</v>
      </c>
      <c r="C2509" s="118">
        <f t="shared" si="485"/>
        <v>8</v>
      </c>
      <c r="D2509" s="121">
        <f>VLOOKUP(CONCATENATE(B2509,C2509),'Bron BM-prijzen'!A:L,11,FALSE)</f>
        <v>13.66</v>
      </c>
      <c r="E2509" s="118">
        <f>VLOOKUP(CONCATENATE(B2509,C2509),'Bron BM-prijzen'!A:L,12,FALSE)</f>
        <v>13.66</v>
      </c>
      <c r="F2509" s="121">
        <f>AVERAGEIFS('Rekensheet Uurdata'!E:E,'Rekensheet Uurdata'!A:A,QUOTIENT('Rekensheet Kwartierdata'!A2509-1,4)+1)/4</f>
        <v>36.6875</v>
      </c>
      <c r="G2509" s="84">
        <f>IFERROR(VALUE(VLOOKUP(A2509,'Bron Productie'!A:H,7))/4,-1)</f>
        <v>22.5</v>
      </c>
      <c r="H2509" s="84">
        <f t="shared" si="474"/>
        <v>22.5</v>
      </c>
      <c r="I2509" s="84">
        <f t="shared" si="475"/>
        <v>-14.1875</v>
      </c>
      <c r="J2509" s="118">
        <f t="shared" si="476"/>
        <v>-193.80125000000001</v>
      </c>
      <c r="K2509" s="121">
        <f>AVERAGEIFS('Rekensheet Uurdata'!F:F,'Rekensheet Uurdata'!A:A,QUOTIENT('Rekensheet Kwartierdata'!A2509-1,4)+1)/4</f>
        <v>7.625</v>
      </c>
      <c r="L2509" s="84">
        <f>IFERROR(VALUE(VLOOKUP(A2509,'Bron Productie'!A:H,5))/4,-1)</f>
        <v>19.75</v>
      </c>
      <c r="M2509" s="84">
        <f t="shared" si="477"/>
        <v>19.75</v>
      </c>
      <c r="N2509" s="84">
        <f t="shared" si="478"/>
        <v>12.125</v>
      </c>
      <c r="O2509" s="118">
        <f t="shared" si="479"/>
        <v>165.6275</v>
      </c>
      <c r="P2509" s="121">
        <f>AVERAGEIFS('Rekensheet Uurdata'!G:G,'Rekensheet Uurdata'!A:A,QUOTIENT('Rekensheet Kwartierdata'!A2509-1,4)+1)/4</f>
        <v>0</v>
      </c>
      <c r="Q2509" s="84">
        <f>IFERROR(VALUE(VLOOKUP(A2509,'Bron Productie'!A:H,3))/4,-1)</f>
        <v>0</v>
      </c>
      <c r="R2509" s="84">
        <f t="shared" si="480"/>
        <v>0</v>
      </c>
      <c r="S2509" s="84">
        <f t="shared" si="481"/>
        <v>0</v>
      </c>
      <c r="T2509" s="86">
        <f t="shared" si="482"/>
        <v>0</v>
      </c>
    </row>
    <row r="2510" spans="1:20" x14ac:dyDescent="0.25">
      <c r="A2510" s="113">
        <f t="shared" si="483"/>
        <v>2505</v>
      </c>
      <c r="B2510" s="185">
        <f t="shared" si="484"/>
        <v>43127</v>
      </c>
      <c r="C2510" s="118">
        <f t="shared" si="485"/>
        <v>9</v>
      </c>
      <c r="D2510" s="121">
        <f>VLOOKUP(CONCATENATE(B2510,C2510),'Bron BM-prijzen'!A:L,11,FALSE)</f>
        <v>36.99</v>
      </c>
      <c r="E2510" s="118">
        <f>VLOOKUP(CONCATENATE(B2510,C2510),'Bron BM-prijzen'!A:L,12,FALSE)</f>
        <v>28.97</v>
      </c>
      <c r="F2510" s="121">
        <f>AVERAGEIFS('Rekensheet Uurdata'!E:E,'Rekensheet Uurdata'!A:A,QUOTIENT('Rekensheet Kwartierdata'!A2510-1,4)+1)/4</f>
        <v>48.5625</v>
      </c>
      <c r="G2510" s="84">
        <f>IFERROR(VALUE(VLOOKUP(A2510,'Bron Productie'!A:H,7))/4,-1)</f>
        <v>24.5</v>
      </c>
      <c r="H2510" s="84">
        <f t="shared" si="474"/>
        <v>24.5</v>
      </c>
      <c r="I2510" s="84">
        <f t="shared" si="475"/>
        <v>-24.0625</v>
      </c>
      <c r="J2510" s="118">
        <f t="shared" si="476"/>
        <v>-890.07187500000009</v>
      </c>
      <c r="K2510" s="121">
        <f>AVERAGEIFS('Rekensheet Uurdata'!F:F,'Rekensheet Uurdata'!A:A,QUOTIENT('Rekensheet Kwartierdata'!A2510-1,4)+1)/4</f>
        <v>11.1875</v>
      </c>
      <c r="L2510" s="84">
        <f>IFERROR(VALUE(VLOOKUP(A2510,'Bron Productie'!A:H,5))/4,-1)</f>
        <v>24.5</v>
      </c>
      <c r="M2510" s="84">
        <f t="shared" si="477"/>
        <v>24.5</v>
      </c>
      <c r="N2510" s="84">
        <f t="shared" si="478"/>
        <v>13.3125</v>
      </c>
      <c r="O2510" s="118">
        <f t="shared" si="479"/>
        <v>385.66312499999998</v>
      </c>
      <c r="P2510" s="121">
        <f>AVERAGEIFS('Rekensheet Uurdata'!G:G,'Rekensheet Uurdata'!A:A,QUOTIENT('Rekensheet Kwartierdata'!A2510-1,4)+1)/4</f>
        <v>0</v>
      </c>
      <c r="Q2510" s="84">
        <f>IFERROR(VALUE(VLOOKUP(A2510,'Bron Productie'!A:H,3))/4,-1)</f>
        <v>0</v>
      </c>
      <c r="R2510" s="84">
        <f t="shared" si="480"/>
        <v>0</v>
      </c>
      <c r="S2510" s="84">
        <f t="shared" si="481"/>
        <v>0</v>
      </c>
      <c r="T2510" s="86">
        <f t="shared" si="482"/>
        <v>0</v>
      </c>
    </row>
    <row r="2511" spans="1:20" x14ac:dyDescent="0.25">
      <c r="A2511" s="113">
        <f t="shared" si="483"/>
        <v>2506</v>
      </c>
      <c r="B2511" s="185">
        <f t="shared" si="484"/>
        <v>43127</v>
      </c>
      <c r="C2511" s="118">
        <f t="shared" si="485"/>
        <v>10</v>
      </c>
      <c r="D2511" s="121">
        <f>VLOOKUP(CONCATENATE(B2511,C2511),'Bron BM-prijzen'!A:L,11,FALSE)</f>
        <v>33.56</v>
      </c>
      <c r="E2511" s="118">
        <f>VLOOKUP(CONCATENATE(B2511,C2511),'Bron BM-prijzen'!A:L,12,FALSE)</f>
        <v>33.56</v>
      </c>
      <c r="F2511" s="121">
        <f>AVERAGEIFS('Rekensheet Uurdata'!E:E,'Rekensheet Uurdata'!A:A,QUOTIENT('Rekensheet Kwartierdata'!A2511-1,4)+1)/4</f>
        <v>48.5625</v>
      </c>
      <c r="G2511" s="84">
        <f>IFERROR(VALUE(VLOOKUP(A2511,'Bron Productie'!A:H,7))/4,-1)</f>
        <v>31.75</v>
      </c>
      <c r="H2511" s="84">
        <f t="shared" si="474"/>
        <v>31.75</v>
      </c>
      <c r="I2511" s="84">
        <f t="shared" si="475"/>
        <v>-16.8125</v>
      </c>
      <c r="J2511" s="118">
        <f t="shared" si="476"/>
        <v>-564.22750000000008</v>
      </c>
      <c r="K2511" s="121">
        <f>AVERAGEIFS('Rekensheet Uurdata'!F:F,'Rekensheet Uurdata'!A:A,QUOTIENT('Rekensheet Kwartierdata'!A2511-1,4)+1)/4</f>
        <v>11.1875</v>
      </c>
      <c r="L2511" s="84">
        <f>IFERROR(VALUE(VLOOKUP(A2511,'Bron Productie'!A:H,5))/4,-1)</f>
        <v>30</v>
      </c>
      <c r="M2511" s="84">
        <f t="shared" si="477"/>
        <v>30</v>
      </c>
      <c r="N2511" s="84">
        <f t="shared" si="478"/>
        <v>18.8125</v>
      </c>
      <c r="O2511" s="118">
        <f t="shared" si="479"/>
        <v>631.34750000000008</v>
      </c>
      <c r="P2511" s="121">
        <f>AVERAGEIFS('Rekensheet Uurdata'!G:G,'Rekensheet Uurdata'!A:A,QUOTIENT('Rekensheet Kwartierdata'!A2511-1,4)+1)/4</f>
        <v>0</v>
      </c>
      <c r="Q2511" s="84">
        <f>IFERROR(VALUE(VLOOKUP(A2511,'Bron Productie'!A:H,3))/4,-1)</f>
        <v>0</v>
      </c>
      <c r="R2511" s="84">
        <f t="shared" si="480"/>
        <v>0</v>
      </c>
      <c r="S2511" s="84">
        <f t="shared" si="481"/>
        <v>0</v>
      </c>
      <c r="T2511" s="86">
        <f t="shared" si="482"/>
        <v>0</v>
      </c>
    </row>
    <row r="2512" spans="1:20" x14ac:dyDescent="0.25">
      <c r="A2512" s="113">
        <f t="shared" si="483"/>
        <v>2507</v>
      </c>
      <c r="B2512" s="185">
        <f t="shared" si="484"/>
        <v>43127</v>
      </c>
      <c r="C2512" s="118">
        <f t="shared" si="485"/>
        <v>11</v>
      </c>
      <c r="D2512" s="121">
        <f>VLOOKUP(CONCATENATE(B2512,C2512),'Bron BM-prijzen'!A:L,11,FALSE)</f>
        <v>21.47</v>
      </c>
      <c r="E2512" s="118">
        <f>VLOOKUP(CONCATENATE(B2512,C2512),'Bron BM-prijzen'!A:L,12,FALSE)</f>
        <v>21.47</v>
      </c>
      <c r="F2512" s="121">
        <f>AVERAGEIFS('Rekensheet Uurdata'!E:E,'Rekensheet Uurdata'!A:A,QUOTIENT('Rekensheet Kwartierdata'!A2512-1,4)+1)/4</f>
        <v>48.5625</v>
      </c>
      <c r="G2512" s="84">
        <f>IFERROR(VALUE(VLOOKUP(A2512,'Bron Productie'!A:H,7))/4,-1)</f>
        <v>39</v>
      </c>
      <c r="H2512" s="84">
        <f t="shared" si="474"/>
        <v>39</v>
      </c>
      <c r="I2512" s="84">
        <f t="shared" si="475"/>
        <v>-9.5625</v>
      </c>
      <c r="J2512" s="118">
        <f t="shared" si="476"/>
        <v>-205.30687499999999</v>
      </c>
      <c r="K2512" s="121">
        <f>AVERAGEIFS('Rekensheet Uurdata'!F:F,'Rekensheet Uurdata'!A:A,QUOTIENT('Rekensheet Kwartierdata'!A2512-1,4)+1)/4</f>
        <v>11.1875</v>
      </c>
      <c r="L2512" s="84">
        <f>IFERROR(VALUE(VLOOKUP(A2512,'Bron Productie'!A:H,5))/4,-1)</f>
        <v>41</v>
      </c>
      <c r="M2512" s="84">
        <f t="shared" si="477"/>
        <v>41</v>
      </c>
      <c r="N2512" s="84">
        <f t="shared" si="478"/>
        <v>29.8125</v>
      </c>
      <c r="O2512" s="118">
        <f t="shared" si="479"/>
        <v>640.07437499999992</v>
      </c>
      <c r="P2512" s="121">
        <f>AVERAGEIFS('Rekensheet Uurdata'!G:G,'Rekensheet Uurdata'!A:A,QUOTIENT('Rekensheet Kwartierdata'!A2512-1,4)+1)/4</f>
        <v>0</v>
      </c>
      <c r="Q2512" s="84">
        <f>IFERROR(VALUE(VLOOKUP(A2512,'Bron Productie'!A:H,3))/4,-1)</f>
        <v>0</v>
      </c>
      <c r="R2512" s="84">
        <f t="shared" si="480"/>
        <v>0</v>
      </c>
      <c r="S2512" s="84">
        <f t="shared" si="481"/>
        <v>0</v>
      </c>
      <c r="T2512" s="86">
        <f t="shared" si="482"/>
        <v>0</v>
      </c>
    </row>
    <row r="2513" spans="1:20" x14ac:dyDescent="0.25">
      <c r="A2513" s="113">
        <f t="shared" si="483"/>
        <v>2508</v>
      </c>
      <c r="B2513" s="185">
        <f t="shared" si="484"/>
        <v>43127</v>
      </c>
      <c r="C2513" s="118">
        <f t="shared" si="485"/>
        <v>12</v>
      </c>
      <c r="D2513" s="121">
        <f>VLOOKUP(CONCATENATE(B2513,C2513),'Bron BM-prijzen'!A:L,11,FALSE)</f>
        <v>16.989999999999998</v>
      </c>
      <c r="E2513" s="118">
        <f>VLOOKUP(CONCATENATE(B2513,C2513),'Bron BM-prijzen'!A:L,12,FALSE)</f>
        <v>16.989999999999998</v>
      </c>
      <c r="F2513" s="121">
        <f>AVERAGEIFS('Rekensheet Uurdata'!E:E,'Rekensheet Uurdata'!A:A,QUOTIENT('Rekensheet Kwartierdata'!A2513-1,4)+1)/4</f>
        <v>48.5625</v>
      </c>
      <c r="G2513" s="84">
        <f>IFERROR(VALUE(VLOOKUP(A2513,'Bron Productie'!A:H,7))/4,-1)</f>
        <v>50.25</v>
      </c>
      <c r="H2513" s="84">
        <f t="shared" si="474"/>
        <v>50.25</v>
      </c>
      <c r="I2513" s="84">
        <f t="shared" si="475"/>
        <v>1.6875</v>
      </c>
      <c r="J2513" s="118">
        <f t="shared" si="476"/>
        <v>28.670624999999998</v>
      </c>
      <c r="K2513" s="121">
        <f>AVERAGEIFS('Rekensheet Uurdata'!F:F,'Rekensheet Uurdata'!A:A,QUOTIENT('Rekensheet Kwartierdata'!A2513-1,4)+1)/4</f>
        <v>11.1875</v>
      </c>
      <c r="L2513" s="84">
        <f>IFERROR(VALUE(VLOOKUP(A2513,'Bron Productie'!A:H,5))/4,-1)</f>
        <v>40</v>
      </c>
      <c r="M2513" s="84">
        <f t="shared" si="477"/>
        <v>40</v>
      </c>
      <c r="N2513" s="84">
        <f t="shared" si="478"/>
        <v>28.8125</v>
      </c>
      <c r="O2513" s="118">
        <f t="shared" si="479"/>
        <v>489.52437499999996</v>
      </c>
      <c r="P2513" s="121">
        <f>AVERAGEIFS('Rekensheet Uurdata'!G:G,'Rekensheet Uurdata'!A:A,QUOTIENT('Rekensheet Kwartierdata'!A2513-1,4)+1)/4</f>
        <v>0</v>
      </c>
      <c r="Q2513" s="84">
        <f>IFERROR(VALUE(VLOOKUP(A2513,'Bron Productie'!A:H,3))/4,-1)</f>
        <v>0</v>
      </c>
      <c r="R2513" s="84">
        <f t="shared" si="480"/>
        <v>0</v>
      </c>
      <c r="S2513" s="84">
        <f t="shared" si="481"/>
        <v>0</v>
      </c>
      <c r="T2513" s="86">
        <f t="shared" si="482"/>
        <v>0</v>
      </c>
    </row>
    <row r="2514" spans="1:20" x14ac:dyDescent="0.25">
      <c r="A2514" s="113">
        <f t="shared" si="483"/>
        <v>2509</v>
      </c>
      <c r="B2514" s="185">
        <f t="shared" si="484"/>
        <v>43127</v>
      </c>
      <c r="C2514" s="118">
        <f t="shared" si="485"/>
        <v>13</v>
      </c>
      <c r="D2514" s="121">
        <f>VLOOKUP(CONCATENATE(B2514,C2514),'Bron BM-prijzen'!A:L,11,FALSE)</f>
        <v>20.03</v>
      </c>
      <c r="E2514" s="118">
        <f>VLOOKUP(CONCATENATE(B2514,C2514),'Bron BM-prijzen'!A:L,12,FALSE)</f>
        <v>20.03</v>
      </c>
      <c r="F2514" s="121">
        <f>AVERAGEIFS('Rekensheet Uurdata'!E:E,'Rekensheet Uurdata'!A:A,QUOTIENT('Rekensheet Kwartierdata'!A2514-1,4)+1)/4</f>
        <v>70.375</v>
      </c>
      <c r="G2514" s="84">
        <f>IFERROR(VALUE(VLOOKUP(A2514,'Bron Productie'!A:H,7))/4,-1)</f>
        <v>61.75</v>
      </c>
      <c r="H2514" s="84">
        <f t="shared" si="474"/>
        <v>61.75</v>
      </c>
      <c r="I2514" s="84">
        <f t="shared" si="475"/>
        <v>-8.625</v>
      </c>
      <c r="J2514" s="118">
        <f t="shared" si="476"/>
        <v>-172.75875000000002</v>
      </c>
      <c r="K2514" s="121">
        <f>AVERAGEIFS('Rekensheet Uurdata'!F:F,'Rekensheet Uurdata'!A:A,QUOTIENT('Rekensheet Kwartierdata'!A2514-1,4)+1)/4</f>
        <v>17.875</v>
      </c>
      <c r="L2514" s="84">
        <f>IFERROR(VALUE(VLOOKUP(A2514,'Bron Productie'!A:H,5))/4,-1)</f>
        <v>38.75</v>
      </c>
      <c r="M2514" s="84">
        <f t="shared" si="477"/>
        <v>38.75</v>
      </c>
      <c r="N2514" s="84">
        <f t="shared" si="478"/>
        <v>20.875</v>
      </c>
      <c r="O2514" s="118">
        <f t="shared" si="479"/>
        <v>418.12625000000003</v>
      </c>
      <c r="P2514" s="121">
        <f>AVERAGEIFS('Rekensheet Uurdata'!G:G,'Rekensheet Uurdata'!A:A,QUOTIENT('Rekensheet Kwartierdata'!A2514-1,4)+1)/4</f>
        <v>0</v>
      </c>
      <c r="Q2514" s="84">
        <f>IFERROR(VALUE(VLOOKUP(A2514,'Bron Productie'!A:H,3))/4,-1)</f>
        <v>0</v>
      </c>
      <c r="R2514" s="84">
        <f t="shared" si="480"/>
        <v>0</v>
      </c>
      <c r="S2514" s="84">
        <f t="shared" si="481"/>
        <v>0</v>
      </c>
      <c r="T2514" s="86">
        <f t="shared" si="482"/>
        <v>0</v>
      </c>
    </row>
    <row r="2515" spans="1:20" x14ac:dyDescent="0.25">
      <c r="A2515" s="113">
        <f t="shared" si="483"/>
        <v>2510</v>
      </c>
      <c r="B2515" s="185">
        <f t="shared" si="484"/>
        <v>43127</v>
      </c>
      <c r="C2515" s="118">
        <f t="shared" si="485"/>
        <v>14</v>
      </c>
      <c r="D2515" s="121">
        <f>VLOOKUP(CONCATENATE(B2515,C2515),'Bron BM-prijzen'!A:L,11,FALSE)</f>
        <v>33.5</v>
      </c>
      <c r="E2515" s="118">
        <f>VLOOKUP(CONCATENATE(B2515,C2515),'Bron BM-prijzen'!A:L,12,FALSE)</f>
        <v>33.5</v>
      </c>
      <c r="F2515" s="121">
        <f>AVERAGEIFS('Rekensheet Uurdata'!E:E,'Rekensheet Uurdata'!A:A,QUOTIENT('Rekensheet Kwartierdata'!A2515-1,4)+1)/4</f>
        <v>70.375</v>
      </c>
      <c r="G2515" s="84">
        <f>IFERROR(VALUE(VLOOKUP(A2515,'Bron Productie'!A:H,7))/4,-1)</f>
        <v>61</v>
      </c>
      <c r="H2515" s="84">
        <f t="shared" si="474"/>
        <v>61</v>
      </c>
      <c r="I2515" s="84">
        <f t="shared" si="475"/>
        <v>-9.375</v>
      </c>
      <c r="J2515" s="118">
        <f t="shared" si="476"/>
        <v>-314.0625</v>
      </c>
      <c r="K2515" s="121">
        <f>AVERAGEIFS('Rekensheet Uurdata'!F:F,'Rekensheet Uurdata'!A:A,QUOTIENT('Rekensheet Kwartierdata'!A2515-1,4)+1)/4</f>
        <v>17.875</v>
      </c>
      <c r="L2515" s="84">
        <f>IFERROR(VALUE(VLOOKUP(A2515,'Bron Productie'!A:H,5))/4,-1)</f>
        <v>31.25</v>
      </c>
      <c r="M2515" s="84">
        <f t="shared" si="477"/>
        <v>31.25</v>
      </c>
      <c r="N2515" s="84">
        <f t="shared" si="478"/>
        <v>13.375</v>
      </c>
      <c r="O2515" s="118">
        <f t="shared" si="479"/>
        <v>448.0625</v>
      </c>
      <c r="P2515" s="121">
        <f>AVERAGEIFS('Rekensheet Uurdata'!G:G,'Rekensheet Uurdata'!A:A,QUOTIENT('Rekensheet Kwartierdata'!A2515-1,4)+1)/4</f>
        <v>0</v>
      </c>
      <c r="Q2515" s="84">
        <f>IFERROR(VALUE(VLOOKUP(A2515,'Bron Productie'!A:H,3))/4,-1)</f>
        <v>0</v>
      </c>
      <c r="R2515" s="84">
        <f t="shared" si="480"/>
        <v>0</v>
      </c>
      <c r="S2515" s="84">
        <f t="shared" si="481"/>
        <v>0</v>
      </c>
      <c r="T2515" s="86">
        <f t="shared" si="482"/>
        <v>0</v>
      </c>
    </row>
    <row r="2516" spans="1:20" x14ac:dyDescent="0.25">
      <c r="A2516" s="113">
        <f t="shared" si="483"/>
        <v>2511</v>
      </c>
      <c r="B2516" s="185">
        <f t="shared" si="484"/>
        <v>43127</v>
      </c>
      <c r="C2516" s="118">
        <f t="shared" si="485"/>
        <v>15</v>
      </c>
      <c r="D2516" s="121">
        <f>VLOOKUP(CONCATENATE(B2516,C2516),'Bron BM-prijzen'!A:L,11,FALSE)</f>
        <v>33.5</v>
      </c>
      <c r="E2516" s="118">
        <f>VLOOKUP(CONCATENATE(B2516,C2516),'Bron BM-prijzen'!A:L,12,FALSE)</f>
        <v>33.5</v>
      </c>
      <c r="F2516" s="121">
        <f>AVERAGEIFS('Rekensheet Uurdata'!E:E,'Rekensheet Uurdata'!A:A,QUOTIENT('Rekensheet Kwartierdata'!A2516-1,4)+1)/4</f>
        <v>70.375</v>
      </c>
      <c r="G2516" s="84">
        <f>IFERROR(VALUE(VLOOKUP(A2516,'Bron Productie'!A:H,7))/4,-1)</f>
        <v>65</v>
      </c>
      <c r="H2516" s="84">
        <f t="shared" si="474"/>
        <v>65</v>
      </c>
      <c r="I2516" s="84">
        <f t="shared" si="475"/>
        <v>-5.375</v>
      </c>
      <c r="J2516" s="118">
        <f t="shared" si="476"/>
        <v>-180.0625</v>
      </c>
      <c r="K2516" s="121">
        <f>AVERAGEIFS('Rekensheet Uurdata'!F:F,'Rekensheet Uurdata'!A:A,QUOTIENT('Rekensheet Kwartierdata'!A2516-1,4)+1)/4</f>
        <v>17.875</v>
      </c>
      <c r="L2516" s="84">
        <f>IFERROR(VALUE(VLOOKUP(A2516,'Bron Productie'!A:H,5))/4,-1)</f>
        <v>31.5</v>
      </c>
      <c r="M2516" s="84">
        <f t="shared" si="477"/>
        <v>31.5</v>
      </c>
      <c r="N2516" s="84">
        <f t="shared" si="478"/>
        <v>13.625</v>
      </c>
      <c r="O2516" s="118">
        <f t="shared" si="479"/>
        <v>456.4375</v>
      </c>
      <c r="P2516" s="121">
        <f>AVERAGEIFS('Rekensheet Uurdata'!G:G,'Rekensheet Uurdata'!A:A,QUOTIENT('Rekensheet Kwartierdata'!A2516-1,4)+1)/4</f>
        <v>0</v>
      </c>
      <c r="Q2516" s="84">
        <f>IFERROR(VALUE(VLOOKUP(A2516,'Bron Productie'!A:H,3))/4,-1)</f>
        <v>0</v>
      </c>
      <c r="R2516" s="84">
        <f t="shared" si="480"/>
        <v>0</v>
      </c>
      <c r="S2516" s="84">
        <f t="shared" si="481"/>
        <v>0</v>
      </c>
      <c r="T2516" s="86">
        <f t="shared" si="482"/>
        <v>0</v>
      </c>
    </row>
    <row r="2517" spans="1:20" x14ac:dyDescent="0.25">
      <c r="A2517" s="113">
        <f t="shared" si="483"/>
        <v>2512</v>
      </c>
      <c r="B2517" s="185">
        <f t="shared" si="484"/>
        <v>43127</v>
      </c>
      <c r="C2517" s="118">
        <f t="shared" si="485"/>
        <v>16</v>
      </c>
      <c r="D2517" s="121">
        <f>VLOOKUP(CONCATENATE(B2517,C2517),'Bron BM-prijzen'!A:L,11,FALSE)</f>
        <v>33.5</v>
      </c>
      <c r="E2517" s="118">
        <f>VLOOKUP(CONCATENATE(B2517,C2517),'Bron BM-prijzen'!A:L,12,FALSE)</f>
        <v>33.5</v>
      </c>
      <c r="F2517" s="121">
        <f>AVERAGEIFS('Rekensheet Uurdata'!E:E,'Rekensheet Uurdata'!A:A,QUOTIENT('Rekensheet Kwartierdata'!A2517-1,4)+1)/4</f>
        <v>70.375</v>
      </c>
      <c r="G2517" s="84">
        <f>IFERROR(VALUE(VLOOKUP(A2517,'Bron Productie'!A:H,7))/4,-1)</f>
        <v>68</v>
      </c>
      <c r="H2517" s="84">
        <f t="shared" si="474"/>
        <v>68</v>
      </c>
      <c r="I2517" s="84">
        <f t="shared" si="475"/>
        <v>-2.375</v>
      </c>
      <c r="J2517" s="118">
        <f t="shared" si="476"/>
        <v>-79.5625</v>
      </c>
      <c r="K2517" s="121">
        <f>AVERAGEIFS('Rekensheet Uurdata'!F:F,'Rekensheet Uurdata'!A:A,QUOTIENT('Rekensheet Kwartierdata'!A2517-1,4)+1)/4</f>
        <v>17.875</v>
      </c>
      <c r="L2517" s="84">
        <f>IFERROR(VALUE(VLOOKUP(A2517,'Bron Productie'!A:H,5))/4,-1)</f>
        <v>26.5</v>
      </c>
      <c r="M2517" s="84">
        <f t="shared" si="477"/>
        <v>26.5</v>
      </c>
      <c r="N2517" s="84">
        <f t="shared" si="478"/>
        <v>8.625</v>
      </c>
      <c r="O2517" s="118">
        <f t="shared" si="479"/>
        <v>288.9375</v>
      </c>
      <c r="P2517" s="121">
        <f>AVERAGEIFS('Rekensheet Uurdata'!G:G,'Rekensheet Uurdata'!A:A,QUOTIENT('Rekensheet Kwartierdata'!A2517-1,4)+1)/4</f>
        <v>0</v>
      </c>
      <c r="Q2517" s="84">
        <f>IFERROR(VALUE(VLOOKUP(A2517,'Bron Productie'!A:H,3))/4,-1)</f>
        <v>0</v>
      </c>
      <c r="R2517" s="84">
        <f t="shared" si="480"/>
        <v>0</v>
      </c>
      <c r="S2517" s="84">
        <f t="shared" si="481"/>
        <v>0</v>
      </c>
      <c r="T2517" s="86">
        <f t="shared" si="482"/>
        <v>0</v>
      </c>
    </row>
    <row r="2518" spans="1:20" x14ac:dyDescent="0.25">
      <c r="A2518" s="113">
        <f t="shared" si="483"/>
        <v>2513</v>
      </c>
      <c r="B2518" s="185">
        <f t="shared" si="484"/>
        <v>43127</v>
      </c>
      <c r="C2518" s="118">
        <f t="shared" si="485"/>
        <v>17</v>
      </c>
      <c r="D2518" s="121">
        <f>VLOOKUP(CONCATENATE(B2518,C2518),'Bron BM-prijzen'!A:L,11,FALSE)</f>
        <v>32.89</v>
      </c>
      <c r="E2518" s="118">
        <f>VLOOKUP(CONCATENATE(B2518,C2518),'Bron BM-prijzen'!A:L,12,FALSE)</f>
        <v>32.89</v>
      </c>
      <c r="F2518" s="121">
        <f>AVERAGEIFS('Rekensheet Uurdata'!E:E,'Rekensheet Uurdata'!A:A,QUOTIENT('Rekensheet Kwartierdata'!A2518-1,4)+1)/4</f>
        <v>86.5625</v>
      </c>
      <c r="G2518" s="84">
        <f>IFERROR(VALUE(VLOOKUP(A2518,'Bron Productie'!A:H,7))/4,-1)</f>
        <v>69.25</v>
      </c>
      <c r="H2518" s="84">
        <f t="shared" si="474"/>
        <v>69.25</v>
      </c>
      <c r="I2518" s="84">
        <f t="shared" si="475"/>
        <v>-17.3125</v>
      </c>
      <c r="J2518" s="118">
        <f t="shared" si="476"/>
        <v>-569.40812500000004</v>
      </c>
      <c r="K2518" s="121">
        <f>AVERAGEIFS('Rekensheet Uurdata'!F:F,'Rekensheet Uurdata'!A:A,QUOTIENT('Rekensheet Kwartierdata'!A2518-1,4)+1)/4</f>
        <v>20.1875</v>
      </c>
      <c r="L2518" s="84">
        <f>IFERROR(VALUE(VLOOKUP(A2518,'Bron Productie'!A:H,5))/4,-1)</f>
        <v>24</v>
      </c>
      <c r="M2518" s="84">
        <f t="shared" si="477"/>
        <v>24</v>
      </c>
      <c r="N2518" s="84">
        <f t="shared" si="478"/>
        <v>3.8125</v>
      </c>
      <c r="O2518" s="118">
        <f t="shared" si="479"/>
        <v>125.393125</v>
      </c>
      <c r="P2518" s="121">
        <f>AVERAGEIFS('Rekensheet Uurdata'!G:G,'Rekensheet Uurdata'!A:A,QUOTIENT('Rekensheet Kwartierdata'!A2518-1,4)+1)/4</f>
        <v>0</v>
      </c>
      <c r="Q2518" s="84">
        <f>IFERROR(VALUE(VLOOKUP(A2518,'Bron Productie'!A:H,3))/4,-1)</f>
        <v>0</v>
      </c>
      <c r="R2518" s="84">
        <f t="shared" si="480"/>
        <v>0</v>
      </c>
      <c r="S2518" s="84">
        <f t="shared" si="481"/>
        <v>0</v>
      </c>
      <c r="T2518" s="86">
        <f t="shared" si="482"/>
        <v>0</v>
      </c>
    </row>
    <row r="2519" spans="1:20" x14ac:dyDescent="0.25">
      <c r="A2519" s="113">
        <f t="shared" si="483"/>
        <v>2514</v>
      </c>
      <c r="B2519" s="185">
        <f t="shared" si="484"/>
        <v>43127</v>
      </c>
      <c r="C2519" s="118">
        <f t="shared" si="485"/>
        <v>18</v>
      </c>
      <c r="D2519" s="121">
        <f>VLOOKUP(CONCATENATE(B2519,C2519),'Bron BM-prijzen'!A:L,11,FALSE)</f>
        <v>32.89</v>
      </c>
      <c r="E2519" s="118">
        <f>VLOOKUP(CONCATENATE(B2519,C2519),'Bron BM-prijzen'!A:L,12,FALSE)</f>
        <v>32.89</v>
      </c>
      <c r="F2519" s="121">
        <f>AVERAGEIFS('Rekensheet Uurdata'!E:E,'Rekensheet Uurdata'!A:A,QUOTIENT('Rekensheet Kwartierdata'!A2519-1,4)+1)/4</f>
        <v>86.5625</v>
      </c>
      <c r="G2519" s="84">
        <f>IFERROR(VALUE(VLOOKUP(A2519,'Bron Productie'!A:H,7))/4,-1)</f>
        <v>69.25</v>
      </c>
      <c r="H2519" s="84">
        <f t="shared" si="474"/>
        <v>69.25</v>
      </c>
      <c r="I2519" s="84">
        <f t="shared" si="475"/>
        <v>-17.3125</v>
      </c>
      <c r="J2519" s="118">
        <f t="shared" si="476"/>
        <v>-569.40812500000004</v>
      </c>
      <c r="K2519" s="121">
        <f>AVERAGEIFS('Rekensheet Uurdata'!F:F,'Rekensheet Uurdata'!A:A,QUOTIENT('Rekensheet Kwartierdata'!A2519-1,4)+1)/4</f>
        <v>20.1875</v>
      </c>
      <c r="L2519" s="84">
        <f>IFERROR(VALUE(VLOOKUP(A2519,'Bron Productie'!A:H,5))/4,-1)</f>
        <v>26.5</v>
      </c>
      <c r="M2519" s="84">
        <f t="shared" si="477"/>
        <v>26.5</v>
      </c>
      <c r="N2519" s="84">
        <f t="shared" si="478"/>
        <v>6.3125</v>
      </c>
      <c r="O2519" s="118">
        <f t="shared" si="479"/>
        <v>207.61812499999999</v>
      </c>
      <c r="P2519" s="121">
        <f>AVERAGEIFS('Rekensheet Uurdata'!G:G,'Rekensheet Uurdata'!A:A,QUOTIENT('Rekensheet Kwartierdata'!A2519-1,4)+1)/4</f>
        <v>0</v>
      </c>
      <c r="Q2519" s="84">
        <f>IFERROR(VALUE(VLOOKUP(A2519,'Bron Productie'!A:H,3))/4,-1)</f>
        <v>0</v>
      </c>
      <c r="R2519" s="84">
        <f t="shared" si="480"/>
        <v>0</v>
      </c>
      <c r="S2519" s="84">
        <f t="shared" si="481"/>
        <v>0</v>
      </c>
      <c r="T2519" s="86">
        <f t="shared" si="482"/>
        <v>0</v>
      </c>
    </row>
    <row r="2520" spans="1:20" x14ac:dyDescent="0.25">
      <c r="A2520" s="113">
        <f t="shared" si="483"/>
        <v>2515</v>
      </c>
      <c r="B2520" s="185">
        <f t="shared" si="484"/>
        <v>43127</v>
      </c>
      <c r="C2520" s="118">
        <f t="shared" si="485"/>
        <v>19</v>
      </c>
      <c r="D2520" s="121">
        <f>VLOOKUP(CONCATENATE(B2520,C2520),'Bron BM-prijzen'!A:L,11,FALSE)</f>
        <v>32.89</v>
      </c>
      <c r="E2520" s="118">
        <f>VLOOKUP(CONCATENATE(B2520,C2520),'Bron BM-prijzen'!A:L,12,FALSE)</f>
        <v>32.89</v>
      </c>
      <c r="F2520" s="121">
        <f>AVERAGEIFS('Rekensheet Uurdata'!E:E,'Rekensheet Uurdata'!A:A,QUOTIENT('Rekensheet Kwartierdata'!A2520-1,4)+1)/4</f>
        <v>86.5625</v>
      </c>
      <c r="G2520" s="84">
        <f>IFERROR(VALUE(VLOOKUP(A2520,'Bron Productie'!A:H,7))/4,-1)</f>
        <v>68.5</v>
      </c>
      <c r="H2520" s="84">
        <f t="shared" si="474"/>
        <v>68.5</v>
      </c>
      <c r="I2520" s="84">
        <f t="shared" si="475"/>
        <v>-18.0625</v>
      </c>
      <c r="J2520" s="118">
        <f t="shared" si="476"/>
        <v>-594.07562500000006</v>
      </c>
      <c r="K2520" s="121">
        <f>AVERAGEIFS('Rekensheet Uurdata'!F:F,'Rekensheet Uurdata'!A:A,QUOTIENT('Rekensheet Kwartierdata'!A2520-1,4)+1)/4</f>
        <v>20.1875</v>
      </c>
      <c r="L2520" s="84">
        <f>IFERROR(VALUE(VLOOKUP(A2520,'Bron Productie'!A:H,5))/4,-1)</f>
        <v>27.75</v>
      </c>
      <c r="M2520" s="84">
        <f t="shared" si="477"/>
        <v>27.75</v>
      </c>
      <c r="N2520" s="84">
        <f t="shared" si="478"/>
        <v>7.5625</v>
      </c>
      <c r="O2520" s="118">
        <f t="shared" si="479"/>
        <v>248.730625</v>
      </c>
      <c r="P2520" s="121">
        <f>AVERAGEIFS('Rekensheet Uurdata'!G:G,'Rekensheet Uurdata'!A:A,QUOTIENT('Rekensheet Kwartierdata'!A2520-1,4)+1)/4</f>
        <v>0</v>
      </c>
      <c r="Q2520" s="84">
        <f>IFERROR(VALUE(VLOOKUP(A2520,'Bron Productie'!A:H,3))/4,-1)</f>
        <v>0</v>
      </c>
      <c r="R2520" s="84">
        <f t="shared" si="480"/>
        <v>0</v>
      </c>
      <c r="S2520" s="84">
        <f t="shared" si="481"/>
        <v>0</v>
      </c>
      <c r="T2520" s="86">
        <f t="shared" si="482"/>
        <v>0</v>
      </c>
    </row>
    <row r="2521" spans="1:20" x14ac:dyDescent="0.25">
      <c r="A2521" s="113">
        <f t="shared" si="483"/>
        <v>2516</v>
      </c>
      <c r="B2521" s="185">
        <f t="shared" si="484"/>
        <v>43127</v>
      </c>
      <c r="C2521" s="118">
        <f t="shared" si="485"/>
        <v>20</v>
      </c>
      <c r="D2521" s="121">
        <f>VLOOKUP(CONCATENATE(B2521,C2521),'Bron BM-prijzen'!A:L,11,FALSE)</f>
        <v>33.97</v>
      </c>
      <c r="E2521" s="118">
        <f>VLOOKUP(CONCATENATE(B2521,C2521),'Bron BM-prijzen'!A:L,12,FALSE)</f>
        <v>33.97</v>
      </c>
      <c r="F2521" s="121">
        <f>AVERAGEIFS('Rekensheet Uurdata'!E:E,'Rekensheet Uurdata'!A:A,QUOTIENT('Rekensheet Kwartierdata'!A2521-1,4)+1)/4</f>
        <v>86.5625</v>
      </c>
      <c r="G2521" s="84">
        <f>IFERROR(VALUE(VLOOKUP(A2521,'Bron Productie'!A:H,7))/4,-1)</f>
        <v>59.75</v>
      </c>
      <c r="H2521" s="84">
        <f t="shared" si="474"/>
        <v>59.75</v>
      </c>
      <c r="I2521" s="84">
        <f t="shared" si="475"/>
        <v>-26.8125</v>
      </c>
      <c r="J2521" s="118">
        <f t="shared" si="476"/>
        <v>-910.82062499999995</v>
      </c>
      <c r="K2521" s="121">
        <f>AVERAGEIFS('Rekensheet Uurdata'!F:F,'Rekensheet Uurdata'!A:A,QUOTIENT('Rekensheet Kwartierdata'!A2521-1,4)+1)/4</f>
        <v>20.1875</v>
      </c>
      <c r="L2521" s="84">
        <f>IFERROR(VALUE(VLOOKUP(A2521,'Bron Productie'!A:H,5))/4,-1)</f>
        <v>30.5</v>
      </c>
      <c r="M2521" s="84">
        <f t="shared" si="477"/>
        <v>30.5</v>
      </c>
      <c r="N2521" s="84">
        <f t="shared" si="478"/>
        <v>10.3125</v>
      </c>
      <c r="O2521" s="118">
        <f t="shared" si="479"/>
        <v>350.31562500000001</v>
      </c>
      <c r="P2521" s="121">
        <f>AVERAGEIFS('Rekensheet Uurdata'!G:G,'Rekensheet Uurdata'!A:A,QUOTIENT('Rekensheet Kwartierdata'!A2521-1,4)+1)/4</f>
        <v>0</v>
      </c>
      <c r="Q2521" s="84">
        <f>IFERROR(VALUE(VLOOKUP(A2521,'Bron Productie'!A:H,3))/4,-1)</f>
        <v>0</v>
      </c>
      <c r="R2521" s="84">
        <f t="shared" si="480"/>
        <v>0</v>
      </c>
      <c r="S2521" s="84">
        <f t="shared" si="481"/>
        <v>0</v>
      </c>
      <c r="T2521" s="86">
        <f t="shared" si="482"/>
        <v>0</v>
      </c>
    </row>
    <row r="2522" spans="1:20" x14ac:dyDescent="0.25">
      <c r="A2522" s="113">
        <f t="shared" si="483"/>
        <v>2517</v>
      </c>
      <c r="B2522" s="185">
        <f t="shared" si="484"/>
        <v>43127</v>
      </c>
      <c r="C2522" s="118">
        <f t="shared" si="485"/>
        <v>21</v>
      </c>
      <c r="D2522" s="121">
        <f>VLOOKUP(CONCATENATE(B2522,C2522),'Bron BM-prijzen'!A:L,11,FALSE)</f>
        <v>28.97</v>
      </c>
      <c r="E2522" s="118">
        <f>VLOOKUP(CONCATENATE(B2522,C2522),'Bron BM-prijzen'!A:L,12,FALSE)</f>
        <v>28.97</v>
      </c>
      <c r="F2522" s="121">
        <f>AVERAGEIFS('Rekensheet Uurdata'!E:E,'Rekensheet Uurdata'!A:A,QUOTIENT('Rekensheet Kwartierdata'!A2522-1,4)+1)/4</f>
        <v>91.1875</v>
      </c>
      <c r="G2522" s="84">
        <f>IFERROR(VALUE(VLOOKUP(A2522,'Bron Productie'!A:H,7))/4,-1)</f>
        <v>53.25</v>
      </c>
      <c r="H2522" s="84">
        <f t="shared" si="474"/>
        <v>53.25</v>
      </c>
      <c r="I2522" s="84">
        <f t="shared" si="475"/>
        <v>-37.9375</v>
      </c>
      <c r="J2522" s="118">
        <f t="shared" si="476"/>
        <v>-1099.0493750000001</v>
      </c>
      <c r="K2522" s="121">
        <f>AVERAGEIFS('Rekensheet Uurdata'!F:F,'Rekensheet Uurdata'!A:A,QUOTIENT('Rekensheet Kwartierdata'!A2522-1,4)+1)/4</f>
        <v>19.0625</v>
      </c>
      <c r="L2522" s="84">
        <f>IFERROR(VALUE(VLOOKUP(A2522,'Bron Productie'!A:H,5))/4,-1)</f>
        <v>31.25</v>
      </c>
      <c r="M2522" s="84">
        <f t="shared" si="477"/>
        <v>31.25</v>
      </c>
      <c r="N2522" s="84">
        <f t="shared" si="478"/>
        <v>12.1875</v>
      </c>
      <c r="O2522" s="118">
        <f t="shared" si="479"/>
        <v>353.07187499999998</v>
      </c>
      <c r="P2522" s="121">
        <f>AVERAGEIFS('Rekensheet Uurdata'!G:G,'Rekensheet Uurdata'!A:A,QUOTIENT('Rekensheet Kwartierdata'!A2522-1,4)+1)/4</f>
        <v>0</v>
      </c>
      <c r="Q2522" s="84">
        <f>IFERROR(VALUE(VLOOKUP(A2522,'Bron Productie'!A:H,3))/4,-1)</f>
        <v>0</v>
      </c>
      <c r="R2522" s="84">
        <f t="shared" si="480"/>
        <v>0</v>
      </c>
      <c r="S2522" s="84">
        <f t="shared" si="481"/>
        <v>0</v>
      </c>
      <c r="T2522" s="86">
        <f t="shared" si="482"/>
        <v>0</v>
      </c>
    </row>
    <row r="2523" spans="1:20" x14ac:dyDescent="0.25">
      <c r="A2523" s="113">
        <f t="shared" si="483"/>
        <v>2518</v>
      </c>
      <c r="B2523" s="185">
        <f t="shared" si="484"/>
        <v>43127</v>
      </c>
      <c r="C2523" s="118">
        <f t="shared" si="485"/>
        <v>22</v>
      </c>
      <c r="D2523" s="121">
        <f>VLOOKUP(CONCATENATE(B2523,C2523),'Bron BM-prijzen'!A:L,11,FALSE)</f>
        <v>16.79</v>
      </c>
      <c r="E2523" s="118">
        <f>VLOOKUP(CONCATENATE(B2523,C2523),'Bron BM-prijzen'!A:L,12,FALSE)</f>
        <v>16.79</v>
      </c>
      <c r="F2523" s="121">
        <f>AVERAGEIFS('Rekensheet Uurdata'!E:E,'Rekensheet Uurdata'!A:A,QUOTIENT('Rekensheet Kwartierdata'!A2523-1,4)+1)/4</f>
        <v>91.1875</v>
      </c>
      <c r="G2523" s="84">
        <f>IFERROR(VALUE(VLOOKUP(A2523,'Bron Productie'!A:H,7))/4,-1)</f>
        <v>59</v>
      </c>
      <c r="H2523" s="84">
        <f t="shared" si="474"/>
        <v>59</v>
      </c>
      <c r="I2523" s="84">
        <f t="shared" si="475"/>
        <v>-32.1875</v>
      </c>
      <c r="J2523" s="118">
        <f t="shared" si="476"/>
        <v>-540.42812500000002</v>
      </c>
      <c r="K2523" s="121">
        <f>AVERAGEIFS('Rekensheet Uurdata'!F:F,'Rekensheet Uurdata'!A:A,QUOTIENT('Rekensheet Kwartierdata'!A2523-1,4)+1)/4</f>
        <v>19.0625</v>
      </c>
      <c r="L2523" s="84">
        <f>IFERROR(VALUE(VLOOKUP(A2523,'Bron Productie'!A:H,5))/4,-1)</f>
        <v>29.5</v>
      </c>
      <c r="M2523" s="84">
        <f t="shared" si="477"/>
        <v>29.5</v>
      </c>
      <c r="N2523" s="84">
        <f t="shared" si="478"/>
        <v>10.4375</v>
      </c>
      <c r="O2523" s="118">
        <f t="shared" si="479"/>
        <v>175.24562499999999</v>
      </c>
      <c r="P2523" s="121">
        <f>AVERAGEIFS('Rekensheet Uurdata'!G:G,'Rekensheet Uurdata'!A:A,QUOTIENT('Rekensheet Kwartierdata'!A2523-1,4)+1)/4</f>
        <v>0</v>
      </c>
      <c r="Q2523" s="84">
        <f>IFERROR(VALUE(VLOOKUP(A2523,'Bron Productie'!A:H,3))/4,-1)</f>
        <v>0</v>
      </c>
      <c r="R2523" s="84">
        <f t="shared" si="480"/>
        <v>0</v>
      </c>
      <c r="S2523" s="84">
        <f t="shared" si="481"/>
        <v>0</v>
      </c>
      <c r="T2523" s="86">
        <f t="shared" si="482"/>
        <v>0</v>
      </c>
    </row>
    <row r="2524" spans="1:20" x14ac:dyDescent="0.25">
      <c r="A2524" s="113">
        <f t="shared" si="483"/>
        <v>2519</v>
      </c>
      <c r="B2524" s="185">
        <f t="shared" si="484"/>
        <v>43127</v>
      </c>
      <c r="C2524" s="118">
        <f t="shared" si="485"/>
        <v>23</v>
      </c>
      <c r="D2524" s="121">
        <f>VLOOKUP(CONCATENATE(B2524,C2524),'Bron BM-prijzen'!A:L,11,FALSE)</f>
        <v>33.97</v>
      </c>
      <c r="E2524" s="118">
        <f>VLOOKUP(CONCATENATE(B2524,C2524),'Bron BM-prijzen'!A:L,12,FALSE)</f>
        <v>33.97</v>
      </c>
      <c r="F2524" s="121">
        <f>AVERAGEIFS('Rekensheet Uurdata'!E:E,'Rekensheet Uurdata'!A:A,QUOTIENT('Rekensheet Kwartierdata'!A2524-1,4)+1)/4</f>
        <v>91.1875</v>
      </c>
      <c r="G2524" s="84">
        <f>IFERROR(VALUE(VLOOKUP(A2524,'Bron Productie'!A:H,7))/4,-1)</f>
        <v>67.25</v>
      </c>
      <c r="H2524" s="84">
        <f t="shared" si="474"/>
        <v>67.25</v>
      </c>
      <c r="I2524" s="84">
        <f t="shared" si="475"/>
        <v>-23.9375</v>
      </c>
      <c r="J2524" s="118">
        <f t="shared" si="476"/>
        <v>-813.15687500000001</v>
      </c>
      <c r="K2524" s="121">
        <f>AVERAGEIFS('Rekensheet Uurdata'!F:F,'Rekensheet Uurdata'!A:A,QUOTIENT('Rekensheet Kwartierdata'!A2524-1,4)+1)/4</f>
        <v>19.0625</v>
      </c>
      <c r="L2524" s="84">
        <f>IFERROR(VALUE(VLOOKUP(A2524,'Bron Productie'!A:H,5))/4,-1)</f>
        <v>27.25</v>
      </c>
      <c r="M2524" s="84">
        <f t="shared" si="477"/>
        <v>27.25</v>
      </c>
      <c r="N2524" s="84">
        <f t="shared" si="478"/>
        <v>8.1875</v>
      </c>
      <c r="O2524" s="118">
        <f t="shared" si="479"/>
        <v>278.12937499999998</v>
      </c>
      <c r="P2524" s="121">
        <f>AVERAGEIFS('Rekensheet Uurdata'!G:G,'Rekensheet Uurdata'!A:A,QUOTIENT('Rekensheet Kwartierdata'!A2524-1,4)+1)/4</f>
        <v>0</v>
      </c>
      <c r="Q2524" s="84">
        <f>IFERROR(VALUE(VLOOKUP(A2524,'Bron Productie'!A:H,3))/4,-1)</f>
        <v>0</v>
      </c>
      <c r="R2524" s="84">
        <f t="shared" si="480"/>
        <v>0</v>
      </c>
      <c r="S2524" s="84">
        <f t="shared" si="481"/>
        <v>0</v>
      </c>
      <c r="T2524" s="86">
        <f t="shared" si="482"/>
        <v>0</v>
      </c>
    </row>
    <row r="2525" spans="1:20" x14ac:dyDescent="0.25">
      <c r="A2525" s="113">
        <f t="shared" si="483"/>
        <v>2520</v>
      </c>
      <c r="B2525" s="185">
        <f t="shared" si="484"/>
        <v>43127</v>
      </c>
      <c r="C2525" s="118">
        <f t="shared" si="485"/>
        <v>24</v>
      </c>
      <c r="D2525" s="121">
        <f>VLOOKUP(CONCATENATE(B2525,C2525),'Bron BM-prijzen'!A:L,11,FALSE)</f>
        <v>32.9</v>
      </c>
      <c r="E2525" s="118">
        <f>VLOOKUP(CONCATENATE(B2525,C2525),'Bron BM-prijzen'!A:L,12,FALSE)</f>
        <v>32.9</v>
      </c>
      <c r="F2525" s="121">
        <f>AVERAGEIFS('Rekensheet Uurdata'!E:E,'Rekensheet Uurdata'!A:A,QUOTIENT('Rekensheet Kwartierdata'!A2525-1,4)+1)/4</f>
        <v>91.1875</v>
      </c>
      <c r="G2525" s="84">
        <f>IFERROR(VALUE(VLOOKUP(A2525,'Bron Productie'!A:H,7))/4,-1)</f>
        <v>62.25</v>
      </c>
      <c r="H2525" s="84">
        <f t="shared" si="474"/>
        <v>62.25</v>
      </c>
      <c r="I2525" s="84">
        <f t="shared" si="475"/>
        <v>-28.9375</v>
      </c>
      <c r="J2525" s="118">
        <f t="shared" si="476"/>
        <v>-952.04374999999993</v>
      </c>
      <c r="K2525" s="121">
        <f>AVERAGEIFS('Rekensheet Uurdata'!F:F,'Rekensheet Uurdata'!A:A,QUOTIENT('Rekensheet Kwartierdata'!A2525-1,4)+1)/4</f>
        <v>19.0625</v>
      </c>
      <c r="L2525" s="84">
        <f>IFERROR(VALUE(VLOOKUP(A2525,'Bron Productie'!A:H,5))/4,-1)</f>
        <v>31.5</v>
      </c>
      <c r="M2525" s="84">
        <f t="shared" si="477"/>
        <v>31.5</v>
      </c>
      <c r="N2525" s="84">
        <f t="shared" si="478"/>
        <v>12.4375</v>
      </c>
      <c r="O2525" s="118">
        <f t="shared" si="479"/>
        <v>409.19374999999997</v>
      </c>
      <c r="P2525" s="121">
        <f>AVERAGEIFS('Rekensheet Uurdata'!G:G,'Rekensheet Uurdata'!A:A,QUOTIENT('Rekensheet Kwartierdata'!A2525-1,4)+1)/4</f>
        <v>0</v>
      </c>
      <c r="Q2525" s="84">
        <f>IFERROR(VALUE(VLOOKUP(A2525,'Bron Productie'!A:H,3))/4,-1)</f>
        <v>0</v>
      </c>
      <c r="R2525" s="84">
        <f t="shared" si="480"/>
        <v>0</v>
      </c>
      <c r="S2525" s="84">
        <f t="shared" si="481"/>
        <v>0</v>
      </c>
      <c r="T2525" s="86">
        <f t="shared" si="482"/>
        <v>0</v>
      </c>
    </row>
    <row r="2526" spans="1:20" x14ac:dyDescent="0.25">
      <c r="A2526" s="113">
        <f t="shared" si="483"/>
        <v>2521</v>
      </c>
      <c r="B2526" s="185">
        <f t="shared" si="484"/>
        <v>43127</v>
      </c>
      <c r="C2526" s="118">
        <f t="shared" si="485"/>
        <v>25</v>
      </c>
      <c r="D2526" s="121">
        <f>VLOOKUP(CONCATENATE(B2526,C2526),'Bron BM-prijzen'!A:L,11,FALSE)</f>
        <v>32.65</v>
      </c>
      <c r="E2526" s="118">
        <f>VLOOKUP(CONCATENATE(B2526,C2526),'Bron BM-prijzen'!A:L,12,FALSE)</f>
        <v>32.65</v>
      </c>
      <c r="F2526" s="121">
        <f>AVERAGEIFS('Rekensheet Uurdata'!E:E,'Rekensheet Uurdata'!A:A,QUOTIENT('Rekensheet Kwartierdata'!A2526-1,4)+1)/4</f>
        <v>105.8125</v>
      </c>
      <c r="G2526" s="84">
        <f>IFERROR(VALUE(VLOOKUP(A2526,'Bron Productie'!A:H,7))/4,-1)</f>
        <v>63.5</v>
      </c>
      <c r="H2526" s="84">
        <f t="shared" si="474"/>
        <v>63.5</v>
      </c>
      <c r="I2526" s="84">
        <f t="shared" si="475"/>
        <v>-42.3125</v>
      </c>
      <c r="J2526" s="118">
        <f t="shared" si="476"/>
        <v>-1381.503125</v>
      </c>
      <c r="K2526" s="121">
        <f>AVERAGEIFS('Rekensheet Uurdata'!F:F,'Rekensheet Uurdata'!A:A,QUOTIENT('Rekensheet Kwartierdata'!A2526-1,4)+1)/4</f>
        <v>22.25</v>
      </c>
      <c r="L2526" s="84">
        <f>IFERROR(VALUE(VLOOKUP(A2526,'Bron Productie'!A:H,5))/4,-1)</f>
        <v>34</v>
      </c>
      <c r="M2526" s="84">
        <f t="shared" si="477"/>
        <v>34</v>
      </c>
      <c r="N2526" s="84">
        <f t="shared" si="478"/>
        <v>11.75</v>
      </c>
      <c r="O2526" s="118">
        <f t="shared" si="479"/>
        <v>383.63749999999999</v>
      </c>
      <c r="P2526" s="121">
        <f>AVERAGEIFS('Rekensheet Uurdata'!G:G,'Rekensheet Uurdata'!A:A,QUOTIENT('Rekensheet Kwartierdata'!A2526-1,4)+1)/4</f>
        <v>0</v>
      </c>
      <c r="Q2526" s="84">
        <f>IFERROR(VALUE(VLOOKUP(A2526,'Bron Productie'!A:H,3))/4,-1)</f>
        <v>0</v>
      </c>
      <c r="R2526" s="84">
        <f t="shared" si="480"/>
        <v>0</v>
      </c>
      <c r="S2526" s="84">
        <f t="shared" si="481"/>
        <v>0</v>
      </c>
      <c r="T2526" s="86">
        <f t="shared" si="482"/>
        <v>0</v>
      </c>
    </row>
    <row r="2527" spans="1:20" x14ac:dyDescent="0.25">
      <c r="A2527" s="113">
        <f t="shared" si="483"/>
        <v>2522</v>
      </c>
      <c r="B2527" s="185">
        <f t="shared" si="484"/>
        <v>43127</v>
      </c>
      <c r="C2527" s="118">
        <f t="shared" si="485"/>
        <v>26</v>
      </c>
      <c r="D2527" s="121">
        <f>VLOOKUP(CONCATENATE(B2527,C2527),'Bron BM-prijzen'!A:L,11,FALSE)</f>
        <v>33.65</v>
      </c>
      <c r="E2527" s="118">
        <f>VLOOKUP(CONCATENATE(B2527,C2527),'Bron BM-prijzen'!A:L,12,FALSE)</f>
        <v>33.65</v>
      </c>
      <c r="F2527" s="121">
        <f>AVERAGEIFS('Rekensheet Uurdata'!E:E,'Rekensheet Uurdata'!A:A,QUOTIENT('Rekensheet Kwartierdata'!A2527-1,4)+1)/4</f>
        <v>105.8125</v>
      </c>
      <c r="G2527" s="84">
        <f>IFERROR(VALUE(VLOOKUP(A2527,'Bron Productie'!A:H,7))/4,-1)</f>
        <v>68.25</v>
      </c>
      <c r="H2527" s="84">
        <f t="shared" si="474"/>
        <v>68.25</v>
      </c>
      <c r="I2527" s="84">
        <f t="shared" si="475"/>
        <v>-37.5625</v>
      </c>
      <c r="J2527" s="118">
        <f t="shared" si="476"/>
        <v>-1263.9781249999999</v>
      </c>
      <c r="K2527" s="121">
        <f>AVERAGEIFS('Rekensheet Uurdata'!F:F,'Rekensheet Uurdata'!A:A,QUOTIENT('Rekensheet Kwartierdata'!A2527-1,4)+1)/4</f>
        <v>22.25</v>
      </c>
      <c r="L2527" s="84">
        <f>IFERROR(VALUE(VLOOKUP(A2527,'Bron Productie'!A:H,5))/4,-1)</f>
        <v>30.75</v>
      </c>
      <c r="M2527" s="84">
        <f t="shared" si="477"/>
        <v>30.75</v>
      </c>
      <c r="N2527" s="84">
        <f t="shared" si="478"/>
        <v>8.5</v>
      </c>
      <c r="O2527" s="118">
        <f t="shared" si="479"/>
        <v>286.02499999999998</v>
      </c>
      <c r="P2527" s="121">
        <f>AVERAGEIFS('Rekensheet Uurdata'!G:G,'Rekensheet Uurdata'!A:A,QUOTIENT('Rekensheet Kwartierdata'!A2527-1,4)+1)/4</f>
        <v>0</v>
      </c>
      <c r="Q2527" s="84">
        <f>IFERROR(VALUE(VLOOKUP(A2527,'Bron Productie'!A:H,3))/4,-1)</f>
        <v>0</v>
      </c>
      <c r="R2527" s="84">
        <f t="shared" si="480"/>
        <v>0</v>
      </c>
      <c r="S2527" s="84">
        <f t="shared" si="481"/>
        <v>0</v>
      </c>
      <c r="T2527" s="86">
        <f t="shared" si="482"/>
        <v>0</v>
      </c>
    </row>
    <row r="2528" spans="1:20" x14ac:dyDescent="0.25">
      <c r="A2528" s="113">
        <f t="shared" si="483"/>
        <v>2523</v>
      </c>
      <c r="B2528" s="185">
        <f t="shared" si="484"/>
        <v>43127</v>
      </c>
      <c r="C2528" s="118">
        <f t="shared" si="485"/>
        <v>27</v>
      </c>
      <c r="D2528" s="121">
        <f>VLOOKUP(CONCATENATE(B2528,C2528),'Bron BM-prijzen'!A:L,11,FALSE)</f>
        <v>32.75</v>
      </c>
      <c r="E2528" s="118">
        <f>VLOOKUP(CONCATENATE(B2528,C2528),'Bron BM-prijzen'!A:L,12,FALSE)</f>
        <v>32.75</v>
      </c>
      <c r="F2528" s="121">
        <f>AVERAGEIFS('Rekensheet Uurdata'!E:E,'Rekensheet Uurdata'!A:A,QUOTIENT('Rekensheet Kwartierdata'!A2528-1,4)+1)/4</f>
        <v>105.8125</v>
      </c>
      <c r="G2528" s="84">
        <f>IFERROR(VALUE(VLOOKUP(A2528,'Bron Productie'!A:H,7))/4,-1)</f>
        <v>80</v>
      </c>
      <c r="H2528" s="84">
        <f t="shared" si="474"/>
        <v>80</v>
      </c>
      <c r="I2528" s="84">
        <f t="shared" si="475"/>
        <v>-25.8125</v>
      </c>
      <c r="J2528" s="118">
        <f t="shared" si="476"/>
        <v>-845.359375</v>
      </c>
      <c r="K2528" s="121">
        <f>AVERAGEIFS('Rekensheet Uurdata'!F:F,'Rekensheet Uurdata'!A:A,QUOTIENT('Rekensheet Kwartierdata'!A2528-1,4)+1)/4</f>
        <v>22.25</v>
      </c>
      <c r="L2528" s="84">
        <f>IFERROR(VALUE(VLOOKUP(A2528,'Bron Productie'!A:H,5))/4,-1)</f>
        <v>32.75</v>
      </c>
      <c r="M2528" s="84">
        <f t="shared" si="477"/>
        <v>32.75</v>
      </c>
      <c r="N2528" s="84">
        <f t="shared" si="478"/>
        <v>10.5</v>
      </c>
      <c r="O2528" s="118">
        <f t="shared" si="479"/>
        <v>343.875</v>
      </c>
      <c r="P2528" s="121">
        <f>AVERAGEIFS('Rekensheet Uurdata'!G:G,'Rekensheet Uurdata'!A:A,QUOTIENT('Rekensheet Kwartierdata'!A2528-1,4)+1)/4</f>
        <v>0</v>
      </c>
      <c r="Q2528" s="84">
        <f>IFERROR(VALUE(VLOOKUP(A2528,'Bron Productie'!A:H,3))/4,-1)</f>
        <v>0</v>
      </c>
      <c r="R2528" s="84">
        <f t="shared" si="480"/>
        <v>0</v>
      </c>
      <c r="S2528" s="84">
        <f t="shared" si="481"/>
        <v>0</v>
      </c>
      <c r="T2528" s="86">
        <f t="shared" si="482"/>
        <v>0</v>
      </c>
    </row>
    <row r="2529" spans="1:20" x14ac:dyDescent="0.25">
      <c r="A2529" s="113">
        <f t="shared" si="483"/>
        <v>2524</v>
      </c>
      <c r="B2529" s="185">
        <f t="shared" si="484"/>
        <v>43127</v>
      </c>
      <c r="C2529" s="118">
        <f t="shared" si="485"/>
        <v>28</v>
      </c>
      <c r="D2529" s="121">
        <f>VLOOKUP(CONCATENATE(B2529,C2529),'Bron BM-prijzen'!A:L,11,FALSE)</f>
        <v>32.78</v>
      </c>
      <c r="E2529" s="118">
        <f>VLOOKUP(CONCATENATE(B2529,C2529),'Bron BM-prijzen'!A:L,12,FALSE)</f>
        <v>32.78</v>
      </c>
      <c r="F2529" s="121">
        <f>AVERAGEIFS('Rekensheet Uurdata'!E:E,'Rekensheet Uurdata'!A:A,QUOTIENT('Rekensheet Kwartierdata'!A2529-1,4)+1)/4</f>
        <v>105.8125</v>
      </c>
      <c r="G2529" s="84">
        <f>IFERROR(VALUE(VLOOKUP(A2529,'Bron Productie'!A:H,7))/4,-1)</f>
        <v>97.25</v>
      </c>
      <c r="H2529" s="84">
        <f t="shared" si="474"/>
        <v>97.25</v>
      </c>
      <c r="I2529" s="84">
        <f t="shared" si="475"/>
        <v>-8.5625</v>
      </c>
      <c r="J2529" s="118">
        <f t="shared" si="476"/>
        <v>-280.67875000000004</v>
      </c>
      <c r="K2529" s="121">
        <f>AVERAGEIFS('Rekensheet Uurdata'!F:F,'Rekensheet Uurdata'!A:A,QUOTIENT('Rekensheet Kwartierdata'!A2529-1,4)+1)/4</f>
        <v>22.25</v>
      </c>
      <c r="L2529" s="84">
        <f>IFERROR(VALUE(VLOOKUP(A2529,'Bron Productie'!A:H,5))/4,-1)</f>
        <v>32.5</v>
      </c>
      <c r="M2529" s="84">
        <f t="shared" si="477"/>
        <v>32.5</v>
      </c>
      <c r="N2529" s="84">
        <f t="shared" si="478"/>
        <v>10.25</v>
      </c>
      <c r="O2529" s="118">
        <f t="shared" si="479"/>
        <v>335.995</v>
      </c>
      <c r="P2529" s="121">
        <f>AVERAGEIFS('Rekensheet Uurdata'!G:G,'Rekensheet Uurdata'!A:A,QUOTIENT('Rekensheet Kwartierdata'!A2529-1,4)+1)/4</f>
        <v>0</v>
      </c>
      <c r="Q2529" s="84">
        <f>IFERROR(VALUE(VLOOKUP(A2529,'Bron Productie'!A:H,3))/4,-1)</f>
        <v>0</v>
      </c>
      <c r="R2529" s="84">
        <f t="shared" si="480"/>
        <v>0</v>
      </c>
      <c r="S2529" s="84">
        <f t="shared" si="481"/>
        <v>0</v>
      </c>
      <c r="T2529" s="86">
        <f t="shared" si="482"/>
        <v>0</v>
      </c>
    </row>
    <row r="2530" spans="1:20" x14ac:dyDescent="0.25">
      <c r="A2530" s="113">
        <f t="shared" si="483"/>
        <v>2525</v>
      </c>
      <c r="B2530" s="185">
        <f t="shared" si="484"/>
        <v>43127</v>
      </c>
      <c r="C2530" s="118">
        <f t="shared" si="485"/>
        <v>29</v>
      </c>
      <c r="D2530" s="121">
        <f>VLOOKUP(CONCATENATE(B2530,C2530),'Bron BM-prijzen'!A:L,11,FALSE)</f>
        <v>4.6399999999999997</v>
      </c>
      <c r="E2530" s="118">
        <f>VLOOKUP(CONCATENATE(B2530,C2530),'Bron BM-prijzen'!A:L,12,FALSE)</f>
        <v>4.6399999999999997</v>
      </c>
      <c r="F2530" s="121">
        <f>AVERAGEIFS('Rekensheet Uurdata'!E:E,'Rekensheet Uurdata'!A:A,QUOTIENT('Rekensheet Kwartierdata'!A2530-1,4)+1)/4</f>
        <v>131.4375</v>
      </c>
      <c r="G2530" s="84">
        <f>IFERROR(VALUE(VLOOKUP(A2530,'Bron Productie'!A:H,7))/4,-1)</f>
        <v>105</v>
      </c>
      <c r="H2530" s="84">
        <f t="shared" si="474"/>
        <v>105</v>
      </c>
      <c r="I2530" s="84">
        <f t="shared" si="475"/>
        <v>-26.4375</v>
      </c>
      <c r="J2530" s="118">
        <f t="shared" si="476"/>
        <v>-122.66999999999999</v>
      </c>
      <c r="K2530" s="121">
        <f>AVERAGEIFS('Rekensheet Uurdata'!F:F,'Rekensheet Uurdata'!A:A,QUOTIENT('Rekensheet Kwartierdata'!A2530-1,4)+1)/4</f>
        <v>25.6875</v>
      </c>
      <c r="L2530" s="84">
        <f>IFERROR(VALUE(VLOOKUP(A2530,'Bron Productie'!A:H,5))/4,-1)</f>
        <v>26.5</v>
      </c>
      <c r="M2530" s="84">
        <f t="shared" si="477"/>
        <v>26.5</v>
      </c>
      <c r="N2530" s="84">
        <f t="shared" si="478"/>
        <v>0.8125</v>
      </c>
      <c r="O2530" s="118">
        <f t="shared" si="479"/>
        <v>3.7699999999999996</v>
      </c>
      <c r="P2530" s="121">
        <f>AVERAGEIFS('Rekensheet Uurdata'!G:G,'Rekensheet Uurdata'!A:A,QUOTIENT('Rekensheet Kwartierdata'!A2530-1,4)+1)/4</f>
        <v>0</v>
      </c>
      <c r="Q2530" s="84">
        <f>IFERROR(VALUE(VLOOKUP(A2530,'Bron Productie'!A:H,3))/4,-1)</f>
        <v>0</v>
      </c>
      <c r="R2530" s="84">
        <f t="shared" si="480"/>
        <v>0</v>
      </c>
      <c r="S2530" s="84">
        <f t="shared" si="481"/>
        <v>0</v>
      </c>
      <c r="T2530" s="86">
        <f t="shared" si="482"/>
        <v>0</v>
      </c>
    </row>
    <row r="2531" spans="1:20" x14ac:dyDescent="0.25">
      <c r="A2531" s="113">
        <f t="shared" si="483"/>
        <v>2526</v>
      </c>
      <c r="B2531" s="185">
        <f t="shared" si="484"/>
        <v>43127</v>
      </c>
      <c r="C2531" s="118">
        <f t="shared" si="485"/>
        <v>30</v>
      </c>
      <c r="D2531" s="121">
        <f>VLOOKUP(CONCATENATE(B2531,C2531),'Bron BM-prijzen'!A:L,11,FALSE)</f>
        <v>25.3</v>
      </c>
      <c r="E2531" s="118">
        <f>VLOOKUP(CONCATENATE(B2531,C2531),'Bron BM-prijzen'!A:L,12,FALSE)</f>
        <v>25.3</v>
      </c>
      <c r="F2531" s="121">
        <f>AVERAGEIFS('Rekensheet Uurdata'!E:E,'Rekensheet Uurdata'!A:A,QUOTIENT('Rekensheet Kwartierdata'!A2531-1,4)+1)/4</f>
        <v>131.4375</v>
      </c>
      <c r="G2531" s="84">
        <f>IFERROR(VALUE(VLOOKUP(A2531,'Bron Productie'!A:H,7))/4,-1)</f>
        <v>98.5</v>
      </c>
      <c r="H2531" s="84">
        <f t="shared" si="474"/>
        <v>98.5</v>
      </c>
      <c r="I2531" s="84">
        <f t="shared" si="475"/>
        <v>-32.9375</v>
      </c>
      <c r="J2531" s="118">
        <f t="shared" si="476"/>
        <v>-833.31875000000002</v>
      </c>
      <c r="K2531" s="121">
        <f>AVERAGEIFS('Rekensheet Uurdata'!F:F,'Rekensheet Uurdata'!A:A,QUOTIENT('Rekensheet Kwartierdata'!A2531-1,4)+1)/4</f>
        <v>25.6875</v>
      </c>
      <c r="L2531" s="84">
        <f>IFERROR(VALUE(VLOOKUP(A2531,'Bron Productie'!A:H,5))/4,-1)</f>
        <v>24</v>
      </c>
      <c r="M2531" s="84">
        <f t="shared" si="477"/>
        <v>24</v>
      </c>
      <c r="N2531" s="84">
        <f t="shared" si="478"/>
        <v>-1.6875</v>
      </c>
      <c r="O2531" s="118">
        <f t="shared" si="479"/>
        <v>-42.693750000000001</v>
      </c>
      <c r="P2531" s="121">
        <f>AVERAGEIFS('Rekensheet Uurdata'!G:G,'Rekensheet Uurdata'!A:A,QUOTIENT('Rekensheet Kwartierdata'!A2531-1,4)+1)/4</f>
        <v>0</v>
      </c>
      <c r="Q2531" s="84">
        <f>IFERROR(VALUE(VLOOKUP(A2531,'Bron Productie'!A:H,3))/4,-1)</f>
        <v>0</v>
      </c>
      <c r="R2531" s="84">
        <f t="shared" si="480"/>
        <v>0</v>
      </c>
      <c r="S2531" s="84">
        <f t="shared" si="481"/>
        <v>0</v>
      </c>
      <c r="T2531" s="86">
        <f t="shared" si="482"/>
        <v>0</v>
      </c>
    </row>
    <row r="2532" spans="1:20" x14ac:dyDescent="0.25">
      <c r="A2532" s="113">
        <f t="shared" si="483"/>
        <v>2527</v>
      </c>
      <c r="B2532" s="185">
        <f t="shared" si="484"/>
        <v>43127</v>
      </c>
      <c r="C2532" s="118">
        <f t="shared" si="485"/>
        <v>31</v>
      </c>
      <c r="D2532" s="121">
        <f>VLOOKUP(CONCATENATE(B2532,C2532),'Bron BM-prijzen'!A:L,11,FALSE)</f>
        <v>36.880000000000003</v>
      </c>
      <c r="E2532" s="118">
        <f>VLOOKUP(CONCATENATE(B2532,C2532),'Bron BM-prijzen'!A:L,12,FALSE)</f>
        <v>36.880000000000003</v>
      </c>
      <c r="F2532" s="121">
        <f>AVERAGEIFS('Rekensheet Uurdata'!E:E,'Rekensheet Uurdata'!A:A,QUOTIENT('Rekensheet Kwartierdata'!A2532-1,4)+1)/4</f>
        <v>131.4375</v>
      </c>
      <c r="G2532" s="84">
        <f>IFERROR(VALUE(VLOOKUP(A2532,'Bron Productie'!A:H,7))/4,-1)</f>
        <v>102.5</v>
      </c>
      <c r="H2532" s="84">
        <f t="shared" si="474"/>
        <v>102.5</v>
      </c>
      <c r="I2532" s="84">
        <f t="shared" si="475"/>
        <v>-28.9375</v>
      </c>
      <c r="J2532" s="118">
        <f t="shared" si="476"/>
        <v>-1067.2150000000001</v>
      </c>
      <c r="K2532" s="121">
        <f>AVERAGEIFS('Rekensheet Uurdata'!F:F,'Rekensheet Uurdata'!A:A,QUOTIENT('Rekensheet Kwartierdata'!A2532-1,4)+1)/4</f>
        <v>25.6875</v>
      </c>
      <c r="L2532" s="84">
        <f>IFERROR(VALUE(VLOOKUP(A2532,'Bron Productie'!A:H,5))/4,-1)</f>
        <v>31.25</v>
      </c>
      <c r="M2532" s="84">
        <f t="shared" si="477"/>
        <v>31.25</v>
      </c>
      <c r="N2532" s="84">
        <f t="shared" si="478"/>
        <v>5.5625</v>
      </c>
      <c r="O2532" s="118">
        <f t="shared" si="479"/>
        <v>205.14500000000001</v>
      </c>
      <c r="P2532" s="121">
        <f>AVERAGEIFS('Rekensheet Uurdata'!G:G,'Rekensheet Uurdata'!A:A,QUOTIENT('Rekensheet Kwartierdata'!A2532-1,4)+1)/4</f>
        <v>0</v>
      </c>
      <c r="Q2532" s="84">
        <f>IFERROR(VALUE(VLOOKUP(A2532,'Bron Productie'!A:H,3))/4,-1)</f>
        <v>0</v>
      </c>
      <c r="R2532" s="84">
        <f t="shared" si="480"/>
        <v>0</v>
      </c>
      <c r="S2532" s="84">
        <f t="shared" si="481"/>
        <v>0</v>
      </c>
      <c r="T2532" s="86">
        <f t="shared" si="482"/>
        <v>0</v>
      </c>
    </row>
    <row r="2533" spans="1:20" x14ac:dyDescent="0.25">
      <c r="A2533" s="113">
        <f t="shared" si="483"/>
        <v>2528</v>
      </c>
      <c r="B2533" s="185">
        <f t="shared" si="484"/>
        <v>43127</v>
      </c>
      <c r="C2533" s="118">
        <f t="shared" si="485"/>
        <v>32</v>
      </c>
      <c r="D2533" s="121">
        <f>VLOOKUP(CONCATENATE(B2533,C2533),'Bron BM-prijzen'!A:L,11,FALSE)</f>
        <v>35.65</v>
      </c>
      <c r="E2533" s="118">
        <f>VLOOKUP(CONCATENATE(B2533,C2533),'Bron BM-prijzen'!A:L,12,FALSE)</f>
        <v>35.65</v>
      </c>
      <c r="F2533" s="121">
        <f>AVERAGEIFS('Rekensheet Uurdata'!E:E,'Rekensheet Uurdata'!A:A,QUOTIENT('Rekensheet Kwartierdata'!A2533-1,4)+1)/4</f>
        <v>131.4375</v>
      </c>
      <c r="G2533" s="84">
        <f>IFERROR(VALUE(VLOOKUP(A2533,'Bron Productie'!A:H,7))/4,-1)</f>
        <v>116</v>
      </c>
      <c r="H2533" s="84">
        <f t="shared" si="474"/>
        <v>116</v>
      </c>
      <c r="I2533" s="84">
        <f t="shared" si="475"/>
        <v>-15.4375</v>
      </c>
      <c r="J2533" s="118">
        <f t="shared" si="476"/>
        <v>-550.34687499999995</v>
      </c>
      <c r="K2533" s="121">
        <f>AVERAGEIFS('Rekensheet Uurdata'!F:F,'Rekensheet Uurdata'!A:A,QUOTIENT('Rekensheet Kwartierdata'!A2533-1,4)+1)/4</f>
        <v>25.6875</v>
      </c>
      <c r="L2533" s="84">
        <f>IFERROR(VALUE(VLOOKUP(A2533,'Bron Productie'!A:H,5))/4,-1)</f>
        <v>35.25</v>
      </c>
      <c r="M2533" s="84">
        <f t="shared" si="477"/>
        <v>35.25</v>
      </c>
      <c r="N2533" s="84">
        <f t="shared" si="478"/>
        <v>9.5625</v>
      </c>
      <c r="O2533" s="118">
        <f t="shared" si="479"/>
        <v>340.90312499999999</v>
      </c>
      <c r="P2533" s="121">
        <f>AVERAGEIFS('Rekensheet Uurdata'!G:G,'Rekensheet Uurdata'!A:A,QUOTIENT('Rekensheet Kwartierdata'!A2533-1,4)+1)/4</f>
        <v>0</v>
      </c>
      <c r="Q2533" s="84">
        <f>IFERROR(VALUE(VLOOKUP(A2533,'Bron Productie'!A:H,3))/4,-1)</f>
        <v>0</v>
      </c>
      <c r="R2533" s="84">
        <f t="shared" si="480"/>
        <v>0</v>
      </c>
      <c r="S2533" s="84">
        <f t="shared" si="481"/>
        <v>0</v>
      </c>
      <c r="T2533" s="86">
        <f t="shared" si="482"/>
        <v>0</v>
      </c>
    </row>
    <row r="2534" spans="1:20" x14ac:dyDescent="0.25">
      <c r="A2534" s="113">
        <f t="shared" si="483"/>
        <v>2529</v>
      </c>
      <c r="B2534" s="185">
        <f t="shared" si="484"/>
        <v>43127</v>
      </c>
      <c r="C2534" s="118">
        <f t="shared" si="485"/>
        <v>33</v>
      </c>
      <c r="D2534" s="121">
        <f>VLOOKUP(CONCATENATE(B2534,C2534),'Bron BM-prijzen'!A:L,11,FALSE)</f>
        <v>35.65</v>
      </c>
      <c r="E2534" s="118">
        <f>VLOOKUP(CONCATENATE(B2534,C2534),'Bron BM-prijzen'!A:L,12,FALSE)</f>
        <v>35.65</v>
      </c>
      <c r="F2534" s="121">
        <f>AVERAGEIFS('Rekensheet Uurdata'!E:E,'Rekensheet Uurdata'!A:A,QUOTIENT('Rekensheet Kwartierdata'!A2534-1,4)+1)/4</f>
        <v>150.9375</v>
      </c>
      <c r="G2534" s="84">
        <f>IFERROR(VALUE(VLOOKUP(A2534,'Bron Productie'!A:H,7))/4,-1)</f>
        <v>123.25</v>
      </c>
      <c r="H2534" s="84">
        <f t="shared" si="474"/>
        <v>123.25</v>
      </c>
      <c r="I2534" s="84">
        <f t="shared" si="475"/>
        <v>-27.6875</v>
      </c>
      <c r="J2534" s="118">
        <f t="shared" si="476"/>
        <v>-987.05937499999993</v>
      </c>
      <c r="K2534" s="121">
        <f>AVERAGEIFS('Rekensheet Uurdata'!F:F,'Rekensheet Uurdata'!A:A,QUOTIENT('Rekensheet Kwartierdata'!A2534-1,4)+1)/4</f>
        <v>30.375</v>
      </c>
      <c r="L2534" s="84">
        <f>IFERROR(VALUE(VLOOKUP(A2534,'Bron Productie'!A:H,5))/4,-1)</f>
        <v>41.5</v>
      </c>
      <c r="M2534" s="84">
        <f t="shared" si="477"/>
        <v>41.5</v>
      </c>
      <c r="N2534" s="84">
        <f t="shared" si="478"/>
        <v>11.125</v>
      </c>
      <c r="O2534" s="118">
        <f t="shared" si="479"/>
        <v>396.60624999999999</v>
      </c>
      <c r="P2534" s="121">
        <f>AVERAGEIFS('Rekensheet Uurdata'!G:G,'Rekensheet Uurdata'!A:A,QUOTIENT('Rekensheet Kwartierdata'!A2534-1,4)+1)/4</f>
        <v>1</v>
      </c>
      <c r="Q2534" s="84">
        <f>IFERROR(VALUE(VLOOKUP(A2534,'Bron Productie'!A:H,3))/4,-1)</f>
        <v>0</v>
      </c>
      <c r="R2534" s="84">
        <f t="shared" si="480"/>
        <v>0</v>
      </c>
      <c r="S2534" s="84">
        <f t="shared" si="481"/>
        <v>-1</v>
      </c>
      <c r="T2534" s="86">
        <f t="shared" si="482"/>
        <v>-35.65</v>
      </c>
    </row>
    <row r="2535" spans="1:20" x14ac:dyDescent="0.25">
      <c r="A2535" s="113">
        <f t="shared" si="483"/>
        <v>2530</v>
      </c>
      <c r="B2535" s="185">
        <f t="shared" si="484"/>
        <v>43127</v>
      </c>
      <c r="C2535" s="118">
        <f t="shared" si="485"/>
        <v>34</v>
      </c>
      <c r="D2535" s="121">
        <f>VLOOKUP(CONCATENATE(B2535,C2535),'Bron BM-prijzen'!A:L,11,FALSE)</f>
        <v>33.619999999999997</v>
      </c>
      <c r="E2535" s="118">
        <f>VLOOKUP(CONCATENATE(B2535,C2535),'Bron BM-prijzen'!A:L,12,FALSE)</f>
        <v>33.619999999999997</v>
      </c>
      <c r="F2535" s="121">
        <f>AVERAGEIFS('Rekensheet Uurdata'!E:E,'Rekensheet Uurdata'!A:A,QUOTIENT('Rekensheet Kwartierdata'!A2535-1,4)+1)/4</f>
        <v>150.9375</v>
      </c>
      <c r="G2535" s="84">
        <f>IFERROR(VALUE(VLOOKUP(A2535,'Bron Productie'!A:H,7))/4,-1)</f>
        <v>133.5</v>
      </c>
      <c r="H2535" s="84">
        <f t="shared" si="474"/>
        <v>133.5</v>
      </c>
      <c r="I2535" s="84">
        <f t="shared" si="475"/>
        <v>-17.4375</v>
      </c>
      <c r="J2535" s="118">
        <f t="shared" si="476"/>
        <v>-586.24874999999997</v>
      </c>
      <c r="K2535" s="121">
        <f>AVERAGEIFS('Rekensheet Uurdata'!F:F,'Rekensheet Uurdata'!A:A,QUOTIENT('Rekensheet Kwartierdata'!A2535-1,4)+1)/4</f>
        <v>30.375</v>
      </c>
      <c r="L2535" s="84">
        <f>IFERROR(VALUE(VLOOKUP(A2535,'Bron Productie'!A:H,5))/4,-1)</f>
        <v>46</v>
      </c>
      <c r="M2535" s="84">
        <f t="shared" si="477"/>
        <v>46</v>
      </c>
      <c r="N2535" s="84">
        <f t="shared" si="478"/>
        <v>15.625</v>
      </c>
      <c r="O2535" s="118">
        <f t="shared" si="479"/>
        <v>525.3125</v>
      </c>
      <c r="P2535" s="121">
        <f>AVERAGEIFS('Rekensheet Uurdata'!G:G,'Rekensheet Uurdata'!A:A,QUOTIENT('Rekensheet Kwartierdata'!A2535-1,4)+1)/4</f>
        <v>1</v>
      </c>
      <c r="Q2535" s="84">
        <f>IFERROR(VALUE(VLOOKUP(A2535,'Bron Productie'!A:H,3))/4,-1)</f>
        <v>0.75</v>
      </c>
      <c r="R2535" s="84">
        <f t="shared" si="480"/>
        <v>0.75</v>
      </c>
      <c r="S2535" s="84">
        <f t="shared" si="481"/>
        <v>-0.25</v>
      </c>
      <c r="T2535" s="86">
        <f t="shared" si="482"/>
        <v>-8.4049999999999994</v>
      </c>
    </row>
    <row r="2536" spans="1:20" x14ac:dyDescent="0.25">
      <c r="A2536" s="113">
        <f t="shared" si="483"/>
        <v>2531</v>
      </c>
      <c r="B2536" s="185">
        <f t="shared" si="484"/>
        <v>43127</v>
      </c>
      <c r="C2536" s="118">
        <f t="shared" si="485"/>
        <v>35</v>
      </c>
      <c r="D2536" s="121">
        <f>VLOOKUP(CONCATENATE(B2536,C2536),'Bron BM-prijzen'!A:L,11,FALSE)</f>
        <v>37.33</v>
      </c>
      <c r="E2536" s="118">
        <f>VLOOKUP(CONCATENATE(B2536,C2536),'Bron BM-prijzen'!A:L,12,FALSE)</f>
        <v>37.33</v>
      </c>
      <c r="F2536" s="121">
        <f>AVERAGEIFS('Rekensheet Uurdata'!E:E,'Rekensheet Uurdata'!A:A,QUOTIENT('Rekensheet Kwartierdata'!A2536-1,4)+1)/4</f>
        <v>150.9375</v>
      </c>
      <c r="G2536" s="84">
        <f>IFERROR(VALUE(VLOOKUP(A2536,'Bron Productie'!A:H,7))/4,-1)</f>
        <v>145.25</v>
      </c>
      <c r="H2536" s="84">
        <f t="shared" si="474"/>
        <v>145.25</v>
      </c>
      <c r="I2536" s="84">
        <f t="shared" si="475"/>
        <v>-5.6875</v>
      </c>
      <c r="J2536" s="118">
        <f t="shared" si="476"/>
        <v>-212.31437499999998</v>
      </c>
      <c r="K2536" s="121">
        <f>AVERAGEIFS('Rekensheet Uurdata'!F:F,'Rekensheet Uurdata'!A:A,QUOTIENT('Rekensheet Kwartierdata'!A2536-1,4)+1)/4</f>
        <v>30.375</v>
      </c>
      <c r="L2536" s="84">
        <f>IFERROR(VALUE(VLOOKUP(A2536,'Bron Productie'!A:H,5))/4,-1)</f>
        <v>54.75</v>
      </c>
      <c r="M2536" s="84">
        <f t="shared" si="477"/>
        <v>54.75</v>
      </c>
      <c r="N2536" s="84">
        <f t="shared" si="478"/>
        <v>24.375</v>
      </c>
      <c r="O2536" s="118">
        <f t="shared" si="479"/>
        <v>909.91874999999993</v>
      </c>
      <c r="P2536" s="121">
        <f>AVERAGEIFS('Rekensheet Uurdata'!G:G,'Rekensheet Uurdata'!A:A,QUOTIENT('Rekensheet Kwartierdata'!A2536-1,4)+1)/4</f>
        <v>1</v>
      </c>
      <c r="Q2536" s="84">
        <f>IFERROR(VALUE(VLOOKUP(A2536,'Bron Productie'!A:H,3))/4,-1)</f>
        <v>1.25</v>
      </c>
      <c r="R2536" s="84">
        <f t="shared" si="480"/>
        <v>1.25</v>
      </c>
      <c r="S2536" s="84">
        <f t="shared" si="481"/>
        <v>0.25</v>
      </c>
      <c r="T2536" s="86">
        <f t="shared" si="482"/>
        <v>9.3324999999999996</v>
      </c>
    </row>
    <row r="2537" spans="1:20" x14ac:dyDescent="0.25">
      <c r="A2537" s="113">
        <f t="shared" si="483"/>
        <v>2532</v>
      </c>
      <c r="B2537" s="185">
        <f t="shared" si="484"/>
        <v>43127</v>
      </c>
      <c r="C2537" s="118">
        <f t="shared" si="485"/>
        <v>36</v>
      </c>
      <c r="D2537" s="121">
        <f>VLOOKUP(CONCATENATE(B2537,C2537),'Bron BM-prijzen'!A:L,11,FALSE)</f>
        <v>55.45</v>
      </c>
      <c r="E2537" s="118">
        <f>VLOOKUP(CONCATENATE(B2537,C2537),'Bron BM-prijzen'!A:L,12,FALSE)</f>
        <v>55.45</v>
      </c>
      <c r="F2537" s="121">
        <f>AVERAGEIFS('Rekensheet Uurdata'!E:E,'Rekensheet Uurdata'!A:A,QUOTIENT('Rekensheet Kwartierdata'!A2537-1,4)+1)/4</f>
        <v>150.9375</v>
      </c>
      <c r="G2537" s="84">
        <f>IFERROR(VALUE(VLOOKUP(A2537,'Bron Productie'!A:H,7))/4,-1)</f>
        <v>158.5</v>
      </c>
      <c r="H2537" s="84">
        <f t="shared" si="474"/>
        <v>158.5</v>
      </c>
      <c r="I2537" s="84">
        <f t="shared" si="475"/>
        <v>7.5625</v>
      </c>
      <c r="J2537" s="118">
        <f t="shared" si="476"/>
        <v>419.34062500000005</v>
      </c>
      <c r="K2537" s="121">
        <f>AVERAGEIFS('Rekensheet Uurdata'!F:F,'Rekensheet Uurdata'!A:A,QUOTIENT('Rekensheet Kwartierdata'!A2537-1,4)+1)/4</f>
        <v>30.375</v>
      </c>
      <c r="L2537" s="84">
        <f>IFERROR(VALUE(VLOOKUP(A2537,'Bron Productie'!A:H,5))/4,-1)</f>
        <v>68.25</v>
      </c>
      <c r="M2537" s="84">
        <f t="shared" si="477"/>
        <v>68.25</v>
      </c>
      <c r="N2537" s="84">
        <f t="shared" si="478"/>
        <v>37.875</v>
      </c>
      <c r="O2537" s="118">
        <f t="shared" si="479"/>
        <v>2100.1687500000003</v>
      </c>
      <c r="P2537" s="121">
        <f>AVERAGEIFS('Rekensheet Uurdata'!G:G,'Rekensheet Uurdata'!A:A,QUOTIENT('Rekensheet Kwartierdata'!A2537-1,4)+1)/4</f>
        <v>1</v>
      </c>
      <c r="Q2537" s="84">
        <f>IFERROR(VALUE(VLOOKUP(A2537,'Bron Productie'!A:H,3))/4,-1)</f>
        <v>2</v>
      </c>
      <c r="R2537" s="84">
        <f t="shared" si="480"/>
        <v>2</v>
      </c>
      <c r="S2537" s="84">
        <f t="shared" si="481"/>
        <v>1</v>
      </c>
      <c r="T2537" s="86">
        <f t="shared" si="482"/>
        <v>55.45</v>
      </c>
    </row>
    <row r="2538" spans="1:20" x14ac:dyDescent="0.25">
      <c r="A2538" s="113">
        <f t="shared" si="483"/>
        <v>2533</v>
      </c>
      <c r="B2538" s="185">
        <f t="shared" si="484"/>
        <v>43127</v>
      </c>
      <c r="C2538" s="118">
        <f t="shared" si="485"/>
        <v>37</v>
      </c>
      <c r="D2538" s="121">
        <f>VLOOKUP(CONCATENATE(B2538,C2538),'Bron BM-prijzen'!A:L,11,FALSE)</f>
        <v>34.49</v>
      </c>
      <c r="E2538" s="118">
        <f>VLOOKUP(CONCATENATE(B2538,C2538),'Bron BM-prijzen'!A:L,12,FALSE)</f>
        <v>34.49</v>
      </c>
      <c r="F2538" s="121">
        <f>AVERAGEIFS('Rekensheet Uurdata'!E:E,'Rekensheet Uurdata'!A:A,QUOTIENT('Rekensheet Kwartierdata'!A2538-1,4)+1)/4</f>
        <v>179.9375</v>
      </c>
      <c r="G2538" s="84">
        <f>IFERROR(VALUE(VLOOKUP(A2538,'Bron Productie'!A:H,7))/4,-1)</f>
        <v>174.5</v>
      </c>
      <c r="H2538" s="84">
        <f t="shared" si="474"/>
        <v>174.5</v>
      </c>
      <c r="I2538" s="84">
        <f t="shared" si="475"/>
        <v>-5.4375</v>
      </c>
      <c r="J2538" s="118">
        <f t="shared" si="476"/>
        <v>-187.53937500000001</v>
      </c>
      <c r="K2538" s="121">
        <f>AVERAGEIFS('Rekensheet Uurdata'!F:F,'Rekensheet Uurdata'!A:A,QUOTIENT('Rekensheet Kwartierdata'!A2538-1,4)+1)/4</f>
        <v>39.0625</v>
      </c>
      <c r="L2538" s="84">
        <f>IFERROR(VALUE(VLOOKUP(A2538,'Bron Productie'!A:H,5))/4,-1)</f>
        <v>75</v>
      </c>
      <c r="M2538" s="84">
        <f t="shared" si="477"/>
        <v>75</v>
      </c>
      <c r="N2538" s="84">
        <f t="shared" si="478"/>
        <v>35.9375</v>
      </c>
      <c r="O2538" s="118">
        <f t="shared" si="479"/>
        <v>1239.484375</v>
      </c>
      <c r="P2538" s="121">
        <f>AVERAGEIFS('Rekensheet Uurdata'!G:G,'Rekensheet Uurdata'!A:A,QUOTIENT('Rekensheet Kwartierdata'!A2538-1,4)+1)/4</f>
        <v>25.3125</v>
      </c>
      <c r="Q2538" s="84">
        <f>IFERROR(VALUE(VLOOKUP(A2538,'Bron Productie'!A:H,3))/4,-1)</f>
        <v>2.5</v>
      </c>
      <c r="R2538" s="84">
        <f t="shared" si="480"/>
        <v>2.5</v>
      </c>
      <c r="S2538" s="84">
        <f t="shared" si="481"/>
        <v>-22.8125</v>
      </c>
      <c r="T2538" s="86">
        <f t="shared" si="482"/>
        <v>-786.80312500000002</v>
      </c>
    </row>
    <row r="2539" spans="1:20" x14ac:dyDescent="0.25">
      <c r="A2539" s="113">
        <f t="shared" si="483"/>
        <v>2534</v>
      </c>
      <c r="B2539" s="185">
        <f t="shared" si="484"/>
        <v>43127</v>
      </c>
      <c r="C2539" s="118">
        <f t="shared" si="485"/>
        <v>38</v>
      </c>
      <c r="D2539" s="121">
        <f>VLOOKUP(CONCATENATE(B2539,C2539),'Bron BM-prijzen'!A:L,11,FALSE)</f>
        <v>34.49</v>
      </c>
      <c r="E2539" s="118">
        <f>VLOOKUP(CONCATENATE(B2539,C2539),'Bron BM-prijzen'!A:L,12,FALSE)</f>
        <v>34.49</v>
      </c>
      <c r="F2539" s="121">
        <f>AVERAGEIFS('Rekensheet Uurdata'!E:E,'Rekensheet Uurdata'!A:A,QUOTIENT('Rekensheet Kwartierdata'!A2539-1,4)+1)/4</f>
        <v>179.9375</v>
      </c>
      <c r="G2539" s="84">
        <f>IFERROR(VALUE(VLOOKUP(A2539,'Bron Productie'!A:H,7))/4,-1)</f>
        <v>189.25</v>
      </c>
      <c r="H2539" s="84">
        <f t="shared" si="474"/>
        <v>189.25</v>
      </c>
      <c r="I2539" s="84">
        <f t="shared" si="475"/>
        <v>9.3125</v>
      </c>
      <c r="J2539" s="118">
        <f t="shared" si="476"/>
        <v>321.18812500000001</v>
      </c>
      <c r="K2539" s="121">
        <f>AVERAGEIFS('Rekensheet Uurdata'!F:F,'Rekensheet Uurdata'!A:A,QUOTIENT('Rekensheet Kwartierdata'!A2539-1,4)+1)/4</f>
        <v>39.0625</v>
      </c>
      <c r="L2539" s="84">
        <f>IFERROR(VALUE(VLOOKUP(A2539,'Bron Productie'!A:H,5))/4,-1)</f>
        <v>77.5</v>
      </c>
      <c r="M2539" s="84">
        <f t="shared" si="477"/>
        <v>77.5</v>
      </c>
      <c r="N2539" s="84">
        <f t="shared" si="478"/>
        <v>38.4375</v>
      </c>
      <c r="O2539" s="118">
        <f t="shared" si="479"/>
        <v>1325.7093750000001</v>
      </c>
      <c r="P2539" s="121">
        <f>AVERAGEIFS('Rekensheet Uurdata'!G:G,'Rekensheet Uurdata'!A:A,QUOTIENT('Rekensheet Kwartierdata'!A2539-1,4)+1)/4</f>
        <v>25.3125</v>
      </c>
      <c r="Q2539" s="84">
        <f>IFERROR(VALUE(VLOOKUP(A2539,'Bron Productie'!A:H,3))/4,-1)</f>
        <v>17.75</v>
      </c>
      <c r="R2539" s="84">
        <f t="shared" si="480"/>
        <v>17.75</v>
      </c>
      <c r="S2539" s="84">
        <f t="shared" si="481"/>
        <v>-7.5625</v>
      </c>
      <c r="T2539" s="86">
        <f t="shared" si="482"/>
        <v>-260.830625</v>
      </c>
    </row>
    <row r="2540" spans="1:20" x14ac:dyDescent="0.25">
      <c r="A2540" s="113">
        <f t="shared" si="483"/>
        <v>2535</v>
      </c>
      <c r="B2540" s="185">
        <f t="shared" si="484"/>
        <v>43127</v>
      </c>
      <c r="C2540" s="118">
        <f t="shared" si="485"/>
        <v>39</v>
      </c>
      <c r="D2540" s="121">
        <f>VLOOKUP(CONCATENATE(B2540,C2540),'Bron BM-prijzen'!A:L,11,FALSE)</f>
        <v>33.68</v>
      </c>
      <c r="E2540" s="118">
        <f>VLOOKUP(CONCATENATE(B2540,C2540),'Bron BM-prijzen'!A:L,12,FALSE)</f>
        <v>33.68</v>
      </c>
      <c r="F2540" s="121">
        <f>AVERAGEIFS('Rekensheet Uurdata'!E:E,'Rekensheet Uurdata'!A:A,QUOTIENT('Rekensheet Kwartierdata'!A2540-1,4)+1)/4</f>
        <v>179.9375</v>
      </c>
      <c r="G2540" s="84">
        <f>IFERROR(VALUE(VLOOKUP(A2540,'Bron Productie'!A:H,7))/4,-1)</f>
        <v>187</v>
      </c>
      <c r="H2540" s="84">
        <f t="shared" si="474"/>
        <v>187</v>
      </c>
      <c r="I2540" s="84">
        <f t="shared" si="475"/>
        <v>7.0625</v>
      </c>
      <c r="J2540" s="118">
        <f t="shared" si="476"/>
        <v>237.86500000000001</v>
      </c>
      <c r="K2540" s="121">
        <f>AVERAGEIFS('Rekensheet Uurdata'!F:F,'Rekensheet Uurdata'!A:A,QUOTIENT('Rekensheet Kwartierdata'!A2540-1,4)+1)/4</f>
        <v>39.0625</v>
      </c>
      <c r="L2540" s="84">
        <f>IFERROR(VALUE(VLOOKUP(A2540,'Bron Productie'!A:H,5))/4,-1)</f>
        <v>92.25</v>
      </c>
      <c r="M2540" s="84">
        <f t="shared" si="477"/>
        <v>92.25</v>
      </c>
      <c r="N2540" s="84">
        <f t="shared" si="478"/>
        <v>53.1875</v>
      </c>
      <c r="O2540" s="118">
        <f t="shared" si="479"/>
        <v>1791.355</v>
      </c>
      <c r="P2540" s="121">
        <f>AVERAGEIFS('Rekensheet Uurdata'!G:G,'Rekensheet Uurdata'!A:A,QUOTIENT('Rekensheet Kwartierdata'!A2540-1,4)+1)/4</f>
        <v>25.3125</v>
      </c>
      <c r="Q2540" s="84">
        <f>IFERROR(VALUE(VLOOKUP(A2540,'Bron Productie'!A:H,3))/4,-1)</f>
        <v>33</v>
      </c>
      <c r="R2540" s="84">
        <f t="shared" si="480"/>
        <v>33</v>
      </c>
      <c r="S2540" s="84">
        <f t="shared" si="481"/>
        <v>7.6875</v>
      </c>
      <c r="T2540" s="86">
        <f t="shared" si="482"/>
        <v>258.91500000000002</v>
      </c>
    </row>
    <row r="2541" spans="1:20" x14ac:dyDescent="0.25">
      <c r="A2541" s="113">
        <f t="shared" si="483"/>
        <v>2536</v>
      </c>
      <c r="B2541" s="185">
        <f t="shared" si="484"/>
        <v>43127</v>
      </c>
      <c r="C2541" s="118">
        <f t="shared" si="485"/>
        <v>40</v>
      </c>
      <c r="D2541" s="121">
        <f>VLOOKUP(CONCATENATE(B2541,C2541),'Bron BM-prijzen'!A:L,11,FALSE)</f>
        <v>33.68</v>
      </c>
      <c r="E2541" s="118">
        <f>VLOOKUP(CONCATENATE(B2541,C2541),'Bron BM-prijzen'!A:L,12,FALSE)</f>
        <v>33.68</v>
      </c>
      <c r="F2541" s="121">
        <f>AVERAGEIFS('Rekensheet Uurdata'!E:E,'Rekensheet Uurdata'!A:A,QUOTIENT('Rekensheet Kwartierdata'!A2541-1,4)+1)/4</f>
        <v>179.9375</v>
      </c>
      <c r="G2541" s="84">
        <f>IFERROR(VALUE(VLOOKUP(A2541,'Bron Productie'!A:H,7))/4,-1)</f>
        <v>185.75</v>
      </c>
      <c r="H2541" s="84">
        <f t="shared" si="474"/>
        <v>185.75</v>
      </c>
      <c r="I2541" s="84">
        <f t="shared" si="475"/>
        <v>5.8125</v>
      </c>
      <c r="J2541" s="118">
        <f t="shared" si="476"/>
        <v>195.76499999999999</v>
      </c>
      <c r="K2541" s="121">
        <f>AVERAGEIFS('Rekensheet Uurdata'!F:F,'Rekensheet Uurdata'!A:A,QUOTIENT('Rekensheet Kwartierdata'!A2541-1,4)+1)/4</f>
        <v>39.0625</v>
      </c>
      <c r="L2541" s="84">
        <f>IFERROR(VALUE(VLOOKUP(A2541,'Bron Productie'!A:H,5))/4,-1)</f>
        <v>109.5</v>
      </c>
      <c r="M2541" s="84">
        <f t="shared" si="477"/>
        <v>109.5</v>
      </c>
      <c r="N2541" s="84">
        <f t="shared" si="478"/>
        <v>70.4375</v>
      </c>
      <c r="O2541" s="118">
        <f t="shared" si="479"/>
        <v>2372.335</v>
      </c>
      <c r="P2541" s="121">
        <f>AVERAGEIFS('Rekensheet Uurdata'!G:G,'Rekensheet Uurdata'!A:A,QUOTIENT('Rekensheet Kwartierdata'!A2541-1,4)+1)/4</f>
        <v>25.3125</v>
      </c>
      <c r="Q2541" s="84">
        <f>IFERROR(VALUE(VLOOKUP(A2541,'Bron Productie'!A:H,3))/4,-1)</f>
        <v>48</v>
      </c>
      <c r="R2541" s="84">
        <f t="shared" si="480"/>
        <v>48</v>
      </c>
      <c r="S2541" s="84">
        <f t="shared" si="481"/>
        <v>22.6875</v>
      </c>
      <c r="T2541" s="86">
        <f t="shared" si="482"/>
        <v>764.11500000000001</v>
      </c>
    </row>
    <row r="2542" spans="1:20" x14ac:dyDescent="0.25">
      <c r="A2542" s="113">
        <f t="shared" si="483"/>
        <v>2537</v>
      </c>
      <c r="B2542" s="185">
        <f t="shared" si="484"/>
        <v>43127</v>
      </c>
      <c r="C2542" s="118">
        <f t="shared" si="485"/>
        <v>41</v>
      </c>
      <c r="D2542" s="121">
        <f>VLOOKUP(CONCATENATE(B2542,C2542),'Bron BM-prijzen'!A:L,11,FALSE)</f>
        <v>30.91</v>
      </c>
      <c r="E2542" s="118">
        <f>VLOOKUP(CONCATENATE(B2542,C2542),'Bron BM-prijzen'!A:L,12,FALSE)</f>
        <v>30.91</v>
      </c>
      <c r="F2542" s="121">
        <f>AVERAGEIFS('Rekensheet Uurdata'!E:E,'Rekensheet Uurdata'!A:A,QUOTIENT('Rekensheet Kwartierdata'!A2542-1,4)+1)/4</f>
        <v>209.5625</v>
      </c>
      <c r="G2542" s="84">
        <f>IFERROR(VALUE(VLOOKUP(A2542,'Bron Productie'!A:H,7))/4,-1)</f>
        <v>201.5</v>
      </c>
      <c r="H2542" s="84">
        <f t="shared" si="474"/>
        <v>201.5</v>
      </c>
      <c r="I2542" s="84">
        <f t="shared" si="475"/>
        <v>-8.0625</v>
      </c>
      <c r="J2542" s="118">
        <f t="shared" si="476"/>
        <v>-249.21187499999999</v>
      </c>
      <c r="K2542" s="121">
        <f>AVERAGEIFS('Rekensheet Uurdata'!F:F,'Rekensheet Uurdata'!A:A,QUOTIENT('Rekensheet Kwartierdata'!A2542-1,4)+1)/4</f>
        <v>47.0625</v>
      </c>
      <c r="L2542" s="84">
        <f>IFERROR(VALUE(VLOOKUP(A2542,'Bron Productie'!A:H,5))/4,-1)</f>
        <v>124.25</v>
      </c>
      <c r="M2542" s="84">
        <f t="shared" si="477"/>
        <v>124.25</v>
      </c>
      <c r="N2542" s="84">
        <f t="shared" si="478"/>
        <v>77.1875</v>
      </c>
      <c r="O2542" s="118">
        <f t="shared" si="479"/>
        <v>2385.8656249999999</v>
      </c>
      <c r="P2542" s="121">
        <f>AVERAGEIFS('Rekensheet Uurdata'!G:G,'Rekensheet Uurdata'!A:A,QUOTIENT('Rekensheet Kwartierdata'!A2542-1,4)+1)/4</f>
        <v>72.625</v>
      </c>
      <c r="Q2542" s="84">
        <f>IFERROR(VALUE(VLOOKUP(A2542,'Bron Productie'!A:H,3))/4,-1)</f>
        <v>63.25</v>
      </c>
      <c r="R2542" s="84">
        <f t="shared" si="480"/>
        <v>63.25</v>
      </c>
      <c r="S2542" s="84">
        <f t="shared" si="481"/>
        <v>-9.375</v>
      </c>
      <c r="T2542" s="86">
        <f t="shared" si="482"/>
        <v>-289.78125</v>
      </c>
    </row>
    <row r="2543" spans="1:20" x14ac:dyDescent="0.25">
      <c r="A2543" s="113">
        <f t="shared" si="483"/>
        <v>2538</v>
      </c>
      <c r="B2543" s="185">
        <f t="shared" si="484"/>
        <v>43127</v>
      </c>
      <c r="C2543" s="118">
        <f t="shared" si="485"/>
        <v>42</v>
      </c>
      <c r="D2543" s="121">
        <f>VLOOKUP(CONCATENATE(B2543,C2543),'Bron BM-prijzen'!A:L,11,FALSE)</f>
        <v>18.649999999999999</v>
      </c>
      <c r="E2543" s="118">
        <f>VLOOKUP(CONCATENATE(B2543,C2543),'Bron BM-prijzen'!A:L,12,FALSE)</f>
        <v>18.649999999999999</v>
      </c>
      <c r="F2543" s="121">
        <f>AVERAGEIFS('Rekensheet Uurdata'!E:E,'Rekensheet Uurdata'!A:A,QUOTIENT('Rekensheet Kwartierdata'!A2543-1,4)+1)/4</f>
        <v>209.5625</v>
      </c>
      <c r="G2543" s="84">
        <f>IFERROR(VALUE(VLOOKUP(A2543,'Bron Productie'!A:H,7))/4,-1)</f>
        <v>207.5</v>
      </c>
      <c r="H2543" s="84">
        <f t="shared" si="474"/>
        <v>207.5</v>
      </c>
      <c r="I2543" s="84">
        <f t="shared" si="475"/>
        <v>-2.0625</v>
      </c>
      <c r="J2543" s="118">
        <f t="shared" si="476"/>
        <v>-38.465624999999996</v>
      </c>
      <c r="K2543" s="121">
        <f>AVERAGEIFS('Rekensheet Uurdata'!F:F,'Rekensheet Uurdata'!A:A,QUOTIENT('Rekensheet Kwartierdata'!A2543-1,4)+1)/4</f>
        <v>47.0625</v>
      </c>
      <c r="L2543" s="84">
        <f>IFERROR(VALUE(VLOOKUP(A2543,'Bron Productie'!A:H,5))/4,-1)</f>
        <v>139.25</v>
      </c>
      <c r="M2543" s="84">
        <f t="shared" si="477"/>
        <v>139.25</v>
      </c>
      <c r="N2543" s="84">
        <f t="shared" si="478"/>
        <v>92.1875</v>
      </c>
      <c r="O2543" s="118">
        <f t="shared" si="479"/>
        <v>1719.2968749999998</v>
      </c>
      <c r="P2543" s="121">
        <f>AVERAGEIFS('Rekensheet Uurdata'!G:G,'Rekensheet Uurdata'!A:A,QUOTIENT('Rekensheet Kwartierdata'!A2543-1,4)+1)/4</f>
        <v>72.625</v>
      </c>
      <c r="Q2543" s="84">
        <f>IFERROR(VALUE(VLOOKUP(A2543,'Bron Productie'!A:H,3))/4,-1)</f>
        <v>69.5</v>
      </c>
      <c r="R2543" s="84">
        <f t="shared" si="480"/>
        <v>69.5</v>
      </c>
      <c r="S2543" s="84">
        <f t="shared" si="481"/>
        <v>-3.125</v>
      </c>
      <c r="T2543" s="86">
        <f t="shared" si="482"/>
        <v>-58.281249999999993</v>
      </c>
    </row>
    <row r="2544" spans="1:20" x14ac:dyDescent="0.25">
      <c r="A2544" s="113">
        <f t="shared" si="483"/>
        <v>2539</v>
      </c>
      <c r="B2544" s="185">
        <f t="shared" si="484"/>
        <v>43127</v>
      </c>
      <c r="C2544" s="118">
        <f t="shared" si="485"/>
        <v>43</v>
      </c>
      <c r="D2544" s="121">
        <f>VLOOKUP(CONCATENATE(B2544,C2544),'Bron BM-prijzen'!A:L,11,FALSE)</f>
        <v>16.53</v>
      </c>
      <c r="E2544" s="118">
        <f>VLOOKUP(CONCATENATE(B2544,C2544),'Bron BM-prijzen'!A:L,12,FALSE)</f>
        <v>16.53</v>
      </c>
      <c r="F2544" s="121">
        <f>AVERAGEIFS('Rekensheet Uurdata'!E:E,'Rekensheet Uurdata'!A:A,QUOTIENT('Rekensheet Kwartierdata'!A2544-1,4)+1)/4</f>
        <v>209.5625</v>
      </c>
      <c r="G2544" s="84">
        <f>IFERROR(VALUE(VLOOKUP(A2544,'Bron Productie'!A:H,7))/4,-1)</f>
        <v>215</v>
      </c>
      <c r="H2544" s="84">
        <f t="shared" si="474"/>
        <v>215</v>
      </c>
      <c r="I2544" s="84">
        <f t="shared" si="475"/>
        <v>5.4375</v>
      </c>
      <c r="J2544" s="118">
        <f t="shared" si="476"/>
        <v>89.881875000000008</v>
      </c>
      <c r="K2544" s="121">
        <f>AVERAGEIFS('Rekensheet Uurdata'!F:F,'Rekensheet Uurdata'!A:A,QUOTIENT('Rekensheet Kwartierdata'!A2544-1,4)+1)/4</f>
        <v>47.0625</v>
      </c>
      <c r="L2544" s="84">
        <f>IFERROR(VALUE(VLOOKUP(A2544,'Bron Productie'!A:H,5))/4,-1)</f>
        <v>164.25</v>
      </c>
      <c r="M2544" s="84">
        <f t="shared" si="477"/>
        <v>164.25</v>
      </c>
      <c r="N2544" s="84">
        <f t="shared" si="478"/>
        <v>117.1875</v>
      </c>
      <c r="O2544" s="118">
        <f t="shared" si="479"/>
        <v>1937.1093750000002</v>
      </c>
      <c r="P2544" s="121">
        <f>AVERAGEIFS('Rekensheet Uurdata'!G:G,'Rekensheet Uurdata'!A:A,QUOTIENT('Rekensheet Kwartierdata'!A2544-1,4)+1)/4</f>
        <v>72.625</v>
      </c>
      <c r="Q2544" s="84">
        <f>IFERROR(VALUE(VLOOKUP(A2544,'Bron Productie'!A:H,3))/4,-1)</f>
        <v>75.75</v>
      </c>
      <c r="R2544" s="84">
        <f t="shared" si="480"/>
        <v>75.75</v>
      </c>
      <c r="S2544" s="84">
        <f t="shared" si="481"/>
        <v>3.125</v>
      </c>
      <c r="T2544" s="86">
        <f t="shared" si="482"/>
        <v>51.65625</v>
      </c>
    </row>
    <row r="2545" spans="1:20" x14ac:dyDescent="0.25">
      <c r="A2545" s="113">
        <f t="shared" si="483"/>
        <v>2540</v>
      </c>
      <c r="B2545" s="185">
        <f t="shared" si="484"/>
        <v>43127</v>
      </c>
      <c r="C2545" s="118">
        <f t="shared" si="485"/>
        <v>44</v>
      </c>
      <c r="D2545" s="121">
        <f>VLOOKUP(CONCATENATE(B2545,C2545),'Bron BM-prijzen'!A:L,11,FALSE)</f>
        <v>23.98</v>
      </c>
      <c r="E2545" s="118">
        <f>VLOOKUP(CONCATENATE(B2545,C2545),'Bron BM-prijzen'!A:L,12,FALSE)</f>
        <v>23.98</v>
      </c>
      <c r="F2545" s="121">
        <f>AVERAGEIFS('Rekensheet Uurdata'!E:E,'Rekensheet Uurdata'!A:A,QUOTIENT('Rekensheet Kwartierdata'!A2545-1,4)+1)/4</f>
        <v>209.5625</v>
      </c>
      <c r="G2545" s="84">
        <f>IFERROR(VALUE(VLOOKUP(A2545,'Bron Productie'!A:H,7))/4,-1)</f>
        <v>225.5</v>
      </c>
      <c r="H2545" s="84">
        <f t="shared" si="474"/>
        <v>225.5</v>
      </c>
      <c r="I2545" s="84">
        <f t="shared" si="475"/>
        <v>15.9375</v>
      </c>
      <c r="J2545" s="118">
        <f t="shared" si="476"/>
        <v>382.18125000000003</v>
      </c>
      <c r="K2545" s="121">
        <f>AVERAGEIFS('Rekensheet Uurdata'!F:F,'Rekensheet Uurdata'!A:A,QUOTIENT('Rekensheet Kwartierdata'!A2545-1,4)+1)/4</f>
        <v>47.0625</v>
      </c>
      <c r="L2545" s="84">
        <f>IFERROR(VALUE(VLOOKUP(A2545,'Bron Productie'!A:H,5))/4,-1)</f>
        <v>172.75</v>
      </c>
      <c r="M2545" s="84">
        <f t="shared" si="477"/>
        <v>172.75</v>
      </c>
      <c r="N2545" s="84">
        <f t="shared" si="478"/>
        <v>125.6875</v>
      </c>
      <c r="O2545" s="118">
        <f t="shared" si="479"/>
        <v>3013.9862499999999</v>
      </c>
      <c r="P2545" s="121">
        <f>AVERAGEIFS('Rekensheet Uurdata'!G:G,'Rekensheet Uurdata'!A:A,QUOTIENT('Rekensheet Kwartierdata'!A2545-1,4)+1)/4</f>
        <v>72.625</v>
      </c>
      <c r="Q2545" s="84">
        <f>IFERROR(VALUE(VLOOKUP(A2545,'Bron Productie'!A:H,3))/4,-1)</f>
        <v>82</v>
      </c>
      <c r="R2545" s="84">
        <f t="shared" si="480"/>
        <v>82</v>
      </c>
      <c r="S2545" s="84">
        <f t="shared" si="481"/>
        <v>9.375</v>
      </c>
      <c r="T2545" s="86">
        <f t="shared" si="482"/>
        <v>224.8125</v>
      </c>
    </row>
    <row r="2546" spans="1:20" x14ac:dyDescent="0.25">
      <c r="A2546" s="113">
        <f t="shared" si="483"/>
        <v>2541</v>
      </c>
      <c r="B2546" s="185">
        <f t="shared" si="484"/>
        <v>43127</v>
      </c>
      <c r="C2546" s="118">
        <f t="shared" si="485"/>
        <v>45</v>
      </c>
      <c r="D2546" s="121">
        <f>VLOOKUP(CONCATENATE(B2546,C2546),'Bron BM-prijzen'!A:L,11,FALSE)</f>
        <v>49.93</v>
      </c>
      <c r="E2546" s="118">
        <f>VLOOKUP(CONCATENATE(B2546,C2546),'Bron BM-prijzen'!A:L,12,FALSE)</f>
        <v>49.93</v>
      </c>
      <c r="F2546" s="121">
        <f>AVERAGEIFS('Rekensheet Uurdata'!E:E,'Rekensheet Uurdata'!A:A,QUOTIENT('Rekensheet Kwartierdata'!A2546-1,4)+1)/4</f>
        <v>270.75</v>
      </c>
      <c r="G2546" s="84">
        <f>IFERROR(VALUE(VLOOKUP(A2546,'Bron Productie'!A:H,7))/4,-1)</f>
        <v>245</v>
      </c>
      <c r="H2546" s="84">
        <f t="shared" si="474"/>
        <v>245</v>
      </c>
      <c r="I2546" s="84">
        <f t="shared" si="475"/>
        <v>-25.75</v>
      </c>
      <c r="J2546" s="118">
        <f t="shared" si="476"/>
        <v>-1285.6975</v>
      </c>
      <c r="K2546" s="121">
        <f>AVERAGEIFS('Rekensheet Uurdata'!F:F,'Rekensheet Uurdata'!A:A,QUOTIENT('Rekensheet Kwartierdata'!A2546-1,4)+1)/4</f>
        <v>56.1875</v>
      </c>
      <c r="L2546" s="84">
        <f>IFERROR(VALUE(VLOOKUP(A2546,'Bron Productie'!A:H,5))/4,-1)</f>
        <v>169.25</v>
      </c>
      <c r="M2546" s="84">
        <f t="shared" si="477"/>
        <v>169.25</v>
      </c>
      <c r="N2546" s="84">
        <f t="shared" si="478"/>
        <v>113.0625</v>
      </c>
      <c r="O2546" s="118">
        <f t="shared" si="479"/>
        <v>5645.2106249999997</v>
      </c>
      <c r="P2546" s="121">
        <f>AVERAGEIFS('Rekensheet Uurdata'!G:G,'Rekensheet Uurdata'!A:A,QUOTIENT('Rekensheet Kwartierdata'!A2546-1,4)+1)/4</f>
        <v>98.375</v>
      </c>
      <c r="Q2546" s="84">
        <f>IFERROR(VALUE(VLOOKUP(A2546,'Bron Productie'!A:H,3))/4,-1)</f>
        <v>88.25</v>
      </c>
      <c r="R2546" s="84">
        <f t="shared" si="480"/>
        <v>88.25</v>
      </c>
      <c r="S2546" s="84">
        <f t="shared" si="481"/>
        <v>-10.125</v>
      </c>
      <c r="T2546" s="86">
        <f t="shared" si="482"/>
        <v>-505.54124999999999</v>
      </c>
    </row>
    <row r="2547" spans="1:20" x14ac:dyDescent="0.25">
      <c r="A2547" s="113">
        <f t="shared" si="483"/>
        <v>2542</v>
      </c>
      <c r="B2547" s="185">
        <f t="shared" si="484"/>
        <v>43127</v>
      </c>
      <c r="C2547" s="118">
        <f t="shared" si="485"/>
        <v>46</v>
      </c>
      <c r="D2547" s="121">
        <f>VLOOKUP(CONCATENATE(B2547,C2547),'Bron BM-prijzen'!A:L,11,FALSE)</f>
        <v>37.020000000000003</v>
      </c>
      <c r="E2547" s="118">
        <f>VLOOKUP(CONCATENATE(B2547,C2547),'Bron BM-prijzen'!A:L,12,FALSE)</f>
        <v>37.020000000000003</v>
      </c>
      <c r="F2547" s="121">
        <f>AVERAGEIFS('Rekensheet Uurdata'!E:E,'Rekensheet Uurdata'!A:A,QUOTIENT('Rekensheet Kwartierdata'!A2547-1,4)+1)/4</f>
        <v>270.75</v>
      </c>
      <c r="G2547" s="84">
        <f>IFERROR(VALUE(VLOOKUP(A2547,'Bron Productie'!A:H,7))/4,-1)</f>
        <v>260.25</v>
      </c>
      <c r="H2547" s="84">
        <f t="shared" si="474"/>
        <v>260.25</v>
      </c>
      <c r="I2547" s="84">
        <f t="shared" si="475"/>
        <v>-10.5</v>
      </c>
      <c r="J2547" s="118">
        <f t="shared" si="476"/>
        <v>-388.71000000000004</v>
      </c>
      <c r="K2547" s="121">
        <f>AVERAGEIFS('Rekensheet Uurdata'!F:F,'Rekensheet Uurdata'!A:A,QUOTIENT('Rekensheet Kwartierdata'!A2547-1,4)+1)/4</f>
        <v>56.1875</v>
      </c>
      <c r="L2547" s="84">
        <f>IFERROR(VALUE(VLOOKUP(A2547,'Bron Productie'!A:H,5))/4,-1)</f>
        <v>173</v>
      </c>
      <c r="M2547" s="84">
        <f t="shared" si="477"/>
        <v>173</v>
      </c>
      <c r="N2547" s="84">
        <f t="shared" si="478"/>
        <v>116.8125</v>
      </c>
      <c r="O2547" s="118">
        <f t="shared" si="479"/>
        <v>4324.3987500000003</v>
      </c>
      <c r="P2547" s="121">
        <f>AVERAGEIFS('Rekensheet Uurdata'!G:G,'Rekensheet Uurdata'!A:A,QUOTIENT('Rekensheet Kwartierdata'!A2547-1,4)+1)/4</f>
        <v>98.375</v>
      </c>
      <c r="Q2547" s="84">
        <f>IFERROR(VALUE(VLOOKUP(A2547,'Bron Productie'!A:H,3))/4,-1)</f>
        <v>95</v>
      </c>
      <c r="R2547" s="84">
        <f t="shared" si="480"/>
        <v>95</v>
      </c>
      <c r="S2547" s="84">
        <f t="shared" si="481"/>
        <v>-3.375</v>
      </c>
      <c r="T2547" s="86">
        <f t="shared" si="482"/>
        <v>-124.94250000000001</v>
      </c>
    </row>
    <row r="2548" spans="1:20" x14ac:dyDescent="0.25">
      <c r="A2548" s="113">
        <f t="shared" si="483"/>
        <v>2543</v>
      </c>
      <c r="B2548" s="185">
        <f t="shared" si="484"/>
        <v>43127</v>
      </c>
      <c r="C2548" s="118">
        <f t="shared" si="485"/>
        <v>47</v>
      </c>
      <c r="D2548" s="121">
        <f>VLOOKUP(CONCATENATE(B2548,C2548),'Bron BM-prijzen'!A:L,11,FALSE)</f>
        <v>33.549999999999997</v>
      </c>
      <c r="E2548" s="118">
        <f>VLOOKUP(CONCATENATE(B2548,C2548),'Bron BM-prijzen'!A:L,12,FALSE)</f>
        <v>33.549999999999997</v>
      </c>
      <c r="F2548" s="121">
        <f>AVERAGEIFS('Rekensheet Uurdata'!E:E,'Rekensheet Uurdata'!A:A,QUOTIENT('Rekensheet Kwartierdata'!A2548-1,4)+1)/4</f>
        <v>270.75</v>
      </c>
      <c r="G2548" s="84">
        <f>IFERROR(VALUE(VLOOKUP(A2548,'Bron Productie'!A:H,7))/4,-1)</f>
        <v>277</v>
      </c>
      <c r="H2548" s="84">
        <f t="shared" si="474"/>
        <v>277</v>
      </c>
      <c r="I2548" s="84">
        <f t="shared" si="475"/>
        <v>6.25</v>
      </c>
      <c r="J2548" s="118">
        <f t="shared" si="476"/>
        <v>209.68749999999997</v>
      </c>
      <c r="K2548" s="121">
        <f>AVERAGEIFS('Rekensheet Uurdata'!F:F,'Rekensheet Uurdata'!A:A,QUOTIENT('Rekensheet Kwartierdata'!A2548-1,4)+1)/4</f>
        <v>56.1875</v>
      </c>
      <c r="L2548" s="84">
        <f>IFERROR(VALUE(VLOOKUP(A2548,'Bron Productie'!A:H,5))/4,-1)</f>
        <v>188</v>
      </c>
      <c r="M2548" s="84">
        <f t="shared" si="477"/>
        <v>188</v>
      </c>
      <c r="N2548" s="84">
        <f t="shared" si="478"/>
        <v>131.8125</v>
      </c>
      <c r="O2548" s="118">
        <f t="shared" si="479"/>
        <v>4422.3093749999998</v>
      </c>
      <c r="P2548" s="121">
        <f>AVERAGEIFS('Rekensheet Uurdata'!G:G,'Rekensheet Uurdata'!A:A,QUOTIENT('Rekensheet Kwartierdata'!A2548-1,4)+1)/4</f>
        <v>98.375</v>
      </c>
      <c r="Q2548" s="84">
        <f>IFERROR(VALUE(VLOOKUP(A2548,'Bron Productie'!A:H,3))/4,-1)</f>
        <v>101.75</v>
      </c>
      <c r="R2548" s="84">
        <f t="shared" si="480"/>
        <v>101.75</v>
      </c>
      <c r="S2548" s="84">
        <f t="shared" si="481"/>
        <v>3.375</v>
      </c>
      <c r="T2548" s="86">
        <f t="shared" si="482"/>
        <v>113.23124999999999</v>
      </c>
    </row>
    <row r="2549" spans="1:20" x14ac:dyDescent="0.25">
      <c r="A2549" s="113">
        <f t="shared" si="483"/>
        <v>2544</v>
      </c>
      <c r="B2549" s="185">
        <f t="shared" si="484"/>
        <v>43127</v>
      </c>
      <c r="C2549" s="118">
        <f t="shared" si="485"/>
        <v>48</v>
      </c>
      <c r="D2549" s="121">
        <f>VLOOKUP(CONCATENATE(B2549,C2549),'Bron BM-prijzen'!A:L,11,FALSE)</f>
        <v>23.69</v>
      </c>
      <c r="E2549" s="118">
        <f>VLOOKUP(CONCATENATE(B2549,C2549),'Bron BM-prijzen'!A:L,12,FALSE)</f>
        <v>23.69</v>
      </c>
      <c r="F2549" s="121">
        <f>AVERAGEIFS('Rekensheet Uurdata'!E:E,'Rekensheet Uurdata'!A:A,QUOTIENT('Rekensheet Kwartierdata'!A2549-1,4)+1)/4</f>
        <v>270.75</v>
      </c>
      <c r="G2549" s="84">
        <f>IFERROR(VALUE(VLOOKUP(A2549,'Bron Productie'!A:H,7))/4,-1)</f>
        <v>308.25</v>
      </c>
      <c r="H2549" s="84">
        <f t="shared" si="474"/>
        <v>308.25</v>
      </c>
      <c r="I2549" s="84">
        <f t="shared" si="475"/>
        <v>37.5</v>
      </c>
      <c r="J2549" s="118">
        <f t="shared" si="476"/>
        <v>888.375</v>
      </c>
      <c r="K2549" s="121">
        <f>AVERAGEIFS('Rekensheet Uurdata'!F:F,'Rekensheet Uurdata'!A:A,QUOTIENT('Rekensheet Kwartierdata'!A2549-1,4)+1)/4</f>
        <v>56.1875</v>
      </c>
      <c r="L2549" s="84">
        <f>IFERROR(VALUE(VLOOKUP(A2549,'Bron Productie'!A:H,5))/4,-1)</f>
        <v>191</v>
      </c>
      <c r="M2549" s="84">
        <f t="shared" si="477"/>
        <v>191</v>
      </c>
      <c r="N2549" s="84">
        <f t="shared" si="478"/>
        <v>134.8125</v>
      </c>
      <c r="O2549" s="118">
        <f t="shared" si="479"/>
        <v>3193.7081250000001</v>
      </c>
      <c r="P2549" s="121">
        <f>AVERAGEIFS('Rekensheet Uurdata'!G:G,'Rekensheet Uurdata'!A:A,QUOTIENT('Rekensheet Kwartierdata'!A2549-1,4)+1)/4</f>
        <v>98.375</v>
      </c>
      <c r="Q2549" s="84">
        <f>IFERROR(VALUE(VLOOKUP(A2549,'Bron Productie'!A:H,3))/4,-1)</f>
        <v>108.5</v>
      </c>
      <c r="R2549" s="84">
        <f t="shared" si="480"/>
        <v>108.5</v>
      </c>
      <c r="S2549" s="84">
        <f t="shared" si="481"/>
        <v>10.125</v>
      </c>
      <c r="T2549" s="86">
        <f t="shared" si="482"/>
        <v>239.86125000000001</v>
      </c>
    </row>
    <row r="2550" spans="1:20" x14ac:dyDescent="0.25">
      <c r="A2550" s="113">
        <f t="shared" si="483"/>
        <v>2545</v>
      </c>
      <c r="B2550" s="185">
        <f t="shared" si="484"/>
        <v>43127</v>
      </c>
      <c r="C2550" s="118">
        <f t="shared" si="485"/>
        <v>49</v>
      </c>
      <c r="D2550" s="121">
        <f>VLOOKUP(CONCATENATE(B2550,C2550),'Bron BM-prijzen'!A:L,11,FALSE)</f>
        <v>39.65</v>
      </c>
      <c r="E2550" s="118">
        <f>VLOOKUP(CONCATENATE(B2550,C2550),'Bron BM-prijzen'!A:L,12,FALSE)</f>
        <v>23.53</v>
      </c>
      <c r="F2550" s="121">
        <f>AVERAGEIFS('Rekensheet Uurdata'!E:E,'Rekensheet Uurdata'!A:A,QUOTIENT('Rekensheet Kwartierdata'!A2550-1,4)+1)/4</f>
        <v>360.875</v>
      </c>
      <c r="G2550" s="84">
        <f>IFERROR(VALUE(VLOOKUP(A2550,'Bron Productie'!A:H,7))/4,-1)</f>
        <v>327.75</v>
      </c>
      <c r="H2550" s="84">
        <f t="shared" si="474"/>
        <v>327.75</v>
      </c>
      <c r="I2550" s="84">
        <f t="shared" si="475"/>
        <v>-33.125</v>
      </c>
      <c r="J2550" s="118">
        <f t="shared" si="476"/>
        <v>-1313.40625</v>
      </c>
      <c r="K2550" s="121">
        <f>AVERAGEIFS('Rekensheet Uurdata'!F:F,'Rekensheet Uurdata'!A:A,QUOTIENT('Rekensheet Kwartierdata'!A2550-1,4)+1)/4</f>
        <v>65.875</v>
      </c>
      <c r="L2550" s="84">
        <f>IFERROR(VALUE(VLOOKUP(A2550,'Bron Productie'!A:H,5))/4,-1)</f>
        <v>194.25</v>
      </c>
      <c r="M2550" s="84">
        <f t="shared" si="477"/>
        <v>194.25</v>
      </c>
      <c r="N2550" s="84">
        <f t="shared" si="478"/>
        <v>128.375</v>
      </c>
      <c r="O2550" s="118">
        <f t="shared" si="479"/>
        <v>3020.6637500000002</v>
      </c>
      <c r="P2550" s="121">
        <f>AVERAGEIFS('Rekensheet Uurdata'!G:G,'Rekensheet Uurdata'!A:A,QUOTIENT('Rekensheet Kwartierdata'!A2550-1,4)+1)/4</f>
        <v>119.6875</v>
      </c>
      <c r="Q2550" s="84">
        <f>IFERROR(VALUE(VLOOKUP(A2550,'Bron Productie'!A:H,3))/4,-1)</f>
        <v>115</v>
      </c>
      <c r="R2550" s="84">
        <f t="shared" si="480"/>
        <v>115</v>
      </c>
      <c r="S2550" s="84">
        <f t="shared" si="481"/>
        <v>-4.6875</v>
      </c>
      <c r="T2550" s="86">
        <f t="shared" si="482"/>
        <v>-185.859375</v>
      </c>
    </row>
    <row r="2551" spans="1:20" x14ac:dyDescent="0.25">
      <c r="A2551" s="113">
        <f t="shared" si="483"/>
        <v>2546</v>
      </c>
      <c r="B2551" s="185">
        <f t="shared" si="484"/>
        <v>43127</v>
      </c>
      <c r="C2551" s="118">
        <f t="shared" si="485"/>
        <v>50</v>
      </c>
      <c r="D2551" s="121">
        <f>VLOOKUP(CONCATENATE(B2551,C2551),'Bron BM-prijzen'!A:L,11,FALSE)</f>
        <v>27.76</v>
      </c>
      <c r="E2551" s="118">
        <f>VLOOKUP(CONCATENATE(B2551,C2551),'Bron BM-prijzen'!A:L,12,FALSE)</f>
        <v>27.76</v>
      </c>
      <c r="F2551" s="121">
        <f>AVERAGEIFS('Rekensheet Uurdata'!E:E,'Rekensheet Uurdata'!A:A,QUOTIENT('Rekensheet Kwartierdata'!A2551-1,4)+1)/4</f>
        <v>360.875</v>
      </c>
      <c r="G2551" s="84">
        <f>IFERROR(VALUE(VLOOKUP(A2551,'Bron Productie'!A:H,7))/4,-1)</f>
        <v>341</v>
      </c>
      <c r="H2551" s="84">
        <f t="shared" si="474"/>
        <v>341</v>
      </c>
      <c r="I2551" s="84">
        <f t="shared" si="475"/>
        <v>-19.875</v>
      </c>
      <c r="J2551" s="118">
        <f t="shared" si="476"/>
        <v>-551.73</v>
      </c>
      <c r="K2551" s="121">
        <f>AVERAGEIFS('Rekensheet Uurdata'!F:F,'Rekensheet Uurdata'!A:A,QUOTIENT('Rekensheet Kwartierdata'!A2551-1,4)+1)/4</f>
        <v>65.875</v>
      </c>
      <c r="L2551" s="84">
        <f>IFERROR(VALUE(VLOOKUP(A2551,'Bron Productie'!A:H,5))/4,-1)</f>
        <v>199</v>
      </c>
      <c r="M2551" s="84">
        <f t="shared" si="477"/>
        <v>199</v>
      </c>
      <c r="N2551" s="84">
        <f t="shared" si="478"/>
        <v>133.125</v>
      </c>
      <c r="O2551" s="118">
        <f t="shared" si="479"/>
        <v>3695.55</v>
      </c>
      <c r="P2551" s="121">
        <f>AVERAGEIFS('Rekensheet Uurdata'!G:G,'Rekensheet Uurdata'!A:A,QUOTIENT('Rekensheet Kwartierdata'!A2551-1,4)+1)/4</f>
        <v>119.6875</v>
      </c>
      <c r="Q2551" s="84">
        <f>IFERROR(VALUE(VLOOKUP(A2551,'Bron Productie'!A:H,3))/4,-1)</f>
        <v>118.25</v>
      </c>
      <c r="R2551" s="84">
        <f t="shared" si="480"/>
        <v>118.25</v>
      </c>
      <c r="S2551" s="84">
        <f t="shared" si="481"/>
        <v>-1.4375</v>
      </c>
      <c r="T2551" s="86">
        <f t="shared" si="482"/>
        <v>-39.905000000000001</v>
      </c>
    </row>
    <row r="2552" spans="1:20" x14ac:dyDescent="0.25">
      <c r="A2552" s="113">
        <f t="shared" si="483"/>
        <v>2547</v>
      </c>
      <c r="B2552" s="185">
        <f t="shared" si="484"/>
        <v>43127</v>
      </c>
      <c r="C2552" s="118">
        <f t="shared" si="485"/>
        <v>51</v>
      </c>
      <c r="D2552" s="121">
        <f>VLOOKUP(CONCATENATE(B2552,C2552),'Bron BM-prijzen'!A:L,11,FALSE)</f>
        <v>30.65</v>
      </c>
      <c r="E2552" s="118">
        <f>VLOOKUP(CONCATENATE(B2552,C2552),'Bron BM-prijzen'!A:L,12,FALSE)</f>
        <v>30.65</v>
      </c>
      <c r="F2552" s="121">
        <f>AVERAGEIFS('Rekensheet Uurdata'!E:E,'Rekensheet Uurdata'!A:A,QUOTIENT('Rekensheet Kwartierdata'!A2552-1,4)+1)/4</f>
        <v>360.875</v>
      </c>
      <c r="G2552" s="84">
        <f>IFERROR(VALUE(VLOOKUP(A2552,'Bron Productie'!A:H,7))/4,-1)</f>
        <v>343</v>
      </c>
      <c r="H2552" s="84">
        <f t="shared" si="474"/>
        <v>343</v>
      </c>
      <c r="I2552" s="84">
        <f t="shared" si="475"/>
        <v>-17.875</v>
      </c>
      <c r="J2552" s="118">
        <f t="shared" si="476"/>
        <v>-547.86874999999998</v>
      </c>
      <c r="K2552" s="121">
        <f>AVERAGEIFS('Rekensheet Uurdata'!F:F,'Rekensheet Uurdata'!A:A,QUOTIENT('Rekensheet Kwartierdata'!A2552-1,4)+1)/4</f>
        <v>65.875</v>
      </c>
      <c r="L2552" s="84">
        <f>IFERROR(VALUE(VLOOKUP(A2552,'Bron Productie'!A:H,5))/4,-1)</f>
        <v>200.5</v>
      </c>
      <c r="M2552" s="84">
        <f t="shared" si="477"/>
        <v>200.5</v>
      </c>
      <c r="N2552" s="84">
        <f t="shared" si="478"/>
        <v>134.625</v>
      </c>
      <c r="O2552" s="118">
        <f t="shared" si="479"/>
        <v>4126.2562499999995</v>
      </c>
      <c r="P2552" s="121">
        <f>AVERAGEIFS('Rekensheet Uurdata'!G:G,'Rekensheet Uurdata'!A:A,QUOTIENT('Rekensheet Kwartierdata'!A2552-1,4)+1)/4</f>
        <v>119.6875</v>
      </c>
      <c r="Q2552" s="84">
        <f>IFERROR(VALUE(VLOOKUP(A2552,'Bron Productie'!A:H,3))/4,-1)</f>
        <v>121.25</v>
      </c>
      <c r="R2552" s="84">
        <f t="shared" si="480"/>
        <v>121.25</v>
      </c>
      <c r="S2552" s="84">
        <f t="shared" si="481"/>
        <v>1.5625</v>
      </c>
      <c r="T2552" s="86">
        <f t="shared" si="482"/>
        <v>47.890625</v>
      </c>
    </row>
    <row r="2553" spans="1:20" x14ac:dyDescent="0.25">
      <c r="A2553" s="113">
        <f t="shared" si="483"/>
        <v>2548</v>
      </c>
      <c r="B2553" s="185">
        <f t="shared" si="484"/>
        <v>43127</v>
      </c>
      <c r="C2553" s="118">
        <f t="shared" si="485"/>
        <v>52</v>
      </c>
      <c r="D2553" s="121">
        <f>VLOOKUP(CONCATENATE(B2553,C2553),'Bron BM-prijzen'!A:L,11,FALSE)</f>
        <v>-150.03</v>
      </c>
      <c r="E2553" s="118">
        <f>VLOOKUP(CONCATENATE(B2553,C2553),'Bron BM-prijzen'!A:L,12,FALSE)</f>
        <v>-150.03</v>
      </c>
      <c r="F2553" s="121">
        <f>AVERAGEIFS('Rekensheet Uurdata'!E:E,'Rekensheet Uurdata'!A:A,QUOTIENT('Rekensheet Kwartierdata'!A2553-1,4)+1)/4</f>
        <v>360.875</v>
      </c>
      <c r="G2553" s="84">
        <f>IFERROR(VALUE(VLOOKUP(A2553,'Bron Productie'!A:H,7))/4,-1)</f>
        <v>342.75</v>
      </c>
      <c r="H2553" s="84">
        <f t="shared" si="474"/>
        <v>342.75</v>
      </c>
      <c r="I2553" s="84">
        <f t="shared" si="475"/>
        <v>-18.125</v>
      </c>
      <c r="J2553" s="118">
        <f t="shared" si="476"/>
        <v>2719.2937499999998</v>
      </c>
      <c r="K2553" s="121">
        <f>AVERAGEIFS('Rekensheet Uurdata'!F:F,'Rekensheet Uurdata'!A:A,QUOTIENT('Rekensheet Kwartierdata'!A2553-1,4)+1)/4</f>
        <v>65.875</v>
      </c>
      <c r="L2553" s="84">
        <f>IFERROR(VALUE(VLOOKUP(A2553,'Bron Productie'!A:H,5))/4,-1)</f>
        <v>204.75</v>
      </c>
      <c r="M2553" s="84">
        <f t="shared" si="477"/>
        <v>204.75</v>
      </c>
      <c r="N2553" s="84">
        <f t="shared" si="478"/>
        <v>138.875</v>
      </c>
      <c r="O2553" s="118">
        <f t="shared" si="479"/>
        <v>-20835.416249999998</v>
      </c>
      <c r="P2553" s="121">
        <f>AVERAGEIFS('Rekensheet Uurdata'!G:G,'Rekensheet Uurdata'!A:A,QUOTIENT('Rekensheet Kwartierdata'!A2553-1,4)+1)/4</f>
        <v>119.6875</v>
      </c>
      <c r="Q2553" s="84">
        <f>IFERROR(VALUE(VLOOKUP(A2553,'Bron Productie'!A:H,3))/4,-1)</f>
        <v>124.25</v>
      </c>
      <c r="R2553" s="84">
        <f t="shared" si="480"/>
        <v>124.25</v>
      </c>
      <c r="S2553" s="84">
        <f t="shared" si="481"/>
        <v>4.5625</v>
      </c>
      <c r="T2553" s="86">
        <f t="shared" si="482"/>
        <v>-684.51187500000003</v>
      </c>
    </row>
    <row r="2554" spans="1:20" x14ac:dyDescent="0.25">
      <c r="A2554" s="113">
        <f t="shared" si="483"/>
        <v>2549</v>
      </c>
      <c r="B2554" s="185">
        <f t="shared" si="484"/>
        <v>43127</v>
      </c>
      <c r="C2554" s="118">
        <f t="shared" si="485"/>
        <v>53</v>
      </c>
      <c r="D2554" s="121">
        <f>VLOOKUP(CONCATENATE(B2554,C2554),'Bron BM-prijzen'!A:L,11,FALSE)</f>
        <v>-150.03</v>
      </c>
      <c r="E2554" s="118">
        <f>VLOOKUP(CONCATENATE(B2554,C2554),'Bron BM-prijzen'!A:L,12,FALSE)</f>
        <v>-150.03</v>
      </c>
      <c r="F2554" s="121">
        <f>AVERAGEIFS('Rekensheet Uurdata'!E:E,'Rekensheet Uurdata'!A:A,QUOTIENT('Rekensheet Kwartierdata'!A2554-1,4)+1)/4</f>
        <v>451.9375</v>
      </c>
      <c r="G2554" s="84">
        <f>IFERROR(VALUE(VLOOKUP(A2554,'Bron Productie'!A:H,7))/4,-1)</f>
        <v>353.75</v>
      </c>
      <c r="H2554" s="84">
        <f t="shared" si="474"/>
        <v>353.75</v>
      </c>
      <c r="I2554" s="84">
        <f t="shared" si="475"/>
        <v>-98.1875</v>
      </c>
      <c r="J2554" s="118">
        <f t="shared" si="476"/>
        <v>14731.070625</v>
      </c>
      <c r="K2554" s="121">
        <f>AVERAGEIFS('Rekensheet Uurdata'!F:F,'Rekensheet Uurdata'!A:A,QUOTIENT('Rekensheet Kwartierdata'!A2554-1,4)+1)/4</f>
        <v>72.9375</v>
      </c>
      <c r="L2554" s="84">
        <f>IFERROR(VALUE(VLOOKUP(A2554,'Bron Productie'!A:H,5))/4,-1)</f>
        <v>198</v>
      </c>
      <c r="M2554" s="84">
        <f t="shared" si="477"/>
        <v>198</v>
      </c>
      <c r="N2554" s="84">
        <f t="shared" si="478"/>
        <v>125.0625</v>
      </c>
      <c r="O2554" s="118">
        <f t="shared" si="479"/>
        <v>-18763.126875000002</v>
      </c>
      <c r="P2554" s="121">
        <f>AVERAGEIFS('Rekensheet Uurdata'!G:G,'Rekensheet Uurdata'!A:A,QUOTIENT('Rekensheet Kwartierdata'!A2554-1,4)+1)/4</f>
        <v>122.8125</v>
      </c>
      <c r="Q2554" s="84">
        <f>IFERROR(VALUE(VLOOKUP(A2554,'Bron Productie'!A:H,3))/4,-1)</f>
        <v>127.5</v>
      </c>
      <c r="R2554" s="84">
        <f t="shared" si="480"/>
        <v>127.5</v>
      </c>
      <c r="S2554" s="84">
        <f t="shared" si="481"/>
        <v>4.6875</v>
      </c>
      <c r="T2554" s="86">
        <f t="shared" si="482"/>
        <v>-703.265625</v>
      </c>
    </row>
    <row r="2555" spans="1:20" x14ac:dyDescent="0.25">
      <c r="A2555" s="113">
        <f t="shared" si="483"/>
        <v>2550</v>
      </c>
      <c r="B2555" s="185">
        <f t="shared" si="484"/>
        <v>43127</v>
      </c>
      <c r="C2555" s="118">
        <f t="shared" si="485"/>
        <v>54</v>
      </c>
      <c r="D2555" s="121">
        <f>VLOOKUP(CONCATENATE(B2555,C2555),'Bron BM-prijzen'!A:L,11,FALSE)</f>
        <v>-0.17</v>
      </c>
      <c r="E2555" s="118">
        <f>VLOOKUP(CONCATENATE(B2555,C2555),'Bron BM-prijzen'!A:L,12,FALSE)</f>
        <v>-0.17</v>
      </c>
      <c r="F2555" s="121">
        <f>AVERAGEIFS('Rekensheet Uurdata'!E:E,'Rekensheet Uurdata'!A:A,QUOTIENT('Rekensheet Kwartierdata'!A2555-1,4)+1)/4</f>
        <v>451.9375</v>
      </c>
      <c r="G2555" s="84">
        <f>IFERROR(VALUE(VLOOKUP(A2555,'Bron Productie'!A:H,7))/4,-1)</f>
        <v>394</v>
      </c>
      <c r="H2555" s="84">
        <f t="shared" si="474"/>
        <v>394</v>
      </c>
      <c r="I2555" s="84">
        <f t="shared" si="475"/>
        <v>-57.9375</v>
      </c>
      <c r="J2555" s="118">
        <f t="shared" si="476"/>
        <v>9.8493750000000002</v>
      </c>
      <c r="K2555" s="121">
        <f>AVERAGEIFS('Rekensheet Uurdata'!F:F,'Rekensheet Uurdata'!A:A,QUOTIENT('Rekensheet Kwartierdata'!A2555-1,4)+1)/4</f>
        <v>72.9375</v>
      </c>
      <c r="L2555" s="84">
        <f>IFERROR(VALUE(VLOOKUP(A2555,'Bron Productie'!A:H,5))/4,-1)</f>
        <v>208</v>
      </c>
      <c r="M2555" s="84">
        <f t="shared" si="477"/>
        <v>208</v>
      </c>
      <c r="N2555" s="84">
        <f t="shared" si="478"/>
        <v>135.0625</v>
      </c>
      <c r="O2555" s="118">
        <f t="shared" si="479"/>
        <v>-22.960625</v>
      </c>
      <c r="P2555" s="121">
        <f>AVERAGEIFS('Rekensheet Uurdata'!G:G,'Rekensheet Uurdata'!A:A,QUOTIENT('Rekensheet Kwartierdata'!A2555-1,4)+1)/4</f>
        <v>122.8125</v>
      </c>
      <c r="Q2555" s="84">
        <f>IFERROR(VALUE(VLOOKUP(A2555,'Bron Productie'!A:H,3))/4,-1)</f>
        <v>124.25</v>
      </c>
      <c r="R2555" s="84">
        <f t="shared" si="480"/>
        <v>124.25</v>
      </c>
      <c r="S2555" s="84">
        <f t="shared" si="481"/>
        <v>1.4375</v>
      </c>
      <c r="T2555" s="86">
        <f t="shared" si="482"/>
        <v>-0.24437500000000001</v>
      </c>
    </row>
    <row r="2556" spans="1:20" x14ac:dyDescent="0.25">
      <c r="A2556" s="113">
        <f t="shared" si="483"/>
        <v>2551</v>
      </c>
      <c r="B2556" s="185">
        <f t="shared" si="484"/>
        <v>43127</v>
      </c>
      <c r="C2556" s="118">
        <f t="shared" si="485"/>
        <v>55</v>
      </c>
      <c r="D2556" s="121">
        <f>VLOOKUP(CONCATENATE(B2556,C2556),'Bron BM-prijzen'!A:L,11,FALSE)</f>
        <v>-67.14</v>
      </c>
      <c r="E2556" s="118">
        <f>VLOOKUP(CONCATENATE(B2556,C2556),'Bron BM-prijzen'!A:L,12,FALSE)</f>
        <v>-67.14</v>
      </c>
      <c r="F2556" s="121">
        <f>AVERAGEIFS('Rekensheet Uurdata'!E:E,'Rekensheet Uurdata'!A:A,QUOTIENT('Rekensheet Kwartierdata'!A2556-1,4)+1)/4</f>
        <v>451.9375</v>
      </c>
      <c r="G2556" s="84">
        <f>IFERROR(VALUE(VLOOKUP(A2556,'Bron Productie'!A:H,7))/4,-1)</f>
        <v>426.75</v>
      </c>
      <c r="H2556" s="84">
        <f t="shared" si="474"/>
        <v>426.75</v>
      </c>
      <c r="I2556" s="84">
        <f t="shared" si="475"/>
        <v>-25.1875</v>
      </c>
      <c r="J2556" s="118">
        <f t="shared" si="476"/>
        <v>1691.0887500000001</v>
      </c>
      <c r="K2556" s="121">
        <f>AVERAGEIFS('Rekensheet Uurdata'!F:F,'Rekensheet Uurdata'!A:A,QUOTIENT('Rekensheet Kwartierdata'!A2556-1,4)+1)/4</f>
        <v>72.9375</v>
      </c>
      <c r="L2556" s="84">
        <f>IFERROR(VALUE(VLOOKUP(A2556,'Bron Productie'!A:H,5))/4,-1)</f>
        <v>207.75</v>
      </c>
      <c r="M2556" s="84">
        <f t="shared" si="477"/>
        <v>207.75</v>
      </c>
      <c r="N2556" s="84">
        <f t="shared" si="478"/>
        <v>134.8125</v>
      </c>
      <c r="O2556" s="118">
        <f t="shared" si="479"/>
        <v>-9051.3112500000007</v>
      </c>
      <c r="P2556" s="121">
        <f>AVERAGEIFS('Rekensheet Uurdata'!G:G,'Rekensheet Uurdata'!A:A,QUOTIENT('Rekensheet Kwartierdata'!A2556-1,4)+1)/4</f>
        <v>122.8125</v>
      </c>
      <c r="Q2556" s="84">
        <f>IFERROR(VALUE(VLOOKUP(A2556,'Bron Productie'!A:H,3))/4,-1)</f>
        <v>121.25</v>
      </c>
      <c r="R2556" s="84">
        <f t="shared" si="480"/>
        <v>121.25</v>
      </c>
      <c r="S2556" s="84">
        <f t="shared" si="481"/>
        <v>-1.5625</v>
      </c>
      <c r="T2556" s="86">
        <f t="shared" si="482"/>
        <v>104.90625</v>
      </c>
    </row>
    <row r="2557" spans="1:20" x14ac:dyDescent="0.25">
      <c r="A2557" s="113">
        <f t="shared" si="483"/>
        <v>2552</v>
      </c>
      <c r="B2557" s="185">
        <f t="shared" si="484"/>
        <v>43127</v>
      </c>
      <c r="C2557" s="118">
        <f t="shared" si="485"/>
        <v>56</v>
      </c>
      <c r="D2557" s="121">
        <f>VLOOKUP(CONCATENATE(B2557,C2557),'Bron BM-prijzen'!A:L,11,FALSE)</f>
        <v>-67.540000000000006</v>
      </c>
      <c r="E2557" s="118">
        <f>VLOOKUP(CONCATENATE(B2557,C2557),'Bron BM-prijzen'!A:L,12,FALSE)</f>
        <v>-67.540000000000006</v>
      </c>
      <c r="F2557" s="121">
        <f>AVERAGEIFS('Rekensheet Uurdata'!E:E,'Rekensheet Uurdata'!A:A,QUOTIENT('Rekensheet Kwartierdata'!A2557-1,4)+1)/4</f>
        <v>451.9375</v>
      </c>
      <c r="G2557" s="84">
        <f>IFERROR(VALUE(VLOOKUP(A2557,'Bron Productie'!A:H,7))/4,-1)</f>
        <v>421.75</v>
      </c>
      <c r="H2557" s="84">
        <f t="shared" si="474"/>
        <v>421.75</v>
      </c>
      <c r="I2557" s="84">
        <f t="shared" si="475"/>
        <v>-30.1875</v>
      </c>
      <c r="J2557" s="118">
        <f t="shared" si="476"/>
        <v>2038.8637500000002</v>
      </c>
      <c r="K2557" s="121">
        <f>AVERAGEIFS('Rekensheet Uurdata'!F:F,'Rekensheet Uurdata'!A:A,QUOTIENT('Rekensheet Kwartierdata'!A2557-1,4)+1)/4</f>
        <v>72.9375</v>
      </c>
      <c r="L2557" s="84">
        <f>IFERROR(VALUE(VLOOKUP(A2557,'Bron Productie'!A:H,5))/4,-1)</f>
        <v>199</v>
      </c>
      <c r="M2557" s="84">
        <f t="shared" si="477"/>
        <v>199</v>
      </c>
      <c r="N2557" s="84">
        <f t="shared" si="478"/>
        <v>126.0625</v>
      </c>
      <c r="O2557" s="118">
        <f t="shared" si="479"/>
        <v>-8514.2612500000014</v>
      </c>
      <c r="P2557" s="121">
        <f>AVERAGEIFS('Rekensheet Uurdata'!G:G,'Rekensheet Uurdata'!A:A,QUOTIENT('Rekensheet Kwartierdata'!A2557-1,4)+1)/4</f>
        <v>122.8125</v>
      </c>
      <c r="Q2557" s="84">
        <f>IFERROR(VALUE(VLOOKUP(A2557,'Bron Productie'!A:H,3))/4,-1)</f>
        <v>118.25</v>
      </c>
      <c r="R2557" s="84">
        <f t="shared" si="480"/>
        <v>118.25</v>
      </c>
      <c r="S2557" s="84">
        <f t="shared" si="481"/>
        <v>-4.5625</v>
      </c>
      <c r="T2557" s="86">
        <f t="shared" si="482"/>
        <v>308.15125</v>
      </c>
    </row>
    <row r="2558" spans="1:20" x14ac:dyDescent="0.25">
      <c r="A2558" s="113">
        <f t="shared" si="483"/>
        <v>2553</v>
      </c>
      <c r="B2558" s="185">
        <f t="shared" si="484"/>
        <v>43127</v>
      </c>
      <c r="C2558" s="118">
        <f t="shared" si="485"/>
        <v>57</v>
      </c>
      <c r="D2558" s="121">
        <f>VLOOKUP(CONCATENATE(B2558,C2558),'Bron BM-prijzen'!A:L,11,FALSE)</f>
        <v>-12.09</v>
      </c>
      <c r="E2558" s="118">
        <f>VLOOKUP(CONCATENATE(B2558,C2558),'Bron BM-prijzen'!A:L,12,FALSE)</f>
        <v>-12.09</v>
      </c>
      <c r="F2558" s="121">
        <f>AVERAGEIFS('Rekensheet Uurdata'!E:E,'Rekensheet Uurdata'!A:A,QUOTIENT('Rekensheet Kwartierdata'!A2558-1,4)+1)/4</f>
        <v>507.25</v>
      </c>
      <c r="G2558" s="84">
        <f>IFERROR(VALUE(VLOOKUP(A2558,'Bron Productie'!A:H,7))/4,-1)</f>
        <v>417.5</v>
      </c>
      <c r="H2558" s="84">
        <f t="shared" si="474"/>
        <v>417.5</v>
      </c>
      <c r="I2558" s="84">
        <f t="shared" si="475"/>
        <v>-89.75</v>
      </c>
      <c r="J2558" s="118">
        <f t="shared" si="476"/>
        <v>1085.0775000000001</v>
      </c>
      <c r="K2558" s="121">
        <f>AVERAGEIFS('Rekensheet Uurdata'!F:F,'Rekensheet Uurdata'!A:A,QUOTIENT('Rekensheet Kwartierdata'!A2558-1,4)+1)/4</f>
        <v>79</v>
      </c>
      <c r="L2558" s="84">
        <f>IFERROR(VALUE(VLOOKUP(A2558,'Bron Productie'!A:H,5))/4,-1)</f>
        <v>194.75</v>
      </c>
      <c r="M2558" s="84">
        <f t="shared" si="477"/>
        <v>194.75</v>
      </c>
      <c r="N2558" s="84">
        <f t="shared" si="478"/>
        <v>115.75</v>
      </c>
      <c r="O2558" s="118">
        <f t="shared" si="479"/>
        <v>-1399.4175</v>
      </c>
      <c r="P2558" s="121">
        <f>AVERAGEIFS('Rekensheet Uurdata'!G:G,'Rekensheet Uurdata'!A:A,QUOTIENT('Rekensheet Kwartierdata'!A2558-1,4)+1)/4</f>
        <v>102.4375</v>
      </c>
      <c r="Q2558" s="84">
        <f>IFERROR(VALUE(VLOOKUP(A2558,'Bron Productie'!A:H,3))/4,-1)</f>
        <v>115.25</v>
      </c>
      <c r="R2558" s="84">
        <f t="shared" si="480"/>
        <v>115.25</v>
      </c>
      <c r="S2558" s="84">
        <f t="shared" si="481"/>
        <v>12.8125</v>
      </c>
      <c r="T2558" s="86">
        <f t="shared" si="482"/>
        <v>-154.90312499999999</v>
      </c>
    </row>
    <row r="2559" spans="1:20" x14ac:dyDescent="0.25">
      <c r="A2559" s="113">
        <f t="shared" si="483"/>
        <v>2554</v>
      </c>
      <c r="B2559" s="185">
        <f t="shared" si="484"/>
        <v>43127</v>
      </c>
      <c r="C2559" s="118">
        <f t="shared" si="485"/>
        <v>58</v>
      </c>
      <c r="D2559" s="121">
        <f>VLOOKUP(CONCATENATE(B2559,C2559),'Bron BM-prijzen'!A:L,11,FALSE)</f>
        <v>11.68</v>
      </c>
      <c r="E2559" s="118">
        <f>VLOOKUP(CONCATENATE(B2559,C2559),'Bron BM-prijzen'!A:L,12,FALSE)</f>
        <v>11.68</v>
      </c>
      <c r="F2559" s="121">
        <f>AVERAGEIFS('Rekensheet Uurdata'!E:E,'Rekensheet Uurdata'!A:A,QUOTIENT('Rekensheet Kwartierdata'!A2559-1,4)+1)/4</f>
        <v>507.25</v>
      </c>
      <c r="G2559" s="84">
        <f>IFERROR(VALUE(VLOOKUP(A2559,'Bron Productie'!A:H,7))/4,-1)</f>
        <v>430.75</v>
      </c>
      <c r="H2559" s="84">
        <f t="shared" si="474"/>
        <v>430.75</v>
      </c>
      <c r="I2559" s="84">
        <f t="shared" si="475"/>
        <v>-76.5</v>
      </c>
      <c r="J2559" s="118">
        <f t="shared" si="476"/>
        <v>-893.52</v>
      </c>
      <c r="K2559" s="121">
        <f>AVERAGEIFS('Rekensheet Uurdata'!F:F,'Rekensheet Uurdata'!A:A,QUOTIENT('Rekensheet Kwartierdata'!A2559-1,4)+1)/4</f>
        <v>79</v>
      </c>
      <c r="L2559" s="84">
        <f>IFERROR(VALUE(VLOOKUP(A2559,'Bron Productie'!A:H,5))/4,-1)</f>
        <v>208.75</v>
      </c>
      <c r="M2559" s="84">
        <f t="shared" si="477"/>
        <v>208.75</v>
      </c>
      <c r="N2559" s="84">
        <f t="shared" si="478"/>
        <v>129.75</v>
      </c>
      <c r="O2559" s="118">
        <f t="shared" si="479"/>
        <v>1515.48</v>
      </c>
      <c r="P2559" s="121">
        <f>AVERAGEIFS('Rekensheet Uurdata'!G:G,'Rekensheet Uurdata'!A:A,QUOTIENT('Rekensheet Kwartierdata'!A2559-1,4)+1)/4</f>
        <v>102.4375</v>
      </c>
      <c r="Q2559" s="84">
        <f>IFERROR(VALUE(VLOOKUP(A2559,'Bron Productie'!A:H,3))/4,-1)</f>
        <v>106.75</v>
      </c>
      <c r="R2559" s="84">
        <f t="shared" si="480"/>
        <v>106.75</v>
      </c>
      <c r="S2559" s="84">
        <f t="shared" si="481"/>
        <v>4.3125</v>
      </c>
      <c r="T2559" s="86">
        <f t="shared" si="482"/>
        <v>50.37</v>
      </c>
    </row>
    <row r="2560" spans="1:20" x14ac:dyDescent="0.25">
      <c r="A2560" s="113">
        <f t="shared" si="483"/>
        <v>2555</v>
      </c>
      <c r="B2560" s="185">
        <f t="shared" si="484"/>
        <v>43127</v>
      </c>
      <c r="C2560" s="118">
        <f t="shared" si="485"/>
        <v>59</v>
      </c>
      <c r="D2560" s="121">
        <f>VLOOKUP(CONCATENATE(B2560,C2560),'Bron BM-prijzen'!A:L,11,FALSE)</f>
        <v>-161.29</v>
      </c>
      <c r="E2560" s="118">
        <f>VLOOKUP(CONCATENATE(B2560,C2560),'Bron BM-prijzen'!A:L,12,FALSE)</f>
        <v>-161.29</v>
      </c>
      <c r="F2560" s="121">
        <f>AVERAGEIFS('Rekensheet Uurdata'!E:E,'Rekensheet Uurdata'!A:A,QUOTIENT('Rekensheet Kwartierdata'!A2560-1,4)+1)/4</f>
        <v>507.25</v>
      </c>
      <c r="G2560" s="84">
        <f>IFERROR(VALUE(VLOOKUP(A2560,'Bron Productie'!A:H,7))/4,-1)</f>
        <v>401.75</v>
      </c>
      <c r="H2560" s="84">
        <f t="shared" si="474"/>
        <v>401.75</v>
      </c>
      <c r="I2560" s="84">
        <f t="shared" si="475"/>
        <v>-105.5</v>
      </c>
      <c r="J2560" s="118">
        <f t="shared" si="476"/>
        <v>17016.094999999998</v>
      </c>
      <c r="K2560" s="121">
        <f>AVERAGEIFS('Rekensheet Uurdata'!F:F,'Rekensheet Uurdata'!A:A,QUOTIENT('Rekensheet Kwartierdata'!A2560-1,4)+1)/4</f>
        <v>79</v>
      </c>
      <c r="L2560" s="84">
        <f>IFERROR(VALUE(VLOOKUP(A2560,'Bron Productie'!A:H,5))/4,-1)</f>
        <v>205.5</v>
      </c>
      <c r="M2560" s="84">
        <f t="shared" si="477"/>
        <v>205.5</v>
      </c>
      <c r="N2560" s="84">
        <f t="shared" si="478"/>
        <v>126.5</v>
      </c>
      <c r="O2560" s="118">
        <f t="shared" si="479"/>
        <v>-20403.184999999998</v>
      </c>
      <c r="P2560" s="121">
        <f>AVERAGEIFS('Rekensheet Uurdata'!G:G,'Rekensheet Uurdata'!A:A,QUOTIENT('Rekensheet Kwartierdata'!A2560-1,4)+1)/4</f>
        <v>102.4375</v>
      </c>
      <c r="Q2560" s="84">
        <f>IFERROR(VALUE(VLOOKUP(A2560,'Bron Productie'!A:H,3))/4,-1)</f>
        <v>98.25</v>
      </c>
      <c r="R2560" s="84">
        <f t="shared" si="480"/>
        <v>98.25</v>
      </c>
      <c r="S2560" s="84">
        <f t="shared" si="481"/>
        <v>-4.1875</v>
      </c>
      <c r="T2560" s="86">
        <f t="shared" si="482"/>
        <v>675.40187500000002</v>
      </c>
    </row>
    <row r="2561" spans="1:20" x14ac:dyDescent="0.25">
      <c r="A2561" s="113">
        <f t="shared" si="483"/>
        <v>2556</v>
      </c>
      <c r="B2561" s="185">
        <f t="shared" si="484"/>
        <v>43127</v>
      </c>
      <c r="C2561" s="118">
        <f t="shared" si="485"/>
        <v>60</v>
      </c>
      <c r="D2561" s="121">
        <f>VLOOKUP(CONCATENATE(B2561,C2561),'Bron BM-prijzen'!A:L,11,FALSE)</f>
        <v>-162.36000000000001</v>
      </c>
      <c r="E2561" s="118">
        <f>VLOOKUP(CONCATENATE(B2561,C2561),'Bron BM-prijzen'!A:L,12,FALSE)</f>
        <v>-162.36000000000001</v>
      </c>
      <c r="F2561" s="121">
        <f>AVERAGEIFS('Rekensheet Uurdata'!E:E,'Rekensheet Uurdata'!A:A,QUOTIENT('Rekensheet Kwartierdata'!A2561-1,4)+1)/4</f>
        <v>507.25</v>
      </c>
      <c r="G2561" s="84">
        <f>IFERROR(VALUE(VLOOKUP(A2561,'Bron Productie'!A:H,7))/4,-1)</f>
        <v>425.5</v>
      </c>
      <c r="H2561" s="84">
        <f t="shared" si="474"/>
        <v>425.5</v>
      </c>
      <c r="I2561" s="84">
        <f t="shared" si="475"/>
        <v>-81.75</v>
      </c>
      <c r="J2561" s="118">
        <f t="shared" si="476"/>
        <v>13272.93</v>
      </c>
      <c r="K2561" s="121">
        <f>AVERAGEIFS('Rekensheet Uurdata'!F:F,'Rekensheet Uurdata'!A:A,QUOTIENT('Rekensheet Kwartierdata'!A2561-1,4)+1)/4</f>
        <v>79</v>
      </c>
      <c r="L2561" s="84">
        <f>IFERROR(VALUE(VLOOKUP(A2561,'Bron Productie'!A:H,5))/4,-1)</f>
        <v>205.75</v>
      </c>
      <c r="M2561" s="84">
        <f t="shared" si="477"/>
        <v>205.75</v>
      </c>
      <c r="N2561" s="84">
        <f t="shared" si="478"/>
        <v>126.75</v>
      </c>
      <c r="O2561" s="118">
        <f t="shared" si="479"/>
        <v>-20579.13</v>
      </c>
      <c r="P2561" s="121">
        <f>AVERAGEIFS('Rekensheet Uurdata'!G:G,'Rekensheet Uurdata'!A:A,QUOTIENT('Rekensheet Kwartierdata'!A2561-1,4)+1)/4</f>
        <v>102.4375</v>
      </c>
      <c r="Q2561" s="84">
        <f>IFERROR(VALUE(VLOOKUP(A2561,'Bron Productie'!A:H,3))/4,-1)</f>
        <v>89.5</v>
      </c>
      <c r="R2561" s="84">
        <f t="shared" si="480"/>
        <v>89.5</v>
      </c>
      <c r="S2561" s="84">
        <f t="shared" si="481"/>
        <v>-12.9375</v>
      </c>
      <c r="T2561" s="86">
        <f t="shared" si="482"/>
        <v>2100.5325000000003</v>
      </c>
    </row>
    <row r="2562" spans="1:20" x14ac:dyDescent="0.25">
      <c r="A2562" s="113">
        <f t="shared" si="483"/>
        <v>2557</v>
      </c>
      <c r="B2562" s="185">
        <f t="shared" si="484"/>
        <v>43127</v>
      </c>
      <c r="C2562" s="118">
        <f t="shared" si="485"/>
        <v>61</v>
      </c>
      <c r="D2562" s="121">
        <f>VLOOKUP(CONCATENATE(B2562,C2562),'Bron BM-prijzen'!A:L,11,FALSE)</f>
        <v>38.4</v>
      </c>
      <c r="E2562" s="118">
        <f>VLOOKUP(CONCATENATE(B2562,C2562),'Bron BM-prijzen'!A:L,12,FALSE)</f>
        <v>38.4</v>
      </c>
      <c r="F2562" s="121">
        <f>AVERAGEIFS('Rekensheet Uurdata'!E:E,'Rekensheet Uurdata'!A:A,QUOTIENT('Rekensheet Kwartierdata'!A2562-1,4)+1)/4</f>
        <v>554.6875</v>
      </c>
      <c r="G2562" s="84">
        <f>IFERROR(VALUE(VLOOKUP(A2562,'Bron Productie'!A:H,7))/4,-1)</f>
        <v>441</v>
      </c>
      <c r="H2562" s="84">
        <f t="shared" si="474"/>
        <v>441</v>
      </c>
      <c r="I2562" s="84">
        <f t="shared" si="475"/>
        <v>-113.6875</v>
      </c>
      <c r="J2562" s="118">
        <f t="shared" si="476"/>
        <v>-4365.5999999999995</v>
      </c>
      <c r="K2562" s="121">
        <f>AVERAGEIFS('Rekensheet Uurdata'!F:F,'Rekensheet Uurdata'!A:A,QUOTIENT('Rekensheet Kwartierdata'!A2562-1,4)+1)/4</f>
        <v>84.875</v>
      </c>
      <c r="L2562" s="84">
        <f>IFERROR(VALUE(VLOOKUP(A2562,'Bron Productie'!A:H,5))/4,-1)</f>
        <v>211</v>
      </c>
      <c r="M2562" s="84">
        <f t="shared" si="477"/>
        <v>211</v>
      </c>
      <c r="N2562" s="84">
        <f t="shared" si="478"/>
        <v>126.125</v>
      </c>
      <c r="O2562" s="118">
        <f t="shared" si="479"/>
        <v>4843.2</v>
      </c>
      <c r="P2562" s="121">
        <f>AVERAGEIFS('Rekensheet Uurdata'!G:G,'Rekensheet Uurdata'!A:A,QUOTIENT('Rekensheet Kwartierdata'!A2562-1,4)+1)/4</f>
        <v>65.375</v>
      </c>
      <c r="Q2562" s="84">
        <f>IFERROR(VALUE(VLOOKUP(A2562,'Bron Productie'!A:H,3))/4,-1)</f>
        <v>81</v>
      </c>
      <c r="R2562" s="84">
        <f t="shared" si="480"/>
        <v>81</v>
      </c>
      <c r="S2562" s="84">
        <f t="shared" si="481"/>
        <v>15.625</v>
      </c>
      <c r="T2562" s="86">
        <f t="shared" si="482"/>
        <v>600</v>
      </c>
    </row>
    <row r="2563" spans="1:20" x14ac:dyDescent="0.25">
      <c r="A2563" s="113">
        <f t="shared" si="483"/>
        <v>2558</v>
      </c>
      <c r="B2563" s="185">
        <f t="shared" si="484"/>
        <v>43127</v>
      </c>
      <c r="C2563" s="118">
        <f t="shared" si="485"/>
        <v>62</v>
      </c>
      <c r="D2563" s="121">
        <f>VLOOKUP(CONCATENATE(B2563,C2563),'Bron BM-prijzen'!A:L,11,FALSE)</f>
        <v>39.65</v>
      </c>
      <c r="E2563" s="118">
        <f>VLOOKUP(CONCATENATE(B2563,C2563),'Bron BM-prijzen'!A:L,12,FALSE)</f>
        <v>39.65</v>
      </c>
      <c r="F2563" s="121">
        <f>AVERAGEIFS('Rekensheet Uurdata'!E:E,'Rekensheet Uurdata'!A:A,QUOTIENT('Rekensheet Kwartierdata'!A2563-1,4)+1)/4</f>
        <v>554.6875</v>
      </c>
      <c r="G2563" s="84">
        <f>IFERROR(VALUE(VLOOKUP(A2563,'Bron Productie'!A:H,7))/4,-1)</f>
        <v>455.5</v>
      </c>
      <c r="H2563" s="84">
        <f t="shared" si="474"/>
        <v>455.5</v>
      </c>
      <c r="I2563" s="84">
        <f t="shared" si="475"/>
        <v>-99.1875</v>
      </c>
      <c r="J2563" s="118">
        <f t="shared" si="476"/>
        <v>-3932.7843749999997</v>
      </c>
      <c r="K2563" s="121">
        <f>AVERAGEIFS('Rekensheet Uurdata'!F:F,'Rekensheet Uurdata'!A:A,QUOTIENT('Rekensheet Kwartierdata'!A2563-1,4)+1)/4</f>
        <v>84.875</v>
      </c>
      <c r="L2563" s="84">
        <f>IFERROR(VALUE(VLOOKUP(A2563,'Bron Productie'!A:H,5))/4,-1)</f>
        <v>211</v>
      </c>
      <c r="M2563" s="84">
        <f t="shared" si="477"/>
        <v>211</v>
      </c>
      <c r="N2563" s="84">
        <f t="shared" si="478"/>
        <v>126.125</v>
      </c>
      <c r="O2563" s="118">
        <f t="shared" si="479"/>
        <v>5000.8562499999998</v>
      </c>
      <c r="P2563" s="121">
        <f>AVERAGEIFS('Rekensheet Uurdata'!G:G,'Rekensheet Uurdata'!A:A,QUOTIENT('Rekensheet Kwartierdata'!A2563-1,4)+1)/4</f>
        <v>65.375</v>
      </c>
      <c r="Q2563" s="84">
        <f>IFERROR(VALUE(VLOOKUP(A2563,'Bron Productie'!A:H,3))/4,-1)</f>
        <v>70.5</v>
      </c>
      <c r="R2563" s="84">
        <f t="shared" si="480"/>
        <v>70.5</v>
      </c>
      <c r="S2563" s="84">
        <f t="shared" si="481"/>
        <v>5.125</v>
      </c>
      <c r="T2563" s="86">
        <f t="shared" si="482"/>
        <v>203.20624999999998</v>
      </c>
    </row>
    <row r="2564" spans="1:20" x14ac:dyDescent="0.25">
      <c r="A2564" s="113">
        <f t="shared" si="483"/>
        <v>2559</v>
      </c>
      <c r="B2564" s="185">
        <f t="shared" si="484"/>
        <v>43127</v>
      </c>
      <c r="C2564" s="118">
        <f t="shared" si="485"/>
        <v>63</v>
      </c>
      <c r="D2564" s="121">
        <f>VLOOKUP(CONCATENATE(B2564,C2564),'Bron BM-prijzen'!A:L,11,FALSE)</f>
        <v>33.26</v>
      </c>
      <c r="E2564" s="118">
        <f>VLOOKUP(CONCATENATE(B2564,C2564),'Bron BM-prijzen'!A:L,12,FALSE)</f>
        <v>33.26</v>
      </c>
      <c r="F2564" s="121">
        <f>AVERAGEIFS('Rekensheet Uurdata'!E:E,'Rekensheet Uurdata'!A:A,QUOTIENT('Rekensheet Kwartierdata'!A2564-1,4)+1)/4</f>
        <v>554.6875</v>
      </c>
      <c r="G2564" s="84">
        <f>IFERROR(VALUE(VLOOKUP(A2564,'Bron Productie'!A:H,7))/4,-1)</f>
        <v>464.75</v>
      </c>
      <c r="H2564" s="84">
        <f t="shared" si="474"/>
        <v>464.75</v>
      </c>
      <c r="I2564" s="84">
        <f t="shared" si="475"/>
        <v>-89.9375</v>
      </c>
      <c r="J2564" s="118">
        <f t="shared" si="476"/>
        <v>-2991.32125</v>
      </c>
      <c r="K2564" s="121">
        <f>AVERAGEIFS('Rekensheet Uurdata'!F:F,'Rekensheet Uurdata'!A:A,QUOTIENT('Rekensheet Kwartierdata'!A2564-1,4)+1)/4</f>
        <v>84.875</v>
      </c>
      <c r="L2564" s="84">
        <f>IFERROR(VALUE(VLOOKUP(A2564,'Bron Productie'!A:H,5))/4,-1)</f>
        <v>211</v>
      </c>
      <c r="M2564" s="84">
        <f t="shared" si="477"/>
        <v>211</v>
      </c>
      <c r="N2564" s="84">
        <f t="shared" si="478"/>
        <v>126.125</v>
      </c>
      <c r="O2564" s="118">
        <f t="shared" si="479"/>
        <v>4194.9174999999996</v>
      </c>
      <c r="P2564" s="121">
        <f>AVERAGEIFS('Rekensheet Uurdata'!G:G,'Rekensheet Uurdata'!A:A,QUOTIENT('Rekensheet Kwartierdata'!A2564-1,4)+1)/4</f>
        <v>65.375</v>
      </c>
      <c r="Q2564" s="84">
        <f>IFERROR(VALUE(VLOOKUP(A2564,'Bron Productie'!A:H,3))/4,-1)</f>
        <v>60.25</v>
      </c>
      <c r="R2564" s="84">
        <f t="shared" si="480"/>
        <v>60.25</v>
      </c>
      <c r="S2564" s="84">
        <f t="shared" si="481"/>
        <v>-5.125</v>
      </c>
      <c r="T2564" s="86">
        <f t="shared" si="482"/>
        <v>-170.45749999999998</v>
      </c>
    </row>
    <row r="2565" spans="1:20" x14ac:dyDescent="0.25">
      <c r="A2565" s="113">
        <f t="shared" si="483"/>
        <v>2560</v>
      </c>
      <c r="B2565" s="185">
        <f t="shared" si="484"/>
        <v>43127</v>
      </c>
      <c r="C2565" s="118">
        <f t="shared" si="485"/>
        <v>64</v>
      </c>
      <c r="D2565" s="121">
        <f>VLOOKUP(CONCATENATE(B2565,C2565),'Bron BM-prijzen'!A:L,11,FALSE)</f>
        <v>33.26</v>
      </c>
      <c r="E2565" s="118">
        <f>VLOOKUP(CONCATENATE(B2565,C2565),'Bron BM-prijzen'!A:L,12,FALSE)</f>
        <v>33.26</v>
      </c>
      <c r="F2565" s="121">
        <f>AVERAGEIFS('Rekensheet Uurdata'!E:E,'Rekensheet Uurdata'!A:A,QUOTIENT('Rekensheet Kwartierdata'!A2565-1,4)+1)/4</f>
        <v>554.6875</v>
      </c>
      <c r="G2565" s="84">
        <f>IFERROR(VALUE(VLOOKUP(A2565,'Bron Productie'!A:H,7))/4,-1)</f>
        <v>502.75</v>
      </c>
      <c r="H2565" s="84">
        <f t="shared" si="474"/>
        <v>502.75</v>
      </c>
      <c r="I2565" s="84">
        <f t="shared" si="475"/>
        <v>-51.9375</v>
      </c>
      <c r="J2565" s="118">
        <f t="shared" si="476"/>
        <v>-1727.4412499999999</v>
      </c>
      <c r="K2565" s="121">
        <f>AVERAGEIFS('Rekensheet Uurdata'!F:F,'Rekensheet Uurdata'!A:A,QUOTIENT('Rekensheet Kwartierdata'!A2565-1,4)+1)/4</f>
        <v>84.875</v>
      </c>
      <c r="L2565" s="84">
        <f>IFERROR(VALUE(VLOOKUP(A2565,'Bron Productie'!A:H,5))/4,-1)</f>
        <v>211.25</v>
      </c>
      <c r="M2565" s="84">
        <f t="shared" si="477"/>
        <v>211.25</v>
      </c>
      <c r="N2565" s="84">
        <f t="shared" si="478"/>
        <v>126.375</v>
      </c>
      <c r="O2565" s="118">
        <f t="shared" si="479"/>
        <v>4203.2325000000001</v>
      </c>
      <c r="P2565" s="121">
        <f>AVERAGEIFS('Rekensheet Uurdata'!G:G,'Rekensheet Uurdata'!A:A,QUOTIENT('Rekensheet Kwartierdata'!A2565-1,4)+1)/4</f>
        <v>65.375</v>
      </c>
      <c r="Q2565" s="84">
        <f>IFERROR(VALUE(VLOOKUP(A2565,'Bron Productie'!A:H,3))/4,-1)</f>
        <v>49.75</v>
      </c>
      <c r="R2565" s="84">
        <f t="shared" si="480"/>
        <v>49.75</v>
      </c>
      <c r="S2565" s="84">
        <f t="shared" si="481"/>
        <v>-15.625</v>
      </c>
      <c r="T2565" s="86">
        <f t="shared" si="482"/>
        <v>-519.6875</v>
      </c>
    </row>
    <row r="2566" spans="1:20" x14ac:dyDescent="0.25">
      <c r="A2566" s="113">
        <f t="shared" si="483"/>
        <v>2561</v>
      </c>
      <c r="B2566" s="185">
        <f t="shared" si="484"/>
        <v>43127</v>
      </c>
      <c r="C2566" s="118">
        <f t="shared" si="485"/>
        <v>65</v>
      </c>
      <c r="D2566" s="121">
        <f>VLOOKUP(CONCATENATE(B2566,C2566),'Bron BM-prijzen'!A:L,11,FALSE)</f>
        <v>33.26</v>
      </c>
      <c r="E2566" s="118">
        <f>VLOOKUP(CONCATENATE(B2566,C2566),'Bron BM-prijzen'!A:L,12,FALSE)</f>
        <v>33.26</v>
      </c>
      <c r="F2566" s="121">
        <f>AVERAGEIFS('Rekensheet Uurdata'!E:E,'Rekensheet Uurdata'!A:A,QUOTIENT('Rekensheet Kwartierdata'!A2566-1,4)+1)/4</f>
        <v>606.5625</v>
      </c>
      <c r="G2566" s="84">
        <f>IFERROR(VALUE(VLOOKUP(A2566,'Bron Productie'!A:H,7))/4,-1)</f>
        <v>518.25</v>
      </c>
      <c r="H2566" s="84">
        <f t="shared" si="474"/>
        <v>518.25</v>
      </c>
      <c r="I2566" s="84">
        <f t="shared" si="475"/>
        <v>-88.3125</v>
      </c>
      <c r="J2566" s="118">
        <f t="shared" si="476"/>
        <v>-2937.2737499999998</v>
      </c>
      <c r="K2566" s="121">
        <f>AVERAGEIFS('Rekensheet Uurdata'!F:F,'Rekensheet Uurdata'!A:A,QUOTIENT('Rekensheet Kwartierdata'!A2566-1,4)+1)/4</f>
        <v>90</v>
      </c>
      <c r="L2566" s="84">
        <f>IFERROR(VALUE(VLOOKUP(A2566,'Bron Productie'!A:H,5))/4,-1)</f>
        <v>212.5</v>
      </c>
      <c r="M2566" s="84">
        <f t="shared" si="477"/>
        <v>212.5</v>
      </c>
      <c r="N2566" s="84">
        <f t="shared" si="478"/>
        <v>122.5</v>
      </c>
      <c r="O2566" s="118">
        <f t="shared" si="479"/>
        <v>4074.35</v>
      </c>
      <c r="P2566" s="121">
        <f>AVERAGEIFS('Rekensheet Uurdata'!G:G,'Rekensheet Uurdata'!A:A,QUOTIENT('Rekensheet Kwartierdata'!A2566-1,4)+1)/4</f>
        <v>27.875</v>
      </c>
      <c r="Q2566" s="84">
        <f>IFERROR(VALUE(VLOOKUP(A2566,'Bron Productie'!A:H,3))/4,-1)</f>
        <v>39.25</v>
      </c>
      <c r="R2566" s="84">
        <f t="shared" si="480"/>
        <v>39.25</v>
      </c>
      <c r="S2566" s="84">
        <f t="shared" si="481"/>
        <v>11.375</v>
      </c>
      <c r="T2566" s="86">
        <f t="shared" si="482"/>
        <v>378.33249999999998</v>
      </c>
    </row>
    <row r="2567" spans="1:20" x14ac:dyDescent="0.25">
      <c r="A2567" s="113">
        <f t="shared" si="483"/>
        <v>2562</v>
      </c>
      <c r="B2567" s="185">
        <f t="shared" si="484"/>
        <v>43127</v>
      </c>
      <c r="C2567" s="118">
        <f t="shared" si="485"/>
        <v>66</v>
      </c>
      <c r="D2567" s="121">
        <f>VLOOKUP(CONCATENATE(B2567,C2567),'Bron BM-prijzen'!A:L,11,FALSE)</f>
        <v>33.26</v>
      </c>
      <c r="E2567" s="118">
        <f>VLOOKUP(CONCATENATE(B2567,C2567),'Bron BM-prijzen'!A:L,12,FALSE)</f>
        <v>33.26</v>
      </c>
      <c r="F2567" s="121">
        <f>AVERAGEIFS('Rekensheet Uurdata'!E:E,'Rekensheet Uurdata'!A:A,QUOTIENT('Rekensheet Kwartierdata'!A2567-1,4)+1)/4</f>
        <v>606.5625</v>
      </c>
      <c r="G2567" s="84">
        <f>IFERROR(VALUE(VLOOKUP(A2567,'Bron Productie'!A:H,7))/4,-1)</f>
        <v>533</v>
      </c>
      <c r="H2567" s="84">
        <f t="shared" ref="H2567:H2630" si="486">IF(OR(F2567&lt;0,G2567&lt;0),-1,G2567*$H$1/$H$2)</f>
        <v>533</v>
      </c>
      <c r="I2567" s="84">
        <f t="shared" ref="I2567:I2630" si="487">IF(H2567=-1,0,H2567-F2567)</f>
        <v>-73.5625</v>
      </c>
      <c r="J2567" s="118">
        <f t="shared" ref="J2567:J2630" si="488">I2567*IF(I2567&lt;0,D2567,E2567)</f>
        <v>-2446.6887499999998</v>
      </c>
      <c r="K2567" s="121">
        <f>AVERAGEIFS('Rekensheet Uurdata'!F:F,'Rekensheet Uurdata'!A:A,QUOTIENT('Rekensheet Kwartierdata'!A2567-1,4)+1)/4</f>
        <v>90</v>
      </c>
      <c r="L2567" s="84">
        <f>IFERROR(VALUE(VLOOKUP(A2567,'Bron Productie'!A:H,5))/4,-1)</f>
        <v>213</v>
      </c>
      <c r="M2567" s="84">
        <f t="shared" ref="M2567:M2630" si="489">IF(OR(K2567&lt;0,L2567&lt;0),-1,L2567*$M$1/$M$2)</f>
        <v>213</v>
      </c>
      <c r="N2567" s="84">
        <f t="shared" ref="N2567:N2630" si="490">IF(M2567=-1,0,M2567-K2567)</f>
        <v>123</v>
      </c>
      <c r="O2567" s="118">
        <f t="shared" ref="O2567:O2630" si="491">N2567*IF(N2567&lt;0,D2567,E2567)</f>
        <v>4090.9799999999996</v>
      </c>
      <c r="P2567" s="121">
        <f>AVERAGEIFS('Rekensheet Uurdata'!G:G,'Rekensheet Uurdata'!A:A,QUOTIENT('Rekensheet Kwartierdata'!A2567-1,4)+1)/4</f>
        <v>27.875</v>
      </c>
      <c r="Q2567" s="84">
        <f>IFERROR(VALUE(VLOOKUP(A2567,'Bron Productie'!A:H,3))/4,-1)</f>
        <v>31.75</v>
      </c>
      <c r="R2567" s="84">
        <f t="shared" ref="R2567:R2630" si="492">IF(OR(P2567&lt;0,Q2567&lt;0),-1,Q2567*$R$1/$R$2)</f>
        <v>31.75</v>
      </c>
      <c r="S2567" s="84">
        <f t="shared" ref="S2567:S2630" si="493">IF(R2567=-1,0,R2567-P2567)</f>
        <v>3.875</v>
      </c>
      <c r="T2567" s="86">
        <f t="shared" ref="T2567:T2630" si="494">S2567*IF(S2567&lt;0,$D2567,$E2567)</f>
        <v>128.88249999999999</v>
      </c>
    </row>
    <row r="2568" spans="1:20" x14ac:dyDescent="0.25">
      <c r="A2568" s="113">
        <f t="shared" ref="A2568:A2631" si="495">A2567+1</f>
        <v>2563</v>
      </c>
      <c r="B2568" s="185">
        <f t="shared" ref="B2568:B2631" si="496">IF(C2567=96,B2567+1,B2567)</f>
        <v>43127</v>
      </c>
      <c r="C2568" s="118">
        <f t="shared" ref="C2568:C2631" si="497">IF(C2567=96,1,C2567+1)</f>
        <v>67</v>
      </c>
      <c r="D2568" s="121">
        <f>VLOOKUP(CONCATENATE(B2568,C2568),'Bron BM-prijzen'!A:L,11,FALSE)</f>
        <v>33.270000000000003</v>
      </c>
      <c r="E2568" s="118">
        <f>VLOOKUP(CONCATENATE(B2568,C2568),'Bron BM-prijzen'!A:L,12,FALSE)</f>
        <v>33.270000000000003</v>
      </c>
      <c r="F2568" s="121">
        <f>AVERAGEIFS('Rekensheet Uurdata'!E:E,'Rekensheet Uurdata'!A:A,QUOTIENT('Rekensheet Kwartierdata'!A2568-1,4)+1)/4</f>
        <v>606.5625</v>
      </c>
      <c r="G2568" s="84">
        <f>IFERROR(VALUE(VLOOKUP(A2568,'Bron Productie'!A:H,7))/4,-1)</f>
        <v>543.75</v>
      </c>
      <c r="H2568" s="84">
        <f t="shared" si="486"/>
        <v>543.75</v>
      </c>
      <c r="I2568" s="84">
        <f t="shared" si="487"/>
        <v>-62.8125</v>
      </c>
      <c r="J2568" s="118">
        <f t="shared" si="488"/>
        <v>-2089.7718750000004</v>
      </c>
      <c r="K2568" s="121">
        <f>AVERAGEIFS('Rekensheet Uurdata'!F:F,'Rekensheet Uurdata'!A:A,QUOTIENT('Rekensheet Kwartierdata'!A2568-1,4)+1)/4</f>
        <v>90</v>
      </c>
      <c r="L2568" s="84">
        <f>IFERROR(VALUE(VLOOKUP(A2568,'Bron Productie'!A:H,5))/4,-1)</f>
        <v>212.75</v>
      </c>
      <c r="M2568" s="84">
        <f t="shared" si="489"/>
        <v>212.75</v>
      </c>
      <c r="N2568" s="84">
        <f t="shared" si="490"/>
        <v>122.75</v>
      </c>
      <c r="O2568" s="118">
        <f t="shared" si="491"/>
        <v>4083.8925000000004</v>
      </c>
      <c r="P2568" s="121">
        <f>AVERAGEIFS('Rekensheet Uurdata'!G:G,'Rekensheet Uurdata'!A:A,QUOTIENT('Rekensheet Kwartierdata'!A2568-1,4)+1)/4</f>
        <v>27.875</v>
      </c>
      <c r="Q2568" s="84">
        <f>IFERROR(VALUE(VLOOKUP(A2568,'Bron Productie'!A:H,3))/4,-1)</f>
        <v>24</v>
      </c>
      <c r="R2568" s="84">
        <f t="shared" si="492"/>
        <v>24</v>
      </c>
      <c r="S2568" s="84">
        <f t="shared" si="493"/>
        <v>-3.875</v>
      </c>
      <c r="T2568" s="86">
        <f t="shared" si="494"/>
        <v>-128.92125000000001</v>
      </c>
    </row>
    <row r="2569" spans="1:20" x14ac:dyDescent="0.25">
      <c r="A2569" s="113">
        <f t="shared" si="495"/>
        <v>2564</v>
      </c>
      <c r="B2569" s="185">
        <f t="shared" si="496"/>
        <v>43127</v>
      </c>
      <c r="C2569" s="118">
        <f t="shared" si="497"/>
        <v>68</v>
      </c>
      <c r="D2569" s="121">
        <f>VLOOKUP(CONCATENATE(B2569,C2569),'Bron BM-prijzen'!A:L,11,FALSE)</f>
        <v>33.270000000000003</v>
      </c>
      <c r="E2569" s="118">
        <f>VLOOKUP(CONCATENATE(B2569,C2569),'Bron BM-prijzen'!A:L,12,FALSE)</f>
        <v>33.270000000000003</v>
      </c>
      <c r="F2569" s="121">
        <f>AVERAGEIFS('Rekensheet Uurdata'!E:E,'Rekensheet Uurdata'!A:A,QUOTIENT('Rekensheet Kwartierdata'!A2569-1,4)+1)/4</f>
        <v>606.5625</v>
      </c>
      <c r="G2569" s="84">
        <f>IFERROR(VALUE(VLOOKUP(A2569,'Bron Productie'!A:H,7))/4,-1)</f>
        <v>570</v>
      </c>
      <c r="H2569" s="84">
        <f t="shared" si="486"/>
        <v>570</v>
      </c>
      <c r="I2569" s="84">
        <f t="shared" si="487"/>
        <v>-36.5625</v>
      </c>
      <c r="J2569" s="118">
        <f t="shared" si="488"/>
        <v>-1216.434375</v>
      </c>
      <c r="K2569" s="121">
        <f>AVERAGEIFS('Rekensheet Uurdata'!F:F,'Rekensheet Uurdata'!A:A,QUOTIENT('Rekensheet Kwartierdata'!A2569-1,4)+1)/4</f>
        <v>90</v>
      </c>
      <c r="L2569" s="84">
        <f>IFERROR(VALUE(VLOOKUP(A2569,'Bron Productie'!A:H,5))/4,-1)</f>
        <v>212.75</v>
      </c>
      <c r="M2569" s="84">
        <f t="shared" si="489"/>
        <v>212.75</v>
      </c>
      <c r="N2569" s="84">
        <f t="shared" si="490"/>
        <v>122.75</v>
      </c>
      <c r="O2569" s="118">
        <f t="shared" si="491"/>
        <v>4083.8925000000004</v>
      </c>
      <c r="P2569" s="121">
        <f>AVERAGEIFS('Rekensheet Uurdata'!G:G,'Rekensheet Uurdata'!A:A,QUOTIENT('Rekensheet Kwartierdata'!A2569-1,4)+1)/4</f>
        <v>27.875</v>
      </c>
      <c r="Q2569" s="84">
        <f>IFERROR(VALUE(VLOOKUP(A2569,'Bron Productie'!A:H,3))/4,-1)</f>
        <v>16.5</v>
      </c>
      <c r="R2569" s="84">
        <f t="shared" si="492"/>
        <v>16.5</v>
      </c>
      <c r="S2569" s="84">
        <f t="shared" si="493"/>
        <v>-11.375</v>
      </c>
      <c r="T2569" s="86">
        <f t="shared" si="494"/>
        <v>-378.44625000000002</v>
      </c>
    </row>
    <row r="2570" spans="1:20" x14ac:dyDescent="0.25">
      <c r="A2570" s="113">
        <f t="shared" si="495"/>
        <v>2565</v>
      </c>
      <c r="B2570" s="185">
        <f t="shared" si="496"/>
        <v>43127</v>
      </c>
      <c r="C2570" s="118">
        <f t="shared" si="497"/>
        <v>69</v>
      </c>
      <c r="D2570" s="121">
        <f>VLOOKUP(CONCATENATE(B2570,C2570),'Bron BM-prijzen'!A:L,11,FALSE)</f>
        <v>-2.4300000000000002</v>
      </c>
      <c r="E2570" s="118">
        <f>VLOOKUP(CONCATENATE(B2570,C2570),'Bron BM-prijzen'!A:L,12,FALSE)</f>
        <v>-2.4300000000000002</v>
      </c>
      <c r="F2570" s="121">
        <f>AVERAGEIFS('Rekensheet Uurdata'!E:E,'Rekensheet Uurdata'!A:A,QUOTIENT('Rekensheet Kwartierdata'!A2570-1,4)+1)/4</f>
        <v>674.3125</v>
      </c>
      <c r="G2570" s="84">
        <f>IFERROR(VALUE(VLOOKUP(A2570,'Bron Productie'!A:H,7))/4,-1)</f>
        <v>585</v>
      </c>
      <c r="H2570" s="84">
        <f t="shared" si="486"/>
        <v>585</v>
      </c>
      <c r="I2570" s="84">
        <f t="shared" si="487"/>
        <v>-89.3125</v>
      </c>
      <c r="J2570" s="118">
        <f t="shared" si="488"/>
        <v>217.02937500000002</v>
      </c>
      <c r="K2570" s="121">
        <f>AVERAGEIFS('Rekensheet Uurdata'!F:F,'Rekensheet Uurdata'!A:A,QUOTIENT('Rekensheet Kwartierdata'!A2570-1,4)+1)/4</f>
        <v>94.75</v>
      </c>
      <c r="L2570" s="84">
        <f>IFERROR(VALUE(VLOOKUP(A2570,'Bron Productie'!A:H,5))/4,-1)</f>
        <v>213</v>
      </c>
      <c r="M2570" s="84">
        <f t="shared" si="489"/>
        <v>213</v>
      </c>
      <c r="N2570" s="84">
        <f t="shared" si="490"/>
        <v>118.25</v>
      </c>
      <c r="O2570" s="118">
        <f t="shared" si="491"/>
        <v>-287.34750000000003</v>
      </c>
      <c r="P2570" s="121">
        <f>AVERAGEIFS('Rekensheet Uurdata'!G:G,'Rekensheet Uurdata'!A:A,QUOTIENT('Rekensheet Kwartierdata'!A2570-1,4)+1)/4</f>
        <v>5.625</v>
      </c>
      <c r="Q2570" s="84">
        <f>IFERROR(VALUE(VLOOKUP(A2570,'Bron Productie'!A:H,3))/4,-1)</f>
        <v>9</v>
      </c>
      <c r="R2570" s="84">
        <f t="shared" si="492"/>
        <v>9</v>
      </c>
      <c r="S2570" s="84">
        <f t="shared" si="493"/>
        <v>3.375</v>
      </c>
      <c r="T2570" s="86">
        <f t="shared" si="494"/>
        <v>-8.2012499999999999</v>
      </c>
    </row>
    <row r="2571" spans="1:20" x14ac:dyDescent="0.25">
      <c r="A2571" s="113">
        <f t="shared" si="495"/>
        <v>2566</v>
      </c>
      <c r="B2571" s="185">
        <f t="shared" si="496"/>
        <v>43127</v>
      </c>
      <c r="C2571" s="118">
        <f t="shared" si="497"/>
        <v>70</v>
      </c>
      <c r="D2571" s="121">
        <f>VLOOKUP(CONCATENATE(B2571,C2571),'Bron BM-prijzen'!A:L,11,FALSE)</f>
        <v>-2.4300000000000002</v>
      </c>
      <c r="E2571" s="118">
        <f>VLOOKUP(CONCATENATE(B2571,C2571),'Bron BM-prijzen'!A:L,12,FALSE)</f>
        <v>-2.4300000000000002</v>
      </c>
      <c r="F2571" s="121">
        <f>AVERAGEIFS('Rekensheet Uurdata'!E:E,'Rekensheet Uurdata'!A:A,QUOTIENT('Rekensheet Kwartierdata'!A2571-1,4)+1)/4</f>
        <v>674.3125</v>
      </c>
      <c r="G2571" s="84">
        <f>IFERROR(VALUE(VLOOKUP(A2571,'Bron Productie'!A:H,7))/4,-1)</f>
        <v>593.25</v>
      </c>
      <c r="H2571" s="84">
        <f t="shared" si="486"/>
        <v>593.25</v>
      </c>
      <c r="I2571" s="84">
        <f t="shared" si="487"/>
        <v>-81.0625</v>
      </c>
      <c r="J2571" s="118">
        <f t="shared" si="488"/>
        <v>196.981875</v>
      </c>
      <c r="K2571" s="121">
        <f>AVERAGEIFS('Rekensheet Uurdata'!F:F,'Rekensheet Uurdata'!A:A,QUOTIENT('Rekensheet Kwartierdata'!A2571-1,4)+1)/4</f>
        <v>94.75</v>
      </c>
      <c r="L2571" s="84">
        <f>IFERROR(VALUE(VLOOKUP(A2571,'Bron Productie'!A:H,5))/4,-1)</f>
        <v>213.75</v>
      </c>
      <c r="M2571" s="84">
        <f t="shared" si="489"/>
        <v>213.75</v>
      </c>
      <c r="N2571" s="84">
        <f t="shared" si="490"/>
        <v>119</v>
      </c>
      <c r="O2571" s="118">
        <f t="shared" si="491"/>
        <v>-289.17</v>
      </c>
      <c r="P2571" s="121">
        <f>AVERAGEIFS('Rekensheet Uurdata'!G:G,'Rekensheet Uurdata'!A:A,QUOTIENT('Rekensheet Kwartierdata'!A2571-1,4)+1)/4</f>
        <v>5.625</v>
      </c>
      <c r="Q2571" s="84">
        <f>IFERROR(VALUE(VLOOKUP(A2571,'Bron Productie'!A:H,3))/4,-1)</f>
        <v>6.75</v>
      </c>
      <c r="R2571" s="84">
        <f t="shared" si="492"/>
        <v>6.75</v>
      </c>
      <c r="S2571" s="84">
        <f t="shared" si="493"/>
        <v>1.125</v>
      </c>
      <c r="T2571" s="86">
        <f t="shared" si="494"/>
        <v>-2.7337500000000001</v>
      </c>
    </row>
    <row r="2572" spans="1:20" x14ac:dyDescent="0.25">
      <c r="A2572" s="113">
        <f t="shared" si="495"/>
        <v>2567</v>
      </c>
      <c r="B2572" s="185">
        <f t="shared" si="496"/>
        <v>43127</v>
      </c>
      <c r="C2572" s="118">
        <f t="shared" si="497"/>
        <v>71</v>
      </c>
      <c r="D2572" s="121">
        <f>VLOOKUP(CONCATENATE(B2572,C2572),'Bron BM-prijzen'!A:L,11,FALSE)</f>
        <v>35.65</v>
      </c>
      <c r="E2572" s="118">
        <f>VLOOKUP(CONCATENATE(B2572,C2572),'Bron BM-prijzen'!A:L,12,FALSE)</f>
        <v>35.65</v>
      </c>
      <c r="F2572" s="121">
        <f>AVERAGEIFS('Rekensheet Uurdata'!E:E,'Rekensheet Uurdata'!A:A,QUOTIENT('Rekensheet Kwartierdata'!A2572-1,4)+1)/4</f>
        <v>674.3125</v>
      </c>
      <c r="G2572" s="84">
        <f>IFERROR(VALUE(VLOOKUP(A2572,'Bron Productie'!A:H,7))/4,-1)</f>
        <v>627.25</v>
      </c>
      <c r="H2572" s="84">
        <f t="shared" si="486"/>
        <v>627.25</v>
      </c>
      <c r="I2572" s="84">
        <f t="shared" si="487"/>
        <v>-47.0625</v>
      </c>
      <c r="J2572" s="118">
        <f t="shared" si="488"/>
        <v>-1677.778125</v>
      </c>
      <c r="K2572" s="121">
        <f>AVERAGEIFS('Rekensheet Uurdata'!F:F,'Rekensheet Uurdata'!A:A,QUOTIENT('Rekensheet Kwartierdata'!A2572-1,4)+1)/4</f>
        <v>94.75</v>
      </c>
      <c r="L2572" s="84">
        <f>IFERROR(VALUE(VLOOKUP(A2572,'Bron Productie'!A:H,5))/4,-1)</f>
        <v>213.75</v>
      </c>
      <c r="M2572" s="84">
        <f t="shared" si="489"/>
        <v>213.75</v>
      </c>
      <c r="N2572" s="84">
        <f t="shared" si="490"/>
        <v>119</v>
      </c>
      <c r="O2572" s="118">
        <f t="shared" si="491"/>
        <v>4242.3499999999995</v>
      </c>
      <c r="P2572" s="121">
        <f>AVERAGEIFS('Rekensheet Uurdata'!G:G,'Rekensheet Uurdata'!A:A,QUOTIENT('Rekensheet Kwartierdata'!A2572-1,4)+1)/4</f>
        <v>5.625</v>
      </c>
      <c r="Q2572" s="84">
        <f>IFERROR(VALUE(VLOOKUP(A2572,'Bron Productie'!A:H,3))/4,-1)</f>
        <v>4.5</v>
      </c>
      <c r="R2572" s="84">
        <f t="shared" si="492"/>
        <v>4.5</v>
      </c>
      <c r="S2572" s="84">
        <f t="shared" si="493"/>
        <v>-1.125</v>
      </c>
      <c r="T2572" s="86">
        <f t="shared" si="494"/>
        <v>-40.106249999999996</v>
      </c>
    </row>
    <row r="2573" spans="1:20" x14ac:dyDescent="0.25">
      <c r="A2573" s="113">
        <f t="shared" si="495"/>
        <v>2568</v>
      </c>
      <c r="B2573" s="185">
        <f t="shared" si="496"/>
        <v>43127</v>
      </c>
      <c r="C2573" s="118">
        <f t="shared" si="497"/>
        <v>72</v>
      </c>
      <c r="D2573" s="121">
        <f>VLOOKUP(CONCATENATE(B2573,C2573),'Bron BM-prijzen'!A:L,11,FALSE)</f>
        <v>35.65</v>
      </c>
      <c r="E2573" s="118">
        <f>VLOOKUP(CONCATENATE(B2573,C2573),'Bron BM-prijzen'!A:L,12,FALSE)</f>
        <v>35.65</v>
      </c>
      <c r="F2573" s="121">
        <f>AVERAGEIFS('Rekensheet Uurdata'!E:E,'Rekensheet Uurdata'!A:A,QUOTIENT('Rekensheet Kwartierdata'!A2573-1,4)+1)/4</f>
        <v>674.3125</v>
      </c>
      <c r="G2573" s="84">
        <f>IFERROR(VALUE(VLOOKUP(A2573,'Bron Productie'!A:H,7))/4,-1)</f>
        <v>643.75</v>
      </c>
      <c r="H2573" s="84">
        <f t="shared" si="486"/>
        <v>643.75</v>
      </c>
      <c r="I2573" s="84">
        <f t="shared" si="487"/>
        <v>-30.5625</v>
      </c>
      <c r="J2573" s="118">
        <f t="shared" si="488"/>
        <v>-1089.5531249999999</v>
      </c>
      <c r="K2573" s="121">
        <f>AVERAGEIFS('Rekensheet Uurdata'!F:F,'Rekensheet Uurdata'!A:A,QUOTIENT('Rekensheet Kwartierdata'!A2573-1,4)+1)/4</f>
        <v>94.75</v>
      </c>
      <c r="L2573" s="84">
        <f>IFERROR(VALUE(VLOOKUP(A2573,'Bron Productie'!A:H,5))/4,-1)</f>
        <v>213.75</v>
      </c>
      <c r="M2573" s="84">
        <f t="shared" si="489"/>
        <v>213.75</v>
      </c>
      <c r="N2573" s="84">
        <f t="shared" si="490"/>
        <v>119</v>
      </c>
      <c r="O2573" s="118">
        <f t="shared" si="491"/>
        <v>4242.3499999999995</v>
      </c>
      <c r="P2573" s="121">
        <f>AVERAGEIFS('Rekensheet Uurdata'!G:G,'Rekensheet Uurdata'!A:A,QUOTIENT('Rekensheet Kwartierdata'!A2573-1,4)+1)/4</f>
        <v>5.625</v>
      </c>
      <c r="Q2573" s="84">
        <f>IFERROR(VALUE(VLOOKUP(A2573,'Bron Productie'!A:H,3))/4,-1)</f>
        <v>2.25</v>
      </c>
      <c r="R2573" s="84">
        <f t="shared" si="492"/>
        <v>2.25</v>
      </c>
      <c r="S2573" s="84">
        <f t="shared" si="493"/>
        <v>-3.375</v>
      </c>
      <c r="T2573" s="86">
        <f t="shared" si="494"/>
        <v>-120.31874999999999</v>
      </c>
    </row>
    <row r="2574" spans="1:20" x14ac:dyDescent="0.25">
      <c r="A2574" s="113">
        <f t="shared" si="495"/>
        <v>2569</v>
      </c>
      <c r="B2574" s="185">
        <f t="shared" si="496"/>
        <v>43127</v>
      </c>
      <c r="C2574" s="118">
        <f t="shared" si="497"/>
        <v>73</v>
      </c>
      <c r="D2574" s="121">
        <f>VLOOKUP(CONCATENATE(B2574,C2574),'Bron BM-prijzen'!A:L,11,FALSE)</f>
        <v>39.65</v>
      </c>
      <c r="E2574" s="118">
        <f>VLOOKUP(CONCATENATE(B2574,C2574),'Bron BM-prijzen'!A:L,12,FALSE)</f>
        <v>39.65</v>
      </c>
      <c r="F2574" s="121">
        <f>AVERAGEIFS('Rekensheet Uurdata'!E:E,'Rekensheet Uurdata'!A:A,QUOTIENT('Rekensheet Kwartierdata'!A2574-1,4)+1)/4</f>
        <v>740.3125</v>
      </c>
      <c r="G2574" s="84">
        <f>IFERROR(VALUE(VLOOKUP(A2574,'Bron Productie'!A:H,7))/4,-1)</f>
        <v>650.75</v>
      </c>
      <c r="H2574" s="84">
        <f t="shared" si="486"/>
        <v>650.75</v>
      </c>
      <c r="I2574" s="84">
        <f t="shared" si="487"/>
        <v>-89.5625</v>
      </c>
      <c r="J2574" s="118">
        <f t="shared" si="488"/>
        <v>-3551.1531249999998</v>
      </c>
      <c r="K2574" s="121">
        <f>AVERAGEIFS('Rekensheet Uurdata'!F:F,'Rekensheet Uurdata'!A:A,QUOTIENT('Rekensheet Kwartierdata'!A2574-1,4)+1)/4</f>
        <v>100.3125</v>
      </c>
      <c r="L2574" s="84">
        <f>IFERROR(VALUE(VLOOKUP(A2574,'Bron Productie'!A:H,5))/4,-1)</f>
        <v>213</v>
      </c>
      <c r="M2574" s="84">
        <f t="shared" si="489"/>
        <v>213</v>
      </c>
      <c r="N2574" s="84">
        <f t="shared" si="490"/>
        <v>112.6875</v>
      </c>
      <c r="O2574" s="118">
        <f t="shared" si="491"/>
        <v>4468.0593749999998</v>
      </c>
      <c r="P2574" s="121">
        <f>AVERAGEIFS('Rekensheet Uurdata'!G:G,'Rekensheet Uurdata'!A:A,QUOTIENT('Rekensheet Kwartierdata'!A2574-1,4)+1)/4</f>
        <v>0</v>
      </c>
      <c r="Q2574" s="84">
        <f>IFERROR(VALUE(VLOOKUP(A2574,'Bron Productie'!A:H,3))/4,-1)</f>
        <v>0</v>
      </c>
      <c r="R2574" s="84">
        <f t="shared" si="492"/>
        <v>0</v>
      </c>
      <c r="S2574" s="84">
        <f t="shared" si="493"/>
        <v>0</v>
      </c>
      <c r="T2574" s="86">
        <f t="shared" si="494"/>
        <v>0</v>
      </c>
    </row>
    <row r="2575" spans="1:20" x14ac:dyDescent="0.25">
      <c r="A2575" s="113">
        <f t="shared" si="495"/>
        <v>2570</v>
      </c>
      <c r="B2575" s="185">
        <f t="shared" si="496"/>
        <v>43127</v>
      </c>
      <c r="C2575" s="118">
        <f t="shared" si="497"/>
        <v>74</v>
      </c>
      <c r="D2575" s="121">
        <f>VLOOKUP(CONCATENATE(B2575,C2575),'Bron BM-prijzen'!A:L,11,FALSE)</f>
        <v>34.4</v>
      </c>
      <c r="E2575" s="118">
        <f>VLOOKUP(CONCATENATE(B2575,C2575),'Bron BM-prijzen'!A:L,12,FALSE)</f>
        <v>34.4</v>
      </c>
      <c r="F2575" s="121">
        <f>AVERAGEIFS('Rekensheet Uurdata'!E:E,'Rekensheet Uurdata'!A:A,QUOTIENT('Rekensheet Kwartierdata'!A2575-1,4)+1)/4</f>
        <v>740.3125</v>
      </c>
      <c r="G2575" s="84">
        <f>IFERROR(VALUE(VLOOKUP(A2575,'Bron Productie'!A:H,7))/4,-1)</f>
        <v>658</v>
      </c>
      <c r="H2575" s="84">
        <f t="shared" si="486"/>
        <v>658</v>
      </c>
      <c r="I2575" s="84">
        <f t="shared" si="487"/>
        <v>-82.3125</v>
      </c>
      <c r="J2575" s="118">
        <f t="shared" si="488"/>
        <v>-2831.5499999999997</v>
      </c>
      <c r="K2575" s="121">
        <f>AVERAGEIFS('Rekensheet Uurdata'!F:F,'Rekensheet Uurdata'!A:A,QUOTIENT('Rekensheet Kwartierdata'!A2575-1,4)+1)/4</f>
        <v>100.3125</v>
      </c>
      <c r="L2575" s="84">
        <f>IFERROR(VALUE(VLOOKUP(A2575,'Bron Productie'!A:H,5))/4,-1)</f>
        <v>212.75</v>
      </c>
      <c r="M2575" s="84">
        <f t="shared" si="489"/>
        <v>212.75</v>
      </c>
      <c r="N2575" s="84">
        <f t="shared" si="490"/>
        <v>112.4375</v>
      </c>
      <c r="O2575" s="118">
        <f t="shared" si="491"/>
        <v>3867.85</v>
      </c>
      <c r="P2575" s="121">
        <f>AVERAGEIFS('Rekensheet Uurdata'!G:G,'Rekensheet Uurdata'!A:A,QUOTIENT('Rekensheet Kwartierdata'!A2575-1,4)+1)/4</f>
        <v>0</v>
      </c>
      <c r="Q2575" s="84">
        <f>IFERROR(VALUE(VLOOKUP(A2575,'Bron Productie'!A:H,3))/4,-1)</f>
        <v>0</v>
      </c>
      <c r="R2575" s="84">
        <f t="shared" si="492"/>
        <v>0</v>
      </c>
      <c r="S2575" s="84">
        <f t="shared" si="493"/>
        <v>0</v>
      </c>
      <c r="T2575" s="86">
        <f t="shared" si="494"/>
        <v>0</v>
      </c>
    </row>
    <row r="2576" spans="1:20" x14ac:dyDescent="0.25">
      <c r="A2576" s="113">
        <f t="shared" si="495"/>
        <v>2571</v>
      </c>
      <c r="B2576" s="185">
        <f t="shared" si="496"/>
        <v>43127</v>
      </c>
      <c r="C2576" s="118">
        <f t="shared" si="497"/>
        <v>75</v>
      </c>
      <c r="D2576" s="121">
        <f>VLOOKUP(CONCATENATE(B2576,C2576),'Bron BM-prijzen'!A:L,11,FALSE)</f>
        <v>32.65</v>
      </c>
      <c r="E2576" s="118">
        <f>VLOOKUP(CONCATENATE(B2576,C2576),'Bron BM-prijzen'!A:L,12,FALSE)</f>
        <v>32.65</v>
      </c>
      <c r="F2576" s="121">
        <f>AVERAGEIFS('Rekensheet Uurdata'!E:E,'Rekensheet Uurdata'!A:A,QUOTIENT('Rekensheet Kwartierdata'!A2576-1,4)+1)/4</f>
        <v>740.3125</v>
      </c>
      <c r="G2576" s="84">
        <f>IFERROR(VALUE(VLOOKUP(A2576,'Bron Productie'!A:H,7))/4,-1)</f>
        <v>662.75</v>
      </c>
      <c r="H2576" s="84">
        <f t="shared" si="486"/>
        <v>662.75</v>
      </c>
      <c r="I2576" s="84">
        <f t="shared" si="487"/>
        <v>-77.5625</v>
      </c>
      <c r="J2576" s="118">
        <f t="shared" si="488"/>
        <v>-2532.4156250000001</v>
      </c>
      <c r="K2576" s="121">
        <f>AVERAGEIFS('Rekensheet Uurdata'!F:F,'Rekensheet Uurdata'!A:A,QUOTIENT('Rekensheet Kwartierdata'!A2576-1,4)+1)/4</f>
        <v>100.3125</v>
      </c>
      <c r="L2576" s="84">
        <f>IFERROR(VALUE(VLOOKUP(A2576,'Bron Productie'!A:H,5))/4,-1)</f>
        <v>212.75</v>
      </c>
      <c r="M2576" s="84">
        <f t="shared" si="489"/>
        <v>212.75</v>
      </c>
      <c r="N2576" s="84">
        <f t="shared" si="490"/>
        <v>112.4375</v>
      </c>
      <c r="O2576" s="118">
        <f t="shared" si="491"/>
        <v>3671.0843749999999</v>
      </c>
      <c r="P2576" s="121">
        <f>AVERAGEIFS('Rekensheet Uurdata'!G:G,'Rekensheet Uurdata'!A:A,QUOTIENT('Rekensheet Kwartierdata'!A2576-1,4)+1)/4</f>
        <v>0</v>
      </c>
      <c r="Q2576" s="84">
        <f>IFERROR(VALUE(VLOOKUP(A2576,'Bron Productie'!A:H,3))/4,-1)</f>
        <v>0</v>
      </c>
      <c r="R2576" s="84">
        <f t="shared" si="492"/>
        <v>0</v>
      </c>
      <c r="S2576" s="84">
        <f t="shared" si="493"/>
        <v>0</v>
      </c>
      <c r="T2576" s="86">
        <f t="shared" si="494"/>
        <v>0</v>
      </c>
    </row>
    <row r="2577" spans="1:20" x14ac:dyDescent="0.25">
      <c r="A2577" s="113">
        <f t="shared" si="495"/>
        <v>2572</v>
      </c>
      <c r="B2577" s="185">
        <f t="shared" si="496"/>
        <v>43127</v>
      </c>
      <c r="C2577" s="118">
        <f t="shared" si="497"/>
        <v>76</v>
      </c>
      <c r="D2577" s="121">
        <f>VLOOKUP(CONCATENATE(B2577,C2577),'Bron BM-prijzen'!A:L,11,FALSE)</f>
        <v>32.33</v>
      </c>
      <c r="E2577" s="118">
        <f>VLOOKUP(CONCATENATE(B2577,C2577),'Bron BM-prijzen'!A:L,12,FALSE)</f>
        <v>32.33</v>
      </c>
      <c r="F2577" s="121">
        <f>AVERAGEIFS('Rekensheet Uurdata'!E:E,'Rekensheet Uurdata'!A:A,QUOTIENT('Rekensheet Kwartierdata'!A2577-1,4)+1)/4</f>
        <v>740.3125</v>
      </c>
      <c r="G2577" s="84">
        <f>IFERROR(VALUE(VLOOKUP(A2577,'Bron Productie'!A:H,7))/4,-1)</f>
        <v>676.25</v>
      </c>
      <c r="H2577" s="84">
        <f t="shared" si="486"/>
        <v>676.25</v>
      </c>
      <c r="I2577" s="84">
        <f t="shared" si="487"/>
        <v>-64.0625</v>
      </c>
      <c r="J2577" s="118">
        <f t="shared" si="488"/>
        <v>-2071.140625</v>
      </c>
      <c r="K2577" s="121">
        <f>AVERAGEIFS('Rekensheet Uurdata'!F:F,'Rekensheet Uurdata'!A:A,QUOTIENT('Rekensheet Kwartierdata'!A2577-1,4)+1)/4</f>
        <v>100.3125</v>
      </c>
      <c r="L2577" s="84">
        <f>IFERROR(VALUE(VLOOKUP(A2577,'Bron Productie'!A:H,5))/4,-1)</f>
        <v>212.75</v>
      </c>
      <c r="M2577" s="84">
        <f t="shared" si="489"/>
        <v>212.75</v>
      </c>
      <c r="N2577" s="84">
        <f t="shared" si="490"/>
        <v>112.4375</v>
      </c>
      <c r="O2577" s="118">
        <f t="shared" si="491"/>
        <v>3635.1043749999999</v>
      </c>
      <c r="P2577" s="121">
        <f>AVERAGEIFS('Rekensheet Uurdata'!G:G,'Rekensheet Uurdata'!A:A,QUOTIENT('Rekensheet Kwartierdata'!A2577-1,4)+1)/4</f>
        <v>0</v>
      </c>
      <c r="Q2577" s="84">
        <f>IFERROR(VALUE(VLOOKUP(A2577,'Bron Productie'!A:H,3))/4,-1)</f>
        <v>0</v>
      </c>
      <c r="R2577" s="84">
        <f t="shared" si="492"/>
        <v>0</v>
      </c>
      <c r="S2577" s="84">
        <f t="shared" si="493"/>
        <v>0</v>
      </c>
      <c r="T2577" s="86">
        <f t="shared" si="494"/>
        <v>0</v>
      </c>
    </row>
    <row r="2578" spans="1:20" x14ac:dyDescent="0.25">
      <c r="A2578" s="113">
        <f t="shared" si="495"/>
        <v>2573</v>
      </c>
      <c r="B2578" s="185">
        <f t="shared" si="496"/>
        <v>43127</v>
      </c>
      <c r="C2578" s="118">
        <f t="shared" si="497"/>
        <v>77</v>
      </c>
      <c r="D2578" s="121">
        <f>VLOOKUP(CONCATENATE(B2578,C2578),'Bron BM-prijzen'!A:L,11,FALSE)</f>
        <v>33.549999999999997</v>
      </c>
      <c r="E2578" s="118">
        <f>VLOOKUP(CONCATENATE(B2578,C2578),'Bron BM-prijzen'!A:L,12,FALSE)</f>
        <v>33.549999999999997</v>
      </c>
      <c r="F2578" s="121">
        <f>AVERAGEIFS('Rekensheet Uurdata'!E:E,'Rekensheet Uurdata'!A:A,QUOTIENT('Rekensheet Kwartierdata'!A2578-1,4)+1)/4</f>
        <v>805.0625</v>
      </c>
      <c r="G2578" s="84">
        <f>IFERROR(VALUE(VLOOKUP(A2578,'Bron Productie'!A:H,7))/4,-1)</f>
        <v>692.25</v>
      </c>
      <c r="H2578" s="84">
        <f t="shared" si="486"/>
        <v>692.25</v>
      </c>
      <c r="I2578" s="84">
        <f t="shared" si="487"/>
        <v>-112.8125</v>
      </c>
      <c r="J2578" s="118">
        <f t="shared" si="488"/>
        <v>-3784.8593749999995</v>
      </c>
      <c r="K2578" s="121">
        <f>AVERAGEIFS('Rekensheet Uurdata'!F:F,'Rekensheet Uurdata'!A:A,QUOTIENT('Rekensheet Kwartierdata'!A2578-1,4)+1)/4</f>
        <v>105.3125</v>
      </c>
      <c r="L2578" s="84">
        <f>IFERROR(VALUE(VLOOKUP(A2578,'Bron Productie'!A:H,5))/4,-1)</f>
        <v>213.5</v>
      </c>
      <c r="M2578" s="84">
        <f t="shared" si="489"/>
        <v>213.5</v>
      </c>
      <c r="N2578" s="84">
        <f t="shared" si="490"/>
        <v>108.1875</v>
      </c>
      <c r="O2578" s="118">
        <f t="shared" si="491"/>
        <v>3629.6906249999997</v>
      </c>
      <c r="P2578" s="121">
        <f>AVERAGEIFS('Rekensheet Uurdata'!G:G,'Rekensheet Uurdata'!A:A,QUOTIENT('Rekensheet Kwartierdata'!A2578-1,4)+1)/4</f>
        <v>0</v>
      </c>
      <c r="Q2578" s="84">
        <f>IFERROR(VALUE(VLOOKUP(A2578,'Bron Productie'!A:H,3))/4,-1)</f>
        <v>0</v>
      </c>
      <c r="R2578" s="84">
        <f t="shared" si="492"/>
        <v>0</v>
      </c>
      <c r="S2578" s="84">
        <f t="shared" si="493"/>
        <v>0</v>
      </c>
      <c r="T2578" s="86">
        <f t="shared" si="494"/>
        <v>0</v>
      </c>
    </row>
    <row r="2579" spans="1:20" x14ac:dyDescent="0.25">
      <c r="A2579" s="113">
        <f t="shared" si="495"/>
        <v>2574</v>
      </c>
      <c r="B2579" s="185">
        <f t="shared" si="496"/>
        <v>43127</v>
      </c>
      <c r="C2579" s="118">
        <f t="shared" si="497"/>
        <v>78</v>
      </c>
      <c r="D2579" s="121">
        <f>VLOOKUP(CONCATENATE(B2579,C2579),'Bron BM-prijzen'!A:L,11,FALSE)</f>
        <v>33.549999999999997</v>
      </c>
      <c r="E2579" s="118">
        <f>VLOOKUP(CONCATENATE(B2579,C2579),'Bron BM-prijzen'!A:L,12,FALSE)</f>
        <v>33.549999999999997</v>
      </c>
      <c r="F2579" s="121">
        <f>AVERAGEIFS('Rekensheet Uurdata'!E:E,'Rekensheet Uurdata'!A:A,QUOTIENT('Rekensheet Kwartierdata'!A2579-1,4)+1)/4</f>
        <v>805.0625</v>
      </c>
      <c r="G2579" s="84">
        <f>IFERROR(VALUE(VLOOKUP(A2579,'Bron Productie'!A:H,7))/4,-1)</f>
        <v>696.5</v>
      </c>
      <c r="H2579" s="84">
        <f t="shared" si="486"/>
        <v>696.5</v>
      </c>
      <c r="I2579" s="84">
        <f t="shared" si="487"/>
        <v>-108.5625</v>
      </c>
      <c r="J2579" s="118">
        <f t="shared" si="488"/>
        <v>-3642.2718749999999</v>
      </c>
      <c r="K2579" s="121">
        <f>AVERAGEIFS('Rekensheet Uurdata'!F:F,'Rekensheet Uurdata'!A:A,QUOTIENT('Rekensheet Kwartierdata'!A2579-1,4)+1)/4</f>
        <v>105.3125</v>
      </c>
      <c r="L2579" s="84">
        <f>IFERROR(VALUE(VLOOKUP(A2579,'Bron Productie'!A:H,5))/4,-1)</f>
        <v>213.25</v>
      </c>
      <c r="M2579" s="84">
        <f t="shared" si="489"/>
        <v>213.25</v>
      </c>
      <c r="N2579" s="84">
        <f t="shared" si="490"/>
        <v>107.9375</v>
      </c>
      <c r="O2579" s="118">
        <f t="shared" si="491"/>
        <v>3621.3031249999999</v>
      </c>
      <c r="P2579" s="121">
        <f>AVERAGEIFS('Rekensheet Uurdata'!G:G,'Rekensheet Uurdata'!A:A,QUOTIENT('Rekensheet Kwartierdata'!A2579-1,4)+1)/4</f>
        <v>0</v>
      </c>
      <c r="Q2579" s="84">
        <f>IFERROR(VALUE(VLOOKUP(A2579,'Bron Productie'!A:H,3))/4,-1)</f>
        <v>0</v>
      </c>
      <c r="R2579" s="84">
        <f t="shared" si="492"/>
        <v>0</v>
      </c>
      <c r="S2579" s="84">
        <f t="shared" si="493"/>
        <v>0</v>
      </c>
      <c r="T2579" s="86">
        <f t="shared" si="494"/>
        <v>0</v>
      </c>
    </row>
    <row r="2580" spans="1:20" x14ac:dyDescent="0.25">
      <c r="A2580" s="113">
        <f t="shared" si="495"/>
        <v>2575</v>
      </c>
      <c r="B2580" s="185">
        <f t="shared" si="496"/>
        <v>43127</v>
      </c>
      <c r="C2580" s="118">
        <f t="shared" si="497"/>
        <v>79</v>
      </c>
      <c r="D2580" s="121">
        <f>VLOOKUP(CONCATENATE(B2580,C2580),'Bron BM-prijzen'!A:L,11,FALSE)</f>
        <v>22.92</v>
      </c>
      <c r="E2580" s="118">
        <f>VLOOKUP(CONCATENATE(B2580,C2580),'Bron BM-prijzen'!A:L,12,FALSE)</f>
        <v>22.92</v>
      </c>
      <c r="F2580" s="121">
        <f>AVERAGEIFS('Rekensheet Uurdata'!E:E,'Rekensheet Uurdata'!A:A,QUOTIENT('Rekensheet Kwartierdata'!A2580-1,4)+1)/4</f>
        <v>805.0625</v>
      </c>
      <c r="G2580" s="84">
        <f>IFERROR(VALUE(VLOOKUP(A2580,'Bron Productie'!A:H,7))/4,-1)</f>
        <v>692.5</v>
      </c>
      <c r="H2580" s="84">
        <f t="shared" si="486"/>
        <v>692.5</v>
      </c>
      <c r="I2580" s="84">
        <f t="shared" si="487"/>
        <v>-112.5625</v>
      </c>
      <c r="J2580" s="118">
        <f t="shared" si="488"/>
        <v>-2579.9325000000003</v>
      </c>
      <c r="K2580" s="121">
        <f>AVERAGEIFS('Rekensheet Uurdata'!F:F,'Rekensheet Uurdata'!A:A,QUOTIENT('Rekensheet Kwartierdata'!A2580-1,4)+1)/4</f>
        <v>105.3125</v>
      </c>
      <c r="L2580" s="84">
        <f>IFERROR(VALUE(VLOOKUP(A2580,'Bron Productie'!A:H,5))/4,-1)</f>
        <v>212.5</v>
      </c>
      <c r="M2580" s="84">
        <f t="shared" si="489"/>
        <v>212.5</v>
      </c>
      <c r="N2580" s="84">
        <f t="shared" si="490"/>
        <v>107.1875</v>
      </c>
      <c r="O2580" s="118">
        <f t="shared" si="491"/>
        <v>2456.7375000000002</v>
      </c>
      <c r="P2580" s="121">
        <f>AVERAGEIFS('Rekensheet Uurdata'!G:G,'Rekensheet Uurdata'!A:A,QUOTIENT('Rekensheet Kwartierdata'!A2580-1,4)+1)/4</f>
        <v>0</v>
      </c>
      <c r="Q2580" s="84">
        <f>IFERROR(VALUE(VLOOKUP(A2580,'Bron Productie'!A:H,3))/4,-1)</f>
        <v>0</v>
      </c>
      <c r="R2580" s="84">
        <f t="shared" si="492"/>
        <v>0</v>
      </c>
      <c r="S2580" s="84">
        <f t="shared" si="493"/>
        <v>0</v>
      </c>
      <c r="T2580" s="86">
        <f t="shared" si="494"/>
        <v>0</v>
      </c>
    </row>
    <row r="2581" spans="1:20" x14ac:dyDescent="0.25">
      <c r="A2581" s="113">
        <f t="shared" si="495"/>
        <v>2576</v>
      </c>
      <c r="B2581" s="185">
        <f t="shared" si="496"/>
        <v>43127</v>
      </c>
      <c r="C2581" s="118">
        <f t="shared" si="497"/>
        <v>80</v>
      </c>
      <c r="D2581" s="121">
        <f>VLOOKUP(CONCATENATE(B2581,C2581),'Bron BM-prijzen'!A:L,11,FALSE)</f>
        <v>10.71</v>
      </c>
      <c r="E2581" s="118">
        <f>VLOOKUP(CONCATENATE(B2581,C2581),'Bron BM-prijzen'!A:L,12,FALSE)</f>
        <v>10.71</v>
      </c>
      <c r="F2581" s="121">
        <f>AVERAGEIFS('Rekensheet Uurdata'!E:E,'Rekensheet Uurdata'!A:A,QUOTIENT('Rekensheet Kwartierdata'!A2581-1,4)+1)/4</f>
        <v>805.0625</v>
      </c>
      <c r="G2581" s="84">
        <f>IFERROR(VALUE(VLOOKUP(A2581,'Bron Productie'!A:H,7))/4,-1)</f>
        <v>686.5</v>
      </c>
      <c r="H2581" s="84">
        <f t="shared" si="486"/>
        <v>686.5</v>
      </c>
      <c r="I2581" s="84">
        <f t="shared" si="487"/>
        <v>-118.5625</v>
      </c>
      <c r="J2581" s="118">
        <f t="shared" si="488"/>
        <v>-1269.8043750000002</v>
      </c>
      <c r="K2581" s="121">
        <f>AVERAGEIFS('Rekensheet Uurdata'!F:F,'Rekensheet Uurdata'!A:A,QUOTIENT('Rekensheet Kwartierdata'!A2581-1,4)+1)/4</f>
        <v>105.3125</v>
      </c>
      <c r="L2581" s="84">
        <f>IFERROR(VALUE(VLOOKUP(A2581,'Bron Productie'!A:H,5))/4,-1)</f>
        <v>213.75</v>
      </c>
      <c r="M2581" s="84">
        <f t="shared" si="489"/>
        <v>213.75</v>
      </c>
      <c r="N2581" s="84">
        <f t="shared" si="490"/>
        <v>108.4375</v>
      </c>
      <c r="O2581" s="118">
        <f t="shared" si="491"/>
        <v>1161.3656250000001</v>
      </c>
      <c r="P2581" s="121">
        <f>AVERAGEIFS('Rekensheet Uurdata'!G:G,'Rekensheet Uurdata'!A:A,QUOTIENT('Rekensheet Kwartierdata'!A2581-1,4)+1)/4</f>
        <v>0</v>
      </c>
      <c r="Q2581" s="84">
        <f>IFERROR(VALUE(VLOOKUP(A2581,'Bron Productie'!A:H,3))/4,-1)</f>
        <v>0</v>
      </c>
      <c r="R2581" s="84">
        <f t="shared" si="492"/>
        <v>0</v>
      </c>
      <c r="S2581" s="84">
        <f t="shared" si="493"/>
        <v>0</v>
      </c>
      <c r="T2581" s="86">
        <f t="shared" si="494"/>
        <v>0</v>
      </c>
    </row>
    <row r="2582" spans="1:20" x14ac:dyDescent="0.25">
      <c r="A2582" s="113">
        <f t="shared" si="495"/>
        <v>2577</v>
      </c>
      <c r="B2582" s="185">
        <f t="shared" si="496"/>
        <v>43127</v>
      </c>
      <c r="C2582" s="118">
        <f t="shared" si="497"/>
        <v>81</v>
      </c>
      <c r="D2582" s="121">
        <f>VLOOKUP(CONCATENATE(B2582,C2582),'Bron BM-prijzen'!A:L,11,FALSE)</f>
        <v>28.65</v>
      </c>
      <c r="E2582" s="118">
        <f>VLOOKUP(CONCATENATE(B2582,C2582),'Bron BM-prijzen'!A:L,12,FALSE)</f>
        <v>28.65</v>
      </c>
      <c r="F2582" s="121">
        <f>AVERAGEIFS('Rekensheet Uurdata'!E:E,'Rekensheet Uurdata'!A:A,QUOTIENT('Rekensheet Kwartierdata'!A2582-1,4)+1)/4</f>
        <v>845.1875</v>
      </c>
      <c r="G2582" s="84">
        <f>IFERROR(VALUE(VLOOKUP(A2582,'Bron Productie'!A:H,7))/4,-1)</f>
        <v>687.75</v>
      </c>
      <c r="H2582" s="84">
        <f t="shared" si="486"/>
        <v>687.75</v>
      </c>
      <c r="I2582" s="84">
        <f t="shared" si="487"/>
        <v>-157.4375</v>
      </c>
      <c r="J2582" s="118">
        <f t="shared" si="488"/>
        <v>-4510.5843749999995</v>
      </c>
      <c r="K2582" s="121">
        <f>AVERAGEIFS('Rekensheet Uurdata'!F:F,'Rekensheet Uurdata'!A:A,QUOTIENT('Rekensheet Kwartierdata'!A2582-1,4)+1)/4</f>
        <v>108</v>
      </c>
      <c r="L2582" s="84">
        <f>IFERROR(VALUE(VLOOKUP(A2582,'Bron Productie'!A:H,5))/4,-1)</f>
        <v>214.25</v>
      </c>
      <c r="M2582" s="84">
        <f t="shared" si="489"/>
        <v>214.25</v>
      </c>
      <c r="N2582" s="84">
        <f t="shared" si="490"/>
        <v>106.25</v>
      </c>
      <c r="O2582" s="118">
        <f t="shared" si="491"/>
        <v>3044.0625</v>
      </c>
      <c r="P2582" s="121">
        <f>AVERAGEIFS('Rekensheet Uurdata'!G:G,'Rekensheet Uurdata'!A:A,QUOTIENT('Rekensheet Kwartierdata'!A2582-1,4)+1)/4</f>
        <v>0</v>
      </c>
      <c r="Q2582" s="84">
        <f>IFERROR(VALUE(VLOOKUP(A2582,'Bron Productie'!A:H,3))/4,-1)</f>
        <v>0</v>
      </c>
      <c r="R2582" s="84">
        <f t="shared" si="492"/>
        <v>0</v>
      </c>
      <c r="S2582" s="84">
        <f t="shared" si="493"/>
        <v>0</v>
      </c>
      <c r="T2582" s="86">
        <f t="shared" si="494"/>
        <v>0</v>
      </c>
    </row>
    <row r="2583" spans="1:20" x14ac:dyDescent="0.25">
      <c r="A2583" s="113">
        <f t="shared" si="495"/>
        <v>2578</v>
      </c>
      <c r="B2583" s="185">
        <f t="shared" si="496"/>
        <v>43127</v>
      </c>
      <c r="C2583" s="118">
        <f t="shared" si="497"/>
        <v>82</v>
      </c>
      <c r="D2583" s="121">
        <f>VLOOKUP(CONCATENATE(B2583,C2583),'Bron BM-prijzen'!A:L,11,FALSE)</f>
        <v>29.13</v>
      </c>
      <c r="E2583" s="118">
        <f>VLOOKUP(CONCATENATE(B2583,C2583),'Bron BM-prijzen'!A:L,12,FALSE)</f>
        <v>29.13</v>
      </c>
      <c r="F2583" s="121">
        <f>AVERAGEIFS('Rekensheet Uurdata'!E:E,'Rekensheet Uurdata'!A:A,QUOTIENT('Rekensheet Kwartierdata'!A2583-1,4)+1)/4</f>
        <v>845.1875</v>
      </c>
      <c r="G2583" s="84">
        <f>IFERROR(VALUE(VLOOKUP(A2583,'Bron Productie'!A:H,7))/4,-1)</f>
        <v>704.25</v>
      </c>
      <c r="H2583" s="84">
        <f t="shared" si="486"/>
        <v>704.25</v>
      </c>
      <c r="I2583" s="84">
        <f t="shared" si="487"/>
        <v>-140.9375</v>
      </c>
      <c r="J2583" s="118">
        <f t="shared" si="488"/>
        <v>-4105.5093749999996</v>
      </c>
      <c r="K2583" s="121">
        <f>AVERAGEIFS('Rekensheet Uurdata'!F:F,'Rekensheet Uurdata'!A:A,QUOTIENT('Rekensheet Kwartierdata'!A2583-1,4)+1)/4</f>
        <v>108</v>
      </c>
      <c r="L2583" s="84">
        <f>IFERROR(VALUE(VLOOKUP(A2583,'Bron Productie'!A:H,5))/4,-1)</f>
        <v>214.25</v>
      </c>
      <c r="M2583" s="84">
        <f t="shared" si="489"/>
        <v>214.25</v>
      </c>
      <c r="N2583" s="84">
        <f t="shared" si="490"/>
        <v>106.25</v>
      </c>
      <c r="O2583" s="118">
        <f t="shared" si="491"/>
        <v>3095.0625</v>
      </c>
      <c r="P2583" s="121">
        <f>AVERAGEIFS('Rekensheet Uurdata'!G:G,'Rekensheet Uurdata'!A:A,QUOTIENT('Rekensheet Kwartierdata'!A2583-1,4)+1)/4</f>
        <v>0</v>
      </c>
      <c r="Q2583" s="84">
        <f>IFERROR(VALUE(VLOOKUP(A2583,'Bron Productie'!A:H,3))/4,-1)</f>
        <v>0</v>
      </c>
      <c r="R2583" s="84">
        <f t="shared" si="492"/>
        <v>0</v>
      </c>
      <c r="S2583" s="84">
        <f t="shared" si="493"/>
        <v>0</v>
      </c>
      <c r="T2583" s="86">
        <f t="shared" si="494"/>
        <v>0</v>
      </c>
    </row>
    <row r="2584" spans="1:20" x14ac:dyDescent="0.25">
      <c r="A2584" s="113">
        <f t="shared" si="495"/>
        <v>2579</v>
      </c>
      <c r="B2584" s="185">
        <f t="shared" si="496"/>
        <v>43127</v>
      </c>
      <c r="C2584" s="118">
        <f t="shared" si="497"/>
        <v>83</v>
      </c>
      <c r="D2584" s="121">
        <f>VLOOKUP(CONCATENATE(B2584,C2584),'Bron BM-prijzen'!A:L,11,FALSE)</f>
        <v>-15.28</v>
      </c>
      <c r="E2584" s="118">
        <f>VLOOKUP(CONCATENATE(B2584,C2584),'Bron BM-prijzen'!A:L,12,FALSE)</f>
        <v>-15.28</v>
      </c>
      <c r="F2584" s="121">
        <f>AVERAGEIFS('Rekensheet Uurdata'!E:E,'Rekensheet Uurdata'!A:A,QUOTIENT('Rekensheet Kwartierdata'!A2584-1,4)+1)/4</f>
        <v>845.1875</v>
      </c>
      <c r="G2584" s="84">
        <f>IFERROR(VALUE(VLOOKUP(A2584,'Bron Productie'!A:H,7))/4,-1)</f>
        <v>696.25</v>
      </c>
      <c r="H2584" s="84">
        <f t="shared" si="486"/>
        <v>696.25</v>
      </c>
      <c r="I2584" s="84">
        <f t="shared" si="487"/>
        <v>-148.9375</v>
      </c>
      <c r="J2584" s="118">
        <f t="shared" si="488"/>
        <v>2275.7649999999999</v>
      </c>
      <c r="K2584" s="121">
        <f>AVERAGEIFS('Rekensheet Uurdata'!F:F,'Rekensheet Uurdata'!A:A,QUOTIENT('Rekensheet Kwartierdata'!A2584-1,4)+1)/4</f>
        <v>108</v>
      </c>
      <c r="L2584" s="84">
        <f>IFERROR(VALUE(VLOOKUP(A2584,'Bron Productie'!A:H,5))/4,-1)</f>
        <v>214</v>
      </c>
      <c r="M2584" s="84">
        <f t="shared" si="489"/>
        <v>214</v>
      </c>
      <c r="N2584" s="84">
        <f t="shared" si="490"/>
        <v>106</v>
      </c>
      <c r="O2584" s="118">
        <f t="shared" si="491"/>
        <v>-1619.6799999999998</v>
      </c>
      <c r="P2584" s="121">
        <f>AVERAGEIFS('Rekensheet Uurdata'!G:G,'Rekensheet Uurdata'!A:A,QUOTIENT('Rekensheet Kwartierdata'!A2584-1,4)+1)/4</f>
        <v>0</v>
      </c>
      <c r="Q2584" s="84">
        <f>IFERROR(VALUE(VLOOKUP(A2584,'Bron Productie'!A:H,3))/4,-1)</f>
        <v>0</v>
      </c>
      <c r="R2584" s="84">
        <f t="shared" si="492"/>
        <v>0</v>
      </c>
      <c r="S2584" s="84">
        <f t="shared" si="493"/>
        <v>0</v>
      </c>
      <c r="T2584" s="86">
        <f t="shared" si="494"/>
        <v>0</v>
      </c>
    </row>
    <row r="2585" spans="1:20" x14ac:dyDescent="0.25">
      <c r="A2585" s="113">
        <f t="shared" si="495"/>
        <v>2580</v>
      </c>
      <c r="B2585" s="185">
        <f t="shared" si="496"/>
        <v>43127</v>
      </c>
      <c r="C2585" s="118">
        <f t="shared" si="497"/>
        <v>84</v>
      </c>
      <c r="D2585" s="121">
        <f>VLOOKUP(CONCATENATE(B2585,C2585),'Bron BM-prijzen'!A:L,11,FALSE)</f>
        <v>-0.28000000000000003</v>
      </c>
      <c r="E2585" s="118">
        <f>VLOOKUP(CONCATENATE(B2585,C2585),'Bron BM-prijzen'!A:L,12,FALSE)</f>
        <v>-0.28000000000000003</v>
      </c>
      <c r="F2585" s="121">
        <f>AVERAGEIFS('Rekensheet Uurdata'!E:E,'Rekensheet Uurdata'!A:A,QUOTIENT('Rekensheet Kwartierdata'!A2585-1,4)+1)/4</f>
        <v>845.1875</v>
      </c>
      <c r="G2585" s="84">
        <f>IFERROR(VALUE(VLOOKUP(A2585,'Bron Productie'!A:H,7))/4,-1)</f>
        <v>690.5</v>
      </c>
      <c r="H2585" s="84">
        <f t="shared" si="486"/>
        <v>690.5</v>
      </c>
      <c r="I2585" s="84">
        <f t="shared" si="487"/>
        <v>-154.6875</v>
      </c>
      <c r="J2585" s="118">
        <f t="shared" si="488"/>
        <v>43.312500000000007</v>
      </c>
      <c r="K2585" s="121">
        <f>AVERAGEIFS('Rekensheet Uurdata'!F:F,'Rekensheet Uurdata'!A:A,QUOTIENT('Rekensheet Kwartierdata'!A2585-1,4)+1)/4</f>
        <v>108</v>
      </c>
      <c r="L2585" s="84">
        <f>IFERROR(VALUE(VLOOKUP(A2585,'Bron Productie'!A:H,5))/4,-1)</f>
        <v>214</v>
      </c>
      <c r="M2585" s="84">
        <f t="shared" si="489"/>
        <v>214</v>
      </c>
      <c r="N2585" s="84">
        <f t="shared" si="490"/>
        <v>106</v>
      </c>
      <c r="O2585" s="118">
        <f t="shared" si="491"/>
        <v>-29.680000000000003</v>
      </c>
      <c r="P2585" s="121">
        <f>AVERAGEIFS('Rekensheet Uurdata'!G:G,'Rekensheet Uurdata'!A:A,QUOTIENT('Rekensheet Kwartierdata'!A2585-1,4)+1)/4</f>
        <v>0</v>
      </c>
      <c r="Q2585" s="84">
        <f>IFERROR(VALUE(VLOOKUP(A2585,'Bron Productie'!A:H,3))/4,-1)</f>
        <v>0</v>
      </c>
      <c r="R2585" s="84">
        <f t="shared" si="492"/>
        <v>0</v>
      </c>
      <c r="S2585" s="84">
        <f t="shared" si="493"/>
        <v>0</v>
      </c>
      <c r="T2585" s="86">
        <f t="shared" si="494"/>
        <v>0</v>
      </c>
    </row>
    <row r="2586" spans="1:20" x14ac:dyDescent="0.25">
      <c r="A2586" s="113">
        <f t="shared" si="495"/>
        <v>2581</v>
      </c>
      <c r="B2586" s="185">
        <f t="shared" si="496"/>
        <v>43127</v>
      </c>
      <c r="C2586" s="118">
        <f t="shared" si="497"/>
        <v>85</v>
      </c>
      <c r="D2586" s="121">
        <f>VLOOKUP(CONCATENATE(B2586,C2586),'Bron BM-prijzen'!A:L,11,FALSE)</f>
        <v>35.36</v>
      </c>
      <c r="E2586" s="118">
        <f>VLOOKUP(CONCATENATE(B2586,C2586),'Bron BM-prijzen'!A:L,12,FALSE)</f>
        <v>16.47</v>
      </c>
      <c r="F2586" s="121">
        <f>AVERAGEIFS('Rekensheet Uurdata'!E:E,'Rekensheet Uurdata'!A:A,QUOTIENT('Rekensheet Kwartierdata'!A2586-1,4)+1)/4</f>
        <v>867.5625</v>
      </c>
      <c r="G2586" s="84">
        <f>IFERROR(VALUE(VLOOKUP(A2586,'Bron Productie'!A:H,7))/4,-1)</f>
        <v>689</v>
      </c>
      <c r="H2586" s="84">
        <f t="shared" si="486"/>
        <v>689</v>
      </c>
      <c r="I2586" s="84">
        <f t="shared" si="487"/>
        <v>-178.5625</v>
      </c>
      <c r="J2586" s="118">
        <f t="shared" si="488"/>
        <v>-6313.97</v>
      </c>
      <c r="K2586" s="121">
        <f>AVERAGEIFS('Rekensheet Uurdata'!F:F,'Rekensheet Uurdata'!A:A,QUOTIENT('Rekensheet Kwartierdata'!A2586-1,4)+1)/4</f>
        <v>109.9375</v>
      </c>
      <c r="L2586" s="84">
        <f>IFERROR(VALUE(VLOOKUP(A2586,'Bron Productie'!A:H,5))/4,-1)</f>
        <v>213.75</v>
      </c>
      <c r="M2586" s="84">
        <f t="shared" si="489"/>
        <v>213.75</v>
      </c>
      <c r="N2586" s="84">
        <f t="shared" si="490"/>
        <v>103.8125</v>
      </c>
      <c r="O2586" s="118">
        <f t="shared" si="491"/>
        <v>1709.7918749999999</v>
      </c>
      <c r="P2586" s="121">
        <f>AVERAGEIFS('Rekensheet Uurdata'!G:G,'Rekensheet Uurdata'!A:A,QUOTIENT('Rekensheet Kwartierdata'!A2586-1,4)+1)/4</f>
        <v>0</v>
      </c>
      <c r="Q2586" s="84">
        <f>IFERROR(VALUE(VLOOKUP(A2586,'Bron Productie'!A:H,3))/4,-1)</f>
        <v>0</v>
      </c>
      <c r="R2586" s="84">
        <f t="shared" si="492"/>
        <v>0</v>
      </c>
      <c r="S2586" s="84">
        <f t="shared" si="493"/>
        <v>0</v>
      </c>
      <c r="T2586" s="86">
        <f t="shared" si="494"/>
        <v>0</v>
      </c>
    </row>
    <row r="2587" spans="1:20" x14ac:dyDescent="0.25">
      <c r="A2587" s="113">
        <f t="shared" si="495"/>
        <v>2582</v>
      </c>
      <c r="B2587" s="185">
        <f t="shared" si="496"/>
        <v>43127</v>
      </c>
      <c r="C2587" s="118">
        <f t="shared" si="497"/>
        <v>86</v>
      </c>
      <c r="D2587" s="121">
        <f>VLOOKUP(CONCATENATE(B2587,C2587),'Bron BM-prijzen'!A:L,11,FALSE)</f>
        <v>39.36</v>
      </c>
      <c r="E2587" s="118">
        <f>VLOOKUP(CONCATENATE(B2587,C2587),'Bron BM-prijzen'!A:L,12,FALSE)</f>
        <v>28.65</v>
      </c>
      <c r="F2587" s="121">
        <f>AVERAGEIFS('Rekensheet Uurdata'!E:E,'Rekensheet Uurdata'!A:A,QUOTIENT('Rekensheet Kwartierdata'!A2587-1,4)+1)/4</f>
        <v>867.5625</v>
      </c>
      <c r="G2587" s="84">
        <f>IFERROR(VALUE(VLOOKUP(A2587,'Bron Productie'!A:H,7))/4,-1)</f>
        <v>692.25</v>
      </c>
      <c r="H2587" s="84">
        <f t="shared" si="486"/>
        <v>692.25</v>
      </c>
      <c r="I2587" s="84">
        <f t="shared" si="487"/>
        <v>-175.3125</v>
      </c>
      <c r="J2587" s="118">
        <f t="shared" si="488"/>
        <v>-6900.3</v>
      </c>
      <c r="K2587" s="121">
        <f>AVERAGEIFS('Rekensheet Uurdata'!F:F,'Rekensheet Uurdata'!A:A,QUOTIENT('Rekensheet Kwartierdata'!A2587-1,4)+1)/4</f>
        <v>109.9375</v>
      </c>
      <c r="L2587" s="84">
        <f>IFERROR(VALUE(VLOOKUP(A2587,'Bron Productie'!A:H,5))/4,-1)</f>
        <v>213.75</v>
      </c>
      <c r="M2587" s="84">
        <f t="shared" si="489"/>
        <v>213.75</v>
      </c>
      <c r="N2587" s="84">
        <f t="shared" si="490"/>
        <v>103.8125</v>
      </c>
      <c r="O2587" s="118">
        <f t="shared" si="491"/>
        <v>2974.2281249999996</v>
      </c>
      <c r="P2587" s="121">
        <f>AVERAGEIFS('Rekensheet Uurdata'!G:G,'Rekensheet Uurdata'!A:A,QUOTIENT('Rekensheet Kwartierdata'!A2587-1,4)+1)/4</f>
        <v>0</v>
      </c>
      <c r="Q2587" s="84">
        <f>IFERROR(VALUE(VLOOKUP(A2587,'Bron Productie'!A:H,3))/4,-1)</f>
        <v>0</v>
      </c>
      <c r="R2587" s="84">
        <f t="shared" si="492"/>
        <v>0</v>
      </c>
      <c r="S2587" s="84">
        <f t="shared" si="493"/>
        <v>0</v>
      </c>
      <c r="T2587" s="86">
        <f t="shared" si="494"/>
        <v>0</v>
      </c>
    </row>
    <row r="2588" spans="1:20" x14ac:dyDescent="0.25">
      <c r="A2588" s="113">
        <f t="shared" si="495"/>
        <v>2583</v>
      </c>
      <c r="B2588" s="185">
        <f t="shared" si="496"/>
        <v>43127</v>
      </c>
      <c r="C2588" s="118">
        <f t="shared" si="497"/>
        <v>87</v>
      </c>
      <c r="D2588" s="121">
        <f>VLOOKUP(CONCATENATE(B2588,C2588),'Bron BM-prijzen'!A:L,11,FALSE)</f>
        <v>21.33</v>
      </c>
      <c r="E2588" s="118">
        <f>VLOOKUP(CONCATENATE(B2588,C2588),'Bron BM-prijzen'!A:L,12,FALSE)</f>
        <v>21.33</v>
      </c>
      <c r="F2588" s="121">
        <f>AVERAGEIFS('Rekensheet Uurdata'!E:E,'Rekensheet Uurdata'!A:A,QUOTIENT('Rekensheet Kwartierdata'!A2588-1,4)+1)/4</f>
        <v>867.5625</v>
      </c>
      <c r="G2588" s="84">
        <f>IFERROR(VALUE(VLOOKUP(A2588,'Bron Productie'!A:H,7))/4,-1)</f>
        <v>692.5</v>
      </c>
      <c r="H2588" s="84">
        <f t="shared" si="486"/>
        <v>692.5</v>
      </c>
      <c r="I2588" s="84">
        <f t="shared" si="487"/>
        <v>-175.0625</v>
      </c>
      <c r="J2588" s="118">
        <f t="shared" si="488"/>
        <v>-3734.0831249999997</v>
      </c>
      <c r="K2588" s="121">
        <f>AVERAGEIFS('Rekensheet Uurdata'!F:F,'Rekensheet Uurdata'!A:A,QUOTIENT('Rekensheet Kwartierdata'!A2588-1,4)+1)/4</f>
        <v>109.9375</v>
      </c>
      <c r="L2588" s="84">
        <f>IFERROR(VALUE(VLOOKUP(A2588,'Bron Productie'!A:H,5))/4,-1)</f>
        <v>214</v>
      </c>
      <c r="M2588" s="84">
        <f t="shared" si="489"/>
        <v>214</v>
      </c>
      <c r="N2588" s="84">
        <f t="shared" si="490"/>
        <v>104.0625</v>
      </c>
      <c r="O2588" s="118">
        <f t="shared" si="491"/>
        <v>2219.6531249999998</v>
      </c>
      <c r="P2588" s="121">
        <f>AVERAGEIFS('Rekensheet Uurdata'!G:G,'Rekensheet Uurdata'!A:A,QUOTIENT('Rekensheet Kwartierdata'!A2588-1,4)+1)/4</f>
        <v>0</v>
      </c>
      <c r="Q2588" s="84">
        <f>IFERROR(VALUE(VLOOKUP(A2588,'Bron Productie'!A:H,3))/4,-1)</f>
        <v>0</v>
      </c>
      <c r="R2588" s="84">
        <f t="shared" si="492"/>
        <v>0</v>
      </c>
      <c r="S2588" s="84">
        <f t="shared" si="493"/>
        <v>0</v>
      </c>
      <c r="T2588" s="86">
        <f t="shared" si="494"/>
        <v>0</v>
      </c>
    </row>
    <row r="2589" spans="1:20" x14ac:dyDescent="0.25">
      <c r="A2589" s="113">
        <f t="shared" si="495"/>
        <v>2584</v>
      </c>
      <c r="B2589" s="185">
        <f t="shared" si="496"/>
        <v>43127</v>
      </c>
      <c r="C2589" s="118">
        <f t="shared" si="497"/>
        <v>88</v>
      </c>
      <c r="D2589" s="121">
        <f>VLOOKUP(CONCATENATE(B2589,C2589),'Bron BM-prijzen'!A:L,11,FALSE)</f>
        <v>11.28</v>
      </c>
      <c r="E2589" s="118">
        <f>VLOOKUP(CONCATENATE(B2589,C2589),'Bron BM-prijzen'!A:L,12,FALSE)</f>
        <v>11.28</v>
      </c>
      <c r="F2589" s="121">
        <f>AVERAGEIFS('Rekensheet Uurdata'!E:E,'Rekensheet Uurdata'!A:A,QUOTIENT('Rekensheet Kwartierdata'!A2589-1,4)+1)/4</f>
        <v>867.5625</v>
      </c>
      <c r="G2589" s="84">
        <f>IFERROR(VALUE(VLOOKUP(A2589,'Bron Productie'!A:H,7))/4,-1)</f>
        <v>689.25</v>
      </c>
      <c r="H2589" s="84">
        <f t="shared" si="486"/>
        <v>689.25</v>
      </c>
      <c r="I2589" s="84">
        <f t="shared" si="487"/>
        <v>-178.3125</v>
      </c>
      <c r="J2589" s="118">
        <f t="shared" si="488"/>
        <v>-2011.3649999999998</v>
      </c>
      <c r="K2589" s="121">
        <f>AVERAGEIFS('Rekensheet Uurdata'!F:F,'Rekensheet Uurdata'!A:A,QUOTIENT('Rekensheet Kwartierdata'!A2589-1,4)+1)/4</f>
        <v>109.9375</v>
      </c>
      <c r="L2589" s="84">
        <f>IFERROR(VALUE(VLOOKUP(A2589,'Bron Productie'!A:H,5))/4,-1)</f>
        <v>213.75</v>
      </c>
      <c r="M2589" s="84">
        <f t="shared" si="489"/>
        <v>213.75</v>
      </c>
      <c r="N2589" s="84">
        <f t="shared" si="490"/>
        <v>103.8125</v>
      </c>
      <c r="O2589" s="118">
        <f t="shared" si="491"/>
        <v>1171.0049999999999</v>
      </c>
      <c r="P2589" s="121">
        <f>AVERAGEIFS('Rekensheet Uurdata'!G:G,'Rekensheet Uurdata'!A:A,QUOTIENT('Rekensheet Kwartierdata'!A2589-1,4)+1)/4</f>
        <v>0</v>
      </c>
      <c r="Q2589" s="84">
        <f>IFERROR(VALUE(VLOOKUP(A2589,'Bron Productie'!A:H,3))/4,-1)</f>
        <v>0</v>
      </c>
      <c r="R2589" s="84">
        <f t="shared" si="492"/>
        <v>0</v>
      </c>
      <c r="S2589" s="84">
        <f t="shared" si="493"/>
        <v>0</v>
      </c>
      <c r="T2589" s="86">
        <f t="shared" si="494"/>
        <v>0</v>
      </c>
    </row>
    <row r="2590" spans="1:20" x14ac:dyDescent="0.25">
      <c r="A2590" s="113">
        <f t="shared" si="495"/>
        <v>2585</v>
      </c>
      <c r="B2590" s="185">
        <f t="shared" si="496"/>
        <v>43127</v>
      </c>
      <c r="C2590" s="118">
        <f t="shared" si="497"/>
        <v>89</v>
      </c>
      <c r="D2590" s="121">
        <f>VLOOKUP(CONCATENATE(B2590,C2590),'Bron BM-prijzen'!A:L,11,FALSE)</f>
        <v>-1.61</v>
      </c>
      <c r="E2590" s="118">
        <f>VLOOKUP(CONCATENATE(B2590,C2590),'Bron BM-prijzen'!A:L,12,FALSE)</f>
        <v>-1.61</v>
      </c>
      <c r="F2590" s="121">
        <f>AVERAGEIFS('Rekensheet Uurdata'!E:E,'Rekensheet Uurdata'!A:A,QUOTIENT('Rekensheet Kwartierdata'!A2590-1,4)+1)/4</f>
        <v>869</v>
      </c>
      <c r="G2590" s="84">
        <f>IFERROR(VALUE(VLOOKUP(A2590,'Bron Productie'!A:H,7))/4,-1)</f>
        <v>681.75</v>
      </c>
      <c r="H2590" s="84">
        <f t="shared" si="486"/>
        <v>681.75</v>
      </c>
      <c r="I2590" s="84">
        <f t="shared" si="487"/>
        <v>-187.25</v>
      </c>
      <c r="J2590" s="118">
        <f t="shared" si="488"/>
        <v>301.47250000000003</v>
      </c>
      <c r="K2590" s="121">
        <f>AVERAGEIFS('Rekensheet Uurdata'!F:F,'Rekensheet Uurdata'!A:A,QUOTIENT('Rekensheet Kwartierdata'!A2590-1,4)+1)/4</f>
        <v>110.5</v>
      </c>
      <c r="L2590" s="84">
        <f>IFERROR(VALUE(VLOOKUP(A2590,'Bron Productie'!A:H,5))/4,-1)</f>
        <v>213.75</v>
      </c>
      <c r="M2590" s="84">
        <f t="shared" si="489"/>
        <v>213.75</v>
      </c>
      <c r="N2590" s="84">
        <f t="shared" si="490"/>
        <v>103.25</v>
      </c>
      <c r="O2590" s="118">
        <f t="shared" si="491"/>
        <v>-166.23250000000002</v>
      </c>
      <c r="P2590" s="121">
        <f>AVERAGEIFS('Rekensheet Uurdata'!G:G,'Rekensheet Uurdata'!A:A,QUOTIENT('Rekensheet Kwartierdata'!A2590-1,4)+1)/4</f>
        <v>0</v>
      </c>
      <c r="Q2590" s="84">
        <f>IFERROR(VALUE(VLOOKUP(A2590,'Bron Productie'!A:H,3))/4,-1)</f>
        <v>0</v>
      </c>
      <c r="R2590" s="84">
        <f t="shared" si="492"/>
        <v>0</v>
      </c>
      <c r="S2590" s="84">
        <f t="shared" si="493"/>
        <v>0</v>
      </c>
      <c r="T2590" s="86">
        <f t="shared" si="494"/>
        <v>0</v>
      </c>
    </row>
    <row r="2591" spans="1:20" x14ac:dyDescent="0.25">
      <c r="A2591" s="113">
        <f t="shared" si="495"/>
        <v>2586</v>
      </c>
      <c r="B2591" s="185">
        <f t="shared" si="496"/>
        <v>43127</v>
      </c>
      <c r="C2591" s="118">
        <f t="shared" si="497"/>
        <v>90</v>
      </c>
      <c r="D2591" s="121">
        <f>VLOOKUP(CONCATENATE(B2591,C2591),'Bron BM-prijzen'!A:L,11,FALSE)</f>
        <v>26.82</v>
      </c>
      <c r="E2591" s="118">
        <f>VLOOKUP(CONCATENATE(B2591,C2591),'Bron BM-prijzen'!A:L,12,FALSE)</f>
        <v>26.82</v>
      </c>
      <c r="F2591" s="121">
        <f>AVERAGEIFS('Rekensheet Uurdata'!E:E,'Rekensheet Uurdata'!A:A,QUOTIENT('Rekensheet Kwartierdata'!A2591-1,4)+1)/4</f>
        <v>869</v>
      </c>
      <c r="G2591" s="84">
        <f>IFERROR(VALUE(VLOOKUP(A2591,'Bron Productie'!A:H,7))/4,-1)</f>
        <v>695</v>
      </c>
      <c r="H2591" s="84">
        <f t="shared" si="486"/>
        <v>695</v>
      </c>
      <c r="I2591" s="84">
        <f t="shared" si="487"/>
        <v>-174</v>
      </c>
      <c r="J2591" s="118">
        <f t="shared" si="488"/>
        <v>-4666.68</v>
      </c>
      <c r="K2591" s="121">
        <f>AVERAGEIFS('Rekensheet Uurdata'!F:F,'Rekensheet Uurdata'!A:A,QUOTIENT('Rekensheet Kwartierdata'!A2591-1,4)+1)/4</f>
        <v>110.5</v>
      </c>
      <c r="L2591" s="84">
        <f>IFERROR(VALUE(VLOOKUP(A2591,'Bron Productie'!A:H,5))/4,-1)</f>
        <v>213.75</v>
      </c>
      <c r="M2591" s="84">
        <f t="shared" si="489"/>
        <v>213.75</v>
      </c>
      <c r="N2591" s="84">
        <f t="shared" si="490"/>
        <v>103.25</v>
      </c>
      <c r="O2591" s="118">
        <f t="shared" si="491"/>
        <v>2769.165</v>
      </c>
      <c r="P2591" s="121">
        <f>AVERAGEIFS('Rekensheet Uurdata'!G:G,'Rekensheet Uurdata'!A:A,QUOTIENT('Rekensheet Kwartierdata'!A2591-1,4)+1)/4</f>
        <v>0</v>
      </c>
      <c r="Q2591" s="84">
        <f>IFERROR(VALUE(VLOOKUP(A2591,'Bron Productie'!A:H,3))/4,-1)</f>
        <v>0</v>
      </c>
      <c r="R2591" s="84">
        <f t="shared" si="492"/>
        <v>0</v>
      </c>
      <c r="S2591" s="84">
        <f t="shared" si="493"/>
        <v>0</v>
      </c>
      <c r="T2591" s="86">
        <f t="shared" si="494"/>
        <v>0</v>
      </c>
    </row>
    <row r="2592" spans="1:20" x14ac:dyDescent="0.25">
      <c r="A2592" s="113">
        <f t="shared" si="495"/>
        <v>2587</v>
      </c>
      <c r="B2592" s="185">
        <f t="shared" si="496"/>
        <v>43127</v>
      </c>
      <c r="C2592" s="118">
        <f t="shared" si="497"/>
        <v>91</v>
      </c>
      <c r="D2592" s="121">
        <f>VLOOKUP(CONCATENATE(B2592,C2592),'Bron BM-prijzen'!A:L,11,FALSE)</f>
        <v>15</v>
      </c>
      <c r="E2592" s="118">
        <f>VLOOKUP(CONCATENATE(B2592,C2592),'Bron BM-prijzen'!A:L,12,FALSE)</f>
        <v>15</v>
      </c>
      <c r="F2592" s="121">
        <f>AVERAGEIFS('Rekensheet Uurdata'!E:E,'Rekensheet Uurdata'!A:A,QUOTIENT('Rekensheet Kwartierdata'!A2592-1,4)+1)/4</f>
        <v>869</v>
      </c>
      <c r="G2592" s="84">
        <f>IFERROR(VALUE(VLOOKUP(A2592,'Bron Productie'!A:H,7))/4,-1)</f>
        <v>691.25</v>
      </c>
      <c r="H2592" s="84">
        <f t="shared" si="486"/>
        <v>691.25</v>
      </c>
      <c r="I2592" s="84">
        <f t="shared" si="487"/>
        <v>-177.75</v>
      </c>
      <c r="J2592" s="118">
        <f t="shared" si="488"/>
        <v>-2666.25</v>
      </c>
      <c r="K2592" s="121">
        <f>AVERAGEIFS('Rekensheet Uurdata'!F:F,'Rekensheet Uurdata'!A:A,QUOTIENT('Rekensheet Kwartierdata'!A2592-1,4)+1)/4</f>
        <v>110.5</v>
      </c>
      <c r="L2592" s="84">
        <f>IFERROR(VALUE(VLOOKUP(A2592,'Bron Productie'!A:H,5))/4,-1)</f>
        <v>213.5</v>
      </c>
      <c r="M2592" s="84">
        <f t="shared" si="489"/>
        <v>213.5</v>
      </c>
      <c r="N2592" s="84">
        <f t="shared" si="490"/>
        <v>103</v>
      </c>
      <c r="O2592" s="118">
        <f t="shared" si="491"/>
        <v>1545</v>
      </c>
      <c r="P2592" s="121">
        <f>AVERAGEIFS('Rekensheet Uurdata'!G:G,'Rekensheet Uurdata'!A:A,QUOTIENT('Rekensheet Kwartierdata'!A2592-1,4)+1)/4</f>
        <v>0</v>
      </c>
      <c r="Q2592" s="84">
        <f>IFERROR(VALUE(VLOOKUP(A2592,'Bron Productie'!A:H,3))/4,-1)</f>
        <v>0</v>
      </c>
      <c r="R2592" s="84">
        <f t="shared" si="492"/>
        <v>0</v>
      </c>
      <c r="S2592" s="84">
        <f t="shared" si="493"/>
        <v>0</v>
      </c>
      <c r="T2592" s="86">
        <f t="shared" si="494"/>
        <v>0</v>
      </c>
    </row>
    <row r="2593" spans="1:20" x14ac:dyDescent="0.25">
      <c r="A2593" s="113">
        <f t="shared" si="495"/>
        <v>2588</v>
      </c>
      <c r="B2593" s="185">
        <f t="shared" si="496"/>
        <v>43127</v>
      </c>
      <c r="C2593" s="118">
        <f t="shared" si="497"/>
        <v>92</v>
      </c>
      <c r="D2593" s="121">
        <f>VLOOKUP(CONCATENATE(B2593,C2593),'Bron BM-prijzen'!A:L,11,FALSE)</f>
        <v>-122.66</v>
      </c>
      <c r="E2593" s="118">
        <f>VLOOKUP(CONCATENATE(B2593,C2593),'Bron BM-prijzen'!A:L,12,FALSE)</f>
        <v>-122.66</v>
      </c>
      <c r="F2593" s="121">
        <f>AVERAGEIFS('Rekensheet Uurdata'!E:E,'Rekensheet Uurdata'!A:A,QUOTIENT('Rekensheet Kwartierdata'!A2593-1,4)+1)/4</f>
        <v>869</v>
      </c>
      <c r="G2593" s="84">
        <f>IFERROR(VALUE(VLOOKUP(A2593,'Bron Productie'!A:H,7))/4,-1)</f>
        <v>677.5</v>
      </c>
      <c r="H2593" s="84">
        <f t="shared" si="486"/>
        <v>677.5</v>
      </c>
      <c r="I2593" s="84">
        <f t="shared" si="487"/>
        <v>-191.5</v>
      </c>
      <c r="J2593" s="118">
        <f t="shared" si="488"/>
        <v>23489.39</v>
      </c>
      <c r="K2593" s="121">
        <f>AVERAGEIFS('Rekensheet Uurdata'!F:F,'Rekensheet Uurdata'!A:A,QUOTIENT('Rekensheet Kwartierdata'!A2593-1,4)+1)/4</f>
        <v>110.5</v>
      </c>
      <c r="L2593" s="84">
        <f>IFERROR(VALUE(VLOOKUP(A2593,'Bron Productie'!A:H,5))/4,-1)</f>
        <v>210</v>
      </c>
      <c r="M2593" s="84">
        <f t="shared" si="489"/>
        <v>210</v>
      </c>
      <c r="N2593" s="84">
        <f t="shared" si="490"/>
        <v>99.5</v>
      </c>
      <c r="O2593" s="118">
        <f t="shared" si="491"/>
        <v>-12204.67</v>
      </c>
      <c r="P2593" s="121">
        <f>AVERAGEIFS('Rekensheet Uurdata'!G:G,'Rekensheet Uurdata'!A:A,QUOTIENT('Rekensheet Kwartierdata'!A2593-1,4)+1)/4</f>
        <v>0</v>
      </c>
      <c r="Q2593" s="84">
        <f>IFERROR(VALUE(VLOOKUP(A2593,'Bron Productie'!A:H,3))/4,-1)</f>
        <v>0</v>
      </c>
      <c r="R2593" s="84">
        <f t="shared" si="492"/>
        <v>0</v>
      </c>
      <c r="S2593" s="84">
        <f t="shared" si="493"/>
        <v>0</v>
      </c>
      <c r="T2593" s="86">
        <f t="shared" si="494"/>
        <v>0</v>
      </c>
    </row>
    <row r="2594" spans="1:20" x14ac:dyDescent="0.25">
      <c r="A2594" s="113">
        <f t="shared" si="495"/>
        <v>2589</v>
      </c>
      <c r="B2594" s="185">
        <f t="shared" si="496"/>
        <v>43127</v>
      </c>
      <c r="C2594" s="118">
        <f t="shared" si="497"/>
        <v>93</v>
      </c>
      <c r="D2594" s="121">
        <f>VLOOKUP(CONCATENATE(B2594,C2594),'Bron BM-prijzen'!A:L,11,FALSE)</f>
        <v>34.380000000000003</v>
      </c>
      <c r="E2594" s="118">
        <f>VLOOKUP(CONCATENATE(B2594,C2594),'Bron BM-prijzen'!A:L,12,FALSE)</f>
        <v>34.380000000000003</v>
      </c>
      <c r="F2594" s="121">
        <f>AVERAGEIFS('Rekensheet Uurdata'!E:E,'Rekensheet Uurdata'!A:A,QUOTIENT('Rekensheet Kwartierdata'!A2594-1,4)+1)/4</f>
        <v>841.4375</v>
      </c>
      <c r="G2594" s="84">
        <f>IFERROR(VALUE(VLOOKUP(A2594,'Bron Productie'!A:H,7))/4,-1)</f>
        <v>685.25</v>
      </c>
      <c r="H2594" s="84">
        <f t="shared" si="486"/>
        <v>685.25</v>
      </c>
      <c r="I2594" s="84">
        <f t="shared" si="487"/>
        <v>-156.1875</v>
      </c>
      <c r="J2594" s="118">
        <f t="shared" si="488"/>
        <v>-5369.7262500000006</v>
      </c>
      <c r="K2594" s="121">
        <f>AVERAGEIFS('Rekensheet Uurdata'!F:F,'Rekensheet Uurdata'!A:A,QUOTIENT('Rekensheet Kwartierdata'!A2594-1,4)+1)/4</f>
        <v>107.75</v>
      </c>
      <c r="L2594" s="84">
        <f>IFERROR(VALUE(VLOOKUP(A2594,'Bron Productie'!A:H,5))/4,-1)</f>
        <v>215.25</v>
      </c>
      <c r="M2594" s="84">
        <f t="shared" si="489"/>
        <v>215.25</v>
      </c>
      <c r="N2594" s="84">
        <f t="shared" si="490"/>
        <v>107.5</v>
      </c>
      <c r="O2594" s="118">
        <f t="shared" si="491"/>
        <v>3695.8500000000004</v>
      </c>
      <c r="P2594" s="121">
        <f>AVERAGEIFS('Rekensheet Uurdata'!G:G,'Rekensheet Uurdata'!A:A,QUOTIENT('Rekensheet Kwartierdata'!A2594-1,4)+1)/4</f>
        <v>0</v>
      </c>
      <c r="Q2594" s="84">
        <f>IFERROR(VALUE(VLOOKUP(A2594,'Bron Productie'!A:H,3))/4,-1)</f>
        <v>0</v>
      </c>
      <c r="R2594" s="84">
        <f t="shared" si="492"/>
        <v>0</v>
      </c>
      <c r="S2594" s="84">
        <f t="shared" si="493"/>
        <v>0</v>
      </c>
      <c r="T2594" s="86">
        <f t="shared" si="494"/>
        <v>0</v>
      </c>
    </row>
    <row r="2595" spans="1:20" x14ac:dyDescent="0.25">
      <c r="A2595" s="113">
        <f t="shared" si="495"/>
        <v>2590</v>
      </c>
      <c r="B2595" s="185">
        <f t="shared" si="496"/>
        <v>43127</v>
      </c>
      <c r="C2595" s="118">
        <f t="shared" si="497"/>
        <v>94</v>
      </c>
      <c r="D2595" s="121">
        <f>VLOOKUP(CONCATENATE(B2595,C2595),'Bron BM-prijzen'!A:L,11,FALSE)</f>
        <v>22.31</v>
      </c>
      <c r="E2595" s="118">
        <f>VLOOKUP(CONCATENATE(B2595,C2595),'Bron BM-prijzen'!A:L,12,FALSE)</f>
        <v>22.31</v>
      </c>
      <c r="F2595" s="121">
        <f>AVERAGEIFS('Rekensheet Uurdata'!E:E,'Rekensheet Uurdata'!A:A,QUOTIENT('Rekensheet Kwartierdata'!A2595-1,4)+1)/4</f>
        <v>841.4375</v>
      </c>
      <c r="G2595" s="84">
        <f>IFERROR(VALUE(VLOOKUP(A2595,'Bron Productie'!A:H,7))/4,-1)</f>
        <v>690</v>
      </c>
      <c r="H2595" s="84">
        <f t="shared" si="486"/>
        <v>690</v>
      </c>
      <c r="I2595" s="84">
        <f t="shared" si="487"/>
        <v>-151.4375</v>
      </c>
      <c r="J2595" s="118">
        <f t="shared" si="488"/>
        <v>-3378.5706249999998</v>
      </c>
      <c r="K2595" s="121">
        <f>AVERAGEIFS('Rekensheet Uurdata'!F:F,'Rekensheet Uurdata'!A:A,QUOTIENT('Rekensheet Kwartierdata'!A2595-1,4)+1)/4</f>
        <v>107.75</v>
      </c>
      <c r="L2595" s="84">
        <f>IFERROR(VALUE(VLOOKUP(A2595,'Bron Productie'!A:H,5))/4,-1)</f>
        <v>215</v>
      </c>
      <c r="M2595" s="84">
        <f t="shared" si="489"/>
        <v>215</v>
      </c>
      <c r="N2595" s="84">
        <f t="shared" si="490"/>
        <v>107.25</v>
      </c>
      <c r="O2595" s="118">
        <f t="shared" si="491"/>
        <v>2392.7474999999999</v>
      </c>
      <c r="P2595" s="121">
        <f>AVERAGEIFS('Rekensheet Uurdata'!G:G,'Rekensheet Uurdata'!A:A,QUOTIENT('Rekensheet Kwartierdata'!A2595-1,4)+1)/4</f>
        <v>0</v>
      </c>
      <c r="Q2595" s="84">
        <f>IFERROR(VALUE(VLOOKUP(A2595,'Bron Productie'!A:H,3))/4,-1)</f>
        <v>0</v>
      </c>
      <c r="R2595" s="84">
        <f t="shared" si="492"/>
        <v>0</v>
      </c>
      <c r="S2595" s="84">
        <f t="shared" si="493"/>
        <v>0</v>
      </c>
      <c r="T2595" s="86">
        <f t="shared" si="494"/>
        <v>0</v>
      </c>
    </row>
    <row r="2596" spans="1:20" x14ac:dyDescent="0.25">
      <c r="A2596" s="113">
        <f t="shared" si="495"/>
        <v>2591</v>
      </c>
      <c r="B2596" s="185">
        <f t="shared" si="496"/>
        <v>43127</v>
      </c>
      <c r="C2596" s="118">
        <f t="shared" si="497"/>
        <v>95</v>
      </c>
      <c r="D2596" s="121">
        <f>VLOOKUP(CONCATENATE(B2596,C2596),'Bron BM-prijzen'!A:L,11,FALSE)</f>
        <v>20.350000000000001</v>
      </c>
      <c r="E2596" s="118">
        <f>VLOOKUP(CONCATENATE(B2596,C2596),'Bron BM-prijzen'!A:L,12,FALSE)</f>
        <v>20.350000000000001</v>
      </c>
      <c r="F2596" s="121">
        <f>AVERAGEIFS('Rekensheet Uurdata'!E:E,'Rekensheet Uurdata'!A:A,QUOTIENT('Rekensheet Kwartierdata'!A2596-1,4)+1)/4</f>
        <v>841.4375</v>
      </c>
      <c r="G2596" s="84">
        <f>IFERROR(VALUE(VLOOKUP(A2596,'Bron Productie'!A:H,7))/4,-1)</f>
        <v>684</v>
      </c>
      <c r="H2596" s="84">
        <f t="shared" si="486"/>
        <v>684</v>
      </c>
      <c r="I2596" s="84">
        <f t="shared" si="487"/>
        <v>-157.4375</v>
      </c>
      <c r="J2596" s="118">
        <f t="shared" si="488"/>
        <v>-3203.8531250000001</v>
      </c>
      <c r="K2596" s="121">
        <f>AVERAGEIFS('Rekensheet Uurdata'!F:F,'Rekensheet Uurdata'!A:A,QUOTIENT('Rekensheet Kwartierdata'!A2596-1,4)+1)/4</f>
        <v>107.75</v>
      </c>
      <c r="L2596" s="84">
        <f>IFERROR(VALUE(VLOOKUP(A2596,'Bron Productie'!A:H,5))/4,-1)</f>
        <v>215</v>
      </c>
      <c r="M2596" s="84">
        <f t="shared" si="489"/>
        <v>215</v>
      </c>
      <c r="N2596" s="84">
        <f t="shared" si="490"/>
        <v>107.25</v>
      </c>
      <c r="O2596" s="118">
        <f t="shared" si="491"/>
        <v>2182.5375000000004</v>
      </c>
      <c r="P2596" s="121">
        <f>AVERAGEIFS('Rekensheet Uurdata'!G:G,'Rekensheet Uurdata'!A:A,QUOTIENT('Rekensheet Kwartierdata'!A2596-1,4)+1)/4</f>
        <v>0</v>
      </c>
      <c r="Q2596" s="84">
        <f>IFERROR(VALUE(VLOOKUP(A2596,'Bron Productie'!A:H,3))/4,-1)</f>
        <v>0</v>
      </c>
      <c r="R2596" s="84">
        <f t="shared" si="492"/>
        <v>0</v>
      </c>
      <c r="S2596" s="84">
        <f t="shared" si="493"/>
        <v>0</v>
      </c>
      <c r="T2596" s="86">
        <f t="shared" si="494"/>
        <v>0</v>
      </c>
    </row>
    <row r="2597" spans="1:20" x14ac:dyDescent="0.25">
      <c r="A2597" s="113">
        <f t="shared" si="495"/>
        <v>2592</v>
      </c>
      <c r="B2597" s="185">
        <f t="shared" si="496"/>
        <v>43127</v>
      </c>
      <c r="C2597" s="118">
        <f t="shared" si="497"/>
        <v>96</v>
      </c>
      <c r="D2597" s="121">
        <f>VLOOKUP(CONCATENATE(B2597,C2597),'Bron BM-prijzen'!A:L,11,FALSE)</f>
        <v>19.5</v>
      </c>
      <c r="E2597" s="118">
        <f>VLOOKUP(CONCATENATE(B2597,C2597),'Bron BM-prijzen'!A:L,12,FALSE)</f>
        <v>19.5</v>
      </c>
      <c r="F2597" s="121">
        <f>AVERAGEIFS('Rekensheet Uurdata'!E:E,'Rekensheet Uurdata'!A:A,QUOTIENT('Rekensheet Kwartierdata'!A2597-1,4)+1)/4</f>
        <v>841.4375</v>
      </c>
      <c r="G2597" s="84">
        <f>IFERROR(VALUE(VLOOKUP(A2597,'Bron Productie'!A:H,7))/4,-1)</f>
        <v>689.25</v>
      </c>
      <c r="H2597" s="84">
        <f t="shared" si="486"/>
        <v>689.25</v>
      </c>
      <c r="I2597" s="84">
        <f t="shared" si="487"/>
        <v>-152.1875</v>
      </c>
      <c r="J2597" s="118">
        <f t="shared" si="488"/>
        <v>-2967.65625</v>
      </c>
      <c r="K2597" s="121">
        <f>AVERAGEIFS('Rekensheet Uurdata'!F:F,'Rekensheet Uurdata'!A:A,QUOTIENT('Rekensheet Kwartierdata'!A2597-1,4)+1)/4</f>
        <v>107.75</v>
      </c>
      <c r="L2597" s="84">
        <f>IFERROR(VALUE(VLOOKUP(A2597,'Bron Productie'!A:H,5))/4,-1)</f>
        <v>214.75</v>
      </c>
      <c r="M2597" s="84">
        <f t="shared" si="489"/>
        <v>214.75</v>
      </c>
      <c r="N2597" s="84">
        <f t="shared" si="490"/>
        <v>107</v>
      </c>
      <c r="O2597" s="118">
        <f t="shared" si="491"/>
        <v>2086.5</v>
      </c>
      <c r="P2597" s="121">
        <f>AVERAGEIFS('Rekensheet Uurdata'!G:G,'Rekensheet Uurdata'!A:A,QUOTIENT('Rekensheet Kwartierdata'!A2597-1,4)+1)/4</f>
        <v>0</v>
      </c>
      <c r="Q2597" s="84">
        <f>IFERROR(VALUE(VLOOKUP(A2597,'Bron Productie'!A:H,3))/4,-1)</f>
        <v>0</v>
      </c>
      <c r="R2597" s="84">
        <f t="shared" si="492"/>
        <v>0</v>
      </c>
      <c r="S2597" s="84">
        <f t="shared" si="493"/>
        <v>0</v>
      </c>
      <c r="T2597" s="86">
        <f t="shared" si="494"/>
        <v>0</v>
      </c>
    </row>
    <row r="2598" spans="1:20" x14ac:dyDescent="0.25">
      <c r="A2598" s="113">
        <f t="shared" si="495"/>
        <v>2593</v>
      </c>
      <c r="B2598" s="185">
        <f t="shared" si="496"/>
        <v>43128</v>
      </c>
      <c r="C2598" s="118">
        <f t="shared" si="497"/>
        <v>1</v>
      </c>
      <c r="D2598" s="121">
        <f>VLOOKUP(CONCATENATE(B2598,C2598),'Bron BM-prijzen'!A:L,11,FALSE)</f>
        <v>23.78</v>
      </c>
      <c r="E2598" s="118">
        <f>VLOOKUP(CONCATENATE(B2598,C2598),'Bron BM-prijzen'!A:L,12,FALSE)</f>
        <v>23.78</v>
      </c>
      <c r="F2598" s="121">
        <f>AVERAGEIFS('Rekensheet Uurdata'!E:E,'Rekensheet Uurdata'!A:A,QUOTIENT('Rekensheet Kwartierdata'!A2598-1,4)+1)/4</f>
        <v>800.625</v>
      </c>
      <c r="G2598" s="84">
        <f>IFERROR(VALUE(VLOOKUP(A2598,'Bron Productie'!A:H,7))/4,-1)</f>
        <v>685.75</v>
      </c>
      <c r="H2598" s="84">
        <f t="shared" si="486"/>
        <v>685.75</v>
      </c>
      <c r="I2598" s="84">
        <f t="shared" si="487"/>
        <v>-114.875</v>
      </c>
      <c r="J2598" s="118">
        <f t="shared" si="488"/>
        <v>-2731.7275</v>
      </c>
      <c r="K2598" s="121">
        <f>AVERAGEIFS('Rekensheet Uurdata'!F:F,'Rekensheet Uurdata'!A:A,QUOTIENT('Rekensheet Kwartierdata'!A2598-1,4)+1)/4</f>
        <v>103</v>
      </c>
      <c r="L2598" s="84">
        <f>IFERROR(VALUE(VLOOKUP(A2598,'Bron Productie'!A:H,5))/4,-1)</f>
        <v>214.75</v>
      </c>
      <c r="M2598" s="84">
        <f t="shared" si="489"/>
        <v>214.75</v>
      </c>
      <c r="N2598" s="84">
        <f t="shared" si="490"/>
        <v>111.75</v>
      </c>
      <c r="O2598" s="118">
        <f t="shared" si="491"/>
        <v>2657.415</v>
      </c>
      <c r="P2598" s="121">
        <f>AVERAGEIFS('Rekensheet Uurdata'!G:G,'Rekensheet Uurdata'!A:A,QUOTIENT('Rekensheet Kwartierdata'!A2598-1,4)+1)/4</f>
        <v>0</v>
      </c>
      <c r="Q2598" s="84">
        <f>IFERROR(VALUE(VLOOKUP(A2598,'Bron Productie'!A:H,3))/4,-1)</f>
        <v>0</v>
      </c>
      <c r="R2598" s="84">
        <f t="shared" si="492"/>
        <v>0</v>
      </c>
      <c r="S2598" s="84">
        <f t="shared" si="493"/>
        <v>0</v>
      </c>
      <c r="T2598" s="86">
        <f t="shared" si="494"/>
        <v>0</v>
      </c>
    </row>
    <row r="2599" spans="1:20" x14ac:dyDescent="0.25">
      <c r="A2599" s="113">
        <f t="shared" si="495"/>
        <v>2594</v>
      </c>
      <c r="B2599" s="185">
        <f t="shared" si="496"/>
        <v>43128</v>
      </c>
      <c r="C2599" s="118">
        <f t="shared" si="497"/>
        <v>2</v>
      </c>
      <c r="D2599" s="121">
        <f>VLOOKUP(CONCATENATE(B2599,C2599),'Bron BM-prijzen'!A:L,11,FALSE)</f>
        <v>22.37</v>
      </c>
      <c r="E2599" s="118">
        <f>VLOOKUP(CONCATENATE(B2599,C2599),'Bron BM-prijzen'!A:L,12,FALSE)</f>
        <v>22.37</v>
      </c>
      <c r="F2599" s="121">
        <f>AVERAGEIFS('Rekensheet Uurdata'!E:E,'Rekensheet Uurdata'!A:A,QUOTIENT('Rekensheet Kwartierdata'!A2599-1,4)+1)/4</f>
        <v>800.625</v>
      </c>
      <c r="G2599" s="84">
        <f>IFERROR(VALUE(VLOOKUP(A2599,'Bron Productie'!A:H,7))/4,-1)</f>
        <v>678.5</v>
      </c>
      <c r="H2599" s="84">
        <f t="shared" si="486"/>
        <v>678.5</v>
      </c>
      <c r="I2599" s="84">
        <f t="shared" si="487"/>
        <v>-122.125</v>
      </c>
      <c r="J2599" s="118">
        <f t="shared" si="488"/>
        <v>-2731.9362500000002</v>
      </c>
      <c r="K2599" s="121">
        <f>AVERAGEIFS('Rekensheet Uurdata'!F:F,'Rekensheet Uurdata'!A:A,QUOTIENT('Rekensheet Kwartierdata'!A2599-1,4)+1)/4</f>
        <v>103</v>
      </c>
      <c r="L2599" s="84">
        <f>IFERROR(VALUE(VLOOKUP(A2599,'Bron Productie'!A:H,5))/4,-1)</f>
        <v>214.5</v>
      </c>
      <c r="M2599" s="84">
        <f t="shared" si="489"/>
        <v>214.5</v>
      </c>
      <c r="N2599" s="84">
        <f t="shared" si="490"/>
        <v>111.5</v>
      </c>
      <c r="O2599" s="118">
        <f t="shared" si="491"/>
        <v>2494.2550000000001</v>
      </c>
      <c r="P2599" s="121">
        <f>AVERAGEIFS('Rekensheet Uurdata'!G:G,'Rekensheet Uurdata'!A:A,QUOTIENT('Rekensheet Kwartierdata'!A2599-1,4)+1)/4</f>
        <v>0</v>
      </c>
      <c r="Q2599" s="84">
        <f>IFERROR(VALUE(VLOOKUP(A2599,'Bron Productie'!A:H,3))/4,-1)</f>
        <v>0</v>
      </c>
      <c r="R2599" s="84">
        <f t="shared" si="492"/>
        <v>0</v>
      </c>
      <c r="S2599" s="84">
        <f t="shared" si="493"/>
        <v>0</v>
      </c>
      <c r="T2599" s="86">
        <f t="shared" si="494"/>
        <v>0</v>
      </c>
    </row>
    <row r="2600" spans="1:20" x14ac:dyDescent="0.25">
      <c r="A2600" s="113">
        <f t="shared" si="495"/>
        <v>2595</v>
      </c>
      <c r="B2600" s="185">
        <f t="shared" si="496"/>
        <v>43128</v>
      </c>
      <c r="C2600" s="118">
        <f t="shared" si="497"/>
        <v>3</v>
      </c>
      <c r="D2600" s="121">
        <f>VLOOKUP(CONCATENATE(B2600,C2600),'Bron BM-prijzen'!A:L,11,FALSE)</f>
        <v>16.64</v>
      </c>
      <c r="E2600" s="118">
        <f>VLOOKUP(CONCATENATE(B2600,C2600),'Bron BM-prijzen'!A:L,12,FALSE)</f>
        <v>16.64</v>
      </c>
      <c r="F2600" s="121">
        <f>AVERAGEIFS('Rekensheet Uurdata'!E:E,'Rekensheet Uurdata'!A:A,QUOTIENT('Rekensheet Kwartierdata'!A2600-1,4)+1)/4</f>
        <v>800.625</v>
      </c>
      <c r="G2600" s="84">
        <f>IFERROR(VALUE(VLOOKUP(A2600,'Bron Productie'!A:H,7))/4,-1)</f>
        <v>680</v>
      </c>
      <c r="H2600" s="84">
        <f t="shared" si="486"/>
        <v>680</v>
      </c>
      <c r="I2600" s="84">
        <f t="shared" si="487"/>
        <v>-120.625</v>
      </c>
      <c r="J2600" s="118">
        <f t="shared" si="488"/>
        <v>-2007.2</v>
      </c>
      <c r="K2600" s="121">
        <f>AVERAGEIFS('Rekensheet Uurdata'!F:F,'Rekensheet Uurdata'!A:A,QUOTIENT('Rekensheet Kwartierdata'!A2600-1,4)+1)/4</f>
        <v>103</v>
      </c>
      <c r="L2600" s="84">
        <f>IFERROR(VALUE(VLOOKUP(A2600,'Bron Productie'!A:H,5))/4,-1)</f>
        <v>215</v>
      </c>
      <c r="M2600" s="84">
        <f t="shared" si="489"/>
        <v>215</v>
      </c>
      <c r="N2600" s="84">
        <f t="shared" si="490"/>
        <v>112</v>
      </c>
      <c r="O2600" s="118">
        <f t="shared" si="491"/>
        <v>1863.68</v>
      </c>
      <c r="P2600" s="121">
        <f>AVERAGEIFS('Rekensheet Uurdata'!G:G,'Rekensheet Uurdata'!A:A,QUOTIENT('Rekensheet Kwartierdata'!A2600-1,4)+1)/4</f>
        <v>0</v>
      </c>
      <c r="Q2600" s="84">
        <f>IFERROR(VALUE(VLOOKUP(A2600,'Bron Productie'!A:H,3))/4,-1)</f>
        <v>0</v>
      </c>
      <c r="R2600" s="84">
        <f t="shared" si="492"/>
        <v>0</v>
      </c>
      <c r="S2600" s="84">
        <f t="shared" si="493"/>
        <v>0</v>
      </c>
      <c r="T2600" s="86">
        <f t="shared" si="494"/>
        <v>0</v>
      </c>
    </row>
    <row r="2601" spans="1:20" x14ac:dyDescent="0.25">
      <c r="A2601" s="113">
        <f t="shared" si="495"/>
        <v>2596</v>
      </c>
      <c r="B2601" s="185">
        <f t="shared" si="496"/>
        <v>43128</v>
      </c>
      <c r="C2601" s="118">
        <f t="shared" si="497"/>
        <v>4</v>
      </c>
      <c r="D2601" s="121">
        <f>VLOOKUP(CONCATENATE(B2601,C2601),'Bron BM-prijzen'!A:L,11,FALSE)</f>
        <v>12.49</v>
      </c>
      <c r="E2601" s="118">
        <f>VLOOKUP(CONCATENATE(B2601,C2601),'Bron BM-prijzen'!A:L,12,FALSE)</f>
        <v>12.49</v>
      </c>
      <c r="F2601" s="121">
        <f>AVERAGEIFS('Rekensheet Uurdata'!E:E,'Rekensheet Uurdata'!A:A,QUOTIENT('Rekensheet Kwartierdata'!A2601-1,4)+1)/4</f>
        <v>800.625</v>
      </c>
      <c r="G2601" s="84">
        <f>IFERROR(VALUE(VLOOKUP(A2601,'Bron Productie'!A:H,7))/4,-1)</f>
        <v>679.5</v>
      </c>
      <c r="H2601" s="84">
        <f t="shared" si="486"/>
        <v>679.5</v>
      </c>
      <c r="I2601" s="84">
        <f t="shared" si="487"/>
        <v>-121.125</v>
      </c>
      <c r="J2601" s="118">
        <f t="shared" si="488"/>
        <v>-1512.8512499999999</v>
      </c>
      <c r="K2601" s="121">
        <f>AVERAGEIFS('Rekensheet Uurdata'!F:F,'Rekensheet Uurdata'!A:A,QUOTIENT('Rekensheet Kwartierdata'!A2601-1,4)+1)/4</f>
        <v>103</v>
      </c>
      <c r="L2601" s="84">
        <f>IFERROR(VALUE(VLOOKUP(A2601,'Bron Productie'!A:H,5))/4,-1)</f>
        <v>214.75</v>
      </c>
      <c r="M2601" s="84">
        <f t="shared" si="489"/>
        <v>214.75</v>
      </c>
      <c r="N2601" s="84">
        <f t="shared" si="490"/>
        <v>111.75</v>
      </c>
      <c r="O2601" s="118">
        <f t="shared" si="491"/>
        <v>1395.7574999999999</v>
      </c>
      <c r="P2601" s="121">
        <f>AVERAGEIFS('Rekensheet Uurdata'!G:G,'Rekensheet Uurdata'!A:A,QUOTIENT('Rekensheet Kwartierdata'!A2601-1,4)+1)/4</f>
        <v>0</v>
      </c>
      <c r="Q2601" s="84">
        <f>IFERROR(VALUE(VLOOKUP(A2601,'Bron Productie'!A:H,3))/4,-1)</f>
        <v>0</v>
      </c>
      <c r="R2601" s="84">
        <f t="shared" si="492"/>
        <v>0</v>
      </c>
      <c r="S2601" s="84">
        <f t="shared" si="493"/>
        <v>0</v>
      </c>
      <c r="T2601" s="86">
        <f t="shared" si="494"/>
        <v>0</v>
      </c>
    </row>
    <row r="2602" spans="1:20" x14ac:dyDescent="0.25">
      <c r="A2602" s="113">
        <f t="shared" si="495"/>
        <v>2597</v>
      </c>
      <c r="B2602" s="185">
        <f t="shared" si="496"/>
        <v>43128</v>
      </c>
      <c r="C2602" s="118">
        <f t="shared" si="497"/>
        <v>5</v>
      </c>
      <c r="D2602" s="121">
        <f>VLOOKUP(CONCATENATE(B2602,C2602),'Bron BM-prijzen'!A:L,11,FALSE)</f>
        <v>3.78</v>
      </c>
      <c r="E2602" s="118">
        <f>VLOOKUP(CONCATENATE(B2602,C2602),'Bron BM-prijzen'!A:L,12,FALSE)</f>
        <v>3.78</v>
      </c>
      <c r="F2602" s="121">
        <f>AVERAGEIFS('Rekensheet Uurdata'!E:E,'Rekensheet Uurdata'!A:A,QUOTIENT('Rekensheet Kwartierdata'!A2602-1,4)+1)/4</f>
        <v>796.1875</v>
      </c>
      <c r="G2602" s="84">
        <f>IFERROR(VALUE(VLOOKUP(A2602,'Bron Productie'!A:H,7))/4,-1)</f>
        <v>672.25</v>
      </c>
      <c r="H2602" s="84">
        <f t="shared" si="486"/>
        <v>672.25</v>
      </c>
      <c r="I2602" s="84">
        <f t="shared" si="487"/>
        <v>-123.9375</v>
      </c>
      <c r="J2602" s="118">
        <f t="shared" si="488"/>
        <v>-468.48374999999999</v>
      </c>
      <c r="K2602" s="121">
        <f>AVERAGEIFS('Rekensheet Uurdata'!F:F,'Rekensheet Uurdata'!A:A,QUOTIENT('Rekensheet Kwartierdata'!A2602-1,4)+1)/4</f>
        <v>105.4375</v>
      </c>
      <c r="L2602" s="84">
        <f>IFERROR(VALUE(VLOOKUP(A2602,'Bron Productie'!A:H,5))/4,-1)</f>
        <v>215.25</v>
      </c>
      <c r="M2602" s="84">
        <f t="shared" si="489"/>
        <v>215.25</v>
      </c>
      <c r="N2602" s="84">
        <f t="shared" si="490"/>
        <v>109.8125</v>
      </c>
      <c r="O2602" s="118">
        <f t="shared" si="491"/>
        <v>415.09125</v>
      </c>
      <c r="P2602" s="121">
        <f>AVERAGEIFS('Rekensheet Uurdata'!G:G,'Rekensheet Uurdata'!A:A,QUOTIENT('Rekensheet Kwartierdata'!A2602-1,4)+1)/4</f>
        <v>0</v>
      </c>
      <c r="Q2602" s="84">
        <f>IFERROR(VALUE(VLOOKUP(A2602,'Bron Productie'!A:H,3))/4,-1)</f>
        <v>0</v>
      </c>
      <c r="R2602" s="84">
        <f t="shared" si="492"/>
        <v>0</v>
      </c>
      <c r="S2602" s="84">
        <f t="shared" si="493"/>
        <v>0</v>
      </c>
      <c r="T2602" s="86">
        <f t="shared" si="494"/>
        <v>0</v>
      </c>
    </row>
    <row r="2603" spans="1:20" x14ac:dyDescent="0.25">
      <c r="A2603" s="113">
        <f t="shared" si="495"/>
        <v>2598</v>
      </c>
      <c r="B2603" s="185">
        <f t="shared" si="496"/>
        <v>43128</v>
      </c>
      <c r="C2603" s="118">
        <f t="shared" si="497"/>
        <v>6</v>
      </c>
      <c r="D2603" s="121">
        <f>VLOOKUP(CONCATENATE(B2603,C2603),'Bron BM-prijzen'!A:L,11,FALSE)</f>
        <v>19.79</v>
      </c>
      <c r="E2603" s="118">
        <f>VLOOKUP(CONCATENATE(B2603,C2603),'Bron BM-prijzen'!A:L,12,FALSE)</f>
        <v>19.79</v>
      </c>
      <c r="F2603" s="121">
        <f>AVERAGEIFS('Rekensheet Uurdata'!E:E,'Rekensheet Uurdata'!A:A,QUOTIENT('Rekensheet Kwartierdata'!A2603-1,4)+1)/4</f>
        <v>796.1875</v>
      </c>
      <c r="G2603" s="84">
        <f>IFERROR(VALUE(VLOOKUP(A2603,'Bron Productie'!A:H,7))/4,-1)</f>
        <v>674.25</v>
      </c>
      <c r="H2603" s="84">
        <f t="shared" si="486"/>
        <v>674.25</v>
      </c>
      <c r="I2603" s="84">
        <f t="shared" si="487"/>
        <v>-121.9375</v>
      </c>
      <c r="J2603" s="118">
        <f t="shared" si="488"/>
        <v>-2413.1431250000001</v>
      </c>
      <c r="K2603" s="121">
        <f>AVERAGEIFS('Rekensheet Uurdata'!F:F,'Rekensheet Uurdata'!A:A,QUOTIENT('Rekensheet Kwartierdata'!A2603-1,4)+1)/4</f>
        <v>105.4375</v>
      </c>
      <c r="L2603" s="84">
        <f>IFERROR(VALUE(VLOOKUP(A2603,'Bron Productie'!A:H,5))/4,-1)</f>
        <v>215</v>
      </c>
      <c r="M2603" s="84">
        <f t="shared" si="489"/>
        <v>215</v>
      </c>
      <c r="N2603" s="84">
        <f t="shared" si="490"/>
        <v>109.5625</v>
      </c>
      <c r="O2603" s="118">
        <f t="shared" si="491"/>
        <v>2168.2418749999997</v>
      </c>
      <c r="P2603" s="121">
        <f>AVERAGEIFS('Rekensheet Uurdata'!G:G,'Rekensheet Uurdata'!A:A,QUOTIENT('Rekensheet Kwartierdata'!A2603-1,4)+1)/4</f>
        <v>0</v>
      </c>
      <c r="Q2603" s="84">
        <f>IFERROR(VALUE(VLOOKUP(A2603,'Bron Productie'!A:H,3))/4,-1)</f>
        <v>0</v>
      </c>
      <c r="R2603" s="84">
        <f t="shared" si="492"/>
        <v>0</v>
      </c>
      <c r="S2603" s="84">
        <f t="shared" si="493"/>
        <v>0</v>
      </c>
      <c r="T2603" s="86">
        <f t="shared" si="494"/>
        <v>0</v>
      </c>
    </row>
    <row r="2604" spans="1:20" x14ac:dyDescent="0.25">
      <c r="A2604" s="113">
        <f t="shared" si="495"/>
        <v>2599</v>
      </c>
      <c r="B2604" s="185">
        <f t="shared" si="496"/>
        <v>43128</v>
      </c>
      <c r="C2604" s="118">
        <f t="shared" si="497"/>
        <v>7</v>
      </c>
      <c r="D2604" s="121">
        <f>VLOOKUP(CONCATENATE(B2604,C2604),'Bron BM-prijzen'!A:L,11,FALSE)</f>
        <v>28.64</v>
      </c>
      <c r="E2604" s="118">
        <f>VLOOKUP(CONCATENATE(B2604,C2604),'Bron BM-prijzen'!A:L,12,FALSE)</f>
        <v>28.64</v>
      </c>
      <c r="F2604" s="121">
        <f>AVERAGEIFS('Rekensheet Uurdata'!E:E,'Rekensheet Uurdata'!A:A,QUOTIENT('Rekensheet Kwartierdata'!A2604-1,4)+1)/4</f>
        <v>796.1875</v>
      </c>
      <c r="G2604" s="84">
        <f>IFERROR(VALUE(VLOOKUP(A2604,'Bron Productie'!A:H,7))/4,-1)</f>
        <v>676.25</v>
      </c>
      <c r="H2604" s="84">
        <f t="shared" si="486"/>
        <v>676.25</v>
      </c>
      <c r="I2604" s="84">
        <f t="shared" si="487"/>
        <v>-119.9375</v>
      </c>
      <c r="J2604" s="118">
        <f t="shared" si="488"/>
        <v>-3435.01</v>
      </c>
      <c r="K2604" s="121">
        <f>AVERAGEIFS('Rekensheet Uurdata'!F:F,'Rekensheet Uurdata'!A:A,QUOTIENT('Rekensheet Kwartierdata'!A2604-1,4)+1)/4</f>
        <v>105.4375</v>
      </c>
      <c r="L2604" s="84">
        <f>IFERROR(VALUE(VLOOKUP(A2604,'Bron Productie'!A:H,5))/4,-1)</f>
        <v>214.75</v>
      </c>
      <c r="M2604" s="84">
        <f t="shared" si="489"/>
        <v>214.75</v>
      </c>
      <c r="N2604" s="84">
        <f t="shared" si="490"/>
        <v>109.3125</v>
      </c>
      <c r="O2604" s="118">
        <f t="shared" si="491"/>
        <v>3130.71</v>
      </c>
      <c r="P2604" s="121">
        <f>AVERAGEIFS('Rekensheet Uurdata'!G:G,'Rekensheet Uurdata'!A:A,QUOTIENT('Rekensheet Kwartierdata'!A2604-1,4)+1)/4</f>
        <v>0</v>
      </c>
      <c r="Q2604" s="84">
        <f>IFERROR(VALUE(VLOOKUP(A2604,'Bron Productie'!A:H,3))/4,-1)</f>
        <v>0</v>
      </c>
      <c r="R2604" s="84">
        <f t="shared" si="492"/>
        <v>0</v>
      </c>
      <c r="S2604" s="84">
        <f t="shared" si="493"/>
        <v>0</v>
      </c>
      <c r="T2604" s="86">
        <f t="shared" si="494"/>
        <v>0</v>
      </c>
    </row>
    <row r="2605" spans="1:20" x14ac:dyDescent="0.25">
      <c r="A2605" s="113">
        <f t="shared" si="495"/>
        <v>2600</v>
      </c>
      <c r="B2605" s="185">
        <f t="shared" si="496"/>
        <v>43128</v>
      </c>
      <c r="C2605" s="118">
        <f t="shared" si="497"/>
        <v>8</v>
      </c>
      <c r="D2605" s="121">
        <f>VLOOKUP(CONCATENATE(B2605,C2605),'Bron BM-prijzen'!A:L,11,FALSE)</f>
        <v>-80.86</v>
      </c>
      <c r="E2605" s="118">
        <f>VLOOKUP(CONCATENATE(B2605,C2605),'Bron BM-prijzen'!A:L,12,FALSE)</f>
        <v>-80.86</v>
      </c>
      <c r="F2605" s="121">
        <f>AVERAGEIFS('Rekensheet Uurdata'!E:E,'Rekensheet Uurdata'!A:A,QUOTIENT('Rekensheet Kwartierdata'!A2605-1,4)+1)/4</f>
        <v>796.1875</v>
      </c>
      <c r="G2605" s="84">
        <f>IFERROR(VALUE(VLOOKUP(A2605,'Bron Productie'!A:H,7))/4,-1)</f>
        <v>643.5</v>
      </c>
      <c r="H2605" s="84">
        <f t="shared" si="486"/>
        <v>643.5</v>
      </c>
      <c r="I2605" s="84">
        <f t="shared" si="487"/>
        <v>-152.6875</v>
      </c>
      <c r="J2605" s="118">
        <f t="shared" si="488"/>
        <v>12346.311250000001</v>
      </c>
      <c r="K2605" s="121">
        <f>AVERAGEIFS('Rekensheet Uurdata'!F:F,'Rekensheet Uurdata'!A:A,QUOTIENT('Rekensheet Kwartierdata'!A2605-1,4)+1)/4</f>
        <v>105.4375</v>
      </c>
      <c r="L2605" s="84">
        <f>IFERROR(VALUE(VLOOKUP(A2605,'Bron Productie'!A:H,5))/4,-1)</f>
        <v>212</v>
      </c>
      <c r="M2605" s="84">
        <f t="shared" si="489"/>
        <v>212</v>
      </c>
      <c r="N2605" s="84">
        <f t="shared" si="490"/>
        <v>106.5625</v>
      </c>
      <c r="O2605" s="118">
        <f t="shared" si="491"/>
        <v>-8616.6437499999993</v>
      </c>
      <c r="P2605" s="121">
        <f>AVERAGEIFS('Rekensheet Uurdata'!G:G,'Rekensheet Uurdata'!A:A,QUOTIENT('Rekensheet Kwartierdata'!A2605-1,4)+1)/4</f>
        <v>0</v>
      </c>
      <c r="Q2605" s="84">
        <f>IFERROR(VALUE(VLOOKUP(A2605,'Bron Productie'!A:H,3))/4,-1)</f>
        <v>0</v>
      </c>
      <c r="R2605" s="84">
        <f t="shared" si="492"/>
        <v>0</v>
      </c>
      <c r="S2605" s="84">
        <f t="shared" si="493"/>
        <v>0</v>
      </c>
      <c r="T2605" s="86">
        <f t="shared" si="494"/>
        <v>0</v>
      </c>
    </row>
    <row r="2606" spans="1:20" x14ac:dyDescent="0.25">
      <c r="A2606" s="113">
        <f t="shared" si="495"/>
        <v>2601</v>
      </c>
      <c r="B2606" s="185">
        <f t="shared" si="496"/>
        <v>43128</v>
      </c>
      <c r="C2606" s="118">
        <f t="shared" si="497"/>
        <v>9</v>
      </c>
      <c r="D2606" s="121">
        <f>VLOOKUP(CONCATENATE(B2606,C2606),'Bron BM-prijzen'!A:L,11,FALSE)</f>
        <v>27.78</v>
      </c>
      <c r="E2606" s="118">
        <f>VLOOKUP(CONCATENATE(B2606,C2606),'Bron BM-prijzen'!A:L,12,FALSE)</f>
        <v>27.78</v>
      </c>
      <c r="F2606" s="121">
        <f>AVERAGEIFS('Rekensheet Uurdata'!E:E,'Rekensheet Uurdata'!A:A,QUOTIENT('Rekensheet Kwartierdata'!A2606-1,4)+1)/4</f>
        <v>767.6875</v>
      </c>
      <c r="G2606" s="84">
        <f>IFERROR(VALUE(VLOOKUP(A2606,'Bron Productie'!A:H,7))/4,-1)</f>
        <v>635.5</v>
      </c>
      <c r="H2606" s="84">
        <f t="shared" si="486"/>
        <v>635.5</v>
      </c>
      <c r="I2606" s="84">
        <f t="shared" si="487"/>
        <v>-132.1875</v>
      </c>
      <c r="J2606" s="118">
        <f t="shared" si="488"/>
        <v>-3672.1687500000003</v>
      </c>
      <c r="K2606" s="121">
        <f>AVERAGEIFS('Rekensheet Uurdata'!F:F,'Rekensheet Uurdata'!A:A,QUOTIENT('Rekensheet Kwartierdata'!A2606-1,4)+1)/4</f>
        <v>103.125</v>
      </c>
      <c r="L2606" s="84">
        <f>IFERROR(VALUE(VLOOKUP(A2606,'Bron Productie'!A:H,5))/4,-1)</f>
        <v>214.75</v>
      </c>
      <c r="M2606" s="84">
        <f t="shared" si="489"/>
        <v>214.75</v>
      </c>
      <c r="N2606" s="84">
        <f t="shared" si="490"/>
        <v>111.625</v>
      </c>
      <c r="O2606" s="118">
        <f t="shared" si="491"/>
        <v>3100.9425000000001</v>
      </c>
      <c r="P2606" s="121">
        <f>AVERAGEIFS('Rekensheet Uurdata'!G:G,'Rekensheet Uurdata'!A:A,QUOTIENT('Rekensheet Kwartierdata'!A2606-1,4)+1)/4</f>
        <v>0</v>
      </c>
      <c r="Q2606" s="84">
        <f>IFERROR(VALUE(VLOOKUP(A2606,'Bron Productie'!A:H,3))/4,-1)</f>
        <v>0</v>
      </c>
      <c r="R2606" s="84">
        <f t="shared" si="492"/>
        <v>0</v>
      </c>
      <c r="S2606" s="84">
        <f t="shared" si="493"/>
        <v>0</v>
      </c>
      <c r="T2606" s="86">
        <f t="shared" si="494"/>
        <v>0</v>
      </c>
    </row>
    <row r="2607" spans="1:20" x14ac:dyDescent="0.25">
      <c r="A2607" s="113">
        <f t="shared" si="495"/>
        <v>2602</v>
      </c>
      <c r="B2607" s="185">
        <f t="shared" si="496"/>
        <v>43128</v>
      </c>
      <c r="C2607" s="118">
        <f t="shared" si="497"/>
        <v>10</v>
      </c>
      <c r="D2607" s="121">
        <f>VLOOKUP(CONCATENATE(B2607,C2607),'Bron BM-prijzen'!A:L,11,FALSE)</f>
        <v>-98.54</v>
      </c>
      <c r="E2607" s="118">
        <f>VLOOKUP(CONCATENATE(B2607,C2607),'Bron BM-prijzen'!A:L,12,FALSE)</f>
        <v>-98.54</v>
      </c>
      <c r="F2607" s="121">
        <f>AVERAGEIFS('Rekensheet Uurdata'!E:E,'Rekensheet Uurdata'!A:A,QUOTIENT('Rekensheet Kwartierdata'!A2607-1,4)+1)/4</f>
        <v>767.6875</v>
      </c>
      <c r="G2607" s="84">
        <f>IFERROR(VALUE(VLOOKUP(A2607,'Bron Productie'!A:H,7))/4,-1)</f>
        <v>635.25</v>
      </c>
      <c r="H2607" s="84">
        <f t="shared" si="486"/>
        <v>635.25</v>
      </c>
      <c r="I2607" s="84">
        <f t="shared" si="487"/>
        <v>-132.4375</v>
      </c>
      <c r="J2607" s="118">
        <f t="shared" si="488"/>
        <v>13050.391250000001</v>
      </c>
      <c r="K2607" s="121">
        <f>AVERAGEIFS('Rekensheet Uurdata'!F:F,'Rekensheet Uurdata'!A:A,QUOTIENT('Rekensheet Kwartierdata'!A2607-1,4)+1)/4</f>
        <v>103.125</v>
      </c>
      <c r="L2607" s="84">
        <f>IFERROR(VALUE(VLOOKUP(A2607,'Bron Productie'!A:H,5))/4,-1)</f>
        <v>214.5</v>
      </c>
      <c r="M2607" s="84">
        <f t="shared" si="489"/>
        <v>214.5</v>
      </c>
      <c r="N2607" s="84">
        <f t="shared" si="490"/>
        <v>111.375</v>
      </c>
      <c r="O2607" s="118">
        <f t="shared" si="491"/>
        <v>-10974.8925</v>
      </c>
      <c r="P2607" s="121">
        <f>AVERAGEIFS('Rekensheet Uurdata'!G:G,'Rekensheet Uurdata'!A:A,QUOTIENT('Rekensheet Kwartierdata'!A2607-1,4)+1)/4</f>
        <v>0</v>
      </c>
      <c r="Q2607" s="84">
        <f>IFERROR(VALUE(VLOOKUP(A2607,'Bron Productie'!A:H,3))/4,-1)</f>
        <v>0</v>
      </c>
      <c r="R2607" s="84">
        <f t="shared" si="492"/>
        <v>0</v>
      </c>
      <c r="S2607" s="84">
        <f t="shared" si="493"/>
        <v>0</v>
      </c>
      <c r="T2607" s="86">
        <f t="shared" si="494"/>
        <v>0</v>
      </c>
    </row>
    <row r="2608" spans="1:20" x14ac:dyDescent="0.25">
      <c r="A2608" s="113">
        <f t="shared" si="495"/>
        <v>2603</v>
      </c>
      <c r="B2608" s="185">
        <f t="shared" si="496"/>
        <v>43128</v>
      </c>
      <c r="C2608" s="118">
        <f t="shared" si="497"/>
        <v>11</v>
      </c>
      <c r="D2608" s="121">
        <f>VLOOKUP(CONCATENATE(B2608,C2608),'Bron BM-prijzen'!A:L,11,FALSE)</f>
        <v>-74.209999999999994</v>
      </c>
      <c r="E2608" s="118">
        <f>VLOOKUP(CONCATENATE(B2608,C2608),'Bron BM-prijzen'!A:L,12,FALSE)</f>
        <v>-74.209999999999994</v>
      </c>
      <c r="F2608" s="121">
        <f>AVERAGEIFS('Rekensheet Uurdata'!E:E,'Rekensheet Uurdata'!A:A,QUOTIENT('Rekensheet Kwartierdata'!A2608-1,4)+1)/4</f>
        <v>767.6875</v>
      </c>
      <c r="G2608" s="84">
        <f>IFERROR(VALUE(VLOOKUP(A2608,'Bron Productie'!A:H,7))/4,-1)</f>
        <v>611.5</v>
      </c>
      <c r="H2608" s="84">
        <f t="shared" si="486"/>
        <v>611.5</v>
      </c>
      <c r="I2608" s="84">
        <f t="shared" si="487"/>
        <v>-156.1875</v>
      </c>
      <c r="J2608" s="118">
        <f t="shared" si="488"/>
        <v>11590.674374999999</v>
      </c>
      <c r="K2608" s="121">
        <f>AVERAGEIFS('Rekensheet Uurdata'!F:F,'Rekensheet Uurdata'!A:A,QUOTIENT('Rekensheet Kwartierdata'!A2608-1,4)+1)/4</f>
        <v>103.125</v>
      </c>
      <c r="L2608" s="84">
        <f>IFERROR(VALUE(VLOOKUP(A2608,'Bron Productie'!A:H,5))/4,-1)</f>
        <v>209</v>
      </c>
      <c r="M2608" s="84">
        <f t="shared" si="489"/>
        <v>209</v>
      </c>
      <c r="N2608" s="84">
        <f t="shared" si="490"/>
        <v>105.875</v>
      </c>
      <c r="O2608" s="118">
        <f t="shared" si="491"/>
        <v>-7856.9837499999994</v>
      </c>
      <c r="P2608" s="121">
        <f>AVERAGEIFS('Rekensheet Uurdata'!G:G,'Rekensheet Uurdata'!A:A,QUOTIENT('Rekensheet Kwartierdata'!A2608-1,4)+1)/4</f>
        <v>0</v>
      </c>
      <c r="Q2608" s="84">
        <f>IFERROR(VALUE(VLOOKUP(A2608,'Bron Productie'!A:H,3))/4,-1)</f>
        <v>0</v>
      </c>
      <c r="R2608" s="84">
        <f t="shared" si="492"/>
        <v>0</v>
      </c>
      <c r="S2608" s="84">
        <f t="shared" si="493"/>
        <v>0</v>
      </c>
      <c r="T2608" s="86">
        <f t="shared" si="494"/>
        <v>0</v>
      </c>
    </row>
    <row r="2609" spans="1:20" x14ac:dyDescent="0.25">
      <c r="A2609" s="113">
        <f t="shared" si="495"/>
        <v>2604</v>
      </c>
      <c r="B2609" s="185">
        <f t="shared" si="496"/>
        <v>43128</v>
      </c>
      <c r="C2609" s="118">
        <f t="shared" si="497"/>
        <v>12</v>
      </c>
      <c r="D2609" s="121">
        <f>VLOOKUP(CONCATENATE(B2609,C2609),'Bron BM-prijzen'!A:L,11,FALSE)</f>
        <v>-19.350000000000001</v>
      </c>
      <c r="E2609" s="118">
        <f>VLOOKUP(CONCATENATE(B2609,C2609),'Bron BM-prijzen'!A:L,12,FALSE)</f>
        <v>-19.350000000000001</v>
      </c>
      <c r="F2609" s="121">
        <f>AVERAGEIFS('Rekensheet Uurdata'!E:E,'Rekensheet Uurdata'!A:A,QUOTIENT('Rekensheet Kwartierdata'!A2609-1,4)+1)/4</f>
        <v>767.6875</v>
      </c>
      <c r="G2609" s="84">
        <f>IFERROR(VALUE(VLOOKUP(A2609,'Bron Productie'!A:H,7))/4,-1)</f>
        <v>622.5</v>
      </c>
      <c r="H2609" s="84">
        <f t="shared" si="486"/>
        <v>622.5</v>
      </c>
      <c r="I2609" s="84">
        <f t="shared" si="487"/>
        <v>-145.1875</v>
      </c>
      <c r="J2609" s="118">
        <f t="shared" si="488"/>
        <v>2809.3781250000002</v>
      </c>
      <c r="K2609" s="121">
        <f>AVERAGEIFS('Rekensheet Uurdata'!F:F,'Rekensheet Uurdata'!A:A,QUOTIENT('Rekensheet Kwartierdata'!A2609-1,4)+1)/4</f>
        <v>103.125</v>
      </c>
      <c r="L2609" s="84">
        <f>IFERROR(VALUE(VLOOKUP(A2609,'Bron Productie'!A:H,5))/4,-1)</f>
        <v>213.75</v>
      </c>
      <c r="M2609" s="84">
        <f t="shared" si="489"/>
        <v>213.75</v>
      </c>
      <c r="N2609" s="84">
        <f t="shared" si="490"/>
        <v>110.625</v>
      </c>
      <c r="O2609" s="118">
        <f t="shared" si="491"/>
        <v>-2140.59375</v>
      </c>
      <c r="P2609" s="121">
        <f>AVERAGEIFS('Rekensheet Uurdata'!G:G,'Rekensheet Uurdata'!A:A,QUOTIENT('Rekensheet Kwartierdata'!A2609-1,4)+1)/4</f>
        <v>0</v>
      </c>
      <c r="Q2609" s="84">
        <f>IFERROR(VALUE(VLOOKUP(A2609,'Bron Productie'!A:H,3))/4,-1)</f>
        <v>0</v>
      </c>
      <c r="R2609" s="84">
        <f t="shared" si="492"/>
        <v>0</v>
      </c>
      <c r="S2609" s="84">
        <f t="shared" si="493"/>
        <v>0</v>
      </c>
      <c r="T2609" s="86">
        <f t="shared" si="494"/>
        <v>0</v>
      </c>
    </row>
    <row r="2610" spans="1:20" x14ac:dyDescent="0.25">
      <c r="A2610" s="113">
        <f t="shared" si="495"/>
        <v>2605</v>
      </c>
      <c r="B2610" s="185">
        <f t="shared" si="496"/>
        <v>43128</v>
      </c>
      <c r="C2610" s="118">
        <f t="shared" si="497"/>
        <v>13</v>
      </c>
      <c r="D2610" s="121">
        <f>VLOOKUP(CONCATENATE(B2610,C2610),'Bron BM-prijzen'!A:L,11,FALSE)</f>
        <v>14.17</v>
      </c>
      <c r="E2610" s="118">
        <f>VLOOKUP(CONCATENATE(B2610,C2610),'Bron BM-prijzen'!A:L,12,FALSE)</f>
        <v>14.17</v>
      </c>
      <c r="F2610" s="121">
        <f>AVERAGEIFS('Rekensheet Uurdata'!E:E,'Rekensheet Uurdata'!A:A,QUOTIENT('Rekensheet Kwartierdata'!A2610-1,4)+1)/4</f>
        <v>714.5</v>
      </c>
      <c r="G2610" s="84">
        <f>IFERROR(VALUE(VLOOKUP(A2610,'Bron Productie'!A:H,7))/4,-1)</f>
        <v>619</v>
      </c>
      <c r="H2610" s="84">
        <f t="shared" si="486"/>
        <v>619</v>
      </c>
      <c r="I2610" s="84">
        <f t="shared" si="487"/>
        <v>-95.5</v>
      </c>
      <c r="J2610" s="118">
        <f t="shared" si="488"/>
        <v>-1353.2349999999999</v>
      </c>
      <c r="K2610" s="121">
        <f>AVERAGEIFS('Rekensheet Uurdata'!F:F,'Rekensheet Uurdata'!A:A,QUOTIENT('Rekensheet Kwartierdata'!A2610-1,4)+1)/4</f>
        <v>98.5625</v>
      </c>
      <c r="L2610" s="84">
        <f>IFERROR(VALUE(VLOOKUP(A2610,'Bron Productie'!A:H,5))/4,-1)</f>
        <v>214.25</v>
      </c>
      <c r="M2610" s="84">
        <f t="shared" si="489"/>
        <v>214.25</v>
      </c>
      <c r="N2610" s="84">
        <f t="shared" si="490"/>
        <v>115.6875</v>
      </c>
      <c r="O2610" s="118">
        <f t="shared" si="491"/>
        <v>1639.2918749999999</v>
      </c>
      <c r="P2610" s="121">
        <f>AVERAGEIFS('Rekensheet Uurdata'!G:G,'Rekensheet Uurdata'!A:A,QUOTIENT('Rekensheet Kwartierdata'!A2610-1,4)+1)/4</f>
        <v>0</v>
      </c>
      <c r="Q2610" s="84">
        <f>IFERROR(VALUE(VLOOKUP(A2610,'Bron Productie'!A:H,3))/4,-1)</f>
        <v>0</v>
      </c>
      <c r="R2610" s="84">
        <f t="shared" si="492"/>
        <v>0</v>
      </c>
      <c r="S2610" s="84">
        <f t="shared" si="493"/>
        <v>0</v>
      </c>
      <c r="T2610" s="86">
        <f t="shared" si="494"/>
        <v>0</v>
      </c>
    </row>
    <row r="2611" spans="1:20" x14ac:dyDescent="0.25">
      <c r="A2611" s="113">
        <f t="shared" si="495"/>
        <v>2606</v>
      </c>
      <c r="B2611" s="185">
        <f t="shared" si="496"/>
        <v>43128</v>
      </c>
      <c r="C2611" s="118">
        <f t="shared" si="497"/>
        <v>14</v>
      </c>
      <c r="D2611" s="121">
        <f>VLOOKUP(CONCATENATE(B2611,C2611),'Bron BM-prijzen'!A:L,11,FALSE)</f>
        <v>14.17</v>
      </c>
      <c r="E2611" s="118">
        <f>VLOOKUP(CONCATENATE(B2611,C2611),'Bron BM-prijzen'!A:L,12,FALSE)</f>
        <v>14.17</v>
      </c>
      <c r="F2611" s="121">
        <f>AVERAGEIFS('Rekensheet Uurdata'!E:E,'Rekensheet Uurdata'!A:A,QUOTIENT('Rekensheet Kwartierdata'!A2611-1,4)+1)/4</f>
        <v>714.5</v>
      </c>
      <c r="G2611" s="84">
        <f>IFERROR(VALUE(VLOOKUP(A2611,'Bron Productie'!A:H,7))/4,-1)</f>
        <v>603.25</v>
      </c>
      <c r="H2611" s="84">
        <f t="shared" si="486"/>
        <v>603.25</v>
      </c>
      <c r="I2611" s="84">
        <f t="shared" si="487"/>
        <v>-111.25</v>
      </c>
      <c r="J2611" s="118">
        <f t="shared" si="488"/>
        <v>-1576.4124999999999</v>
      </c>
      <c r="K2611" s="121">
        <f>AVERAGEIFS('Rekensheet Uurdata'!F:F,'Rekensheet Uurdata'!A:A,QUOTIENT('Rekensheet Kwartierdata'!A2611-1,4)+1)/4</f>
        <v>98.5625</v>
      </c>
      <c r="L2611" s="84">
        <f>IFERROR(VALUE(VLOOKUP(A2611,'Bron Productie'!A:H,5))/4,-1)</f>
        <v>214.75</v>
      </c>
      <c r="M2611" s="84">
        <f t="shared" si="489"/>
        <v>214.75</v>
      </c>
      <c r="N2611" s="84">
        <f t="shared" si="490"/>
        <v>116.1875</v>
      </c>
      <c r="O2611" s="118">
        <f t="shared" si="491"/>
        <v>1646.3768749999999</v>
      </c>
      <c r="P2611" s="121">
        <f>AVERAGEIFS('Rekensheet Uurdata'!G:G,'Rekensheet Uurdata'!A:A,QUOTIENT('Rekensheet Kwartierdata'!A2611-1,4)+1)/4</f>
        <v>0</v>
      </c>
      <c r="Q2611" s="84">
        <f>IFERROR(VALUE(VLOOKUP(A2611,'Bron Productie'!A:H,3))/4,-1)</f>
        <v>0</v>
      </c>
      <c r="R2611" s="84">
        <f t="shared" si="492"/>
        <v>0</v>
      </c>
      <c r="S2611" s="84">
        <f t="shared" si="493"/>
        <v>0</v>
      </c>
      <c r="T2611" s="86">
        <f t="shared" si="494"/>
        <v>0</v>
      </c>
    </row>
    <row r="2612" spans="1:20" x14ac:dyDescent="0.25">
      <c r="A2612" s="113">
        <f t="shared" si="495"/>
        <v>2607</v>
      </c>
      <c r="B2612" s="185">
        <f t="shared" si="496"/>
        <v>43128</v>
      </c>
      <c r="C2612" s="118">
        <f t="shared" si="497"/>
        <v>15</v>
      </c>
      <c r="D2612" s="121">
        <f>VLOOKUP(CONCATENATE(B2612,C2612),'Bron BM-prijzen'!A:L,11,FALSE)</f>
        <v>6.13</v>
      </c>
      <c r="E2612" s="118">
        <f>VLOOKUP(CONCATENATE(B2612,C2612),'Bron BM-prijzen'!A:L,12,FALSE)</f>
        <v>6.13</v>
      </c>
      <c r="F2612" s="121">
        <f>AVERAGEIFS('Rekensheet Uurdata'!E:E,'Rekensheet Uurdata'!A:A,QUOTIENT('Rekensheet Kwartierdata'!A2612-1,4)+1)/4</f>
        <v>714.5</v>
      </c>
      <c r="G2612" s="84">
        <f>IFERROR(VALUE(VLOOKUP(A2612,'Bron Productie'!A:H,7))/4,-1)</f>
        <v>599</v>
      </c>
      <c r="H2612" s="84">
        <f t="shared" si="486"/>
        <v>599</v>
      </c>
      <c r="I2612" s="84">
        <f t="shared" si="487"/>
        <v>-115.5</v>
      </c>
      <c r="J2612" s="118">
        <f t="shared" si="488"/>
        <v>-708.01499999999999</v>
      </c>
      <c r="K2612" s="121">
        <f>AVERAGEIFS('Rekensheet Uurdata'!F:F,'Rekensheet Uurdata'!A:A,QUOTIENT('Rekensheet Kwartierdata'!A2612-1,4)+1)/4</f>
        <v>98.5625</v>
      </c>
      <c r="L2612" s="84">
        <f>IFERROR(VALUE(VLOOKUP(A2612,'Bron Productie'!A:H,5))/4,-1)</f>
        <v>213.5</v>
      </c>
      <c r="M2612" s="84">
        <f t="shared" si="489"/>
        <v>213.5</v>
      </c>
      <c r="N2612" s="84">
        <f t="shared" si="490"/>
        <v>114.9375</v>
      </c>
      <c r="O2612" s="118">
        <f t="shared" si="491"/>
        <v>704.56687499999998</v>
      </c>
      <c r="P2612" s="121">
        <f>AVERAGEIFS('Rekensheet Uurdata'!G:G,'Rekensheet Uurdata'!A:A,QUOTIENT('Rekensheet Kwartierdata'!A2612-1,4)+1)/4</f>
        <v>0</v>
      </c>
      <c r="Q2612" s="84">
        <f>IFERROR(VALUE(VLOOKUP(A2612,'Bron Productie'!A:H,3))/4,-1)</f>
        <v>0</v>
      </c>
      <c r="R2612" s="84">
        <f t="shared" si="492"/>
        <v>0</v>
      </c>
      <c r="S2612" s="84">
        <f t="shared" si="493"/>
        <v>0</v>
      </c>
      <c r="T2612" s="86">
        <f t="shared" si="494"/>
        <v>0</v>
      </c>
    </row>
    <row r="2613" spans="1:20" x14ac:dyDescent="0.25">
      <c r="A2613" s="113">
        <f t="shared" si="495"/>
        <v>2608</v>
      </c>
      <c r="B2613" s="185">
        <f t="shared" si="496"/>
        <v>43128</v>
      </c>
      <c r="C2613" s="118">
        <f t="shared" si="497"/>
        <v>16</v>
      </c>
      <c r="D2613" s="121">
        <f>VLOOKUP(CONCATENATE(B2613,C2613),'Bron BM-prijzen'!A:L,11,FALSE)</f>
        <v>17.989999999999998</v>
      </c>
      <c r="E2613" s="118">
        <f>VLOOKUP(CONCATENATE(B2613,C2613),'Bron BM-prijzen'!A:L,12,FALSE)</f>
        <v>17.989999999999998</v>
      </c>
      <c r="F2613" s="121">
        <f>AVERAGEIFS('Rekensheet Uurdata'!E:E,'Rekensheet Uurdata'!A:A,QUOTIENT('Rekensheet Kwartierdata'!A2613-1,4)+1)/4</f>
        <v>714.5</v>
      </c>
      <c r="G2613" s="84">
        <f>IFERROR(VALUE(VLOOKUP(A2613,'Bron Productie'!A:H,7))/4,-1)</f>
        <v>576.5</v>
      </c>
      <c r="H2613" s="84">
        <f t="shared" si="486"/>
        <v>576.5</v>
      </c>
      <c r="I2613" s="84">
        <f t="shared" si="487"/>
        <v>-138</v>
      </c>
      <c r="J2613" s="118">
        <f t="shared" si="488"/>
        <v>-2482.62</v>
      </c>
      <c r="K2613" s="121">
        <f>AVERAGEIFS('Rekensheet Uurdata'!F:F,'Rekensheet Uurdata'!A:A,QUOTIENT('Rekensheet Kwartierdata'!A2613-1,4)+1)/4</f>
        <v>98.5625</v>
      </c>
      <c r="L2613" s="84">
        <f>IFERROR(VALUE(VLOOKUP(A2613,'Bron Productie'!A:H,5))/4,-1)</f>
        <v>213.25</v>
      </c>
      <c r="M2613" s="84">
        <f t="shared" si="489"/>
        <v>213.25</v>
      </c>
      <c r="N2613" s="84">
        <f t="shared" si="490"/>
        <v>114.6875</v>
      </c>
      <c r="O2613" s="118">
        <f t="shared" si="491"/>
        <v>2063.2281249999996</v>
      </c>
      <c r="P2613" s="121">
        <f>AVERAGEIFS('Rekensheet Uurdata'!G:G,'Rekensheet Uurdata'!A:A,QUOTIENT('Rekensheet Kwartierdata'!A2613-1,4)+1)/4</f>
        <v>0</v>
      </c>
      <c r="Q2613" s="84">
        <f>IFERROR(VALUE(VLOOKUP(A2613,'Bron Productie'!A:H,3))/4,-1)</f>
        <v>0</v>
      </c>
      <c r="R2613" s="84">
        <f t="shared" si="492"/>
        <v>0</v>
      </c>
      <c r="S2613" s="84">
        <f t="shared" si="493"/>
        <v>0</v>
      </c>
      <c r="T2613" s="86">
        <f t="shared" si="494"/>
        <v>0</v>
      </c>
    </row>
    <row r="2614" spans="1:20" x14ac:dyDescent="0.25">
      <c r="A2614" s="113">
        <f t="shared" si="495"/>
        <v>2609</v>
      </c>
      <c r="B2614" s="185">
        <f t="shared" si="496"/>
        <v>43128</v>
      </c>
      <c r="C2614" s="118">
        <f t="shared" si="497"/>
        <v>17</v>
      </c>
      <c r="D2614" s="121">
        <f>VLOOKUP(CONCATENATE(B2614,C2614),'Bron BM-prijzen'!A:L,11,FALSE)</f>
        <v>26.78</v>
      </c>
      <c r="E2614" s="118">
        <f>VLOOKUP(CONCATENATE(B2614,C2614),'Bron BM-prijzen'!A:L,12,FALSE)</f>
        <v>26.78</v>
      </c>
      <c r="F2614" s="121">
        <f>AVERAGEIFS('Rekensheet Uurdata'!E:E,'Rekensheet Uurdata'!A:A,QUOTIENT('Rekensheet Kwartierdata'!A2614-1,4)+1)/4</f>
        <v>653.375</v>
      </c>
      <c r="G2614" s="84">
        <f>IFERROR(VALUE(VLOOKUP(A2614,'Bron Productie'!A:H,7))/4,-1)</f>
        <v>568.25</v>
      </c>
      <c r="H2614" s="84">
        <f t="shared" si="486"/>
        <v>568.25</v>
      </c>
      <c r="I2614" s="84">
        <f t="shared" si="487"/>
        <v>-85.125</v>
      </c>
      <c r="J2614" s="118">
        <f t="shared" si="488"/>
        <v>-2279.6475</v>
      </c>
      <c r="K2614" s="121">
        <f>AVERAGEIFS('Rekensheet Uurdata'!F:F,'Rekensheet Uurdata'!A:A,QUOTIENT('Rekensheet Kwartierdata'!A2614-1,4)+1)/4</f>
        <v>93.625</v>
      </c>
      <c r="L2614" s="84">
        <f>IFERROR(VALUE(VLOOKUP(A2614,'Bron Productie'!A:H,5))/4,-1)</f>
        <v>212.75</v>
      </c>
      <c r="M2614" s="84">
        <f t="shared" si="489"/>
        <v>212.75</v>
      </c>
      <c r="N2614" s="84">
        <f t="shared" si="490"/>
        <v>119.125</v>
      </c>
      <c r="O2614" s="118">
        <f t="shared" si="491"/>
        <v>3190.1675</v>
      </c>
      <c r="P2614" s="121">
        <f>AVERAGEIFS('Rekensheet Uurdata'!G:G,'Rekensheet Uurdata'!A:A,QUOTIENT('Rekensheet Kwartierdata'!A2614-1,4)+1)/4</f>
        <v>0</v>
      </c>
      <c r="Q2614" s="84">
        <f>IFERROR(VALUE(VLOOKUP(A2614,'Bron Productie'!A:H,3))/4,-1)</f>
        <v>0</v>
      </c>
      <c r="R2614" s="84">
        <f t="shared" si="492"/>
        <v>0</v>
      </c>
      <c r="S2614" s="84">
        <f t="shared" si="493"/>
        <v>0</v>
      </c>
      <c r="T2614" s="86">
        <f t="shared" si="494"/>
        <v>0</v>
      </c>
    </row>
    <row r="2615" spans="1:20" x14ac:dyDescent="0.25">
      <c r="A2615" s="113">
        <f t="shared" si="495"/>
        <v>2610</v>
      </c>
      <c r="B2615" s="185">
        <f t="shared" si="496"/>
        <v>43128</v>
      </c>
      <c r="C2615" s="118">
        <f t="shared" si="497"/>
        <v>18</v>
      </c>
      <c r="D2615" s="121">
        <f>VLOOKUP(CONCATENATE(B2615,C2615),'Bron BM-prijzen'!A:L,11,FALSE)</f>
        <v>27.6</v>
      </c>
      <c r="E2615" s="118">
        <f>VLOOKUP(CONCATENATE(B2615,C2615),'Bron BM-prijzen'!A:L,12,FALSE)</f>
        <v>27.6</v>
      </c>
      <c r="F2615" s="121">
        <f>AVERAGEIFS('Rekensheet Uurdata'!E:E,'Rekensheet Uurdata'!A:A,QUOTIENT('Rekensheet Kwartierdata'!A2615-1,4)+1)/4</f>
        <v>653.375</v>
      </c>
      <c r="G2615" s="84">
        <f>IFERROR(VALUE(VLOOKUP(A2615,'Bron Productie'!A:H,7))/4,-1)</f>
        <v>567.5</v>
      </c>
      <c r="H2615" s="84">
        <f t="shared" si="486"/>
        <v>567.5</v>
      </c>
      <c r="I2615" s="84">
        <f t="shared" si="487"/>
        <v>-85.875</v>
      </c>
      <c r="J2615" s="118">
        <f t="shared" si="488"/>
        <v>-2370.15</v>
      </c>
      <c r="K2615" s="121">
        <f>AVERAGEIFS('Rekensheet Uurdata'!F:F,'Rekensheet Uurdata'!A:A,QUOTIENT('Rekensheet Kwartierdata'!A2615-1,4)+1)/4</f>
        <v>93.625</v>
      </c>
      <c r="L2615" s="84">
        <f>IFERROR(VALUE(VLOOKUP(A2615,'Bron Productie'!A:H,5))/4,-1)</f>
        <v>213.5</v>
      </c>
      <c r="M2615" s="84">
        <f t="shared" si="489"/>
        <v>213.5</v>
      </c>
      <c r="N2615" s="84">
        <f t="shared" si="490"/>
        <v>119.875</v>
      </c>
      <c r="O2615" s="118">
        <f t="shared" si="491"/>
        <v>3308.55</v>
      </c>
      <c r="P2615" s="121">
        <f>AVERAGEIFS('Rekensheet Uurdata'!G:G,'Rekensheet Uurdata'!A:A,QUOTIENT('Rekensheet Kwartierdata'!A2615-1,4)+1)/4</f>
        <v>0</v>
      </c>
      <c r="Q2615" s="84">
        <f>IFERROR(VALUE(VLOOKUP(A2615,'Bron Productie'!A:H,3))/4,-1)</f>
        <v>0</v>
      </c>
      <c r="R2615" s="84">
        <f t="shared" si="492"/>
        <v>0</v>
      </c>
      <c r="S2615" s="84">
        <f t="shared" si="493"/>
        <v>0</v>
      </c>
      <c r="T2615" s="86">
        <f t="shared" si="494"/>
        <v>0</v>
      </c>
    </row>
    <row r="2616" spans="1:20" x14ac:dyDescent="0.25">
      <c r="A2616" s="113">
        <f t="shared" si="495"/>
        <v>2611</v>
      </c>
      <c r="B2616" s="185">
        <f t="shared" si="496"/>
        <v>43128</v>
      </c>
      <c r="C2616" s="118">
        <f t="shared" si="497"/>
        <v>19</v>
      </c>
      <c r="D2616" s="121">
        <f>VLOOKUP(CONCATENATE(B2616,C2616),'Bron BM-prijzen'!A:L,11,FALSE)</f>
        <v>12.6</v>
      </c>
      <c r="E2616" s="118">
        <f>VLOOKUP(CONCATENATE(B2616,C2616),'Bron BM-prijzen'!A:L,12,FALSE)</f>
        <v>12.6</v>
      </c>
      <c r="F2616" s="121">
        <f>AVERAGEIFS('Rekensheet Uurdata'!E:E,'Rekensheet Uurdata'!A:A,QUOTIENT('Rekensheet Kwartierdata'!A2616-1,4)+1)/4</f>
        <v>653.375</v>
      </c>
      <c r="G2616" s="84">
        <f>IFERROR(VALUE(VLOOKUP(A2616,'Bron Productie'!A:H,7))/4,-1)</f>
        <v>554.5</v>
      </c>
      <c r="H2616" s="84">
        <f t="shared" si="486"/>
        <v>554.5</v>
      </c>
      <c r="I2616" s="84">
        <f t="shared" si="487"/>
        <v>-98.875</v>
      </c>
      <c r="J2616" s="118">
        <f t="shared" si="488"/>
        <v>-1245.825</v>
      </c>
      <c r="K2616" s="121">
        <f>AVERAGEIFS('Rekensheet Uurdata'!F:F,'Rekensheet Uurdata'!A:A,QUOTIENT('Rekensheet Kwartierdata'!A2616-1,4)+1)/4</f>
        <v>93.625</v>
      </c>
      <c r="L2616" s="84">
        <f>IFERROR(VALUE(VLOOKUP(A2616,'Bron Productie'!A:H,5))/4,-1)</f>
        <v>213.75</v>
      </c>
      <c r="M2616" s="84">
        <f t="shared" si="489"/>
        <v>213.75</v>
      </c>
      <c r="N2616" s="84">
        <f t="shared" si="490"/>
        <v>120.125</v>
      </c>
      <c r="O2616" s="118">
        <f t="shared" si="491"/>
        <v>1513.575</v>
      </c>
      <c r="P2616" s="121">
        <f>AVERAGEIFS('Rekensheet Uurdata'!G:G,'Rekensheet Uurdata'!A:A,QUOTIENT('Rekensheet Kwartierdata'!A2616-1,4)+1)/4</f>
        <v>0</v>
      </c>
      <c r="Q2616" s="84">
        <f>IFERROR(VALUE(VLOOKUP(A2616,'Bron Productie'!A:H,3))/4,-1)</f>
        <v>0</v>
      </c>
      <c r="R2616" s="84">
        <f t="shared" si="492"/>
        <v>0</v>
      </c>
      <c r="S2616" s="84">
        <f t="shared" si="493"/>
        <v>0</v>
      </c>
      <c r="T2616" s="86">
        <f t="shared" si="494"/>
        <v>0</v>
      </c>
    </row>
    <row r="2617" spans="1:20" x14ac:dyDescent="0.25">
      <c r="A2617" s="113">
        <f t="shared" si="495"/>
        <v>2612</v>
      </c>
      <c r="B2617" s="185">
        <f t="shared" si="496"/>
        <v>43128</v>
      </c>
      <c r="C2617" s="118">
        <f t="shared" si="497"/>
        <v>20</v>
      </c>
      <c r="D2617" s="121">
        <f>VLOOKUP(CONCATENATE(B2617,C2617),'Bron BM-prijzen'!A:L,11,FALSE)</f>
        <v>26.4</v>
      </c>
      <c r="E2617" s="118">
        <f>VLOOKUP(CONCATENATE(B2617,C2617),'Bron BM-prijzen'!A:L,12,FALSE)</f>
        <v>26.4</v>
      </c>
      <c r="F2617" s="121">
        <f>AVERAGEIFS('Rekensheet Uurdata'!E:E,'Rekensheet Uurdata'!A:A,QUOTIENT('Rekensheet Kwartierdata'!A2617-1,4)+1)/4</f>
        <v>653.375</v>
      </c>
      <c r="G2617" s="84">
        <f>IFERROR(VALUE(VLOOKUP(A2617,'Bron Productie'!A:H,7))/4,-1)</f>
        <v>542.25</v>
      </c>
      <c r="H2617" s="84">
        <f t="shared" si="486"/>
        <v>542.25</v>
      </c>
      <c r="I2617" s="84">
        <f t="shared" si="487"/>
        <v>-111.125</v>
      </c>
      <c r="J2617" s="118">
        <f t="shared" si="488"/>
        <v>-2933.7</v>
      </c>
      <c r="K2617" s="121">
        <f>AVERAGEIFS('Rekensheet Uurdata'!F:F,'Rekensheet Uurdata'!A:A,QUOTIENT('Rekensheet Kwartierdata'!A2617-1,4)+1)/4</f>
        <v>93.625</v>
      </c>
      <c r="L2617" s="84">
        <f>IFERROR(VALUE(VLOOKUP(A2617,'Bron Productie'!A:H,5))/4,-1)</f>
        <v>212.25</v>
      </c>
      <c r="M2617" s="84">
        <f t="shared" si="489"/>
        <v>212.25</v>
      </c>
      <c r="N2617" s="84">
        <f t="shared" si="490"/>
        <v>118.625</v>
      </c>
      <c r="O2617" s="118">
        <f t="shared" si="491"/>
        <v>3131.7</v>
      </c>
      <c r="P2617" s="121">
        <f>AVERAGEIFS('Rekensheet Uurdata'!G:G,'Rekensheet Uurdata'!A:A,QUOTIENT('Rekensheet Kwartierdata'!A2617-1,4)+1)/4</f>
        <v>0</v>
      </c>
      <c r="Q2617" s="84">
        <f>IFERROR(VALUE(VLOOKUP(A2617,'Bron Productie'!A:H,3))/4,-1)</f>
        <v>0</v>
      </c>
      <c r="R2617" s="84">
        <f t="shared" si="492"/>
        <v>0</v>
      </c>
      <c r="S2617" s="84">
        <f t="shared" si="493"/>
        <v>0</v>
      </c>
      <c r="T2617" s="86">
        <f t="shared" si="494"/>
        <v>0</v>
      </c>
    </row>
    <row r="2618" spans="1:20" x14ac:dyDescent="0.25">
      <c r="A2618" s="113">
        <f t="shared" si="495"/>
        <v>2613</v>
      </c>
      <c r="B2618" s="185">
        <f t="shared" si="496"/>
        <v>43128</v>
      </c>
      <c r="C2618" s="118">
        <f t="shared" si="497"/>
        <v>21</v>
      </c>
      <c r="D2618" s="121">
        <f>VLOOKUP(CONCATENATE(B2618,C2618),'Bron BM-prijzen'!A:L,11,FALSE)</f>
        <v>-0.65</v>
      </c>
      <c r="E2618" s="118">
        <f>VLOOKUP(CONCATENATE(B2618,C2618),'Bron BM-prijzen'!A:L,12,FALSE)</f>
        <v>-0.65</v>
      </c>
      <c r="F2618" s="121">
        <f>AVERAGEIFS('Rekensheet Uurdata'!E:E,'Rekensheet Uurdata'!A:A,QUOTIENT('Rekensheet Kwartierdata'!A2618-1,4)+1)/4</f>
        <v>607.9375</v>
      </c>
      <c r="G2618" s="84">
        <f>IFERROR(VALUE(VLOOKUP(A2618,'Bron Productie'!A:H,7))/4,-1)</f>
        <v>523.25</v>
      </c>
      <c r="H2618" s="84">
        <f t="shared" si="486"/>
        <v>523.25</v>
      </c>
      <c r="I2618" s="84">
        <f t="shared" si="487"/>
        <v>-84.6875</v>
      </c>
      <c r="J2618" s="118">
        <f t="shared" si="488"/>
        <v>55.046875</v>
      </c>
      <c r="K2618" s="121">
        <f>AVERAGEIFS('Rekensheet Uurdata'!F:F,'Rekensheet Uurdata'!A:A,QUOTIENT('Rekensheet Kwartierdata'!A2618-1,4)+1)/4</f>
        <v>90.0625</v>
      </c>
      <c r="L2618" s="84">
        <f>IFERROR(VALUE(VLOOKUP(A2618,'Bron Productie'!A:H,5))/4,-1)</f>
        <v>211.75</v>
      </c>
      <c r="M2618" s="84">
        <f t="shared" si="489"/>
        <v>211.75</v>
      </c>
      <c r="N2618" s="84">
        <f t="shared" si="490"/>
        <v>121.6875</v>
      </c>
      <c r="O2618" s="118">
        <f t="shared" si="491"/>
        <v>-79.096874999999997</v>
      </c>
      <c r="P2618" s="121">
        <f>AVERAGEIFS('Rekensheet Uurdata'!G:G,'Rekensheet Uurdata'!A:A,QUOTIENT('Rekensheet Kwartierdata'!A2618-1,4)+1)/4</f>
        <v>0</v>
      </c>
      <c r="Q2618" s="84">
        <f>IFERROR(VALUE(VLOOKUP(A2618,'Bron Productie'!A:H,3))/4,-1)</f>
        <v>0</v>
      </c>
      <c r="R2618" s="84">
        <f t="shared" si="492"/>
        <v>0</v>
      </c>
      <c r="S2618" s="84">
        <f t="shared" si="493"/>
        <v>0</v>
      </c>
      <c r="T2618" s="86">
        <f t="shared" si="494"/>
        <v>0</v>
      </c>
    </row>
    <row r="2619" spans="1:20" x14ac:dyDescent="0.25">
      <c r="A2619" s="113">
        <f t="shared" si="495"/>
        <v>2614</v>
      </c>
      <c r="B2619" s="185">
        <f t="shared" si="496"/>
        <v>43128</v>
      </c>
      <c r="C2619" s="118">
        <f t="shared" si="497"/>
        <v>22</v>
      </c>
      <c r="D2619" s="121">
        <f>VLOOKUP(CONCATENATE(B2619,C2619),'Bron BM-prijzen'!A:L,11,FALSE)</f>
        <v>6.4</v>
      </c>
      <c r="E2619" s="118">
        <f>VLOOKUP(CONCATENATE(B2619,C2619),'Bron BM-prijzen'!A:L,12,FALSE)</f>
        <v>6.4</v>
      </c>
      <c r="F2619" s="121">
        <f>AVERAGEIFS('Rekensheet Uurdata'!E:E,'Rekensheet Uurdata'!A:A,QUOTIENT('Rekensheet Kwartierdata'!A2619-1,4)+1)/4</f>
        <v>607.9375</v>
      </c>
      <c r="G2619" s="84">
        <f>IFERROR(VALUE(VLOOKUP(A2619,'Bron Productie'!A:H,7))/4,-1)</f>
        <v>516.25</v>
      </c>
      <c r="H2619" s="84">
        <f t="shared" si="486"/>
        <v>516.25</v>
      </c>
      <c r="I2619" s="84">
        <f t="shared" si="487"/>
        <v>-91.6875</v>
      </c>
      <c r="J2619" s="118">
        <f t="shared" si="488"/>
        <v>-586.80000000000007</v>
      </c>
      <c r="K2619" s="121">
        <f>AVERAGEIFS('Rekensheet Uurdata'!F:F,'Rekensheet Uurdata'!A:A,QUOTIENT('Rekensheet Kwartierdata'!A2619-1,4)+1)/4</f>
        <v>90.0625</v>
      </c>
      <c r="L2619" s="84">
        <f>IFERROR(VALUE(VLOOKUP(A2619,'Bron Productie'!A:H,5))/4,-1)</f>
        <v>210.5</v>
      </c>
      <c r="M2619" s="84">
        <f t="shared" si="489"/>
        <v>210.5</v>
      </c>
      <c r="N2619" s="84">
        <f t="shared" si="490"/>
        <v>120.4375</v>
      </c>
      <c r="O2619" s="118">
        <f t="shared" si="491"/>
        <v>770.80000000000007</v>
      </c>
      <c r="P2619" s="121">
        <f>AVERAGEIFS('Rekensheet Uurdata'!G:G,'Rekensheet Uurdata'!A:A,QUOTIENT('Rekensheet Kwartierdata'!A2619-1,4)+1)/4</f>
        <v>0</v>
      </c>
      <c r="Q2619" s="84">
        <f>IFERROR(VALUE(VLOOKUP(A2619,'Bron Productie'!A:H,3))/4,-1)</f>
        <v>0</v>
      </c>
      <c r="R2619" s="84">
        <f t="shared" si="492"/>
        <v>0</v>
      </c>
      <c r="S2619" s="84">
        <f t="shared" si="493"/>
        <v>0</v>
      </c>
      <c r="T2619" s="86">
        <f t="shared" si="494"/>
        <v>0</v>
      </c>
    </row>
    <row r="2620" spans="1:20" x14ac:dyDescent="0.25">
      <c r="A2620" s="113">
        <f t="shared" si="495"/>
        <v>2615</v>
      </c>
      <c r="B2620" s="185">
        <f t="shared" si="496"/>
        <v>43128</v>
      </c>
      <c r="C2620" s="118">
        <f t="shared" si="497"/>
        <v>23</v>
      </c>
      <c r="D2620" s="121">
        <f>VLOOKUP(CONCATENATE(B2620,C2620),'Bron BM-prijzen'!A:L,11,FALSE)</f>
        <v>3.37</v>
      </c>
      <c r="E2620" s="118">
        <f>VLOOKUP(CONCATENATE(B2620,C2620),'Bron BM-prijzen'!A:L,12,FALSE)</f>
        <v>3.37</v>
      </c>
      <c r="F2620" s="121">
        <f>AVERAGEIFS('Rekensheet Uurdata'!E:E,'Rekensheet Uurdata'!A:A,QUOTIENT('Rekensheet Kwartierdata'!A2620-1,4)+1)/4</f>
        <v>607.9375</v>
      </c>
      <c r="G2620" s="84">
        <f>IFERROR(VALUE(VLOOKUP(A2620,'Bron Productie'!A:H,7))/4,-1)</f>
        <v>531.75</v>
      </c>
      <c r="H2620" s="84">
        <f t="shared" si="486"/>
        <v>531.75</v>
      </c>
      <c r="I2620" s="84">
        <f t="shared" si="487"/>
        <v>-76.1875</v>
      </c>
      <c r="J2620" s="118">
        <f t="shared" si="488"/>
        <v>-256.75187499999998</v>
      </c>
      <c r="K2620" s="121">
        <f>AVERAGEIFS('Rekensheet Uurdata'!F:F,'Rekensheet Uurdata'!A:A,QUOTIENT('Rekensheet Kwartierdata'!A2620-1,4)+1)/4</f>
        <v>90.0625</v>
      </c>
      <c r="L2620" s="84">
        <f>IFERROR(VALUE(VLOOKUP(A2620,'Bron Productie'!A:H,5))/4,-1)</f>
        <v>209</v>
      </c>
      <c r="M2620" s="84">
        <f t="shared" si="489"/>
        <v>209</v>
      </c>
      <c r="N2620" s="84">
        <f t="shared" si="490"/>
        <v>118.9375</v>
      </c>
      <c r="O2620" s="118">
        <f t="shared" si="491"/>
        <v>400.81937500000004</v>
      </c>
      <c r="P2620" s="121">
        <f>AVERAGEIFS('Rekensheet Uurdata'!G:G,'Rekensheet Uurdata'!A:A,QUOTIENT('Rekensheet Kwartierdata'!A2620-1,4)+1)/4</f>
        <v>0</v>
      </c>
      <c r="Q2620" s="84">
        <f>IFERROR(VALUE(VLOOKUP(A2620,'Bron Productie'!A:H,3))/4,-1)</f>
        <v>0</v>
      </c>
      <c r="R2620" s="84">
        <f t="shared" si="492"/>
        <v>0</v>
      </c>
      <c r="S2620" s="84">
        <f t="shared" si="493"/>
        <v>0</v>
      </c>
      <c r="T2620" s="86">
        <f t="shared" si="494"/>
        <v>0</v>
      </c>
    </row>
    <row r="2621" spans="1:20" x14ac:dyDescent="0.25">
      <c r="A2621" s="113">
        <f t="shared" si="495"/>
        <v>2616</v>
      </c>
      <c r="B2621" s="185">
        <f t="shared" si="496"/>
        <v>43128</v>
      </c>
      <c r="C2621" s="118">
        <f t="shared" si="497"/>
        <v>24</v>
      </c>
      <c r="D2621" s="121">
        <f>VLOOKUP(CONCATENATE(B2621,C2621),'Bron BM-prijzen'!A:L,11,FALSE)</f>
        <v>17.12</v>
      </c>
      <c r="E2621" s="118">
        <f>VLOOKUP(CONCATENATE(B2621,C2621),'Bron BM-prijzen'!A:L,12,FALSE)</f>
        <v>17.12</v>
      </c>
      <c r="F2621" s="121">
        <f>AVERAGEIFS('Rekensheet Uurdata'!E:E,'Rekensheet Uurdata'!A:A,QUOTIENT('Rekensheet Kwartierdata'!A2621-1,4)+1)/4</f>
        <v>607.9375</v>
      </c>
      <c r="G2621" s="84">
        <f>IFERROR(VALUE(VLOOKUP(A2621,'Bron Productie'!A:H,7))/4,-1)</f>
        <v>536.25</v>
      </c>
      <c r="H2621" s="84">
        <f t="shared" si="486"/>
        <v>536.25</v>
      </c>
      <c r="I2621" s="84">
        <f t="shared" si="487"/>
        <v>-71.6875</v>
      </c>
      <c r="J2621" s="118">
        <f t="shared" si="488"/>
        <v>-1227.29</v>
      </c>
      <c r="K2621" s="121">
        <f>AVERAGEIFS('Rekensheet Uurdata'!F:F,'Rekensheet Uurdata'!A:A,QUOTIENT('Rekensheet Kwartierdata'!A2621-1,4)+1)/4</f>
        <v>90.0625</v>
      </c>
      <c r="L2621" s="84">
        <f>IFERROR(VALUE(VLOOKUP(A2621,'Bron Productie'!A:H,5))/4,-1)</f>
        <v>210</v>
      </c>
      <c r="M2621" s="84">
        <f t="shared" si="489"/>
        <v>210</v>
      </c>
      <c r="N2621" s="84">
        <f t="shared" si="490"/>
        <v>119.9375</v>
      </c>
      <c r="O2621" s="118">
        <f t="shared" si="491"/>
        <v>2053.33</v>
      </c>
      <c r="P2621" s="121">
        <f>AVERAGEIFS('Rekensheet Uurdata'!G:G,'Rekensheet Uurdata'!A:A,QUOTIENT('Rekensheet Kwartierdata'!A2621-1,4)+1)/4</f>
        <v>0</v>
      </c>
      <c r="Q2621" s="84">
        <f>IFERROR(VALUE(VLOOKUP(A2621,'Bron Productie'!A:H,3))/4,-1)</f>
        <v>0</v>
      </c>
      <c r="R2621" s="84">
        <f t="shared" si="492"/>
        <v>0</v>
      </c>
      <c r="S2621" s="84">
        <f t="shared" si="493"/>
        <v>0</v>
      </c>
      <c r="T2621" s="86">
        <f t="shared" si="494"/>
        <v>0</v>
      </c>
    </row>
    <row r="2622" spans="1:20" x14ac:dyDescent="0.25">
      <c r="A2622" s="113">
        <f t="shared" si="495"/>
        <v>2617</v>
      </c>
      <c r="B2622" s="185">
        <f t="shared" si="496"/>
        <v>43128</v>
      </c>
      <c r="C2622" s="118">
        <f t="shared" si="497"/>
        <v>25</v>
      </c>
      <c r="D2622" s="121">
        <f>VLOOKUP(CONCATENATE(B2622,C2622),'Bron BM-prijzen'!A:L,11,FALSE)</f>
        <v>20.190000000000001</v>
      </c>
      <c r="E2622" s="118">
        <f>VLOOKUP(CONCATENATE(B2622,C2622),'Bron BM-prijzen'!A:L,12,FALSE)</f>
        <v>20.190000000000001</v>
      </c>
      <c r="F2622" s="121">
        <f>AVERAGEIFS('Rekensheet Uurdata'!E:E,'Rekensheet Uurdata'!A:A,QUOTIENT('Rekensheet Kwartierdata'!A2622-1,4)+1)/4</f>
        <v>572</v>
      </c>
      <c r="G2622" s="84">
        <f>IFERROR(VALUE(VLOOKUP(A2622,'Bron Productie'!A:H,7))/4,-1)</f>
        <v>511.75</v>
      </c>
      <c r="H2622" s="84">
        <f t="shared" si="486"/>
        <v>511.75</v>
      </c>
      <c r="I2622" s="84">
        <f t="shared" si="487"/>
        <v>-60.25</v>
      </c>
      <c r="J2622" s="118">
        <f t="shared" si="488"/>
        <v>-1216.4475</v>
      </c>
      <c r="K2622" s="121">
        <f>AVERAGEIFS('Rekensheet Uurdata'!F:F,'Rekensheet Uurdata'!A:A,QUOTIENT('Rekensheet Kwartierdata'!A2622-1,4)+1)/4</f>
        <v>86</v>
      </c>
      <c r="L2622" s="84">
        <f>IFERROR(VALUE(VLOOKUP(A2622,'Bron Productie'!A:H,5))/4,-1)</f>
        <v>210.25</v>
      </c>
      <c r="M2622" s="84">
        <f t="shared" si="489"/>
        <v>210.25</v>
      </c>
      <c r="N2622" s="84">
        <f t="shared" si="490"/>
        <v>124.25</v>
      </c>
      <c r="O2622" s="118">
        <f t="shared" si="491"/>
        <v>2508.6075000000001</v>
      </c>
      <c r="P2622" s="121">
        <f>AVERAGEIFS('Rekensheet Uurdata'!G:G,'Rekensheet Uurdata'!A:A,QUOTIENT('Rekensheet Kwartierdata'!A2622-1,4)+1)/4</f>
        <v>0</v>
      </c>
      <c r="Q2622" s="84">
        <f>IFERROR(VALUE(VLOOKUP(A2622,'Bron Productie'!A:H,3))/4,-1)</f>
        <v>0</v>
      </c>
      <c r="R2622" s="84">
        <f t="shared" si="492"/>
        <v>0</v>
      </c>
      <c r="S2622" s="84">
        <f t="shared" si="493"/>
        <v>0</v>
      </c>
      <c r="T2622" s="86">
        <f t="shared" si="494"/>
        <v>0</v>
      </c>
    </row>
    <row r="2623" spans="1:20" x14ac:dyDescent="0.25">
      <c r="A2623" s="113">
        <f t="shared" si="495"/>
        <v>2618</v>
      </c>
      <c r="B2623" s="185">
        <f t="shared" si="496"/>
        <v>43128</v>
      </c>
      <c r="C2623" s="118">
        <f t="shared" si="497"/>
        <v>26</v>
      </c>
      <c r="D2623" s="121">
        <f>VLOOKUP(CONCATENATE(B2623,C2623),'Bron BM-prijzen'!A:L,11,FALSE)</f>
        <v>33.270000000000003</v>
      </c>
      <c r="E2623" s="118">
        <f>VLOOKUP(CONCATENATE(B2623,C2623),'Bron BM-prijzen'!A:L,12,FALSE)</f>
        <v>33.270000000000003</v>
      </c>
      <c r="F2623" s="121">
        <f>AVERAGEIFS('Rekensheet Uurdata'!E:E,'Rekensheet Uurdata'!A:A,QUOTIENT('Rekensheet Kwartierdata'!A2623-1,4)+1)/4</f>
        <v>572</v>
      </c>
      <c r="G2623" s="84">
        <f>IFERROR(VALUE(VLOOKUP(A2623,'Bron Productie'!A:H,7))/4,-1)</f>
        <v>500.5</v>
      </c>
      <c r="H2623" s="84">
        <f t="shared" si="486"/>
        <v>500.5</v>
      </c>
      <c r="I2623" s="84">
        <f t="shared" si="487"/>
        <v>-71.5</v>
      </c>
      <c r="J2623" s="118">
        <f t="shared" si="488"/>
        <v>-2378.8050000000003</v>
      </c>
      <c r="K2623" s="121">
        <f>AVERAGEIFS('Rekensheet Uurdata'!F:F,'Rekensheet Uurdata'!A:A,QUOTIENT('Rekensheet Kwartierdata'!A2623-1,4)+1)/4</f>
        <v>86</v>
      </c>
      <c r="L2623" s="84">
        <f>IFERROR(VALUE(VLOOKUP(A2623,'Bron Productie'!A:H,5))/4,-1)</f>
        <v>209.5</v>
      </c>
      <c r="M2623" s="84">
        <f t="shared" si="489"/>
        <v>209.5</v>
      </c>
      <c r="N2623" s="84">
        <f t="shared" si="490"/>
        <v>123.5</v>
      </c>
      <c r="O2623" s="118">
        <f t="shared" si="491"/>
        <v>4108.8450000000003</v>
      </c>
      <c r="P2623" s="121">
        <f>AVERAGEIFS('Rekensheet Uurdata'!G:G,'Rekensheet Uurdata'!A:A,QUOTIENT('Rekensheet Kwartierdata'!A2623-1,4)+1)/4</f>
        <v>0</v>
      </c>
      <c r="Q2623" s="84">
        <f>IFERROR(VALUE(VLOOKUP(A2623,'Bron Productie'!A:H,3))/4,-1)</f>
        <v>0</v>
      </c>
      <c r="R2623" s="84">
        <f t="shared" si="492"/>
        <v>0</v>
      </c>
      <c r="S2623" s="84">
        <f t="shared" si="493"/>
        <v>0</v>
      </c>
      <c r="T2623" s="86">
        <f t="shared" si="494"/>
        <v>0</v>
      </c>
    </row>
    <row r="2624" spans="1:20" x14ac:dyDescent="0.25">
      <c r="A2624" s="113">
        <f t="shared" si="495"/>
        <v>2619</v>
      </c>
      <c r="B2624" s="185">
        <f t="shared" si="496"/>
        <v>43128</v>
      </c>
      <c r="C2624" s="118">
        <f t="shared" si="497"/>
        <v>27</v>
      </c>
      <c r="D2624" s="121">
        <f>VLOOKUP(CONCATENATE(B2624,C2624),'Bron BM-prijzen'!A:L,11,FALSE)</f>
        <v>33.270000000000003</v>
      </c>
      <c r="E2624" s="118">
        <f>VLOOKUP(CONCATENATE(B2624,C2624),'Bron BM-prijzen'!A:L,12,FALSE)</f>
        <v>33.270000000000003</v>
      </c>
      <c r="F2624" s="121">
        <f>AVERAGEIFS('Rekensheet Uurdata'!E:E,'Rekensheet Uurdata'!A:A,QUOTIENT('Rekensheet Kwartierdata'!A2624-1,4)+1)/4</f>
        <v>572</v>
      </c>
      <c r="G2624" s="84">
        <f>IFERROR(VALUE(VLOOKUP(A2624,'Bron Productie'!A:H,7))/4,-1)</f>
        <v>513.25</v>
      </c>
      <c r="H2624" s="84">
        <f t="shared" si="486"/>
        <v>513.25</v>
      </c>
      <c r="I2624" s="84">
        <f t="shared" si="487"/>
        <v>-58.75</v>
      </c>
      <c r="J2624" s="118">
        <f t="shared" si="488"/>
        <v>-1954.6125000000002</v>
      </c>
      <c r="K2624" s="121">
        <f>AVERAGEIFS('Rekensheet Uurdata'!F:F,'Rekensheet Uurdata'!A:A,QUOTIENT('Rekensheet Kwartierdata'!A2624-1,4)+1)/4</f>
        <v>86</v>
      </c>
      <c r="L2624" s="84">
        <f>IFERROR(VALUE(VLOOKUP(A2624,'Bron Productie'!A:H,5))/4,-1)</f>
        <v>208.25</v>
      </c>
      <c r="M2624" s="84">
        <f t="shared" si="489"/>
        <v>208.25</v>
      </c>
      <c r="N2624" s="84">
        <f t="shared" si="490"/>
        <v>122.25</v>
      </c>
      <c r="O2624" s="118">
        <f t="shared" si="491"/>
        <v>4067.2575000000002</v>
      </c>
      <c r="P2624" s="121">
        <f>AVERAGEIFS('Rekensheet Uurdata'!G:G,'Rekensheet Uurdata'!A:A,QUOTIENT('Rekensheet Kwartierdata'!A2624-1,4)+1)/4</f>
        <v>0</v>
      </c>
      <c r="Q2624" s="84">
        <f>IFERROR(VALUE(VLOOKUP(A2624,'Bron Productie'!A:H,3))/4,-1)</f>
        <v>0</v>
      </c>
      <c r="R2624" s="84">
        <f t="shared" si="492"/>
        <v>0</v>
      </c>
      <c r="S2624" s="84">
        <f t="shared" si="493"/>
        <v>0</v>
      </c>
      <c r="T2624" s="86">
        <f t="shared" si="494"/>
        <v>0</v>
      </c>
    </row>
    <row r="2625" spans="1:20" x14ac:dyDescent="0.25">
      <c r="A2625" s="113">
        <f t="shared" si="495"/>
        <v>2620</v>
      </c>
      <c r="B2625" s="185">
        <f t="shared" si="496"/>
        <v>43128</v>
      </c>
      <c r="C2625" s="118">
        <f t="shared" si="497"/>
        <v>28</v>
      </c>
      <c r="D2625" s="121">
        <f>VLOOKUP(CONCATENATE(B2625,C2625),'Bron BM-prijzen'!A:L,11,FALSE)</f>
        <v>33.270000000000003</v>
      </c>
      <c r="E2625" s="118">
        <f>VLOOKUP(CONCATENATE(B2625,C2625),'Bron BM-prijzen'!A:L,12,FALSE)</f>
        <v>33.270000000000003</v>
      </c>
      <c r="F2625" s="121">
        <f>AVERAGEIFS('Rekensheet Uurdata'!E:E,'Rekensheet Uurdata'!A:A,QUOTIENT('Rekensheet Kwartierdata'!A2625-1,4)+1)/4</f>
        <v>572</v>
      </c>
      <c r="G2625" s="84">
        <f>IFERROR(VALUE(VLOOKUP(A2625,'Bron Productie'!A:H,7))/4,-1)</f>
        <v>500</v>
      </c>
      <c r="H2625" s="84">
        <f t="shared" si="486"/>
        <v>500</v>
      </c>
      <c r="I2625" s="84">
        <f t="shared" si="487"/>
        <v>-72</v>
      </c>
      <c r="J2625" s="118">
        <f t="shared" si="488"/>
        <v>-2395.44</v>
      </c>
      <c r="K2625" s="121">
        <f>AVERAGEIFS('Rekensheet Uurdata'!F:F,'Rekensheet Uurdata'!A:A,QUOTIENT('Rekensheet Kwartierdata'!A2625-1,4)+1)/4</f>
        <v>86</v>
      </c>
      <c r="L2625" s="84">
        <f>IFERROR(VALUE(VLOOKUP(A2625,'Bron Productie'!A:H,5))/4,-1)</f>
        <v>203.25</v>
      </c>
      <c r="M2625" s="84">
        <f t="shared" si="489"/>
        <v>203.25</v>
      </c>
      <c r="N2625" s="84">
        <f t="shared" si="490"/>
        <v>117.25</v>
      </c>
      <c r="O2625" s="118">
        <f t="shared" si="491"/>
        <v>3900.9075000000003</v>
      </c>
      <c r="P2625" s="121">
        <f>AVERAGEIFS('Rekensheet Uurdata'!G:G,'Rekensheet Uurdata'!A:A,QUOTIENT('Rekensheet Kwartierdata'!A2625-1,4)+1)/4</f>
        <v>0</v>
      </c>
      <c r="Q2625" s="84">
        <f>IFERROR(VALUE(VLOOKUP(A2625,'Bron Productie'!A:H,3))/4,-1)</f>
        <v>0</v>
      </c>
      <c r="R2625" s="84">
        <f t="shared" si="492"/>
        <v>0</v>
      </c>
      <c r="S2625" s="84">
        <f t="shared" si="493"/>
        <v>0</v>
      </c>
      <c r="T2625" s="86">
        <f t="shared" si="494"/>
        <v>0</v>
      </c>
    </row>
    <row r="2626" spans="1:20" x14ac:dyDescent="0.25">
      <c r="A2626" s="113">
        <f t="shared" si="495"/>
        <v>2621</v>
      </c>
      <c r="B2626" s="185">
        <f t="shared" si="496"/>
        <v>43128</v>
      </c>
      <c r="C2626" s="118">
        <f t="shared" si="497"/>
        <v>29</v>
      </c>
      <c r="D2626" s="121">
        <f>VLOOKUP(CONCATENATE(B2626,C2626),'Bron BM-prijzen'!A:L,11,FALSE)</f>
        <v>11.25</v>
      </c>
      <c r="E2626" s="118">
        <f>VLOOKUP(CONCATENATE(B2626,C2626),'Bron BM-prijzen'!A:L,12,FALSE)</f>
        <v>11.25</v>
      </c>
      <c r="F2626" s="121">
        <f>AVERAGEIFS('Rekensheet Uurdata'!E:E,'Rekensheet Uurdata'!A:A,QUOTIENT('Rekensheet Kwartierdata'!A2626-1,4)+1)/4</f>
        <v>520.3125</v>
      </c>
      <c r="G2626" s="84">
        <f>IFERROR(VALUE(VLOOKUP(A2626,'Bron Productie'!A:H,7))/4,-1)</f>
        <v>497.75</v>
      </c>
      <c r="H2626" s="84">
        <f t="shared" si="486"/>
        <v>497.75</v>
      </c>
      <c r="I2626" s="84">
        <f t="shared" si="487"/>
        <v>-22.5625</v>
      </c>
      <c r="J2626" s="118">
        <f t="shared" si="488"/>
        <v>-253.828125</v>
      </c>
      <c r="K2626" s="121">
        <f>AVERAGEIFS('Rekensheet Uurdata'!F:F,'Rekensheet Uurdata'!A:A,QUOTIENT('Rekensheet Kwartierdata'!A2626-1,4)+1)/4</f>
        <v>80.6875</v>
      </c>
      <c r="L2626" s="84">
        <f>IFERROR(VALUE(VLOOKUP(A2626,'Bron Productie'!A:H,5))/4,-1)</f>
        <v>203.25</v>
      </c>
      <c r="M2626" s="84">
        <f t="shared" si="489"/>
        <v>203.25</v>
      </c>
      <c r="N2626" s="84">
        <f t="shared" si="490"/>
        <v>122.5625</v>
      </c>
      <c r="O2626" s="118">
        <f t="shared" si="491"/>
        <v>1378.828125</v>
      </c>
      <c r="P2626" s="121">
        <f>AVERAGEIFS('Rekensheet Uurdata'!G:G,'Rekensheet Uurdata'!A:A,QUOTIENT('Rekensheet Kwartierdata'!A2626-1,4)+1)/4</f>
        <v>0</v>
      </c>
      <c r="Q2626" s="84">
        <f>IFERROR(VALUE(VLOOKUP(A2626,'Bron Productie'!A:H,3))/4,-1)</f>
        <v>0</v>
      </c>
      <c r="R2626" s="84">
        <f t="shared" si="492"/>
        <v>0</v>
      </c>
      <c r="S2626" s="84">
        <f t="shared" si="493"/>
        <v>0</v>
      </c>
      <c r="T2626" s="86">
        <f t="shared" si="494"/>
        <v>0</v>
      </c>
    </row>
    <row r="2627" spans="1:20" x14ac:dyDescent="0.25">
      <c r="A2627" s="113">
        <f t="shared" si="495"/>
        <v>2622</v>
      </c>
      <c r="B2627" s="185">
        <f t="shared" si="496"/>
        <v>43128</v>
      </c>
      <c r="C2627" s="118">
        <f t="shared" si="497"/>
        <v>30</v>
      </c>
      <c r="D2627" s="121">
        <f>VLOOKUP(CONCATENATE(B2627,C2627),'Bron BM-prijzen'!A:L,11,FALSE)</f>
        <v>30.25</v>
      </c>
      <c r="E2627" s="118">
        <f>VLOOKUP(CONCATENATE(B2627,C2627),'Bron BM-prijzen'!A:L,12,FALSE)</f>
        <v>30.25</v>
      </c>
      <c r="F2627" s="121">
        <f>AVERAGEIFS('Rekensheet Uurdata'!E:E,'Rekensheet Uurdata'!A:A,QUOTIENT('Rekensheet Kwartierdata'!A2627-1,4)+1)/4</f>
        <v>520.3125</v>
      </c>
      <c r="G2627" s="84">
        <f>IFERROR(VALUE(VLOOKUP(A2627,'Bron Productie'!A:H,7))/4,-1)</f>
        <v>485.75</v>
      </c>
      <c r="H2627" s="84">
        <f t="shared" si="486"/>
        <v>485.75</v>
      </c>
      <c r="I2627" s="84">
        <f t="shared" si="487"/>
        <v>-34.5625</v>
      </c>
      <c r="J2627" s="118">
        <f t="shared" si="488"/>
        <v>-1045.515625</v>
      </c>
      <c r="K2627" s="121">
        <f>AVERAGEIFS('Rekensheet Uurdata'!F:F,'Rekensheet Uurdata'!A:A,QUOTIENT('Rekensheet Kwartierdata'!A2627-1,4)+1)/4</f>
        <v>80.6875</v>
      </c>
      <c r="L2627" s="84">
        <f>IFERROR(VALUE(VLOOKUP(A2627,'Bron Productie'!A:H,5))/4,-1)</f>
        <v>203.25</v>
      </c>
      <c r="M2627" s="84">
        <f t="shared" si="489"/>
        <v>203.25</v>
      </c>
      <c r="N2627" s="84">
        <f t="shared" si="490"/>
        <v>122.5625</v>
      </c>
      <c r="O2627" s="118">
        <f t="shared" si="491"/>
        <v>3707.515625</v>
      </c>
      <c r="P2627" s="121">
        <f>AVERAGEIFS('Rekensheet Uurdata'!G:G,'Rekensheet Uurdata'!A:A,QUOTIENT('Rekensheet Kwartierdata'!A2627-1,4)+1)/4</f>
        <v>0</v>
      </c>
      <c r="Q2627" s="84">
        <f>IFERROR(VALUE(VLOOKUP(A2627,'Bron Productie'!A:H,3))/4,-1)</f>
        <v>0</v>
      </c>
      <c r="R2627" s="84">
        <f t="shared" si="492"/>
        <v>0</v>
      </c>
      <c r="S2627" s="84">
        <f t="shared" si="493"/>
        <v>0</v>
      </c>
      <c r="T2627" s="86">
        <f t="shared" si="494"/>
        <v>0</v>
      </c>
    </row>
    <row r="2628" spans="1:20" x14ac:dyDescent="0.25">
      <c r="A2628" s="113">
        <f t="shared" si="495"/>
        <v>2623</v>
      </c>
      <c r="B2628" s="185">
        <f t="shared" si="496"/>
        <v>43128</v>
      </c>
      <c r="C2628" s="118">
        <f t="shared" si="497"/>
        <v>31</v>
      </c>
      <c r="D2628" s="121">
        <f>VLOOKUP(CONCATENATE(B2628,C2628),'Bron BM-prijzen'!A:L,11,FALSE)</f>
        <v>33.479999999999997</v>
      </c>
      <c r="E2628" s="118">
        <f>VLOOKUP(CONCATENATE(B2628,C2628),'Bron BM-prijzen'!A:L,12,FALSE)</f>
        <v>33.479999999999997</v>
      </c>
      <c r="F2628" s="121">
        <f>AVERAGEIFS('Rekensheet Uurdata'!E:E,'Rekensheet Uurdata'!A:A,QUOTIENT('Rekensheet Kwartierdata'!A2628-1,4)+1)/4</f>
        <v>520.3125</v>
      </c>
      <c r="G2628" s="84">
        <f>IFERROR(VALUE(VLOOKUP(A2628,'Bron Productie'!A:H,7))/4,-1)</f>
        <v>470.25</v>
      </c>
      <c r="H2628" s="84">
        <f t="shared" si="486"/>
        <v>470.25</v>
      </c>
      <c r="I2628" s="84">
        <f t="shared" si="487"/>
        <v>-50.0625</v>
      </c>
      <c r="J2628" s="118">
        <f t="shared" si="488"/>
        <v>-1676.0924999999997</v>
      </c>
      <c r="K2628" s="121">
        <f>AVERAGEIFS('Rekensheet Uurdata'!F:F,'Rekensheet Uurdata'!A:A,QUOTIENT('Rekensheet Kwartierdata'!A2628-1,4)+1)/4</f>
        <v>80.6875</v>
      </c>
      <c r="L2628" s="84">
        <f>IFERROR(VALUE(VLOOKUP(A2628,'Bron Productie'!A:H,5))/4,-1)</f>
        <v>207.25</v>
      </c>
      <c r="M2628" s="84">
        <f t="shared" si="489"/>
        <v>207.25</v>
      </c>
      <c r="N2628" s="84">
        <f t="shared" si="490"/>
        <v>126.5625</v>
      </c>
      <c r="O2628" s="118">
        <f t="shared" si="491"/>
        <v>4237.3125</v>
      </c>
      <c r="P2628" s="121">
        <f>AVERAGEIFS('Rekensheet Uurdata'!G:G,'Rekensheet Uurdata'!A:A,QUOTIENT('Rekensheet Kwartierdata'!A2628-1,4)+1)/4</f>
        <v>0</v>
      </c>
      <c r="Q2628" s="84">
        <f>IFERROR(VALUE(VLOOKUP(A2628,'Bron Productie'!A:H,3))/4,-1)</f>
        <v>0</v>
      </c>
      <c r="R2628" s="84">
        <f t="shared" si="492"/>
        <v>0</v>
      </c>
      <c r="S2628" s="84">
        <f t="shared" si="493"/>
        <v>0</v>
      </c>
      <c r="T2628" s="86">
        <f t="shared" si="494"/>
        <v>0</v>
      </c>
    </row>
    <row r="2629" spans="1:20" x14ac:dyDescent="0.25">
      <c r="A2629" s="113">
        <f t="shared" si="495"/>
        <v>2624</v>
      </c>
      <c r="B2629" s="185">
        <f t="shared" si="496"/>
        <v>43128</v>
      </c>
      <c r="C2629" s="118">
        <f t="shared" si="497"/>
        <v>32</v>
      </c>
      <c r="D2629" s="121">
        <f>VLOOKUP(CONCATENATE(B2629,C2629),'Bron BM-prijzen'!A:L,11,FALSE)</f>
        <v>19.52</v>
      </c>
      <c r="E2629" s="118">
        <f>VLOOKUP(CONCATENATE(B2629,C2629),'Bron BM-prijzen'!A:L,12,FALSE)</f>
        <v>19.52</v>
      </c>
      <c r="F2629" s="121">
        <f>AVERAGEIFS('Rekensheet Uurdata'!E:E,'Rekensheet Uurdata'!A:A,QUOTIENT('Rekensheet Kwartierdata'!A2629-1,4)+1)/4</f>
        <v>520.3125</v>
      </c>
      <c r="G2629" s="84">
        <f>IFERROR(VALUE(VLOOKUP(A2629,'Bron Productie'!A:H,7))/4,-1)</f>
        <v>473.75</v>
      </c>
      <c r="H2629" s="84">
        <f t="shared" si="486"/>
        <v>473.75</v>
      </c>
      <c r="I2629" s="84">
        <f t="shared" si="487"/>
        <v>-46.5625</v>
      </c>
      <c r="J2629" s="118">
        <f t="shared" si="488"/>
        <v>-908.9</v>
      </c>
      <c r="K2629" s="121">
        <f>AVERAGEIFS('Rekensheet Uurdata'!F:F,'Rekensheet Uurdata'!A:A,QUOTIENT('Rekensheet Kwartierdata'!A2629-1,4)+1)/4</f>
        <v>80.6875</v>
      </c>
      <c r="L2629" s="84">
        <f>IFERROR(VALUE(VLOOKUP(A2629,'Bron Productie'!A:H,5))/4,-1)</f>
        <v>209.5</v>
      </c>
      <c r="M2629" s="84">
        <f t="shared" si="489"/>
        <v>209.5</v>
      </c>
      <c r="N2629" s="84">
        <f t="shared" si="490"/>
        <v>128.8125</v>
      </c>
      <c r="O2629" s="118">
        <f t="shared" si="491"/>
        <v>2514.42</v>
      </c>
      <c r="P2629" s="121">
        <f>AVERAGEIFS('Rekensheet Uurdata'!G:G,'Rekensheet Uurdata'!A:A,QUOTIENT('Rekensheet Kwartierdata'!A2629-1,4)+1)/4</f>
        <v>0</v>
      </c>
      <c r="Q2629" s="84">
        <f>IFERROR(VALUE(VLOOKUP(A2629,'Bron Productie'!A:H,3))/4,-1)</f>
        <v>0</v>
      </c>
      <c r="R2629" s="84">
        <f t="shared" si="492"/>
        <v>0</v>
      </c>
      <c r="S2629" s="84">
        <f t="shared" si="493"/>
        <v>0</v>
      </c>
      <c r="T2629" s="86">
        <f t="shared" si="494"/>
        <v>0</v>
      </c>
    </row>
    <row r="2630" spans="1:20" x14ac:dyDescent="0.25">
      <c r="A2630" s="113">
        <f t="shared" si="495"/>
        <v>2625</v>
      </c>
      <c r="B2630" s="185">
        <f t="shared" si="496"/>
        <v>43128</v>
      </c>
      <c r="C2630" s="118">
        <f t="shared" si="497"/>
        <v>33</v>
      </c>
      <c r="D2630" s="121">
        <f>VLOOKUP(CONCATENATE(B2630,C2630),'Bron BM-prijzen'!A:L,11,FALSE)</f>
        <v>18.920000000000002</v>
      </c>
      <c r="E2630" s="118">
        <f>VLOOKUP(CONCATENATE(B2630,C2630),'Bron BM-prijzen'!A:L,12,FALSE)</f>
        <v>18.920000000000002</v>
      </c>
      <c r="F2630" s="121">
        <f>AVERAGEIFS('Rekensheet Uurdata'!E:E,'Rekensheet Uurdata'!A:A,QUOTIENT('Rekensheet Kwartierdata'!A2630-1,4)+1)/4</f>
        <v>503.5</v>
      </c>
      <c r="G2630" s="84">
        <f>IFERROR(VALUE(VLOOKUP(A2630,'Bron Productie'!A:H,7))/4,-1)</f>
        <v>489.5</v>
      </c>
      <c r="H2630" s="84">
        <f t="shared" si="486"/>
        <v>489.5</v>
      </c>
      <c r="I2630" s="84">
        <f t="shared" si="487"/>
        <v>-14</v>
      </c>
      <c r="J2630" s="118">
        <f t="shared" si="488"/>
        <v>-264.88</v>
      </c>
      <c r="K2630" s="121">
        <f>AVERAGEIFS('Rekensheet Uurdata'!F:F,'Rekensheet Uurdata'!A:A,QUOTIENT('Rekensheet Kwartierdata'!A2630-1,4)+1)/4</f>
        <v>79.125</v>
      </c>
      <c r="L2630" s="84">
        <f>IFERROR(VALUE(VLOOKUP(A2630,'Bron Productie'!A:H,5))/4,-1)</f>
        <v>207.75</v>
      </c>
      <c r="M2630" s="84">
        <f t="shared" si="489"/>
        <v>207.75</v>
      </c>
      <c r="N2630" s="84">
        <f t="shared" si="490"/>
        <v>128.625</v>
      </c>
      <c r="O2630" s="118">
        <f t="shared" si="491"/>
        <v>2433.585</v>
      </c>
      <c r="P2630" s="121">
        <f>AVERAGEIFS('Rekensheet Uurdata'!G:G,'Rekensheet Uurdata'!A:A,QUOTIENT('Rekensheet Kwartierdata'!A2630-1,4)+1)/4</f>
        <v>1.125</v>
      </c>
      <c r="Q2630" s="84">
        <f>IFERROR(VALUE(VLOOKUP(A2630,'Bron Productie'!A:H,3))/4,-1)</f>
        <v>0</v>
      </c>
      <c r="R2630" s="84">
        <f t="shared" si="492"/>
        <v>0</v>
      </c>
      <c r="S2630" s="84">
        <f t="shared" si="493"/>
        <v>-1.125</v>
      </c>
      <c r="T2630" s="86">
        <f t="shared" si="494"/>
        <v>-21.285000000000004</v>
      </c>
    </row>
    <row r="2631" spans="1:20" x14ac:dyDescent="0.25">
      <c r="A2631" s="113">
        <f t="shared" si="495"/>
        <v>2626</v>
      </c>
      <c r="B2631" s="185">
        <f t="shared" si="496"/>
        <v>43128</v>
      </c>
      <c r="C2631" s="118">
        <f t="shared" si="497"/>
        <v>34</v>
      </c>
      <c r="D2631" s="121">
        <f>VLOOKUP(CONCATENATE(B2631,C2631),'Bron BM-prijzen'!A:L,11,FALSE)</f>
        <v>29.78</v>
      </c>
      <c r="E2631" s="118">
        <f>VLOOKUP(CONCATENATE(B2631,C2631),'Bron BM-prijzen'!A:L,12,FALSE)</f>
        <v>29.78</v>
      </c>
      <c r="F2631" s="121">
        <f>AVERAGEIFS('Rekensheet Uurdata'!E:E,'Rekensheet Uurdata'!A:A,QUOTIENT('Rekensheet Kwartierdata'!A2631-1,4)+1)/4</f>
        <v>503.5</v>
      </c>
      <c r="G2631" s="84">
        <f>IFERROR(VALUE(VLOOKUP(A2631,'Bron Productie'!A:H,7))/4,-1)</f>
        <v>480.25</v>
      </c>
      <c r="H2631" s="84">
        <f t="shared" ref="H2631:H2694" si="498">IF(OR(F2631&lt;0,G2631&lt;0),-1,G2631*$H$1/$H$2)</f>
        <v>480.25</v>
      </c>
      <c r="I2631" s="84">
        <f t="shared" ref="I2631:I2694" si="499">IF(H2631=-1,0,H2631-F2631)</f>
        <v>-23.25</v>
      </c>
      <c r="J2631" s="118">
        <f t="shared" ref="J2631:J2694" si="500">I2631*IF(I2631&lt;0,D2631,E2631)</f>
        <v>-692.38499999999999</v>
      </c>
      <c r="K2631" s="121">
        <f>AVERAGEIFS('Rekensheet Uurdata'!F:F,'Rekensheet Uurdata'!A:A,QUOTIENT('Rekensheet Kwartierdata'!A2631-1,4)+1)/4</f>
        <v>79.125</v>
      </c>
      <c r="L2631" s="84">
        <f>IFERROR(VALUE(VLOOKUP(A2631,'Bron Productie'!A:H,5))/4,-1)</f>
        <v>208.5</v>
      </c>
      <c r="M2631" s="84">
        <f t="shared" ref="M2631:M2694" si="501">IF(OR(K2631&lt;0,L2631&lt;0),-1,L2631*$M$1/$M$2)</f>
        <v>208.5</v>
      </c>
      <c r="N2631" s="84">
        <f t="shared" ref="N2631:N2694" si="502">IF(M2631=-1,0,M2631-K2631)</f>
        <v>129.375</v>
      </c>
      <c r="O2631" s="118">
        <f t="shared" ref="O2631:O2694" si="503">N2631*IF(N2631&lt;0,D2631,E2631)</f>
        <v>3852.7875000000004</v>
      </c>
      <c r="P2631" s="121">
        <f>AVERAGEIFS('Rekensheet Uurdata'!G:G,'Rekensheet Uurdata'!A:A,QUOTIENT('Rekensheet Kwartierdata'!A2631-1,4)+1)/4</f>
        <v>1.125</v>
      </c>
      <c r="Q2631" s="84">
        <f>IFERROR(VALUE(VLOOKUP(A2631,'Bron Productie'!A:H,3))/4,-1)</f>
        <v>0.75</v>
      </c>
      <c r="R2631" s="84">
        <f t="shared" ref="R2631:R2694" si="504">IF(OR(P2631&lt;0,Q2631&lt;0),-1,Q2631*$R$1/$R$2)</f>
        <v>0.75</v>
      </c>
      <c r="S2631" s="84">
        <f t="shared" ref="S2631:S2694" si="505">IF(R2631=-1,0,R2631-P2631)</f>
        <v>-0.375</v>
      </c>
      <c r="T2631" s="86">
        <f t="shared" ref="T2631:T2694" si="506">S2631*IF(S2631&lt;0,$D2631,$E2631)</f>
        <v>-11.1675</v>
      </c>
    </row>
    <row r="2632" spans="1:20" x14ac:dyDescent="0.25">
      <c r="A2632" s="113">
        <f t="shared" ref="A2632:A2695" si="507">A2631+1</f>
        <v>2627</v>
      </c>
      <c r="B2632" s="185">
        <f t="shared" ref="B2632:B2695" si="508">IF(C2631=96,B2631+1,B2631)</f>
        <v>43128</v>
      </c>
      <c r="C2632" s="118">
        <f t="shared" ref="C2632:C2695" si="509">IF(C2631=96,1,C2631+1)</f>
        <v>35</v>
      </c>
      <c r="D2632" s="121">
        <f>VLOOKUP(CONCATENATE(B2632,C2632),'Bron BM-prijzen'!A:L,11,FALSE)</f>
        <v>33.6</v>
      </c>
      <c r="E2632" s="118">
        <f>VLOOKUP(CONCATENATE(B2632,C2632),'Bron BM-prijzen'!A:L,12,FALSE)</f>
        <v>33.6</v>
      </c>
      <c r="F2632" s="121">
        <f>AVERAGEIFS('Rekensheet Uurdata'!E:E,'Rekensheet Uurdata'!A:A,QUOTIENT('Rekensheet Kwartierdata'!A2632-1,4)+1)/4</f>
        <v>503.5</v>
      </c>
      <c r="G2632" s="84">
        <f>IFERROR(VALUE(VLOOKUP(A2632,'Bron Productie'!A:H,7))/4,-1)</f>
        <v>484.25</v>
      </c>
      <c r="H2632" s="84">
        <f t="shared" si="498"/>
        <v>484.25</v>
      </c>
      <c r="I2632" s="84">
        <f t="shared" si="499"/>
        <v>-19.25</v>
      </c>
      <c r="J2632" s="118">
        <f t="shared" si="500"/>
        <v>-646.80000000000007</v>
      </c>
      <c r="K2632" s="121">
        <f>AVERAGEIFS('Rekensheet Uurdata'!F:F,'Rekensheet Uurdata'!A:A,QUOTIENT('Rekensheet Kwartierdata'!A2632-1,4)+1)/4</f>
        <v>79.125</v>
      </c>
      <c r="L2632" s="84">
        <f>IFERROR(VALUE(VLOOKUP(A2632,'Bron Productie'!A:H,5))/4,-1)</f>
        <v>212.5</v>
      </c>
      <c r="M2632" s="84">
        <f t="shared" si="501"/>
        <v>212.5</v>
      </c>
      <c r="N2632" s="84">
        <f t="shared" si="502"/>
        <v>133.375</v>
      </c>
      <c r="O2632" s="118">
        <f t="shared" si="503"/>
        <v>4481.4000000000005</v>
      </c>
      <c r="P2632" s="121">
        <f>AVERAGEIFS('Rekensheet Uurdata'!G:G,'Rekensheet Uurdata'!A:A,QUOTIENT('Rekensheet Kwartierdata'!A2632-1,4)+1)/4</f>
        <v>1.125</v>
      </c>
      <c r="Q2632" s="84">
        <f>IFERROR(VALUE(VLOOKUP(A2632,'Bron Productie'!A:H,3))/4,-1)</f>
        <v>1.5</v>
      </c>
      <c r="R2632" s="84">
        <f t="shared" si="504"/>
        <v>1.5</v>
      </c>
      <c r="S2632" s="84">
        <f t="shared" si="505"/>
        <v>0.375</v>
      </c>
      <c r="T2632" s="86">
        <f t="shared" si="506"/>
        <v>12.600000000000001</v>
      </c>
    </row>
    <row r="2633" spans="1:20" x14ac:dyDescent="0.25">
      <c r="A2633" s="113">
        <f t="shared" si="507"/>
        <v>2628</v>
      </c>
      <c r="B2633" s="185">
        <f t="shared" si="508"/>
        <v>43128</v>
      </c>
      <c r="C2633" s="118">
        <f t="shared" si="509"/>
        <v>36</v>
      </c>
      <c r="D2633" s="121">
        <f>VLOOKUP(CONCATENATE(B2633,C2633),'Bron BM-prijzen'!A:L,11,FALSE)</f>
        <v>33.6</v>
      </c>
      <c r="E2633" s="118">
        <f>VLOOKUP(CONCATENATE(B2633,C2633),'Bron BM-prijzen'!A:L,12,FALSE)</f>
        <v>33.6</v>
      </c>
      <c r="F2633" s="121">
        <f>AVERAGEIFS('Rekensheet Uurdata'!E:E,'Rekensheet Uurdata'!A:A,QUOTIENT('Rekensheet Kwartierdata'!A2633-1,4)+1)/4</f>
        <v>503.5</v>
      </c>
      <c r="G2633" s="84">
        <f>IFERROR(VALUE(VLOOKUP(A2633,'Bron Productie'!A:H,7))/4,-1)</f>
        <v>495.5</v>
      </c>
      <c r="H2633" s="84">
        <f t="shared" si="498"/>
        <v>495.5</v>
      </c>
      <c r="I2633" s="84">
        <f t="shared" si="499"/>
        <v>-8</v>
      </c>
      <c r="J2633" s="118">
        <f t="shared" si="500"/>
        <v>-268.8</v>
      </c>
      <c r="K2633" s="121">
        <f>AVERAGEIFS('Rekensheet Uurdata'!F:F,'Rekensheet Uurdata'!A:A,QUOTIENT('Rekensheet Kwartierdata'!A2633-1,4)+1)/4</f>
        <v>79.125</v>
      </c>
      <c r="L2633" s="84">
        <f>IFERROR(VALUE(VLOOKUP(A2633,'Bron Productie'!A:H,5))/4,-1)</f>
        <v>212</v>
      </c>
      <c r="M2633" s="84">
        <f t="shared" si="501"/>
        <v>212</v>
      </c>
      <c r="N2633" s="84">
        <f t="shared" si="502"/>
        <v>132.875</v>
      </c>
      <c r="O2633" s="118">
        <f t="shared" si="503"/>
        <v>4464.6000000000004</v>
      </c>
      <c r="P2633" s="121">
        <f>AVERAGEIFS('Rekensheet Uurdata'!G:G,'Rekensheet Uurdata'!A:A,QUOTIENT('Rekensheet Kwartierdata'!A2633-1,4)+1)/4</f>
        <v>1.125</v>
      </c>
      <c r="Q2633" s="84">
        <f>IFERROR(VALUE(VLOOKUP(A2633,'Bron Productie'!A:H,3))/4,-1)</f>
        <v>2.25</v>
      </c>
      <c r="R2633" s="84">
        <f t="shared" si="504"/>
        <v>2.25</v>
      </c>
      <c r="S2633" s="84">
        <f t="shared" si="505"/>
        <v>1.125</v>
      </c>
      <c r="T2633" s="86">
        <f t="shared" si="506"/>
        <v>37.800000000000004</v>
      </c>
    </row>
    <row r="2634" spans="1:20" x14ac:dyDescent="0.25">
      <c r="A2634" s="113">
        <f t="shared" si="507"/>
        <v>2629</v>
      </c>
      <c r="B2634" s="185">
        <f t="shared" si="508"/>
        <v>43128</v>
      </c>
      <c r="C2634" s="118">
        <f t="shared" si="509"/>
        <v>37</v>
      </c>
      <c r="D2634" s="121">
        <f>VLOOKUP(CONCATENATE(B2634,C2634),'Bron BM-prijzen'!A:L,11,FALSE)</f>
        <v>-102.74</v>
      </c>
      <c r="E2634" s="118">
        <f>VLOOKUP(CONCATENATE(B2634,C2634),'Bron BM-prijzen'!A:L,12,FALSE)</f>
        <v>-102.74</v>
      </c>
      <c r="F2634" s="121">
        <f>AVERAGEIFS('Rekensheet Uurdata'!E:E,'Rekensheet Uurdata'!A:A,QUOTIENT('Rekensheet Kwartierdata'!A2634-1,4)+1)/4</f>
        <v>483.25</v>
      </c>
      <c r="G2634" s="84">
        <f>IFERROR(VALUE(VLOOKUP(A2634,'Bron Productie'!A:H,7))/4,-1)</f>
        <v>489.25</v>
      </c>
      <c r="H2634" s="84">
        <f t="shared" si="498"/>
        <v>489.25</v>
      </c>
      <c r="I2634" s="84">
        <f t="shared" si="499"/>
        <v>6</v>
      </c>
      <c r="J2634" s="118">
        <f t="shared" si="500"/>
        <v>-616.43999999999994</v>
      </c>
      <c r="K2634" s="121">
        <f>AVERAGEIFS('Rekensheet Uurdata'!F:F,'Rekensheet Uurdata'!A:A,QUOTIENT('Rekensheet Kwartierdata'!A2634-1,4)+1)/4</f>
        <v>78.125</v>
      </c>
      <c r="L2634" s="84">
        <f>IFERROR(VALUE(VLOOKUP(A2634,'Bron Productie'!A:H,5))/4,-1)</f>
        <v>206.5</v>
      </c>
      <c r="M2634" s="84">
        <f t="shared" si="501"/>
        <v>206.5</v>
      </c>
      <c r="N2634" s="84">
        <f t="shared" si="502"/>
        <v>128.375</v>
      </c>
      <c r="O2634" s="118">
        <f t="shared" si="503"/>
        <v>-13189.247499999999</v>
      </c>
      <c r="P2634" s="121">
        <f>AVERAGEIFS('Rekensheet Uurdata'!G:G,'Rekensheet Uurdata'!A:A,QUOTIENT('Rekensheet Kwartierdata'!A2634-1,4)+1)/4</f>
        <v>28.375</v>
      </c>
      <c r="Q2634" s="84">
        <f>IFERROR(VALUE(VLOOKUP(A2634,'Bron Productie'!A:H,3))/4,-1)</f>
        <v>3.25</v>
      </c>
      <c r="R2634" s="84">
        <f t="shared" si="504"/>
        <v>3.25</v>
      </c>
      <c r="S2634" s="84">
        <f t="shared" si="505"/>
        <v>-25.125</v>
      </c>
      <c r="T2634" s="86">
        <f t="shared" si="506"/>
        <v>2581.3424999999997</v>
      </c>
    </row>
    <row r="2635" spans="1:20" x14ac:dyDescent="0.25">
      <c r="A2635" s="113">
        <f t="shared" si="507"/>
        <v>2630</v>
      </c>
      <c r="B2635" s="185">
        <f t="shared" si="508"/>
        <v>43128</v>
      </c>
      <c r="C2635" s="118">
        <f t="shared" si="509"/>
        <v>38</v>
      </c>
      <c r="D2635" s="121">
        <f>VLOOKUP(CONCATENATE(B2635,C2635),'Bron BM-prijzen'!A:L,11,FALSE)</f>
        <v>32.6</v>
      </c>
      <c r="E2635" s="118">
        <f>VLOOKUP(CONCATENATE(B2635,C2635),'Bron BM-prijzen'!A:L,12,FALSE)</f>
        <v>32.6</v>
      </c>
      <c r="F2635" s="121">
        <f>AVERAGEIFS('Rekensheet Uurdata'!E:E,'Rekensheet Uurdata'!A:A,QUOTIENT('Rekensheet Kwartierdata'!A2635-1,4)+1)/4</f>
        <v>483.25</v>
      </c>
      <c r="G2635" s="84">
        <f>IFERROR(VALUE(VLOOKUP(A2635,'Bron Productie'!A:H,7))/4,-1)</f>
        <v>477</v>
      </c>
      <c r="H2635" s="84">
        <f t="shared" si="498"/>
        <v>477</v>
      </c>
      <c r="I2635" s="84">
        <f t="shared" si="499"/>
        <v>-6.25</v>
      </c>
      <c r="J2635" s="118">
        <f t="shared" si="500"/>
        <v>-203.75</v>
      </c>
      <c r="K2635" s="121">
        <f>AVERAGEIFS('Rekensheet Uurdata'!F:F,'Rekensheet Uurdata'!A:A,QUOTIENT('Rekensheet Kwartierdata'!A2635-1,4)+1)/4</f>
        <v>78.125</v>
      </c>
      <c r="L2635" s="84">
        <f>IFERROR(VALUE(VLOOKUP(A2635,'Bron Productie'!A:H,5))/4,-1)</f>
        <v>206</v>
      </c>
      <c r="M2635" s="84">
        <f t="shared" si="501"/>
        <v>206</v>
      </c>
      <c r="N2635" s="84">
        <f t="shared" si="502"/>
        <v>127.875</v>
      </c>
      <c r="O2635" s="118">
        <f t="shared" si="503"/>
        <v>4168.7250000000004</v>
      </c>
      <c r="P2635" s="121">
        <f>AVERAGEIFS('Rekensheet Uurdata'!G:G,'Rekensheet Uurdata'!A:A,QUOTIENT('Rekensheet Kwartierdata'!A2635-1,4)+1)/4</f>
        <v>28.375</v>
      </c>
      <c r="Q2635" s="84">
        <f>IFERROR(VALUE(VLOOKUP(A2635,'Bron Productie'!A:H,3))/4,-1)</f>
        <v>20</v>
      </c>
      <c r="R2635" s="84">
        <f t="shared" si="504"/>
        <v>20</v>
      </c>
      <c r="S2635" s="84">
        <f t="shared" si="505"/>
        <v>-8.375</v>
      </c>
      <c r="T2635" s="86">
        <f t="shared" si="506"/>
        <v>-273.02500000000003</v>
      </c>
    </row>
    <row r="2636" spans="1:20" x14ac:dyDescent="0.25">
      <c r="A2636" s="113">
        <f t="shared" si="507"/>
        <v>2631</v>
      </c>
      <c r="B2636" s="185">
        <f t="shared" si="508"/>
        <v>43128</v>
      </c>
      <c r="C2636" s="118">
        <f t="shared" si="509"/>
        <v>39</v>
      </c>
      <c r="D2636" s="121">
        <f>VLOOKUP(CONCATENATE(B2636,C2636),'Bron BM-prijzen'!A:L,11,FALSE)</f>
        <v>32.6</v>
      </c>
      <c r="E2636" s="118">
        <f>VLOOKUP(CONCATENATE(B2636,C2636),'Bron BM-prijzen'!A:L,12,FALSE)</f>
        <v>32.6</v>
      </c>
      <c r="F2636" s="121">
        <f>AVERAGEIFS('Rekensheet Uurdata'!E:E,'Rekensheet Uurdata'!A:A,QUOTIENT('Rekensheet Kwartierdata'!A2636-1,4)+1)/4</f>
        <v>483.25</v>
      </c>
      <c r="G2636" s="84">
        <f>IFERROR(VALUE(VLOOKUP(A2636,'Bron Productie'!A:H,7))/4,-1)</f>
        <v>473.5</v>
      </c>
      <c r="H2636" s="84">
        <f t="shared" si="498"/>
        <v>473.5</v>
      </c>
      <c r="I2636" s="84">
        <f t="shared" si="499"/>
        <v>-9.75</v>
      </c>
      <c r="J2636" s="118">
        <f t="shared" si="500"/>
        <v>-317.85000000000002</v>
      </c>
      <c r="K2636" s="121">
        <f>AVERAGEIFS('Rekensheet Uurdata'!F:F,'Rekensheet Uurdata'!A:A,QUOTIENT('Rekensheet Kwartierdata'!A2636-1,4)+1)/4</f>
        <v>78.125</v>
      </c>
      <c r="L2636" s="84">
        <f>IFERROR(VALUE(VLOOKUP(A2636,'Bron Productie'!A:H,5))/4,-1)</f>
        <v>203.5</v>
      </c>
      <c r="M2636" s="84">
        <f t="shared" si="501"/>
        <v>203.5</v>
      </c>
      <c r="N2636" s="84">
        <f t="shared" si="502"/>
        <v>125.375</v>
      </c>
      <c r="O2636" s="118">
        <f t="shared" si="503"/>
        <v>4087.2250000000004</v>
      </c>
      <c r="P2636" s="121">
        <f>AVERAGEIFS('Rekensheet Uurdata'!G:G,'Rekensheet Uurdata'!A:A,QUOTIENT('Rekensheet Kwartierdata'!A2636-1,4)+1)/4</f>
        <v>28.375</v>
      </c>
      <c r="Q2636" s="84">
        <f>IFERROR(VALUE(VLOOKUP(A2636,'Bron Productie'!A:H,3))/4,-1)</f>
        <v>36.75</v>
      </c>
      <c r="R2636" s="84">
        <f t="shared" si="504"/>
        <v>36.75</v>
      </c>
      <c r="S2636" s="84">
        <f t="shared" si="505"/>
        <v>8.375</v>
      </c>
      <c r="T2636" s="86">
        <f t="shared" si="506"/>
        <v>273.02500000000003</v>
      </c>
    </row>
    <row r="2637" spans="1:20" x14ac:dyDescent="0.25">
      <c r="A2637" s="113">
        <f t="shared" si="507"/>
        <v>2632</v>
      </c>
      <c r="B2637" s="185">
        <f t="shared" si="508"/>
        <v>43128</v>
      </c>
      <c r="C2637" s="118">
        <f t="shared" si="509"/>
        <v>40</v>
      </c>
      <c r="D2637" s="121">
        <f>VLOOKUP(CONCATENATE(B2637,C2637),'Bron BM-prijzen'!A:L,11,FALSE)</f>
        <v>32.6</v>
      </c>
      <c r="E2637" s="118">
        <f>VLOOKUP(CONCATENATE(B2637,C2637),'Bron BM-prijzen'!A:L,12,FALSE)</f>
        <v>32.6</v>
      </c>
      <c r="F2637" s="121">
        <f>AVERAGEIFS('Rekensheet Uurdata'!E:E,'Rekensheet Uurdata'!A:A,QUOTIENT('Rekensheet Kwartierdata'!A2637-1,4)+1)/4</f>
        <v>483.25</v>
      </c>
      <c r="G2637" s="84">
        <f>IFERROR(VALUE(VLOOKUP(A2637,'Bron Productie'!A:H,7))/4,-1)</f>
        <v>486.25</v>
      </c>
      <c r="H2637" s="84">
        <f t="shared" si="498"/>
        <v>486.25</v>
      </c>
      <c r="I2637" s="84">
        <f t="shared" si="499"/>
        <v>3</v>
      </c>
      <c r="J2637" s="118">
        <f t="shared" si="500"/>
        <v>97.800000000000011</v>
      </c>
      <c r="K2637" s="121">
        <f>AVERAGEIFS('Rekensheet Uurdata'!F:F,'Rekensheet Uurdata'!A:A,QUOTIENT('Rekensheet Kwartierdata'!A2637-1,4)+1)/4</f>
        <v>78.125</v>
      </c>
      <c r="L2637" s="84">
        <f>IFERROR(VALUE(VLOOKUP(A2637,'Bron Productie'!A:H,5))/4,-1)</f>
        <v>196.5</v>
      </c>
      <c r="M2637" s="84">
        <f t="shared" si="501"/>
        <v>196.5</v>
      </c>
      <c r="N2637" s="84">
        <f t="shared" si="502"/>
        <v>118.375</v>
      </c>
      <c r="O2637" s="118">
        <f t="shared" si="503"/>
        <v>3859.0250000000001</v>
      </c>
      <c r="P2637" s="121">
        <f>AVERAGEIFS('Rekensheet Uurdata'!G:G,'Rekensheet Uurdata'!A:A,QUOTIENT('Rekensheet Kwartierdata'!A2637-1,4)+1)/4</f>
        <v>28.375</v>
      </c>
      <c r="Q2637" s="84">
        <f>IFERROR(VALUE(VLOOKUP(A2637,'Bron Productie'!A:H,3))/4,-1)</f>
        <v>53.5</v>
      </c>
      <c r="R2637" s="84">
        <f t="shared" si="504"/>
        <v>53.5</v>
      </c>
      <c r="S2637" s="84">
        <f t="shared" si="505"/>
        <v>25.125</v>
      </c>
      <c r="T2637" s="86">
        <f t="shared" si="506"/>
        <v>819.07500000000005</v>
      </c>
    </row>
    <row r="2638" spans="1:20" x14ac:dyDescent="0.25">
      <c r="A2638" s="113">
        <f t="shared" si="507"/>
        <v>2633</v>
      </c>
      <c r="B2638" s="185">
        <f t="shared" si="508"/>
        <v>43128</v>
      </c>
      <c r="C2638" s="118">
        <f t="shared" si="509"/>
        <v>41</v>
      </c>
      <c r="D2638" s="121">
        <f>VLOOKUP(CONCATENATE(B2638,C2638),'Bron BM-prijzen'!A:L,11,FALSE)</f>
        <v>34.020000000000003</v>
      </c>
      <c r="E2638" s="118">
        <f>VLOOKUP(CONCATENATE(B2638,C2638),'Bron BM-prijzen'!A:L,12,FALSE)</f>
        <v>33.4</v>
      </c>
      <c r="F2638" s="121">
        <f>AVERAGEIFS('Rekensheet Uurdata'!E:E,'Rekensheet Uurdata'!A:A,QUOTIENT('Rekensheet Kwartierdata'!A2638-1,4)+1)/4</f>
        <v>480.8125</v>
      </c>
      <c r="G2638" s="84">
        <f>IFERROR(VALUE(VLOOKUP(A2638,'Bron Productie'!A:H,7))/4,-1)</f>
        <v>477</v>
      </c>
      <c r="H2638" s="84">
        <f t="shared" si="498"/>
        <v>477</v>
      </c>
      <c r="I2638" s="84">
        <f t="shared" si="499"/>
        <v>-3.8125</v>
      </c>
      <c r="J2638" s="118">
        <f t="shared" si="500"/>
        <v>-129.70125000000002</v>
      </c>
      <c r="K2638" s="121">
        <f>AVERAGEIFS('Rekensheet Uurdata'!F:F,'Rekensheet Uurdata'!A:A,QUOTIENT('Rekensheet Kwartierdata'!A2638-1,4)+1)/4</f>
        <v>78.125</v>
      </c>
      <c r="L2638" s="84">
        <f>IFERROR(VALUE(VLOOKUP(A2638,'Bron Productie'!A:H,5))/4,-1)</f>
        <v>197.75</v>
      </c>
      <c r="M2638" s="84">
        <f t="shared" si="501"/>
        <v>197.75</v>
      </c>
      <c r="N2638" s="84">
        <f t="shared" si="502"/>
        <v>119.625</v>
      </c>
      <c r="O2638" s="118">
        <f t="shared" si="503"/>
        <v>3995.4749999999999</v>
      </c>
      <c r="P2638" s="121">
        <f>AVERAGEIFS('Rekensheet Uurdata'!G:G,'Rekensheet Uurdata'!A:A,QUOTIENT('Rekensheet Kwartierdata'!A2638-1,4)+1)/4</f>
        <v>74.25</v>
      </c>
      <c r="Q2638" s="84">
        <f>IFERROR(VALUE(VLOOKUP(A2638,'Bron Productie'!A:H,3))/4,-1)</f>
        <v>70.25</v>
      </c>
      <c r="R2638" s="84">
        <f t="shared" si="504"/>
        <v>70.25</v>
      </c>
      <c r="S2638" s="84">
        <f t="shared" si="505"/>
        <v>-4</v>
      </c>
      <c r="T2638" s="86">
        <f t="shared" si="506"/>
        <v>-136.08000000000001</v>
      </c>
    </row>
    <row r="2639" spans="1:20" x14ac:dyDescent="0.25">
      <c r="A2639" s="113">
        <f t="shared" si="507"/>
        <v>2634</v>
      </c>
      <c r="B2639" s="185">
        <f t="shared" si="508"/>
        <v>43128</v>
      </c>
      <c r="C2639" s="118">
        <f t="shared" si="509"/>
        <v>42</v>
      </c>
      <c r="D2639" s="121">
        <f>VLOOKUP(CONCATENATE(B2639,C2639),'Bron BM-prijzen'!A:L,11,FALSE)</f>
        <v>-3.49</v>
      </c>
      <c r="E2639" s="118">
        <f>VLOOKUP(CONCATENATE(B2639,C2639),'Bron BM-prijzen'!A:L,12,FALSE)</f>
        <v>-3.49</v>
      </c>
      <c r="F2639" s="121">
        <f>AVERAGEIFS('Rekensheet Uurdata'!E:E,'Rekensheet Uurdata'!A:A,QUOTIENT('Rekensheet Kwartierdata'!A2639-1,4)+1)/4</f>
        <v>480.8125</v>
      </c>
      <c r="G2639" s="84">
        <f>IFERROR(VALUE(VLOOKUP(A2639,'Bron Productie'!A:H,7))/4,-1)</f>
        <v>480.75</v>
      </c>
      <c r="H2639" s="84">
        <f t="shared" si="498"/>
        <v>480.75</v>
      </c>
      <c r="I2639" s="84">
        <f t="shared" si="499"/>
        <v>-6.25E-2</v>
      </c>
      <c r="J2639" s="118">
        <f t="shared" si="500"/>
        <v>0.21812500000000001</v>
      </c>
      <c r="K2639" s="121">
        <f>AVERAGEIFS('Rekensheet Uurdata'!F:F,'Rekensheet Uurdata'!A:A,QUOTIENT('Rekensheet Kwartierdata'!A2639-1,4)+1)/4</f>
        <v>78.125</v>
      </c>
      <c r="L2639" s="84">
        <f>IFERROR(VALUE(VLOOKUP(A2639,'Bron Productie'!A:H,5))/4,-1)</f>
        <v>202.75</v>
      </c>
      <c r="M2639" s="84">
        <f t="shared" si="501"/>
        <v>202.75</v>
      </c>
      <c r="N2639" s="84">
        <f t="shared" si="502"/>
        <v>124.625</v>
      </c>
      <c r="O2639" s="118">
        <f t="shared" si="503"/>
        <v>-434.94125000000003</v>
      </c>
      <c r="P2639" s="121">
        <f>AVERAGEIFS('Rekensheet Uurdata'!G:G,'Rekensheet Uurdata'!A:A,QUOTIENT('Rekensheet Kwartierdata'!A2639-1,4)+1)/4</f>
        <v>74.25</v>
      </c>
      <c r="Q2639" s="84">
        <f>IFERROR(VALUE(VLOOKUP(A2639,'Bron Productie'!A:H,3))/4,-1)</f>
        <v>73</v>
      </c>
      <c r="R2639" s="84">
        <f t="shared" si="504"/>
        <v>73</v>
      </c>
      <c r="S2639" s="84">
        <f t="shared" si="505"/>
        <v>-1.25</v>
      </c>
      <c r="T2639" s="86">
        <f t="shared" si="506"/>
        <v>4.3625000000000007</v>
      </c>
    </row>
    <row r="2640" spans="1:20" x14ac:dyDescent="0.25">
      <c r="A2640" s="113">
        <f t="shared" si="507"/>
        <v>2635</v>
      </c>
      <c r="B2640" s="185">
        <f t="shared" si="508"/>
        <v>43128</v>
      </c>
      <c r="C2640" s="118">
        <f t="shared" si="509"/>
        <v>43</v>
      </c>
      <c r="D2640" s="121">
        <f>VLOOKUP(CONCATENATE(B2640,C2640),'Bron BM-prijzen'!A:L,11,FALSE)</f>
        <v>-14.84</v>
      </c>
      <c r="E2640" s="118">
        <f>VLOOKUP(CONCATENATE(B2640,C2640),'Bron BM-prijzen'!A:L,12,FALSE)</f>
        <v>-14.84</v>
      </c>
      <c r="F2640" s="121">
        <f>AVERAGEIFS('Rekensheet Uurdata'!E:E,'Rekensheet Uurdata'!A:A,QUOTIENT('Rekensheet Kwartierdata'!A2640-1,4)+1)/4</f>
        <v>480.8125</v>
      </c>
      <c r="G2640" s="84">
        <f>IFERROR(VALUE(VLOOKUP(A2640,'Bron Productie'!A:H,7))/4,-1)</f>
        <v>490</v>
      </c>
      <c r="H2640" s="84">
        <f t="shared" si="498"/>
        <v>490</v>
      </c>
      <c r="I2640" s="84">
        <f t="shared" si="499"/>
        <v>9.1875</v>
      </c>
      <c r="J2640" s="118">
        <f t="shared" si="500"/>
        <v>-136.3425</v>
      </c>
      <c r="K2640" s="121">
        <f>AVERAGEIFS('Rekensheet Uurdata'!F:F,'Rekensheet Uurdata'!A:A,QUOTIENT('Rekensheet Kwartierdata'!A2640-1,4)+1)/4</f>
        <v>78.125</v>
      </c>
      <c r="L2640" s="84">
        <f>IFERROR(VALUE(VLOOKUP(A2640,'Bron Productie'!A:H,5))/4,-1)</f>
        <v>193.5</v>
      </c>
      <c r="M2640" s="84">
        <f t="shared" si="501"/>
        <v>193.5</v>
      </c>
      <c r="N2640" s="84">
        <f t="shared" si="502"/>
        <v>115.375</v>
      </c>
      <c r="O2640" s="118">
        <f t="shared" si="503"/>
        <v>-1712.165</v>
      </c>
      <c r="P2640" s="121">
        <f>AVERAGEIFS('Rekensheet Uurdata'!G:G,'Rekensheet Uurdata'!A:A,QUOTIENT('Rekensheet Kwartierdata'!A2640-1,4)+1)/4</f>
        <v>74.25</v>
      </c>
      <c r="Q2640" s="84">
        <f>IFERROR(VALUE(VLOOKUP(A2640,'Bron Productie'!A:H,3))/4,-1)</f>
        <v>75.5</v>
      </c>
      <c r="R2640" s="84">
        <f t="shared" si="504"/>
        <v>75.5</v>
      </c>
      <c r="S2640" s="84">
        <f t="shared" si="505"/>
        <v>1.25</v>
      </c>
      <c r="T2640" s="86">
        <f t="shared" si="506"/>
        <v>-18.55</v>
      </c>
    </row>
    <row r="2641" spans="1:20" x14ac:dyDescent="0.25">
      <c r="A2641" s="113">
        <f t="shared" si="507"/>
        <v>2636</v>
      </c>
      <c r="B2641" s="185">
        <f t="shared" si="508"/>
        <v>43128</v>
      </c>
      <c r="C2641" s="118">
        <f t="shared" si="509"/>
        <v>44</v>
      </c>
      <c r="D2641" s="121">
        <f>VLOOKUP(CONCATENATE(B2641,C2641),'Bron BM-prijzen'!A:L,11,FALSE)</f>
        <v>-80.87</v>
      </c>
      <c r="E2641" s="118">
        <f>VLOOKUP(CONCATENATE(B2641,C2641),'Bron BM-prijzen'!A:L,12,FALSE)</f>
        <v>-80.87</v>
      </c>
      <c r="F2641" s="121">
        <f>AVERAGEIFS('Rekensheet Uurdata'!E:E,'Rekensheet Uurdata'!A:A,QUOTIENT('Rekensheet Kwartierdata'!A2641-1,4)+1)/4</f>
        <v>480.8125</v>
      </c>
      <c r="G2641" s="84">
        <f>IFERROR(VALUE(VLOOKUP(A2641,'Bron Productie'!A:H,7))/4,-1)</f>
        <v>502.5</v>
      </c>
      <c r="H2641" s="84">
        <f t="shared" si="498"/>
        <v>502.5</v>
      </c>
      <c r="I2641" s="84">
        <f t="shared" si="499"/>
        <v>21.6875</v>
      </c>
      <c r="J2641" s="118">
        <f t="shared" si="500"/>
        <v>-1753.8681250000002</v>
      </c>
      <c r="K2641" s="121">
        <f>AVERAGEIFS('Rekensheet Uurdata'!F:F,'Rekensheet Uurdata'!A:A,QUOTIENT('Rekensheet Kwartierdata'!A2641-1,4)+1)/4</f>
        <v>78.125</v>
      </c>
      <c r="L2641" s="84">
        <f>IFERROR(VALUE(VLOOKUP(A2641,'Bron Productie'!A:H,5))/4,-1)</f>
        <v>197</v>
      </c>
      <c r="M2641" s="84">
        <f t="shared" si="501"/>
        <v>197</v>
      </c>
      <c r="N2641" s="84">
        <f t="shared" si="502"/>
        <v>118.875</v>
      </c>
      <c r="O2641" s="118">
        <f t="shared" si="503"/>
        <v>-9613.4212500000012</v>
      </c>
      <c r="P2641" s="121">
        <f>AVERAGEIFS('Rekensheet Uurdata'!G:G,'Rekensheet Uurdata'!A:A,QUOTIENT('Rekensheet Kwartierdata'!A2641-1,4)+1)/4</f>
        <v>74.25</v>
      </c>
      <c r="Q2641" s="84">
        <f>IFERROR(VALUE(VLOOKUP(A2641,'Bron Productie'!A:H,3))/4,-1)</f>
        <v>78.25</v>
      </c>
      <c r="R2641" s="84">
        <f t="shared" si="504"/>
        <v>78.25</v>
      </c>
      <c r="S2641" s="84">
        <f t="shared" si="505"/>
        <v>4</v>
      </c>
      <c r="T2641" s="86">
        <f t="shared" si="506"/>
        <v>-323.48</v>
      </c>
    </row>
    <row r="2642" spans="1:20" x14ac:dyDescent="0.25">
      <c r="A2642" s="113">
        <f t="shared" si="507"/>
        <v>2637</v>
      </c>
      <c r="B2642" s="185">
        <f t="shared" si="508"/>
        <v>43128</v>
      </c>
      <c r="C2642" s="118">
        <f t="shared" si="509"/>
        <v>45</v>
      </c>
      <c r="D2642" s="121">
        <f>VLOOKUP(CONCATENATE(B2642,C2642),'Bron BM-prijzen'!A:L,11,FALSE)</f>
        <v>-94.9</v>
      </c>
      <c r="E2642" s="118">
        <f>VLOOKUP(CONCATENATE(B2642,C2642),'Bron BM-prijzen'!A:L,12,FALSE)</f>
        <v>-94.9</v>
      </c>
      <c r="F2642" s="121">
        <f>AVERAGEIFS('Rekensheet Uurdata'!E:E,'Rekensheet Uurdata'!A:A,QUOTIENT('Rekensheet Kwartierdata'!A2642-1,4)+1)/4</f>
        <v>539.8125</v>
      </c>
      <c r="G2642" s="84">
        <f>IFERROR(VALUE(VLOOKUP(A2642,'Bron Productie'!A:H,7))/4,-1)</f>
        <v>520.5</v>
      </c>
      <c r="H2642" s="84">
        <f t="shared" si="498"/>
        <v>520.5</v>
      </c>
      <c r="I2642" s="84">
        <f t="shared" si="499"/>
        <v>-19.3125</v>
      </c>
      <c r="J2642" s="118">
        <f t="shared" si="500"/>
        <v>1832.7562500000001</v>
      </c>
      <c r="K2642" s="121">
        <f>AVERAGEIFS('Rekensheet Uurdata'!F:F,'Rekensheet Uurdata'!A:A,QUOTIENT('Rekensheet Kwartierdata'!A2642-1,4)+1)/4</f>
        <v>82.25</v>
      </c>
      <c r="L2642" s="84">
        <f>IFERROR(VALUE(VLOOKUP(A2642,'Bron Productie'!A:H,5))/4,-1)</f>
        <v>191.75</v>
      </c>
      <c r="M2642" s="84">
        <f t="shared" si="501"/>
        <v>191.75</v>
      </c>
      <c r="N2642" s="84">
        <f t="shared" si="502"/>
        <v>109.5</v>
      </c>
      <c r="O2642" s="118">
        <f t="shared" si="503"/>
        <v>-10391.550000000001</v>
      </c>
      <c r="P2642" s="121">
        <f>AVERAGEIFS('Rekensheet Uurdata'!G:G,'Rekensheet Uurdata'!A:A,QUOTIENT('Rekensheet Kwartierdata'!A2642-1,4)+1)/4</f>
        <v>74.4375</v>
      </c>
      <c r="Q2642" s="84">
        <f>IFERROR(VALUE(VLOOKUP(A2642,'Bron Productie'!A:H,3))/4,-1)</f>
        <v>81</v>
      </c>
      <c r="R2642" s="84">
        <f t="shared" si="504"/>
        <v>81</v>
      </c>
      <c r="S2642" s="84">
        <f t="shared" si="505"/>
        <v>6.5625</v>
      </c>
      <c r="T2642" s="86">
        <f t="shared" si="506"/>
        <v>-622.78125</v>
      </c>
    </row>
    <row r="2643" spans="1:20" x14ac:dyDescent="0.25">
      <c r="A2643" s="113">
        <f t="shared" si="507"/>
        <v>2638</v>
      </c>
      <c r="B2643" s="185">
        <f t="shared" si="508"/>
        <v>43128</v>
      </c>
      <c r="C2643" s="118">
        <f t="shared" si="509"/>
        <v>46</v>
      </c>
      <c r="D2643" s="121">
        <f>VLOOKUP(CONCATENATE(B2643,C2643),'Bron BM-prijzen'!A:L,11,FALSE)</f>
        <v>7.35</v>
      </c>
      <c r="E2643" s="118">
        <f>VLOOKUP(CONCATENATE(B2643,C2643),'Bron BM-prijzen'!A:L,12,FALSE)</f>
        <v>7.35</v>
      </c>
      <c r="F2643" s="121">
        <f>AVERAGEIFS('Rekensheet Uurdata'!E:E,'Rekensheet Uurdata'!A:A,QUOTIENT('Rekensheet Kwartierdata'!A2643-1,4)+1)/4</f>
        <v>539.8125</v>
      </c>
      <c r="G2643" s="84">
        <f>IFERROR(VALUE(VLOOKUP(A2643,'Bron Productie'!A:H,7))/4,-1)</f>
        <v>546</v>
      </c>
      <c r="H2643" s="84">
        <f t="shared" si="498"/>
        <v>546</v>
      </c>
      <c r="I2643" s="84">
        <f t="shared" si="499"/>
        <v>6.1875</v>
      </c>
      <c r="J2643" s="118">
        <f t="shared" si="500"/>
        <v>45.478124999999999</v>
      </c>
      <c r="K2643" s="121">
        <f>AVERAGEIFS('Rekensheet Uurdata'!F:F,'Rekensheet Uurdata'!A:A,QUOTIENT('Rekensheet Kwartierdata'!A2643-1,4)+1)/4</f>
        <v>82.25</v>
      </c>
      <c r="L2643" s="84">
        <f>IFERROR(VALUE(VLOOKUP(A2643,'Bron Productie'!A:H,5))/4,-1)</f>
        <v>206</v>
      </c>
      <c r="M2643" s="84">
        <f t="shared" si="501"/>
        <v>206</v>
      </c>
      <c r="N2643" s="84">
        <f t="shared" si="502"/>
        <v>123.75</v>
      </c>
      <c r="O2643" s="118">
        <f t="shared" si="503"/>
        <v>909.5625</v>
      </c>
      <c r="P2643" s="121">
        <f>AVERAGEIFS('Rekensheet Uurdata'!G:G,'Rekensheet Uurdata'!A:A,QUOTIENT('Rekensheet Kwartierdata'!A2643-1,4)+1)/4</f>
        <v>74.4375</v>
      </c>
      <c r="Q2643" s="84">
        <f>IFERROR(VALUE(VLOOKUP(A2643,'Bron Productie'!A:H,3))/4,-1)</f>
        <v>76.5</v>
      </c>
      <c r="R2643" s="84">
        <f t="shared" si="504"/>
        <v>76.5</v>
      </c>
      <c r="S2643" s="84">
        <f t="shared" si="505"/>
        <v>2.0625</v>
      </c>
      <c r="T2643" s="86">
        <f t="shared" si="506"/>
        <v>15.159374999999999</v>
      </c>
    </row>
    <row r="2644" spans="1:20" x14ac:dyDescent="0.25">
      <c r="A2644" s="113">
        <f t="shared" si="507"/>
        <v>2639</v>
      </c>
      <c r="B2644" s="185">
        <f t="shared" si="508"/>
        <v>43128</v>
      </c>
      <c r="C2644" s="118">
        <f t="shared" si="509"/>
        <v>47</v>
      </c>
      <c r="D2644" s="121">
        <f>VLOOKUP(CONCATENATE(B2644,C2644),'Bron BM-prijzen'!A:L,11,FALSE)</f>
        <v>25.11</v>
      </c>
      <c r="E2644" s="118">
        <f>VLOOKUP(CONCATENATE(B2644,C2644),'Bron BM-prijzen'!A:L,12,FALSE)</f>
        <v>25.11</v>
      </c>
      <c r="F2644" s="121">
        <f>AVERAGEIFS('Rekensheet Uurdata'!E:E,'Rekensheet Uurdata'!A:A,QUOTIENT('Rekensheet Kwartierdata'!A2644-1,4)+1)/4</f>
        <v>539.8125</v>
      </c>
      <c r="G2644" s="84">
        <f>IFERROR(VALUE(VLOOKUP(A2644,'Bron Productie'!A:H,7))/4,-1)</f>
        <v>548.5</v>
      </c>
      <c r="H2644" s="84">
        <f t="shared" si="498"/>
        <v>548.5</v>
      </c>
      <c r="I2644" s="84">
        <f t="shared" si="499"/>
        <v>8.6875</v>
      </c>
      <c r="J2644" s="118">
        <f t="shared" si="500"/>
        <v>218.143125</v>
      </c>
      <c r="K2644" s="121">
        <f>AVERAGEIFS('Rekensheet Uurdata'!F:F,'Rekensheet Uurdata'!A:A,QUOTIENT('Rekensheet Kwartierdata'!A2644-1,4)+1)/4</f>
        <v>82.25</v>
      </c>
      <c r="L2644" s="84">
        <f>IFERROR(VALUE(VLOOKUP(A2644,'Bron Productie'!A:H,5))/4,-1)</f>
        <v>211.75</v>
      </c>
      <c r="M2644" s="84">
        <f t="shared" si="501"/>
        <v>211.75</v>
      </c>
      <c r="N2644" s="84">
        <f t="shared" si="502"/>
        <v>129.5</v>
      </c>
      <c r="O2644" s="118">
        <f t="shared" si="503"/>
        <v>3251.7449999999999</v>
      </c>
      <c r="P2644" s="121">
        <f>AVERAGEIFS('Rekensheet Uurdata'!G:G,'Rekensheet Uurdata'!A:A,QUOTIENT('Rekensheet Kwartierdata'!A2644-1,4)+1)/4</f>
        <v>74.4375</v>
      </c>
      <c r="Q2644" s="84">
        <f>IFERROR(VALUE(VLOOKUP(A2644,'Bron Productie'!A:H,3))/4,-1)</f>
        <v>72.25</v>
      </c>
      <c r="R2644" s="84">
        <f t="shared" si="504"/>
        <v>72.25</v>
      </c>
      <c r="S2644" s="84">
        <f t="shared" si="505"/>
        <v>-2.1875</v>
      </c>
      <c r="T2644" s="86">
        <f t="shared" si="506"/>
        <v>-54.928125000000001</v>
      </c>
    </row>
    <row r="2645" spans="1:20" x14ac:dyDescent="0.25">
      <c r="A2645" s="113">
        <f t="shared" si="507"/>
        <v>2640</v>
      </c>
      <c r="B2645" s="185">
        <f t="shared" si="508"/>
        <v>43128</v>
      </c>
      <c r="C2645" s="118">
        <f t="shared" si="509"/>
        <v>48</v>
      </c>
      <c r="D2645" s="121">
        <f>VLOOKUP(CONCATENATE(B2645,C2645),'Bron BM-prijzen'!A:L,11,FALSE)</f>
        <v>28.6</v>
      </c>
      <c r="E2645" s="118">
        <f>VLOOKUP(CONCATENATE(B2645,C2645),'Bron BM-prijzen'!A:L,12,FALSE)</f>
        <v>28.6</v>
      </c>
      <c r="F2645" s="121">
        <f>AVERAGEIFS('Rekensheet Uurdata'!E:E,'Rekensheet Uurdata'!A:A,QUOTIENT('Rekensheet Kwartierdata'!A2645-1,4)+1)/4</f>
        <v>539.8125</v>
      </c>
      <c r="G2645" s="84">
        <f>IFERROR(VALUE(VLOOKUP(A2645,'Bron Productie'!A:H,7))/4,-1)</f>
        <v>557</v>
      </c>
      <c r="H2645" s="84">
        <f t="shared" si="498"/>
        <v>557</v>
      </c>
      <c r="I2645" s="84">
        <f t="shared" si="499"/>
        <v>17.1875</v>
      </c>
      <c r="J2645" s="118">
        <f t="shared" si="500"/>
        <v>491.5625</v>
      </c>
      <c r="K2645" s="121">
        <f>AVERAGEIFS('Rekensheet Uurdata'!F:F,'Rekensheet Uurdata'!A:A,QUOTIENT('Rekensheet Kwartierdata'!A2645-1,4)+1)/4</f>
        <v>82.25</v>
      </c>
      <c r="L2645" s="84">
        <f>IFERROR(VALUE(VLOOKUP(A2645,'Bron Productie'!A:H,5))/4,-1)</f>
        <v>212.75</v>
      </c>
      <c r="M2645" s="84">
        <f t="shared" si="501"/>
        <v>212.75</v>
      </c>
      <c r="N2645" s="84">
        <f t="shared" si="502"/>
        <v>130.5</v>
      </c>
      <c r="O2645" s="118">
        <f t="shared" si="503"/>
        <v>3732.3</v>
      </c>
      <c r="P2645" s="121">
        <f>AVERAGEIFS('Rekensheet Uurdata'!G:G,'Rekensheet Uurdata'!A:A,QUOTIENT('Rekensheet Kwartierdata'!A2645-1,4)+1)/4</f>
        <v>74.4375</v>
      </c>
      <c r="Q2645" s="84">
        <f>IFERROR(VALUE(VLOOKUP(A2645,'Bron Productie'!A:H,3))/4,-1)</f>
        <v>68</v>
      </c>
      <c r="R2645" s="84">
        <f t="shared" si="504"/>
        <v>68</v>
      </c>
      <c r="S2645" s="84">
        <f t="shared" si="505"/>
        <v>-6.4375</v>
      </c>
      <c r="T2645" s="86">
        <f t="shared" si="506"/>
        <v>-184.11250000000001</v>
      </c>
    </row>
    <row r="2646" spans="1:20" x14ac:dyDescent="0.25">
      <c r="A2646" s="113">
        <f t="shared" si="507"/>
        <v>2641</v>
      </c>
      <c r="B2646" s="185">
        <f t="shared" si="508"/>
        <v>43128</v>
      </c>
      <c r="C2646" s="118">
        <f t="shared" si="509"/>
        <v>49</v>
      </c>
      <c r="D2646" s="121">
        <f>VLOOKUP(CONCATENATE(B2646,C2646),'Bron BM-prijzen'!A:L,11,FALSE)</f>
        <v>48.55</v>
      </c>
      <c r="E2646" s="118">
        <f>VLOOKUP(CONCATENATE(B2646,C2646),'Bron BM-prijzen'!A:L,12,FALSE)</f>
        <v>48.55</v>
      </c>
      <c r="F2646" s="121">
        <f>AVERAGEIFS('Rekensheet Uurdata'!E:E,'Rekensheet Uurdata'!A:A,QUOTIENT('Rekensheet Kwartierdata'!A2646-1,4)+1)/4</f>
        <v>604.9375</v>
      </c>
      <c r="G2646" s="84">
        <f>IFERROR(VALUE(VLOOKUP(A2646,'Bron Productie'!A:H,7))/4,-1)</f>
        <v>590</v>
      </c>
      <c r="H2646" s="84">
        <f t="shared" si="498"/>
        <v>590</v>
      </c>
      <c r="I2646" s="84">
        <f t="shared" si="499"/>
        <v>-14.9375</v>
      </c>
      <c r="J2646" s="118">
        <f t="shared" si="500"/>
        <v>-725.21562499999993</v>
      </c>
      <c r="K2646" s="121">
        <f>AVERAGEIFS('Rekensheet Uurdata'!F:F,'Rekensheet Uurdata'!A:A,QUOTIENT('Rekensheet Kwartierdata'!A2646-1,4)+1)/4</f>
        <v>88.875</v>
      </c>
      <c r="L2646" s="84">
        <f>IFERROR(VALUE(VLOOKUP(A2646,'Bron Productie'!A:H,5))/4,-1)</f>
        <v>212.75</v>
      </c>
      <c r="M2646" s="84">
        <f t="shared" si="501"/>
        <v>212.75</v>
      </c>
      <c r="N2646" s="84">
        <f t="shared" si="502"/>
        <v>123.875</v>
      </c>
      <c r="O2646" s="118">
        <f t="shared" si="503"/>
        <v>6014.1312499999995</v>
      </c>
      <c r="P2646" s="121">
        <f>AVERAGEIFS('Rekensheet Uurdata'!G:G,'Rekensheet Uurdata'!A:A,QUOTIENT('Rekensheet Kwartierdata'!A2646-1,4)+1)/4</f>
        <v>54.9375</v>
      </c>
      <c r="Q2646" s="84">
        <f>IFERROR(VALUE(VLOOKUP(A2646,'Bron Productie'!A:H,3))/4,-1)</f>
        <v>63.75</v>
      </c>
      <c r="R2646" s="84">
        <f t="shared" si="504"/>
        <v>63.75</v>
      </c>
      <c r="S2646" s="84">
        <f t="shared" si="505"/>
        <v>8.8125</v>
      </c>
      <c r="T2646" s="86">
        <f t="shared" si="506"/>
        <v>427.84687499999995</v>
      </c>
    </row>
    <row r="2647" spans="1:20" x14ac:dyDescent="0.25">
      <c r="A2647" s="113">
        <f t="shared" si="507"/>
        <v>2642</v>
      </c>
      <c r="B2647" s="185">
        <f t="shared" si="508"/>
        <v>43128</v>
      </c>
      <c r="C2647" s="118">
        <f t="shared" si="509"/>
        <v>50</v>
      </c>
      <c r="D2647" s="121">
        <f>VLOOKUP(CONCATENATE(B2647,C2647),'Bron BM-prijzen'!A:L,11,FALSE)</f>
        <v>35.83</v>
      </c>
      <c r="E2647" s="118">
        <f>VLOOKUP(CONCATENATE(B2647,C2647),'Bron BM-prijzen'!A:L,12,FALSE)</f>
        <v>33.39</v>
      </c>
      <c r="F2647" s="121">
        <f>AVERAGEIFS('Rekensheet Uurdata'!E:E,'Rekensheet Uurdata'!A:A,QUOTIENT('Rekensheet Kwartierdata'!A2647-1,4)+1)/4</f>
        <v>604.9375</v>
      </c>
      <c r="G2647" s="84">
        <f>IFERROR(VALUE(VLOOKUP(A2647,'Bron Productie'!A:H,7))/4,-1)</f>
        <v>595</v>
      </c>
      <c r="H2647" s="84">
        <f t="shared" si="498"/>
        <v>595</v>
      </c>
      <c r="I2647" s="84">
        <f t="shared" si="499"/>
        <v>-9.9375</v>
      </c>
      <c r="J2647" s="118">
        <f t="shared" si="500"/>
        <v>-356.06062499999996</v>
      </c>
      <c r="K2647" s="121">
        <f>AVERAGEIFS('Rekensheet Uurdata'!F:F,'Rekensheet Uurdata'!A:A,QUOTIENT('Rekensheet Kwartierdata'!A2647-1,4)+1)/4</f>
        <v>88.875</v>
      </c>
      <c r="L2647" s="84">
        <f>IFERROR(VALUE(VLOOKUP(A2647,'Bron Productie'!A:H,5))/4,-1)</f>
        <v>212.5</v>
      </c>
      <c r="M2647" s="84">
        <f t="shared" si="501"/>
        <v>212.5</v>
      </c>
      <c r="N2647" s="84">
        <f t="shared" si="502"/>
        <v>123.625</v>
      </c>
      <c r="O2647" s="118">
        <f t="shared" si="503"/>
        <v>4127.8387499999999</v>
      </c>
      <c r="P2647" s="121">
        <f>AVERAGEIFS('Rekensheet Uurdata'!G:G,'Rekensheet Uurdata'!A:A,QUOTIENT('Rekensheet Kwartierdata'!A2647-1,4)+1)/4</f>
        <v>54.9375</v>
      </c>
      <c r="Q2647" s="84">
        <f>IFERROR(VALUE(VLOOKUP(A2647,'Bron Productie'!A:H,3))/4,-1)</f>
        <v>57.75</v>
      </c>
      <c r="R2647" s="84">
        <f t="shared" si="504"/>
        <v>57.75</v>
      </c>
      <c r="S2647" s="84">
        <f t="shared" si="505"/>
        <v>2.8125</v>
      </c>
      <c r="T2647" s="86">
        <f t="shared" si="506"/>
        <v>93.909374999999997</v>
      </c>
    </row>
    <row r="2648" spans="1:20" x14ac:dyDescent="0.25">
      <c r="A2648" s="113">
        <f t="shared" si="507"/>
        <v>2643</v>
      </c>
      <c r="B2648" s="185">
        <f t="shared" si="508"/>
        <v>43128</v>
      </c>
      <c r="C2648" s="118">
        <f t="shared" si="509"/>
        <v>51</v>
      </c>
      <c r="D2648" s="121">
        <f>VLOOKUP(CONCATENATE(B2648,C2648),'Bron BM-prijzen'!A:L,11,FALSE)</f>
        <v>33.520000000000003</v>
      </c>
      <c r="E2648" s="118">
        <f>VLOOKUP(CONCATENATE(B2648,C2648),'Bron BM-prijzen'!A:L,12,FALSE)</f>
        <v>33.520000000000003</v>
      </c>
      <c r="F2648" s="121">
        <f>AVERAGEIFS('Rekensheet Uurdata'!E:E,'Rekensheet Uurdata'!A:A,QUOTIENT('Rekensheet Kwartierdata'!A2648-1,4)+1)/4</f>
        <v>604.9375</v>
      </c>
      <c r="G2648" s="84">
        <f>IFERROR(VALUE(VLOOKUP(A2648,'Bron Productie'!A:H,7))/4,-1)</f>
        <v>609.5</v>
      </c>
      <c r="H2648" s="84">
        <f t="shared" si="498"/>
        <v>609.5</v>
      </c>
      <c r="I2648" s="84">
        <f t="shared" si="499"/>
        <v>4.5625</v>
      </c>
      <c r="J2648" s="118">
        <f t="shared" si="500"/>
        <v>152.935</v>
      </c>
      <c r="K2648" s="121">
        <f>AVERAGEIFS('Rekensheet Uurdata'!F:F,'Rekensheet Uurdata'!A:A,QUOTIENT('Rekensheet Kwartierdata'!A2648-1,4)+1)/4</f>
        <v>88.875</v>
      </c>
      <c r="L2648" s="84">
        <f>IFERROR(VALUE(VLOOKUP(A2648,'Bron Productie'!A:H,5))/4,-1)</f>
        <v>213.5</v>
      </c>
      <c r="M2648" s="84">
        <f t="shared" si="501"/>
        <v>213.5</v>
      </c>
      <c r="N2648" s="84">
        <f t="shared" si="502"/>
        <v>124.625</v>
      </c>
      <c r="O2648" s="118">
        <f t="shared" si="503"/>
        <v>4177.43</v>
      </c>
      <c r="P2648" s="121">
        <f>AVERAGEIFS('Rekensheet Uurdata'!G:G,'Rekensheet Uurdata'!A:A,QUOTIENT('Rekensheet Kwartierdata'!A2648-1,4)+1)/4</f>
        <v>54.9375</v>
      </c>
      <c r="Q2648" s="84">
        <f>IFERROR(VALUE(VLOOKUP(A2648,'Bron Productie'!A:H,3))/4,-1)</f>
        <v>52</v>
      </c>
      <c r="R2648" s="84">
        <f t="shared" si="504"/>
        <v>52</v>
      </c>
      <c r="S2648" s="84">
        <f t="shared" si="505"/>
        <v>-2.9375</v>
      </c>
      <c r="T2648" s="86">
        <f t="shared" si="506"/>
        <v>-98.465000000000003</v>
      </c>
    </row>
    <row r="2649" spans="1:20" x14ac:dyDescent="0.25">
      <c r="A2649" s="113">
        <f t="shared" si="507"/>
        <v>2644</v>
      </c>
      <c r="B2649" s="185">
        <f t="shared" si="508"/>
        <v>43128</v>
      </c>
      <c r="C2649" s="118">
        <f t="shared" si="509"/>
        <v>52</v>
      </c>
      <c r="D2649" s="121">
        <f>VLOOKUP(CONCATENATE(B2649,C2649),'Bron BM-prijzen'!A:L,11,FALSE)</f>
        <v>26.59</v>
      </c>
      <c r="E2649" s="118">
        <f>VLOOKUP(CONCATENATE(B2649,C2649),'Bron BM-prijzen'!A:L,12,FALSE)</f>
        <v>26.59</v>
      </c>
      <c r="F2649" s="121">
        <f>AVERAGEIFS('Rekensheet Uurdata'!E:E,'Rekensheet Uurdata'!A:A,QUOTIENT('Rekensheet Kwartierdata'!A2649-1,4)+1)/4</f>
        <v>604.9375</v>
      </c>
      <c r="G2649" s="84">
        <f>IFERROR(VALUE(VLOOKUP(A2649,'Bron Productie'!A:H,7))/4,-1)</f>
        <v>607.5</v>
      </c>
      <c r="H2649" s="84">
        <f t="shared" si="498"/>
        <v>607.5</v>
      </c>
      <c r="I2649" s="84">
        <f t="shared" si="499"/>
        <v>2.5625</v>
      </c>
      <c r="J2649" s="118">
        <f t="shared" si="500"/>
        <v>68.136875000000003</v>
      </c>
      <c r="K2649" s="121">
        <f>AVERAGEIFS('Rekensheet Uurdata'!F:F,'Rekensheet Uurdata'!A:A,QUOTIENT('Rekensheet Kwartierdata'!A2649-1,4)+1)/4</f>
        <v>88.875</v>
      </c>
      <c r="L2649" s="84">
        <f>IFERROR(VALUE(VLOOKUP(A2649,'Bron Productie'!A:H,5))/4,-1)</f>
        <v>213.5</v>
      </c>
      <c r="M2649" s="84">
        <f t="shared" si="501"/>
        <v>213.5</v>
      </c>
      <c r="N2649" s="84">
        <f t="shared" si="502"/>
        <v>124.625</v>
      </c>
      <c r="O2649" s="118">
        <f t="shared" si="503"/>
        <v>3313.7787499999999</v>
      </c>
      <c r="P2649" s="121">
        <f>AVERAGEIFS('Rekensheet Uurdata'!G:G,'Rekensheet Uurdata'!A:A,QUOTIENT('Rekensheet Kwartierdata'!A2649-1,4)+1)/4</f>
        <v>54.9375</v>
      </c>
      <c r="Q2649" s="84">
        <f>IFERROR(VALUE(VLOOKUP(A2649,'Bron Productie'!A:H,3))/4,-1)</f>
        <v>46.25</v>
      </c>
      <c r="R2649" s="84">
        <f t="shared" si="504"/>
        <v>46.25</v>
      </c>
      <c r="S2649" s="84">
        <f t="shared" si="505"/>
        <v>-8.6875</v>
      </c>
      <c r="T2649" s="86">
        <f t="shared" si="506"/>
        <v>-231.00062499999999</v>
      </c>
    </row>
    <row r="2650" spans="1:20" x14ac:dyDescent="0.25">
      <c r="A2650" s="113">
        <f t="shared" si="507"/>
        <v>2645</v>
      </c>
      <c r="B2650" s="185">
        <f t="shared" si="508"/>
        <v>43128</v>
      </c>
      <c r="C2650" s="118">
        <f t="shared" si="509"/>
        <v>53</v>
      </c>
      <c r="D2650" s="121">
        <f>VLOOKUP(CONCATENATE(B2650,C2650),'Bron BM-prijzen'!A:L,11,FALSE)</f>
        <v>24.83</v>
      </c>
      <c r="E2650" s="118">
        <f>VLOOKUP(CONCATENATE(B2650,C2650),'Bron BM-prijzen'!A:L,12,FALSE)</f>
        <v>24.83</v>
      </c>
      <c r="F2650" s="121">
        <f>AVERAGEIFS('Rekensheet Uurdata'!E:E,'Rekensheet Uurdata'!A:A,QUOTIENT('Rekensheet Kwartierdata'!A2650-1,4)+1)/4</f>
        <v>665.6875</v>
      </c>
      <c r="G2650" s="84">
        <f>IFERROR(VALUE(VLOOKUP(A2650,'Bron Productie'!A:H,7))/4,-1)</f>
        <v>616.5</v>
      </c>
      <c r="H2650" s="84">
        <f t="shared" si="498"/>
        <v>616.5</v>
      </c>
      <c r="I2650" s="84">
        <f t="shared" si="499"/>
        <v>-49.1875</v>
      </c>
      <c r="J2650" s="118">
        <f t="shared" si="500"/>
        <v>-1221.3256249999999</v>
      </c>
      <c r="K2650" s="121">
        <f>AVERAGEIFS('Rekensheet Uurdata'!F:F,'Rekensheet Uurdata'!A:A,QUOTIENT('Rekensheet Kwartierdata'!A2650-1,4)+1)/4</f>
        <v>94.9375</v>
      </c>
      <c r="L2650" s="84">
        <f>IFERROR(VALUE(VLOOKUP(A2650,'Bron Productie'!A:H,5))/4,-1)</f>
        <v>213</v>
      </c>
      <c r="M2650" s="84">
        <f t="shared" si="501"/>
        <v>213</v>
      </c>
      <c r="N2650" s="84">
        <f t="shared" si="502"/>
        <v>118.0625</v>
      </c>
      <c r="O2650" s="118">
        <f t="shared" si="503"/>
        <v>2931.4918749999997</v>
      </c>
      <c r="P2650" s="121">
        <f>AVERAGEIFS('Rekensheet Uurdata'!G:G,'Rekensheet Uurdata'!A:A,QUOTIENT('Rekensheet Kwartierdata'!A2650-1,4)+1)/4</f>
        <v>35.8125</v>
      </c>
      <c r="Q2650" s="84">
        <f>IFERROR(VALUE(VLOOKUP(A2650,'Bron Productie'!A:H,3))/4,-1)</f>
        <v>40.5</v>
      </c>
      <c r="R2650" s="84">
        <f t="shared" si="504"/>
        <v>40.5</v>
      </c>
      <c r="S2650" s="84">
        <f t="shared" si="505"/>
        <v>4.6875</v>
      </c>
      <c r="T2650" s="86">
        <f t="shared" si="506"/>
        <v>116.39062499999999</v>
      </c>
    </row>
    <row r="2651" spans="1:20" x14ac:dyDescent="0.25">
      <c r="A2651" s="113">
        <f t="shared" si="507"/>
        <v>2646</v>
      </c>
      <c r="B2651" s="185">
        <f t="shared" si="508"/>
        <v>43128</v>
      </c>
      <c r="C2651" s="118">
        <f t="shared" si="509"/>
        <v>54</v>
      </c>
      <c r="D2651" s="121">
        <f>VLOOKUP(CONCATENATE(B2651,C2651),'Bron BM-prijzen'!A:L,11,FALSE)</f>
        <v>30.36</v>
      </c>
      <c r="E2651" s="118">
        <f>VLOOKUP(CONCATENATE(B2651,C2651),'Bron BM-prijzen'!A:L,12,FALSE)</f>
        <v>30.36</v>
      </c>
      <c r="F2651" s="121">
        <f>AVERAGEIFS('Rekensheet Uurdata'!E:E,'Rekensheet Uurdata'!A:A,QUOTIENT('Rekensheet Kwartierdata'!A2651-1,4)+1)/4</f>
        <v>665.6875</v>
      </c>
      <c r="G2651" s="84">
        <f>IFERROR(VALUE(VLOOKUP(A2651,'Bron Productie'!A:H,7))/4,-1)</f>
        <v>611</v>
      </c>
      <c r="H2651" s="84">
        <f t="shared" si="498"/>
        <v>611</v>
      </c>
      <c r="I2651" s="84">
        <f t="shared" si="499"/>
        <v>-54.6875</v>
      </c>
      <c r="J2651" s="118">
        <f t="shared" si="500"/>
        <v>-1660.3125</v>
      </c>
      <c r="K2651" s="121">
        <f>AVERAGEIFS('Rekensheet Uurdata'!F:F,'Rekensheet Uurdata'!A:A,QUOTIENT('Rekensheet Kwartierdata'!A2651-1,4)+1)/4</f>
        <v>94.9375</v>
      </c>
      <c r="L2651" s="84">
        <f>IFERROR(VALUE(VLOOKUP(A2651,'Bron Productie'!A:H,5))/4,-1)</f>
        <v>211.75</v>
      </c>
      <c r="M2651" s="84">
        <f t="shared" si="501"/>
        <v>211.75</v>
      </c>
      <c r="N2651" s="84">
        <f t="shared" si="502"/>
        <v>116.8125</v>
      </c>
      <c r="O2651" s="118">
        <f t="shared" si="503"/>
        <v>3546.4274999999998</v>
      </c>
      <c r="P2651" s="121">
        <f>AVERAGEIFS('Rekensheet Uurdata'!G:G,'Rekensheet Uurdata'!A:A,QUOTIENT('Rekensheet Kwartierdata'!A2651-1,4)+1)/4</f>
        <v>35.8125</v>
      </c>
      <c r="Q2651" s="84">
        <f>IFERROR(VALUE(VLOOKUP(A2651,'Bron Productie'!A:H,3))/4,-1)</f>
        <v>37.5</v>
      </c>
      <c r="R2651" s="84">
        <f t="shared" si="504"/>
        <v>37.5</v>
      </c>
      <c r="S2651" s="84">
        <f t="shared" si="505"/>
        <v>1.6875</v>
      </c>
      <c r="T2651" s="86">
        <f t="shared" si="506"/>
        <v>51.232500000000002</v>
      </c>
    </row>
    <row r="2652" spans="1:20" x14ac:dyDescent="0.25">
      <c r="A2652" s="113">
        <f t="shared" si="507"/>
        <v>2647</v>
      </c>
      <c r="B2652" s="185">
        <f t="shared" si="508"/>
        <v>43128</v>
      </c>
      <c r="C2652" s="118">
        <f t="shared" si="509"/>
        <v>55</v>
      </c>
      <c r="D2652" s="121">
        <f>VLOOKUP(CONCATENATE(B2652,C2652),'Bron BM-prijzen'!A:L,11,FALSE)</f>
        <v>25.52</v>
      </c>
      <c r="E2652" s="118">
        <f>VLOOKUP(CONCATENATE(B2652,C2652),'Bron BM-prijzen'!A:L,12,FALSE)</f>
        <v>25.52</v>
      </c>
      <c r="F2652" s="121">
        <f>AVERAGEIFS('Rekensheet Uurdata'!E:E,'Rekensheet Uurdata'!A:A,QUOTIENT('Rekensheet Kwartierdata'!A2652-1,4)+1)/4</f>
        <v>665.6875</v>
      </c>
      <c r="G2652" s="84">
        <f>IFERROR(VALUE(VLOOKUP(A2652,'Bron Productie'!A:H,7))/4,-1)</f>
        <v>617</v>
      </c>
      <c r="H2652" s="84">
        <f t="shared" si="498"/>
        <v>617</v>
      </c>
      <c r="I2652" s="84">
        <f t="shared" si="499"/>
        <v>-48.6875</v>
      </c>
      <c r="J2652" s="118">
        <f t="shared" si="500"/>
        <v>-1242.5049999999999</v>
      </c>
      <c r="K2652" s="121">
        <f>AVERAGEIFS('Rekensheet Uurdata'!F:F,'Rekensheet Uurdata'!A:A,QUOTIENT('Rekensheet Kwartierdata'!A2652-1,4)+1)/4</f>
        <v>94.9375</v>
      </c>
      <c r="L2652" s="84">
        <f>IFERROR(VALUE(VLOOKUP(A2652,'Bron Productie'!A:H,5))/4,-1)</f>
        <v>211.25</v>
      </c>
      <c r="M2652" s="84">
        <f t="shared" si="501"/>
        <v>211.25</v>
      </c>
      <c r="N2652" s="84">
        <f t="shared" si="502"/>
        <v>116.3125</v>
      </c>
      <c r="O2652" s="118">
        <f t="shared" si="503"/>
        <v>2968.2950000000001</v>
      </c>
      <c r="P2652" s="121">
        <f>AVERAGEIFS('Rekensheet Uurdata'!G:G,'Rekensheet Uurdata'!A:A,QUOTIENT('Rekensheet Kwartierdata'!A2652-1,4)+1)/4</f>
        <v>35.8125</v>
      </c>
      <c r="Q2652" s="84">
        <f>IFERROR(VALUE(VLOOKUP(A2652,'Bron Productie'!A:H,3))/4,-1)</f>
        <v>34.25</v>
      </c>
      <c r="R2652" s="84">
        <f t="shared" si="504"/>
        <v>34.25</v>
      </c>
      <c r="S2652" s="84">
        <f t="shared" si="505"/>
        <v>-1.5625</v>
      </c>
      <c r="T2652" s="86">
        <f t="shared" si="506"/>
        <v>-39.875</v>
      </c>
    </row>
    <row r="2653" spans="1:20" x14ac:dyDescent="0.25">
      <c r="A2653" s="113">
        <f t="shared" si="507"/>
        <v>2648</v>
      </c>
      <c r="B2653" s="185">
        <f t="shared" si="508"/>
        <v>43128</v>
      </c>
      <c r="C2653" s="118">
        <f t="shared" si="509"/>
        <v>56</v>
      </c>
      <c r="D2653" s="121">
        <f>VLOOKUP(CONCATENATE(B2653,C2653),'Bron BM-prijzen'!A:L,11,FALSE)</f>
        <v>25.44</v>
      </c>
      <c r="E2653" s="118">
        <f>VLOOKUP(CONCATENATE(B2653,C2653),'Bron BM-prijzen'!A:L,12,FALSE)</f>
        <v>25.44</v>
      </c>
      <c r="F2653" s="121">
        <f>AVERAGEIFS('Rekensheet Uurdata'!E:E,'Rekensheet Uurdata'!A:A,QUOTIENT('Rekensheet Kwartierdata'!A2653-1,4)+1)/4</f>
        <v>665.6875</v>
      </c>
      <c r="G2653" s="84">
        <f>IFERROR(VALUE(VLOOKUP(A2653,'Bron Productie'!A:H,7))/4,-1)</f>
        <v>623</v>
      </c>
      <c r="H2653" s="84">
        <f t="shared" si="498"/>
        <v>623</v>
      </c>
      <c r="I2653" s="84">
        <f t="shared" si="499"/>
        <v>-42.6875</v>
      </c>
      <c r="J2653" s="118">
        <f t="shared" si="500"/>
        <v>-1085.97</v>
      </c>
      <c r="K2653" s="121">
        <f>AVERAGEIFS('Rekensheet Uurdata'!F:F,'Rekensheet Uurdata'!A:A,QUOTIENT('Rekensheet Kwartierdata'!A2653-1,4)+1)/4</f>
        <v>94.9375</v>
      </c>
      <c r="L2653" s="84">
        <f>IFERROR(VALUE(VLOOKUP(A2653,'Bron Productie'!A:H,5))/4,-1)</f>
        <v>213.5</v>
      </c>
      <c r="M2653" s="84">
        <f t="shared" si="501"/>
        <v>213.5</v>
      </c>
      <c r="N2653" s="84">
        <f t="shared" si="502"/>
        <v>118.5625</v>
      </c>
      <c r="O2653" s="118">
        <f t="shared" si="503"/>
        <v>3016.23</v>
      </c>
      <c r="P2653" s="121">
        <f>AVERAGEIFS('Rekensheet Uurdata'!G:G,'Rekensheet Uurdata'!A:A,QUOTIENT('Rekensheet Kwartierdata'!A2653-1,4)+1)/4</f>
        <v>35.8125</v>
      </c>
      <c r="Q2653" s="84">
        <f>IFERROR(VALUE(VLOOKUP(A2653,'Bron Productie'!A:H,3))/4,-1)</f>
        <v>31</v>
      </c>
      <c r="R2653" s="84">
        <f t="shared" si="504"/>
        <v>31</v>
      </c>
      <c r="S2653" s="84">
        <f t="shared" si="505"/>
        <v>-4.8125</v>
      </c>
      <c r="T2653" s="86">
        <f t="shared" si="506"/>
        <v>-122.43</v>
      </c>
    </row>
    <row r="2654" spans="1:20" x14ac:dyDescent="0.25">
      <c r="A2654" s="113">
        <f t="shared" si="507"/>
        <v>2649</v>
      </c>
      <c r="B2654" s="185">
        <f t="shared" si="508"/>
        <v>43128</v>
      </c>
      <c r="C2654" s="118">
        <f t="shared" si="509"/>
        <v>57</v>
      </c>
      <c r="D2654" s="121">
        <f>VLOOKUP(CONCATENATE(B2654,C2654),'Bron BM-prijzen'!A:L,11,FALSE)</f>
        <v>28.78</v>
      </c>
      <c r="E2654" s="118">
        <f>VLOOKUP(CONCATENATE(B2654,C2654),'Bron BM-prijzen'!A:L,12,FALSE)</f>
        <v>28.78</v>
      </c>
      <c r="F2654" s="121">
        <f>AVERAGEIFS('Rekensheet Uurdata'!E:E,'Rekensheet Uurdata'!A:A,QUOTIENT('Rekensheet Kwartierdata'!A2654-1,4)+1)/4</f>
        <v>706.875</v>
      </c>
      <c r="G2654" s="84">
        <f>IFERROR(VALUE(VLOOKUP(A2654,'Bron Productie'!A:H,7))/4,-1)</f>
        <v>641.5</v>
      </c>
      <c r="H2654" s="84">
        <f t="shared" si="498"/>
        <v>641.5</v>
      </c>
      <c r="I2654" s="84">
        <f t="shared" si="499"/>
        <v>-65.375</v>
      </c>
      <c r="J2654" s="118">
        <f t="shared" si="500"/>
        <v>-1881.4925000000001</v>
      </c>
      <c r="K2654" s="121">
        <f>AVERAGEIFS('Rekensheet Uurdata'!F:F,'Rekensheet Uurdata'!A:A,QUOTIENT('Rekensheet Kwartierdata'!A2654-1,4)+1)/4</f>
        <v>98.625</v>
      </c>
      <c r="L2654" s="84">
        <f>IFERROR(VALUE(VLOOKUP(A2654,'Bron Productie'!A:H,5))/4,-1)</f>
        <v>214</v>
      </c>
      <c r="M2654" s="84">
        <f t="shared" si="501"/>
        <v>214</v>
      </c>
      <c r="N2654" s="84">
        <f t="shared" si="502"/>
        <v>115.375</v>
      </c>
      <c r="O2654" s="118">
        <f t="shared" si="503"/>
        <v>3320.4925000000003</v>
      </c>
      <c r="P2654" s="121">
        <f>AVERAGEIFS('Rekensheet Uurdata'!G:G,'Rekensheet Uurdata'!A:A,QUOTIENT('Rekensheet Kwartierdata'!A2654-1,4)+1)/4</f>
        <v>25.75</v>
      </c>
      <c r="Q2654" s="84">
        <f>IFERROR(VALUE(VLOOKUP(A2654,'Bron Productie'!A:H,3))/4,-1)</f>
        <v>28</v>
      </c>
      <c r="R2654" s="84">
        <f t="shared" si="504"/>
        <v>28</v>
      </c>
      <c r="S2654" s="84">
        <f t="shared" si="505"/>
        <v>2.25</v>
      </c>
      <c r="T2654" s="86">
        <f t="shared" si="506"/>
        <v>64.754999999999995</v>
      </c>
    </row>
    <row r="2655" spans="1:20" x14ac:dyDescent="0.25">
      <c r="A2655" s="113">
        <f t="shared" si="507"/>
        <v>2650</v>
      </c>
      <c r="B2655" s="185">
        <f t="shared" si="508"/>
        <v>43128</v>
      </c>
      <c r="C2655" s="118">
        <f t="shared" si="509"/>
        <v>58</v>
      </c>
      <c r="D2655" s="121">
        <f>VLOOKUP(CONCATENATE(B2655,C2655),'Bron BM-prijzen'!A:L,11,FALSE)</f>
        <v>32.340000000000003</v>
      </c>
      <c r="E2655" s="118">
        <f>VLOOKUP(CONCATENATE(B2655,C2655),'Bron BM-prijzen'!A:L,12,FALSE)</f>
        <v>32.340000000000003</v>
      </c>
      <c r="F2655" s="121">
        <f>AVERAGEIFS('Rekensheet Uurdata'!E:E,'Rekensheet Uurdata'!A:A,QUOTIENT('Rekensheet Kwartierdata'!A2655-1,4)+1)/4</f>
        <v>706.875</v>
      </c>
      <c r="G2655" s="84">
        <f>IFERROR(VALUE(VLOOKUP(A2655,'Bron Productie'!A:H,7))/4,-1)</f>
        <v>647.5</v>
      </c>
      <c r="H2655" s="84">
        <f t="shared" si="498"/>
        <v>647.5</v>
      </c>
      <c r="I2655" s="84">
        <f t="shared" si="499"/>
        <v>-59.375</v>
      </c>
      <c r="J2655" s="118">
        <f t="shared" si="500"/>
        <v>-1920.1875000000002</v>
      </c>
      <c r="K2655" s="121">
        <f>AVERAGEIFS('Rekensheet Uurdata'!F:F,'Rekensheet Uurdata'!A:A,QUOTIENT('Rekensheet Kwartierdata'!A2655-1,4)+1)/4</f>
        <v>98.625</v>
      </c>
      <c r="L2655" s="84">
        <f>IFERROR(VALUE(VLOOKUP(A2655,'Bron Productie'!A:H,5))/4,-1)</f>
        <v>213.5</v>
      </c>
      <c r="M2655" s="84">
        <f t="shared" si="501"/>
        <v>213.5</v>
      </c>
      <c r="N2655" s="84">
        <f t="shared" si="502"/>
        <v>114.875</v>
      </c>
      <c r="O2655" s="118">
        <f t="shared" si="503"/>
        <v>3715.0575000000003</v>
      </c>
      <c r="P2655" s="121">
        <f>AVERAGEIFS('Rekensheet Uurdata'!G:G,'Rekensheet Uurdata'!A:A,QUOTIENT('Rekensheet Kwartierdata'!A2655-1,4)+1)/4</f>
        <v>25.75</v>
      </c>
      <c r="Q2655" s="84">
        <f>IFERROR(VALUE(VLOOKUP(A2655,'Bron Productie'!A:H,3))/4,-1)</f>
        <v>26.5</v>
      </c>
      <c r="R2655" s="84">
        <f t="shared" si="504"/>
        <v>26.5</v>
      </c>
      <c r="S2655" s="84">
        <f t="shared" si="505"/>
        <v>0.75</v>
      </c>
      <c r="T2655" s="86">
        <f t="shared" si="506"/>
        <v>24.255000000000003</v>
      </c>
    </row>
    <row r="2656" spans="1:20" x14ac:dyDescent="0.25">
      <c r="A2656" s="113">
        <f t="shared" si="507"/>
        <v>2651</v>
      </c>
      <c r="B2656" s="185">
        <f t="shared" si="508"/>
        <v>43128</v>
      </c>
      <c r="C2656" s="118">
        <f t="shared" si="509"/>
        <v>59</v>
      </c>
      <c r="D2656" s="121">
        <f>VLOOKUP(CONCATENATE(B2656,C2656),'Bron BM-prijzen'!A:L,11,FALSE)</f>
        <v>28.78</v>
      </c>
      <c r="E2656" s="118">
        <f>VLOOKUP(CONCATENATE(B2656,C2656),'Bron BM-prijzen'!A:L,12,FALSE)</f>
        <v>28.78</v>
      </c>
      <c r="F2656" s="121">
        <f>AVERAGEIFS('Rekensheet Uurdata'!E:E,'Rekensheet Uurdata'!A:A,QUOTIENT('Rekensheet Kwartierdata'!A2656-1,4)+1)/4</f>
        <v>706.875</v>
      </c>
      <c r="G2656" s="84">
        <f>IFERROR(VALUE(VLOOKUP(A2656,'Bron Productie'!A:H,7))/4,-1)</f>
        <v>660.25</v>
      </c>
      <c r="H2656" s="84">
        <f t="shared" si="498"/>
        <v>660.25</v>
      </c>
      <c r="I2656" s="84">
        <f t="shared" si="499"/>
        <v>-46.625</v>
      </c>
      <c r="J2656" s="118">
        <f t="shared" si="500"/>
        <v>-1341.8675000000001</v>
      </c>
      <c r="K2656" s="121">
        <f>AVERAGEIFS('Rekensheet Uurdata'!F:F,'Rekensheet Uurdata'!A:A,QUOTIENT('Rekensheet Kwartierdata'!A2656-1,4)+1)/4</f>
        <v>98.625</v>
      </c>
      <c r="L2656" s="84">
        <f>IFERROR(VALUE(VLOOKUP(A2656,'Bron Productie'!A:H,5))/4,-1)</f>
        <v>213.5</v>
      </c>
      <c r="M2656" s="84">
        <f t="shared" si="501"/>
        <v>213.5</v>
      </c>
      <c r="N2656" s="84">
        <f t="shared" si="502"/>
        <v>114.875</v>
      </c>
      <c r="O2656" s="118">
        <f t="shared" si="503"/>
        <v>3306.1025</v>
      </c>
      <c r="P2656" s="121">
        <f>AVERAGEIFS('Rekensheet Uurdata'!G:G,'Rekensheet Uurdata'!A:A,QUOTIENT('Rekensheet Kwartierdata'!A2656-1,4)+1)/4</f>
        <v>25.75</v>
      </c>
      <c r="Q2656" s="84">
        <f>IFERROR(VALUE(VLOOKUP(A2656,'Bron Productie'!A:H,3))/4,-1)</f>
        <v>25</v>
      </c>
      <c r="R2656" s="84">
        <f t="shared" si="504"/>
        <v>25</v>
      </c>
      <c r="S2656" s="84">
        <f t="shared" si="505"/>
        <v>-0.75</v>
      </c>
      <c r="T2656" s="86">
        <f t="shared" si="506"/>
        <v>-21.585000000000001</v>
      </c>
    </row>
    <row r="2657" spans="1:20" x14ac:dyDescent="0.25">
      <c r="A2657" s="113">
        <f t="shared" si="507"/>
        <v>2652</v>
      </c>
      <c r="B2657" s="185">
        <f t="shared" si="508"/>
        <v>43128</v>
      </c>
      <c r="C2657" s="118">
        <f t="shared" si="509"/>
        <v>60</v>
      </c>
      <c r="D2657" s="121">
        <f>VLOOKUP(CONCATENATE(B2657,C2657),'Bron BM-prijzen'!A:L,11,FALSE)</f>
        <v>20.82</v>
      </c>
      <c r="E2657" s="118">
        <f>VLOOKUP(CONCATENATE(B2657,C2657),'Bron BM-prijzen'!A:L,12,FALSE)</f>
        <v>20.82</v>
      </c>
      <c r="F2657" s="121">
        <f>AVERAGEIFS('Rekensheet Uurdata'!E:E,'Rekensheet Uurdata'!A:A,QUOTIENT('Rekensheet Kwartierdata'!A2657-1,4)+1)/4</f>
        <v>706.875</v>
      </c>
      <c r="G2657" s="84">
        <f>IFERROR(VALUE(VLOOKUP(A2657,'Bron Productie'!A:H,7))/4,-1)</f>
        <v>665.25</v>
      </c>
      <c r="H2657" s="84">
        <f t="shared" si="498"/>
        <v>665.25</v>
      </c>
      <c r="I2657" s="84">
        <f t="shared" si="499"/>
        <v>-41.625</v>
      </c>
      <c r="J2657" s="118">
        <f t="shared" si="500"/>
        <v>-866.63250000000005</v>
      </c>
      <c r="K2657" s="121">
        <f>AVERAGEIFS('Rekensheet Uurdata'!F:F,'Rekensheet Uurdata'!A:A,QUOTIENT('Rekensheet Kwartierdata'!A2657-1,4)+1)/4</f>
        <v>98.625</v>
      </c>
      <c r="L2657" s="84">
        <f>IFERROR(VALUE(VLOOKUP(A2657,'Bron Productie'!A:H,5))/4,-1)</f>
        <v>213</v>
      </c>
      <c r="M2657" s="84">
        <f t="shared" si="501"/>
        <v>213</v>
      </c>
      <c r="N2657" s="84">
        <f t="shared" si="502"/>
        <v>114.375</v>
      </c>
      <c r="O2657" s="118">
        <f t="shared" si="503"/>
        <v>2381.2874999999999</v>
      </c>
      <c r="P2657" s="121">
        <f>AVERAGEIFS('Rekensheet Uurdata'!G:G,'Rekensheet Uurdata'!A:A,QUOTIENT('Rekensheet Kwartierdata'!A2657-1,4)+1)/4</f>
        <v>25.75</v>
      </c>
      <c r="Q2657" s="84">
        <f>IFERROR(VALUE(VLOOKUP(A2657,'Bron Productie'!A:H,3))/4,-1)</f>
        <v>23.5</v>
      </c>
      <c r="R2657" s="84">
        <f t="shared" si="504"/>
        <v>23.5</v>
      </c>
      <c r="S2657" s="84">
        <f t="shared" si="505"/>
        <v>-2.25</v>
      </c>
      <c r="T2657" s="86">
        <f t="shared" si="506"/>
        <v>-46.844999999999999</v>
      </c>
    </row>
    <row r="2658" spans="1:20" x14ac:dyDescent="0.25">
      <c r="A2658" s="113">
        <f t="shared" si="507"/>
        <v>2653</v>
      </c>
      <c r="B2658" s="185">
        <f t="shared" si="508"/>
        <v>43128</v>
      </c>
      <c r="C2658" s="118">
        <f t="shared" si="509"/>
        <v>61</v>
      </c>
      <c r="D2658" s="121">
        <f>VLOOKUP(CONCATENATE(B2658,C2658),'Bron BM-prijzen'!A:L,11,FALSE)</f>
        <v>39.6</v>
      </c>
      <c r="E2658" s="118">
        <f>VLOOKUP(CONCATENATE(B2658,C2658),'Bron BM-prijzen'!A:L,12,FALSE)</f>
        <v>39.6</v>
      </c>
      <c r="F2658" s="121">
        <f>AVERAGEIFS('Rekensheet Uurdata'!E:E,'Rekensheet Uurdata'!A:A,QUOTIENT('Rekensheet Kwartierdata'!A2658-1,4)+1)/4</f>
        <v>740.1875</v>
      </c>
      <c r="G2658" s="84">
        <f>IFERROR(VALUE(VLOOKUP(A2658,'Bron Productie'!A:H,7))/4,-1)</f>
        <v>666</v>
      </c>
      <c r="H2658" s="84">
        <f t="shared" si="498"/>
        <v>666</v>
      </c>
      <c r="I2658" s="84">
        <f t="shared" si="499"/>
        <v>-74.1875</v>
      </c>
      <c r="J2658" s="118">
        <f t="shared" si="500"/>
        <v>-2937.8250000000003</v>
      </c>
      <c r="K2658" s="121">
        <f>AVERAGEIFS('Rekensheet Uurdata'!F:F,'Rekensheet Uurdata'!A:A,QUOTIENT('Rekensheet Kwartierdata'!A2658-1,4)+1)/4</f>
        <v>101.6875</v>
      </c>
      <c r="L2658" s="84">
        <f>IFERROR(VALUE(VLOOKUP(A2658,'Bron Productie'!A:H,5))/4,-1)</f>
        <v>213.25</v>
      </c>
      <c r="M2658" s="84">
        <f t="shared" si="501"/>
        <v>213.25</v>
      </c>
      <c r="N2658" s="84">
        <f t="shared" si="502"/>
        <v>111.5625</v>
      </c>
      <c r="O2658" s="118">
        <f t="shared" si="503"/>
        <v>4417.875</v>
      </c>
      <c r="P2658" s="121">
        <f>AVERAGEIFS('Rekensheet Uurdata'!G:G,'Rekensheet Uurdata'!A:A,QUOTIENT('Rekensheet Kwartierdata'!A2658-1,4)+1)/4</f>
        <v>19.0625</v>
      </c>
      <c r="Q2658" s="84">
        <f>IFERROR(VALUE(VLOOKUP(A2658,'Bron Productie'!A:H,3))/4,-1)</f>
        <v>22</v>
      </c>
      <c r="R2658" s="84">
        <f t="shared" si="504"/>
        <v>22</v>
      </c>
      <c r="S2658" s="84">
        <f t="shared" si="505"/>
        <v>2.9375</v>
      </c>
      <c r="T2658" s="86">
        <f t="shared" si="506"/>
        <v>116.325</v>
      </c>
    </row>
    <row r="2659" spans="1:20" x14ac:dyDescent="0.25">
      <c r="A2659" s="113">
        <f t="shared" si="507"/>
        <v>2654</v>
      </c>
      <c r="B2659" s="185">
        <f t="shared" si="508"/>
        <v>43128</v>
      </c>
      <c r="C2659" s="118">
        <f t="shared" si="509"/>
        <v>62</v>
      </c>
      <c r="D2659" s="121">
        <f>VLOOKUP(CONCATENATE(B2659,C2659),'Bron BM-prijzen'!A:L,11,FALSE)</f>
        <v>34.049999999999997</v>
      </c>
      <c r="E2659" s="118">
        <f>VLOOKUP(CONCATENATE(B2659,C2659),'Bron BM-prijzen'!A:L,12,FALSE)</f>
        <v>34.049999999999997</v>
      </c>
      <c r="F2659" s="121">
        <f>AVERAGEIFS('Rekensheet Uurdata'!E:E,'Rekensheet Uurdata'!A:A,QUOTIENT('Rekensheet Kwartierdata'!A2659-1,4)+1)/4</f>
        <v>740.1875</v>
      </c>
      <c r="G2659" s="84">
        <f>IFERROR(VALUE(VLOOKUP(A2659,'Bron Productie'!A:H,7))/4,-1)</f>
        <v>662.25</v>
      </c>
      <c r="H2659" s="84">
        <f t="shared" si="498"/>
        <v>662.25</v>
      </c>
      <c r="I2659" s="84">
        <f t="shared" si="499"/>
        <v>-77.9375</v>
      </c>
      <c r="J2659" s="118">
        <f t="shared" si="500"/>
        <v>-2653.7718749999999</v>
      </c>
      <c r="K2659" s="121">
        <f>AVERAGEIFS('Rekensheet Uurdata'!F:F,'Rekensheet Uurdata'!A:A,QUOTIENT('Rekensheet Kwartierdata'!A2659-1,4)+1)/4</f>
        <v>101.6875</v>
      </c>
      <c r="L2659" s="84">
        <f>IFERROR(VALUE(VLOOKUP(A2659,'Bron Productie'!A:H,5))/4,-1)</f>
        <v>213.5</v>
      </c>
      <c r="M2659" s="84">
        <f t="shared" si="501"/>
        <v>213.5</v>
      </c>
      <c r="N2659" s="84">
        <f t="shared" si="502"/>
        <v>111.8125</v>
      </c>
      <c r="O2659" s="118">
        <f t="shared" si="503"/>
        <v>3807.2156249999998</v>
      </c>
      <c r="P2659" s="121">
        <f>AVERAGEIFS('Rekensheet Uurdata'!G:G,'Rekensheet Uurdata'!A:A,QUOTIENT('Rekensheet Kwartierdata'!A2659-1,4)+1)/4</f>
        <v>19.0625</v>
      </c>
      <c r="Q2659" s="84">
        <f>IFERROR(VALUE(VLOOKUP(A2659,'Bron Productie'!A:H,3))/4,-1)</f>
        <v>20</v>
      </c>
      <c r="R2659" s="84">
        <f t="shared" si="504"/>
        <v>20</v>
      </c>
      <c r="S2659" s="84">
        <f t="shared" si="505"/>
        <v>0.9375</v>
      </c>
      <c r="T2659" s="86">
        <f t="shared" si="506"/>
        <v>31.921874999999996</v>
      </c>
    </row>
    <row r="2660" spans="1:20" x14ac:dyDescent="0.25">
      <c r="A2660" s="113">
        <f t="shared" si="507"/>
        <v>2655</v>
      </c>
      <c r="B2660" s="185">
        <f t="shared" si="508"/>
        <v>43128</v>
      </c>
      <c r="C2660" s="118">
        <f t="shared" si="509"/>
        <v>63</v>
      </c>
      <c r="D2660" s="121">
        <f>VLOOKUP(CONCATENATE(B2660,C2660),'Bron BM-prijzen'!A:L,11,FALSE)</f>
        <v>39.6</v>
      </c>
      <c r="E2660" s="118">
        <f>VLOOKUP(CONCATENATE(B2660,C2660),'Bron BM-prijzen'!A:L,12,FALSE)</f>
        <v>39.6</v>
      </c>
      <c r="F2660" s="121">
        <f>AVERAGEIFS('Rekensheet Uurdata'!E:E,'Rekensheet Uurdata'!A:A,QUOTIENT('Rekensheet Kwartierdata'!A2660-1,4)+1)/4</f>
        <v>740.1875</v>
      </c>
      <c r="G2660" s="84">
        <f>IFERROR(VALUE(VLOOKUP(A2660,'Bron Productie'!A:H,7))/4,-1)</f>
        <v>668</v>
      </c>
      <c r="H2660" s="84">
        <f t="shared" si="498"/>
        <v>668</v>
      </c>
      <c r="I2660" s="84">
        <f t="shared" si="499"/>
        <v>-72.1875</v>
      </c>
      <c r="J2660" s="118">
        <f t="shared" si="500"/>
        <v>-2858.625</v>
      </c>
      <c r="K2660" s="121">
        <f>AVERAGEIFS('Rekensheet Uurdata'!F:F,'Rekensheet Uurdata'!A:A,QUOTIENT('Rekensheet Kwartierdata'!A2660-1,4)+1)/4</f>
        <v>101.6875</v>
      </c>
      <c r="L2660" s="84">
        <f>IFERROR(VALUE(VLOOKUP(A2660,'Bron Productie'!A:H,5))/4,-1)</f>
        <v>213.75</v>
      </c>
      <c r="M2660" s="84">
        <f t="shared" si="501"/>
        <v>213.75</v>
      </c>
      <c r="N2660" s="84">
        <f t="shared" si="502"/>
        <v>112.0625</v>
      </c>
      <c r="O2660" s="118">
        <f t="shared" si="503"/>
        <v>4437.6750000000002</v>
      </c>
      <c r="P2660" s="121">
        <f>AVERAGEIFS('Rekensheet Uurdata'!G:G,'Rekensheet Uurdata'!A:A,QUOTIENT('Rekensheet Kwartierdata'!A2660-1,4)+1)/4</f>
        <v>19.0625</v>
      </c>
      <c r="Q2660" s="84">
        <f>IFERROR(VALUE(VLOOKUP(A2660,'Bron Productie'!A:H,3))/4,-1)</f>
        <v>18</v>
      </c>
      <c r="R2660" s="84">
        <f t="shared" si="504"/>
        <v>18</v>
      </c>
      <c r="S2660" s="84">
        <f t="shared" si="505"/>
        <v>-1.0625</v>
      </c>
      <c r="T2660" s="86">
        <f t="shared" si="506"/>
        <v>-42.075000000000003</v>
      </c>
    </row>
    <row r="2661" spans="1:20" x14ac:dyDescent="0.25">
      <c r="A2661" s="113">
        <f t="shared" si="507"/>
        <v>2656</v>
      </c>
      <c r="B2661" s="185">
        <f t="shared" si="508"/>
        <v>43128</v>
      </c>
      <c r="C2661" s="118">
        <f t="shared" si="509"/>
        <v>64</v>
      </c>
      <c r="D2661" s="121">
        <f>VLOOKUP(CONCATENATE(B2661,C2661),'Bron BM-prijzen'!A:L,11,FALSE)</f>
        <v>45.6</v>
      </c>
      <c r="E2661" s="118">
        <f>VLOOKUP(CONCATENATE(B2661,C2661),'Bron BM-prijzen'!A:L,12,FALSE)</f>
        <v>45.6</v>
      </c>
      <c r="F2661" s="121">
        <f>AVERAGEIFS('Rekensheet Uurdata'!E:E,'Rekensheet Uurdata'!A:A,QUOTIENT('Rekensheet Kwartierdata'!A2661-1,4)+1)/4</f>
        <v>740.1875</v>
      </c>
      <c r="G2661" s="84">
        <f>IFERROR(VALUE(VLOOKUP(A2661,'Bron Productie'!A:H,7))/4,-1)</f>
        <v>668</v>
      </c>
      <c r="H2661" s="84">
        <f t="shared" si="498"/>
        <v>668</v>
      </c>
      <c r="I2661" s="84">
        <f t="shared" si="499"/>
        <v>-72.1875</v>
      </c>
      <c r="J2661" s="118">
        <f t="shared" si="500"/>
        <v>-3291.75</v>
      </c>
      <c r="K2661" s="121">
        <f>AVERAGEIFS('Rekensheet Uurdata'!F:F,'Rekensheet Uurdata'!A:A,QUOTIENT('Rekensheet Kwartierdata'!A2661-1,4)+1)/4</f>
        <v>101.6875</v>
      </c>
      <c r="L2661" s="84">
        <f>IFERROR(VALUE(VLOOKUP(A2661,'Bron Productie'!A:H,5))/4,-1)</f>
        <v>213.75</v>
      </c>
      <c r="M2661" s="84">
        <f t="shared" si="501"/>
        <v>213.75</v>
      </c>
      <c r="N2661" s="84">
        <f t="shared" si="502"/>
        <v>112.0625</v>
      </c>
      <c r="O2661" s="118">
        <f t="shared" si="503"/>
        <v>5110.05</v>
      </c>
      <c r="P2661" s="121">
        <f>AVERAGEIFS('Rekensheet Uurdata'!G:G,'Rekensheet Uurdata'!A:A,QUOTIENT('Rekensheet Kwartierdata'!A2661-1,4)+1)/4</f>
        <v>19.0625</v>
      </c>
      <c r="Q2661" s="84">
        <f>IFERROR(VALUE(VLOOKUP(A2661,'Bron Productie'!A:H,3))/4,-1)</f>
        <v>16.25</v>
      </c>
      <c r="R2661" s="84">
        <f t="shared" si="504"/>
        <v>16.25</v>
      </c>
      <c r="S2661" s="84">
        <f t="shared" si="505"/>
        <v>-2.8125</v>
      </c>
      <c r="T2661" s="86">
        <f t="shared" si="506"/>
        <v>-128.25</v>
      </c>
    </row>
    <row r="2662" spans="1:20" x14ac:dyDescent="0.25">
      <c r="A2662" s="113">
        <f t="shared" si="507"/>
        <v>2657</v>
      </c>
      <c r="B2662" s="185">
        <f t="shared" si="508"/>
        <v>43128</v>
      </c>
      <c r="C2662" s="118">
        <f t="shared" si="509"/>
        <v>65</v>
      </c>
      <c r="D2662" s="121">
        <f>VLOOKUP(CONCATENATE(B2662,C2662),'Bron BM-prijzen'!A:L,11,FALSE)</f>
        <v>32.6</v>
      </c>
      <c r="E2662" s="118">
        <f>VLOOKUP(CONCATENATE(B2662,C2662),'Bron BM-prijzen'!A:L,12,FALSE)</f>
        <v>32.6</v>
      </c>
      <c r="F2662" s="121">
        <f>AVERAGEIFS('Rekensheet Uurdata'!E:E,'Rekensheet Uurdata'!A:A,QUOTIENT('Rekensheet Kwartierdata'!A2662-1,4)+1)/4</f>
        <v>758.1875</v>
      </c>
      <c r="G2662" s="84">
        <f>IFERROR(VALUE(VLOOKUP(A2662,'Bron Productie'!A:H,7))/4,-1)</f>
        <v>668.5</v>
      </c>
      <c r="H2662" s="84">
        <f t="shared" si="498"/>
        <v>668.5</v>
      </c>
      <c r="I2662" s="84">
        <f t="shared" si="499"/>
        <v>-89.6875</v>
      </c>
      <c r="J2662" s="118">
        <f t="shared" si="500"/>
        <v>-2923.8125</v>
      </c>
      <c r="K2662" s="121">
        <f>AVERAGEIFS('Rekensheet Uurdata'!F:F,'Rekensheet Uurdata'!A:A,QUOTIENT('Rekensheet Kwartierdata'!A2662-1,4)+1)/4</f>
        <v>103.625</v>
      </c>
      <c r="L2662" s="84">
        <f>IFERROR(VALUE(VLOOKUP(A2662,'Bron Productie'!A:H,5))/4,-1)</f>
        <v>213.75</v>
      </c>
      <c r="M2662" s="84">
        <f t="shared" si="501"/>
        <v>213.75</v>
      </c>
      <c r="N2662" s="84">
        <f t="shared" si="502"/>
        <v>110.125</v>
      </c>
      <c r="O2662" s="118">
        <f t="shared" si="503"/>
        <v>3590.0750000000003</v>
      </c>
      <c r="P2662" s="121">
        <f>AVERAGEIFS('Rekensheet Uurdata'!G:G,'Rekensheet Uurdata'!A:A,QUOTIENT('Rekensheet Kwartierdata'!A2662-1,4)+1)/4</f>
        <v>10.625</v>
      </c>
      <c r="Q2662" s="84">
        <f>IFERROR(VALUE(VLOOKUP(A2662,'Bron Productie'!A:H,3))/4,-1)</f>
        <v>14.25</v>
      </c>
      <c r="R2662" s="84">
        <f t="shared" si="504"/>
        <v>14.25</v>
      </c>
      <c r="S2662" s="84">
        <f t="shared" si="505"/>
        <v>3.625</v>
      </c>
      <c r="T2662" s="86">
        <f t="shared" si="506"/>
        <v>118.17500000000001</v>
      </c>
    </row>
    <row r="2663" spans="1:20" x14ac:dyDescent="0.25">
      <c r="A2663" s="113">
        <f t="shared" si="507"/>
        <v>2658</v>
      </c>
      <c r="B2663" s="185">
        <f t="shared" si="508"/>
        <v>43128</v>
      </c>
      <c r="C2663" s="118">
        <f t="shared" si="509"/>
        <v>66</v>
      </c>
      <c r="D2663" s="121">
        <f>VLOOKUP(CONCATENATE(B2663,C2663),'Bron BM-prijzen'!A:L,11,FALSE)</f>
        <v>34.369999999999997</v>
      </c>
      <c r="E2663" s="118">
        <f>VLOOKUP(CONCATENATE(B2663,C2663),'Bron BM-prijzen'!A:L,12,FALSE)</f>
        <v>34.369999999999997</v>
      </c>
      <c r="F2663" s="121">
        <f>AVERAGEIFS('Rekensheet Uurdata'!E:E,'Rekensheet Uurdata'!A:A,QUOTIENT('Rekensheet Kwartierdata'!A2663-1,4)+1)/4</f>
        <v>758.1875</v>
      </c>
      <c r="G2663" s="84">
        <f>IFERROR(VALUE(VLOOKUP(A2663,'Bron Productie'!A:H,7))/4,-1)</f>
        <v>668</v>
      </c>
      <c r="H2663" s="84">
        <f t="shared" si="498"/>
        <v>668</v>
      </c>
      <c r="I2663" s="84">
        <f t="shared" si="499"/>
        <v>-90.1875</v>
      </c>
      <c r="J2663" s="118">
        <f t="shared" si="500"/>
        <v>-3099.7443749999998</v>
      </c>
      <c r="K2663" s="121">
        <f>AVERAGEIFS('Rekensheet Uurdata'!F:F,'Rekensheet Uurdata'!A:A,QUOTIENT('Rekensheet Kwartierdata'!A2663-1,4)+1)/4</f>
        <v>103.625</v>
      </c>
      <c r="L2663" s="84">
        <f>IFERROR(VALUE(VLOOKUP(A2663,'Bron Productie'!A:H,5))/4,-1)</f>
        <v>213.75</v>
      </c>
      <c r="M2663" s="84">
        <f t="shared" si="501"/>
        <v>213.75</v>
      </c>
      <c r="N2663" s="84">
        <f t="shared" si="502"/>
        <v>110.125</v>
      </c>
      <c r="O2663" s="118">
        <f t="shared" si="503"/>
        <v>3784.9962499999997</v>
      </c>
      <c r="P2663" s="121">
        <f>AVERAGEIFS('Rekensheet Uurdata'!G:G,'Rekensheet Uurdata'!A:A,QUOTIENT('Rekensheet Kwartierdata'!A2663-1,4)+1)/4</f>
        <v>10.625</v>
      </c>
      <c r="Q2663" s="84">
        <f>IFERROR(VALUE(VLOOKUP(A2663,'Bron Productie'!A:H,3))/4,-1)</f>
        <v>11.75</v>
      </c>
      <c r="R2663" s="84">
        <f t="shared" si="504"/>
        <v>11.75</v>
      </c>
      <c r="S2663" s="84">
        <f t="shared" si="505"/>
        <v>1.125</v>
      </c>
      <c r="T2663" s="86">
        <f t="shared" si="506"/>
        <v>38.666249999999998</v>
      </c>
    </row>
    <row r="2664" spans="1:20" x14ac:dyDescent="0.25">
      <c r="A2664" s="113">
        <f t="shared" si="507"/>
        <v>2659</v>
      </c>
      <c r="B2664" s="185">
        <f t="shared" si="508"/>
        <v>43128</v>
      </c>
      <c r="C2664" s="118">
        <f t="shared" si="509"/>
        <v>67</v>
      </c>
      <c r="D2664" s="121">
        <f>VLOOKUP(CONCATENATE(B2664,C2664),'Bron BM-prijzen'!A:L,11,FALSE)</f>
        <v>34.119999999999997</v>
      </c>
      <c r="E2664" s="118">
        <f>VLOOKUP(CONCATENATE(B2664,C2664),'Bron BM-prijzen'!A:L,12,FALSE)</f>
        <v>34.119999999999997</v>
      </c>
      <c r="F2664" s="121">
        <f>AVERAGEIFS('Rekensheet Uurdata'!E:E,'Rekensheet Uurdata'!A:A,QUOTIENT('Rekensheet Kwartierdata'!A2664-1,4)+1)/4</f>
        <v>758.1875</v>
      </c>
      <c r="G2664" s="84">
        <f>IFERROR(VALUE(VLOOKUP(A2664,'Bron Productie'!A:H,7))/4,-1)</f>
        <v>661.5</v>
      </c>
      <c r="H2664" s="84">
        <f t="shared" si="498"/>
        <v>661.5</v>
      </c>
      <c r="I2664" s="84">
        <f t="shared" si="499"/>
        <v>-96.6875</v>
      </c>
      <c r="J2664" s="118">
        <f t="shared" si="500"/>
        <v>-3298.9775</v>
      </c>
      <c r="K2664" s="121">
        <f>AVERAGEIFS('Rekensheet Uurdata'!F:F,'Rekensheet Uurdata'!A:A,QUOTIENT('Rekensheet Kwartierdata'!A2664-1,4)+1)/4</f>
        <v>103.625</v>
      </c>
      <c r="L2664" s="84">
        <f>IFERROR(VALUE(VLOOKUP(A2664,'Bron Productie'!A:H,5))/4,-1)</f>
        <v>213.5</v>
      </c>
      <c r="M2664" s="84">
        <f t="shared" si="501"/>
        <v>213.5</v>
      </c>
      <c r="N2664" s="84">
        <f t="shared" si="502"/>
        <v>109.875</v>
      </c>
      <c r="O2664" s="118">
        <f t="shared" si="503"/>
        <v>3748.9349999999999</v>
      </c>
      <c r="P2664" s="121">
        <f>AVERAGEIFS('Rekensheet Uurdata'!G:G,'Rekensheet Uurdata'!A:A,QUOTIENT('Rekensheet Kwartierdata'!A2664-1,4)+1)/4</f>
        <v>10.625</v>
      </c>
      <c r="Q2664" s="84">
        <f>IFERROR(VALUE(VLOOKUP(A2664,'Bron Productie'!A:H,3))/4,-1)</f>
        <v>9.5</v>
      </c>
      <c r="R2664" s="84">
        <f t="shared" si="504"/>
        <v>9.5</v>
      </c>
      <c r="S2664" s="84">
        <f t="shared" si="505"/>
        <v>-1.125</v>
      </c>
      <c r="T2664" s="86">
        <f t="shared" si="506"/>
        <v>-38.384999999999998</v>
      </c>
    </row>
    <row r="2665" spans="1:20" x14ac:dyDescent="0.25">
      <c r="A2665" s="113">
        <f t="shared" si="507"/>
        <v>2660</v>
      </c>
      <c r="B2665" s="185">
        <f t="shared" si="508"/>
        <v>43128</v>
      </c>
      <c r="C2665" s="118">
        <f t="shared" si="509"/>
        <v>68</v>
      </c>
      <c r="D2665" s="121">
        <f>VLOOKUP(CONCATENATE(B2665,C2665),'Bron BM-prijzen'!A:L,11,FALSE)</f>
        <v>34.79</v>
      </c>
      <c r="E2665" s="118">
        <f>VLOOKUP(CONCATENATE(B2665,C2665),'Bron BM-prijzen'!A:L,12,FALSE)</f>
        <v>34.79</v>
      </c>
      <c r="F2665" s="121">
        <f>AVERAGEIFS('Rekensheet Uurdata'!E:E,'Rekensheet Uurdata'!A:A,QUOTIENT('Rekensheet Kwartierdata'!A2665-1,4)+1)/4</f>
        <v>758.1875</v>
      </c>
      <c r="G2665" s="84">
        <f>IFERROR(VALUE(VLOOKUP(A2665,'Bron Productie'!A:H,7))/4,-1)</f>
        <v>666.75</v>
      </c>
      <c r="H2665" s="84">
        <f t="shared" si="498"/>
        <v>666.75</v>
      </c>
      <c r="I2665" s="84">
        <f t="shared" si="499"/>
        <v>-91.4375</v>
      </c>
      <c r="J2665" s="118">
        <f t="shared" si="500"/>
        <v>-3181.1106249999998</v>
      </c>
      <c r="K2665" s="121">
        <f>AVERAGEIFS('Rekensheet Uurdata'!F:F,'Rekensheet Uurdata'!A:A,QUOTIENT('Rekensheet Kwartierdata'!A2665-1,4)+1)/4</f>
        <v>103.625</v>
      </c>
      <c r="L2665" s="84">
        <f>IFERROR(VALUE(VLOOKUP(A2665,'Bron Productie'!A:H,5))/4,-1)</f>
        <v>213.75</v>
      </c>
      <c r="M2665" s="84">
        <f t="shared" si="501"/>
        <v>213.75</v>
      </c>
      <c r="N2665" s="84">
        <f t="shared" si="502"/>
        <v>110.125</v>
      </c>
      <c r="O2665" s="118">
        <f t="shared" si="503"/>
        <v>3831.2487499999997</v>
      </c>
      <c r="P2665" s="121">
        <f>AVERAGEIFS('Rekensheet Uurdata'!G:G,'Rekensheet Uurdata'!A:A,QUOTIENT('Rekensheet Kwartierdata'!A2665-1,4)+1)/4</f>
        <v>10.625</v>
      </c>
      <c r="Q2665" s="84">
        <f>IFERROR(VALUE(VLOOKUP(A2665,'Bron Productie'!A:H,3))/4,-1)</f>
        <v>7</v>
      </c>
      <c r="R2665" s="84">
        <f t="shared" si="504"/>
        <v>7</v>
      </c>
      <c r="S2665" s="84">
        <f t="shared" si="505"/>
        <v>-3.625</v>
      </c>
      <c r="T2665" s="86">
        <f t="shared" si="506"/>
        <v>-126.11375</v>
      </c>
    </row>
    <row r="2666" spans="1:20" x14ac:dyDescent="0.25">
      <c r="A2666" s="113">
        <f t="shared" si="507"/>
        <v>2661</v>
      </c>
      <c r="B2666" s="185">
        <f t="shared" si="508"/>
        <v>43128</v>
      </c>
      <c r="C2666" s="118">
        <f t="shared" si="509"/>
        <v>69</v>
      </c>
      <c r="D2666" s="121">
        <f>VLOOKUP(CONCATENATE(B2666,C2666),'Bron BM-prijzen'!A:L,11,FALSE)</f>
        <v>-150.78</v>
      </c>
      <c r="E2666" s="118">
        <f>VLOOKUP(CONCATENATE(B2666,C2666),'Bron BM-prijzen'!A:L,12,FALSE)</f>
        <v>-150.78</v>
      </c>
      <c r="F2666" s="121">
        <f>AVERAGEIFS('Rekensheet Uurdata'!E:E,'Rekensheet Uurdata'!A:A,QUOTIENT('Rekensheet Kwartierdata'!A2666-1,4)+1)/4</f>
        <v>752.75</v>
      </c>
      <c r="G2666" s="84">
        <f>IFERROR(VALUE(VLOOKUP(A2666,'Bron Productie'!A:H,7))/4,-1)</f>
        <v>652.25</v>
      </c>
      <c r="H2666" s="84">
        <f t="shared" si="498"/>
        <v>652.25</v>
      </c>
      <c r="I2666" s="84">
        <f t="shared" si="499"/>
        <v>-100.5</v>
      </c>
      <c r="J2666" s="118">
        <f t="shared" si="500"/>
        <v>15153.39</v>
      </c>
      <c r="K2666" s="121">
        <f>AVERAGEIFS('Rekensheet Uurdata'!F:F,'Rekensheet Uurdata'!A:A,QUOTIENT('Rekensheet Kwartierdata'!A2666-1,4)+1)/4</f>
        <v>102.125</v>
      </c>
      <c r="L2666" s="84">
        <f>IFERROR(VALUE(VLOOKUP(A2666,'Bron Productie'!A:H,5))/4,-1)</f>
        <v>163</v>
      </c>
      <c r="M2666" s="84">
        <f t="shared" si="501"/>
        <v>163</v>
      </c>
      <c r="N2666" s="84">
        <f t="shared" si="502"/>
        <v>60.875</v>
      </c>
      <c r="O2666" s="118">
        <f t="shared" si="503"/>
        <v>-9178.7325000000001</v>
      </c>
      <c r="P2666" s="121">
        <f>AVERAGEIFS('Rekensheet Uurdata'!G:G,'Rekensheet Uurdata'!A:A,QUOTIENT('Rekensheet Kwartierdata'!A2666-1,4)+1)/4</f>
        <v>2.9375</v>
      </c>
      <c r="Q2666" s="84">
        <f>IFERROR(VALUE(VLOOKUP(A2666,'Bron Productie'!A:H,3))/4,-1)</f>
        <v>4.5</v>
      </c>
      <c r="R2666" s="84">
        <f t="shared" si="504"/>
        <v>4.5</v>
      </c>
      <c r="S2666" s="84">
        <f t="shared" si="505"/>
        <v>1.5625</v>
      </c>
      <c r="T2666" s="86">
        <f t="shared" si="506"/>
        <v>-235.59375</v>
      </c>
    </row>
    <row r="2667" spans="1:20" x14ac:dyDescent="0.25">
      <c r="A2667" s="113">
        <f t="shared" si="507"/>
        <v>2662</v>
      </c>
      <c r="B2667" s="185">
        <f t="shared" si="508"/>
        <v>43128</v>
      </c>
      <c r="C2667" s="118">
        <f t="shared" si="509"/>
        <v>70</v>
      </c>
      <c r="D2667" s="121">
        <f>VLOOKUP(CONCATENATE(B2667,C2667),'Bron BM-prijzen'!A:L,11,FALSE)</f>
        <v>10.78</v>
      </c>
      <c r="E2667" s="118">
        <f>VLOOKUP(CONCATENATE(B2667,C2667),'Bron BM-prijzen'!A:L,12,FALSE)</f>
        <v>10.78</v>
      </c>
      <c r="F2667" s="121">
        <f>AVERAGEIFS('Rekensheet Uurdata'!E:E,'Rekensheet Uurdata'!A:A,QUOTIENT('Rekensheet Kwartierdata'!A2667-1,4)+1)/4</f>
        <v>752.75</v>
      </c>
      <c r="G2667" s="84">
        <f>IFERROR(VALUE(VLOOKUP(A2667,'Bron Productie'!A:H,7))/4,-1)</f>
        <v>652.5</v>
      </c>
      <c r="H2667" s="84">
        <f t="shared" si="498"/>
        <v>652.5</v>
      </c>
      <c r="I2667" s="84">
        <f t="shared" si="499"/>
        <v>-100.25</v>
      </c>
      <c r="J2667" s="118">
        <f t="shared" si="500"/>
        <v>-1080.6949999999999</v>
      </c>
      <c r="K2667" s="121">
        <f>AVERAGEIFS('Rekensheet Uurdata'!F:F,'Rekensheet Uurdata'!A:A,QUOTIENT('Rekensheet Kwartierdata'!A2667-1,4)+1)/4</f>
        <v>102.125</v>
      </c>
      <c r="L2667" s="84">
        <f>IFERROR(VALUE(VLOOKUP(A2667,'Bron Productie'!A:H,5))/4,-1)</f>
        <v>214.5</v>
      </c>
      <c r="M2667" s="84">
        <f t="shared" si="501"/>
        <v>214.5</v>
      </c>
      <c r="N2667" s="84">
        <f t="shared" si="502"/>
        <v>112.375</v>
      </c>
      <c r="O2667" s="118">
        <f t="shared" si="503"/>
        <v>1211.4024999999999</v>
      </c>
      <c r="P2667" s="121">
        <f>AVERAGEIFS('Rekensheet Uurdata'!G:G,'Rekensheet Uurdata'!A:A,QUOTIENT('Rekensheet Kwartierdata'!A2667-1,4)+1)/4</f>
        <v>2.9375</v>
      </c>
      <c r="Q2667" s="84">
        <f>IFERROR(VALUE(VLOOKUP(A2667,'Bron Productie'!A:H,3))/4,-1)</f>
        <v>3.5</v>
      </c>
      <c r="R2667" s="84">
        <f t="shared" si="504"/>
        <v>3.5</v>
      </c>
      <c r="S2667" s="84">
        <f t="shared" si="505"/>
        <v>0.5625</v>
      </c>
      <c r="T2667" s="86">
        <f t="shared" si="506"/>
        <v>6.0637499999999998</v>
      </c>
    </row>
    <row r="2668" spans="1:20" x14ac:dyDescent="0.25">
      <c r="A2668" s="113">
        <f t="shared" si="507"/>
        <v>2663</v>
      </c>
      <c r="B2668" s="185">
        <f t="shared" si="508"/>
        <v>43128</v>
      </c>
      <c r="C2668" s="118">
        <f t="shared" si="509"/>
        <v>71</v>
      </c>
      <c r="D2668" s="121">
        <f>VLOOKUP(CONCATENATE(B2668,C2668),'Bron BM-prijzen'!A:L,11,FALSE)</f>
        <v>29.79</v>
      </c>
      <c r="E2668" s="118">
        <f>VLOOKUP(CONCATENATE(B2668,C2668),'Bron BM-prijzen'!A:L,12,FALSE)</f>
        <v>29.79</v>
      </c>
      <c r="F2668" s="121">
        <f>AVERAGEIFS('Rekensheet Uurdata'!E:E,'Rekensheet Uurdata'!A:A,QUOTIENT('Rekensheet Kwartierdata'!A2668-1,4)+1)/4</f>
        <v>752.75</v>
      </c>
      <c r="G2668" s="84">
        <f>IFERROR(VALUE(VLOOKUP(A2668,'Bron Productie'!A:H,7))/4,-1)</f>
        <v>665.5</v>
      </c>
      <c r="H2668" s="84">
        <f t="shared" si="498"/>
        <v>665.5</v>
      </c>
      <c r="I2668" s="84">
        <f t="shared" si="499"/>
        <v>-87.25</v>
      </c>
      <c r="J2668" s="118">
        <f t="shared" si="500"/>
        <v>-2599.1774999999998</v>
      </c>
      <c r="K2668" s="121">
        <f>AVERAGEIFS('Rekensheet Uurdata'!F:F,'Rekensheet Uurdata'!A:A,QUOTIENT('Rekensheet Kwartierdata'!A2668-1,4)+1)/4</f>
        <v>102.125</v>
      </c>
      <c r="L2668" s="84">
        <f>IFERROR(VALUE(VLOOKUP(A2668,'Bron Productie'!A:H,5))/4,-1)</f>
        <v>214.5</v>
      </c>
      <c r="M2668" s="84">
        <f t="shared" si="501"/>
        <v>214.5</v>
      </c>
      <c r="N2668" s="84">
        <f t="shared" si="502"/>
        <v>112.375</v>
      </c>
      <c r="O2668" s="118">
        <f t="shared" si="503"/>
        <v>3347.6512499999999</v>
      </c>
      <c r="P2668" s="121">
        <f>AVERAGEIFS('Rekensheet Uurdata'!G:G,'Rekensheet Uurdata'!A:A,QUOTIENT('Rekensheet Kwartierdata'!A2668-1,4)+1)/4</f>
        <v>2.9375</v>
      </c>
      <c r="Q2668" s="84">
        <f>IFERROR(VALUE(VLOOKUP(A2668,'Bron Productie'!A:H,3))/4,-1)</f>
        <v>2.5</v>
      </c>
      <c r="R2668" s="84">
        <f t="shared" si="504"/>
        <v>2.5</v>
      </c>
      <c r="S2668" s="84">
        <f t="shared" si="505"/>
        <v>-0.4375</v>
      </c>
      <c r="T2668" s="86">
        <f t="shared" si="506"/>
        <v>-13.033125</v>
      </c>
    </row>
    <row r="2669" spans="1:20" x14ac:dyDescent="0.25">
      <c r="A2669" s="113">
        <f t="shared" si="507"/>
        <v>2664</v>
      </c>
      <c r="B2669" s="185">
        <f t="shared" si="508"/>
        <v>43128</v>
      </c>
      <c r="C2669" s="118">
        <f t="shared" si="509"/>
        <v>72</v>
      </c>
      <c r="D2669" s="121">
        <f>VLOOKUP(CONCATENATE(B2669,C2669),'Bron BM-prijzen'!A:L,11,FALSE)</f>
        <v>39.6</v>
      </c>
      <c r="E2669" s="118">
        <f>VLOOKUP(CONCATENATE(B2669,C2669),'Bron BM-prijzen'!A:L,12,FALSE)</f>
        <v>39.6</v>
      </c>
      <c r="F2669" s="121">
        <f>AVERAGEIFS('Rekensheet Uurdata'!E:E,'Rekensheet Uurdata'!A:A,QUOTIENT('Rekensheet Kwartierdata'!A2669-1,4)+1)/4</f>
        <v>752.75</v>
      </c>
      <c r="G2669" s="84">
        <f>IFERROR(VALUE(VLOOKUP(A2669,'Bron Productie'!A:H,7))/4,-1)</f>
        <v>665.75</v>
      </c>
      <c r="H2669" s="84">
        <f t="shared" si="498"/>
        <v>665.75</v>
      </c>
      <c r="I2669" s="84">
        <f t="shared" si="499"/>
        <v>-87</v>
      </c>
      <c r="J2669" s="118">
        <f t="shared" si="500"/>
        <v>-3445.2000000000003</v>
      </c>
      <c r="K2669" s="121">
        <f>AVERAGEIFS('Rekensheet Uurdata'!F:F,'Rekensheet Uurdata'!A:A,QUOTIENT('Rekensheet Kwartierdata'!A2669-1,4)+1)/4</f>
        <v>102.125</v>
      </c>
      <c r="L2669" s="84">
        <f>IFERROR(VALUE(VLOOKUP(A2669,'Bron Productie'!A:H,5))/4,-1)</f>
        <v>214.25</v>
      </c>
      <c r="M2669" s="84">
        <f t="shared" si="501"/>
        <v>214.25</v>
      </c>
      <c r="N2669" s="84">
        <f t="shared" si="502"/>
        <v>112.125</v>
      </c>
      <c r="O2669" s="118">
        <f t="shared" si="503"/>
        <v>4440.1500000000005</v>
      </c>
      <c r="P2669" s="121">
        <f>AVERAGEIFS('Rekensheet Uurdata'!G:G,'Rekensheet Uurdata'!A:A,QUOTIENT('Rekensheet Kwartierdata'!A2669-1,4)+1)/4</f>
        <v>2.9375</v>
      </c>
      <c r="Q2669" s="84">
        <f>IFERROR(VALUE(VLOOKUP(A2669,'Bron Productie'!A:H,3))/4,-1)</f>
        <v>1.25</v>
      </c>
      <c r="R2669" s="84">
        <f t="shared" si="504"/>
        <v>1.25</v>
      </c>
      <c r="S2669" s="84">
        <f t="shared" si="505"/>
        <v>-1.6875</v>
      </c>
      <c r="T2669" s="86">
        <f t="shared" si="506"/>
        <v>-66.825000000000003</v>
      </c>
    </row>
    <row r="2670" spans="1:20" x14ac:dyDescent="0.25">
      <c r="A2670" s="113">
        <f t="shared" si="507"/>
        <v>2665</v>
      </c>
      <c r="B2670" s="185">
        <f t="shared" si="508"/>
        <v>43128</v>
      </c>
      <c r="C2670" s="118">
        <f t="shared" si="509"/>
        <v>73</v>
      </c>
      <c r="D2670" s="121">
        <f>VLOOKUP(CONCATENATE(B2670,C2670),'Bron BM-prijzen'!A:L,11,FALSE)</f>
        <v>39.6</v>
      </c>
      <c r="E2670" s="118">
        <f>VLOOKUP(CONCATENATE(B2670,C2670),'Bron BM-prijzen'!A:L,12,FALSE)</f>
        <v>39.6</v>
      </c>
      <c r="F2670" s="121">
        <f>AVERAGEIFS('Rekensheet Uurdata'!E:E,'Rekensheet Uurdata'!A:A,QUOTIENT('Rekensheet Kwartierdata'!A2670-1,4)+1)/4</f>
        <v>745.3125</v>
      </c>
      <c r="G2670" s="84">
        <f>IFERROR(VALUE(VLOOKUP(A2670,'Bron Productie'!A:H,7))/4,-1)</f>
        <v>660.5</v>
      </c>
      <c r="H2670" s="84">
        <f t="shared" si="498"/>
        <v>660.5</v>
      </c>
      <c r="I2670" s="84">
        <f t="shared" si="499"/>
        <v>-84.8125</v>
      </c>
      <c r="J2670" s="118">
        <f t="shared" si="500"/>
        <v>-3358.5750000000003</v>
      </c>
      <c r="K2670" s="121">
        <f>AVERAGEIFS('Rekensheet Uurdata'!F:F,'Rekensheet Uurdata'!A:A,QUOTIENT('Rekensheet Kwartierdata'!A2670-1,4)+1)/4</f>
        <v>101.1875</v>
      </c>
      <c r="L2670" s="84">
        <f>IFERROR(VALUE(VLOOKUP(A2670,'Bron Productie'!A:H,5))/4,-1)</f>
        <v>213</v>
      </c>
      <c r="M2670" s="84">
        <f t="shared" si="501"/>
        <v>213</v>
      </c>
      <c r="N2670" s="84">
        <f t="shared" si="502"/>
        <v>111.8125</v>
      </c>
      <c r="O2670" s="118">
        <f t="shared" si="503"/>
        <v>4427.7750000000005</v>
      </c>
      <c r="P2670" s="121">
        <f>AVERAGEIFS('Rekensheet Uurdata'!G:G,'Rekensheet Uurdata'!A:A,QUOTIENT('Rekensheet Kwartierdata'!A2670-1,4)+1)/4</f>
        <v>0.125</v>
      </c>
      <c r="Q2670" s="84">
        <f>IFERROR(VALUE(VLOOKUP(A2670,'Bron Productie'!A:H,3))/4,-1)</f>
        <v>0.25</v>
      </c>
      <c r="R2670" s="84">
        <f t="shared" si="504"/>
        <v>0.25</v>
      </c>
      <c r="S2670" s="84">
        <f t="shared" si="505"/>
        <v>0.125</v>
      </c>
      <c r="T2670" s="86">
        <f t="shared" si="506"/>
        <v>4.95</v>
      </c>
    </row>
    <row r="2671" spans="1:20" x14ac:dyDescent="0.25">
      <c r="A2671" s="113">
        <f t="shared" si="507"/>
        <v>2666</v>
      </c>
      <c r="B2671" s="185">
        <f t="shared" si="508"/>
        <v>43128</v>
      </c>
      <c r="C2671" s="118">
        <f t="shared" si="509"/>
        <v>74</v>
      </c>
      <c r="D2671" s="121">
        <f>VLOOKUP(CONCATENATE(B2671,C2671),'Bron BM-prijzen'!A:L,11,FALSE)</f>
        <v>34.49</v>
      </c>
      <c r="E2671" s="118">
        <f>VLOOKUP(CONCATENATE(B2671,C2671),'Bron BM-prijzen'!A:L,12,FALSE)</f>
        <v>34.49</v>
      </c>
      <c r="F2671" s="121">
        <f>AVERAGEIFS('Rekensheet Uurdata'!E:E,'Rekensheet Uurdata'!A:A,QUOTIENT('Rekensheet Kwartierdata'!A2671-1,4)+1)/4</f>
        <v>745.3125</v>
      </c>
      <c r="G2671" s="84">
        <f>IFERROR(VALUE(VLOOKUP(A2671,'Bron Productie'!A:H,7))/4,-1)</f>
        <v>663.75</v>
      </c>
      <c r="H2671" s="84">
        <f t="shared" si="498"/>
        <v>663.75</v>
      </c>
      <c r="I2671" s="84">
        <f t="shared" si="499"/>
        <v>-81.5625</v>
      </c>
      <c r="J2671" s="118">
        <f t="shared" si="500"/>
        <v>-2813.0906250000003</v>
      </c>
      <c r="K2671" s="121">
        <f>AVERAGEIFS('Rekensheet Uurdata'!F:F,'Rekensheet Uurdata'!A:A,QUOTIENT('Rekensheet Kwartierdata'!A2671-1,4)+1)/4</f>
        <v>101.1875</v>
      </c>
      <c r="L2671" s="84">
        <f>IFERROR(VALUE(VLOOKUP(A2671,'Bron Productie'!A:H,5))/4,-1)</f>
        <v>212.75</v>
      </c>
      <c r="M2671" s="84">
        <f t="shared" si="501"/>
        <v>212.75</v>
      </c>
      <c r="N2671" s="84">
        <f t="shared" si="502"/>
        <v>111.5625</v>
      </c>
      <c r="O2671" s="118">
        <f t="shared" si="503"/>
        <v>3847.7906250000001</v>
      </c>
      <c r="P2671" s="121">
        <f>AVERAGEIFS('Rekensheet Uurdata'!G:G,'Rekensheet Uurdata'!A:A,QUOTIENT('Rekensheet Kwartierdata'!A2671-1,4)+1)/4</f>
        <v>0.125</v>
      </c>
      <c r="Q2671" s="84">
        <f>IFERROR(VALUE(VLOOKUP(A2671,'Bron Productie'!A:H,3))/4,-1)</f>
        <v>0.25</v>
      </c>
      <c r="R2671" s="84">
        <f t="shared" si="504"/>
        <v>0.25</v>
      </c>
      <c r="S2671" s="84">
        <f t="shared" si="505"/>
        <v>0.125</v>
      </c>
      <c r="T2671" s="86">
        <f t="shared" si="506"/>
        <v>4.3112500000000002</v>
      </c>
    </row>
    <row r="2672" spans="1:20" x14ac:dyDescent="0.25">
      <c r="A2672" s="113">
        <f t="shared" si="507"/>
        <v>2667</v>
      </c>
      <c r="B2672" s="185">
        <f t="shared" si="508"/>
        <v>43128</v>
      </c>
      <c r="C2672" s="118">
        <f t="shared" si="509"/>
        <v>75</v>
      </c>
      <c r="D2672" s="121">
        <f>VLOOKUP(CONCATENATE(B2672,C2672),'Bron BM-prijzen'!A:L,11,FALSE)</f>
        <v>34.49</v>
      </c>
      <c r="E2672" s="118">
        <f>VLOOKUP(CONCATENATE(B2672,C2672),'Bron BM-prijzen'!A:L,12,FALSE)</f>
        <v>34.49</v>
      </c>
      <c r="F2672" s="121">
        <f>AVERAGEIFS('Rekensheet Uurdata'!E:E,'Rekensheet Uurdata'!A:A,QUOTIENT('Rekensheet Kwartierdata'!A2672-1,4)+1)/4</f>
        <v>745.3125</v>
      </c>
      <c r="G2672" s="84">
        <f>IFERROR(VALUE(VLOOKUP(A2672,'Bron Productie'!A:H,7))/4,-1)</f>
        <v>660.75</v>
      </c>
      <c r="H2672" s="84">
        <f t="shared" si="498"/>
        <v>660.75</v>
      </c>
      <c r="I2672" s="84">
        <f t="shared" si="499"/>
        <v>-84.5625</v>
      </c>
      <c r="J2672" s="118">
        <f t="shared" si="500"/>
        <v>-2916.5606250000001</v>
      </c>
      <c r="K2672" s="121">
        <f>AVERAGEIFS('Rekensheet Uurdata'!F:F,'Rekensheet Uurdata'!A:A,QUOTIENT('Rekensheet Kwartierdata'!A2672-1,4)+1)/4</f>
        <v>101.1875</v>
      </c>
      <c r="L2672" s="84">
        <f>IFERROR(VALUE(VLOOKUP(A2672,'Bron Productie'!A:H,5))/4,-1)</f>
        <v>211.25</v>
      </c>
      <c r="M2672" s="84">
        <f t="shared" si="501"/>
        <v>211.25</v>
      </c>
      <c r="N2672" s="84">
        <f t="shared" si="502"/>
        <v>110.0625</v>
      </c>
      <c r="O2672" s="118">
        <f t="shared" si="503"/>
        <v>3796.0556250000004</v>
      </c>
      <c r="P2672" s="121">
        <f>AVERAGEIFS('Rekensheet Uurdata'!G:G,'Rekensheet Uurdata'!A:A,QUOTIENT('Rekensheet Kwartierdata'!A2672-1,4)+1)/4</f>
        <v>0.125</v>
      </c>
      <c r="Q2672" s="84">
        <f>IFERROR(VALUE(VLOOKUP(A2672,'Bron Productie'!A:H,3))/4,-1)</f>
        <v>0</v>
      </c>
      <c r="R2672" s="84">
        <f t="shared" si="504"/>
        <v>0</v>
      </c>
      <c r="S2672" s="84">
        <f t="shared" si="505"/>
        <v>-0.125</v>
      </c>
      <c r="T2672" s="86">
        <f t="shared" si="506"/>
        <v>-4.3112500000000002</v>
      </c>
    </row>
    <row r="2673" spans="1:20" x14ac:dyDescent="0.25">
      <c r="A2673" s="113">
        <f t="shared" si="507"/>
        <v>2668</v>
      </c>
      <c r="B2673" s="185">
        <f t="shared" si="508"/>
        <v>43128</v>
      </c>
      <c r="C2673" s="118">
        <f t="shared" si="509"/>
        <v>76</v>
      </c>
      <c r="D2673" s="121">
        <f>VLOOKUP(CONCATENATE(B2673,C2673),'Bron BM-prijzen'!A:L,11,FALSE)</f>
        <v>34.49</v>
      </c>
      <c r="E2673" s="118">
        <f>VLOOKUP(CONCATENATE(B2673,C2673),'Bron BM-prijzen'!A:L,12,FALSE)</f>
        <v>34.49</v>
      </c>
      <c r="F2673" s="121">
        <f>AVERAGEIFS('Rekensheet Uurdata'!E:E,'Rekensheet Uurdata'!A:A,QUOTIENT('Rekensheet Kwartierdata'!A2673-1,4)+1)/4</f>
        <v>745.3125</v>
      </c>
      <c r="G2673" s="84">
        <f>IFERROR(VALUE(VLOOKUP(A2673,'Bron Productie'!A:H,7))/4,-1)</f>
        <v>653</v>
      </c>
      <c r="H2673" s="84">
        <f t="shared" si="498"/>
        <v>653</v>
      </c>
      <c r="I2673" s="84">
        <f t="shared" si="499"/>
        <v>-92.3125</v>
      </c>
      <c r="J2673" s="118">
        <f t="shared" si="500"/>
        <v>-3183.8581250000002</v>
      </c>
      <c r="K2673" s="121">
        <f>AVERAGEIFS('Rekensheet Uurdata'!F:F,'Rekensheet Uurdata'!A:A,QUOTIENT('Rekensheet Kwartierdata'!A2673-1,4)+1)/4</f>
        <v>101.1875</v>
      </c>
      <c r="L2673" s="84">
        <f>IFERROR(VALUE(VLOOKUP(A2673,'Bron Productie'!A:H,5))/4,-1)</f>
        <v>210.75</v>
      </c>
      <c r="M2673" s="84">
        <f t="shared" si="501"/>
        <v>210.75</v>
      </c>
      <c r="N2673" s="84">
        <f t="shared" si="502"/>
        <v>109.5625</v>
      </c>
      <c r="O2673" s="118">
        <f t="shared" si="503"/>
        <v>3778.8106250000001</v>
      </c>
      <c r="P2673" s="121">
        <f>AVERAGEIFS('Rekensheet Uurdata'!G:G,'Rekensheet Uurdata'!A:A,QUOTIENT('Rekensheet Kwartierdata'!A2673-1,4)+1)/4</f>
        <v>0.125</v>
      </c>
      <c r="Q2673" s="84">
        <f>IFERROR(VALUE(VLOOKUP(A2673,'Bron Productie'!A:H,3))/4,-1)</f>
        <v>0</v>
      </c>
      <c r="R2673" s="84">
        <f t="shared" si="504"/>
        <v>0</v>
      </c>
      <c r="S2673" s="84">
        <f t="shared" si="505"/>
        <v>-0.125</v>
      </c>
      <c r="T2673" s="86">
        <f t="shared" si="506"/>
        <v>-4.3112500000000002</v>
      </c>
    </row>
    <row r="2674" spans="1:20" x14ac:dyDescent="0.25">
      <c r="A2674" s="113">
        <f t="shared" si="507"/>
        <v>2669</v>
      </c>
      <c r="B2674" s="185">
        <f t="shared" si="508"/>
        <v>43128</v>
      </c>
      <c r="C2674" s="118">
        <f t="shared" si="509"/>
        <v>77</v>
      </c>
      <c r="D2674" s="121">
        <f>VLOOKUP(CONCATENATE(B2674,C2674),'Bron BM-prijzen'!A:L,11,FALSE)</f>
        <v>32.6</v>
      </c>
      <c r="E2674" s="118">
        <f>VLOOKUP(CONCATENATE(B2674,C2674),'Bron BM-prijzen'!A:L,12,FALSE)</f>
        <v>32.6</v>
      </c>
      <c r="F2674" s="121">
        <f>AVERAGEIFS('Rekensheet Uurdata'!E:E,'Rekensheet Uurdata'!A:A,QUOTIENT('Rekensheet Kwartierdata'!A2674-1,4)+1)/4</f>
        <v>736.125</v>
      </c>
      <c r="G2674" s="84">
        <f>IFERROR(VALUE(VLOOKUP(A2674,'Bron Productie'!A:H,7))/4,-1)</f>
        <v>654</v>
      </c>
      <c r="H2674" s="84">
        <f t="shared" si="498"/>
        <v>654</v>
      </c>
      <c r="I2674" s="84">
        <f t="shared" si="499"/>
        <v>-82.125</v>
      </c>
      <c r="J2674" s="118">
        <f t="shared" si="500"/>
        <v>-2677.2750000000001</v>
      </c>
      <c r="K2674" s="121">
        <f>AVERAGEIFS('Rekensheet Uurdata'!F:F,'Rekensheet Uurdata'!A:A,QUOTIENT('Rekensheet Kwartierdata'!A2674-1,4)+1)/4</f>
        <v>99.8125</v>
      </c>
      <c r="L2674" s="84">
        <f>IFERROR(VALUE(VLOOKUP(A2674,'Bron Productie'!A:H,5))/4,-1)</f>
        <v>212.5</v>
      </c>
      <c r="M2674" s="84">
        <f t="shared" si="501"/>
        <v>212.5</v>
      </c>
      <c r="N2674" s="84">
        <f t="shared" si="502"/>
        <v>112.6875</v>
      </c>
      <c r="O2674" s="118">
        <f t="shared" si="503"/>
        <v>3673.6125000000002</v>
      </c>
      <c r="P2674" s="121">
        <f>AVERAGEIFS('Rekensheet Uurdata'!G:G,'Rekensheet Uurdata'!A:A,QUOTIENT('Rekensheet Kwartierdata'!A2674-1,4)+1)/4</f>
        <v>0</v>
      </c>
      <c r="Q2674" s="84">
        <f>IFERROR(VALUE(VLOOKUP(A2674,'Bron Productie'!A:H,3))/4,-1)</f>
        <v>0</v>
      </c>
      <c r="R2674" s="84">
        <f t="shared" si="504"/>
        <v>0</v>
      </c>
      <c r="S2674" s="84">
        <f t="shared" si="505"/>
        <v>0</v>
      </c>
      <c r="T2674" s="86">
        <f t="shared" si="506"/>
        <v>0</v>
      </c>
    </row>
    <row r="2675" spans="1:20" x14ac:dyDescent="0.25">
      <c r="A2675" s="113">
        <f t="shared" si="507"/>
        <v>2670</v>
      </c>
      <c r="B2675" s="185">
        <f t="shared" si="508"/>
        <v>43128</v>
      </c>
      <c r="C2675" s="118">
        <f t="shared" si="509"/>
        <v>78</v>
      </c>
      <c r="D2675" s="121">
        <f>VLOOKUP(CONCATENATE(B2675,C2675),'Bron BM-prijzen'!A:L,11,FALSE)</f>
        <v>9.02</v>
      </c>
      <c r="E2675" s="118">
        <f>VLOOKUP(CONCATENATE(B2675,C2675),'Bron BM-prijzen'!A:L,12,FALSE)</f>
        <v>9.02</v>
      </c>
      <c r="F2675" s="121">
        <f>AVERAGEIFS('Rekensheet Uurdata'!E:E,'Rekensheet Uurdata'!A:A,QUOTIENT('Rekensheet Kwartierdata'!A2675-1,4)+1)/4</f>
        <v>736.125</v>
      </c>
      <c r="G2675" s="84">
        <f>IFERROR(VALUE(VLOOKUP(A2675,'Bron Productie'!A:H,7))/4,-1)</f>
        <v>656.75</v>
      </c>
      <c r="H2675" s="84">
        <f t="shared" si="498"/>
        <v>656.75</v>
      </c>
      <c r="I2675" s="84">
        <f t="shared" si="499"/>
        <v>-79.375</v>
      </c>
      <c r="J2675" s="118">
        <f t="shared" si="500"/>
        <v>-715.96249999999998</v>
      </c>
      <c r="K2675" s="121">
        <f>AVERAGEIFS('Rekensheet Uurdata'!F:F,'Rekensheet Uurdata'!A:A,QUOTIENT('Rekensheet Kwartierdata'!A2675-1,4)+1)/4</f>
        <v>99.8125</v>
      </c>
      <c r="L2675" s="84">
        <f>IFERROR(VALUE(VLOOKUP(A2675,'Bron Productie'!A:H,5))/4,-1)</f>
        <v>211.5</v>
      </c>
      <c r="M2675" s="84">
        <f t="shared" si="501"/>
        <v>211.5</v>
      </c>
      <c r="N2675" s="84">
        <f t="shared" si="502"/>
        <v>111.6875</v>
      </c>
      <c r="O2675" s="118">
        <f t="shared" si="503"/>
        <v>1007.42125</v>
      </c>
      <c r="P2675" s="121">
        <f>AVERAGEIFS('Rekensheet Uurdata'!G:G,'Rekensheet Uurdata'!A:A,QUOTIENT('Rekensheet Kwartierdata'!A2675-1,4)+1)/4</f>
        <v>0</v>
      </c>
      <c r="Q2675" s="84">
        <f>IFERROR(VALUE(VLOOKUP(A2675,'Bron Productie'!A:H,3))/4,-1)</f>
        <v>0</v>
      </c>
      <c r="R2675" s="84">
        <f t="shared" si="504"/>
        <v>0</v>
      </c>
      <c r="S2675" s="84">
        <f t="shared" si="505"/>
        <v>0</v>
      </c>
      <c r="T2675" s="86">
        <f t="shared" si="506"/>
        <v>0</v>
      </c>
    </row>
    <row r="2676" spans="1:20" x14ac:dyDescent="0.25">
      <c r="A2676" s="113">
        <f t="shared" si="507"/>
        <v>2671</v>
      </c>
      <c r="B2676" s="185">
        <f t="shared" si="508"/>
        <v>43128</v>
      </c>
      <c r="C2676" s="118">
        <f t="shared" si="509"/>
        <v>79</v>
      </c>
      <c r="D2676" s="121">
        <f>VLOOKUP(CONCATENATE(B2676,C2676),'Bron BM-prijzen'!A:L,11,FALSE)</f>
        <v>9.98</v>
      </c>
      <c r="E2676" s="118">
        <f>VLOOKUP(CONCATENATE(B2676,C2676),'Bron BM-prijzen'!A:L,12,FALSE)</f>
        <v>9.98</v>
      </c>
      <c r="F2676" s="121">
        <f>AVERAGEIFS('Rekensheet Uurdata'!E:E,'Rekensheet Uurdata'!A:A,QUOTIENT('Rekensheet Kwartierdata'!A2676-1,4)+1)/4</f>
        <v>736.125</v>
      </c>
      <c r="G2676" s="84">
        <f>IFERROR(VALUE(VLOOKUP(A2676,'Bron Productie'!A:H,7))/4,-1)</f>
        <v>665</v>
      </c>
      <c r="H2676" s="84">
        <f t="shared" si="498"/>
        <v>665</v>
      </c>
      <c r="I2676" s="84">
        <f t="shared" si="499"/>
        <v>-71.125</v>
      </c>
      <c r="J2676" s="118">
        <f t="shared" si="500"/>
        <v>-709.82749999999999</v>
      </c>
      <c r="K2676" s="121">
        <f>AVERAGEIFS('Rekensheet Uurdata'!F:F,'Rekensheet Uurdata'!A:A,QUOTIENT('Rekensheet Kwartierdata'!A2676-1,4)+1)/4</f>
        <v>99.8125</v>
      </c>
      <c r="L2676" s="84">
        <f>IFERROR(VALUE(VLOOKUP(A2676,'Bron Productie'!A:H,5))/4,-1)</f>
        <v>209</v>
      </c>
      <c r="M2676" s="84">
        <f t="shared" si="501"/>
        <v>209</v>
      </c>
      <c r="N2676" s="84">
        <f t="shared" si="502"/>
        <v>109.1875</v>
      </c>
      <c r="O2676" s="118">
        <f t="shared" si="503"/>
        <v>1089.6912500000001</v>
      </c>
      <c r="P2676" s="121">
        <f>AVERAGEIFS('Rekensheet Uurdata'!G:G,'Rekensheet Uurdata'!A:A,QUOTIENT('Rekensheet Kwartierdata'!A2676-1,4)+1)/4</f>
        <v>0</v>
      </c>
      <c r="Q2676" s="84">
        <f>IFERROR(VALUE(VLOOKUP(A2676,'Bron Productie'!A:H,3))/4,-1)</f>
        <v>0</v>
      </c>
      <c r="R2676" s="84">
        <f t="shared" si="504"/>
        <v>0</v>
      </c>
      <c r="S2676" s="84">
        <f t="shared" si="505"/>
        <v>0</v>
      </c>
      <c r="T2676" s="86">
        <f t="shared" si="506"/>
        <v>0</v>
      </c>
    </row>
    <row r="2677" spans="1:20" x14ac:dyDescent="0.25">
      <c r="A2677" s="113">
        <f t="shared" si="507"/>
        <v>2672</v>
      </c>
      <c r="B2677" s="185">
        <f t="shared" si="508"/>
        <v>43128</v>
      </c>
      <c r="C2677" s="118">
        <f t="shared" si="509"/>
        <v>80</v>
      </c>
      <c r="D2677" s="121">
        <f>VLOOKUP(CONCATENATE(B2677,C2677),'Bron BM-prijzen'!A:L,11,FALSE)</f>
        <v>28.6</v>
      </c>
      <c r="E2677" s="118">
        <f>VLOOKUP(CONCATENATE(B2677,C2677),'Bron BM-prijzen'!A:L,12,FALSE)</f>
        <v>28.6</v>
      </c>
      <c r="F2677" s="121">
        <f>AVERAGEIFS('Rekensheet Uurdata'!E:E,'Rekensheet Uurdata'!A:A,QUOTIENT('Rekensheet Kwartierdata'!A2677-1,4)+1)/4</f>
        <v>736.125</v>
      </c>
      <c r="G2677" s="84">
        <f>IFERROR(VALUE(VLOOKUP(A2677,'Bron Productie'!A:H,7))/4,-1)</f>
        <v>668</v>
      </c>
      <c r="H2677" s="84">
        <f t="shared" si="498"/>
        <v>668</v>
      </c>
      <c r="I2677" s="84">
        <f t="shared" si="499"/>
        <v>-68.125</v>
      </c>
      <c r="J2677" s="118">
        <f t="shared" si="500"/>
        <v>-1948.375</v>
      </c>
      <c r="K2677" s="121">
        <f>AVERAGEIFS('Rekensheet Uurdata'!F:F,'Rekensheet Uurdata'!A:A,QUOTIENT('Rekensheet Kwartierdata'!A2677-1,4)+1)/4</f>
        <v>99.8125</v>
      </c>
      <c r="L2677" s="84">
        <f>IFERROR(VALUE(VLOOKUP(A2677,'Bron Productie'!A:H,5))/4,-1)</f>
        <v>208.75</v>
      </c>
      <c r="M2677" s="84">
        <f t="shared" si="501"/>
        <v>208.75</v>
      </c>
      <c r="N2677" s="84">
        <f t="shared" si="502"/>
        <v>108.9375</v>
      </c>
      <c r="O2677" s="118">
        <f t="shared" si="503"/>
        <v>3115.6125000000002</v>
      </c>
      <c r="P2677" s="121">
        <f>AVERAGEIFS('Rekensheet Uurdata'!G:G,'Rekensheet Uurdata'!A:A,QUOTIENT('Rekensheet Kwartierdata'!A2677-1,4)+1)/4</f>
        <v>0</v>
      </c>
      <c r="Q2677" s="84">
        <f>IFERROR(VALUE(VLOOKUP(A2677,'Bron Productie'!A:H,3))/4,-1)</f>
        <v>0</v>
      </c>
      <c r="R2677" s="84">
        <f t="shared" si="504"/>
        <v>0</v>
      </c>
      <c r="S2677" s="84">
        <f t="shared" si="505"/>
        <v>0</v>
      </c>
      <c r="T2677" s="86">
        <f t="shared" si="506"/>
        <v>0</v>
      </c>
    </row>
    <row r="2678" spans="1:20" x14ac:dyDescent="0.25">
      <c r="A2678" s="113">
        <f t="shared" si="507"/>
        <v>2673</v>
      </c>
      <c r="B2678" s="185">
        <f t="shared" si="508"/>
        <v>43128</v>
      </c>
      <c r="C2678" s="118">
        <f t="shared" si="509"/>
        <v>81</v>
      </c>
      <c r="D2678" s="121">
        <f>VLOOKUP(CONCATENATE(B2678,C2678),'Bron BM-prijzen'!A:L,11,FALSE)</f>
        <v>28.6</v>
      </c>
      <c r="E2678" s="118">
        <f>VLOOKUP(CONCATENATE(B2678,C2678),'Bron BM-prijzen'!A:L,12,FALSE)</f>
        <v>28.6</v>
      </c>
      <c r="F2678" s="121">
        <f>AVERAGEIFS('Rekensheet Uurdata'!E:E,'Rekensheet Uurdata'!A:A,QUOTIENT('Rekensheet Kwartierdata'!A2678-1,4)+1)/4</f>
        <v>726.25</v>
      </c>
      <c r="G2678" s="84">
        <f>IFERROR(VALUE(VLOOKUP(A2678,'Bron Productie'!A:H,7))/4,-1)</f>
        <v>673.25</v>
      </c>
      <c r="H2678" s="84">
        <f t="shared" si="498"/>
        <v>673.25</v>
      </c>
      <c r="I2678" s="84">
        <f t="shared" si="499"/>
        <v>-53</v>
      </c>
      <c r="J2678" s="118">
        <f t="shared" si="500"/>
        <v>-1515.8000000000002</v>
      </c>
      <c r="K2678" s="121">
        <f>AVERAGEIFS('Rekensheet Uurdata'!F:F,'Rekensheet Uurdata'!A:A,QUOTIENT('Rekensheet Kwartierdata'!A2678-1,4)+1)/4</f>
        <v>98.875</v>
      </c>
      <c r="L2678" s="84">
        <f>IFERROR(VALUE(VLOOKUP(A2678,'Bron Productie'!A:H,5))/4,-1)</f>
        <v>211.75</v>
      </c>
      <c r="M2678" s="84">
        <f t="shared" si="501"/>
        <v>211.75</v>
      </c>
      <c r="N2678" s="84">
        <f t="shared" si="502"/>
        <v>112.875</v>
      </c>
      <c r="O2678" s="118">
        <f t="shared" si="503"/>
        <v>3228.2250000000004</v>
      </c>
      <c r="P2678" s="121">
        <f>AVERAGEIFS('Rekensheet Uurdata'!G:G,'Rekensheet Uurdata'!A:A,QUOTIENT('Rekensheet Kwartierdata'!A2678-1,4)+1)/4</f>
        <v>0</v>
      </c>
      <c r="Q2678" s="84">
        <f>IFERROR(VALUE(VLOOKUP(A2678,'Bron Productie'!A:H,3))/4,-1)</f>
        <v>0</v>
      </c>
      <c r="R2678" s="84">
        <f t="shared" si="504"/>
        <v>0</v>
      </c>
      <c r="S2678" s="84">
        <f t="shared" si="505"/>
        <v>0</v>
      </c>
      <c r="T2678" s="86">
        <f t="shared" si="506"/>
        <v>0</v>
      </c>
    </row>
    <row r="2679" spans="1:20" x14ac:dyDescent="0.25">
      <c r="A2679" s="113">
        <f t="shared" si="507"/>
        <v>2674</v>
      </c>
      <c r="B2679" s="185">
        <f t="shared" si="508"/>
        <v>43128</v>
      </c>
      <c r="C2679" s="118">
        <f t="shared" si="509"/>
        <v>82</v>
      </c>
      <c r="D2679" s="121">
        <f>VLOOKUP(CONCATENATE(B2679,C2679),'Bron BM-prijzen'!A:L,11,FALSE)</f>
        <v>17.75</v>
      </c>
      <c r="E2679" s="118">
        <f>VLOOKUP(CONCATENATE(B2679,C2679),'Bron BM-prijzen'!A:L,12,FALSE)</f>
        <v>17.75</v>
      </c>
      <c r="F2679" s="121">
        <f>AVERAGEIFS('Rekensheet Uurdata'!E:E,'Rekensheet Uurdata'!A:A,QUOTIENT('Rekensheet Kwartierdata'!A2679-1,4)+1)/4</f>
        <v>726.25</v>
      </c>
      <c r="G2679" s="84">
        <f>IFERROR(VALUE(VLOOKUP(A2679,'Bron Productie'!A:H,7))/4,-1)</f>
        <v>672.5</v>
      </c>
      <c r="H2679" s="84">
        <f t="shared" si="498"/>
        <v>672.5</v>
      </c>
      <c r="I2679" s="84">
        <f t="shared" si="499"/>
        <v>-53.75</v>
      </c>
      <c r="J2679" s="118">
        <f t="shared" si="500"/>
        <v>-954.0625</v>
      </c>
      <c r="K2679" s="121">
        <f>AVERAGEIFS('Rekensheet Uurdata'!F:F,'Rekensheet Uurdata'!A:A,QUOTIENT('Rekensheet Kwartierdata'!A2679-1,4)+1)/4</f>
        <v>98.875</v>
      </c>
      <c r="L2679" s="84">
        <f>IFERROR(VALUE(VLOOKUP(A2679,'Bron Productie'!A:H,5))/4,-1)</f>
        <v>211.75</v>
      </c>
      <c r="M2679" s="84">
        <f t="shared" si="501"/>
        <v>211.75</v>
      </c>
      <c r="N2679" s="84">
        <f t="shared" si="502"/>
        <v>112.875</v>
      </c>
      <c r="O2679" s="118">
        <f t="shared" si="503"/>
        <v>2003.53125</v>
      </c>
      <c r="P2679" s="121">
        <f>AVERAGEIFS('Rekensheet Uurdata'!G:G,'Rekensheet Uurdata'!A:A,QUOTIENT('Rekensheet Kwartierdata'!A2679-1,4)+1)/4</f>
        <v>0</v>
      </c>
      <c r="Q2679" s="84">
        <f>IFERROR(VALUE(VLOOKUP(A2679,'Bron Productie'!A:H,3))/4,-1)</f>
        <v>0</v>
      </c>
      <c r="R2679" s="84">
        <f t="shared" si="504"/>
        <v>0</v>
      </c>
      <c r="S2679" s="84">
        <f t="shared" si="505"/>
        <v>0</v>
      </c>
      <c r="T2679" s="86">
        <f t="shared" si="506"/>
        <v>0</v>
      </c>
    </row>
    <row r="2680" spans="1:20" x14ac:dyDescent="0.25">
      <c r="A2680" s="113">
        <f t="shared" si="507"/>
        <v>2675</v>
      </c>
      <c r="B2680" s="185">
        <f t="shared" si="508"/>
        <v>43128</v>
      </c>
      <c r="C2680" s="118">
        <f t="shared" si="509"/>
        <v>83</v>
      </c>
      <c r="D2680" s="121">
        <f>VLOOKUP(CONCATENATE(B2680,C2680),'Bron BM-prijzen'!A:L,11,FALSE)</f>
        <v>3.2</v>
      </c>
      <c r="E2680" s="118">
        <f>VLOOKUP(CONCATENATE(B2680,C2680),'Bron BM-prijzen'!A:L,12,FALSE)</f>
        <v>3.2</v>
      </c>
      <c r="F2680" s="121">
        <f>AVERAGEIFS('Rekensheet Uurdata'!E:E,'Rekensheet Uurdata'!A:A,QUOTIENT('Rekensheet Kwartierdata'!A2680-1,4)+1)/4</f>
        <v>726.25</v>
      </c>
      <c r="G2680" s="84">
        <f>IFERROR(VALUE(VLOOKUP(A2680,'Bron Productie'!A:H,7))/4,-1)</f>
        <v>660.5</v>
      </c>
      <c r="H2680" s="84">
        <f t="shared" si="498"/>
        <v>660.5</v>
      </c>
      <c r="I2680" s="84">
        <f t="shared" si="499"/>
        <v>-65.75</v>
      </c>
      <c r="J2680" s="118">
        <f t="shared" si="500"/>
        <v>-210.4</v>
      </c>
      <c r="K2680" s="121">
        <f>AVERAGEIFS('Rekensheet Uurdata'!F:F,'Rekensheet Uurdata'!A:A,QUOTIENT('Rekensheet Kwartierdata'!A2680-1,4)+1)/4</f>
        <v>98.875</v>
      </c>
      <c r="L2680" s="84">
        <f>IFERROR(VALUE(VLOOKUP(A2680,'Bron Productie'!A:H,5))/4,-1)</f>
        <v>209.5</v>
      </c>
      <c r="M2680" s="84">
        <f t="shared" si="501"/>
        <v>209.5</v>
      </c>
      <c r="N2680" s="84">
        <f t="shared" si="502"/>
        <v>110.625</v>
      </c>
      <c r="O2680" s="118">
        <f t="shared" si="503"/>
        <v>354</v>
      </c>
      <c r="P2680" s="121">
        <f>AVERAGEIFS('Rekensheet Uurdata'!G:G,'Rekensheet Uurdata'!A:A,QUOTIENT('Rekensheet Kwartierdata'!A2680-1,4)+1)/4</f>
        <v>0</v>
      </c>
      <c r="Q2680" s="84">
        <f>IFERROR(VALUE(VLOOKUP(A2680,'Bron Productie'!A:H,3))/4,-1)</f>
        <v>0</v>
      </c>
      <c r="R2680" s="84">
        <f t="shared" si="504"/>
        <v>0</v>
      </c>
      <c r="S2680" s="84">
        <f t="shared" si="505"/>
        <v>0</v>
      </c>
      <c r="T2680" s="86">
        <f t="shared" si="506"/>
        <v>0</v>
      </c>
    </row>
    <row r="2681" spans="1:20" x14ac:dyDescent="0.25">
      <c r="A2681" s="113">
        <f t="shared" si="507"/>
        <v>2676</v>
      </c>
      <c r="B2681" s="185">
        <f t="shared" si="508"/>
        <v>43128</v>
      </c>
      <c r="C2681" s="118">
        <f t="shared" si="509"/>
        <v>84</v>
      </c>
      <c r="D2681" s="121">
        <f>VLOOKUP(CONCATENATE(B2681,C2681),'Bron BM-prijzen'!A:L,11,FALSE)</f>
        <v>6.19</v>
      </c>
      <c r="E2681" s="118">
        <f>VLOOKUP(CONCATENATE(B2681,C2681),'Bron BM-prijzen'!A:L,12,FALSE)</f>
        <v>6.19</v>
      </c>
      <c r="F2681" s="121">
        <f>AVERAGEIFS('Rekensheet Uurdata'!E:E,'Rekensheet Uurdata'!A:A,QUOTIENT('Rekensheet Kwartierdata'!A2681-1,4)+1)/4</f>
        <v>726.25</v>
      </c>
      <c r="G2681" s="84">
        <f>IFERROR(VALUE(VLOOKUP(A2681,'Bron Productie'!A:H,7))/4,-1)</f>
        <v>654</v>
      </c>
      <c r="H2681" s="84">
        <f t="shared" si="498"/>
        <v>654</v>
      </c>
      <c r="I2681" s="84">
        <f t="shared" si="499"/>
        <v>-72.25</v>
      </c>
      <c r="J2681" s="118">
        <f t="shared" si="500"/>
        <v>-447.22750000000002</v>
      </c>
      <c r="K2681" s="121">
        <f>AVERAGEIFS('Rekensheet Uurdata'!F:F,'Rekensheet Uurdata'!A:A,QUOTIENT('Rekensheet Kwartierdata'!A2681-1,4)+1)/4</f>
        <v>98.875</v>
      </c>
      <c r="L2681" s="84">
        <f>IFERROR(VALUE(VLOOKUP(A2681,'Bron Productie'!A:H,5))/4,-1)</f>
        <v>210.5</v>
      </c>
      <c r="M2681" s="84">
        <f t="shared" si="501"/>
        <v>210.5</v>
      </c>
      <c r="N2681" s="84">
        <f t="shared" si="502"/>
        <v>111.625</v>
      </c>
      <c r="O2681" s="118">
        <f t="shared" si="503"/>
        <v>690.95875000000001</v>
      </c>
      <c r="P2681" s="121">
        <f>AVERAGEIFS('Rekensheet Uurdata'!G:G,'Rekensheet Uurdata'!A:A,QUOTIENT('Rekensheet Kwartierdata'!A2681-1,4)+1)/4</f>
        <v>0</v>
      </c>
      <c r="Q2681" s="84">
        <f>IFERROR(VALUE(VLOOKUP(A2681,'Bron Productie'!A:H,3))/4,-1)</f>
        <v>0</v>
      </c>
      <c r="R2681" s="84">
        <f t="shared" si="504"/>
        <v>0</v>
      </c>
      <c r="S2681" s="84">
        <f t="shared" si="505"/>
        <v>0</v>
      </c>
      <c r="T2681" s="86">
        <f t="shared" si="506"/>
        <v>0</v>
      </c>
    </row>
    <row r="2682" spans="1:20" x14ac:dyDescent="0.25">
      <c r="A2682" s="113">
        <f t="shared" si="507"/>
        <v>2677</v>
      </c>
      <c r="B2682" s="185">
        <f t="shared" si="508"/>
        <v>43128</v>
      </c>
      <c r="C2682" s="118">
        <f t="shared" si="509"/>
        <v>85</v>
      </c>
      <c r="D2682" s="121">
        <f>VLOOKUP(CONCATENATE(B2682,C2682),'Bron BM-prijzen'!A:L,11,FALSE)</f>
        <v>-5.1100000000000003</v>
      </c>
      <c r="E2682" s="118">
        <f>VLOOKUP(CONCATENATE(B2682,C2682),'Bron BM-prijzen'!A:L,12,FALSE)</f>
        <v>-5.1100000000000003</v>
      </c>
      <c r="F2682" s="121">
        <f>AVERAGEIFS('Rekensheet Uurdata'!E:E,'Rekensheet Uurdata'!A:A,QUOTIENT('Rekensheet Kwartierdata'!A2682-1,4)+1)/4</f>
        <v>709.8125</v>
      </c>
      <c r="G2682" s="84">
        <f>IFERROR(VALUE(VLOOKUP(A2682,'Bron Productie'!A:H,7))/4,-1)</f>
        <v>640.75</v>
      </c>
      <c r="H2682" s="84">
        <f t="shared" si="498"/>
        <v>640.75</v>
      </c>
      <c r="I2682" s="84">
        <f t="shared" si="499"/>
        <v>-69.0625</v>
      </c>
      <c r="J2682" s="118">
        <f t="shared" si="500"/>
        <v>352.90937500000001</v>
      </c>
      <c r="K2682" s="121">
        <f>AVERAGEIFS('Rekensheet Uurdata'!F:F,'Rekensheet Uurdata'!A:A,QUOTIENT('Rekensheet Kwartierdata'!A2682-1,4)+1)/4</f>
        <v>98.0625</v>
      </c>
      <c r="L2682" s="84">
        <f>IFERROR(VALUE(VLOOKUP(A2682,'Bron Productie'!A:H,5))/4,-1)</f>
        <v>209.75</v>
      </c>
      <c r="M2682" s="84">
        <f t="shared" si="501"/>
        <v>209.75</v>
      </c>
      <c r="N2682" s="84">
        <f t="shared" si="502"/>
        <v>111.6875</v>
      </c>
      <c r="O2682" s="118">
        <f t="shared" si="503"/>
        <v>-570.72312499999998</v>
      </c>
      <c r="P2682" s="121">
        <f>AVERAGEIFS('Rekensheet Uurdata'!G:G,'Rekensheet Uurdata'!A:A,QUOTIENT('Rekensheet Kwartierdata'!A2682-1,4)+1)/4</f>
        <v>0</v>
      </c>
      <c r="Q2682" s="84">
        <f>IFERROR(VALUE(VLOOKUP(A2682,'Bron Productie'!A:H,3))/4,-1)</f>
        <v>0</v>
      </c>
      <c r="R2682" s="84">
        <f t="shared" si="504"/>
        <v>0</v>
      </c>
      <c r="S2682" s="84">
        <f t="shared" si="505"/>
        <v>0</v>
      </c>
      <c r="T2682" s="86">
        <f t="shared" si="506"/>
        <v>0</v>
      </c>
    </row>
    <row r="2683" spans="1:20" x14ac:dyDescent="0.25">
      <c r="A2683" s="113">
        <f t="shared" si="507"/>
        <v>2678</v>
      </c>
      <c r="B2683" s="185">
        <f t="shared" si="508"/>
        <v>43128</v>
      </c>
      <c r="C2683" s="118">
        <f t="shared" si="509"/>
        <v>86</v>
      </c>
      <c r="D2683" s="121">
        <f>VLOOKUP(CONCATENATE(B2683,C2683),'Bron BM-prijzen'!A:L,11,FALSE)</f>
        <v>1.44</v>
      </c>
      <c r="E2683" s="118">
        <f>VLOOKUP(CONCATENATE(B2683,C2683),'Bron BM-prijzen'!A:L,12,FALSE)</f>
        <v>1.44</v>
      </c>
      <c r="F2683" s="121">
        <f>AVERAGEIFS('Rekensheet Uurdata'!E:E,'Rekensheet Uurdata'!A:A,QUOTIENT('Rekensheet Kwartierdata'!A2683-1,4)+1)/4</f>
        <v>709.8125</v>
      </c>
      <c r="G2683" s="84">
        <f>IFERROR(VALUE(VLOOKUP(A2683,'Bron Productie'!A:H,7))/4,-1)</f>
        <v>657.75</v>
      </c>
      <c r="H2683" s="84">
        <f t="shared" si="498"/>
        <v>657.75</v>
      </c>
      <c r="I2683" s="84">
        <f t="shared" si="499"/>
        <v>-52.0625</v>
      </c>
      <c r="J2683" s="118">
        <f t="shared" si="500"/>
        <v>-74.97</v>
      </c>
      <c r="K2683" s="121">
        <f>AVERAGEIFS('Rekensheet Uurdata'!F:F,'Rekensheet Uurdata'!A:A,QUOTIENT('Rekensheet Kwartierdata'!A2683-1,4)+1)/4</f>
        <v>98.0625</v>
      </c>
      <c r="L2683" s="84">
        <f>IFERROR(VALUE(VLOOKUP(A2683,'Bron Productie'!A:H,5))/4,-1)</f>
        <v>206.75</v>
      </c>
      <c r="M2683" s="84">
        <f t="shared" si="501"/>
        <v>206.75</v>
      </c>
      <c r="N2683" s="84">
        <f t="shared" si="502"/>
        <v>108.6875</v>
      </c>
      <c r="O2683" s="118">
        <f t="shared" si="503"/>
        <v>156.51</v>
      </c>
      <c r="P2683" s="121">
        <f>AVERAGEIFS('Rekensheet Uurdata'!G:G,'Rekensheet Uurdata'!A:A,QUOTIENT('Rekensheet Kwartierdata'!A2683-1,4)+1)/4</f>
        <v>0</v>
      </c>
      <c r="Q2683" s="84">
        <f>IFERROR(VALUE(VLOOKUP(A2683,'Bron Productie'!A:H,3))/4,-1)</f>
        <v>0</v>
      </c>
      <c r="R2683" s="84">
        <f t="shared" si="504"/>
        <v>0</v>
      </c>
      <c r="S2683" s="84">
        <f t="shared" si="505"/>
        <v>0</v>
      </c>
      <c r="T2683" s="86">
        <f t="shared" si="506"/>
        <v>0</v>
      </c>
    </row>
    <row r="2684" spans="1:20" x14ac:dyDescent="0.25">
      <c r="A2684" s="113">
        <f t="shared" si="507"/>
        <v>2679</v>
      </c>
      <c r="B2684" s="185">
        <f t="shared" si="508"/>
        <v>43128</v>
      </c>
      <c r="C2684" s="118">
        <f t="shared" si="509"/>
        <v>87</v>
      </c>
      <c r="D2684" s="121">
        <f>VLOOKUP(CONCATENATE(B2684,C2684),'Bron BM-prijzen'!A:L,11,FALSE)</f>
        <v>-17.600000000000001</v>
      </c>
      <c r="E2684" s="118">
        <f>VLOOKUP(CONCATENATE(B2684,C2684),'Bron BM-prijzen'!A:L,12,FALSE)</f>
        <v>-17.600000000000001</v>
      </c>
      <c r="F2684" s="121">
        <f>AVERAGEIFS('Rekensheet Uurdata'!E:E,'Rekensheet Uurdata'!A:A,QUOTIENT('Rekensheet Kwartierdata'!A2684-1,4)+1)/4</f>
        <v>709.8125</v>
      </c>
      <c r="G2684" s="84">
        <f>IFERROR(VALUE(VLOOKUP(A2684,'Bron Productie'!A:H,7))/4,-1)</f>
        <v>638</v>
      </c>
      <c r="H2684" s="84">
        <f t="shared" si="498"/>
        <v>638</v>
      </c>
      <c r="I2684" s="84">
        <f t="shared" si="499"/>
        <v>-71.8125</v>
      </c>
      <c r="J2684" s="118">
        <f t="shared" si="500"/>
        <v>1263.9000000000001</v>
      </c>
      <c r="K2684" s="121">
        <f>AVERAGEIFS('Rekensheet Uurdata'!F:F,'Rekensheet Uurdata'!A:A,QUOTIENT('Rekensheet Kwartierdata'!A2684-1,4)+1)/4</f>
        <v>98.0625</v>
      </c>
      <c r="L2684" s="84">
        <f>IFERROR(VALUE(VLOOKUP(A2684,'Bron Productie'!A:H,5))/4,-1)</f>
        <v>204.25</v>
      </c>
      <c r="M2684" s="84">
        <f t="shared" si="501"/>
        <v>204.25</v>
      </c>
      <c r="N2684" s="84">
        <f t="shared" si="502"/>
        <v>106.1875</v>
      </c>
      <c r="O2684" s="118">
        <f t="shared" si="503"/>
        <v>-1868.9</v>
      </c>
      <c r="P2684" s="121">
        <f>AVERAGEIFS('Rekensheet Uurdata'!G:G,'Rekensheet Uurdata'!A:A,QUOTIENT('Rekensheet Kwartierdata'!A2684-1,4)+1)/4</f>
        <v>0</v>
      </c>
      <c r="Q2684" s="84">
        <f>IFERROR(VALUE(VLOOKUP(A2684,'Bron Productie'!A:H,3))/4,-1)</f>
        <v>0</v>
      </c>
      <c r="R2684" s="84">
        <f t="shared" si="504"/>
        <v>0</v>
      </c>
      <c r="S2684" s="84">
        <f t="shared" si="505"/>
        <v>0</v>
      </c>
      <c r="T2684" s="86">
        <f t="shared" si="506"/>
        <v>0</v>
      </c>
    </row>
    <row r="2685" spans="1:20" x14ac:dyDescent="0.25">
      <c r="A2685" s="113">
        <f t="shared" si="507"/>
        <v>2680</v>
      </c>
      <c r="B2685" s="185">
        <f t="shared" si="508"/>
        <v>43128</v>
      </c>
      <c r="C2685" s="118">
        <f t="shared" si="509"/>
        <v>88</v>
      </c>
      <c r="D2685" s="121">
        <f>VLOOKUP(CONCATENATE(B2685,C2685),'Bron BM-prijzen'!A:L,11,FALSE)</f>
        <v>7.78</v>
      </c>
      <c r="E2685" s="118">
        <f>VLOOKUP(CONCATENATE(B2685,C2685),'Bron BM-prijzen'!A:L,12,FALSE)</f>
        <v>7.78</v>
      </c>
      <c r="F2685" s="121">
        <f>AVERAGEIFS('Rekensheet Uurdata'!E:E,'Rekensheet Uurdata'!A:A,QUOTIENT('Rekensheet Kwartierdata'!A2685-1,4)+1)/4</f>
        <v>709.8125</v>
      </c>
      <c r="G2685" s="84">
        <f>IFERROR(VALUE(VLOOKUP(A2685,'Bron Productie'!A:H,7))/4,-1)</f>
        <v>644.5</v>
      </c>
      <c r="H2685" s="84">
        <f t="shared" si="498"/>
        <v>644.5</v>
      </c>
      <c r="I2685" s="84">
        <f t="shared" si="499"/>
        <v>-65.3125</v>
      </c>
      <c r="J2685" s="118">
        <f t="shared" si="500"/>
        <v>-508.13125000000002</v>
      </c>
      <c r="K2685" s="121">
        <f>AVERAGEIFS('Rekensheet Uurdata'!F:F,'Rekensheet Uurdata'!A:A,QUOTIENT('Rekensheet Kwartierdata'!A2685-1,4)+1)/4</f>
        <v>98.0625</v>
      </c>
      <c r="L2685" s="84">
        <f>IFERROR(VALUE(VLOOKUP(A2685,'Bron Productie'!A:H,5))/4,-1)</f>
        <v>203</v>
      </c>
      <c r="M2685" s="84">
        <f t="shared" si="501"/>
        <v>203</v>
      </c>
      <c r="N2685" s="84">
        <f t="shared" si="502"/>
        <v>104.9375</v>
      </c>
      <c r="O2685" s="118">
        <f t="shared" si="503"/>
        <v>816.41375000000005</v>
      </c>
      <c r="P2685" s="121">
        <f>AVERAGEIFS('Rekensheet Uurdata'!G:G,'Rekensheet Uurdata'!A:A,QUOTIENT('Rekensheet Kwartierdata'!A2685-1,4)+1)/4</f>
        <v>0</v>
      </c>
      <c r="Q2685" s="84">
        <f>IFERROR(VALUE(VLOOKUP(A2685,'Bron Productie'!A:H,3))/4,-1)</f>
        <v>0</v>
      </c>
      <c r="R2685" s="84">
        <f t="shared" si="504"/>
        <v>0</v>
      </c>
      <c r="S2685" s="84">
        <f t="shared" si="505"/>
        <v>0</v>
      </c>
      <c r="T2685" s="86">
        <f t="shared" si="506"/>
        <v>0</v>
      </c>
    </row>
    <row r="2686" spans="1:20" x14ac:dyDescent="0.25">
      <c r="A2686" s="113">
        <f t="shared" si="507"/>
        <v>2681</v>
      </c>
      <c r="B2686" s="185">
        <f t="shared" si="508"/>
        <v>43128</v>
      </c>
      <c r="C2686" s="118">
        <f t="shared" si="509"/>
        <v>89</v>
      </c>
      <c r="D2686" s="121">
        <f>VLOOKUP(CONCATENATE(B2686,C2686),'Bron BM-prijzen'!A:L,11,FALSE)</f>
        <v>33.270000000000003</v>
      </c>
      <c r="E2686" s="118">
        <f>VLOOKUP(CONCATENATE(B2686,C2686),'Bron BM-prijzen'!A:L,12,FALSE)</f>
        <v>33.270000000000003</v>
      </c>
      <c r="F2686" s="121">
        <f>AVERAGEIFS('Rekensheet Uurdata'!E:E,'Rekensheet Uurdata'!A:A,QUOTIENT('Rekensheet Kwartierdata'!A2686-1,4)+1)/4</f>
        <v>699.6875</v>
      </c>
      <c r="G2686" s="84">
        <f>IFERROR(VALUE(VLOOKUP(A2686,'Bron Productie'!A:H,7))/4,-1)</f>
        <v>647.25</v>
      </c>
      <c r="H2686" s="84">
        <f t="shared" si="498"/>
        <v>647.25</v>
      </c>
      <c r="I2686" s="84">
        <f t="shared" si="499"/>
        <v>-52.4375</v>
      </c>
      <c r="J2686" s="118">
        <f t="shared" si="500"/>
        <v>-1744.5956250000002</v>
      </c>
      <c r="K2686" s="121">
        <f>AVERAGEIFS('Rekensheet Uurdata'!F:F,'Rekensheet Uurdata'!A:A,QUOTIENT('Rekensheet Kwartierdata'!A2686-1,4)+1)/4</f>
        <v>97.9375</v>
      </c>
      <c r="L2686" s="84">
        <f>IFERROR(VALUE(VLOOKUP(A2686,'Bron Productie'!A:H,5))/4,-1)</f>
        <v>203</v>
      </c>
      <c r="M2686" s="84">
        <f t="shared" si="501"/>
        <v>203</v>
      </c>
      <c r="N2686" s="84">
        <f t="shared" si="502"/>
        <v>105.0625</v>
      </c>
      <c r="O2686" s="118">
        <f t="shared" si="503"/>
        <v>3495.4293750000002</v>
      </c>
      <c r="P2686" s="121">
        <f>AVERAGEIFS('Rekensheet Uurdata'!G:G,'Rekensheet Uurdata'!A:A,QUOTIENT('Rekensheet Kwartierdata'!A2686-1,4)+1)/4</f>
        <v>0</v>
      </c>
      <c r="Q2686" s="84">
        <f>IFERROR(VALUE(VLOOKUP(A2686,'Bron Productie'!A:H,3))/4,-1)</f>
        <v>0</v>
      </c>
      <c r="R2686" s="84">
        <f t="shared" si="504"/>
        <v>0</v>
      </c>
      <c r="S2686" s="84">
        <f t="shared" si="505"/>
        <v>0</v>
      </c>
      <c r="T2686" s="86">
        <f t="shared" si="506"/>
        <v>0</v>
      </c>
    </row>
    <row r="2687" spans="1:20" x14ac:dyDescent="0.25">
      <c r="A2687" s="113">
        <f t="shared" si="507"/>
        <v>2682</v>
      </c>
      <c r="B2687" s="185">
        <f t="shared" si="508"/>
        <v>43128</v>
      </c>
      <c r="C2687" s="118">
        <f t="shared" si="509"/>
        <v>90</v>
      </c>
      <c r="D2687" s="121">
        <f>VLOOKUP(CONCATENATE(B2687,C2687),'Bron BM-prijzen'!A:L,11,FALSE)</f>
        <v>33.229999999999997</v>
      </c>
      <c r="E2687" s="118">
        <f>VLOOKUP(CONCATENATE(B2687,C2687),'Bron BM-prijzen'!A:L,12,FALSE)</f>
        <v>33.229999999999997</v>
      </c>
      <c r="F2687" s="121">
        <f>AVERAGEIFS('Rekensheet Uurdata'!E:E,'Rekensheet Uurdata'!A:A,QUOTIENT('Rekensheet Kwartierdata'!A2687-1,4)+1)/4</f>
        <v>699.6875</v>
      </c>
      <c r="G2687" s="84">
        <f>IFERROR(VALUE(VLOOKUP(A2687,'Bron Productie'!A:H,7))/4,-1)</f>
        <v>650.75</v>
      </c>
      <c r="H2687" s="84">
        <f t="shared" si="498"/>
        <v>650.75</v>
      </c>
      <c r="I2687" s="84">
        <f t="shared" si="499"/>
        <v>-48.9375</v>
      </c>
      <c r="J2687" s="118">
        <f t="shared" si="500"/>
        <v>-1626.1931249999998</v>
      </c>
      <c r="K2687" s="121">
        <f>AVERAGEIFS('Rekensheet Uurdata'!F:F,'Rekensheet Uurdata'!A:A,QUOTIENT('Rekensheet Kwartierdata'!A2687-1,4)+1)/4</f>
        <v>97.9375</v>
      </c>
      <c r="L2687" s="84">
        <f>IFERROR(VALUE(VLOOKUP(A2687,'Bron Productie'!A:H,5))/4,-1)</f>
        <v>204.75</v>
      </c>
      <c r="M2687" s="84">
        <f t="shared" si="501"/>
        <v>204.75</v>
      </c>
      <c r="N2687" s="84">
        <f t="shared" si="502"/>
        <v>106.8125</v>
      </c>
      <c r="O2687" s="118">
        <f t="shared" si="503"/>
        <v>3549.3793749999995</v>
      </c>
      <c r="P2687" s="121">
        <f>AVERAGEIFS('Rekensheet Uurdata'!G:G,'Rekensheet Uurdata'!A:A,QUOTIENT('Rekensheet Kwartierdata'!A2687-1,4)+1)/4</f>
        <v>0</v>
      </c>
      <c r="Q2687" s="84">
        <f>IFERROR(VALUE(VLOOKUP(A2687,'Bron Productie'!A:H,3))/4,-1)</f>
        <v>0</v>
      </c>
      <c r="R2687" s="84">
        <f t="shared" si="504"/>
        <v>0</v>
      </c>
      <c r="S2687" s="84">
        <f t="shared" si="505"/>
        <v>0</v>
      </c>
      <c r="T2687" s="86">
        <f t="shared" si="506"/>
        <v>0</v>
      </c>
    </row>
    <row r="2688" spans="1:20" x14ac:dyDescent="0.25">
      <c r="A2688" s="113">
        <f t="shared" si="507"/>
        <v>2683</v>
      </c>
      <c r="B2688" s="185">
        <f t="shared" si="508"/>
        <v>43128</v>
      </c>
      <c r="C2688" s="118">
        <f t="shared" si="509"/>
        <v>91</v>
      </c>
      <c r="D2688" s="121">
        <f>VLOOKUP(CONCATENATE(B2688,C2688),'Bron BM-prijzen'!A:L,11,FALSE)</f>
        <v>16.78</v>
      </c>
      <c r="E2688" s="118">
        <f>VLOOKUP(CONCATENATE(B2688,C2688),'Bron BM-prijzen'!A:L,12,FALSE)</f>
        <v>16.78</v>
      </c>
      <c r="F2688" s="121">
        <f>AVERAGEIFS('Rekensheet Uurdata'!E:E,'Rekensheet Uurdata'!A:A,QUOTIENT('Rekensheet Kwartierdata'!A2688-1,4)+1)/4</f>
        <v>699.6875</v>
      </c>
      <c r="G2688" s="84">
        <f>IFERROR(VALUE(VLOOKUP(A2688,'Bron Productie'!A:H,7))/4,-1)</f>
        <v>638.25</v>
      </c>
      <c r="H2688" s="84">
        <f t="shared" si="498"/>
        <v>638.25</v>
      </c>
      <c r="I2688" s="84">
        <f t="shared" si="499"/>
        <v>-61.4375</v>
      </c>
      <c r="J2688" s="118">
        <f t="shared" si="500"/>
        <v>-1030.9212500000001</v>
      </c>
      <c r="K2688" s="121">
        <f>AVERAGEIFS('Rekensheet Uurdata'!F:F,'Rekensheet Uurdata'!A:A,QUOTIENT('Rekensheet Kwartierdata'!A2688-1,4)+1)/4</f>
        <v>97.9375</v>
      </c>
      <c r="L2688" s="84">
        <f>IFERROR(VALUE(VLOOKUP(A2688,'Bron Productie'!A:H,5))/4,-1)</f>
        <v>211.25</v>
      </c>
      <c r="M2688" s="84">
        <f t="shared" si="501"/>
        <v>211.25</v>
      </c>
      <c r="N2688" s="84">
        <f t="shared" si="502"/>
        <v>113.3125</v>
      </c>
      <c r="O2688" s="118">
        <f t="shared" si="503"/>
        <v>1901.3837500000002</v>
      </c>
      <c r="P2688" s="121">
        <f>AVERAGEIFS('Rekensheet Uurdata'!G:G,'Rekensheet Uurdata'!A:A,QUOTIENT('Rekensheet Kwartierdata'!A2688-1,4)+1)/4</f>
        <v>0</v>
      </c>
      <c r="Q2688" s="84">
        <f>IFERROR(VALUE(VLOOKUP(A2688,'Bron Productie'!A:H,3))/4,-1)</f>
        <v>0</v>
      </c>
      <c r="R2688" s="84">
        <f t="shared" si="504"/>
        <v>0</v>
      </c>
      <c r="S2688" s="84">
        <f t="shared" si="505"/>
        <v>0</v>
      </c>
      <c r="T2688" s="86">
        <f t="shared" si="506"/>
        <v>0</v>
      </c>
    </row>
    <row r="2689" spans="1:20" x14ac:dyDescent="0.25">
      <c r="A2689" s="113">
        <f t="shared" si="507"/>
        <v>2684</v>
      </c>
      <c r="B2689" s="185">
        <f t="shared" si="508"/>
        <v>43128</v>
      </c>
      <c r="C2689" s="118">
        <f t="shared" si="509"/>
        <v>92</v>
      </c>
      <c r="D2689" s="121">
        <f>VLOOKUP(CONCATENATE(B2689,C2689),'Bron BM-prijzen'!A:L,11,FALSE)</f>
        <v>18.600000000000001</v>
      </c>
      <c r="E2689" s="118">
        <f>VLOOKUP(CONCATENATE(B2689,C2689),'Bron BM-prijzen'!A:L,12,FALSE)</f>
        <v>18.600000000000001</v>
      </c>
      <c r="F2689" s="121">
        <f>AVERAGEIFS('Rekensheet Uurdata'!E:E,'Rekensheet Uurdata'!A:A,QUOTIENT('Rekensheet Kwartierdata'!A2689-1,4)+1)/4</f>
        <v>699.6875</v>
      </c>
      <c r="G2689" s="84">
        <f>IFERROR(VALUE(VLOOKUP(A2689,'Bron Productie'!A:H,7))/4,-1)</f>
        <v>636.5</v>
      </c>
      <c r="H2689" s="84">
        <f t="shared" si="498"/>
        <v>636.5</v>
      </c>
      <c r="I2689" s="84">
        <f t="shared" si="499"/>
        <v>-63.1875</v>
      </c>
      <c r="J2689" s="118">
        <f t="shared" si="500"/>
        <v>-1175.2875000000001</v>
      </c>
      <c r="K2689" s="121">
        <f>AVERAGEIFS('Rekensheet Uurdata'!F:F,'Rekensheet Uurdata'!A:A,QUOTIENT('Rekensheet Kwartierdata'!A2689-1,4)+1)/4</f>
        <v>97.9375</v>
      </c>
      <c r="L2689" s="84">
        <f>IFERROR(VALUE(VLOOKUP(A2689,'Bron Productie'!A:H,5))/4,-1)</f>
        <v>213.5</v>
      </c>
      <c r="M2689" s="84">
        <f t="shared" si="501"/>
        <v>213.5</v>
      </c>
      <c r="N2689" s="84">
        <f t="shared" si="502"/>
        <v>115.5625</v>
      </c>
      <c r="O2689" s="118">
        <f t="shared" si="503"/>
        <v>2149.4625000000001</v>
      </c>
      <c r="P2689" s="121">
        <f>AVERAGEIFS('Rekensheet Uurdata'!G:G,'Rekensheet Uurdata'!A:A,QUOTIENT('Rekensheet Kwartierdata'!A2689-1,4)+1)/4</f>
        <v>0</v>
      </c>
      <c r="Q2689" s="84">
        <f>IFERROR(VALUE(VLOOKUP(A2689,'Bron Productie'!A:H,3))/4,-1)</f>
        <v>0</v>
      </c>
      <c r="R2689" s="84">
        <f t="shared" si="504"/>
        <v>0</v>
      </c>
      <c r="S2689" s="84">
        <f t="shared" si="505"/>
        <v>0</v>
      </c>
      <c r="T2689" s="86">
        <f t="shared" si="506"/>
        <v>0</v>
      </c>
    </row>
    <row r="2690" spans="1:20" x14ac:dyDescent="0.25">
      <c r="A2690" s="113">
        <f t="shared" si="507"/>
        <v>2685</v>
      </c>
      <c r="B2690" s="185">
        <f t="shared" si="508"/>
        <v>43128</v>
      </c>
      <c r="C2690" s="118">
        <f t="shared" si="509"/>
        <v>93</v>
      </c>
      <c r="D2690" s="121">
        <f>VLOOKUP(CONCATENATE(B2690,C2690),'Bron BM-prijzen'!A:L,11,FALSE)</f>
        <v>34.75</v>
      </c>
      <c r="E2690" s="118">
        <f>VLOOKUP(CONCATENATE(B2690,C2690),'Bron BM-prijzen'!A:L,12,FALSE)</f>
        <v>22.01</v>
      </c>
      <c r="F2690" s="121">
        <f>AVERAGEIFS('Rekensheet Uurdata'!E:E,'Rekensheet Uurdata'!A:A,QUOTIENT('Rekensheet Kwartierdata'!A2690-1,4)+1)/4</f>
        <v>709.875</v>
      </c>
      <c r="G2690" s="84">
        <f>IFERROR(VALUE(VLOOKUP(A2690,'Bron Productie'!A:H,7))/4,-1)</f>
        <v>631</v>
      </c>
      <c r="H2690" s="84">
        <f t="shared" si="498"/>
        <v>631</v>
      </c>
      <c r="I2690" s="84">
        <f t="shared" si="499"/>
        <v>-78.875</v>
      </c>
      <c r="J2690" s="118">
        <f t="shared" si="500"/>
        <v>-2740.90625</v>
      </c>
      <c r="K2690" s="121">
        <f>AVERAGEIFS('Rekensheet Uurdata'!F:F,'Rekensheet Uurdata'!A:A,QUOTIENT('Rekensheet Kwartierdata'!A2690-1,4)+1)/4</f>
        <v>99.25</v>
      </c>
      <c r="L2690" s="84">
        <f>IFERROR(VALUE(VLOOKUP(A2690,'Bron Productie'!A:H,5))/4,-1)</f>
        <v>214.75</v>
      </c>
      <c r="M2690" s="84">
        <f t="shared" si="501"/>
        <v>214.75</v>
      </c>
      <c r="N2690" s="84">
        <f t="shared" si="502"/>
        <v>115.5</v>
      </c>
      <c r="O2690" s="118">
        <f t="shared" si="503"/>
        <v>2542.1550000000002</v>
      </c>
      <c r="P2690" s="121">
        <f>AVERAGEIFS('Rekensheet Uurdata'!G:G,'Rekensheet Uurdata'!A:A,QUOTIENT('Rekensheet Kwartierdata'!A2690-1,4)+1)/4</f>
        <v>0</v>
      </c>
      <c r="Q2690" s="84">
        <f>IFERROR(VALUE(VLOOKUP(A2690,'Bron Productie'!A:H,3))/4,-1)</f>
        <v>0</v>
      </c>
      <c r="R2690" s="84">
        <f t="shared" si="504"/>
        <v>0</v>
      </c>
      <c r="S2690" s="84">
        <f t="shared" si="505"/>
        <v>0</v>
      </c>
      <c r="T2690" s="86">
        <f t="shared" si="506"/>
        <v>0</v>
      </c>
    </row>
    <row r="2691" spans="1:20" x14ac:dyDescent="0.25">
      <c r="A2691" s="113">
        <f t="shared" si="507"/>
        <v>2686</v>
      </c>
      <c r="B2691" s="185">
        <f t="shared" si="508"/>
        <v>43128</v>
      </c>
      <c r="C2691" s="118">
        <f t="shared" si="509"/>
        <v>94</v>
      </c>
      <c r="D2691" s="121">
        <f>VLOOKUP(CONCATENATE(B2691,C2691),'Bron BM-prijzen'!A:L,11,FALSE)</f>
        <v>35.6</v>
      </c>
      <c r="E2691" s="118">
        <f>VLOOKUP(CONCATENATE(B2691,C2691),'Bron BM-prijzen'!A:L,12,FALSE)</f>
        <v>14.9</v>
      </c>
      <c r="F2691" s="121">
        <f>AVERAGEIFS('Rekensheet Uurdata'!E:E,'Rekensheet Uurdata'!A:A,QUOTIENT('Rekensheet Kwartierdata'!A2691-1,4)+1)/4</f>
        <v>709.875</v>
      </c>
      <c r="G2691" s="84">
        <f>IFERROR(VALUE(VLOOKUP(A2691,'Bron Productie'!A:H,7))/4,-1)</f>
        <v>635.25</v>
      </c>
      <c r="H2691" s="84">
        <f t="shared" si="498"/>
        <v>635.25</v>
      </c>
      <c r="I2691" s="84">
        <f t="shared" si="499"/>
        <v>-74.625</v>
      </c>
      <c r="J2691" s="118">
        <f t="shared" si="500"/>
        <v>-2656.65</v>
      </c>
      <c r="K2691" s="121">
        <f>AVERAGEIFS('Rekensheet Uurdata'!F:F,'Rekensheet Uurdata'!A:A,QUOTIENT('Rekensheet Kwartierdata'!A2691-1,4)+1)/4</f>
        <v>99.25</v>
      </c>
      <c r="L2691" s="84">
        <f>IFERROR(VALUE(VLOOKUP(A2691,'Bron Productie'!A:H,5))/4,-1)</f>
        <v>214.75</v>
      </c>
      <c r="M2691" s="84">
        <f t="shared" si="501"/>
        <v>214.75</v>
      </c>
      <c r="N2691" s="84">
        <f t="shared" si="502"/>
        <v>115.5</v>
      </c>
      <c r="O2691" s="118">
        <f t="shared" si="503"/>
        <v>1720.95</v>
      </c>
      <c r="P2691" s="121">
        <f>AVERAGEIFS('Rekensheet Uurdata'!G:G,'Rekensheet Uurdata'!A:A,QUOTIENT('Rekensheet Kwartierdata'!A2691-1,4)+1)/4</f>
        <v>0</v>
      </c>
      <c r="Q2691" s="84">
        <f>IFERROR(VALUE(VLOOKUP(A2691,'Bron Productie'!A:H,3))/4,-1)</f>
        <v>0</v>
      </c>
      <c r="R2691" s="84">
        <f t="shared" si="504"/>
        <v>0</v>
      </c>
      <c r="S2691" s="84">
        <f t="shared" si="505"/>
        <v>0</v>
      </c>
      <c r="T2691" s="86">
        <f t="shared" si="506"/>
        <v>0</v>
      </c>
    </row>
    <row r="2692" spans="1:20" x14ac:dyDescent="0.25">
      <c r="A2692" s="113">
        <f t="shared" si="507"/>
        <v>2687</v>
      </c>
      <c r="B2692" s="185">
        <f t="shared" si="508"/>
        <v>43128</v>
      </c>
      <c r="C2692" s="118">
        <f t="shared" si="509"/>
        <v>95</v>
      </c>
      <c r="D2692" s="121">
        <f>VLOOKUP(CONCATENATE(B2692,C2692),'Bron BM-prijzen'!A:L,11,FALSE)</f>
        <v>-10.78</v>
      </c>
      <c r="E2692" s="118">
        <f>VLOOKUP(CONCATENATE(B2692,C2692),'Bron BM-prijzen'!A:L,12,FALSE)</f>
        <v>-10.78</v>
      </c>
      <c r="F2692" s="121">
        <f>AVERAGEIFS('Rekensheet Uurdata'!E:E,'Rekensheet Uurdata'!A:A,QUOTIENT('Rekensheet Kwartierdata'!A2692-1,4)+1)/4</f>
        <v>709.875</v>
      </c>
      <c r="G2692" s="84">
        <f>IFERROR(VALUE(VLOOKUP(A2692,'Bron Productie'!A:H,7))/4,-1)</f>
        <v>632.75</v>
      </c>
      <c r="H2692" s="84">
        <f t="shared" si="498"/>
        <v>632.75</v>
      </c>
      <c r="I2692" s="84">
        <f t="shared" si="499"/>
        <v>-77.125</v>
      </c>
      <c r="J2692" s="118">
        <f t="shared" si="500"/>
        <v>831.40749999999991</v>
      </c>
      <c r="K2692" s="121">
        <f>AVERAGEIFS('Rekensheet Uurdata'!F:F,'Rekensheet Uurdata'!A:A,QUOTIENT('Rekensheet Kwartierdata'!A2692-1,4)+1)/4</f>
        <v>99.25</v>
      </c>
      <c r="L2692" s="84">
        <f>IFERROR(VALUE(VLOOKUP(A2692,'Bron Productie'!A:H,5))/4,-1)</f>
        <v>211</v>
      </c>
      <c r="M2692" s="84">
        <f t="shared" si="501"/>
        <v>211</v>
      </c>
      <c r="N2692" s="84">
        <f t="shared" si="502"/>
        <v>111.75</v>
      </c>
      <c r="O2692" s="118">
        <f t="shared" si="503"/>
        <v>-1204.665</v>
      </c>
      <c r="P2692" s="121">
        <f>AVERAGEIFS('Rekensheet Uurdata'!G:G,'Rekensheet Uurdata'!A:A,QUOTIENT('Rekensheet Kwartierdata'!A2692-1,4)+1)/4</f>
        <v>0</v>
      </c>
      <c r="Q2692" s="84">
        <f>IFERROR(VALUE(VLOOKUP(A2692,'Bron Productie'!A:H,3))/4,-1)</f>
        <v>0</v>
      </c>
      <c r="R2692" s="84">
        <f t="shared" si="504"/>
        <v>0</v>
      </c>
      <c r="S2692" s="84">
        <f t="shared" si="505"/>
        <v>0</v>
      </c>
      <c r="T2692" s="86">
        <f t="shared" si="506"/>
        <v>0</v>
      </c>
    </row>
    <row r="2693" spans="1:20" x14ac:dyDescent="0.25">
      <c r="A2693" s="113">
        <f t="shared" si="507"/>
        <v>2688</v>
      </c>
      <c r="B2693" s="185">
        <f t="shared" si="508"/>
        <v>43128</v>
      </c>
      <c r="C2693" s="118">
        <f t="shared" si="509"/>
        <v>96</v>
      </c>
      <c r="D2693" s="121">
        <f>VLOOKUP(CONCATENATE(B2693,C2693),'Bron BM-prijzen'!A:L,11,FALSE)</f>
        <v>-76.28</v>
      </c>
      <c r="E2693" s="118">
        <f>VLOOKUP(CONCATENATE(B2693,C2693),'Bron BM-prijzen'!A:L,12,FALSE)</f>
        <v>-76.28</v>
      </c>
      <c r="F2693" s="121">
        <f>AVERAGEIFS('Rekensheet Uurdata'!E:E,'Rekensheet Uurdata'!A:A,QUOTIENT('Rekensheet Kwartierdata'!A2693-1,4)+1)/4</f>
        <v>709.875</v>
      </c>
      <c r="G2693" s="84">
        <f>IFERROR(VALUE(VLOOKUP(A2693,'Bron Productie'!A:H,7))/4,-1)</f>
        <v>630</v>
      </c>
      <c r="H2693" s="84">
        <f t="shared" si="498"/>
        <v>630</v>
      </c>
      <c r="I2693" s="84">
        <f t="shared" si="499"/>
        <v>-79.875</v>
      </c>
      <c r="J2693" s="118">
        <f t="shared" si="500"/>
        <v>6092.8649999999998</v>
      </c>
      <c r="K2693" s="121">
        <f>AVERAGEIFS('Rekensheet Uurdata'!F:F,'Rekensheet Uurdata'!A:A,QUOTIENT('Rekensheet Kwartierdata'!A2693-1,4)+1)/4</f>
        <v>99.25</v>
      </c>
      <c r="L2693" s="84">
        <f>IFERROR(VALUE(VLOOKUP(A2693,'Bron Productie'!A:H,5))/4,-1)</f>
        <v>208.25</v>
      </c>
      <c r="M2693" s="84">
        <f t="shared" si="501"/>
        <v>208.25</v>
      </c>
      <c r="N2693" s="84">
        <f t="shared" si="502"/>
        <v>109</v>
      </c>
      <c r="O2693" s="118">
        <f t="shared" si="503"/>
        <v>-8314.52</v>
      </c>
      <c r="P2693" s="121">
        <f>AVERAGEIFS('Rekensheet Uurdata'!G:G,'Rekensheet Uurdata'!A:A,QUOTIENT('Rekensheet Kwartierdata'!A2693-1,4)+1)/4</f>
        <v>0</v>
      </c>
      <c r="Q2693" s="84">
        <f>IFERROR(VALUE(VLOOKUP(A2693,'Bron Productie'!A:H,3))/4,-1)</f>
        <v>0</v>
      </c>
      <c r="R2693" s="84">
        <f t="shared" si="504"/>
        <v>0</v>
      </c>
      <c r="S2693" s="84">
        <f t="shared" si="505"/>
        <v>0</v>
      </c>
      <c r="T2693" s="86">
        <f t="shared" si="506"/>
        <v>0</v>
      </c>
    </row>
    <row r="2694" spans="1:20" x14ac:dyDescent="0.25">
      <c r="A2694" s="113">
        <f t="shared" si="507"/>
        <v>2689</v>
      </c>
      <c r="B2694" s="185">
        <f t="shared" si="508"/>
        <v>43129</v>
      </c>
      <c r="C2694" s="118">
        <f t="shared" si="509"/>
        <v>1</v>
      </c>
      <c r="D2694" s="121">
        <f>VLOOKUP(CONCATENATE(B2694,C2694),'Bron BM-prijzen'!A:L,11,FALSE)</f>
        <v>-19.350000000000001</v>
      </c>
      <c r="E2694" s="118">
        <f>VLOOKUP(CONCATENATE(B2694,C2694),'Bron BM-prijzen'!A:L,12,FALSE)</f>
        <v>-19.350000000000001</v>
      </c>
      <c r="F2694" s="121">
        <f>AVERAGEIFS('Rekensheet Uurdata'!E:E,'Rekensheet Uurdata'!A:A,QUOTIENT('Rekensheet Kwartierdata'!A2694-1,4)+1)/4</f>
        <v>728.1875</v>
      </c>
      <c r="G2694" s="84">
        <f>IFERROR(VALUE(VLOOKUP(A2694,'Bron Productie'!A:H,7))/4,-1)</f>
        <v>644.75</v>
      </c>
      <c r="H2694" s="84">
        <f t="shared" si="498"/>
        <v>644.75</v>
      </c>
      <c r="I2694" s="84">
        <f t="shared" si="499"/>
        <v>-83.4375</v>
      </c>
      <c r="J2694" s="118">
        <f t="shared" si="500"/>
        <v>1614.5156250000002</v>
      </c>
      <c r="K2694" s="121">
        <f>AVERAGEIFS('Rekensheet Uurdata'!F:F,'Rekensheet Uurdata'!A:A,QUOTIENT('Rekensheet Kwartierdata'!A2694-1,4)+1)/4</f>
        <v>100.5</v>
      </c>
      <c r="L2694" s="84">
        <f>IFERROR(VALUE(VLOOKUP(A2694,'Bron Productie'!A:H,5))/4,-1)</f>
        <v>207.75</v>
      </c>
      <c r="M2694" s="84">
        <f t="shared" si="501"/>
        <v>207.75</v>
      </c>
      <c r="N2694" s="84">
        <f t="shared" si="502"/>
        <v>107.25</v>
      </c>
      <c r="O2694" s="118">
        <f t="shared" si="503"/>
        <v>-2075.2875000000004</v>
      </c>
      <c r="P2694" s="121">
        <f>AVERAGEIFS('Rekensheet Uurdata'!G:G,'Rekensheet Uurdata'!A:A,QUOTIENT('Rekensheet Kwartierdata'!A2694-1,4)+1)/4</f>
        <v>0</v>
      </c>
      <c r="Q2694" s="84">
        <f>IFERROR(VALUE(VLOOKUP(A2694,'Bron Productie'!A:H,3))/4,-1)</f>
        <v>0</v>
      </c>
      <c r="R2694" s="84">
        <f t="shared" si="504"/>
        <v>0</v>
      </c>
      <c r="S2694" s="84">
        <f t="shared" si="505"/>
        <v>0</v>
      </c>
      <c r="T2694" s="86">
        <f t="shared" si="506"/>
        <v>0</v>
      </c>
    </row>
    <row r="2695" spans="1:20" x14ac:dyDescent="0.25">
      <c r="A2695" s="113">
        <f t="shared" si="507"/>
        <v>2690</v>
      </c>
      <c r="B2695" s="185">
        <f t="shared" si="508"/>
        <v>43129</v>
      </c>
      <c r="C2695" s="118">
        <f t="shared" si="509"/>
        <v>2</v>
      </c>
      <c r="D2695" s="121">
        <f>VLOOKUP(CONCATENATE(B2695,C2695),'Bron BM-prijzen'!A:L,11,FALSE)</f>
        <v>-13.84</v>
      </c>
      <c r="E2695" s="118">
        <f>VLOOKUP(CONCATENATE(B2695,C2695),'Bron BM-prijzen'!A:L,12,FALSE)</f>
        <v>-13.84</v>
      </c>
      <c r="F2695" s="121">
        <f>AVERAGEIFS('Rekensheet Uurdata'!E:E,'Rekensheet Uurdata'!A:A,QUOTIENT('Rekensheet Kwartierdata'!A2695-1,4)+1)/4</f>
        <v>728.1875</v>
      </c>
      <c r="G2695" s="84">
        <f>IFERROR(VALUE(VLOOKUP(A2695,'Bron Productie'!A:H,7))/4,-1)</f>
        <v>661.75</v>
      </c>
      <c r="H2695" s="84">
        <f t="shared" ref="H2695:H2758" si="510">IF(OR(F2695&lt;0,G2695&lt;0),-1,G2695*$H$1/$H$2)</f>
        <v>661.75</v>
      </c>
      <c r="I2695" s="84">
        <f t="shared" ref="I2695:I2758" si="511">IF(H2695=-1,0,H2695-F2695)</f>
        <v>-66.4375</v>
      </c>
      <c r="J2695" s="118">
        <f t="shared" ref="J2695:J2758" si="512">I2695*IF(I2695&lt;0,D2695,E2695)</f>
        <v>919.495</v>
      </c>
      <c r="K2695" s="121">
        <f>AVERAGEIFS('Rekensheet Uurdata'!F:F,'Rekensheet Uurdata'!A:A,QUOTIENT('Rekensheet Kwartierdata'!A2695-1,4)+1)/4</f>
        <v>100.5</v>
      </c>
      <c r="L2695" s="84">
        <f>IFERROR(VALUE(VLOOKUP(A2695,'Bron Productie'!A:H,5))/4,-1)</f>
        <v>208.25</v>
      </c>
      <c r="M2695" s="84">
        <f t="shared" ref="M2695:M2758" si="513">IF(OR(K2695&lt;0,L2695&lt;0),-1,L2695*$M$1/$M$2)</f>
        <v>208.25</v>
      </c>
      <c r="N2695" s="84">
        <f t="shared" ref="N2695:N2758" si="514">IF(M2695=-1,0,M2695-K2695)</f>
        <v>107.75</v>
      </c>
      <c r="O2695" s="118">
        <f t="shared" ref="O2695:O2758" si="515">N2695*IF(N2695&lt;0,D2695,E2695)</f>
        <v>-1491.26</v>
      </c>
      <c r="P2695" s="121">
        <f>AVERAGEIFS('Rekensheet Uurdata'!G:G,'Rekensheet Uurdata'!A:A,QUOTIENT('Rekensheet Kwartierdata'!A2695-1,4)+1)/4</f>
        <v>0</v>
      </c>
      <c r="Q2695" s="84">
        <f>IFERROR(VALUE(VLOOKUP(A2695,'Bron Productie'!A:H,3))/4,-1)</f>
        <v>0</v>
      </c>
      <c r="R2695" s="84">
        <f t="shared" ref="R2695:R2758" si="516">IF(OR(P2695&lt;0,Q2695&lt;0),-1,Q2695*$R$1/$R$2)</f>
        <v>0</v>
      </c>
      <c r="S2695" s="84">
        <f t="shared" ref="S2695:S2758" si="517">IF(R2695=-1,0,R2695-P2695)</f>
        <v>0</v>
      </c>
      <c r="T2695" s="86">
        <f t="shared" ref="T2695:T2758" si="518">S2695*IF(S2695&lt;0,$D2695,$E2695)</f>
        <v>0</v>
      </c>
    </row>
    <row r="2696" spans="1:20" x14ac:dyDescent="0.25">
      <c r="A2696" s="113">
        <f t="shared" ref="A2696:A2759" si="519">A2695+1</f>
        <v>2691</v>
      </c>
      <c r="B2696" s="185">
        <f t="shared" ref="B2696:B2759" si="520">IF(C2695=96,B2695+1,B2695)</f>
        <v>43129</v>
      </c>
      <c r="C2696" s="118">
        <f t="shared" ref="C2696:C2759" si="521">IF(C2695=96,1,C2695+1)</f>
        <v>3</v>
      </c>
      <c r="D2696" s="121">
        <f>VLOOKUP(CONCATENATE(B2696,C2696),'Bron BM-prijzen'!A:L,11,FALSE)</f>
        <v>-20.03</v>
      </c>
      <c r="E2696" s="118">
        <f>VLOOKUP(CONCATENATE(B2696,C2696),'Bron BM-prijzen'!A:L,12,FALSE)</f>
        <v>-20.03</v>
      </c>
      <c r="F2696" s="121">
        <f>AVERAGEIFS('Rekensheet Uurdata'!E:E,'Rekensheet Uurdata'!A:A,QUOTIENT('Rekensheet Kwartierdata'!A2696-1,4)+1)/4</f>
        <v>728.1875</v>
      </c>
      <c r="G2696" s="84">
        <f>IFERROR(VALUE(VLOOKUP(A2696,'Bron Productie'!A:H,7))/4,-1)</f>
        <v>650.5</v>
      </c>
      <c r="H2696" s="84">
        <f t="shared" si="510"/>
        <v>650.5</v>
      </c>
      <c r="I2696" s="84">
        <f t="shared" si="511"/>
        <v>-77.6875</v>
      </c>
      <c r="J2696" s="118">
        <f t="shared" si="512"/>
        <v>1556.0806250000001</v>
      </c>
      <c r="K2696" s="121">
        <f>AVERAGEIFS('Rekensheet Uurdata'!F:F,'Rekensheet Uurdata'!A:A,QUOTIENT('Rekensheet Kwartierdata'!A2696-1,4)+1)/4</f>
        <v>100.5</v>
      </c>
      <c r="L2696" s="84">
        <f>IFERROR(VALUE(VLOOKUP(A2696,'Bron Productie'!A:H,5))/4,-1)</f>
        <v>201.5</v>
      </c>
      <c r="M2696" s="84">
        <f t="shared" si="513"/>
        <v>201.5</v>
      </c>
      <c r="N2696" s="84">
        <f t="shared" si="514"/>
        <v>101</v>
      </c>
      <c r="O2696" s="118">
        <f t="shared" si="515"/>
        <v>-2023.0300000000002</v>
      </c>
      <c r="P2696" s="121">
        <f>AVERAGEIFS('Rekensheet Uurdata'!G:G,'Rekensheet Uurdata'!A:A,QUOTIENT('Rekensheet Kwartierdata'!A2696-1,4)+1)/4</f>
        <v>0</v>
      </c>
      <c r="Q2696" s="84">
        <f>IFERROR(VALUE(VLOOKUP(A2696,'Bron Productie'!A:H,3))/4,-1)</f>
        <v>0</v>
      </c>
      <c r="R2696" s="84">
        <f t="shared" si="516"/>
        <v>0</v>
      </c>
      <c r="S2696" s="84">
        <f t="shared" si="517"/>
        <v>0</v>
      </c>
      <c r="T2696" s="86">
        <f t="shared" si="518"/>
        <v>0</v>
      </c>
    </row>
    <row r="2697" spans="1:20" x14ac:dyDescent="0.25">
      <c r="A2697" s="113">
        <f t="shared" si="519"/>
        <v>2692</v>
      </c>
      <c r="B2697" s="185">
        <f t="shared" si="520"/>
        <v>43129</v>
      </c>
      <c r="C2697" s="118">
        <f t="shared" si="521"/>
        <v>4</v>
      </c>
      <c r="D2697" s="121">
        <f>VLOOKUP(CONCATENATE(B2697,C2697),'Bron BM-prijzen'!A:L,11,FALSE)</f>
        <v>-17.71</v>
      </c>
      <c r="E2697" s="118">
        <f>VLOOKUP(CONCATENATE(B2697,C2697),'Bron BM-prijzen'!A:L,12,FALSE)</f>
        <v>-17.71</v>
      </c>
      <c r="F2697" s="121">
        <f>AVERAGEIFS('Rekensheet Uurdata'!E:E,'Rekensheet Uurdata'!A:A,QUOTIENT('Rekensheet Kwartierdata'!A2697-1,4)+1)/4</f>
        <v>728.1875</v>
      </c>
      <c r="G2697" s="84">
        <f>IFERROR(VALUE(VLOOKUP(A2697,'Bron Productie'!A:H,7))/4,-1)</f>
        <v>660.25</v>
      </c>
      <c r="H2697" s="84">
        <f t="shared" si="510"/>
        <v>660.25</v>
      </c>
      <c r="I2697" s="84">
        <f t="shared" si="511"/>
        <v>-67.9375</v>
      </c>
      <c r="J2697" s="118">
        <f t="shared" si="512"/>
        <v>1203.173125</v>
      </c>
      <c r="K2697" s="121">
        <f>AVERAGEIFS('Rekensheet Uurdata'!F:F,'Rekensheet Uurdata'!A:A,QUOTIENT('Rekensheet Kwartierdata'!A2697-1,4)+1)/4</f>
        <v>100.5</v>
      </c>
      <c r="L2697" s="84">
        <f>IFERROR(VALUE(VLOOKUP(A2697,'Bron Productie'!A:H,5))/4,-1)</f>
        <v>210.75</v>
      </c>
      <c r="M2697" s="84">
        <f t="shared" si="513"/>
        <v>210.75</v>
      </c>
      <c r="N2697" s="84">
        <f t="shared" si="514"/>
        <v>110.25</v>
      </c>
      <c r="O2697" s="118">
        <f t="shared" si="515"/>
        <v>-1952.5275000000001</v>
      </c>
      <c r="P2697" s="121">
        <f>AVERAGEIFS('Rekensheet Uurdata'!G:G,'Rekensheet Uurdata'!A:A,QUOTIENT('Rekensheet Kwartierdata'!A2697-1,4)+1)/4</f>
        <v>0</v>
      </c>
      <c r="Q2697" s="84">
        <f>IFERROR(VALUE(VLOOKUP(A2697,'Bron Productie'!A:H,3))/4,-1)</f>
        <v>0</v>
      </c>
      <c r="R2697" s="84">
        <f t="shared" si="516"/>
        <v>0</v>
      </c>
      <c r="S2697" s="84">
        <f t="shared" si="517"/>
        <v>0</v>
      </c>
      <c r="T2697" s="86">
        <f t="shared" si="518"/>
        <v>0</v>
      </c>
    </row>
    <row r="2698" spans="1:20" x14ac:dyDescent="0.25">
      <c r="A2698" s="113">
        <f t="shared" si="519"/>
        <v>2693</v>
      </c>
      <c r="B2698" s="185">
        <f t="shared" si="520"/>
        <v>43129</v>
      </c>
      <c r="C2698" s="118">
        <f t="shared" si="521"/>
        <v>5</v>
      </c>
      <c r="D2698" s="121">
        <f>VLOOKUP(CONCATENATE(B2698,C2698),'Bron BM-prijzen'!A:L,11,FALSE)</f>
        <v>13.03</v>
      </c>
      <c r="E2698" s="118">
        <f>VLOOKUP(CONCATENATE(B2698,C2698),'Bron BM-prijzen'!A:L,12,FALSE)</f>
        <v>13.03</v>
      </c>
      <c r="F2698" s="121">
        <f>AVERAGEIFS('Rekensheet Uurdata'!E:E,'Rekensheet Uurdata'!A:A,QUOTIENT('Rekensheet Kwartierdata'!A2698-1,4)+1)/4</f>
        <v>782</v>
      </c>
      <c r="G2698" s="84">
        <f>IFERROR(VALUE(VLOOKUP(A2698,'Bron Productie'!A:H,7))/4,-1)</f>
        <v>662</v>
      </c>
      <c r="H2698" s="84">
        <f t="shared" si="510"/>
        <v>662</v>
      </c>
      <c r="I2698" s="84">
        <f t="shared" si="511"/>
        <v>-120</v>
      </c>
      <c r="J2698" s="118">
        <f t="shared" si="512"/>
        <v>-1563.6</v>
      </c>
      <c r="K2698" s="121">
        <f>AVERAGEIFS('Rekensheet Uurdata'!F:F,'Rekensheet Uurdata'!A:A,QUOTIENT('Rekensheet Kwartierdata'!A2698-1,4)+1)/4</f>
        <v>103.75</v>
      </c>
      <c r="L2698" s="84">
        <f>IFERROR(VALUE(VLOOKUP(A2698,'Bron Productie'!A:H,5))/4,-1)</f>
        <v>212.5</v>
      </c>
      <c r="M2698" s="84">
        <f t="shared" si="513"/>
        <v>212.5</v>
      </c>
      <c r="N2698" s="84">
        <f t="shared" si="514"/>
        <v>108.75</v>
      </c>
      <c r="O2698" s="118">
        <f t="shared" si="515"/>
        <v>1417.0124999999998</v>
      </c>
      <c r="P2698" s="121">
        <f>AVERAGEIFS('Rekensheet Uurdata'!G:G,'Rekensheet Uurdata'!A:A,QUOTIENT('Rekensheet Kwartierdata'!A2698-1,4)+1)/4</f>
        <v>0</v>
      </c>
      <c r="Q2698" s="84">
        <f>IFERROR(VALUE(VLOOKUP(A2698,'Bron Productie'!A:H,3))/4,-1)</f>
        <v>0</v>
      </c>
      <c r="R2698" s="84">
        <f t="shared" si="516"/>
        <v>0</v>
      </c>
      <c r="S2698" s="84">
        <f t="shared" si="517"/>
        <v>0</v>
      </c>
      <c r="T2698" s="86">
        <f t="shared" si="518"/>
        <v>0</v>
      </c>
    </row>
    <row r="2699" spans="1:20" x14ac:dyDescent="0.25">
      <c r="A2699" s="113">
        <f t="shared" si="519"/>
        <v>2694</v>
      </c>
      <c r="B2699" s="185">
        <f t="shared" si="520"/>
        <v>43129</v>
      </c>
      <c r="C2699" s="118">
        <f t="shared" si="521"/>
        <v>6</v>
      </c>
      <c r="D2699" s="121">
        <f>VLOOKUP(CONCATENATE(B2699,C2699),'Bron BM-prijzen'!A:L,11,FALSE)</f>
        <v>33.24</v>
      </c>
      <c r="E2699" s="118">
        <f>VLOOKUP(CONCATENATE(B2699,C2699),'Bron BM-prijzen'!A:L,12,FALSE)</f>
        <v>33.24</v>
      </c>
      <c r="F2699" s="121">
        <f>AVERAGEIFS('Rekensheet Uurdata'!E:E,'Rekensheet Uurdata'!A:A,QUOTIENT('Rekensheet Kwartierdata'!A2699-1,4)+1)/4</f>
        <v>782</v>
      </c>
      <c r="G2699" s="84">
        <f>IFERROR(VALUE(VLOOKUP(A2699,'Bron Productie'!A:H,7))/4,-1)</f>
        <v>666.5</v>
      </c>
      <c r="H2699" s="84">
        <f t="shared" si="510"/>
        <v>666.5</v>
      </c>
      <c r="I2699" s="84">
        <f t="shared" si="511"/>
        <v>-115.5</v>
      </c>
      <c r="J2699" s="118">
        <f t="shared" si="512"/>
        <v>-3839.2200000000003</v>
      </c>
      <c r="K2699" s="121">
        <f>AVERAGEIFS('Rekensheet Uurdata'!F:F,'Rekensheet Uurdata'!A:A,QUOTIENT('Rekensheet Kwartierdata'!A2699-1,4)+1)/4</f>
        <v>103.75</v>
      </c>
      <c r="L2699" s="84">
        <f>IFERROR(VALUE(VLOOKUP(A2699,'Bron Productie'!A:H,5))/4,-1)</f>
        <v>210.5</v>
      </c>
      <c r="M2699" s="84">
        <f t="shared" si="513"/>
        <v>210.5</v>
      </c>
      <c r="N2699" s="84">
        <f t="shared" si="514"/>
        <v>106.75</v>
      </c>
      <c r="O2699" s="118">
        <f t="shared" si="515"/>
        <v>3548.3700000000003</v>
      </c>
      <c r="P2699" s="121">
        <f>AVERAGEIFS('Rekensheet Uurdata'!G:G,'Rekensheet Uurdata'!A:A,QUOTIENT('Rekensheet Kwartierdata'!A2699-1,4)+1)/4</f>
        <v>0</v>
      </c>
      <c r="Q2699" s="84">
        <f>IFERROR(VALUE(VLOOKUP(A2699,'Bron Productie'!A:H,3))/4,-1)</f>
        <v>0</v>
      </c>
      <c r="R2699" s="84">
        <f t="shared" si="516"/>
        <v>0</v>
      </c>
      <c r="S2699" s="84">
        <f t="shared" si="517"/>
        <v>0</v>
      </c>
      <c r="T2699" s="86">
        <f t="shared" si="518"/>
        <v>0</v>
      </c>
    </row>
    <row r="2700" spans="1:20" x14ac:dyDescent="0.25">
      <c r="A2700" s="113">
        <f t="shared" si="519"/>
        <v>2695</v>
      </c>
      <c r="B2700" s="185">
        <f t="shared" si="520"/>
        <v>43129</v>
      </c>
      <c r="C2700" s="118">
        <f t="shared" si="521"/>
        <v>7</v>
      </c>
      <c r="D2700" s="121">
        <f>VLOOKUP(CONCATENATE(B2700,C2700),'Bron BM-prijzen'!A:L,11,FALSE)</f>
        <v>33.229999999999997</v>
      </c>
      <c r="E2700" s="118">
        <f>VLOOKUP(CONCATENATE(B2700,C2700),'Bron BM-prijzen'!A:L,12,FALSE)</f>
        <v>33.229999999999997</v>
      </c>
      <c r="F2700" s="121">
        <f>AVERAGEIFS('Rekensheet Uurdata'!E:E,'Rekensheet Uurdata'!A:A,QUOTIENT('Rekensheet Kwartierdata'!A2700-1,4)+1)/4</f>
        <v>782</v>
      </c>
      <c r="G2700" s="84">
        <f>IFERROR(VALUE(VLOOKUP(A2700,'Bron Productie'!A:H,7))/4,-1)</f>
        <v>664</v>
      </c>
      <c r="H2700" s="84">
        <f t="shared" si="510"/>
        <v>664</v>
      </c>
      <c r="I2700" s="84">
        <f t="shared" si="511"/>
        <v>-118</v>
      </c>
      <c r="J2700" s="118">
        <f t="shared" si="512"/>
        <v>-3921.1399999999994</v>
      </c>
      <c r="K2700" s="121">
        <f>AVERAGEIFS('Rekensheet Uurdata'!F:F,'Rekensheet Uurdata'!A:A,QUOTIENT('Rekensheet Kwartierdata'!A2700-1,4)+1)/4</f>
        <v>103.75</v>
      </c>
      <c r="L2700" s="84">
        <f>IFERROR(VALUE(VLOOKUP(A2700,'Bron Productie'!A:H,5))/4,-1)</f>
        <v>212.25</v>
      </c>
      <c r="M2700" s="84">
        <f t="shared" si="513"/>
        <v>212.25</v>
      </c>
      <c r="N2700" s="84">
        <f t="shared" si="514"/>
        <v>108.5</v>
      </c>
      <c r="O2700" s="118">
        <f t="shared" si="515"/>
        <v>3605.4549999999995</v>
      </c>
      <c r="P2700" s="121">
        <f>AVERAGEIFS('Rekensheet Uurdata'!G:G,'Rekensheet Uurdata'!A:A,QUOTIENT('Rekensheet Kwartierdata'!A2700-1,4)+1)/4</f>
        <v>0</v>
      </c>
      <c r="Q2700" s="84">
        <f>IFERROR(VALUE(VLOOKUP(A2700,'Bron Productie'!A:H,3))/4,-1)</f>
        <v>0</v>
      </c>
      <c r="R2700" s="84">
        <f t="shared" si="516"/>
        <v>0</v>
      </c>
      <c r="S2700" s="84">
        <f t="shared" si="517"/>
        <v>0</v>
      </c>
      <c r="T2700" s="86">
        <f t="shared" si="518"/>
        <v>0</v>
      </c>
    </row>
    <row r="2701" spans="1:20" x14ac:dyDescent="0.25">
      <c r="A2701" s="113">
        <f t="shared" si="519"/>
        <v>2696</v>
      </c>
      <c r="B2701" s="185">
        <f t="shared" si="520"/>
        <v>43129</v>
      </c>
      <c r="C2701" s="118">
        <f t="shared" si="521"/>
        <v>8</v>
      </c>
      <c r="D2701" s="121">
        <f>VLOOKUP(CONCATENATE(B2701,C2701),'Bron BM-prijzen'!A:L,11,FALSE)</f>
        <v>-15.8</v>
      </c>
      <c r="E2701" s="118">
        <f>VLOOKUP(CONCATENATE(B2701,C2701),'Bron BM-prijzen'!A:L,12,FALSE)</f>
        <v>-15.8</v>
      </c>
      <c r="F2701" s="121">
        <f>AVERAGEIFS('Rekensheet Uurdata'!E:E,'Rekensheet Uurdata'!A:A,QUOTIENT('Rekensheet Kwartierdata'!A2701-1,4)+1)/4</f>
        <v>782</v>
      </c>
      <c r="G2701" s="84">
        <f>IFERROR(VALUE(VLOOKUP(A2701,'Bron Productie'!A:H,7))/4,-1)</f>
        <v>668.75</v>
      </c>
      <c r="H2701" s="84">
        <f t="shared" si="510"/>
        <v>668.75</v>
      </c>
      <c r="I2701" s="84">
        <f t="shared" si="511"/>
        <v>-113.25</v>
      </c>
      <c r="J2701" s="118">
        <f t="shared" si="512"/>
        <v>1789.3500000000001</v>
      </c>
      <c r="K2701" s="121">
        <f>AVERAGEIFS('Rekensheet Uurdata'!F:F,'Rekensheet Uurdata'!A:A,QUOTIENT('Rekensheet Kwartierdata'!A2701-1,4)+1)/4</f>
        <v>103.75</v>
      </c>
      <c r="L2701" s="84">
        <f>IFERROR(VALUE(VLOOKUP(A2701,'Bron Productie'!A:H,5))/4,-1)</f>
        <v>213.25</v>
      </c>
      <c r="M2701" s="84">
        <f t="shared" si="513"/>
        <v>213.25</v>
      </c>
      <c r="N2701" s="84">
        <f t="shared" si="514"/>
        <v>109.5</v>
      </c>
      <c r="O2701" s="118">
        <f t="shared" si="515"/>
        <v>-1730.1000000000001</v>
      </c>
      <c r="P2701" s="121">
        <f>AVERAGEIFS('Rekensheet Uurdata'!G:G,'Rekensheet Uurdata'!A:A,QUOTIENT('Rekensheet Kwartierdata'!A2701-1,4)+1)/4</f>
        <v>0</v>
      </c>
      <c r="Q2701" s="84">
        <f>IFERROR(VALUE(VLOOKUP(A2701,'Bron Productie'!A:H,3))/4,-1)</f>
        <v>0</v>
      </c>
      <c r="R2701" s="84">
        <f t="shared" si="516"/>
        <v>0</v>
      </c>
      <c r="S2701" s="84">
        <f t="shared" si="517"/>
        <v>0</v>
      </c>
      <c r="T2701" s="86">
        <f t="shared" si="518"/>
        <v>0</v>
      </c>
    </row>
    <row r="2702" spans="1:20" x14ac:dyDescent="0.25">
      <c r="A2702" s="113">
        <f t="shared" si="519"/>
        <v>2697</v>
      </c>
      <c r="B2702" s="185">
        <f t="shared" si="520"/>
        <v>43129</v>
      </c>
      <c r="C2702" s="118">
        <f t="shared" si="521"/>
        <v>9</v>
      </c>
      <c r="D2702" s="121">
        <f>VLOOKUP(CONCATENATE(B2702,C2702),'Bron BM-prijzen'!A:L,11,FALSE)</f>
        <v>25.4</v>
      </c>
      <c r="E2702" s="118">
        <f>VLOOKUP(CONCATENATE(B2702,C2702),'Bron BM-prijzen'!A:L,12,FALSE)</f>
        <v>25.4</v>
      </c>
      <c r="F2702" s="121">
        <f>AVERAGEIFS('Rekensheet Uurdata'!E:E,'Rekensheet Uurdata'!A:A,QUOTIENT('Rekensheet Kwartierdata'!A2702-1,4)+1)/4</f>
        <v>812.8125</v>
      </c>
      <c r="G2702" s="84">
        <f>IFERROR(VALUE(VLOOKUP(A2702,'Bron Productie'!A:H,7))/4,-1)</f>
        <v>674.75</v>
      </c>
      <c r="H2702" s="84">
        <f t="shared" si="510"/>
        <v>674.75</v>
      </c>
      <c r="I2702" s="84">
        <f t="shared" si="511"/>
        <v>-138.0625</v>
      </c>
      <c r="J2702" s="118">
        <f t="shared" si="512"/>
        <v>-3506.7874999999999</v>
      </c>
      <c r="K2702" s="121">
        <f>AVERAGEIFS('Rekensheet Uurdata'!F:F,'Rekensheet Uurdata'!A:A,QUOTIENT('Rekensheet Kwartierdata'!A2702-1,4)+1)/4</f>
        <v>106.1875</v>
      </c>
      <c r="L2702" s="84">
        <f>IFERROR(VALUE(VLOOKUP(A2702,'Bron Productie'!A:H,5))/4,-1)</f>
        <v>214.25</v>
      </c>
      <c r="M2702" s="84">
        <f t="shared" si="513"/>
        <v>214.25</v>
      </c>
      <c r="N2702" s="84">
        <f t="shared" si="514"/>
        <v>108.0625</v>
      </c>
      <c r="O2702" s="118">
        <f t="shared" si="515"/>
        <v>2744.7874999999999</v>
      </c>
      <c r="P2702" s="121">
        <f>AVERAGEIFS('Rekensheet Uurdata'!G:G,'Rekensheet Uurdata'!A:A,QUOTIENT('Rekensheet Kwartierdata'!A2702-1,4)+1)/4</f>
        <v>0</v>
      </c>
      <c r="Q2702" s="84">
        <f>IFERROR(VALUE(VLOOKUP(A2702,'Bron Productie'!A:H,3))/4,-1)</f>
        <v>0</v>
      </c>
      <c r="R2702" s="84">
        <f t="shared" si="516"/>
        <v>0</v>
      </c>
      <c r="S2702" s="84">
        <f t="shared" si="517"/>
        <v>0</v>
      </c>
      <c r="T2702" s="86">
        <f t="shared" si="518"/>
        <v>0</v>
      </c>
    </row>
    <row r="2703" spans="1:20" x14ac:dyDescent="0.25">
      <c r="A2703" s="113">
        <f t="shared" si="519"/>
        <v>2698</v>
      </c>
      <c r="B2703" s="185">
        <f t="shared" si="520"/>
        <v>43129</v>
      </c>
      <c r="C2703" s="118">
        <f t="shared" si="521"/>
        <v>10</v>
      </c>
      <c r="D2703" s="121">
        <f>VLOOKUP(CONCATENATE(B2703,C2703),'Bron BM-prijzen'!A:L,11,FALSE)</f>
        <v>33.25</v>
      </c>
      <c r="E2703" s="118">
        <f>VLOOKUP(CONCATENATE(B2703,C2703),'Bron BM-prijzen'!A:L,12,FALSE)</f>
        <v>33.25</v>
      </c>
      <c r="F2703" s="121">
        <f>AVERAGEIFS('Rekensheet Uurdata'!E:E,'Rekensheet Uurdata'!A:A,QUOTIENT('Rekensheet Kwartierdata'!A2703-1,4)+1)/4</f>
        <v>812.8125</v>
      </c>
      <c r="G2703" s="84">
        <f>IFERROR(VALUE(VLOOKUP(A2703,'Bron Productie'!A:H,7))/4,-1)</f>
        <v>676</v>
      </c>
      <c r="H2703" s="84">
        <f t="shared" si="510"/>
        <v>676</v>
      </c>
      <c r="I2703" s="84">
        <f t="shared" si="511"/>
        <v>-136.8125</v>
      </c>
      <c r="J2703" s="118">
        <f t="shared" si="512"/>
        <v>-4549.015625</v>
      </c>
      <c r="K2703" s="121">
        <f>AVERAGEIFS('Rekensheet Uurdata'!F:F,'Rekensheet Uurdata'!A:A,QUOTIENT('Rekensheet Kwartierdata'!A2703-1,4)+1)/4</f>
        <v>106.1875</v>
      </c>
      <c r="L2703" s="84">
        <f>IFERROR(VALUE(VLOOKUP(A2703,'Bron Productie'!A:H,5))/4,-1)</f>
        <v>212.5</v>
      </c>
      <c r="M2703" s="84">
        <f t="shared" si="513"/>
        <v>212.5</v>
      </c>
      <c r="N2703" s="84">
        <f t="shared" si="514"/>
        <v>106.3125</v>
      </c>
      <c r="O2703" s="118">
        <f t="shared" si="515"/>
        <v>3534.890625</v>
      </c>
      <c r="P2703" s="121">
        <f>AVERAGEIFS('Rekensheet Uurdata'!G:G,'Rekensheet Uurdata'!A:A,QUOTIENT('Rekensheet Kwartierdata'!A2703-1,4)+1)/4</f>
        <v>0</v>
      </c>
      <c r="Q2703" s="84">
        <f>IFERROR(VALUE(VLOOKUP(A2703,'Bron Productie'!A:H,3))/4,-1)</f>
        <v>0</v>
      </c>
      <c r="R2703" s="84">
        <f t="shared" si="516"/>
        <v>0</v>
      </c>
      <c r="S2703" s="84">
        <f t="shared" si="517"/>
        <v>0</v>
      </c>
      <c r="T2703" s="86">
        <f t="shared" si="518"/>
        <v>0</v>
      </c>
    </row>
    <row r="2704" spans="1:20" x14ac:dyDescent="0.25">
      <c r="A2704" s="113">
        <f t="shared" si="519"/>
        <v>2699</v>
      </c>
      <c r="B2704" s="185">
        <f t="shared" si="520"/>
        <v>43129</v>
      </c>
      <c r="C2704" s="118">
        <f t="shared" si="521"/>
        <v>11</v>
      </c>
      <c r="D2704" s="121">
        <f>VLOOKUP(CONCATENATE(B2704,C2704),'Bron BM-prijzen'!A:L,11,FALSE)</f>
        <v>33.25</v>
      </c>
      <c r="E2704" s="118">
        <f>VLOOKUP(CONCATENATE(B2704,C2704),'Bron BM-prijzen'!A:L,12,FALSE)</f>
        <v>33.25</v>
      </c>
      <c r="F2704" s="121">
        <f>AVERAGEIFS('Rekensheet Uurdata'!E:E,'Rekensheet Uurdata'!A:A,QUOTIENT('Rekensheet Kwartierdata'!A2704-1,4)+1)/4</f>
        <v>812.8125</v>
      </c>
      <c r="G2704" s="84">
        <f>IFERROR(VALUE(VLOOKUP(A2704,'Bron Productie'!A:H,7))/4,-1)</f>
        <v>673.25</v>
      </c>
      <c r="H2704" s="84">
        <f t="shared" si="510"/>
        <v>673.25</v>
      </c>
      <c r="I2704" s="84">
        <f t="shared" si="511"/>
        <v>-139.5625</v>
      </c>
      <c r="J2704" s="118">
        <f t="shared" si="512"/>
        <v>-4640.453125</v>
      </c>
      <c r="K2704" s="121">
        <f>AVERAGEIFS('Rekensheet Uurdata'!F:F,'Rekensheet Uurdata'!A:A,QUOTIENT('Rekensheet Kwartierdata'!A2704-1,4)+1)/4</f>
        <v>106.1875</v>
      </c>
      <c r="L2704" s="84">
        <f>IFERROR(VALUE(VLOOKUP(A2704,'Bron Productie'!A:H,5))/4,-1)</f>
        <v>207</v>
      </c>
      <c r="M2704" s="84">
        <f t="shared" si="513"/>
        <v>207</v>
      </c>
      <c r="N2704" s="84">
        <f t="shared" si="514"/>
        <v>100.8125</v>
      </c>
      <c r="O2704" s="118">
        <f t="shared" si="515"/>
        <v>3352.015625</v>
      </c>
      <c r="P2704" s="121">
        <f>AVERAGEIFS('Rekensheet Uurdata'!G:G,'Rekensheet Uurdata'!A:A,QUOTIENT('Rekensheet Kwartierdata'!A2704-1,4)+1)/4</f>
        <v>0</v>
      </c>
      <c r="Q2704" s="84">
        <f>IFERROR(VALUE(VLOOKUP(A2704,'Bron Productie'!A:H,3))/4,-1)</f>
        <v>0</v>
      </c>
      <c r="R2704" s="84">
        <f t="shared" si="516"/>
        <v>0</v>
      </c>
      <c r="S2704" s="84">
        <f t="shared" si="517"/>
        <v>0</v>
      </c>
      <c r="T2704" s="86">
        <f t="shared" si="518"/>
        <v>0</v>
      </c>
    </row>
    <row r="2705" spans="1:20" x14ac:dyDescent="0.25">
      <c r="A2705" s="113">
        <f t="shared" si="519"/>
        <v>2700</v>
      </c>
      <c r="B2705" s="185">
        <f t="shared" si="520"/>
        <v>43129</v>
      </c>
      <c r="C2705" s="118">
        <f t="shared" si="521"/>
        <v>12</v>
      </c>
      <c r="D2705" s="121">
        <f>VLOOKUP(CONCATENATE(B2705,C2705),'Bron BM-prijzen'!A:L,11,FALSE)</f>
        <v>-74.02</v>
      </c>
      <c r="E2705" s="118">
        <f>VLOOKUP(CONCATENATE(B2705,C2705),'Bron BM-prijzen'!A:L,12,FALSE)</f>
        <v>-74.02</v>
      </c>
      <c r="F2705" s="121">
        <f>AVERAGEIFS('Rekensheet Uurdata'!E:E,'Rekensheet Uurdata'!A:A,QUOTIENT('Rekensheet Kwartierdata'!A2705-1,4)+1)/4</f>
        <v>812.8125</v>
      </c>
      <c r="G2705" s="84">
        <f>IFERROR(VALUE(VLOOKUP(A2705,'Bron Productie'!A:H,7))/4,-1)</f>
        <v>668.25</v>
      </c>
      <c r="H2705" s="84">
        <f t="shared" si="510"/>
        <v>668.25</v>
      </c>
      <c r="I2705" s="84">
        <f t="shared" si="511"/>
        <v>-144.5625</v>
      </c>
      <c r="J2705" s="118">
        <f t="shared" si="512"/>
        <v>10700.516249999999</v>
      </c>
      <c r="K2705" s="121">
        <f>AVERAGEIFS('Rekensheet Uurdata'!F:F,'Rekensheet Uurdata'!A:A,QUOTIENT('Rekensheet Kwartierdata'!A2705-1,4)+1)/4</f>
        <v>106.1875</v>
      </c>
      <c r="L2705" s="84">
        <f>IFERROR(VALUE(VLOOKUP(A2705,'Bron Productie'!A:H,5))/4,-1)</f>
        <v>208.75</v>
      </c>
      <c r="M2705" s="84">
        <f t="shared" si="513"/>
        <v>208.75</v>
      </c>
      <c r="N2705" s="84">
        <f t="shared" si="514"/>
        <v>102.5625</v>
      </c>
      <c r="O2705" s="118">
        <f t="shared" si="515"/>
        <v>-7591.6762499999995</v>
      </c>
      <c r="P2705" s="121">
        <f>AVERAGEIFS('Rekensheet Uurdata'!G:G,'Rekensheet Uurdata'!A:A,QUOTIENT('Rekensheet Kwartierdata'!A2705-1,4)+1)/4</f>
        <v>0</v>
      </c>
      <c r="Q2705" s="84">
        <f>IFERROR(VALUE(VLOOKUP(A2705,'Bron Productie'!A:H,3))/4,-1)</f>
        <v>0</v>
      </c>
      <c r="R2705" s="84">
        <f t="shared" si="516"/>
        <v>0</v>
      </c>
      <c r="S2705" s="84">
        <f t="shared" si="517"/>
        <v>0</v>
      </c>
      <c r="T2705" s="86">
        <f t="shared" si="518"/>
        <v>0</v>
      </c>
    </row>
    <row r="2706" spans="1:20" x14ac:dyDescent="0.25">
      <c r="A2706" s="113">
        <f t="shared" si="519"/>
        <v>2701</v>
      </c>
      <c r="B2706" s="185">
        <f t="shared" si="520"/>
        <v>43129</v>
      </c>
      <c r="C2706" s="118">
        <f t="shared" si="521"/>
        <v>13</v>
      </c>
      <c r="D2706" s="121">
        <f>VLOOKUP(CONCATENATE(B2706,C2706),'Bron BM-prijzen'!A:L,11,FALSE)</f>
        <v>17.03</v>
      </c>
      <c r="E2706" s="118">
        <f>VLOOKUP(CONCATENATE(B2706,C2706),'Bron BM-prijzen'!A:L,12,FALSE)</f>
        <v>17.03</v>
      </c>
      <c r="F2706" s="121">
        <f>AVERAGEIFS('Rekensheet Uurdata'!E:E,'Rekensheet Uurdata'!A:A,QUOTIENT('Rekensheet Kwartierdata'!A2706-1,4)+1)/4</f>
        <v>866</v>
      </c>
      <c r="G2706" s="84">
        <f>IFERROR(VALUE(VLOOKUP(A2706,'Bron Productie'!A:H,7))/4,-1)</f>
        <v>656</v>
      </c>
      <c r="H2706" s="84">
        <f t="shared" si="510"/>
        <v>656</v>
      </c>
      <c r="I2706" s="84">
        <f t="shared" si="511"/>
        <v>-210</v>
      </c>
      <c r="J2706" s="118">
        <f t="shared" si="512"/>
        <v>-3576.3</v>
      </c>
      <c r="K2706" s="121">
        <f>AVERAGEIFS('Rekensheet Uurdata'!F:F,'Rekensheet Uurdata'!A:A,QUOTIENT('Rekensheet Kwartierdata'!A2706-1,4)+1)/4</f>
        <v>108.6875</v>
      </c>
      <c r="L2706" s="84">
        <f>IFERROR(VALUE(VLOOKUP(A2706,'Bron Productie'!A:H,5))/4,-1)</f>
        <v>212.75</v>
      </c>
      <c r="M2706" s="84">
        <f t="shared" si="513"/>
        <v>212.75</v>
      </c>
      <c r="N2706" s="84">
        <f t="shared" si="514"/>
        <v>104.0625</v>
      </c>
      <c r="O2706" s="118">
        <f t="shared" si="515"/>
        <v>1772.184375</v>
      </c>
      <c r="P2706" s="121">
        <f>AVERAGEIFS('Rekensheet Uurdata'!G:G,'Rekensheet Uurdata'!A:A,QUOTIENT('Rekensheet Kwartierdata'!A2706-1,4)+1)/4</f>
        <v>0</v>
      </c>
      <c r="Q2706" s="84">
        <f>IFERROR(VALUE(VLOOKUP(A2706,'Bron Productie'!A:H,3))/4,-1)</f>
        <v>0</v>
      </c>
      <c r="R2706" s="84">
        <f t="shared" si="516"/>
        <v>0</v>
      </c>
      <c r="S2706" s="84">
        <f t="shared" si="517"/>
        <v>0</v>
      </c>
      <c r="T2706" s="86">
        <f t="shared" si="518"/>
        <v>0</v>
      </c>
    </row>
    <row r="2707" spans="1:20" x14ac:dyDescent="0.25">
      <c r="A2707" s="113">
        <f t="shared" si="519"/>
        <v>2702</v>
      </c>
      <c r="B2707" s="185">
        <f t="shared" si="520"/>
        <v>43129</v>
      </c>
      <c r="C2707" s="118">
        <f t="shared" si="521"/>
        <v>14</v>
      </c>
      <c r="D2707" s="121">
        <f>VLOOKUP(CONCATENATE(B2707,C2707),'Bron BM-prijzen'!A:L,11,FALSE)</f>
        <v>32.47</v>
      </c>
      <c r="E2707" s="118">
        <f>VLOOKUP(CONCATENATE(B2707,C2707),'Bron BM-prijzen'!A:L,12,FALSE)</f>
        <v>32.47</v>
      </c>
      <c r="F2707" s="121">
        <f>AVERAGEIFS('Rekensheet Uurdata'!E:E,'Rekensheet Uurdata'!A:A,QUOTIENT('Rekensheet Kwartierdata'!A2707-1,4)+1)/4</f>
        <v>866</v>
      </c>
      <c r="G2707" s="84">
        <f>IFERROR(VALUE(VLOOKUP(A2707,'Bron Productie'!A:H,7))/4,-1)</f>
        <v>669.25</v>
      </c>
      <c r="H2707" s="84">
        <f t="shared" si="510"/>
        <v>669.25</v>
      </c>
      <c r="I2707" s="84">
        <f t="shared" si="511"/>
        <v>-196.75</v>
      </c>
      <c r="J2707" s="118">
        <f t="shared" si="512"/>
        <v>-6388.4724999999999</v>
      </c>
      <c r="K2707" s="121">
        <f>AVERAGEIFS('Rekensheet Uurdata'!F:F,'Rekensheet Uurdata'!A:A,QUOTIENT('Rekensheet Kwartierdata'!A2707-1,4)+1)/4</f>
        <v>108.6875</v>
      </c>
      <c r="L2707" s="84">
        <f>IFERROR(VALUE(VLOOKUP(A2707,'Bron Productie'!A:H,5))/4,-1)</f>
        <v>211</v>
      </c>
      <c r="M2707" s="84">
        <f t="shared" si="513"/>
        <v>211</v>
      </c>
      <c r="N2707" s="84">
        <f t="shared" si="514"/>
        <v>102.3125</v>
      </c>
      <c r="O2707" s="118">
        <f t="shared" si="515"/>
        <v>3322.086875</v>
      </c>
      <c r="P2707" s="121">
        <f>AVERAGEIFS('Rekensheet Uurdata'!G:G,'Rekensheet Uurdata'!A:A,QUOTIENT('Rekensheet Kwartierdata'!A2707-1,4)+1)/4</f>
        <v>0</v>
      </c>
      <c r="Q2707" s="84">
        <f>IFERROR(VALUE(VLOOKUP(A2707,'Bron Productie'!A:H,3))/4,-1)</f>
        <v>0</v>
      </c>
      <c r="R2707" s="84">
        <f t="shared" si="516"/>
        <v>0</v>
      </c>
      <c r="S2707" s="84">
        <f t="shared" si="517"/>
        <v>0</v>
      </c>
      <c r="T2707" s="86">
        <f t="shared" si="518"/>
        <v>0</v>
      </c>
    </row>
    <row r="2708" spans="1:20" x14ac:dyDescent="0.25">
      <c r="A2708" s="113">
        <f t="shared" si="519"/>
        <v>2703</v>
      </c>
      <c r="B2708" s="185">
        <f t="shared" si="520"/>
        <v>43129</v>
      </c>
      <c r="C2708" s="118">
        <f t="shared" si="521"/>
        <v>15</v>
      </c>
      <c r="D2708" s="121">
        <f>VLOOKUP(CONCATENATE(B2708,C2708),'Bron BM-prijzen'!A:L,11,FALSE)</f>
        <v>31.96</v>
      </c>
      <c r="E2708" s="118">
        <f>VLOOKUP(CONCATENATE(B2708,C2708),'Bron BM-prijzen'!A:L,12,FALSE)</f>
        <v>31.96</v>
      </c>
      <c r="F2708" s="121">
        <f>AVERAGEIFS('Rekensheet Uurdata'!E:E,'Rekensheet Uurdata'!A:A,QUOTIENT('Rekensheet Kwartierdata'!A2708-1,4)+1)/4</f>
        <v>866</v>
      </c>
      <c r="G2708" s="84">
        <f>IFERROR(VALUE(VLOOKUP(A2708,'Bron Productie'!A:H,7))/4,-1)</f>
        <v>673</v>
      </c>
      <c r="H2708" s="84">
        <f t="shared" si="510"/>
        <v>673</v>
      </c>
      <c r="I2708" s="84">
        <f t="shared" si="511"/>
        <v>-193</v>
      </c>
      <c r="J2708" s="118">
        <f t="shared" si="512"/>
        <v>-6168.28</v>
      </c>
      <c r="K2708" s="121">
        <f>AVERAGEIFS('Rekensheet Uurdata'!F:F,'Rekensheet Uurdata'!A:A,QUOTIENT('Rekensheet Kwartierdata'!A2708-1,4)+1)/4</f>
        <v>108.6875</v>
      </c>
      <c r="L2708" s="84">
        <f>IFERROR(VALUE(VLOOKUP(A2708,'Bron Productie'!A:H,5))/4,-1)</f>
        <v>211.25</v>
      </c>
      <c r="M2708" s="84">
        <f t="shared" si="513"/>
        <v>211.25</v>
      </c>
      <c r="N2708" s="84">
        <f t="shared" si="514"/>
        <v>102.5625</v>
      </c>
      <c r="O2708" s="118">
        <f t="shared" si="515"/>
        <v>3277.8975</v>
      </c>
      <c r="P2708" s="121">
        <f>AVERAGEIFS('Rekensheet Uurdata'!G:G,'Rekensheet Uurdata'!A:A,QUOTIENT('Rekensheet Kwartierdata'!A2708-1,4)+1)/4</f>
        <v>0</v>
      </c>
      <c r="Q2708" s="84">
        <f>IFERROR(VALUE(VLOOKUP(A2708,'Bron Productie'!A:H,3))/4,-1)</f>
        <v>0</v>
      </c>
      <c r="R2708" s="84">
        <f t="shared" si="516"/>
        <v>0</v>
      </c>
      <c r="S2708" s="84">
        <f t="shared" si="517"/>
        <v>0</v>
      </c>
      <c r="T2708" s="86">
        <f t="shared" si="518"/>
        <v>0</v>
      </c>
    </row>
    <row r="2709" spans="1:20" x14ac:dyDescent="0.25">
      <c r="A2709" s="113">
        <f t="shared" si="519"/>
        <v>2704</v>
      </c>
      <c r="B2709" s="185">
        <f t="shared" si="520"/>
        <v>43129</v>
      </c>
      <c r="C2709" s="118">
        <f t="shared" si="521"/>
        <v>16</v>
      </c>
      <c r="D2709" s="121">
        <f>VLOOKUP(CONCATENATE(B2709,C2709),'Bron BM-prijzen'!A:L,11,FALSE)</f>
        <v>31.96</v>
      </c>
      <c r="E2709" s="118">
        <f>VLOOKUP(CONCATENATE(B2709,C2709),'Bron BM-prijzen'!A:L,12,FALSE)</f>
        <v>31.96</v>
      </c>
      <c r="F2709" s="121">
        <f>AVERAGEIFS('Rekensheet Uurdata'!E:E,'Rekensheet Uurdata'!A:A,QUOTIENT('Rekensheet Kwartierdata'!A2709-1,4)+1)/4</f>
        <v>866</v>
      </c>
      <c r="G2709" s="84">
        <f>IFERROR(VALUE(VLOOKUP(A2709,'Bron Productie'!A:H,7))/4,-1)</f>
        <v>681</v>
      </c>
      <c r="H2709" s="84">
        <f t="shared" si="510"/>
        <v>681</v>
      </c>
      <c r="I2709" s="84">
        <f t="shared" si="511"/>
        <v>-185</v>
      </c>
      <c r="J2709" s="118">
        <f t="shared" si="512"/>
        <v>-5912.6</v>
      </c>
      <c r="K2709" s="121">
        <f>AVERAGEIFS('Rekensheet Uurdata'!F:F,'Rekensheet Uurdata'!A:A,QUOTIENT('Rekensheet Kwartierdata'!A2709-1,4)+1)/4</f>
        <v>108.6875</v>
      </c>
      <c r="L2709" s="84">
        <f>IFERROR(VALUE(VLOOKUP(A2709,'Bron Productie'!A:H,5))/4,-1)</f>
        <v>212</v>
      </c>
      <c r="M2709" s="84">
        <f t="shared" si="513"/>
        <v>212</v>
      </c>
      <c r="N2709" s="84">
        <f t="shared" si="514"/>
        <v>103.3125</v>
      </c>
      <c r="O2709" s="118">
        <f t="shared" si="515"/>
        <v>3301.8675000000003</v>
      </c>
      <c r="P2709" s="121">
        <f>AVERAGEIFS('Rekensheet Uurdata'!G:G,'Rekensheet Uurdata'!A:A,QUOTIENT('Rekensheet Kwartierdata'!A2709-1,4)+1)/4</f>
        <v>0</v>
      </c>
      <c r="Q2709" s="84">
        <f>IFERROR(VALUE(VLOOKUP(A2709,'Bron Productie'!A:H,3))/4,-1)</f>
        <v>0</v>
      </c>
      <c r="R2709" s="84">
        <f t="shared" si="516"/>
        <v>0</v>
      </c>
      <c r="S2709" s="84">
        <f t="shared" si="517"/>
        <v>0</v>
      </c>
      <c r="T2709" s="86">
        <f t="shared" si="518"/>
        <v>0</v>
      </c>
    </row>
    <row r="2710" spans="1:20" x14ac:dyDescent="0.25">
      <c r="A2710" s="113">
        <f t="shared" si="519"/>
        <v>2705</v>
      </c>
      <c r="B2710" s="185">
        <f t="shared" si="520"/>
        <v>43129</v>
      </c>
      <c r="C2710" s="118">
        <f t="shared" si="521"/>
        <v>17</v>
      </c>
      <c r="D2710" s="121">
        <f>VLOOKUP(CONCATENATE(B2710,C2710),'Bron BM-prijzen'!A:L,11,FALSE)</f>
        <v>24.03</v>
      </c>
      <c r="E2710" s="118">
        <f>VLOOKUP(CONCATENATE(B2710,C2710),'Bron BM-prijzen'!A:L,12,FALSE)</f>
        <v>24.03</v>
      </c>
      <c r="F2710" s="121">
        <f>AVERAGEIFS('Rekensheet Uurdata'!E:E,'Rekensheet Uurdata'!A:A,QUOTIENT('Rekensheet Kwartierdata'!A2710-1,4)+1)/4</f>
        <v>903.75</v>
      </c>
      <c r="G2710" s="84">
        <f>IFERROR(VALUE(VLOOKUP(A2710,'Bron Productie'!A:H,7))/4,-1)</f>
        <v>682.75</v>
      </c>
      <c r="H2710" s="84">
        <f t="shared" si="510"/>
        <v>682.75</v>
      </c>
      <c r="I2710" s="84">
        <f t="shared" si="511"/>
        <v>-221</v>
      </c>
      <c r="J2710" s="118">
        <f t="shared" si="512"/>
        <v>-5310.63</v>
      </c>
      <c r="K2710" s="121">
        <f>AVERAGEIFS('Rekensheet Uurdata'!F:F,'Rekensheet Uurdata'!A:A,QUOTIENT('Rekensheet Kwartierdata'!A2710-1,4)+1)/4</f>
        <v>110.75</v>
      </c>
      <c r="L2710" s="84">
        <f>IFERROR(VALUE(VLOOKUP(A2710,'Bron Productie'!A:H,5))/4,-1)</f>
        <v>211.75</v>
      </c>
      <c r="M2710" s="84">
        <f t="shared" si="513"/>
        <v>211.75</v>
      </c>
      <c r="N2710" s="84">
        <f t="shared" si="514"/>
        <v>101</v>
      </c>
      <c r="O2710" s="118">
        <f t="shared" si="515"/>
        <v>2427.0300000000002</v>
      </c>
      <c r="P2710" s="121">
        <f>AVERAGEIFS('Rekensheet Uurdata'!G:G,'Rekensheet Uurdata'!A:A,QUOTIENT('Rekensheet Kwartierdata'!A2710-1,4)+1)/4</f>
        <v>0</v>
      </c>
      <c r="Q2710" s="84">
        <f>IFERROR(VALUE(VLOOKUP(A2710,'Bron Productie'!A:H,3))/4,-1)</f>
        <v>0</v>
      </c>
      <c r="R2710" s="84">
        <f t="shared" si="516"/>
        <v>0</v>
      </c>
      <c r="S2710" s="84">
        <f t="shared" si="517"/>
        <v>0</v>
      </c>
      <c r="T2710" s="86">
        <f t="shared" si="518"/>
        <v>0</v>
      </c>
    </row>
    <row r="2711" spans="1:20" x14ac:dyDescent="0.25">
      <c r="A2711" s="113">
        <f t="shared" si="519"/>
        <v>2706</v>
      </c>
      <c r="B2711" s="185">
        <f t="shared" si="520"/>
        <v>43129</v>
      </c>
      <c r="C2711" s="118">
        <f t="shared" si="521"/>
        <v>18</v>
      </c>
      <c r="D2711" s="121">
        <f>VLOOKUP(CONCATENATE(B2711,C2711),'Bron BM-prijzen'!A:L,11,FALSE)</f>
        <v>26.3</v>
      </c>
      <c r="E2711" s="118">
        <f>VLOOKUP(CONCATENATE(B2711,C2711),'Bron BM-prijzen'!A:L,12,FALSE)</f>
        <v>26.3</v>
      </c>
      <c r="F2711" s="121">
        <f>AVERAGEIFS('Rekensheet Uurdata'!E:E,'Rekensheet Uurdata'!A:A,QUOTIENT('Rekensheet Kwartierdata'!A2711-1,4)+1)/4</f>
        <v>903.75</v>
      </c>
      <c r="G2711" s="84">
        <f>IFERROR(VALUE(VLOOKUP(A2711,'Bron Productie'!A:H,7))/4,-1)</f>
        <v>678.5</v>
      </c>
      <c r="H2711" s="84">
        <f t="shared" si="510"/>
        <v>678.5</v>
      </c>
      <c r="I2711" s="84">
        <f t="shared" si="511"/>
        <v>-225.25</v>
      </c>
      <c r="J2711" s="118">
        <f t="shared" si="512"/>
        <v>-5924.0749999999998</v>
      </c>
      <c r="K2711" s="121">
        <f>AVERAGEIFS('Rekensheet Uurdata'!F:F,'Rekensheet Uurdata'!A:A,QUOTIENT('Rekensheet Kwartierdata'!A2711-1,4)+1)/4</f>
        <v>110.75</v>
      </c>
      <c r="L2711" s="84">
        <f>IFERROR(VALUE(VLOOKUP(A2711,'Bron Productie'!A:H,5))/4,-1)</f>
        <v>211.25</v>
      </c>
      <c r="M2711" s="84">
        <f t="shared" si="513"/>
        <v>211.25</v>
      </c>
      <c r="N2711" s="84">
        <f t="shared" si="514"/>
        <v>100.5</v>
      </c>
      <c r="O2711" s="118">
        <f t="shared" si="515"/>
        <v>2643.15</v>
      </c>
      <c r="P2711" s="121">
        <f>AVERAGEIFS('Rekensheet Uurdata'!G:G,'Rekensheet Uurdata'!A:A,QUOTIENT('Rekensheet Kwartierdata'!A2711-1,4)+1)/4</f>
        <v>0</v>
      </c>
      <c r="Q2711" s="84">
        <f>IFERROR(VALUE(VLOOKUP(A2711,'Bron Productie'!A:H,3))/4,-1)</f>
        <v>0</v>
      </c>
      <c r="R2711" s="84">
        <f t="shared" si="516"/>
        <v>0</v>
      </c>
      <c r="S2711" s="84">
        <f t="shared" si="517"/>
        <v>0</v>
      </c>
      <c r="T2711" s="86">
        <f t="shared" si="518"/>
        <v>0</v>
      </c>
    </row>
    <row r="2712" spans="1:20" x14ac:dyDescent="0.25">
      <c r="A2712" s="113">
        <f t="shared" si="519"/>
        <v>2707</v>
      </c>
      <c r="B2712" s="185">
        <f t="shared" si="520"/>
        <v>43129</v>
      </c>
      <c r="C2712" s="118">
        <f t="shared" si="521"/>
        <v>19</v>
      </c>
      <c r="D2712" s="121">
        <f>VLOOKUP(CONCATENATE(B2712,C2712),'Bron BM-prijzen'!A:L,11,FALSE)</f>
        <v>26.33</v>
      </c>
      <c r="E2712" s="118">
        <f>VLOOKUP(CONCATENATE(B2712,C2712),'Bron BM-prijzen'!A:L,12,FALSE)</f>
        <v>26.33</v>
      </c>
      <c r="F2712" s="121">
        <f>AVERAGEIFS('Rekensheet Uurdata'!E:E,'Rekensheet Uurdata'!A:A,QUOTIENT('Rekensheet Kwartierdata'!A2712-1,4)+1)/4</f>
        <v>903.75</v>
      </c>
      <c r="G2712" s="84">
        <f>IFERROR(VALUE(VLOOKUP(A2712,'Bron Productie'!A:H,7))/4,-1)</f>
        <v>681.25</v>
      </c>
      <c r="H2712" s="84">
        <f t="shared" si="510"/>
        <v>681.25</v>
      </c>
      <c r="I2712" s="84">
        <f t="shared" si="511"/>
        <v>-222.5</v>
      </c>
      <c r="J2712" s="118">
        <f t="shared" si="512"/>
        <v>-5858.4249999999993</v>
      </c>
      <c r="K2712" s="121">
        <f>AVERAGEIFS('Rekensheet Uurdata'!F:F,'Rekensheet Uurdata'!A:A,QUOTIENT('Rekensheet Kwartierdata'!A2712-1,4)+1)/4</f>
        <v>110.75</v>
      </c>
      <c r="L2712" s="84">
        <f>IFERROR(VALUE(VLOOKUP(A2712,'Bron Productie'!A:H,5))/4,-1)</f>
        <v>212.25</v>
      </c>
      <c r="M2712" s="84">
        <f t="shared" si="513"/>
        <v>212.25</v>
      </c>
      <c r="N2712" s="84">
        <f t="shared" si="514"/>
        <v>101.5</v>
      </c>
      <c r="O2712" s="118">
        <f t="shared" si="515"/>
        <v>2672.4949999999999</v>
      </c>
      <c r="P2712" s="121">
        <f>AVERAGEIFS('Rekensheet Uurdata'!G:G,'Rekensheet Uurdata'!A:A,QUOTIENT('Rekensheet Kwartierdata'!A2712-1,4)+1)/4</f>
        <v>0</v>
      </c>
      <c r="Q2712" s="84">
        <f>IFERROR(VALUE(VLOOKUP(A2712,'Bron Productie'!A:H,3))/4,-1)</f>
        <v>0</v>
      </c>
      <c r="R2712" s="84">
        <f t="shared" si="516"/>
        <v>0</v>
      </c>
      <c r="S2712" s="84">
        <f t="shared" si="517"/>
        <v>0</v>
      </c>
      <c r="T2712" s="86">
        <f t="shared" si="518"/>
        <v>0</v>
      </c>
    </row>
    <row r="2713" spans="1:20" x14ac:dyDescent="0.25">
      <c r="A2713" s="113">
        <f t="shared" si="519"/>
        <v>2708</v>
      </c>
      <c r="B2713" s="185">
        <f t="shared" si="520"/>
        <v>43129</v>
      </c>
      <c r="C2713" s="118">
        <f t="shared" si="521"/>
        <v>20</v>
      </c>
      <c r="D2713" s="121">
        <f>VLOOKUP(CONCATENATE(B2713,C2713),'Bron BM-prijzen'!A:L,11,FALSE)</f>
        <v>32.090000000000003</v>
      </c>
      <c r="E2713" s="118">
        <f>VLOOKUP(CONCATENATE(B2713,C2713),'Bron BM-prijzen'!A:L,12,FALSE)</f>
        <v>32.090000000000003</v>
      </c>
      <c r="F2713" s="121">
        <f>AVERAGEIFS('Rekensheet Uurdata'!E:E,'Rekensheet Uurdata'!A:A,QUOTIENT('Rekensheet Kwartierdata'!A2713-1,4)+1)/4</f>
        <v>903.75</v>
      </c>
      <c r="G2713" s="84">
        <f>IFERROR(VALUE(VLOOKUP(A2713,'Bron Productie'!A:H,7))/4,-1)</f>
        <v>686.25</v>
      </c>
      <c r="H2713" s="84">
        <f t="shared" si="510"/>
        <v>686.25</v>
      </c>
      <c r="I2713" s="84">
        <f t="shared" si="511"/>
        <v>-217.5</v>
      </c>
      <c r="J2713" s="118">
        <f t="shared" si="512"/>
        <v>-6979.5750000000007</v>
      </c>
      <c r="K2713" s="121">
        <f>AVERAGEIFS('Rekensheet Uurdata'!F:F,'Rekensheet Uurdata'!A:A,QUOTIENT('Rekensheet Kwartierdata'!A2713-1,4)+1)/4</f>
        <v>110.75</v>
      </c>
      <c r="L2713" s="84">
        <f>IFERROR(VALUE(VLOOKUP(A2713,'Bron Productie'!A:H,5))/4,-1)</f>
        <v>213.75</v>
      </c>
      <c r="M2713" s="84">
        <f t="shared" si="513"/>
        <v>213.75</v>
      </c>
      <c r="N2713" s="84">
        <f t="shared" si="514"/>
        <v>103</v>
      </c>
      <c r="O2713" s="118">
        <f t="shared" si="515"/>
        <v>3305.2700000000004</v>
      </c>
      <c r="P2713" s="121">
        <f>AVERAGEIFS('Rekensheet Uurdata'!G:G,'Rekensheet Uurdata'!A:A,QUOTIENT('Rekensheet Kwartierdata'!A2713-1,4)+1)/4</f>
        <v>0</v>
      </c>
      <c r="Q2713" s="84">
        <f>IFERROR(VALUE(VLOOKUP(A2713,'Bron Productie'!A:H,3))/4,-1)</f>
        <v>0</v>
      </c>
      <c r="R2713" s="84">
        <f t="shared" si="516"/>
        <v>0</v>
      </c>
      <c r="S2713" s="84">
        <f t="shared" si="517"/>
        <v>0</v>
      </c>
      <c r="T2713" s="86">
        <f t="shared" si="518"/>
        <v>0</v>
      </c>
    </row>
    <row r="2714" spans="1:20" x14ac:dyDescent="0.25">
      <c r="A2714" s="113">
        <f t="shared" si="519"/>
        <v>2709</v>
      </c>
      <c r="B2714" s="185">
        <f t="shared" si="520"/>
        <v>43129</v>
      </c>
      <c r="C2714" s="118">
        <f t="shared" si="521"/>
        <v>21</v>
      </c>
      <c r="D2714" s="121">
        <f>VLOOKUP(CONCATENATE(B2714,C2714),'Bron BM-prijzen'!A:L,11,FALSE)</f>
        <v>25.03</v>
      </c>
      <c r="E2714" s="118">
        <f>VLOOKUP(CONCATENATE(B2714,C2714),'Bron BM-prijzen'!A:L,12,FALSE)</f>
        <v>25.03</v>
      </c>
      <c r="F2714" s="121">
        <f>AVERAGEIFS('Rekensheet Uurdata'!E:E,'Rekensheet Uurdata'!A:A,QUOTIENT('Rekensheet Kwartierdata'!A2714-1,4)+1)/4</f>
        <v>914.25</v>
      </c>
      <c r="G2714" s="84">
        <f>IFERROR(VALUE(VLOOKUP(A2714,'Bron Productie'!A:H,7))/4,-1)</f>
        <v>691.75</v>
      </c>
      <c r="H2714" s="84">
        <f t="shared" si="510"/>
        <v>691.75</v>
      </c>
      <c r="I2714" s="84">
        <f t="shared" si="511"/>
        <v>-222.5</v>
      </c>
      <c r="J2714" s="118">
        <f t="shared" si="512"/>
        <v>-5569.1750000000002</v>
      </c>
      <c r="K2714" s="121">
        <f>AVERAGEIFS('Rekensheet Uurdata'!F:F,'Rekensheet Uurdata'!A:A,QUOTIENT('Rekensheet Kwartierdata'!A2714-1,4)+1)/4</f>
        <v>111.6875</v>
      </c>
      <c r="L2714" s="84">
        <f>IFERROR(VALUE(VLOOKUP(A2714,'Bron Productie'!A:H,5))/4,-1)</f>
        <v>214</v>
      </c>
      <c r="M2714" s="84">
        <f t="shared" si="513"/>
        <v>214</v>
      </c>
      <c r="N2714" s="84">
        <f t="shared" si="514"/>
        <v>102.3125</v>
      </c>
      <c r="O2714" s="118">
        <f t="shared" si="515"/>
        <v>2560.881875</v>
      </c>
      <c r="P2714" s="121">
        <f>AVERAGEIFS('Rekensheet Uurdata'!G:G,'Rekensheet Uurdata'!A:A,QUOTIENT('Rekensheet Kwartierdata'!A2714-1,4)+1)/4</f>
        <v>0</v>
      </c>
      <c r="Q2714" s="84">
        <f>IFERROR(VALUE(VLOOKUP(A2714,'Bron Productie'!A:H,3))/4,-1)</f>
        <v>0</v>
      </c>
      <c r="R2714" s="84">
        <f t="shared" si="516"/>
        <v>0</v>
      </c>
      <c r="S2714" s="84">
        <f t="shared" si="517"/>
        <v>0</v>
      </c>
      <c r="T2714" s="86">
        <f t="shared" si="518"/>
        <v>0</v>
      </c>
    </row>
    <row r="2715" spans="1:20" x14ac:dyDescent="0.25">
      <c r="A2715" s="113">
        <f t="shared" si="519"/>
        <v>2710</v>
      </c>
      <c r="B2715" s="185">
        <f t="shared" si="520"/>
        <v>43129</v>
      </c>
      <c r="C2715" s="118">
        <f t="shared" si="521"/>
        <v>22</v>
      </c>
      <c r="D2715" s="121">
        <f>VLOOKUP(CONCATENATE(B2715,C2715),'Bron BM-prijzen'!A:L,11,FALSE)</f>
        <v>33.6</v>
      </c>
      <c r="E2715" s="118">
        <f>VLOOKUP(CONCATENATE(B2715,C2715),'Bron BM-prijzen'!A:L,12,FALSE)</f>
        <v>33.6</v>
      </c>
      <c r="F2715" s="121">
        <f>AVERAGEIFS('Rekensheet Uurdata'!E:E,'Rekensheet Uurdata'!A:A,QUOTIENT('Rekensheet Kwartierdata'!A2715-1,4)+1)/4</f>
        <v>914.25</v>
      </c>
      <c r="G2715" s="84">
        <f>IFERROR(VALUE(VLOOKUP(A2715,'Bron Productie'!A:H,7))/4,-1)</f>
        <v>688.25</v>
      </c>
      <c r="H2715" s="84">
        <f t="shared" si="510"/>
        <v>688.25</v>
      </c>
      <c r="I2715" s="84">
        <f t="shared" si="511"/>
        <v>-226</v>
      </c>
      <c r="J2715" s="118">
        <f t="shared" si="512"/>
        <v>-7593.6</v>
      </c>
      <c r="K2715" s="121">
        <f>AVERAGEIFS('Rekensheet Uurdata'!F:F,'Rekensheet Uurdata'!A:A,QUOTIENT('Rekensheet Kwartierdata'!A2715-1,4)+1)/4</f>
        <v>111.6875</v>
      </c>
      <c r="L2715" s="84">
        <f>IFERROR(VALUE(VLOOKUP(A2715,'Bron Productie'!A:H,5))/4,-1)</f>
        <v>213.75</v>
      </c>
      <c r="M2715" s="84">
        <f t="shared" si="513"/>
        <v>213.75</v>
      </c>
      <c r="N2715" s="84">
        <f t="shared" si="514"/>
        <v>102.0625</v>
      </c>
      <c r="O2715" s="118">
        <f t="shared" si="515"/>
        <v>3429.3</v>
      </c>
      <c r="P2715" s="121">
        <f>AVERAGEIFS('Rekensheet Uurdata'!G:G,'Rekensheet Uurdata'!A:A,QUOTIENT('Rekensheet Kwartierdata'!A2715-1,4)+1)/4</f>
        <v>0</v>
      </c>
      <c r="Q2715" s="84">
        <f>IFERROR(VALUE(VLOOKUP(A2715,'Bron Productie'!A:H,3))/4,-1)</f>
        <v>0</v>
      </c>
      <c r="R2715" s="84">
        <f t="shared" si="516"/>
        <v>0</v>
      </c>
      <c r="S2715" s="84">
        <f t="shared" si="517"/>
        <v>0</v>
      </c>
      <c r="T2715" s="86">
        <f t="shared" si="518"/>
        <v>0</v>
      </c>
    </row>
    <row r="2716" spans="1:20" x14ac:dyDescent="0.25">
      <c r="A2716" s="113">
        <f t="shared" si="519"/>
        <v>2711</v>
      </c>
      <c r="B2716" s="185">
        <f t="shared" si="520"/>
        <v>43129</v>
      </c>
      <c r="C2716" s="118">
        <f t="shared" si="521"/>
        <v>23</v>
      </c>
      <c r="D2716" s="121">
        <f>VLOOKUP(CONCATENATE(B2716,C2716),'Bron BM-prijzen'!A:L,11,FALSE)</f>
        <v>33.28</v>
      </c>
      <c r="E2716" s="118">
        <f>VLOOKUP(CONCATENATE(B2716,C2716),'Bron BM-prijzen'!A:L,12,FALSE)</f>
        <v>33.28</v>
      </c>
      <c r="F2716" s="121">
        <f>AVERAGEIFS('Rekensheet Uurdata'!E:E,'Rekensheet Uurdata'!A:A,QUOTIENT('Rekensheet Kwartierdata'!A2716-1,4)+1)/4</f>
        <v>914.25</v>
      </c>
      <c r="G2716" s="84">
        <f>IFERROR(VALUE(VLOOKUP(A2716,'Bron Productie'!A:H,7))/4,-1)</f>
        <v>690.5</v>
      </c>
      <c r="H2716" s="84">
        <f t="shared" si="510"/>
        <v>690.5</v>
      </c>
      <c r="I2716" s="84">
        <f t="shared" si="511"/>
        <v>-223.75</v>
      </c>
      <c r="J2716" s="118">
        <f t="shared" si="512"/>
        <v>-7446.4000000000005</v>
      </c>
      <c r="K2716" s="121">
        <f>AVERAGEIFS('Rekensheet Uurdata'!F:F,'Rekensheet Uurdata'!A:A,QUOTIENT('Rekensheet Kwartierdata'!A2716-1,4)+1)/4</f>
        <v>111.6875</v>
      </c>
      <c r="L2716" s="84">
        <f>IFERROR(VALUE(VLOOKUP(A2716,'Bron Productie'!A:H,5))/4,-1)</f>
        <v>213</v>
      </c>
      <c r="M2716" s="84">
        <f t="shared" si="513"/>
        <v>213</v>
      </c>
      <c r="N2716" s="84">
        <f t="shared" si="514"/>
        <v>101.3125</v>
      </c>
      <c r="O2716" s="118">
        <f t="shared" si="515"/>
        <v>3371.6800000000003</v>
      </c>
      <c r="P2716" s="121">
        <f>AVERAGEIFS('Rekensheet Uurdata'!G:G,'Rekensheet Uurdata'!A:A,QUOTIENT('Rekensheet Kwartierdata'!A2716-1,4)+1)/4</f>
        <v>0</v>
      </c>
      <c r="Q2716" s="84">
        <f>IFERROR(VALUE(VLOOKUP(A2716,'Bron Productie'!A:H,3))/4,-1)</f>
        <v>0</v>
      </c>
      <c r="R2716" s="84">
        <f t="shared" si="516"/>
        <v>0</v>
      </c>
      <c r="S2716" s="84">
        <f t="shared" si="517"/>
        <v>0</v>
      </c>
      <c r="T2716" s="86">
        <f t="shared" si="518"/>
        <v>0</v>
      </c>
    </row>
    <row r="2717" spans="1:20" x14ac:dyDescent="0.25">
      <c r="A2717" s="113">
        <f t="shared" si="519"/>
        <v>2712</v>
      </c>
      <c r="B2717" s="185">
        <f t="shared" si="520"/>
        <v>43129</v>
      </c>
      <c r="C2717" s="118">
        <f t="shared" si="521"/>
        <v>24</v>
      </c>
      <c r="D2717" s="121">
        <f>VLOOKUP(CONCATENATE(B2717,C2717),'Bron BM-prijzen'!A:L,11,FALSE)</f>
        <v>33.299999999999997</v>
      </c>
      <c r="E2717" s="118">
        <f>VLOOKUP(CONCATENATE(B2717,C2717),'Bron BM-prijzen'!A:L,12,FALSE)</f>
        <v>33.299999999999997</v>
      </c>
      <c r="F2717" s="121">
        <f>AVERAGEIFS('Rekensheet Uurdata'!E:E,'Rekensheet Uurdata'!A:A,QUOTIENT('Rekensheet Kwartierdata'!A2717-1,4)+1)/4</f>
        <v>914.25</v>
      </c>
      <c r="G2717" s="84">
        <f>IFERROR(VALUE(VLOOKUP(A2717,'Bron Productie'!A:H,7))/4,-1)</f>
        <v>691.75</v>
      </c>
      <c r="H2717" s="84">
        <f t="shared" si="510"/>
        <v>691.75</v>
      </c>
      <c r="I2717" s="84">
        <f t="shared" si="511"/>
        <v>-222.5</v>
      </c>
      <c r="J2717" s="118">
        <f t="shared" si="512"/>
        <v>-7409.2499999999991</v>
      </c>
      <c r="K2717" s="121">
        <f>AVERAGEIFS('Rekensheet Uurdata'!F:F,'Rekensheet Uurdata'!A:A,QUOTIENT('Rekensheet Kwartierdata'!A2717-1,4)+1)/4</f>
        <v>111.6875</v>
      </c>
      <c r="L2717" s="84">
        <f>IFERROR(VALUE(VLOOKUP(A2717,'Bron Productie'!A:H,5))/4,-1)</f>
        <v>213.25</v>
      </c>
      <c r="M2717" s="84">
        <f t="shared" si="513"/>
        <v>213.25</v>
      </c>
      <c r="N2717" s="84">
        <f t="shared" si="514"/>
        <v>101.5625</v>
      </c>
      <c r="O2717" s="118">
        <f t="shared" si="515"/>
        <v>3382.0312499999995</v>
      </c>
      <c r="P2717" s="121">
        <f>AVERAGEIFS('Rekensheet Uurdata'!G:G,'Rekensheet Uurdata'!A:A,QUOTIENT('Rekensheet Kwartierdata'!A2717-1,4)+1)/4</f>
        <v>0</v>
      </c>
      <c r="Q2717" s="84">
        <f>IFERROR(VALUE(VLOOKUP(A2717,'Bron Productie'!A:H,3))/4,-1)</f>
        <v>0</v>
      </c>
      <c r="R2717" s="84">
        <f t="shared" si="516"/>
        <v>0</v>
      </c>
      <c r="S2717" s="84">
        <f t="shared" si="517"/>
        <v>0</v>
      </c>
      <c r="T2717" s="86">
        <f t="shared" si="518"/>
        <v>0</v>
      </c>
    </row>
    <row r="2718" spans="1:20" x14ac:dyDescent="0.25">
      <c r="A2718" s="113">
        <f t="shared" si="519"/>
        <v>2713</v>
      </c>
      <c r="B2718" s="185">
        <f t="shared" si="520"/>
        <v>43129</v>
      </c>
      <c r="C2718" s="118">
        <f t="shared" si="521"/>
        <v>25</v>
      </c>
      <c r="D2718" s="121">
        <f>VLOOKUP(CONCATENATE(B2718,C2718),'Bron BM-prijzen'!A:L,11,FALSE)</f>
        <v>-150.03</v>
      </c>
      <c r="E2718" s="118">
        <f>VLOOKUP(CONCATENATE(B2718,C2718),'Bron BM-prijzen'!A:L,12,FALSE)</f>
        <v>-150.03</v>
      </c>
      <c r="F2718" s="121">
        <f>AVERAGEIFS('Rekensheet Uurdata'!E:E,'Rekensheet Uurdata'!A:A,QUOTIENT('Rekensheet Kwartierdata'!A2718-1,4)+1)/4</f>
        <v>911.75</v>
      </c>
      <c r="G2718" s="84">
        <f>IFERROR(VALUE(VLOOKUP(A2718,'Bron Productie'!A:H,7))/4,-1)</f>
        <v>669.75</v>
      </c>
      <c r="H2718" s="84">
        <f t="shared" si="510"/>
        <v>669.75</v>
      </c>
      <c r="I2718" s="84">
        <f t="shared" si="511"/>
        <v>-242</v>
      </c>
      <c r="J2718" s="118">
        <f t="shared" si="512"/>
        <v>36307.26</v>
      </c>
      <c r="K2718" s="121">
        <f>AVERAGEIFS('Rekensheet Uurdata'!F:F,'Rekensheet Uurdata'!A:A,QUOTIENT('Rekensheet Kwartierdata'!A2718-1,4)+1)/4</f>
        <v>112</v>
      </c>
      <c r="L2718" s="84">
        <f>IFERROR(VALUE(VLOOKUP(A2718,'Bron Productie'!A:H,5))/4,-1)</f>
        <v>211.25</v>
      </c>
      <c r="M2718" s="84">
        <f t="shared" si="513"/>
        <v>211.25</v>
      </c>
      <c r="N2718" s="84">
        <f t="shared" si="514"/>
        <v>99.25</v>
      </c>
      <c r="O2718" s="118">
        <f t="shared" si="515"/>
        <v>-14890.477500000001</v>
      </c>
      <c r="P2718" s="121">
        <f>AVERAGEIFS('Rekensheet Uurdata'!G:G,'Rekensheet Uurdata'!A:A,QUOTIENT('Rekensheet Kwartierdata'!A2718-1,4)+1)/4</f>
        <v>0</v>
      </c>
      <c r="Q2718" s="84">
        <f>IFERROR(VALUE(VLOOKUP(A2718,'Bron Productie'!A:H,3))/4,-1)</f>
        <v>0</v>
      </c>
      <c r="R2718" s="84">
        <f t="shared" si="516"/>
        <v>0</v>
      </c>
      <c r="S2718" s="84">
        <f t="shared" si="517"/>
        <v>0</v>
      </c>
      <c r="T2718" s="86">
        <f t="shared" si="518"/>
        <v>0</v>
      </c>
    </row>
    <row r="2719" spans="1:20" x14ac:dyDescent="0.25">
      <c r="A2719" s="113">
        <f t="shared" si="519"/>
        <v>2714</v>
      </c>
      <c r="B2719" s="185">
        <f t="shared" si="520"/>
        <v>43129</v>
      </c>
      <c r="C2719" s="118">
        <f t="shared" si="521"/>
        <v>26</v>
      </c>
      <c r="D2719" s="121">
        <f>VLOOKUP(CONCATENATE(B2719,C2719),'Bron BM-prijzen'!A:L,11,FALSE)</f>
        <v>24.54</v>
      </c>
      <c r="E2719" s="118">
        <f>VLOOKUP(CONCATENATE(B2719,C2719),'Bron BM-prijzen'!A:L,12,FALSE)</f>
        <v>24.54</v>
      </c>
      <c r="F2719" s="121">
        <f>AVERAGEIFS('Rekensheet Uurdata'!E:E,'Rekensheet Uurdata'!A:A,QUOTIENT('Rekensheet Kwartierdata'!A2719-1,4)+1)/4</f>
        <v>911.75</v>
      </c>
      <c r="G2719" s="84">
        <f>IFERROR(VALUE(VLOOKUP(A2719,'Bron Productie'!A:H,7))/4,-1)</f>
        <v>687.25</v>
      </c>
      <c r="H2719" s="84">
        <f t="shared" si="510"/>
        <v>687.25</v>
      </c>
      <c r="I2719" s="84">
        <f t="shared" si="511"/>
        <v>-224.5</v>
      </c>
      <c r="J2719" s="118">
        <f t="shared" si="512"/>
        <v>-5509.23</v>
      </c>
      <c r="K2719" s="121">
        <f>AVERAGEIFS('Rekensheet Uurdata'!F:F,'Rekensheet Uurdata'!A:A,QUOTIENT('Rekensheet Kwartierdata'!A2719-1,4)+1)/4</f>
        <v>112</v>
      </c>
      <c r="L2719" s="84">
        <f>IFERROR(VALUE(VLOOKUP(A2719,'Bron Productie'!A:H,5))/4,-1)</f>
        <v>214</v>
      </c>
      <c r="M2719" s="84">
        <f t="shared" si="513"/>
        <v>214</v>
      </c>
      <c r="N2719" s="84">
        <f t="shared" si="514"/>
        <v>102</v>
      </c>
      <c r="O2719" s="118">
        <f t="shared" si="515"/>
        <v>2503.08</v>
      </c>
      <c r="P2719" s="121">
        <f>AVERAGEIFS('Rekensheet Uurdata'!G:G,'Rekensheet Uurdata'!A:A,QUOTIENT('Rekensheet Kwartierdata'!A2719-1,4)+1)/4</f>
        <v>0</v>
      </c>
      <c r="Q2719" s="84">
        <f>IFERROR(VALUE(VLOOKUP(A2719,'Bron Productie'!A:H,3))/4,-1)</f>
        <v>0</v>
      </c>
      <c r="R2719" s="84">
        <f t="shared" si="516"/>
        <v>0</v>
      </c>
      <c r="S2719" s="84">
        <f t="shared" si="517"/>
        <v>0</v>
      </c>
      <c r="T2719" s="86">
        <f t="shared" si="518"/>
        <v>0</v>
      </c>
    </row>
    <row r="2720" spans="1:20" x14ac:dyDescent="0.25">
      <c r="A2720" s="113">
        <f t="shared" si="519"/>
        <v>2715</v>
      </c>
      <c r="B2720" s="185">
        <f t="shared" si="520"/>
        <v>43129</v>
      </c>
      <c r="C2720" s="118">
        <f t="shared" si="521"/>
        <v>27</v>
      </c>
      <c r="D2720" s="121">
        <f>VLOOKUP(CONCATENATE(B2720,C2720),'Bron BM-prijzen'!A:L,11,FALSE)</f>
        <v>28.15</v>
      </c>
      <c r="E2720" s="118">
        <f>VLOOKUP(CONCATENATE(B2720,C2720),'Bron BM-prijzen'!A:L,12,FALSE)</f>
        <v>28.15</v>
      </c>
      <c r="F2720" s="121">
        <f>AVERAGEIFS('Rekensheet Uurdata'!E:E,'Rekensheet Uurdata'!A:A,QUOTIENT('Rekensheet Kwartierdata'!A2720-1,4)+1)/4</f>
        <v>911.75</v>
      </c>
      <c r="G2720" s="84">
        <f>IFERROR(VALUE(VLOOKUP(A2720,'Bron Productie'!A:H,7))/4,-1)</f>
        <v>689.25</v>
      </c>
      <c r="H2720" s="84">
        <f t="shared" si="510"/>
        <v>689.25</v>
      </c>
      <c r="I2720" s="84">
        <f t="shared" si="511"/>
        <v>-222.5</v>
      </c>
      <c r="J2720" s="118">
        <f t="shared" si="512"/>
        <v>-6263.375</v>
      </c>
      <c r="K2720" s="121">
        <f>AVERAGEIFS('Rekensheet Uurdata'!F:F,'Rekensheet Uurdata'!A:A,QUOTIENT('Rekensheet Kwartierdata'!A2720-1,4)+1)/4</f>
        <v>112</v>
      </c>
      <c r="L2720" s="84">
        <f>IFERROR(VALUE(VLOOKUP(A2720,'Bron Productie'!A:H,5))/4,-1)</f>
        <v>215</v>
      </c>
      <c r="M2720" s="84">
        <f t="shared" si="513"/>
        <v>215</v>
      </c>
      <c r="N2720" s="84">
        <f t="shared" si="514"/>
        <v>103</v>
      </c>
      <c r="O2720" s="118">
        <f t="shared" si="515"/>
        <v>2899.45</v>
      </c>
      <c r="P2720" s="121">
        <f>AVERAGEIFS('Rekensheet Uurdata'!G:G,'Rekensheet Uurdata'!A:A,QUOTIENT('Rekensheet Kwartierdata'!A2720-1,4)+1)/4</f>
        <v>0</v>
      </c>
      <c r="Q2720" s="84">
        <f>IFERROR(VALUE(VLOOKUP(A2720,'Bron Productie'!A:H,3))/4,-1)</f>
        <v>0</v>
      </c>
      <c r="R2720" s="84">
        <f t="shared" si="516"/>
        <v>0</v>
      </c>
      <c r="S2720" s="84">
        <f t="shared" si="517"/>
        <v>0</v>
      </c>
      <c r="T2720" s="86">
        <f t="shared" si="518"/>
        <v>0</v>
      </c>
    </row>
    <row r="2721" spans="1:20" x14ac:dyDescent="0.25">
      <c r="A2721" s="113">
        <f t="shared" si="519"/>
        <v>2716</v>
      </c>
      <c r="B2721" s="185">
        <f t="shared" si="520"/>
        <v>43129</v>
      </c>
      <c r="C2721" s="118">
        <f t="shared" si="521"/>
        <v>28</v>
      </c>
      <c r="D2721" s="121">
        <f>VLOOKUP(CONCATENATE(B2721,C2721),'Bron BM-prijzen'!A:L,11,FALSE)</f>
        <v>33.31</v>
      </c>
      <c r="E2721" s="118">
        <f>VLOOKUP(CONCATENATE(B2721,C2721),'Bron BM-prijzen'!A:L,12,FALSE)</f>
        <v>33.31</v>
      </c>
      <c r="F2721" s="121">
        <f>AVERAGEIFS('Rekensheet Uurdata'!E:E,'Rekensheet Uurdata'!A:A,QUOTIENT('Rekensheet Kwartierdata'!A2721-1,4)+1)/4</f>
        <v>911.75</v>
      </c>
      <c r="G2721" s="84">
        <f>IFERROR(VALUE(VLOOKUP(A2721,'Bron Productie'!A:H,7))/4,-1)</f>
        <v>693.5</v>
      </c>
      <c r="H2721" s="84">
        <f t="shared" si="510"/>
        <v>693.5</v>
      </c>
      <c r="I2721" s="84">
        <f t="shared" si="511"/>
        <v>-218.25</v>
      </c>
      <c r="J2721" s="118">
        <f t="shared" si="512"/>
        <v>-7269.9075000000003</v>
      </c>
      <c r="K2721" s="121">
        <f>AVERAGEIFS('Rekensheet Uurdata'!F:F,'Rekensheet Uurdata'!A:A,QUOTIENT('Rekensheet Kwartierdata'!A2721-1,4)+1)/4</f>
        <v>112</v>
      </c>
      <c r="L2721" s="84">
        <f>IFERROR(VALUE(VLOOKUP(A2721,'Bron Productie'!A:H,5))/4,-1)</f>
        <v>215.25</v>
      </c>
      <c r="M2721" s="84">
        <f t="shared" si="513"/>
        <v>215.25</v>
      </c>
      <c r="N2721" s="84">
        <f t="shared" si="514"/>
        <v>103.25</v>
      </c>
      <c r="O2721" s="118">
        <f t="shared" si="515"/>
        <v>3439.2575000000002</v>
      </c>
      <c r="P2721" s="121">
        <f>AVERAGEIFS('Rekensheet Uurdata'!G:G,'Rekensheet Uurdata'!A:A,QUOTIENT('Rekensheet Kwartierdata'!A2721-1,4)+1)/4</f>
        <v>0</v>
      </c>
      <c r="Q2721" s="84">
        <f>IFERROR(VALUE(VLOOKUP(A2721,'Bron Productie'!A:H,3))/4,-1)</f>
        <v>0</v>
      </c>
      <c r="R2721" s="84">
        <f t="shared" si="516"/>
        <v>0</v>
      </c>
      <c r="S2721" s="84">
        <f t="shared" si="517"/>
        <v>0</v>
      </c>
      <c r="T2721" s="86">
        <f t="shared" si="518"/>
        <v>0</v>
      </c>
    </row>
    <row r="2722" spans="1:20" x14ac:dyDescent="0.25">
      <c r="A2722" s="113">
        <f t="shared" si="519"/>
        <v>2717</v>
      </c>
      <c r="B2722" s="185">
        <f t="shared" si="520"/>
        <v>43129</v>
      </c>
      <c r="C2722" s="118">
        <f t="shared" si="521"/>
        <v>29</v>
      </c>
      <c r="D2722" s="121">
        <f>VLOOKUP(CONCATENATE(B2722,C2722),'Bron BM-prijzen'!A:L,11,FALSE)</f>
        <v>31.87</v>
      </c>
      <c r="E2722" s="118">
        <f>VLOOKUP(CONCATENATE(B2722,C2722),'Bron BM-prijzen'!A:L,12,FALSE)</f>
        <v>31.87</v>
      </c>
      <c r="F2722" s="121">
        <f>AVERAGEIFS('Rekensheet Uurdata'!E:E,'Rekensheet Uurdata'!A:A,QUOTIENT('Rekensheet Kwartierdata'!A2722-1,4)+1)/4</f>
        <v>891.25</v>
      </c>
      <c r="G2722" s="84">
        <f>IFERROR(VALUE(VLOOKUP(A2722,'Bron Productie'!A:H,7))/4,-1)</f>
        <v>692.25</v>
      </c>
      <c r="H2722" s="84">
        <f t="shared" si="510"/>
        <v>692.25</v>
      </c>
      <c r="I2722" s="84">
        <f t="shared" si="511"/>
        <v>-199</v>
      </c>
      <c r="J2722" s="118">
        <f t="shared" si="512"/>
        <v>-6342.13</v>
      </c>
      <c r="K2722" s="121">
        <f>AVERAGEIFS('Rekensheet Uurdata'!F:F,'Rekensheet Uurdata'!A:A,QUOTIENT('Rekensheet Kwartierdata'!A2722-1,4)+1)/4</f>
        <v>112</v>
      </c>
      <c r="L2722" s="84">
        <f>IFERROR(VALUE(VLOOKUP(A2722,'Bron Productie'!A:H,5))/4,-1)</f>
        <v>215.5</v>
      </c>
      <c r="M2722" s="84">
        <f t="shared" si="513"/>
        <v>215.5</v>
      </c>
      <c r="N2722" s="84">
        <f t="shared" si="514"/>
        <v>103.5</v>
      </c>
      <c r="O2722" s="118">
        <f t="shared" si="515"/>
        <v>3298.5450000000001</v>
      </c>
      <c r="P2722" s="121">
        <f>AVERAGEIFS('Rekensheet Uurdata'!G:G,'Rekensheet Uurdata'!A:A,QUOTIENT('Rekensheet Kwartierdata'!A2722-1,4)+1)/4</f>
        <v>0</v>
      </c>
      <c r="Q2722" s="84">
        <f>IFERROR(VALUE(VLOOKUP(A2722,'Bron Productie'!A:H,3))/4,-1)</f>
        <v>0</v>
      </c>
      <c r="R2722" s="84">
        <f t="shared" si="516"/>
        <v>0</v>
      </c>
      <c r="S2722" s="84">
        <f t="shared" si="517"/>
        <v>0</v>
      </c>
      <c r="T2722" s="86">
        <f t="shared" si="518"/>
        <v>0</v>
      </c>
    </row>
    <row r="2723" spans="1:20" x14ac:dyDescent="0.25">
      <c r="A2723" s="113">
        <f t="shared" si="519"/>
        <v>2718</v>
      </c>
      <c r="B2723" s="185">
        <f t="shared" si="520"/>
        <v>43129</v>
      </c>
      <c r="C2723" s="118">
        <f t="shared" si="521"/>
        <v>30</v>
      </c>
      <c r="D2723" s="121">
        <f>VLOOKUP(CONCATENATE(B2723,C2723),'Bron BM-prijzen'!A:L,11,FALSE)</f>
        <v>16.149999999999999</v>
      </c>
      <c r="E2723" s="118">
        <f>VLOOKUP(CONCATENATE(B2723,C2723),'Bron BM-prijzen'!A:L,12,FALSE)</f>
        <v>16.149999999999999</v>
      </c>
      <c r="F2723" s="121">
        <f>AVERAGEIFS('Rekensheet Uurdata'!E:E,'Rekensheet Uurdata'!A:A,QUOTIENT('Rekensheet Kwartierdata'!A2723-1,4)+1)/4</f>
        <v>891.25</v>
      </c>
      <c r="G2723" s="84">
        <f>IFERROR(VALUE(VLOOKUP(A2723,'Bron Productie'!A:H,7))/4,-1)</f>
        <v>695</v>
      </c>
      <c r="H2723" s="84">
        <f t="shared" si="510"/>
        <v>695</v>
      </c>
      <c r="I2723" s="84">
        <f t="shared" si="511"/>
        <v>-196.25</v>
      </c>
      <c r="J2723" s="118">
        <f t="shared" si="512"/>
        <v>-3169.4374999999995</v>
      </c>
      <c r="K2723" s="121">
        <f>AVERAGEIFS('Rekensheet Uurdata'!F:F,'Rekensheet Uurdata'!A:A,QUOTIENT('Rekensheet Kwartierdata'!A2723-1,4)+1)/4</f>
        <v>112</v>
      </c>
      <c r="L2723" s="84">
        <f>IFERROR(VALUE(VLOOKUP(A2723,'Bron Productie'!A:H,5))/4,-1)</f>
        <v>215</v>
      </c>
      <c r="M2723" s="84">
        <f t="shared" si="513"/>
        <v>215</v>
      </c>
      <c r="N2723" s="84">
        <f t="shared" si="514"/>
        <v>103</v>
      </c>
      <c r="O2723" s="118">
        <f t="shared" si="515"/>
        <v>1663.4499999999998</v>
      </c>
      <c r="P2723" s="121">
        <f>AVERAGEIFS('Rekensheet Uurdata'!G:G,'Rekensheet Uurdata'!A:A,QUOTIENT('Rekensheet Kwartierdata'!A2723-1,4)+1)/4</f>
        <v>0</v>
      </c>
      <c r="Q2723" s="84">
        <f>IFERROR(VALUE(VLOOKUP(A2723,'Bron Productie'!A:H,3))/4,-1)</f>
        <v>0</v>
      </c>
      <c r="R2723" s="84">
        <f t="shared" si="516"/>
        <v>0</v>
      </c>
      <c r="S2723" s="84">
        <f t="shared" si="517"/>
        <v>0</v>
      </c>
      <c r="T2723" s="86">
        <f t="shared" si="518"/>
        <v>0</v>
      </c>
    </row>
    <row r="2724" spans="1:20" x14ac:dyDescent="0.25">
      <c r="A2724" s="113">
        <f t="shared" si="519"/>
        <v>2719</v>
      </c>
      <c r="B2724" s="185">
        <f t="shared" si="520"/>
        <v>43129</v>
      </c>
      <c r="C2724" s="118">
        <f t="shared" si="521"/>
        <v>31</v>
      </c>
      <c r="D2724" s="121">
        <f>VLOOKUP(CONCATENATE(B2724,C2724),'Bron BM-prijzen'!A:L,11,FALSE)</f>
        <v>33.32</v>
      </c>
      <c r="E2724" s="118">
        <f>VLOOKUP(CONCATENATE(B2724,C2724),'Bron BM-prijzen'!A:L,12,FALSE)</f>
        <v>33.32</v>
      </c>
      <c r="F2724" s="121">
        <f>AVERAGEIFS('Rekensheet Uurdata'!E:E,'Rekensheet Uurdata'!A:A,QUOTIENT('Rekensheet Kwartierdata'!A2724-1,4)+1)/4</f>
        <v>891.25</v>
      </c>
      <c r="G2724" s="84">
        <f>IFERROR(VALUE(VLOOKUP(A2724,'Bron Productie'!A:H,7))/4,-1)</f>
        <v>705.5</v>
      </c>
      <c r="H2724" s="84">
        <f t="shared" si="510"/>
        <v>705.5</v>
      </c>
      <c r="I2724" s="84">
        <f t="shared" si="511"/>
        <v>-185.75</v>
      </c>
      <c r="J2724" s="118">
        <f t="shared" si="512"/>
        <v>-6189.19</v>
      </c>
      <c r="K2724" s="121">
        <f>AVERAGEIFS('Rekensheet Uurdata'!F:F,'Rekensheet Uurdata'!A:A,QUOTIENT('Rekensheet Kwartierdata'!A2724-1,4)+1)/4</f>
        <v>112</v>
      </c>
      <c r="L2724" s="84">
        <f>IFERROR(VALUE(VLOOKUP(A2724,'Bron Productie'!A:H,5))/4,-1)</f>
        <v>215</v>
      </c>
      <c r="M2724" s="84">
        <f t="shared" si="513"/>
        <v>215</v>
      </c>
      <c r="N2724" s="84">
        <f t="shared" si="514"/>
        <v>103</v>
      </c>
      <c r="O2724" s="118">
        <f t="shared" si="515"/>
        <v>3431.96</v>
      </c>
      <c r="P2724" s="121">
        <f>AVERAGEIFS('Rekensheet Uurdata'!G:G,'Rekensheet Uurdata'!A:A,QUOTIENT('Rekensheet Kwartierdata'!A2724-1,4)+1)/4</f>
        <v>0</v>
      </c>
      <c r="Q2724" s="84">
        <f>IFERROR(VALUE(VLOOKUP(A2724,'Bron Productie'!A:H,3))/4,-1)</f>
        <v>0</v>
      </c>
      <c r="R2724" s="84">
        <f t="shared" si="516"/>
        <v>0</v>
      </c>
      <c r="S2724" s="84">
        <f t="shared" si="517"/>
        <v>0</v>
      </c>
      <c r="T2724" s="86">
        <f t="shared" si="518"/>
        <v>0</v>
      </c>
    </row>
    <row r="2725" spans="1:20" x14ac:dyDescent="0.25">
      <c r="A2725" s="113">
        <f t="shared" si="519"/>
        <v>2720</v>
      </c>
      <c r="B2725" s="185">
        <f t="shared" si="520"/>
        <v>43129</v>
      </c>
      <c r="C2725" s="118">
        <f t="shared" si="521"/>
        <v>32</v>
      </c>
      <c r="D2725" s="121">
        <f>VLOOKUP(CONCATENATE(B2725,C2725),'Bron BM-prijzen'!A:L,11,FALSE)</f>
        <v>33.32</v>
      </c>
      <c r="E2725" s="118">
        <f>VLOOKUP(CONCATENATE(B2725,C2725),'Bron BM-prijzen'!A:L,12,FALSE)</f>
        <v>33.32</v>
      </c>
      <c r="F2725" s="121">
        <f>AVERAGEIFS('Rekensheet Uurdata'!E:E,'Rekensheet Uurdata'!A:A,QUOTIENT('Rekensheet Kwartierdata'!A2725-1,4)+1)/4</f>
        <v>891.25</v>
      </c>
      <c r="G2725" s="84">
        <f>IFERROR(VALUE(VLOOKUP(A2725,'Bron Productie'!A:H,7))/4,-1)</f>
        <v>697.5</v>
      </c>
      <c r="H2725" s="84">
        <f t="shared" si="510"/>
        <v>697.5</v>
      </c>
      <c r="I2725" s="84">
        <f t="shared" si="511"/>
        <v>-193.75</v>
      </c>
      <c r="J2725" s="118">
        <f t="shared" si="512"/>
        <v>-6455.75</v>
      </c>
      <c r="K2725" s="121">
        <f>AVERAGEIFS('Rekensheet Uurdata'!F:F,'Rekensheet Uurdata'!A:A,QUOTIENT('Rekensheet Kwartierdata'!A2725-1,4)+1)/4</f>
        <v>112</v>
      </c>
      <c r="L2725" s="84">
        <f>IFERROR(VALUE(VLOOKUP(A2725,'Bron Productie'!A:H,5))/4,-1)</f>
        <v>215.25</v>
      </c>
      <c r="M2725" s="84">
        <f t="shared" si="513"/>
        <v>215.25</v>
      </c>
      <c r="N2725" s="84">
        <f t="shared" si="514"/>
        <v>103.25</v>
      </c>
      <c r="O2725" s="118">
        <f t="shared" si="515"/>
        <v>3440.29</v>
      </c>
      <c r="P2725" s="121">
        <f>AVERAGEIFS('Rekensheet Uurdata'!G:G,'Rekensheet Uurdata'!A:A,QUOTIENT('Rekensheet Kwartierdata'!A2725-1,4)+1)/4</f>
        <v>0</v>
      </c>
      <c r="Q2725" s="84">
        <f>IFERROR(VALUE(VLOOKUP(A2725,'Bron Productie'!A:H,3))/4,-1)</f>
        <v>0</v>
      </c>
      <c r="R2725" s="84">
        <f t="shared" si="516"/>
        <v>0</v>
      </c>
      <c r="S2725" s="84">
        <f t="shared" si="517"/>
        <v>0</v>
      </c>
      <c r="T2725" s="86">
        <f t="shared" si="518"/>
        <v>0</v>
      </c>
    </row>
    <row r="2726" spans="1:20" x14ac:dyDescent="0.25">
      <c r="A2726" s="113">
        <f t="shared" si="519"/>
        <v>2721</v>
      </c>
      <c r="B2726" s="185">
        <f t="shared" si="520"/>
        <v>43129</v>
      </c>
      <c r="C2726" s="118">
        <f t="shared" si="521"/>
        <v>33</v>
      </c>
      <c r="D2726" s="121">
        <f>VLOOKUP(CONCATENATE(B2726,C2726),'Bron BM-prijzen'!A:L,11,FALSE)</f>
        <v>31.2</v>
      </c>
      <c r="E2726" s="118">
        <f>VLOOKUP(CONCATENATE(B2726,C2726),'Bron BM-prijzen'!A:L,12,FALSE)</f>
        <v>31.2</v>
      </c>
      <c r="F2726" s="121">
        <f>AVERAGEIFS('Rekensheet Uurdata'!E:E,'Rekensheet Uurdata'!A:A,QUOTIENT('Rekensheet Kwartierdata'!A2726-1,4)+1)/4</f>
        <v>890.25</v>
      </c>
      <c r="G2726" s="84">
        <f>IFERROR(VALUE(VLOOKUP(A2726,'Bron Productie'!A:H,7))/4,-1)</f>
        <v>698.75</v>
      </c>
      <c r="H2726" s="84">
        <f t="shared" si="510"/>
        <v>698.75</v>
      </c>
      <c r="I2726" s="84">
        <f t="shared" si="511"/>
        <v>-191.5</v>
      </c>
      <c r="J2726" s="118">
        <f t="shared" si="512"/>
        <v>-5974.8</v>
      </c>
      <c r="K2726" s="121">
        <f>AVERAGEIFS('Rekensheet Uurdata'!F:F,'Rekensheet Uurdata'!A:A,QUOTIENT('Rekensheet Kwartierdata'!A2726-1,4)+1)/4</f>
        <v>112.1875</v>
      </c>
      <c r="L2726" s="84">
        <f>IFERROR(VALUE(VLOOKUP(A2726,'Bron Productie'!A:H,5))/4,-1)</f>
        <v>215.25</v>
      </c>
      <c r="M2726" s="84">
        <f t="shared" si="513"/>
        <v>215.25</v>
      </c>
      <c r="N2726" s="84">
        <f t="shared" si="514"/>
        <v>103.0625</v>
      </c>
      <c r="O2726" s="118">
        <f t="shared" si="515"/>
        <v>3215.5499999999997</v>
      </c>
      <c r="P2726" s="121">
        <f>AVERAGEIFS('Rekensheet Uurdata'!G:G,'Rekensheet Uurdata'!A:A,QUOTIENT('Rekensheet Kwartierdata'!A2726-1,4)+1)/4</f>
        <v>1.5</v>
      </c>
      <c r="Q2726" s="84">
        <f>IFERROR(VALUE(VLOOKUP(A2726,'Bron Productie'!A:H,3))/4,-1)</f>
        <v>0</v>
      </c>
      <c r="R2726" s="84">
        <f t="shared" si="516"/>
        <v>0</v>
      </c>
      <c r="S2726" s="84">
        <f t="shared" si="517"/>
        <v>-1.5</v>
      </c>
      <c r="T2726" s="86">
        <f t="shared" si="518"/>
        <v>-46.8</v>
      </c>
    </row>
    <row r="2727" spans="1:20" x14ac:dyDescent="0.25">
      <c r="A2727" s="113">
        <f t="shared" si="519"/>
        <v>2722</v>
      </c>
      <c r="B2727" s="185">
        <f t="shared" si="520"/>
        <v>43129</v>
      </c>
      <c r="C2727" s="118">
        <f t="shared" si="521"/>
        <v>34</v>
      </c>
      <c r="D2727" s="121">
        <f>VLOOKUP(CONCATENATE(B2727,C2727),'Bron BM-prijzen'!A:L,11,FALSE)</f>
        <v>10.27</v>
      </c>
      <c r="E2727" s="118">
        <f>VLOOKUP(CONCATENATE(B2727,C2727),'Bron BM-prijzen'!A:L,12,FALSE)</f>
        <v>10.27</v>
      </c>
      <c r="F2727" s="121">
        <f>AVERAGEIFS('Rekensheet Uurdata'!E:E,'Rekensheet Uurdata'!A:A,QUOTIENT('Rekensheet Kwartierdata'!A2727-1,4)+1)/4</f>
        <v>890.25</v>
      </c>
      <c r="G2727" s="84">
        <f>IFERROR(VALUE(VLOOKUP(A2727,'Bron Productie'!A:H,7))/4,-1)</f>
        <v>700</v>
      </c>
      <c r="H2727" s="84">
        <f t="shared" si="510"/>
        <v>700</v>
      </c>
      <c r="I2727" s="84">
        <f t="shared" si="511"/>
        <v>-190.25</v>
      </c>
      <c r="J2727" s="118">
        <f t="shared" si="512"/>
        <v>-1953.8674999999998</v>
      </c>
      <c r="K2727" s="121">
        <f>AVERAGEIFS('Rekensheet Uurdata'!F:F,'Rekensheet Uurdata'!A:A,QUOTIENT('Rekensheet Kwartierdata'!A2727-1,4)+1)/4</f>
        <v>112.1875</v>
      </c>
      <c r="L2727" s="84">
        <f>IFERROR(VALUE(VLOOKUP(A2727,'Bron Productie'!A:H,5))/4,-1)</f>
        <v>214.5</v>
      </c>
      <c r="M2727" s="84">
        <f t="shared" si="513"/>
        <v>214.5</v>
      </c>
      <c r="N2727" s="84">
        <f t="shared" si="514"/>
        <v>102.3125</v>
      </c>
      <c r="O2727" s="118">
        <f t="shared" si="515"/>
        <v>1050.7493749999999</v>
      </c>
      <c r="P2727" s="121">
        <f>AVERAGEIFS('Rekensheet Uurdata'!G:G,'Rekensheet Uurdata'!A:A,QUOTIENT('Rekensheet Kwartierdata'!A2727-1,4)+1)/4</f>
        <v>1.5</v>
      </c>
      <c r="Q2727" s="84">
        <f>IFERROR(VALUE(VLOOKUP(A2727,'Bron Productie'!A:H,3))/4,-1)</f>
        <v>1</v>
      </c>
      <c r="R2727" s="84">
        <f t="shared" si="516"/>
        <v>1</v>
      </c>
      <c r="S2727" s="84">
        <f t="shared" si="517"/>
        <v>-0.5</v>
      </c>
      <c r="T2727" s="86">
        <f t="shared" si="518"/>
        <v>-5.1349999999999998</v>
      </c>
    </row>
    <row r="2728" spans="1:20" x14ac:dyDescent="0.25">
      <c r="A2728" s="113">
        <f t="shared" si="519"/>
        <v>2723</v>
      </c>
      <c r="B2728" s="185">
        <f t="shared" si="520"/>
        <v>43129</v>
      </c>
      <c r="C2728" s="118">
        <f t="shared" si="521"/>
        <v>35</v>
      </c>
      <c r="D2728" s="121">
        <f>VLOOKUP(CONCATENATE(B2728,C2728),'Bron BM-prijzen'!A:L,11,FALSE)</f>
        <v>26.22</v>
      </c>
      <c r="E2728" s="118">
        <f>VLOOKUP(CONCATENATE(B2728,C2728),'Bron BM-prijzen'!A:L,12,FALSE)</f>
        <v>26.22</v>
      </c>
      <c r="F2728" s="121">
        <f>AVERAGEIFS('Rekensheet Uurdata'!E:E,'Rekensheet Uurdata'!A:A,QUOTIENT('Rekensheet Kwartierdata'!A2728-1,4)+1)/4</f>
        <v>890.25</v>
      </c>
      <c r="G2728" s="84">
        <f>IFERROR(VALUE(VLOOKUP(A2728,'Bron Productie'!A:H,7))/4,-1)</f>
        <v>696</v>
      </c>
      <c r="H2728" s="84">
        <f t="shared" si="510"/>
        <v>696</v>
      </c>
      <c r="I2728" s="84">
        <f t="shared" si="511"/>
        <v>-194.25</v>
      </c>
      <c r="J2728" s="118">
        <f t="shared" si="512"/>
        <v>-5093.2349999999997</v>
      </c>
      <c r="K2728" s="121">
        <f>AVERAGEIFS('Rekensheet Uurdata'!F:F,'Rekensheet Uurdata'!A:A,QUOTIENT('Rekensheet Kwartierdata'!A2728-1,4)+1)/4</f>
        <v>112.1875</v>
      </c>
      <c r="L2728" s="84">
        <f>IFERROR(VALUE(VLOOKUP(A2728,'Bron Productie'!A:H,5))/4,-1)</f>
        <v>215</v>
      </c>
      <c r="M2728" s="84">
        <f t="shared" si="513"/>
        <v>215</v>
      </c>
      <c r="N2728" s="84">
        <f t="shared" si="514"/>
        <v>102.8125</v>
      </c>
      <c r="O2728" s="118">
        <f t="shared" si="515"/>
        <v>2695.7437500000001</v>
      </c>
      <c r="P2728" s="121">
        <f>AVERAGEIFS('Rekensheet Uurdata'!G:G,'Rekensheet Uurdata'!A:A,QUOTIENT('Rekensheet Kwartierdata'!A2728-1,4)+1)/4</f>
        <v>1.5</v>
      </c>
      <c r="Q2728" s="84">
        <f>IFERROR(VALUE(VLOOKUP(A2728,'Bron Productie'!A:H,3))/4,-1)</f>
        <v>2</v>
      </c>
      <c r="R2728" s="84">
        <f t="shared" si="516"/>
        <v>2</v>
      </c>
      <c r="S2728" s="84">
        <f t="shared" si="517"/>
        <v>0.5</v>
      </c>
      <c r="T2728" s="86">
        <f t="shared" si="518"/>
        <v>13.11</v>
      </c>
    </row>
    <row r="2729" spans="1:20" x14ac:dyDescent="0.25">
      <c r="A2729" s="113">
        <f t="shared" si="519"/>
        <v>2724</v>
      </c>
      <c r="B2729" s="185">
        <f t="shared" si="520"/>
        <v>43129</v>
      </c>
      <c r="C2729" s="118">
        <f t="shared" si="521"/>
        <v>36</v>
      </c>
      <c r="D2729" s="121">
        <f>VLOOKUP(CONCATENATE(B2729,C2729),'Bron BM-prijzen'!A:L,11,FALSE)</f>
        <v>30.56</v>
      </c>
      <c r="E2729" s="118">
        <f>VLOOKUP(CONCATENATE(B2729,C2729),'Bron BM-prijzen'!A:L,12,FALSE)</f>
        <v>30.56</v>
      </c>
      <c r="F2729" s="121">
        <f>AVERAGEIFS('Rekensheet Uurdata'!E:E,'Rekensheet Uurdata'!A:A,QUOTIENT('Rekensheet Kwartierdata'!A2729-1,4)+1)/4</f>
        <v>890.25</v>
      </c>
      <c r="G2729" s="84">
        <f>IFERROR(VALUE(VLOOKUP(A2729,'Bron Productie'!A:H,7))/4,-1)</f>
        <v>690.5</v>
      </c>
      <c r="H2729" s="84">
        <f t="shared" si="510"/>
        <v>690.5</v>
      </c>
      <c r="I2729" s="84">
        <f t="shared" si="511"/>
        <v>-199.75</v>
      </c>
      <c r="J2729" s="118">
        <f t="shared" si="512"/>
        <v>-6104.36</v>
      </c>
      <c r="K2729" s="121">
        <f>AVERAGEIFS('Rekensheet Uurdata'!F:F,'Rekensheet Uurdata'!A:A,QUOTIENT('Rekensheet Kwartierdata'!A2729-1,4)+1)/4</f>
        <v>112.1875</v>
      </c>
      <c r="L2729" s="84">
        <f>IFERROR(VALUE(VLOOKUP(A2729,'Bron Productie'!A:H,5))/4,-1)</f>
        <v>215.25</v>
      </c>
      <c r="M2729" s="84">
        <f t="shared" si="513"/>
        <v>215.25</v>
      </c>
      <c r="N2729" s="84">
        <f t="shared" si="514"/>
        <v>103.0625</v>
      </c>
      <c r="O2729" s="118">
        <f t="shared" si="515"/>
        <v>3149.5899999999997</v>
      </c>
      <c r="P2729" s="121">
        <f>AVERAGEIFS('Rekensheet Uurdata'!G:G,'Rekensheet Uurdata'!A:A,QUOTIENT('Rekensheet Kwartierdata'!A2729-1,4)+1)/4</f>
        <v>1.5</v>
      </c>
      <c r="Q2729" s="84">
        <f>IFERROR(VALUE(VLOOKUP(A2729,'Bron Productie'!A:H,3))/4,-1)</f>
        <v>3</v>
      </c>
      <c r="R2729" s="84">
        <f t="shared" si="516"/>
        <v>3</v>
      </c>
      <c r="S2729" s="84">
        <f t="shared" si="517"/>
        <v>1.5</v>
      </c>
      <c r="T2729" s="86">
        <f t="shared" si="518"/>
        <v>45.839999999999996</v>
      </c>
    </row>
    <row r="2730" spans="1:20" x14ac:dyDescent="0.25">
      <c r="A2730" s="113">
        <f t="shared" si="519"/>
        <v>2725</v>
      </c>
      <c r="B2730" s="185">
        <f t="shared" si="520"/>
        <v>43129</v>
      </c>
      <c r="C2730" s="118">
        <f t="shared" si="521"/>
        <v>37</v>
      </c>
      <c r="D2730" s="121">
        <f>VLOOKUP(CONCATENATE(B2730,C2730),'Bron BM-prijzen'!A:L,11,FALSE)</f>
        <v>28.91</v>
      </c>
      <c r="E2730" s="118">
        <f>VLOOKUP(CONCATENATE(B2730,C2730),'Bron BM-prijzen'!A:L,12,FALSE)</f>
        <v>28.91</v>
      </c>
      <c r="F2730" s="121">
        <f>AVERAGEIFS('Rekensheet Uurdata'!E:E,'Rekensheet Uurdata'!A:A,QUOTIENT('Rekensheet Kwartierdata'!A2730-1,4)+1)/4</f>
        <v>894.75</v>
      </c>
      <c r="G2730" s="84">
        <f>IFERROR(VALUE(VLOOKUP(A2730,'Bron Productie'!A:H,7))/4,-1)</f>
        <v>691.75</v>
      </c>
      <c r="H2730" s="84">
        <f t="shared" si="510"/>
        <v>691.75</v>
      </c>
      <c r="I2730" s="84">
        <f t="shared" si="511"/>
        <v>-203</v>
      </c>
      <c r="J2730" s="118">
        <f t="shared" si="512"/>
        <v>-5868.7300000000005</v>
      </c>
      <c r="K2730" s="121">
        <f>AVERAGEIFS('Rekensheet Uurdata'!F:F,'Rekensheet Uurdata'!A:A,QUOTIENT('Rekensheet Kwartierdata'!A2730-1,4)+1)/4</f>
        <v>112.5</v>
      </c>
      <c r="L2730" s="84">
        <f>IFERROR(VALUE(VLOOKUP(A2730,'Bron Productie'!A:H,5))/4,-1)</f>
        <v>215.25</v>
      </c>
      <c r="M2730" s="84">
        <f t="shared" si="513"/>
        <v>215.25</v>
      </c>
      <c r="N2730" s="84">
        <f t="shared" si="514"/>
        <v>102.75</v>
      </c>
      <c r="O2730" s="118">
        <f t="shared" si="515"/>
        <v>2970.5025000000001</v>
      </c>
      <c r="P2730" s="121">
        <f>AVERAGEIFS('Rekensheet Uurdata'!G:G,'Rekensheet Uurdata'!A:A,QUOTIENT('Rekensheet Kwartierdata'!A2730-1,4)+1)/4</f>
        <v>10.375</v>
      </c>
      <c r="Q2730" s="84">
        <f>IFERROR(VALUE(VLOOKUP(A2730,'Bron Productie'!A:H,3))/4,-1)</f>
        <v>4</v>
      </c>
      <c r="R2730" s="84">
        <f t="shared" si="516"/>
        <v>4</v>
      </c>
      <c r="S2730" s="84">
        <f t="shared" si="517"/>
        <v>-6.375</v>
      </c>
      <c r="T2730" s="86">
        <f t="shared" si="518"/>
        <v>-184.30125000000001</v>
      </c>
    </row>
    <row r="2731" spans="1:20" x14ac:dyDescent="0.25">
      <c r="A2731" s="113">
        <f t="shared" si="519"/>
        <v>2726</v>
      </c>
      <c r="B2731" s="185">
        <f t="shared" si="520"/>
        <v>43129</v>
      </c>
      <c r="C2731" s="118">
        <f t="shared" si="521"/>
        <v>38</v>
      </c>
      <c r="D2731" s="121">
        <f>VLOOKUP(CONCATENATE(B2731,C2731),'Bron BM-prijzen'!A:L,11,FALSE)</f>
        <v>27.03</v>
      </c>
      <c r="E2731" s="118">
        <f>VLOOKUP(CONCATENATE(B2731,C2731),'Bron BM-prijzen'!A:L,12,FALSE)</f>
        <v>27.03</v>
      </c>
      <c r="F2731" s="121">
        <f>AVERAGEIFS('Rekensheet Uurdata'!E:E,'Rekensheet Uurdata'!A:A,QUOTIENT('Rekensheet Kwartierdata'!A2731-1,4)+1)/4</f>
        <v>894.75</v>
      </c>
      <c r="G2731" s="84">
        <f>IFERROR(VALUE(VLOOKUP(A2731,'Bron Productie'!A:H,7))/4,-1)</f>
        <v>690.25</v>
      </c>
      <c r="H2731" s="84">
        <f t="shared" si="510"/>
        <v>690.25</v>
      </c>
      <c r="I2731" s="84">
        <f t="shared" si="511"/>
        <v>-204.5</v>
      </c>
      <c r="J2731" s="118">
        <f t="shared" si="512"/>
        <v>-5527.6350000000002</v>
      </c>
      <c r="K2731" s="121">
        <f>AVERAGEIFS('Rekensheet Uurdata'!F:F,'Rekensheet Uurdata'!A:A,QUOTIENT('Rekensheet Kwartierdata'!A2731-1,4)+1)/4</f>
        <v>112.5</v>
      </c>
      <c r="L2731" s="84">
        <f>IFERROR(VALUE(VLOOKUP(A2731,'Bron Productie'!A:H,5))/4,-1)</f>
        <v>215.25</v>
      </c>
      <c r="M2731" s="84">
        <f t="shared" si="513"/>
        <v>215.25</v>
      </c>
      <c r="N2731" s="84">
        <f t="shared" si="514"/>
        <v>102.75</v>
      </c>
      <c r="O2731" s="118">
        <f t="shared" si="515"/>
        <v>2777.3325</v>
      </c>
      <c r="P2731" s="121">
        <f>AVERAGEIFS('Rekensheet Uurdata'!G:G,'Rekensheet Uurdata'!A:A,QUOTIENT('Rekensheet Kwartierdata'!A2731-1,4)+1)/4</f>
        <v>10.375</v>
      </c>
      <c r="Q2731" s="84">
        <f>IFERROR(VALUE(VLOOKUP(A2731,'Bron Productie'!A:H,3))/4,-1)</f>
        <v>8.25</v>
      </c>
      <c r="R2731" s="84">
        <f t="shared" si="516"/>
        <v>8.25</v>
      </c>
      <c r="S2731" s="84">
        <f t="shared" si="517"/>
        <v>-2.125</v>
      </c>
      <c r="T2731" s="86">
        <f t="shared" si="518"/>
        <v>-57.438749999999999</v>
      </c>
    </row>
    <row r="2732" spans="1:20" x14ac:dyDescent="0.25">
      <c r="A2732" s="113">
        <f t="shared" si="519"/>
        <v>2727</v>
      </c>
      <c r="B2732" s="185">
        <f t="shared" si="520"/>
        <v>43129</v>
      </c>
      <c r="C2732" s="118">
        <f t="shared" si="521"/>
        <v>39</v>
      </c>
      <c r="D2732" s="121">
        <f>VLOOKUP(CONCATENATE(B2732,C2732),'Bron BM-prijzen'!A:L,11,FALSE)</f>
        <v>33.159999999999997</v>
      </c>
      <c r="E2732" s="118">
        <f>VLOOKUP(CONCATENATE(B2732,C2732),'Bron BM-prijzen'!A:L,12,FALSE)</f>
        <v>30.9</v>
      </c>
      <c r="F2732" s="121">
        <f>AVERAGEIFS('Rekensheet Uurdata'!E:E,'Rekensheet Uurdata'!A:A,QUOTIENT('Rekensheet Kwartierdata'!A2732-1,4)+1)/4</f>
        <v>894.75</v>
      </c>
      <c r="G2732" s="84">
        <f>IFERROR(VALUE(VLOOKUP(A2732,'Bron Productie'!A:H,7))/4,-1)</f>
        <v>693.25</v>
      </c>
      <c r="H2732" s="84">
        <f t="shared" si="510"/>
        <v>693.25</v>
      </c>
      <c r="I2732" s="84">
        <f t="shared" si="511"/>
        <v>-201.5</v>
      </c>
      <c r="J2732" s="118">
        <f t="shared" si="512"/>
        <v>-6681.7399999999989</v>
      </c>
      <c r="K2732" s="121">
        <f>AVERAGEIFS('Rekensheet Uurdata'!F:F,'Rekensheet Uurdata'!A:A,QUOTIENT('Rekensheet Kwartierdata'!A2732-1,4)+1)/4</f>
        <v>112.5</v>
      </c>
      <c r="L2732" s="84">
        <f>IFERROR(VALUE(VLOOKUP(A2732,'Bron Productie'!A:H,5))/4,-1)</f>
        <v>215.25</v>
      </c>
      <c r="M2732" s="84">
        <f t="shared" si="513"/>
        <v>215.25</v>
      </c>
      <c r="N2732" s="84">
        <f t="shared" si="514"/>
        <v>102.75</v>
      </c>
      <c r="O2732" s="118">
        <f t="shared" si="515"/>
        <v>3174.9749999999999</v>
      </c>
      <c r="P2732" s="121">
        <f>AVERAGEIFS('Rekensheet Uurdata'!G:G,'Rekensheet Uurdata'!A:A,QUOTIENT('Rekensheet Kwartierdata'!A2732-1,4)+1)/4</f>
        <v>10.375</v>
      </c>
      <c r="Q2732" s="84">
        <f>IFERROR(VALUE(VLOOKUP(A2732,'Bron Productie'!A:H,3))/4,-1)</f>
        <v>12.5</v>
      </c>
      <c r="R2732" s="84">
        <f t="shared" si="516"/>
        <v>12.5</v>
      </c>
      <c r="S2732" s="84">
        <f t="shared" si="517"/>
        <v>2.125</v>
      </c>
      <c r="T2732" s="86">
        <f t="shared" si="518"/>
        <v>65.662499999999994</v>
      </c>
    </row>
    <row r="2733" spans="1:20" x14ac:dyDescent="0.25">
      <c r="A2733" s="113">
        <f t="shared" si="519"/>
        <v>2728</v>
      </c>
      <c r="B2733" s="185">
        <f t="shared" si="520"/>
        <v>43129</v>
      </c>
      <c r="C2733" s="118">
        <f t="shared" si="521"/>
        <v>40</v>
      </c>
      <c r="D2733" s="121">
        <f>VLOOKUP(CONCATENATE(B2733,C2733),'Bron BM-prijzen'!A:L,11,FALSE)</f>
        <v>28.94</v>
      </c>
      <c r="E2733" s="118">
        <f>VLOOKUP(CONCATENATE(B2733,C2733),'Bron BM-prijzen'!A:L,12,FALSE)</f>
        <v>28.94</v>
      </c>
      <c r="F2733" s="121">
        <f>AVERAGEIFS('Rekensheet Uurdata'!E:E,'Rekensheet Uurdata'!A:A,QUOTIENT('Rekensheet Kwartierdata'!A2733-1,4)+1)/4</f>
        <v>894.75</v>
      </c>
      <c r="G2733" s="84">
        <f>IFERROR(VALUE(VLOOKUP(A2733,'Bron Productie'!A:H,7))/4,-1)</f>
        <v>692</v>
      </c>
      <c r="H2733" s="84">
        <f t="shared" si="510"/>
        <v>692</v>
      </c>
      <c r="I2733" s="84">
        <f t="shared" si="511"/>
        <v>-202.75</v>
      </c>
      <c r="J2733" s="118">
        <f t="shared" si="512"/>
        <v>-5867.585</v>
      </c>
      <c r="K2733" s="121">
        <f>AVERAGEIFS('Rekensheet Uurdata'!F:F,'Rekensheet Uurdata'!A:A,QUOTIENT('Rekensheet Kwartierdata'!A2733-1,4)+1)/4</f>
        <v>112.5</v>
      </c>
      <c r="L2733" s="84">
        <f>IFERROR(VALUE(VLOOKUP(A2733,'Bron Productie'!A:H,5))/4,-1)</f>
        <v>215.25</v>
      </c>
      <c r="M2733" s="84">
        <f t="shared" si="513"/>
        <v>215.25</v>
      </c>
      <c r="N2733" s="84">
        <f t="shared" si="514"/>
        <v>102.75</v>
      </c>
      <c r="O2733" s="118">
        <f t="shared" si="515"/>
        <v>2973.585</v>
      </c>
      <c r="P2733" s="121">
        <f>AVERAGEIFS('Rekensheet Uurdata'!G:G,'Rekensheet Uurdata'!A:A,QUOTIENT('Rekensheet Kwartierdata'!A2733-1,4)+1)/4</f>
        <v>10.375</v>
      </c>
      <c r="Q2733" s="84">
        <f>IFERROR(VALUE(VLOOKUP(A2733,'Bron Productie'!A:H,3))/4,-1)</f>
        <v>16.75</v>
      </c>
      <c r="R2733" s="84">
        <f t="shared" si="516"/>
        <v>16.75</v>
      </c>
      <c r="S2733" s="84">
        <f t="shared" si="517"/>
        <v>6.375</v>
      </c>
      <c r="T2733" s="86">
        <f t="shared" si="518"/>
        <v>184.49250000000001</v>
      </c>
    </row>
    <row r="2734" spans="1:20" x14ac:dyDescent="0.25">
      <c r="A2734" s="113">
        <f t="shared" si="519"/>
        <v>2729</v>
      </c>
      <c r="B2734" s="185">
        <f t="shared" si="520"/>
        <v>43129</v>
      </c>
      <c r="C2734" s="118">
        <f t="shared" si="521"/>
        <v>41</v>
      </c>
      <c r="D2734" s="121">
        <f>VLOOKUP(CONCATENATE(B2734,C2734),'Bron BM-prijzen'!A:L,11,FALSE)</f>
        <v>28.07</v>
      </c>
      <c r="E2734" s="118">
        <f>VLOOKUP(CONCATENATE(B2734,C2734),'Bron BM-prijzen'!A:L,12,FALSE)</f>
        <v>28.07</v>
      </c>
      <c r="F2734" s="121">
        <f>AVERAGEIFS('Rekensheet Uurdata'!E:E,'Rekensheet Uurdata'!A:A,QUOTIENT('Rekensheet Kwartierdata'!A2734-1,4)+1)/4</f>
        <v>911.75</v>
      </c>
      <c r="G2734" s="84">
        <f>IFERROR(VALUE(VLOOKUP(A2734,'Bron Productie'!A:H,7))/4,-1)</f>
        <v>698.5</v>
      </c>
      <c r="H2734" s="84">
        <f t="shared" si="510"/>
        <v>698.5</v>
      </c>
      <c r="I2734" s="84">
        <f t="shared" si="511"/>
        <v>-213.25</v>
      </c>
      <c r="J2734" s="118">
        <f t="shared" si="512"/>
        <v>-5985.9274999999998</v>
      </c>
      <c r="K2734" s="121">
        <f>AVERAGEIFS('Rekensheet Uurdata'!F:F,'Rekensheet Uurdata'!A:A,QUOTIENT('Rekensheet Kwartierdata'!A2734-1,4)+1)/4</f>
        <v>112.9375</v>
      </c>
      <c r="L2734" s="84">
        <f>IFERROR(VALUE(VLOOKUP(A2734,'Bron Productie'!A:H,5))/4,-1)</f>
        <v>215.25</v>
      </c>
      <c r="M2734" s="84">
        <f t="shared" si="513"/>
        <v>215.25</v>
      </c>
      <c r="N2734" s="84">
        <f t="shared" si="514"/>
        <v>102.3125</v>
      </c>
      <c r="O2734" s="118">
        <f t="shared" si="515"/>
        <v>2871.9118750000002</v>
      </c>
      <c r="P2734" s="121">
        <f>AVERAGEIFS('Rekensheet Uurdata'!G:G,'Rekensheet Uurdata'!A:A,QUOTIENT('Rekensheet Kwartierdata'!A2734-1,4)+1)/4</f>
        <v>26.0625</v>
      </c>
      <c r="Q2734" s="84">
        <f>IFERROR(VALUE(VLOOKUP(A2734,'Bron Productie'!A:H,3))/4,-1)</f>
        <v>21</v>
      </c>
      <c r="R2734" s="84">
        <f t="shared" si="516"/>
        <v>21</v>
      </c>
      <c r="S2734" s="84">
        <f t="shared" si="517"/>
        <v>-5.0625</v>
      </c>
      <c r="T2734" s="86">
        <f t="shared" si="518"/>
        <v>-142.104375</v>
      </c>
    </row>
    <row r="2735" spans="1:20" x14ac:dyDescent="0.25">
      <c r="A2735" s="113">
        <f t="shared" si="519"/>
        <v>2730</v>
      </c>
      <c r="B2735" s="185">
        <f t="shared" si="520"/>
        <v>43129</v>
      </c>
      <c r="C2735" s="118">
        <f t="shared" si="521"/>
        <v>42</v>
      </c>
      <c r="D2735" s="121">
        <f>VLOOKUP(CONCATENATE(B2735,C2735),'Bron BM-prijzen'!A:L,11,FALSE)</f>
        <v>28.03</v>
      </c>
      <c r="E2735" s="118">
        <f>VLOOKUP(CONCATENATE(B2735,C2735),'Bron BM-prijzen'!A:L,12,FALSE)</f>
        <v>28.03</v>
      </c>
      <c r="F2735" s="121">
        <f>AVERAGEIFS('Rekensheet Uurdata'!E:E,'Rekensheet Uurdata'!A:A,QUOTIENT('Rekensheet Kwartierdata'!A2735-1,4)+1)/4</f>
        <v>911.75</v>
      </c>
      <c r="G2735" s="84">
        <f>IFERROR(VALUE(VLOOKUP(A2735,'Bron Productie'!A:H,7))/4,-1)</f>
        <v>697.5</v>
      </c>
      <c r="H2735" s="84">
        <f t="shared" si="510"/>
        <v>697.5</v>
      </c>
      <c r="I2735" s="84">
        <f t="shared" si="511"/>
        <v>-214.25</v>
      </c>
      <c r="J2735" s="118">
        <f t="shared" si="512"/>
        <v>-6005.4275000000007</v>
      </c>
      <c r="K2735" s="121">
        <f>AVERAGEIFS('Rekensheet Uurdata'!F:F,'Rekensheet Uurdata'!A:A,QUOTIENT('Rekensheet Kwartierdata'!A2735-1,4)+1)/4</f>
        <v>112.9375</v>
      </c>
      <c r="L2735" s="84">
        <f>IFERROR(VALUE(VLOOKUP(A2735,'Bron Productie'!A:H,5))/4,-1)</f>
        <v>215</v>
      </c>
      <c r="M2735" s="84">
        <f t="shared" si="513"/>
        <v>215</v>
      </c>
      <c r="N2735" s="84">
        <f t="shared" si="514"/>
        <v>102.0625</v>
      </c>
      <c r="O2735" s="118">
        <f t="shared" si="515"/>
        <v>2860.8118750000003</v>
      </c>
      <c r="P2735" s="121">
        <f>AVERAGEIFS('Rekensheet Uurdata'!G:G,'Rekensheet Uurdata'!A:A,QUOTIENT('Rekensheet Kwartierdata'!A2735-1,4)+1)/4</f>
        <v>26.0625</v>
      </c>
      <c r="Q2735" s="84">
        <f>IFERROR(VALUE(VLOOKUP(A2735,'Bron Productie'!A:H,3))/4,-1)</f>
        <v>24.5</v>
      </c>
      <c r="R2735" s="84">
        <f t="shared" si="516"/>
        <v>24.5</v>
      </c>
      <c r="S2735" s="84">
        <f t="shared" si="517"/>
        <v>-1.5625</v>
      </c>
      <c r="T2735" s="86">
        <f t="shared" si="518"/>
        <v>-43.796875</v>
      </c>
    </row>
    <row r="2736" spans="1:20" x14ac:dyDescent="0.25">
      <c r="A2736" s="113">
        <f t="shared" si="519"/>
        <v>2731</v>
      </c>
      <c r="B2736" s="185">
        <f t="shared" si="520"/>
        <v>43129</v>
      </c>
      <c r="C2736" s="118">
        <f t="shared" si="521"/>
        <v>43</v>
      </c>
      <c r="D2736" s="121">
        <f>VLOOKUP(CONCATENATE(B2736,C2736),'Bron BM-prijzen'!A:L,11,FALSE)</f>
        <v>31.04</v>
      </c>
      <c r="E2736" s="118">
        <f>VLOOKUP(CONCATENATE(B2736,C2736),'Bron BM-prijzen'!A:L,12,FALSE)</f>
        <v>31.04</v>
      </c>
      <c r="F2736" s="121">
        <f>AVERAGEIFS('Rekensheet Uurdata'!E:E,'Rekensheet Uurdata'!A:A,QUOTIENT('Rekensheet Kwartierdata'!A2736-1,4)+1)/4</f>
        <v>911.75</v>
      </c>
      <c r="G2736" s="84">
        <f>IFERROR(VALUE(VLOOKUP(A2736,'Bron Productie'!A:H,7))/4,-1)</f>
        <v>692</v>
      </c>
      <c r="H2736" s="84">
        <f t="shared" si="510"/>
        <v>692</v>
      </c>
      <c r="I2736" s="84">
        <f t="shared" si="511"/>
        <v>-219.75</v>
      </c>
      <c r="J2736" s="118">
        <f t="shared" si="512"/>
        <v>-6821.04</v>
      </c>
      <c r="K2736" s="121">
        <f>AVERAGEIFS('Rekensheet Uurdata'!F:F,'Rekensheet Uurdata'!A:A,QUOTIENT('Rekensheet Kwartierdata'!A2736-1,4)+1)/4</f>
        <v>112.9375</v>
      </c>
      <c r="L2736" s="84">
        <f>IFERROR(VALUE(VLOOKUP(A2736,'Bron Productie'!A:H,5))/4,-1)</f>
        <v>215.25</v>
      </c>
      <c r="M2736" s="84">
        <f t="shared" si="513"/>
        <v>215.25</v>
      </c>
      <c r="N2736" s="84">
        <f t="shared" si="514"/>
        <v>102.3125</v>
      </c>
      <c r="O2736" s="118">
        <f t="shared" si="515"/>
        <v>3175.7799999999997</v>
      </c>
      <c r="P2736" s="121">
        <f>AVERAGEIFS('Rekensheet Uurdata'!G:G,'Rekensheet Uurdata'!A:A,QUOTIENT('Rekensheet Kwartierdata'!A2736-1,4)+1)/4</f>
        <v>26.0625</v>
      </c>
      <c r="Q2736" s="84">
        <f>IFERROR(VALUE(VLOOKUP(A2736,'Bron Productie'!A:H,3))/4,-1)</f>
        <v>27.75</v>
      </c>
      <c r="R2736" s="84">
        <f t="shared" si="516"/>
        <v>27.75</v>
      </c>
      <c r="S2736" s="84">
        <f t="shared" si="517"/>
        <v>1.6875</v>
      </c>
      <c r="T2736" s="86">
        <f t="shared" si="518"/>
        <v>52.379999999999995</v>
      </c>
    </row>
    <row r="2737" spans="1:20" x14ac:dyDescent="0.25">
      <c r="A2737" s="113">
        <f t="shared" si="519"/>
        <v>2732</v>
      </c>
      <c r="B2737" s="185">
        <f t="shared" si="520"/>
        <v>43129</v>
      </c>
      <c r="C2737" s="118">
        <f t="shared" si="521"/>
        <v>44</v>
      </c>
      <c r="D2737" s="121">
        <f>VLOOKUP(CONCATENATE(B2737,C2737),'Bron BM-prijzen'!A:L,11,FALSE)</f>
        <v>32.36</v>
      </c>
      <c r="E2737" s="118">
        <f>VLOOKUP(CONCATENATE(B2737,C2737),'Bron BM-prijzen'!A:L,12,FALSE)</f>
        <v>32.36</v>
      </c>
      <c r="F2737" s="121">
        <f>AVERAGEIFS('Rekensheet Uurdata'!E:E,'Rekensheet Uurdata'!A:A,QUOTIENT('Rekensheet Kwartierdata'!A2737-1,4)+1)/4</f>
        <v>911.75</v>
      </c>
      <c r="G2737" s="84">
        <f>IFERROR(VALUE(VLOOKUP(A2737,'Bron Productie'!A:H,7))/4,-1)</f>
        <v>684.75</v>
      </c>
      <c r="H2737" s="84">
        <f t="shared" si="510"/>
        <v>684.75</v>
      </c>
      <c r="I2737" s="84">
        <f t="shared" si="511"/>
        <v>-227</v>
      </c>
      <c r="J2737" s="118">
        <f t="shared" si="512"/>
        <v>-7345.72</v>
      </c>
      <c r="K2737" s="121">
        <f>AVERAGEIFS('Rekensheet Uurdata'!F:F,'Rekensheet Uurdata'!A:A,QUOTIENT('Rekensheet Kwartierdata'!A2737-1,4)+1)/4</f>
        <v>112.9375</v>
      </c>
      <c r="L2737" s="84">
        <f>IFERROR(VALUE(VLOOKUP(A2737,'Bron Productie'!A:H,5))/4,-1)</f>
        <v>215</v>
      </c>
      <c r="M2737" s="84">
        <f t="shared" si="513"/>
        <v>215</v>
      </c>
      <c r="N2737" s="84">
        <f t="shared" si="514"/>
        <v>102.0625</v>
      </c>
      <c r="O2737" s="118">
        <f t="shared" si="515"/>
        <v>3302.7424999999998</v>
      </c>
      <c r="P2737" s="121">
        <f>AVERAGEIFS('Rekensheet Uurdata'!G:G,'Rekensheet Uurdata'!A:A,QUOTIENT('Rekensheet Kwartierdata'!A2737-1,4)+1)/4</f>
        <v>26.0625</v>
      </c>
      <c r="Q2737" s="84">
        <f>IFERROR(VALUE(VLOOKUP(A2737,'Bron Productie'!A:H,3))/4,-1)</f>
        <v>31</v>
      </c>
      <c r="R2737" s="84">
        <f t="shared" si="516"/>
        <v>31</v>
      </c>
      <c r="S2737" s="84">
        <f t="shared" si="517"/>
        <v>4.9375</v>
      </c>
      <c r="T2737" s="86">
        <f t="shared" si="518"/>
        <v>159.7775</v>
      </c>
    </row>
    <row r="2738" spans="1:20" x14ac:dyDescent="0.25">
      <c r="A2738" s="113">
        <f t="shared" si="519"/>
        <v>2733</v>
      </c>
      <c r="B2738" s="185">
        <f t="shared" si="520"/>
        <v>43129</v>
      </c>
      <c r="C2738" s="118">
        <f t="shared" si="521"/>
        <v>45</v>
      </c>
      <c r="D2738" s="121">
        <f>VLOOKUP(CONCATENATE(B2738,C2738),'Bron BM-prijzen'!A:L,11,FALSE)</f>
        <v>36.090000000000003</v>
      </c>
      <c r="E2738" s="118">
        <f>VLOOKUP(CONCATENATE(B2738,C2738),'Bron BM-prijzen'!A:L,12,FALSE)</f>
        <v>36.090000000000003</v>
      </c>
      <c r="F2738" s="121">
        <f>AVERAGEIFS('Rekensheet Uurdata'!E:E,'Rekensheet Uurdata'!A:A,QUOTIENT('Rekensheet Kwartierdata'!A2738-1,4)+1)/4</f>
        <v>928</v>
      </c>
      <c r="G2738" s="84">
        <f>IFERROR(VALUE(VLOOKUP(A2738,'Bron Productie'!A:H,7))/4,-1)</f>
        <v>687.5</v>
      </c>
      <c r="H2738" s="84">
        <f t="shared" si="510"/>
        <v>687.5</v>
      </c>
      <c r="I2738" s="84">
        <f t="shared" si="511"/>
        <v>-240.5</v>
      </c>
      <c r="J2738" s="118">
        <f t="shared" si="512"/>
        <v>-8679.6450000000004</v>
      </c>
      <c r="K2738" s="121">
        <f>AVERAGEIFS('Rekensheet Uurdata'!F:F,'Rekensheet Uurdata'!A:A,QUOTIENT('Rekensheet Kwartierdata'!A2738-1,4)+1)/4</f>
        <v>113.0625</v>
      </c>
      <c r="L2738" s="84">
        <f>IFERROR(VALUE(VLOOKUP(A2738,'Bron Productie'!A:H,5))/4,-1)</f>
        <v>215</v>
      </c>
      <c r="M2738" s="84">
        <f t="shared" si="513"/>
        <v>215</v>
      </c>
      <c r="N2738" s="84">
        <f t="shared" si="514"/>
        <v>101.9375</v>
      </c>
      <c r="O2738" s="118">
        <f t="shared" si="515"/>
        <v>3678.9243750000005</v>
      </c>
      <c r="P2738" s="121">
        <f>AVERAGEIFS('Rekensheet Uurdata'!G:G,'Rekensheet Uurdata'!A:A,QUOTIENT('Rekensheet Kwartierdata'!A2738-1,4)+1)/4</f>
        <v>36.375</v>
      </c>
      <c r="Q2738" s="84">
        <f>IFERROR(VALUE(VLOOKUP(A2738,'Bron Productie'!A:H,3))/4,-1)</f>
        <v>34.25</v>
      </c>
      <c r="R2738" s="84">
        <f t="shared" si="516"/>
        <v>34.25</v>
      </c>
      <c r="S2738" s="84">
        <f t="shared" si="517"/>
        <v>-2.125</v>
      </c>
      <c r="T2738" s="86">
        <f t="shared" si="518"/>
        <v>-76.691250000000011</v>
      </c>
    </row>
    <row r="2739" spans="1:20" x14ac:dyDescent="0.25">
      <c r="A2739" s="113">
        <f t="shared" si="519"/>
        <v>2734</v>
      </c>
      <c r="B2739" s="185">
        <f t="shared" si="520"/>
        <v>43129</v>
      </c>
      <c r="C2739" s="118">
        <f t="shared" si="521"/>
        <v>46</v>
      </c>
      <c r="D2739" s="121">
        <f>VLOOKUP(CONCATENATE(B2739,C2739),'Bron BM-prijzen'!A:L,11,FALSE)</f>
        <v>33.090000000000003</v>
      </c>
      <c r="E2739" s="118">
        <f>VLOOKUP(CONCATENATE(B2739,C2739),'Bron BM-prijzen'!A:L,12,FALSE)</f>
        <v>33.090000000000003</v>
      </c>
      <c r="F2739" s="121">
        <f>AVERAGEIFS('Rekensheet Uurdata'!E:E,'Rekensheet Uurdata'!A:A,QUOTIENT('Rekensheet Kwartierdata'!A2739-1,4)+1)/4</f>
        <v>928</v>
      </c>
      <c r="G2739" s="84">
        <f>IFERROR(VALUE(VLOOKUP(A2739,'Bron Productie'!A:H,7))/4,-1)</f>
        <v>695.25</v>
      </c>
      <c r="H2739" s="84">
        <f t="shared" si="510"/>
        <v>695.25</v>
      </c>
      <c r="I2739" s="84">
        <f t="shared" si="511"/>
        <v>-232.75</v>
      </c>
      <c r="J2739" s="118">
        <f t="shared" si="512"/>
        <v>-7701.6975000000011</v>
      </c>
      <c r="K2739" s="121">
        <f>AVERAGEIFS('Rekensheet Uurdata'!F:F,'Rekensheet Uurdata'!A:A,QUOTIENT('Rekensheet Kwartierdata'!A2739-1,4)+1)/4</f>
        <v>113.0625</v>
      </c>
      <c r="L2739" s="84">
        <f>IFERROR(VALUE(VLOOKUP(A2739,'Bron Productie'!A:H,5))/4,-1)</f>
        <v>215.25</v>
      </c>
      <c r="M2739" s="84">
        <f t="shared" si="513"/>
        <v>215.25</v>
      </c>
      <c r="N2739" s="84">
        <f t="shared" si="514"/>
        <v>102.1875</v>
      </c>
      <c r="O2739" s="118">
        <f t="shared" si="515"/>
        <v>3381.3843750000005</v>
      </c>
      <c r="P2739" s="121">
        <f>AVERAGEIFS('Rekensheet Uurdata'!G:G,'Rekensheet Uurdata'!A:A,QUOTIENT('Rekensheet Kwartierdata'!A2739-1,4)+1)/4</f>
        <v>36.375</v>
      </c>
      <c r="Q2739" s="84">
        <f>IFERROR(VALUE(VLOOKUP(A2739,'Bron Productie'!A:H,3))/4,-1)</f>
        <v>35.75</v>
      </c>
      <c r="R2739" s="84">
        <f t="shared" si="516"/>
        <v>35.75</v>
      </c>
      <c r="S2739" s="84">
        <f t="shared" si="517"/>
        <v>-0.625</v>
      </c>
      <c r="T2739" s="86">
        <f t="shared" si="518"/>
        <v>-20.681250000000002</v>
      </c>
    </row>
    <row r="2740" spans="1:20" x14ac:dyDescent="0.25">
      <c r="A2740" s="113">
        <f t="shared" si="519"/>
        <v>2735</v>
      </c>
      <c r="B2740" s="185">
        <f t="shared" si="520"/>
        <v>43129</v>
      </c>
      <c r="C2740" s="118">
        <f t="shared" si="521"/>
        <v>47</v>
      </c>
      <c r="D2740" s="121">
        <f>VLOOKUP(CONCATENATE(B2740,C2740),'Bron BM-prijzen'!A:L,11,FALSE)</f>
        <v>34.020000000000003</v>
      </c>
      <c r="E2740" s="118">
        <f>VLOOKUP(CONCATENATE(B2740,C2740),'Bron BM-prijzen'!A:L,12,FALSE)</f>
        <v>34.020000000000003</v>
      </c>
      <c r="F2740" s="121">
        <f>AVERAGEIFS('Rekensheet Uurdata'!E:E,'Rekensheet Uurdata'!A:A,QUOTIENT('Rekensheet Kwartierdata'!A2740-1,4)+1)/4</f>
        <v>928</v>
      </c>
      <c r="G2740" s="84">
        <f>IFERROR(VALUE(VLOOKUP(A2740,'Bron Productie'!A:H,7))/4,-1)</f>
        <v>702.5</v>
      </c>
      <c r="H2740" s="84">
        <f t="shared" si="510"/>
        <v>702.5</v>
      </c>
      <c r="I2740" s="84">
        <f t="shared" si="511"/>
        <v>-225.5</v>
      </c>
      <c r="J2740" s="118">
        <f t="shared" si="512"/>
        <v>-7671.5100000000011</v>
      </c>
      <c r="K2740" s="121">
        <f>AVERAGEIFS('Rekensheet Uurdata'!F:F,'Rekensheet Uurdata'!A:A,QUOTIENT('Rekensheet Kwartierdata'!A2740-1,4)+1)/4</f>
        <v>113.0625</v>
      </c>
      <c r="L2740" s="84">
        <f>IFERROR(VALUE(VLOOKUP(A2740,'Bron Productie'!A:H,5))/4,-1)</f>
        <v>215.25</v>
      </c>
      <c r="M2740" s="84">
        <f t="shared" si="513"/>
        <v>215.25</v>
      </c>
      <c r="N2740" s="84">
        <f t="shared" si="514"/>
        <v>102.1875</v>
      </c>
      <c r="O2740" s="118">
        <f t="shared" si="515"/>
        <v>3476.4187500000003</v>
      </c>
      <c r="P2740" s="121">
        <f>AVERAGEIFS('Rekensheet Uurdata'!G:G,'Rekensheet Uurdata'!A:A,QUOTIENT('Rekensheet Kwartierdata'!A2740-1,4)+1)/4</f>
        <v>36.375</v>
      </c>
      <c r="Q2740" s="84">
        <f>IFERROR(VALUE(VLOOKUP(A2740,'Bron Productie'!A:H,3))/4,-1)</f>
        <v>37</v>
      </c>
      <c r="R2740" s="84">
        <f t="shared" si="516"/>
        <v>37</v>
      </c>
      <c r="S2740" s="84">
        <f t="shared" si="517"/>
        <v>0.625</v>
      </c>
      <c r="T2740" s="86">
        <f t="shared" si="518"/>
        <v>21.262500000000003</v>
      </c>
    </row>
    <row r="2741" spans="1:20" x14ac:dyDescent="0.25">
      <c r="A2741" s="113">
        <f t="shared" si="519"/>
        <v>2736</v>
      </c>
      <c r="B2741" s="185">
        <f t="shared" si="520"/>
        <v>43129</v>
      </c>
      <c r="C2741" s="118">
        <f t="shared" si="521"/>
        <v>48</v>
      </c>
      <c r="D2741" s="121">
        <f>VLOOKUP(CONCATENATE(B2741,C2741),'Bron BM-prijzen'!A:L,11,FALSE)</f>
        <v>34.369999999999997</v>
      </c>
      <c r="E2741" s="118">
        <f>VLOOKUP(CONCATENATE(B2741,C2741),'Bron BM-prijzen'!A:L,12,FALSE)</f>
        <v>34.369999999999997</v>
      </c>
      <c r="F2741" s="121">
        <f>AVERAGEIFS('Rekensheet Uurdata'!E:E,'Rekensheet Uurdata'!A:A,QUOTIENT('Rekensheet Kwartierdata'!A2741-1,4)+1)/4</f>
        <v>928</v>
      </c>
      <c r="G2741" s="84">
        <f>IFERROR(VALUE(VLOOKUP(A2741,'Bron Productie'!A:H,7))/4,-1)</f>
        <v>703.5</v>
      </c>
      <c r="H2741" s="84">
        <f t="shared" si="510"/>
        <v>703.5</v>
      </c>
      <c r="I2741" s="84">
        <f t="shared" si="511"/>
        <v>-224.5</v>
      </c>
      <c r="J2741" s="118">
        <f t="shared" si="512"/>
        <v>-7716.0649999999996</v>
      </c>
      <c r="K2741" s="121">
        <f>AVERAGEIFS('Rekensheet Uurdata'!F:F,'Rekensheet Uurdata'!A:A,QUOTIENT('Rekensheet Kwartierdata'!A2741-1,4)+1)/4</f>
        <v>113.0625</v>
      </c>
      <c r="L2741" s="84">
        <f>IFERROR(VALUE(VLOOKUP(A2741,'Bron Productie'!A:H,5))/4,-1)</f>
        <v>215.25</v>
      </c>
      <c r="M2741" s="84">
        <f t="shared" si="513"/>
        <v>215.25</v>
      </c>
      <c r="N2741" s="84">
        <f t="shared" si="514"/>
        <v>102.1875</v>
      </c>
      <c r="O2741" s="118">
        <f t="shared" si="515"/>
        <v>3512.1843749999998</v>
      </c>
      <c r="P2741" s="121">
        <f>AVERAGEIFS('Rekensheet Uurdata'!G:G,'Rekensheet Uurdata'!A:A,QUOTIENT('Rekensheet Kwartierdata'!A2741-1,4)+1)/4</f>
        <v>36.375</v>
      </c>
      <c r="Q2741" s="84">
        <f>IFERROR(VALUE(VLOOKUP(A2741,'Bron Productie'!A:H,3))/4,-1)</f>
        <v>38.5</v>
      </c>
      <c r="R2741" s="84">
        <f t="shared" si="516"/>
        <v>38.5</v>
      </c>
      <c r="S2741" s="84">
        <f t="shared" si="517"/>
        <v>2.125</v>
      </c>
      <c r="T2741" s="86">
        <f t="shared" si="518"/>
        <v>73.036249999999995</v>
      </c>
    </row>
    <row r="2742" spans="1:20" x14ac:dyDescent="0.25">
      <c r="A2742" s="113">
        <f t="shared" si="519"/>
        <v>2737</v>
      </c>
      <c r="B2742" s="185">
        <f t="shared" si="520"/>
        <v>43129</v>
      </c>
      <c r="C2742" s="118">
        <f t="shared" si="521"/>
        <v>49</v>
      </c>
      <c r="D2742" s="121">
        <f>VLOOKUP(CONCATENATE(B2742,C2742),'Bron BM-prijzen'!A:L,11,FALSE)</f>
        <v>33.869999999999997</v>
      </c>
      <c r="E2742" s="118">
        <f>VLOOKUP(CONCATENATE(B2742,C2742),'Bron BM-prijzen'!A:L,12,FALSE)</f>
        <v>33.869999999999997</v>
      </c>
      <c r="F2742" s="121">
        <f>AVERAGEIFS('Rekensheet Uurdata'!E:E,'Rekensheet Uurdata'!A:A,QUOTIENT('Rekensheet Kwartierdata'!A2742-1,4)+1)/4</f>
        <v>933.6875</v>
      </c>
      <c r="G2742" s="84">
        <f>IFERROR(VALUE(VLOOKUP(A2742,'Bron Productie'!A:H,7))/4,-1)</f>
        <v>702.5</v>
      </c>
      <c r="H2742" s="84">
        <f t="shared" si="510"/>
        <v>702.5</v>
      </c>
      <c r="I2742" s="84">
        <f t="shared" si="511"/>
        <v>-231.1875</v>
      </c>
      <c r="J2742" s="118">
        <f t="shared" si="512"/>
        <v>-7830.3206249999994</v>
      </c>
      <c r="K2742" s="121">
        <f>AVERAGEIFS('Rekensheet Uurdata'!F:F,'Rekensheet Uurdata'!A:A,QUOTIENT('Rekensheet Kwartierdata'!A2742-1,4)+1)/4</f>
        <v>113</v>
      </c>
      <c r="L2742" s="84">
        <f>IFERROR(VALUE(VLOOKUP(A2742,'Bron Productie'!A:H,5))/4,-1)</f>
        <v>215.25</v>
      </c>
      <c r="M2742" s="84">
        <f t="shared" si="513"/>
        <v>215.25</v>
      </c>
      <c r="N2742" s="84">
        <f t="shared" si="514"/>
        <v>102.25</v>
      </c>
      <c r="O2742" s="118">
        <f t="shared" si="515"/>
        <v>3463.2074999999995</v>
      </c>
      <c r="P2742" s="121">
        <f>AVERAGEIFS('Rekensheet Uurdata'!G:G,'Rekensheet Uurdata'!A:A,QUOTIENT('Rekensheet Kwartierdata'!A2742-1,4)+1)/4</f>
        <v>39</v>
      </c>
      <c r="Q2742" s="84">
        <f>IFERROR(VALUE(VLOOKUP(A2742,'Bron Productie'!A:H,3))/4,-1)</f>
        <v>39.75</v>
      </c>
      <c r="R2742" s="84">
        <f t="shared" si="516"/>
        <v>39.75</v>
      </c>
      <c r="S2742" s="84">
        <f t="shared" si="517"/>
        <v>0.75</v>
      </c>
      <c r="T2742" s="86">
        <f t="shared" si="518"/>
        <v>25.402499999999996</v>
      </c>
    </row>
    <row r="2743" spans="1:20" x14ac:dyDescent="0.25">
      <c r="A2743" s="113">
        <f t="shared" si="519"/>
        <v>2738</v>
      </c>
      <c r="B2743" s="185">
        <f t="shared" si="520"/>
        <v>43129</v>
      </c>
      <c r="C2743" s="118">
        <f t="shared" si="521"/>
        <v>50</v>
      </c>
      <c r="D2743" s="121">
        <f>VLOOKUP(CONCATENATE(B2743,C2743),'Bron BM-prijzen'!A:L,11,FALSE)</f>
        <v>28.94</v>
      </c>
      <c r="E2743" s="118">
        <f>VLOOKUP(CONCATENATE(B2743,C2743),'Bron BM-prijzen'!A:L,12,FALSE)</f>
        <v>28.94</v>
      </c>
      <c r="F2743" s="121">
        <f>AVERAGEIFS('Rekensheet Uurdata'!E:E,'Rekensheet Uurdata'!A:A,QUOTIENT('Rekensheet Kwartierdata'!A2743-1,4)+1)/4</f>
        <v>933.6875</v>
      </c>
      <c r="G2743" s="84">
        <f>IFERROR(VALUE(VLOOKUP(A2743,'Bron Productie'!A:H,7))/4,-1)</f>
        <v>704.75</v>
      </c>
      <c r="H2743" s="84">
        <f t="shared" si="510"/>
        <v>704.75</v>
      </c>
      <c r="I2743" s="84">
        <f t="shared" si="511"/>
        <v>-228.9375</v>
      </c>
      <c r="J2743" s="118">
        <f t="shared" si="512"/>
        <v>-6625.4512500000001</v>
      </c>
      <c r="K2743" s="121">
        <f>AVERAGEIFS('Rekensheet Uurdata'!F:F,'Rekensheet Uurdata'!A:A,QUOTIENT('Rekensheet Kwartierdata'!A2743-1,4)+1)/4</f>
        <v>113</v>
      </c>
      <c r="L2743" s="84">
        <f>IFERROR(VALUE(VLOOKUP(A2743,'Bron Productie'!A:H,5))/4,-1)</f>
        <v>214.75</v>
      </c>
      <c r="M2743" s="84">
        <f t="shared" si="513"/>
        <v>214.75</v>
      </c>
      <c r="N2743" s="84">
        <f t="shared" si="514"/>
        <v>101.75</v>
      </c>
      <c r="O2743" s="118">
        <f t="shared" si="515"/>
        <v>2944.645</v>
      </c>
      <c r="P2743" s="121">
        <f>AVERAGEIFS('Rekensheet Uurdata'!G:G,'Rekensheet Uurdata'!A:A,QUOTIENT('Rekensheet Kwartierdata'!A2743-1,4)+1)/4</f>
        <v>39</v>
      </c>
      <c r="Q2743" s="84">
        <f>IFERROR(VALUE(VLOOKUP(A2743,'Bron Productie'!A:H,3))/4,-1)</f>
        <v>39.25</v>
      </c>
      <c r="R2743" s="84">
        <f t="shared" si="516"/>
        <v>39.25</v>
      </c>
      <c r="S2743" s="84">
        <f t="shared" si="517"/>
        <v>0.25</v>
      </c>
      <c r="T2743" s="86">
        <f t="shared" si="518"/>
        <v>7.2350000000000003</v>
      </c>
    </row>
    <row r="2744" spans="1:20" x14ac:dyDescent="0.25">
      <c r="A2744" s="113">
        <f t="shared" si="519"/>
        <v>2739</v>
      </c>
      <c r="B2744" s="185">
        <f t="shared" si="520"/>
        <v>43129</v>
      </c>
      <c r="C2744" s="118">
        <f t="shared" si="521"/>
        <v>51</v>
      </c>
      <c r="D2744" s="121">
        <f>VLOOKUP(CONCATENATE(B2744,C2744),'Bron BM-prijzen'!A:L,11,FALSE)</f>
        <v>23.24</v>
      </c>
      <c r="E2744" s="118">
        <f>VLOOKUP(CONCATENATE(B2744,C2744),'Bron BM-prijzen'!A:L,12,FALSE)</f>
        <v>23.24</v>
      </c>
      <c r="F2744" s="121">
        <f>AVERAGEIFS('Rekensheet Uurdata'!E:E,'Rekensheet Uurdata'!A:A,QUOTIENT('Rekensheet Kwartierdata'!A2744-1,4)+1)/4</f>
        <v>933.6875</v>
      </c>
      <c r="G2744" s="84">
        <f>IFERROR(VALUE(VLOOKUP(A2744,'Bron Productie'!A:H,7))/4,-1)</f>
        <v>702.5</v>
      </c>
      <c r="H2744" s="84">
        <f t="shared" si="510"/>
        <v>702.5</v>
      </c>
      <c r="I2744" s="84">
        <f t="shared" si="511"/>
        <v>-231.1875</v>
      </c>
      <c r="J2744" s="118">
        <f t="shared" si="512"/>
        <v>-5372.7974999999997</v>
      </c>
      <c r="K2744" s="121">
        <f>AVERAGEIFS('Rekensheet Uurdata'!F:F,'Rekensheet Uurdata'!A:A,QUOTIENT('Rekensheet Kwartierdata'!A2744-1,4)+1)/4</f>
        <v>113</v>
      </c>
      <c r="L2744" s="84">
        <f>IFERROR(VALUE(VLOOKUP(A2744,'Bron Productie'!A:H,5))/4,-1)</f>
        <v>214.25</v>
      </c>
      <c r="M2744" s="84">
        <f t="shared" si="513"/>
        <v>214.25</v>
      </c>
      <c r="N2744" s="84">
        <f t="shared" si="514"/>
        <v>101.25</v>
      </c>
      <c r="O2744" s="118">
        <f t="shared" si="515"/>
        <v>2353.0499999999997</v>
      </c>
      <c r="P2744" s="121">
        <f>AVERAGEIFS('Rekensheet Uurdata'!G:G,'Rekensheet Uurdata'!A:A,QUOTIENT('Rekensheet Kwartierdata'!A2744-1,4)+1)/4</f>
        <v>39</v>
      </c>
      <c r="Q2744" s="84">
        <f>IFERROR(VALUE(VLOOKUP(A2744,'Bron Productie'!A:H,3))/4,-1)</f>
        <v>38.75</v>
      </c>
      <c r="R2744" s="84">
        <f t="shared" si="516"/>
        <v>38.75</v>
      </c>
      <c r="S2744" s="84">
        <f t="shared" si="517"/>
        <v>-0.25</v>
      </c>
      <c r="T2744" s="86">
        <f t="shared" si="518"/>
        <v>-5.81</v>
      </c>
    </row>
    <row r="2745" spans="1:20" x14ac:dyDescent="0.25">
      <c r="A2745" s="113">
        <f t="shared" si="519"/>
        <v>2740</v>
      </c>
      <c r="B2745" s="185">
        <f t="shared" si="520"/>
        <v>43129</v>
      </c>
      <c r="C2745" s="118">
        <f t="shared" si="521"/>
        <v>52</v>
      </c>
      <c r="D2745" s="121">
        <f>VLOOKUP(CONCATENATE(B2745,C2745),'Bron BM-prijzen'!A:L,11,FALSE)</f>
        <v>30.99</v>
      </c>
      <c r="E2745" s="118">
        <f>VLOOKUP(CONCATENATE(B2745,C2745),'Bron BM-prijzen'!A:L,12,FALSE)</f>
        <v>30.99</v>
      </c>
      <c r="F2745" s="121">
        <f>AVERAGEIFS('Rekensheet Uurdata'!E:E,'Rekensheet Uurdata'!A:A,QUOTIENT('Rekensheet Kwartierdata'!A2745-1,4)+1)/4</f>
        <v>933.6875</v>
      </c>
      <c r="G2745" s="84">
        <f>IFERROR(VALUE(VLOOKUP(A2745,'Bron Productie'!A:H,7))/4,-1)</f>
        <v>700.5</v>
      </c>
      <c r="H2745" s="84">
        <f t="shared" si="510"/>
        <v>700.5</v>
      </c>
      <c r="I2745" s="84">
        <f t="shared" si="511"/>
        <v>-233.1875</v>
      </c>
      <c r="J2745" s="118">
        <f t="shared" si="512"/>
        <v>-7226.4806249999992</v>
      </c>
      <c r="K2745" s="121">
        <f>AVERAGEIFS('Rekensheet Uurdata'!F:F,'Rekensheet Uurdata'!A:A,QUOTIENT('Rekensheet Kwartierdata'!A2745-1,4)+1)/4</f>
        <v>113</v>
      </c>
      <c r="L2745" s="84">
        <f>IFERROR(VALUE(VLOOKUP(A2745,'Bron Productie'!A:H,5))/4,-1)</f>
        <v>214.25</v>
      </c>
      <c r="M2745" s="84">
        <f t="shared" si="513"/>
        <v>214.25</v>
      </c>
      <c r="N2745" s="84">
        <f t="shared" si="514"/>
        <v>101.25</v>
      </c>
      <c r="O2745" s="118">
        <f t="shared" si="515"/>
        <v>3137.7374999999997</v>
      </c>
      <c r="P2745" s="121">
        <f>AVERAGEIFS('Rekensheet Uurdata'!G:G,'Rekensheet Uurdata'!A:A,QUOTIENT('Rekensheet Kwartierdata'!A2745-1,4)+1)/4</f>
        <v>39</v>
      </c>
      <c r="Q2745" s="84">
        <f>IFERROR(VALUE(VLOOKUP(A2745,'Bron Productie'!A:H,3))/4,-1)</f>
        <v>38.25</v>
      </c>
      <c r="R2745" s="84">
        <f t="shared" si="516"/>
        <v>38.25</v>
      </c>
      <c r="S2745" s="84">
        <f t="shared" si="517"/>
        <v>-0.75</v>
      </c>
      <c r="T2745" s="86">
        <f t="shared" si="518"/>
        <v>-23.2425</v>
      </c>
    </row>
    <row r="2746" spans="1:20" x14ac:dyDescent="0.25">
      <c r="A2746" s="113">
        <f t="shared" si="519"/>
        <v>2741</v>
      </c>
      <c r="B2746" s="185">
        <f t="shared" si="520"/>
        <v>43129</v>
      </c>
      <c r="C2746" s="118">
        <f t="shared" si="521"/>
        <v>53</v>
      </c>
      <c r="D2746" s="121">
        <f>VLOOKUP(CONCATENATE(B2746,C2746),'Bron BM-prijzen'!A:L,11,FALSE)</f>
        <v>29.1</v>
      </c>
      <c r="E2746" s="118">
        <f>VLOOKUP(CONCATENATE(B2746,C2746),'Bron BM-prijzen'!A:L,12,FALSE)</f>
        <v>29.1</v>
      </c>
      <c r="F2746" s="121">
        <f>AVERAGEIFS('Rekensheet Uurdata'!E:E,'Rekensheet Uurdata'!A:A,QUOTIENT('Rekensheet Kwartierdata'!A2746-1,4)+1)/4</f>
        <v>926.8125</v>
      </c>
      <c r="G2746" s="84">
        <f>IFERROR(VALUE(VLOOKUP(A2746,'Bron Productie'!A:H,7))/4,-1)</f>
        <v>695.5</v>
      </c>
      <c r="H2746" s="84">
        <f t="shared" si="510"/>
        <v>695.5</v>
      </c>
      <c r="I2746" s="84">
        <f t="shared" si="511"/>
        <v>-231.3125</v>
      </c>
      <c r="J2746" s="118">
        <f t="shared" si="512"/>
        <v>-6731.1937500000004</v>
      </c>
      <c r="K2746" s="121">
        <f>AVERAGEIFS('Rekensheet Uurdata'!F:F,'Rekensheet Uurdata'!A:A,QUOTIENT('Rekensheet Kwartierdata'!A2746-1,4)+1)/4</f>
        <v>113.125</v>
      </c>
      <c r="L2746" s="84">
        <f>IFERROR(VALUE(VLOOKUP(A2746,'Bron Productie'!A:H,5))/4,-1)</f>
        <v>214.75</v>
      </c>
      <c r="M2746" s="84">
        <f t="shared" si="513"/>
        <v>214.75</v>
      </c>
      <c r="N2746" s="84">
        <f t="shared" si="514"/>
        <v>101.625</v>
      </c>
      <c r="O2746" s="118">
        <f t="shared" si="515"/>
        <v>2957.2875000000004</v>
      </c>
      <c r="P2746" s="121">
        <f>AVERAGEIFS('Rekensheet Uurdata'!G:G,'Rekensheet Uurdata'!A:A,QUOTIENT('Rekensheet Kwartierdata'!A2746-1,4)+1)/4</f>
        <v>36.125</v>
      </c>
      <c r="Q2746" s="84">
        <f>IFERROR(VALUE(VLOOKUP(A2746,'Bron Productie'!A:H,3))/4,-1)</f>
        <v>37.75</v>
      </c>
      <c r="R2746" s="84">
        <f t="shared" si="516"/>
        <v>37.75</v>
      </c>
      <c r="S2746" s="84">
        <f t="shared" si="517"/>
        <v>1.625</v>
      </c>
      <c r="T2746" s="86">
        <f t="shared" si="518"/>
        <v>47.287500000000001</v>
      </c>
    </row>
    <row r="2747" spans="1:20" x14ac:dyDescent="0.25">
      <c r="A2747" s="113">
        <f t="shared" si="519"/>
        <v>2742</v>
      </c>
      <c r="B2747" s="185">
        <f t="shared" si="520"/>
        <v>43129</v>
      </c>
      <c r="C2747" s="118">
        <f t="shared" si="521"/>
        <v>54</v>
      </c>
      <c r="D2747" s="121">
        <f>VLOOKUP(CONCATENATE(B2747,C2747),'Bron BM-prijzen'!A:L,11,FALSE)</f>
        <v>45.13</v>
      </c>
      <c r="E2747" s="118">
        <f>VLOOKUP(CONCATENATE(B2747,C2747),'Bron BM-prijzen'!A:L,12,FALSE)</f>
        <v>45.13</v>
      </c>
      <c r="F2747" s="121">
        <f>AVERAGEIFS('Rekensheet Uurdata'!E:E,'Rekensheet Uurdata'!A:A,QUOTIENT('Rekensheet Kwartierdata'!A2747-1,4)+1)/4</f>
        <v>926.8125</v>
      </c>
      <c r="G2747" s="84">
        <f>IFERROR(VALUE(VLOOKUP(A2747,'Bron Productie'!A:H,7))/4,-1)</f>
        <v>702</v>
      </c>
      <c r="H2747" s="84">
        <f t="shared" si="510"/>
        <v>702</v>
      </c>
      <c r="I2747" s="84">
        <f t="shared" si="511"/>
        <v>-224.8125</v>
      </c>
      <c r="J2747" s="118">
        <f t="shared" si="512"/>
        <v>-10145.788125000001</v>
      </c>
      <c r="K2747" s="121">
        <f>AVERAGEIFS('Rekensheet Uurdata'!F:F,'Rekensheet Uurdata'!A:A,QUOTIENT('Rekensheet Kwartierdata'!A2747-1,4)+1)/4</f>
        <v>113.125</v>
      </c>
      <c r="L2747" s="84">
        <f>IFERROR(VALUE(VLOOKUP(A2747,'Bron Productie'!A:H,5))/4,-1)</f>
        <v>215.25</v>
      </c>
      <c r="M2747" s="84">
        <f t="shared" si="513"/>
        <v>215.25</v>
      </c>
      <c r="N2747" s="84">
        <f t="shared" si="514"/>
        <v>102.125</v>
      </c>
      <c r="O2747" s="118">
        <f t="shared" si="515"/>
        <v>4608.9012499999999</v>
      </c>
      <c r="P2747" s="121">
        <f>AVERAGEIFS('Rekensheet Uurdata'!G:G,'Rekensheet Uurdata'!A:A,QUOTIENT('Rekensheet Kwartierdata'!A2747-1,4)+1)/4</f>
        <v>36.125</v>
      </c>
      <c r="Q2747" s="84">
        <f>IFERROR(VALUE(VLOOKUP(A2747,'Bron Productie'!A:H,3))/4,-1)</f>
        <v>36.75</v>
      </c>
      <c r="R2747" s="84">
        <f t="shared" si="516"/>
        <v>36.75</v>
      </c>
      <c r="S2747" s="84">
        <f t="shared" si="517"/>
        <v>0.625</v>
      </c>
      <c r="T2747" s="86">
        <f t="shared" si="518"/>
        <v>28.206250000000001</v>
      </c>
    </row>
    <row r="2748" spans="1:20" x14ac:dyDescent="0.25">
      <c r="A2748" s="113">
        <f t="shared" si="519"/>
        <v>2743</v>
      </c>
      <c r="B2748" s="185">
        <f t="shared" si="520"/>
        <v>43129</v>
      </c>
      <c r="C2748" s="118">
        <f t="shared" si="521"/>
        <v>55</v>
      </c>
      <c r="D2748" s="121">
        <f>VLOOKUP(CONCATENATE(B2748,C2748),'Bron BM-prijzen'!A:L,11,FALSE)</f>
        <v>34.07</v>
      </c>
      <c r="E2748" s="118">
        <f>VLOOKUP(CONCATENATE(B2748,C2748),'Bron BM-prijzen'!A:L,12,FALSE)</f>
        <v>19.03</v>
      </c>
      <c r="F2748" s="121">
        <f>AVERAGEIFS('Rekensheet Uurdata'!E:E,'Rekensheet Uurdata'!A:A,QUOTIENT('Rekensheet Kwartierdata'!A2748-1,4)+1)/4</f>
        <v>926.8125</v>
      </c>
      <c r="G2748" s="84">
        <f>IFERROR(VALUE(VLOOKUP(A2748,'Bron Productie'!A:H,7))/4,-1)</f>
        <v>701.75</v>
      </c>
      <c r="H2748" s="84">
        <f t="shared" si="510"/>
        <v>701.75</v>
      </c>
      <c r="I2748" s="84">
        <f t="shared" si="511"/>
        <v>-225.0625</v>
      </c>
      <c r="J2748" s="118">
        <f t="shared" si="512"/>
        <v>-7667.8793750000004</v>
      </c>
      <c r="K2748" s="121">
        <f>AVERAGEIFS('Rekensheet Uurdata'!F:F,'Rekensheet Uurdata'!A:A,QUOTIENT('Rekensheet Kwartierdata'!A2748-1,4)+1)/4</f>
        <v>113.125</v>
      </c>
      <c r="L2748" s="84">
        <f>IFERROR(VALUE(VLOOKUP(A2748,'Bron Productie'!A:H,5))/4,-1)</f>
        <v>215.25</v>
      </c>
      <c r="M2748" s="84">
        <f t="shared" si="513"/>
        <v>215.25</v>
      </c>
      <c r="N2748" s="84">
        <f t="shared" si="514"/>
        <v>102.125</v>
      </c>
      <c r="O2748" s="118">
        <f t="shared" si="515"/>
        <v>1943.43875</v>
      </c>
      <c r="P2748" s="121">
        <f>AVERAGEIFS('Rekensheet Uurdata'!G:G,'Rekensheet Uurdata'!A:A,QUOTIENT('Rekensheet Kwartierdata'!A2748-1,4)+1)/4</f>
        <v>36.125</v>
      </c>
      <c r="Q2748" s="84">
        <f>IFERROR(VALUE(VLOOKUP(A2748,'Bron Productie'!A:H,3))/4,-1)</f>
        <v>35.5</v>
      </c>
      <c r="R2748" s="84">
        <f t="shared" si="516"/>
        <v>35.5</v>
      </c>
      <c r="S2748" s="84">
        <f t="shared" si="517"/>
        <v>-0.625</v>
      </c>
      <c r="T2748" s="86">
        <f t="shared" si="518"/>
        <v>-21.293749999999999</v>
      </c>
    </row>
    <row r="2749" spans="1:20" x14ac:dyDescent="0.25">
      <c r="A2749" s="113">
        <f t="shared" si="519"/>
        <v>2744</v>
      </c>
      <c r="B2749" s="185">
        <f t="shared" si="520"/>
        <v>43129</v>
      </c>
      <c r="C2749" s="118">
        <f t="shared" si="521"/>
        <v>56</v>
      </c>
      <c r="D2749" s="121">
        <f>VLOOKUP(CONCATENATE(B2749,C2749),'Bron BM-prijzen'!A:L,11,FALSE)</f>
        <v>19.61</v>
      </c>
      <c r="E2749" s="118">
        <f>VLOOKUP(CONCATENATE(B2749,C2749),'Bron BM-prijzen'!A:L,12,FALSE)</f>
        <v>19.61</v>
      </c>
      <c r="F2749" s="121">
        <f>AVERAGEIFS('Rekensheet Uurdata'!E:E,'Rekensheet Uurdata'!A:A,QUOTIENT('Rekensheet Kwartierdata'!A2749-1,4)+1)/4</f>
        <v>926.8125</v>
      </c>
      <c r="G2749" s="84">
        <f>IFERROR(VALUE(VLOOKUP(A2749,'Bron Productie'!A:H,7))/4,-1)</f>
        <v>704</v>
      </c>
      <c r="H2749" s="84">
        <f t="shared" si="510"/>
        <v>704</v>
      </c>
      <c r="I2749" s="84">
        <f t="shared" si="511"/>
        <v>-222.8125</v>
      </c>
      <c r="J2749" s="118">
        <f t="shared" si="512"/>
        <v>-4369.3531249999996</v>
      </c>
      <c r="K2749" s="121">
        <f>AVERAGEIFS('Rekensheet Uurdata'!F:F,'Rekensheet Uurdata'!A:A,QUOTIENT('Rekensheet Kwartierdata'!A2749-1,4)+1)/4</f>
        <v>113.125</v>
      </c>
      <c r="L2749" s="84">
        <f>IFERROR(VALUE(VLOOKUP(A2749,'Bron Productie'!A:H,5))/4,-1)</f>
        <v>215.25</v>
      </c>
      <c r="M2749" s="84">
        <f t="shared" si="513"/>
        <v>215.25</v>
      </c>
      <c r="N2749" s="84">
        <f t="shared" si="514"/>
        <v>102.125</v>
      </c>
      <c r="O2749" s="118">
        <f t="shared" si="515"/>
        <v>2002.6712499999999</v>
      </c>
      <c r="P2749" s="121">
        <f>AVERAGEIFS('Rekensheet Uurdata'!G:G,'Rekensheet Uurdata'!A:A,QUOTIENT('Rekensheet Kwartierdata'!A2749-1,4)+1)/4</f>
        <v>36.125</v>
      </c>
      <c r="Q2749" s="84">
        <f>IFERROR(VALUE(VLOOKUP(A2749,'Bron Productie'!A:H,3))/4,-1)</f>
        <v>34.5</v>
      </c>
      <c r="R2749" s="84">
        <f t="shared" si="516"/>
        <v>34.5</v>
      </c>
      <c r="S2749" s="84">
        <f t="shared" si="517"/>
        <v>-1.625</v>
      </c>
      <c r="T2749" s="86">
        <f t="shared" si="518"/>
        <v>-31.866250000000001</v>
      </c>
    </row>
    <row r="2750" spans="1:20" x14ac:dyDescent="0.25">
      <c r="A2750" s="113">
        <f t="shared" si="519"/>
        <v>2745</v>
      </c>
      <c r="B2750" s="185">
        <f t="shared" si="520"/>
        <v>43129</v>
      </c>
      <c r="C2750" s="118">
        <f t="shared" si="521"/>
        <v>57</v>
      </c>
      <c r="D2750" s="121">
        <f>VLOOKUP(CONCATENATE(B2750,C2750),'Bron BM-prijzen'!A:L,11,FALSE)</f>
        <v>29.03</v>
      </c>
      <c r="E2750" s="118">
        <f>VLOOKUP(CONCATENATE(B2750,C2750),'Bron BM-prijzen'!A:L,12,FALSE)</f>
        <v>29.03</v>
      </c>
      <c r="F2750" s="121">
        <f>AVERAGEIFS('Rekensheet Uurdata'!E:E,'Rekensheet Uurdata'!A:A,QUOTIENT('Rekensheet Kwartierdata'!A2750-1,4)+1)/4</f>
        <v>912.4375</v>
      </c>
      <c r="G2750" s="84">
        <f>IFERROR(VALUE(VLOOKUP(A2750,'Bron Productie'!A:H,7))/4,-1)</f>
        <v>700</v>
      </c>
      <c r="H2750" s="84">
        <f t="shared" si="510"/>
        <v>700</v>
      </c>
      <c r="I2750" s="84">
        <f t="shared" si="511"/>
        <v>-212.4375</v>
      </c>
      <c r="J2750" s="118">
        <f t="shared" si="512"/>
        <v>-6167.0606250000001</v>
      </c>
      <c r="K2750" s="121">
        <f>AVERAGEIFS('Rekensheet Uurdata'!F:F,'Rekensheet Uurdata'!A:A,QUOTIENT('Rekensheet Kwartierdata'!A2750-1,4)+1)/4</f>
        <v>112.8125</v>
      </c>
      <c r="L2750" s="84">
        <f>IFERROR(VALUE(VLOOKUP(A2750,'Bron Productie'!A:H,5))/4,-1)</f>
        <v>215</v>
      </c>
      <c r="M2750" s="84">
        <f t="shared" si="513"/>
        <v>215</v>
      </c>
      <c r="N2750" s="84">
        <f t="shared" si="514"/>
        <v>102.1875</v>
      </c>
      <c r="O2750" s="118">
        <f t="shared" si="515"/>
        <v>2966.5031250000002</v>
      </c>
      <c r="P2750" s="121">
        <f>AVERAGEIFS('Rekensheet Uurdata'!G:G,'Rekensheet Uurdata'!A:A,QUOTIENT('Rekensheet Kwartierdata'!A2750-1,4)+1)/4</f>
        <v>28.4375</v>
      </c>
      <c r="Q2750" s="84">
        <f>IFERROR(VALUE(VLOOKUP(A2750,'Bron Productie'!A:H,3))/4,-1)</f>
        <v>33.25</v>
      </c>
      <c r="R2750" s="84">
        <f t="shared" si="516"/>
        <v>33.25</v>
      </c>
      <c r="S2750" s="84">
        <f t="shared" si="517"/>
        <v>4.8125</v>
      </c>
      <c r="T2750" s="86">
        <f t="shared" si="518"/>
        <v>139.706875</v>
      </c>
    </row>
    <row r="2751" spans="1:20" x14ac:dyDescent="0.25">
      <c r="A2751" s="113">
        <f t="shared" si="519"/>
        <v>2746</v>
      </c>
      <c r="B2751" s="185">
        <f t="shared" si="520"/>
        <v>43129</v>
      </c>
      <c r="C2751" s="118">
        <f t="shared" si="521"/>
        <v>58</v>
      </c>
      <c r="D2751" s="121">
        <f>VLOOKUP(CONCATENATE(B2751,C2751),'Bron BM-prijzen'!A:L,11,FALSE)</f>
        <v>32.369999999999997</v>
      </c>
      <c r="E2751" s="118">
        <f>VLOOKUP(CONCATENATE(B2751,C2751),'Bron BM-prijzen'!A:L,12,FALSE)</f>
        <v>32.369999999999997</v>
      </c>
      <c r="F2751" s="121">
        <f>AVERAGEIFS('Rekensheet Uurdata'!E:E,'Rekensheet Uurdata'!A:A,QUOTIENT('Rekensheet Kwartierdata'!A2751-1,4)+1)/4</f>
        <v>912.4375</v>
      </c>
      <c r="G2751" s="84">
        <f>IFERROR(VALUE(VLOOKUP(A2751,'Bron Productie'!A:H,7))/4,-1)</f>
        <v>698.5</v>
      </c>
      <c r="H2751" s="84">
        <f t="shared" si="510"/>
        <v>698.5</v>
      </c>
      <c r="I2751" s="84">
        <f t="shared" si="511"/>
        <v>-213.9375</v>
      </c>
      <c r="J2751" s="118">
        <f t="shared" si="512"/>
        <v>-6925.1568749999997</v>
      </c>
      <c r="K2751" s="121">
        <f>AVERAGEIFS('Rekensheet Uurdata'!F:F,'Rekensheet Uurdata'!A:A,QUOTIENT('Rekensheet Kwartierdata'!A2751-1,4)+1)/4</f>
        <v>112.8125</v>
      </c>
      <c r="L2751" s="84">
        <f>IFERROR(VALUE(VLOOKUP(A2751,'Bron Productie'!A:H,5))/4,-1)</f>
        <v>214.5</v>
      </c>
      <c r="M2751" s="84">
        <f t="shared" si="513"/>
        <v>214.5</v>
      </c>
      <c r="N2751" s="84">
        <f t="shared" si="514"/>
        <v>101.6875</v>
      </c>
      <c r="O2751" s="118">
        <f t="shared" si="515"/>
        <v>3291.6243749999999</v>
      </c>
      <c r="P2751" s="121">
        <f>AVERAGEIFS('Rekensheet Uurdata'!G:G,'Rekensheet Uurdata'!A:A,QUOTIENT('Rekensheet Kwartierdata'!A2751-1,4)+1)/4</f>
        <v>28.4375</v>
      </c>
      <c r="Q2751" s="84">
        <f>IFERROR(VALUE(VLOOKUP(A2751,'Bron Productie'!A:H,3))/4,-1)</f>
        <v>30</v>
      </c>
      <c r="R2751" s="84">
        <f t="shared" si="516"/>
        <v>30</v>
      </c>
      <c r="S2751" s="84">
        <f t="shared" si="517"/>
        <v>1.5625</v>
      </c>
      <c r="T2751" s="86">
        <f t="shared" si="518"/>
        <v>50.578124999999993</v>
      </c>
    </row>
    <row r="2752" spans="1:20" x14ac:dyDescent="0.25">
      <c r="A2752" s="113">
        <f t="shared" si="519"/>
        <v>2747</v>
      </c>
      <c r="B2752" s="185">
        <f t="shared" si="520"/>
        <v>43129</v>
      </c>
      <c r="C2752" s="118">
        <f t="shared" si="521"/>
        <v>59</v>
      </c>
      <c r="D2752" s="121">
        <f>VLOOKUP(CONCATENATE(B2752,C2752),'Bron BM-prijzen'!A:L,11,FALSE)</f>
        <v>26.46</v>
      </c>
      <c r="E2752" s="118">
        <f>VLOOKUP(CONCATENATE(B2752,C2752),'Bron BM-prijzen'!A:L,12,FALSE)</f>
        <v>26.46</v>
      </c>
      <c r="F2752" s="121">
        <f>AVERAGEIFS('Rekensheet Uurdata'!E:E,'Rekensheet Uurdata'!A:A,QUOTIENT('Rekensheet Kwartierdata'!A2752-1,4)+1)/4</f>
        <v>912.4375</v>
      </c>
      <c r="G2752" s="84">
        <f>IFERROR(VALUE(VLOOKUP(A2752,'Bron Productie'!A:H,7))/4,-1)</f>
        <v>701.25</v>
      </c>
      <c r="H2752" s="84">
        <f t="shared" si="510"/>
        <v>701.25</v>
      </c>
      <c r="I2752" s="84">
        <f t="shared" si="511"/>
        <v>-211.1875</v>
      </c>
      <c r="J2752" s="118">
        <f t="shared" si="512"/>
        <v>-5588.0212499999998</v>
      </c>
      <c r="K2752" s="121">
        <f>AVERAGEIFS('Rekensheet Uurdata'!F:F,'Rekensheet Uurdata'!A:A,QUOTIENT('Rekensheet Kwartierdata'!A2752-1,4)+1)/4</f>
        <v>112.8125</v>
      </c>
      <c r="L2752" s="84">
        <f>IFERROR(VALUE(VLOOKUP(A2752,'Bron Productie'!A:H,5))/4,-1)</f>
        <v>213</v>
      </c>
      <c r="M2752" s="84">
        <f t="shared" si="513"/>
        <v>213</v>
      </c>
      <c r="N2752" s="84">
        <f t="shared" si="514"/>
        <v>100.1875</v>
      </c>
      <c r="O2752" s="118">
        <f t="shared" si="515"/>
        <v>2650.9612500000003</v>
      </c>
      <c r="P2752" s="121">
        <f>AVERAGEIFS('Rekensheet Uurdata'!G:G,'Rekensheet Uurdata'!A:A,QUOTIENT('Rekensheet Kwartierdata'!A2752-1,4)+1)/4</f>
        <v>28.4375</v>
      </c>
      <c r="Q2752" s="84">
        <f>IFERROR(VALUE(VLOOKUP(A2752,'Bron Productie'!A:H,3))/4,-1)</f>
        <v>26.75</v>
      </c>
      <c r="R2752" s="84">
        <f t="shared" si="516"/>
        <v>26.75</v>
      </c>
      <c r="S2752" s="84">
        <f t="shared" si="517"/>
        <v>-1.6875</v>
      </c>
      <c r="T2752" s="86">
        <f t="shared" si="518"/>
        <v>-44.651250000000005</v>
      </c>
    </row>
    <row r="2753" spans="1:20" x14ac:dyDescent="0.25">
      <c r="A2753" s="113">
        <f t="shared" si="519"/>
        <v>2748</v>
      </c>
      <c r="B2753" s="185">
        <f t="shared" si="520"/>
        <v>43129</v>
      </c>
      <c r="C2753" s="118">
        <f t="shared" si="521"/>
        <v>60</v>
      </c>
      <c r="D2753" s="121">
        <f>VLOOKUP(CONCATENATE(B2753,C2753),'Bron BM-prijzen'!A:L,11,FALSE)</f>
        <v>26.14</v>
      </c>
      <c r="E2753" s="118">
        <f>VLOOKUP(CONCATENATE(B2753,C2753),'Bron BM-prijzen'!A:L,12,FALSE)</f>
        <v>26.14</v>
      </c>
      <c r="F2753" s="121">
        <f>AVERAGEIFS('Rekensheet Uurdata'!E:E,'Rekensheet Uurdata'!A:A,QUOTIENT('Rekensheet Kwartierdata'!A2753-1,4)+1)/4</f>
        <v>912.4375</v>
      </c>
      <c r="G2753" s="84">
        <f>IFERROR(VALUE(VLOOKUP(A2753,'Bron Productie'!A:H,7))/4,-1)</f>
        <v>699</v>
      </c>
      <c r="H2753" s="84">
        <f t="shared" si="510"/>
        <v>699</v>
      </c>
      <c r="I2753" s="84">
        <f t="shared" si="511"/>
        <v>-213.4375</v>
      </c>
      <c r="J2753" s="118">
        <f t="shared" si="512"/>
        <v>-5579.2562500000004</v>
      </c>
      <c r="K2753" s="121">
        <f>AVERAGEIFS('Rekensheet Uurdata'!F:F,'Rekensheet Uurdata'!A:A,QUOTIENT('Rekensheet Kwartierdata'!A2753-1,4)+1)/4</f>
        <v>112.8125</v>
      </c>
      <c r="L2753" s="84">
        <f>IFERROR(VALUE(VLOOKUP(A2753,'Bron Productie'!A:H,5))/4,-1)</f>
        <v>212</v>
      </c>
      <c r="M2753" s="84">
        <f t="shared" si="513"/>
        <v>212</v>
      </c>
      <c r="N2753" s="84">
        <f t="shared" si="514"/>
        <v>99.1875</v>
      </c>
      <c r="O2753" s="118">
        <f t="shared" si="515"/>
        <v>2592.76125</v>
      </c>
      <c r="P2753" s="121">
        <f>AVERAGEIFS('Rekensheet Uurdata'!G:G,'Rekensheet Uurdata'!A:A,QUOTIENT('Rekensheet Kwartierdata'!A2753-1,4)+1)/4</f>
        <v>28.4375</v>
      </c>
      <c r="Q2753" s="84">
        <f>IFERROR(VALUE(VLOOKUP(A2753,'Bron Productie'!A:H,3))/4,-1)</f>
        <v>23.75</v>
      </c>
      <c r="R2753" s="84">
        <f t="shared" si="516"/>
        <v>23.75</v>
      </c>
      <c r="S2753" s="84">
        <f t="shared" si="517"/>
        <v>-4.6875</v>
      </c>
      <c r="T2753" s="86">
        <f t="shared" si="518"/>
        <v>-122.53125</v>
      </c>
    </row>
    <row r="2754" spans="1:20" x14ac:dyDescent="0.25">
      <c r="A2754" s="113">
        <f t="shared" si="519"/>
        <v>2749</v>
      </c>
      <c r="B2754" s="185">
        <f t="shared" si="520"/>
        <v>43129</v>
      </c>
      <c r="C2754" s="118">
        <f t="shared" si="521"/>
        <v>61</v>
      </c>
      <c r="D2754" s="121">
        <f>VLOOKUP(CONCATENATE(B2754,C2754),'Bron BM-prijzen'!A:L,11,FALSE)</f>
        <v>33.1</v>
      </c>
      <c r="E2754" s="118">
        <f>VLOOKUP(CONCATENATE(B2754,C2754),'Bron BM-prijzen'!A:L,12,FALSE)</f>
        <v>33.1</v>
      </c>
      <c r="F2754" s="121">
        <f>AVERAGEIFS('Rekensheet Uurdata'!E:E,'Rekensheet Uurdata'!A:A,QUOTIENT('Rekensheet Kwartierdata'!A2754-1,4)+1)/4</f>
        <v>888.375</v>
      </c>
      <c r="G2754" s="84">
        <f>IFERROR(VALUE(VLOOKUP(A2754,'Bron Productie'!A:H,7))/4,-1)</f>
        <v>702.5</v>
      </c>
      <c r="H2754" s="84">
        <f t="shared" si="510"/>
        <v>702.5</v>
      </c>
      <c r="I2754" s="84">
        <f t="shared" si="511"/>
        <v>-185.875</v>
      </c>
      <c r="J2754" s="118">
        <f t="shared" si="512"/>
        <v>-6152.4625000000005</v>
      </c>
      <c r="K2754" s="121">
        <f>AVERAGEIFS('Rekensheet Uurdata'!F:F,'Rekensheet Uurdata'!A:A,QUOTIENT('Rekensheet Kwartierdata'!A2754-1,4)+1)/4</f>
        <v>111.125</v>
      </c>
      <c r="L2754" s="84">
        <f>IFERROR(VALUE(VLOOKUP(A2754,'Bron Productie'!A:H,5))/4,-1)</f>
        <v>214.25</v>
      </c>
      <c r="M2754" s="84">
        <f t="shared" si="513"/>
        <v>214.25</v>
      </c>
      <c r="N2754" s="84">
        <f t="shared" si="514"/>
        <v>103.125</v>
      </c>
      <c r="O2754" s="118">
        <f t="shared" si="515"/>
        <v>3413.4375</v>
      </c>
      <c r="P2754" s="121">
        <f>AVERAGEIFS('Rekensheet Uurdata'!G:G,'Rekensheet Uurdata'!A:A,QUOTIENT('Rekensheet Kwartierdata'!A2754-1,4)+1)/4</f>
        <v>15.4375</v>
      </c>
      <c r="Q2754" s="84">
        <f>IFERROR(VALUE(VLOOKUP(A2754,'Bron Productie'!A:H,3))/4,-1)</f>
        <v>20.5</v>
      </c>
      <c r="R2754" s="84">
        <f t="shared" si="516"/>
        <v>20.5</v>
      </c>
      <c r="S2754" s="84">
        <f t="shared" si="517"/>
        <v>5.0625</v>
      </c>
      <c r="T2754" s="86">
        <f t="shared" si="518"/>
        <v>167.56874999999999</v>
      </c>
    </row>
    <row r="2755" spans="1:20" x14ac:dyDescent="0.25">
      <c r="A2755" s="113">
        <f t="shared" si="519"/>
        <v>2750</v>
      </c>
      <c r="B2755" s="185">
        <f t="shared" si="520"/>
        <v>43129</v>
      </c>
      <c r="C2755" s="118">
        <f t="shared" si="521"/>
        <v>62</v>
      </c>
      <c r="D2755" s="121">
        <f>VLOOKUP(CONCATENATE(B2755,C2755),'Bron BM-prijzen'!A:L,11,FALSE)</f>
        <v>33.090000000000003</v>
      </c>
      <c r="E2755" s="118">
        <f>VLOOKUP(CONCATENATE(B2755,C2755),'Bron BM-prijzen'!A:L,12,FALSE)</f>
        <v>33.090000000000003</v>
      </c>
      <c r="F2755" s="121">
        <f>AVERAGEIFS('Rekensheet Uurdata'!E:E,'Rekensheet Uurdata'!A:A,QUOTIENT('Rekensheet Kwartierdata'!A2755-1,4)+1)/4</f>
        <v>888.375</v>
      </c>
      <c r="G2755" s="84">
        <f>IFERROR(VALUE(VLOOKUP(A2755,'Bron Productie'!A:H,7))/4,-1)</f>
        <v>696.25</v>
      </c>
      <c r="H2755" s="84">
        <f t="shared" si="510"/>
        <v>696.25</v>
      </c>
      <c r="I2755" s="84">
        <f t="shared" si="511"/>
        <v>-192.125</v>
      </c>
      <c r="J2755" s="118">
        <f t="shared" si="512"/>
        <v>-6357.4162500000002</v>
      </c>
      <c r="K2755" s="121">
        <f>AVERAGEIFS('Rekensheet Uurdata'!F:F,'Rekensheet Uurdata'!A:A,QUOTIENT('Rekensheet Kwartierdata'!A2755-1,4)+1)/4</f>
        <v>111.125</v>
      </c>
      <c r="L2755" s="84">
        <f>IFERROR(VALUE(VLOOKUP(A2755,'Bron Productie'!A:H,5))/4,-1)</f>
        <v>214.25</v>
      </c>
      <c r="M2755" s="84">
        <f t="shared" si="513"/>
        <v>214.25</v>
      </c>
      <c r="N2755" s="84">
        <f t="shared" si="514"/>
        <v>103.125</v>
      </c>
      <c r="O2755" s="118">
        <f t="shared" si="515"/>
        <v>3412.4062500000005</v>
      </c>
      <c r="P2755" s="121">
        <f>AVERAGEIFS('Rekensheet Uurdata'!G:G,'Rekensheet Uurdata'!A:A,QUOTIENT('Rekensheet Kwartierdata'!A2755-1,4)+1)/4</f>
        <v>15.4375</v>
      </c>
      <c r="Q2755" s="84">
        <f>IFERROR(VALUE(VLOOKUP(A2755,'Bron Productie'!A:H,3))/4,-1)</f>
        <v>17</v>
      </c>
      <c r="R2755" s="84">
        <f t="shared" si="516"/>
        <v>17</v>
      </c>
      <c r="S2755" s="84">
        <f t="shared" si="517"/>
        <v>1.5625</v>
      </c>
      <c r="T2755" s="86">
        <f t="shared" si="518"/>
        <v>51.703125000000007</v>
      </c>
    </row>
    <row r="2756" spans="1:20" x14ac:dyDescent="0.25">
      <c r="A2756" s="113">
        <f t="shared" si="519"/>
        <v>2751</v>
      </c>
      <c r="B2756" s="185">
        <f t="shared" si="520"/>
        <v>43129</v>
      </c>
      <c r="C2756" s="118">
        <f t="shared" si="521"/>
        <v>63</v>
      </c>
      <c r="D2756" s="121">
        <f>VLOOKUP(CONCATENATE(B2756,C2756),'Bron BM-prijzen'!A:L,11,FALSE)</f>
        <v>37.39</v>
      </c>
      <c r="E2756" s="118">
        <f>VLOOKUP(CONCATENATE(B2756,C2756),'Bron BM-prijzen'!A:L,12,FALSE)</f>
        <v>37.39</v>
      </c>
      <c r="F2756" s="121">
        <f>AVERAGEIFS('Rekensheet Uurdata'!E:E,'Rekensheet Uurdata'!A:A,QUOTIENT('Rekensheet Kwartierdata'!A2756-1,4)+1)/4</f>
        <v>888.375</v>
      </c>
      <c r="G2756" s="84">
        <f>IFERROR(VALUE(VLOOKUP(A2756,'Bron Productie'!A:H,7))/4,-1)</f>
        <v>687.25</v>
      </c>
      <c r="H2756" s="84">
        <f t="shared" si="510"/>
        <v>687.25</v>
      </c>
      <c r="I2756" s="84">
        <f t="shared" si="511"/>
        <v>-201.125</v>
      </c>
      <c r="J2756" s="118">
        <f t="shared" si="512"/>
        <v>-7520.0637500000003</v>
      </c>
      <c r="K2756" s="121">
        <f>AVERAGEIFS('Rekensheet Uurdata'!F:F,'Rekensheet Uurdata'!A:A,QUOTIENT('Rekensheet Kwartierdata'!A2756-1,4)+1)/4</f>
        <v>111.125</v>
      </c>
      <c r="L2756" s="84">
        <f>IFERROR(VALUE(VLOOKUP(A2756,'Bron Productie'!A:H,5))/4,-1)</f>
        <v>214.5</v>
      </c>
      <c r="M2756" s="84">
        <f t="shared" si="513"/>
        <v>214.5</v>
      </c>
      <c r="N2756" s="84">
        <f t="shared" si="514"/>
        <v>103.375</v>
      </c>
      <c r="O2756" s="118">
        <f t="shared" si="515"/>
        <v>3865.1912499999999</v>
      </c>
      <c r="P2756" s="121">
        <f>AVERAGEIFS('Rekensheet Uurdata'!G:G,'Rekensheet Uurdata'!A:A,QUOTIENT('Rekensheet Kwartierdata'!A2756-1,4)+1)/4</f>
        <v>15.4375</v>
      </c>
      <c r="Q2756" s="84">
        <f>IFERROR(VALUE(VLOOKUP(A2756,'Bron Productie'!A:H,3))/4,-1)</f>
        <v>13.75</v>
      </c>
      <c r="R2756" s="84">
        <f t="shared" si="516"/>
        <v>13.75</v>
      </c>
      <c r="S2756" s="84">
        <f t="shared" si="517"/>
        <v>-1.6875</v>
      </c>
      <c r="T2756" s="86">
        <f t="shared" si="518"/>
        <v>-63.095624999999998</v>
      </c>
    </row>
    <row r="2757" spans="1:20" x14ac:dyDescent="0.25">
      <c r="A2757" s="113">
        <f t="shared" si="519"/>
        <v>2752</v>
      </c>
      <c r="B2757" s="185">
        <f t="shared" si="520"/>
        <v>43129</v>
      </c>
      <c r="C2757" s="118">
        <f t="shared" si="521"/>
        <v>64</v>
      </c>
      <c r="D2757" s="121">
        <f>VLOOKUP(CONCATENATE(B2757,C2757),'Bron BM-prijzen'!A:L,11,FALSE)</f>
        <v>52.37</v>
      </c>
      <c r="E2757" s="118">
        <f>VLOOKUP(CONCATENATE(B2757,C2757),'Bron BM-prijzen'!A:L,12,FALSE)</f>
        <v>52.37</v>
      </c>
      <c r="F2757" s="121">
        <f>AVERAGEIFS('Rekensheet Uurdata'!E:E,'Rekensheet Uurdata'!A:A,QUOTIENT('Rekensheet Kwartierdata'!A2757-1,4)+1)/4</f>
        <v>888.375</v>
      </c>
      <c r="G2757" s="84">
        <f>IFERROR(VALUE(VLOOKUP(A2757,'Bron Productie'!A:H,7))/4,-1)</f>
        <v>679.75</v>
      </c>
      <c r="H2757" s="84">
        <f t="shared" si="510"/>
        <v>679.75</v>
      </c>
      <c r="I2757" s="84">
        <f t="shared" si="511"/>
        <v>-208.625</v>
      </c>
      <c r="J2757" s="118">
        <f t="shared" si="512"/>
        <v>-10925.69125</v>
      </c>
      <c r="K2757" s="121">
        <f>AVERAGEIFS('Rekensheet Uurdata'!F:F,'Rekensheet Uurdata'!A:A,QUOTIENT('Rekensheet Kwartierdata'!A2757-1,4)+1)/4</f>
        <v>111.125</v>
      </c>
      <c r="L2757" s="84">
        <f>IFERROR(VALUE(VLOOKUP(A2757,'Bron Productie'!A:H,5))/4,-1)</f>
        <v>214</v>
      </c>
      <c r="M2757" s="84">
        <f t="shared" si="513"/>
        <v>214</v>
      </c>
      <c r="N2757" s="84">
        <f t="shared" si="514"/>
        <v>102.875</v>
      </c>
      <c r="O2757" s="118">
        <f t="shared" si="515"/>
        <v>5387.5637499999993</v>
      </c>
      <c r="P2757" s="121">
        <f>AVERAGEIFS('Rekensheet Uurdata'!G:G,'Rekensheet Uurdata'!A:A,QUOTIENT('Rekensheet Kwartierdata'!A2757-1,4)+1)/4</f>
        <v>15.4375</v>
      </c>
      <c r="Q2757" s="84">
        <f>IFERROR(VALUE(VLOOKUP(A2757,'Bron Productie'!A:H,3))/4,-1)</f>
        <v>10.5</v>
      </c>
      <c r="R2757" s="84">
        <f t="shared" si="516"/>
        <v>10.5</v>
      </c>
      <c r="S2757" s="84">
        <f t="shared" si="517"/>
        <v>-4.9375</v>
      </c>
      <c r="T2757" s="86">
        <f t="shared" si="518"/>
        <v>-258.57687499999997</v>
      </c>
    </row>
    <row r="2758" spans="1:20" x14ac:dyDescent="0.25">
      <c r="A2758" s="113">
        <f t="shared" si="519"/>
        <v>2753</v>
      </c>
      <c r="B2758" s="185">
        <f t="shared" si="520"/>
        <v>43129</v>
      </c>
      <c r="C2758" s="118">
        <f t="shared" si="521"/>
        <v>65</v>
      </c>
      <c r="D2758" s="121">
        <f>VLOOKUP(CONCATENATE(B2758,C2758),'Bron BM-prijzen'!A:L,11,FALSE)</f>
        <v>33.4</v>
      </c>
      <c r="E2758" s="118">
        <f>VLOOKUP(CONCATENATE(B2758,C2758),'Bron BM-prijzen'!A:L,12,FALSE)</f>
        <v>-26.23</v>
      </c>
      <c r="F2758" s="121">
        <f>AVERAGEIFS('Rekensheet Uurdata'!E:E,'Rekensheet Uurdata'!A:A,QUOTIENT('Rekensheet Kwartierdata'!A2758-1,4)+1)/4</f>
        <v>857.625</v>
      </c>
      <c r="G2758" s="84">
        <f>IFERROR(VALUE(VLOOKUP(A2758,'Bron Productie'!A:H,7))/4,-1)</f>
        <v>674.25</v>
      </c>
      <c r="H2758" s="84">
        <f t="shared" si="510"/>
        <v>674.25</v>
      </c>
      <c r="I2758" s="84">
        <f t="shared" si="511"/>
        <v>-183.375</v>
      </c>
      <c r="J2758" s="118">
        <f t="shared" si="512"/>
        <v>-6124.7249999999995</v>
      </c>
      <c r="K2758" s="121">
        <f>AVERAGEIFS('Rekensheet Uurdata'!F:F,'Rekensheet Uurdata'!A:A,QUOTIENT('Rekensheet Kwartierdata'!A2758-1,4)+1)/4</f>
        <v>108.25</v>
      </c>
      <c r="L2758" s="84">
        <f>IFERROR(VALUE(VLOOKUP(A2758,'Bron Productie'!A:H,5))/4,-1)</f>
        <v>214.5</v>
      </c>
      <c r="M2758" s="84">
        <f t="shared" si="513"/>
        <v>214.5</v>
      </c>
      <c r="N2758" s="84">
        <f t="shared" si="514"/>
        <v>106.25</v>
      </c>
      <c r="O2758" s="118">
        <f t="shared" si="515"/>
        <v>-2786.9375</v>
      </c>
      <c r="P2758" s="121">
        <f>AVERAGEIFS('Rekensheet Uurdata'!G:G,'Rekensheet Uurdata'!A:A,QUOTIENT('Rekensheet Kwartierdata'!A2758-1,4)+1)/4</f>
        <v>5</v>
      </c>
      <c r="Q2758" s="84">
        <f>IFERROR(VALUE(VLOOKUP(A2758,'Bron Productie'!A:H,3))/4,-1)</f>
        <v>7</v>
      </c>
      <c r="R2758" s="84">
        <f t="shared" si="516"/>
        <v>7</v>
      </c>
      <c r="S2758" s="84">
        <f t="shared" si="517"/>
        <v>2</v>
      </c>
      <c r="T2758" s="86">
        <f t="shared" si="518"/>
        <v>-52.46</v>
      </c>
    </row>
    <row r="2759" spans="1:20" x14ac:dyDescent="0.25">
      <c r="A2759" s="113">
        <f t="shared" si="519"/>
        <v>2754</v>
      </c>
      <c r="B2759" s="185">
        <f t="shared" si="520"/>
        <v>43129</v>
      </c>
      <c r="C2759" s="118">
        <f t="shared" si="521"/>
        <v>66</v>
      </c>
      <c r="D2759" s="121">
        <f>VLOOKUP(CONCATENATE(B2759,C2759),'Bron BM-prijzen'!A:L,11,FALSE)</f>
        <v>24.84</v>
      </c>
      <c r="E2759" s="118">
        <f>VLOOKUP(CONCATENATE(B2759,C2759),'Bron BM-prijzen'!A:L,12,FALSE)</f>
        <v>24.84</v>
      </c>
      <c r="F2759" s="121">
        <f>AVERAGEIFS('Rekensheet Uurdata'!E:E,'Rekensheet Uurdata'!A:A,QUOTIENT('Rekensheet Kwartierdata'!A2759-1,4)+1)/4</f>
        <v>857.625</v>
      </c>
      <c r="G2759" s="84">
        <f>IFERROR(VALUE(VLOOKUP(A2759,'Bron Productie'!A:H,7))/4,-1)</f>
        <v>677.25</v>
      </c>
      <c r="H2759" s="84">
        <f t="shared" ref="H2759:H2822" si="522">IF(OR(F2759&lt;0,G2759&lt;0),-1,G2759*$H$1/$H$2)</f>
        <v>677.25</v>
      </c>
      <c r="I2759" s="84">
        <f t="shared" ref="I2759:I2822" si="523">IF(H2759=-1,0,H2759-F2759)</f>
        <v>-180.375</v>
      </c>
      <c r="J2759" s="118">
        <f t="shared" ref="J2759:J2822" si="524">I2759*IF(I2759&lt;0,D2759,E2759)</f>
        <v>-4480.5150000000003</v>
      </c>
      <c r="K2759" s="121">
        <f>AVERAGEIFS('Rekensheet Uurdata'!F:F,'Rekensheet Uurdata'!A:A,QUOTIENT('Rekensheet Kwartierdata'!A2759-1,4)+1)/4</f>
        <v>108.25</v>
      </c>
      <c r="L2759" s="84">
        <f>IFERROR(VALUE(VLOOKUP(A2759,'Bron Productie'!A:H,5))/4,-1)</f>
        <v>214.5</v>
      </c>
      <c r="M2759" s="84">
        <f t="shared" ref="M2759:M2822" si="525">IF(OR(K2759&lt;0,L2759&lt;0),-1,L2759*$M$1/$M$2)</f>
        <v>214.5</v>
      </c>
      <c r="N2759" s="84">
        <f t="shared" ref="N2759:N2822" si="526">IF(M2759=-1,0,M2759-K2759)</f>
        <v>106.25</v>
      </c>
      <c r="O2759" s="118">
        <f t="shared" ref="O2759:O2822" si="527">N2759*IF(N2759&lt;0,D2759,E2759)</f>
        <v>2639.25</v>
      </c>
      <c r="P2759" s="121">
        <f>AVERAGEIFS('Rekensheet Uurdata'!G:G,'Rekensheet Uurdata'!A:A,QUOTIENT('Rekensheet Kwartierdata'!A2759-1,4)+1)/4</f>
        <v>5</v>
      </c>
      <c r="Q2759" s="84">
        <f>IFERROR(VALUE(VLOOKUP(A2759,'Bron Productie'!A:H,3))/4,-1)</f>
        <v>5.75</v>
      </c>
      <c r="R2759" s="84">
        <f t="shared" ref="R2759:R2822" si="528">IF(OR(P2759&lt;0,Q2759&lt;0),-1,Q2759*$R$1/$R$2)</f>
        <v>5.75</v>
      </c>
      <c r="S2759" s="84">
        <f t="shared" ref="S2759:S2822" si="529">IF(R2759=-1,0,R2759-P2759)</f>
        <v>0.75</v>
      </c>
      <c r="T2759" s="86">
        <f t="shared" ref="T2759:T2822" si="530">S2759*IF(S2759&lt;0,$D2759,$E2759)</f>
        <v>18.63</v>
      </c>
    </row>
    <row r="2760" spans="1:20" x14ac:dyDescent="0.25">
      <c r="A2760" s="113">
        <f t="shared" ref="A2760:A2823" si="531">A2759+1</f>
        <v>2755</v>
      </c>
      <c r="B2760" s="185">
        <f t="shared" ref="B2760:B2823" si="532">IF(C2759=96,B2759+1,B2759)</f>
        <v>43129</v>
      </c>
      <c r="C2760" s="118">
        <f t="shared" ref="C2760:C2823" si="533">IF(C2759=96,1,C2759+1)</f>
        <v>67</v>
      </c>
      <c r="D2760" s="121">
        <f>VLOOKUP(CONCATENATE(B2760,C2760),'Bron BM-prijzen'!A:L,11,FALSE)</f>
        <v>29.92</v>
      </c>
      <c r="E2760" s="118">
        <f>VLOOKUP(CONCATENATE(B2760,C2760),'Bron BM-prijzen'!A:L,12,FALSE)</f>
        <v>29.92</v>
      </c>
      <c r="F2760" s="121">
        <f>AVERAGEIFS('Rekensheet Uurdata'!E:E,'Rekensheet Uurdata'!A:A,QUOTIENT('Rekensheet Kwartierdata'!A2760-1,4)+1)/4</f>
        <v>857.625</v>
      </c>
      <c r="G2760" s="84">
        <f>IFERROR(VALUE(VLOOKUP(A2760,'Bron Productie'!A:H,7))/4,-1)</f>
        <v>676.5</v>
      </c>
      <c r="H2760" s="84">
        <f t="shared" si="522"/>
        <v>676.5</v>
      </c>
      <c r="I2760" s="84">
        <f t="shared" si="523"/>
        <v>-181.125</v>
      </c>
      <c r="J2760" s="118">
        <f t="shared" si="524"/>
        <v>-5419.26</v>
      </c>
      <c r="K2760" s="121">
        <f>AVERAGEIFS('Rekensheet Uurdata'!F:F,'Rekensheet Uurdata'!A:A,QUOTIENT('Rekensheet Kwartierdata'!A2760-1,4)+1)/4</f>
        <v>108.25</v>
      </c>
      <c r="L2760" s="84">
        <f>IFERROR(VALUE(VLOOKUP(A2760,'Bron Productie'!A:H,5))/4,-1)</f>
        <v>215</v>
      </c>
      <c r="M2760" s="84">
        <f t="shared" si="525"/>
        <v>215</v>
      </c>
      <c r="N2760" s="84">
        <f t="shared" si="526"/>
        <v>106.75</v>
      </c>
      <c r="O2760" s="118">
        <f t="shared" si="527"/>
        <v>3193.96</v>
      </c>
      <c r="P2760" s="121">
        <f>AVERAGEIFS('Rekensheet Uurdata'!G:G,'Rekensheet Uurdata'!A:A,QUOTIENT('Rekensheet Kwartierdata'!A2760-1,4)+1)/4</f>
        <v>5</v>
      </c>
      <c r="Q2760" s="84">
        <f>IFERROR(VALUE(VLOOKUP(A2760,'Bron Productie'!A:H,3))/4,-1)</f>
        <v>4.25</v>
      </c>
      <c r="R2760" s="84">
        <f t="shared" si="528"/>
        <v>4.25</v>
      </c>
      <c r="S2760" s="84">
        <f t="shared" si="529"/>
        <v>-0.75</v>
      </c>
      <c r="T2760" s="86">
        <f t="shared" si="530"/>
        <v>-22.44</v>
      </c>
    </row>
    <row r="2761" spans="1:20" x14ac:dyDescent="0.25">
      <c r="A2761" s="113">
        <f t="shared" si="531"/>
        <v>2756</v>
      </c>
      <c r="B2761" s="185">
        <f t="shared" si="532"/>
        <v>43129</v>
      </c>
      <c r="C2761" s="118">
        <f t="shared" si="533"/>
        <v>68</v>
      </c>
      <c r="D2761" s="121">
        <f>VLOOKUP(CONCATENATE(B2761,C2761),'Bron BM-prijzen'!A:L,11,FALSE)</f>
        <v>22.96</v>
      </c>
      <c r="E2761" s="118">
        <f>VLOOKUP(CONCATENATE(B2761,C2761),'Bron BM-prijzen'!A:L,12,FALSE)</f>
        <v>22.96</v>
      </c>
      <c r="F2761" s="121">
        <f>AVERAGEIFS('Rekensheet Uurdata'!E:E,'Rekensheet Uurdata'!A:A,QUOTIENT('Rekensheet Kwartierdata'!A2761-1,4)+1)/4</f>
        <v>857.625</v>
      </c>
      <c r="G2761" s="84">
        <f>IFERROR(VALUE(VLOOKUP(A2761,'Bron Productie'!A:H,7))/4,-1)</f>
        <v>666</v>
      </c>
      <c r="H2761" s="84">
        <f t="shared" si="522"/>
        <v>666</v>
      </c>
      <c r="I2761" s="84">
        <f t="shared" si="523"/>
        <v>-191.625</v>
      </c>
      <c r="J2761" s="118">
        <f t="shared" si="524"/>
        <v>-4399.71</v>
      </c>
      <c r="K2761" s="121">
        <f>AVERAGEIFS('Rekensheet Uurdata'!F:F,'Rekensheet Uurdata'!A:A,QUOTIENT('Rekensheet Kwartierdata'!A2761-1,4)+1)/4</f>
        <v>108.25</v>
      </c>
      <c r="L2761" s="84">
        <f>IFERROR(VALUE(VLOOKUP(A2761,'Bron Productie'!A:H,5))/4,-1)</f>
        <v>214</v>
      </c>
      <c r="M2761" s="84">
        <f t="shared" si="525"/>
        <v>214</v>
      </c>
      <c r="N2761" s="84">
        <f t="shared" si="526"/>
        <v>105.75</v>
      </c>
      <c r="O2761" s="118">
        <f t="shared" si="527"/>
        <v>2428.02</v>
      </c>
      <c r="P2761" s="121">
        <f>AVERAGEIFS('Rekensheet Uurdata'!G:G,'Rekensheet Uurdata'!A:A,QUOTIENT('Rekensheet Kwartierdata'!A2761-1,4)+1)/4</f>
        <v>5</v>
      </c>
      <c r="Q2761" s="84">
        <f>IFERROR(VALUE(VLOOKUP(A2761,'Bron Productie'!A:H,3))/4,-1)</f>
        <v>3</v>
      </c>
      <c r="R2761" s="84">
        <f t="shared" si="528"/>
        <v>3</v>
      </c>
      <c r="S2761" s="84">
        <f t="shared" si="529"/>
        <v>-2</v>
      </c>
      <c r="T2761" s="86">
        <f t="shared" si="530"/>
        <v>-45.92</v>
      </c>
    </row>
    <row r="2762" spans="1:20" x14ac:dyDescent="0.25">
      <c r="A2762" s="113">
        <f t="shared" si="531"/>
        <v>2757</v>
      </c>
      <c r="B2762" s="185">
        <f t="shared" si="532"/>
        <v>43129</v>
      </c>
      <c r="C2762" s="118">
        <f t="shared" si="533"/>
        <v>69</v>
      </c>
      <c r="D2762" s="121">
        <f>VLOOKUP(CONCATENATE(B2762,C2762),'Bron BM-prijzen'!A:L,11,FALSE)</f>
        <v>-99.44</v>
      </c>
      <c r="E2762" s="118">
        <f>VLOOKUP(CONCATENATE(B2762,C2762),'Bron BM-prijzen'!A:L,12,FALSE)</f>
        <v>-99.44</v>
      </c>
      <c r="F2762" s="121">
        <f>AVERAGEIFS('Rekensheet Uurdata'!E:E,'Rekensheet Uurdata'!A:A,QUOTIENT('Rekensheet Kwartierdata'!A2762-1,4)+1)/4</f>
        <v>799.375</v>
      </c>
      <c r="G2762" s="84">
        <f>IFERROR(VALUE(VLOOKUP(A2762,'Bron Productie'!A:H,7))/4,-1)</f>
        <v>649</v>
      </c>
      <c r="H2762" s="84">
        <f t="shared" si="522"/>
        <v>649</v>
      </c>
      <c r="I2762" s="84">
        <f t="shared" si="523"/>
        <v>-150.375</v>
      </c>
      <c r="J2762" s="118">
        <f t="shared" si="524"/>
        <v>14953.289999999999</v>
      </c>
      <c r="K2762" s="121">
        <f>AVERAGEIFS('Rekensheet Uurdata'!F:F,'Rekensheet Uurdata'!A:A,QUOTIENT('Rekensheet Kwartierdata'!A2762-1,4)+1)/4</f>
        <v>101.6875</v>
      </c>
      <c r="L2762" s="84">
        <f>IFERROR(VALUE(VLOOKUP(A2762,'Bron Productie'!A:H,5))/4,-1)</f>
        <v>205.5</v>
      </c>
      <c r="M2762" s="84">
        <f t="shared" si="525"/>
        <v>205.5</v>
      </c>
      <c r="N2762" s="84">
        <f t="shared" si="526"/>
        <v>103.8125</v>
      </c>
      <c r="O2762" s="118">
        <f t="shared" si="527"/>
        <v>-10323.115</v>
      </c>
      <c r="P2762" s="121">
        <f>AVERAGEIFS('Rekensheet Uurdata'!G:G,'Rekensheet Uurdata'!A:A,QUOTIENT('Rekensheet Kwartierdata'!A2762-1,4)+1)/4</f>
        <v>1.0625</v>
      </c>
      <c r="Q2762" s="84">
        <f>IFERROR(VALUE(VLOOKUP(A2762,'Bron Productie'!A:H,3))/4,-1)</f>
        <v>1.75</v>
      </c>
      <c r="R2762" s="84">
        <f t="shared" si="528"/>
        <v>1.75</v>
      </c>
      <c r="S2762" s="84">
        <f t="shared" si="529"/>
        <v>0.6875</v>
      </c>
      <c r="T2762" s="86">
        <f t="shared" si="530"/>
        <v>-68.364999999999995</v>
      </c>
    </row>
    <row r="2763" spans="1:20" x14ac:dyDescent="0.25">
      <c r="A2763" s="113">
        <f t="shared" si="531"/>
        <v>2758</v>
      </c>
      <c r="B2763" s="185">
        <f t="shared" si="532"/>
        <v>43129</v>
      </c>
      <c r="C2763" s="118">
        <f t="shared" si="533"/>
        <v>70</v>
      </c>
      <c r="D2763" s="121">
        <f>VLOOKUP(CONCATENATE(B2763,C2763),'Bron BM-prijzen'!A:L,11,FALSE)</f>
        <v>44.84</v>
      </c>
      <c r="E2763" s="118">
        <f>VLOOKUP(CONCATENATE(B2763,C2763),'Bron BM-prijzen'!A:L,12,FALSE)</f>
        <v>44.84</v>
      </c>
      <c r="F2763" s="121">
        <f>AVERAGEIFS('Rekensheet Uurdata'!E:E,'Rekensheet Uurdata'!A:A,QUOTIENT('Rekensheet Kwartierdata'!A2763-1,4)+1)/4</f>
        <v>799.375</v>
      </c>
      <c r="G2763" s="84">
        <f>IFERROR(VALUE(VLOOKUP(A2763,'Bron Productie'!A:H,7))/4,-1)</f>
        <v>653</v>
      </c>
      <c r="H2763" s="84">
        <f t="shared" si="522"/>
        <v>653</v>
      </c>
      <c r="I2763" s="84">
        <f t="shared" si="523"/>
        <v>-146.375</v>
      </c>
      <c r="J2763" s="118">
        <f t="shared" si="524"/>
        <v>-6563.4550000000008</v>
      </c>
      <c r="K2763" s="121">
        <f>AVERAGEIFS('Rekensheet Uurdata'!F:F,'Rekensheet Uurdata'!A:A,QUOTIENT('Rekensheet Kwartierdata'!A2763-1,4)+1)/4</f>
        <v>101.6875</v>
      </c>
      <c r="L2763" s="84">
        <f>IFERROR(VALUE(VLOOKUP(A2763,'Bron Productie'!A:H,5))/4,-1)</f>
        <v>199</v>
      </c>
      <c r="M2763" s="84">
        <f t="shared" si="525"/>
        <v>199</v>
      </c>
      <c r="N2763" s="84">
        <f t="shared" si="526"/>
        <v>97.3125</v>
      </c>
      <c r="O2763" s="118">
        <f t="shared" si="527"/>
        <v>4363.4925000000003</v>
      </c>
      <c r="P2763" s="121">
        <f>AVERAGEIFS('Rekensheet Uurdata'!G:G,'Rekensheet Uurdata'!A:A,QUOTIENT('Rekensheet Kwartierdata'!A2763-1,4)+1)/4</f>
        <v>1.0625</v>
      </c>
      <c r="Q2763" s="84">
        <f>IFERROR(VALUE(VLOOKUP(A2763,'Bron Productie'!A:H,3))/4,-1)</f>
        <v>1.25</v>
      </c>
      <c r="R2763" s="84">
        <f t="shared" si="528"/>
        <v>1.25</v>
      </c>
      <c r="S2763" s="84">
        <f t="shared" si="529"/>
        <v>0.1875</v>
      </c>
      <c r="T2763" s="86">
        <f t="shared" si="530"/>
        <v>8.4075000000000006</v>
      </c>
    </row>
    <row r="2764" spans="1:20" x14ac:dyDescent="0.25">
      <c r="A2764" s="113">
        <f t="shared" si="531"/>
        <v>2759</v>
      </c>
      <c r="B2764" s="185">
        <f t="shared" si="532"/>
        <v>43129</v>
      </c>
      <c r="C2764" s="118">
        <f t="shared" si="533"/>
        <v>71</v>
      </c>
      <c r="D2764" s="121">
        <f>VLOOKUP(CONCATENATE(B2764,C2764),'Bron BM-prijzen'!A:L,11,FALSE)</f>
        <v>238.02</v>
      </c>
      <c r="E2764" s="118">
        <f>VLOOKUP(CONCATENATE(B2764,C2764),'Bron BM-prijzen'!A:L,12,FALSE)</f>
        <v>238.02</v>
      </c>
      <c r="F2764" s="121">
        <f>AVERAGEIFS('Rekensheet Uurdata'!E:E,'Rekensheet Uurdata'!A:A,QUOTIENT('Rekensheet Kwartierdata'!A2764-1,4)+1)/4</f>
        <v>799.375</v>
      </c>
      <c r="G2764" s="84">
        <f>IFERROR(VALUE(VLOOKUP(A2764,'Bron Productie'!A:H,7))/4,-1)</f>
        <v>585.25</v>
      </c>
      <c r="H2764" s="84">
        <f t="shared" si="522"/>
        <v>585.25</v>
      </c>
      <c r="I2764" s="84">
        <f t="shared" si="523"/>
        <v>-214.125</v>
      </c>
      <c r="J2764" s="118">
        <f t="shared" si="524"/>
        <v>-50966.032500000001</v>
      </c>
      <c r="K2764" s="121">
        <f>AVERAGEIFS('Rekensheet Uurdata'!F:F,'Rekensheet Uurdata'!A:A,QUOTIENT('Rekensheet Kwartierdata'!A2764-1,4)+1)/4</f>
        <v>101.6875</v>
      </c>
      <c r="L2764" s="84">
        <f>IFERROR(VALUE(VLOOKUP(A2764,'Bron Productie'!A:H,5))/4,-1)</f>
        <v>186.75</v>
      </c>
      <c r="M2764" s="84">
        <f t="shared" si="525"/>
        <v>186.75</v>
      </c>
      <c r="N2764" s="84">
        <f t="shared" si="526"/>
        <v>85.0625</v>
      </c>
      <c r="O2764" s="118">
        <f t="shared" si="527"/>
        <v>20246.576250000002</v>
      </c>
      <c r="P2764" s="121">
        <f>AVERAGEIFS('Rekensheet Uurdata'!G:G,'Rekensheet Uurdata'!A:A,QUOTIENT('Rekensheet Kwartierdata'!A2764-1,4)+1)/4</f>
        <v>1.0625</v>
      </c>
      <c r="Q2764" s="84">
        <f>IFERROR(VALUE(VLOOKUP(A2764,'Bron Productie'!A:H,3))/4,-1)</f>
        <v>0.75</v>
      </c>
      <c r="R2764" s="84">
        <f t="shared" si="528"/>
        <v>0.75</v>
      </c>
      <c r="S2764" s="84">
        <f t="shared" si="529"/>
        <v>-0.3125</v>
      </c>
      <c r="T2764" s="86">
        <f t="shared" si="530"/>
        <v>-74.381250000000009</v>
      </c>
    </row>
    <row r="2765" spans="1:20" x14ac:dyDescent="0.25">
      <c r="A2765" s="113">
        <f t="shared" si="531"/>
        <v>2760</v>
      </c>
      <c r="B2765" s="185">
        <f t="shared" si="532"/>
        <v>43129</v>
      </c>
      <c r="C2765" s="118">
        <f t="shared" si="533"/>
        <v>72</v>
      </c>
      <c r="D2765" s="121">
        <f>VLOOKUP(CONCATENATE(B2765,C2765),'Bron BM-prijzen'!A:L,11,FALSE)</f>
        <v>238.02</v>
      </c>
      <c r="E2765" s="118">
        <f>VLOOKUP(CONCATENATE(B2765,C2765),'Bron BM-prijzen'!A:L,12,FALSE)</f>
        <v>238.02</v>
      </c>
      <c r="F2765" s="121">
        <f>AVERAGEIFS('Rekensheet Uurdata'!E:E,'Rekensheet Uurdata'!A:A,QUOTIENT('Rekensheet Kwartierdata'!A2765-1,4)+1)/4</f>
        <v>799.375</v>
      </c>
      <c r="G2765" s="84">
        <f>IFERROR(VALUE(VLOOKUP(A2765,'Bron Productie'!A:H,7))/4,-1)</f>
        <v>529</v>
      </c>
      <c r="H2765" s="84">
        <f t="shared" si="522"/>
        <v>529</v>
      </c>
      <c r="I2765" s="84">
        <f t="shared" si="523"/>
        <v>-270.375</v>
      </c>
      <c r="J2765" s="118">
        <f t="shared" si="524"/>
        <v>-64354.657500000001</v>
      </c>
      <c r="K2765" s="121">
        <f>AVERAGEIFS('Rekensheet Uurdata'!F:F,'Rekensheet Uurdata'!A:A,QUOTIENT('Rekensheet Kwartierdata'!A2765-1,4)+1)/4</f>
        <v>101.6875</v>
      </c>
      <c r="L2765" s="84">
        <f>IFERROR(VALUE(VLOOKUP(A2765,'Bron Productie'!A:H,5))/4,-1)</f>
        <v>167</v>
      </c>
      <c r="M2765" s="84">
        <f t="shared" si="525"/>
        <v>167</v>
      </c>
      <c r="N2765" s="84">
        <f t="shared" si="526"/>
        <v>65.3125</v>
      </c>
      <c r="O2765" s="118">
        <f t="shared" si="527"/>
        <v>15545.681250000001</v>
      </c>
      <c r="P2765" s="121">
        <f>AVERAGEIFS('Rekensheet Uurdata'!G:G,'Rekensheet Uurdata'!A:A,QUOTIENT('Rekensheet Kwartierdata'!A2765-1,4)+1)/4</f>
        <v>1.0625</v>
      </c>
      <c r="Q2765" s="84">
        <f>IFERROR(VALUE(VLOOKUP(A2765,'Bron Productie'!A:H,3))/4,-1)</f>
        <v>0.5</v>
      </c>
      <c r="R2765" s="84">
        <f t="shared" si="528"/>
        <v>0.5</v>
      </c>
      <c r="S2765" s="84">
        <f t="shared" si="529"/>
        <v>-0.5625</v>
      </c>
      <c r="T2765" s="86">
        <f t="shared" si="530"/>
        <v>-133.88625000000002</v>
      </c>
    </row>
    <row r="2766" spans="1:20" x14ac:dyDescent="0.25">
      <c r="A2766" s="113">
        <f t="shared" si="531"/>
        <v>2761</v>
      </c>
      <c r="B2766" s="185">
        <f t="shared" si="532"/>
        <v>43129</v>
      </c>
      <c r="C2766" s="118">
        <f t="shared" si="533"/>
        <v>73</v>
      </c>
      <c r="D2766" s="121">
        <f>VLOOKUP(CONCATENATE(B2766,C2766),'Bron BM-prijzen'!A:L,11,FALSE)</f>
        <v>256.02</v>
      </c>
      <c r="E2766" s="118">
        <f>VLOOKUP(CONCATENATE(B2766,C2766),'Bron BM-prijzen'!A:L,12,FALSE)</f>
        <v>31.48</v>
      </c>
      <c r="F2766" s="121">
        <f>AVERAGEIFS('Rekensheet Uurdata'!E:E,'Rekensheet Uurdata'!A:A,QUOTIENT('Rekensheet Kwartierdata'!A2766-1,4)+1)/4</f>
        <v>702.9375</v>
      </c>
      <c r="G2766" s="84">
        <f>IFERROR(VALUE(VLOOKUP(A2766,'Bron Productie'!A:H,7))/4,-1)</f>
        <v>497.5</v>
      </c>
      <c r="H2766" s="84">
        <f t="shared" si="522"/>
        <v>497.5</v>
      </c>
      <c r="I2766" s="84">
        <f t="shared" si="523"/>
        <v>-205.4375</v>
      </c>
      <c r="J2766" s="118">
        <f t="shared" si="524"/>
        <v>-52596.108749999999</v>
      </c>
      <c r="K2766" s="121">
        <f>AVERAGEIFS('Rekensheet Uurdata'!F:F,'Rekensheet Uurdata'!A:A,QUOTIENT('Rekensheet Kwartierdata'!A2766-1,4)+1)/4</f>
        <v>90.125</v>
      </c>
      <c r="L2766" s="84">
        <f>IFERROR(VALUE(VLOOKUP(A2766,'Bron Productie'!A:H,5))/4,-1)</f>
        <v>161.5</v>
      </c>
      <c r="M2766" s="84">
        <f t="shared" si="525"/>
        <v>161.5</v>
      </c>
      <c r="N2766" s="84">
        <f t="shared" si="526"/>
        <v>71.375</v>
      </c>
      <c r="O2766" s="118">
        <f t="shared" si="527"/>
        <v>2246.8850000000002</v>
      </c>
      <c r="P2766" s="121">
        <f>AVERAGEIFS('Rekensheet Uurdata'!G:G,'Rekensheet Uurdata'!A:A,QUOTIENT('Rekensheet Kwartierdata'!A2766-1,4)+1)/4</f>
        <v>0</v>
      </c>
      <c r="Q2766" s="84">
        <f>IFERROR(VALUE(VLOOKUP(A2766,'Bron Productie'!A:H,3))/4,-1)</f>
        <v>0</v>
      </c>
      <c r="R2766" s="84">
        <f t="shared" si="528"/>
        <v>0</v>
      </c>
      <c r="S2766" s="84">
        <f t="shared" si="529"/>
        <v>0</v>
      </c>
      <c r="T2766" s="86">
        <f t="shared" si="530"/>
        <v>0</v>
      </c>
    </row>
    <row r="2767" spans="1:20" x14ac:dyDescent="0.25">
      <c r="A2767" s="113">
        <f t="shared" si="531"/>
        <v>2762</v>
      </c>
      <c r="B2767" s="185">
        <f t="shared" si="532"/>
        <v>43129</v>
      </c>
      <c r="C2767" s="118">
        <f t="shared" si="533"/>
        <v>74</v>
      </c>
      <c r="D2767" s="121">
        <f>VLOOKUP(CONCATENATE(B2767,C2767),'Bron BM-prijzen'!A:L,11,FALSE)</f>
        <v>35.159999999999997</v>
      </c>
      <c r="E2767" s="118">
        <f>VLOOKUP(CONCATENATE(B2767,C2767),'Bron BM-prijzen'!A:L,12,FALSE)</f>
        <v>28.47</v>
      </c>
      <c r="F2767" s="121">
        <f>AVERAGEIFS('Rekensheet Uurdata'!E:E,'Rekensheet Uurdata'!A:A,QUOTIENT('Rekensheet Kwartierdata'!A2767-1,4)+1)/4</f>
        <v>702.9375</v>
      </c>
      <c r="G2767" s="84">
        <f>IFERROR(VALUE(VLOOKUP(A2767,'Bron Productie'!A:H,7))/4,-1)</f>
        <v>501.5</v>
      </c>
      <c r="H2767" s="84">
        <f t="shared" si="522"/>
        <v>501.5</v>
      </c>
      <c r="I2767" s="84">
        <f t="shared" si="523"/>
        <v>-201.4375</v>
      </c>
      <c r="J2767" s="118">
        <f t="shared" si="524"/>
        <v>-7082.5424999999996</v>
      </c>
      <c r="K2767" s="121">
        <f>AVERAGEIFS('Rekensheet Uurdata'!F:F,'Rekensheet Uurdata'!A:A,QUOTIENT('Rekensheet Kwartierdata'!A2767-1,4)+1)/4</f>
        <v>90.125</v>
      </c>
      <c r="L2767" s="84">
        <f>IFERROR(VALUE(VLOOKUP(A2767,'Bron Productie'!A:H,5))/4,-1)</f>
        <v>177.5</v>
      </c>
      <c r="M2767" s="84">
        <f t="shared" si="525"/>
        <v>177.5</v>
      </c>
      <c r="N2767" s="84">
        <f t="shared" si="526"/>
        <v>87.375</v>
      </c>
      <c r="O2767" s="118">
        <f t="shared" si="527"/>
        <v>2487.5662499999999</v>
      </c>
      <c r="P2767" s="121">
        <f>AVERAGEIFS('Rekensheet Uurdata'!G:G,'Rekensheet Uurdata'!A:A,QUOTIENT('Rekensheet Kwartierdata'!A2767-1,4)+1)/4</f>
        <v>0</v>
      </c>
      <c r="Q2767" s="84">
        <f>IFERROR(VALUE(VLOOKUP(A2767,'Bron Productie'!A:H,3))/4,-1)</f>
        <v>0</v>
      </c>
      <c r="R2767" s="84">
        <f t="shared" si="528"/>
        <v>0</v>
      </c>
      <c r="S2767" s="84">
        <f t="shared" si="529"/>
        <v>0</v>
      </c>
      <c r="T2767" s="86">
        <f t="shared" si="530"/>
        <v>0</v>
      </c>
    </row>
    <row r="2768" spans="1:20" x14ac:dyDescent="0.25">
      <c r="A2768" s="113">
        <f t="shared" si="531"/>
        <v>2763</v>
      </c>
      <c r="B2768" s="185">
        <f t="shared" si="532"/>
        <v>43129</v>
      </c>
      <c r="C2768" s="118">
        <f t="shared" si="533"/>
        <v>75</v>
      </c>
      <c r="D2768" s="121">
        <f>VLOOKUP(CONCATENATE(B2768,C2768),'Bron BM-prijzen'!A:L,11,FALSE)</f>
        <v>37.14</v>
      </c>
      <c r="E2768" s="118">
        <f>VLOOKUP(CONCATENATE(B2768,C2768),'Bron BM-prijzen'!A:L,12,FALSE)</f>
        <v>37.14</v>
      </c>
      <c r="F2768" s="121">
        <f>AVERAGEIFS('Rekensheet Uurdata'!E:E,'Rekensheet Uurdata'!A:A,QUOTIENT('Rekensheet Kwartierdata'!A2768-1,4)+1)/4</f>
        <v>702.9375</v>
      </c>
      <c r="G2768" s="84">
        <f>IFERROR(VALUE(VLOOKUP(A2768,'Bron Productie'!A:H,7))/4,-1)</f>
        <v>500.75</v>
      </c>
      <c r="H2768" s="84">
        <f t="shared" si="522"/>
        <v>500.75</v>
      </c>
      <c r="I2768" s="84">
        <f t="shared" si="523"/>
        <v>-202.1875</v>
      </c>
      <c r="J2768" s="118">
        <f t="shared" si="524"/>
        <v>-7509.2437500000005</v>
      </c>
      <c r="K2768" s="121">
        <f>AVERAGEIFS('Rekensheet Uurdata'!F:F,'Rekensheet Uurdata'!A:A,QUOTIENT('Rekensheet Kwartierdata'!A2768-1,4)+1)/4</f>
        <v>90.125</v>
      </c>
      <c r="L2768" s="84">
        <f>IFERROR(VALUE(VLOOKUP(A2768,'Bron Productie'!A:H,5))/4,-1)</f>
        <v>186.5</v>
      </c>
      <c r="M2768" s="84">
        <f t="shared" si="525"/>
        <v>186.5</v>
      </c>
      <c r="N2768" s="84">
        <f t="shared" si="526"/>
        <v>96.375</v>
      </c>
      <c r="O2768" s="118">
        <f t="shared" si="527"/>
        <v>3579.3674999999998</v>
      </c>
      <c r="P2768" s="121">
        <f>AVERAGEIFS('Rekensheet Uurdata'!G:G,'Rekensheet Uurdata'!A:A,QUOTIENT('Rekensheet Kwartierdata'!A2768-1,4)+1)/4</f>
        <v>0</v>
      </c>
      <c r="Q2768" s="84">
        <f>IFERROR(VALUE(VLOOKUP(A2768,'Bron Productie'!A:H,3))/4,-1)</f>
        <v>0</v>
      </c>
      <c r="R2768" s="84">
        <f t="shared" si="528"/>
        <v>0</v>
      </c>
      <c r="S2768" s="84">
        <f t="shared" si="529"/>
        <v>0</v>
      </c>
      <c r="T2768" s="86">
        <f t="shared" si="530"/>
        <v>0</v>
      </c>
    </row>
    <row r="2769" spans="1:20" x14ac:dyDescent="0.25">
      <c r="A2769" s="113">
        <f t="shared" si="531"/>
        <v>2764</v>
      </c>
      <c r="B2769" s="185">
        <f t="shared" si="532"/>
        <v>43129</v>
      </c>
      <c r="C2769" s="118">
        <f t="shared" si="533"/>
        <v>76</v>
      </c>
      <c r="D2769" s="121">
        <f>VLOOKUP(CONCATENATE(B2769,C2769),'Bron BM-prijzen'!A:L,11,FALSE)</f>
        <v>35.700000000000003</v>
      </c>
      <c r="E2769" s="118">
        <f>VLOOKUP(CONCATENATE(B2769,C2769),'Bron BM-prijzen'!A:L,12,FALSE)</f>
        <v>35.700000000000003</v>
      </c>
      <c r="F2769" s="121">
        <f>AVERAGEIFS('Rekensheet Uurdata'!E:E,'Rekensheet Uurdata'!A:A,QUOTIENT('Rekensheet Kwartierdata'!A2769-1,4)+1)/4</f>
        <v>702.9375</v>
      </c>
      <c r="G2769" s="84">
        <f>IFERROR(VALUE(VLOOKUP(A2769,'Bron Productie'!A:H,7))/4,-1)</f>
        <v>498.25</v>
      </c>
      <c r="H2769" s="84">
        <f t="shared" si="522"/>
        <v>498.25</v>
      </c>
      <c r="I2769" s="84">
        <f t="shared" si="523"/>
        <v>-204.6875</v>
      </c>
      <c r="J2769" s="118">
        <f t="shared" si="524"/>
        <v>-7307.3437500000009</v>
      </c>
      <c r="K2769" s="121">
        <f>AVERAGEIFS('Rekensheet Uurdata'!F:F,'Rekensheet Uurdata'!A:A,QUOTIENT('Rekensheet Kwartierdata'!A2769-1,4)+1)/4</f>
        <v>90.125</v>
      </c>
      <c r="L2769" s="84">
        <f>IFERROR(VALUE(VLOOKUP(A2769,'Bron Productie'!A:H,5))/4,-1)</f>
        <v>195.75</v>
      </c>
      <c r="M2769" s="84">
        <f t="shared" si="525"/>
        <v>195.75</v>
      </c>
      <c r="N2769" s="84">
        <f t="shared" si="526"/>
        <v>105.625</v>
      </c>
      <c r="O2769" s="118">
        <f t="shared" si="527"/>
        <v>3770.8125000000005</v>
      </c>
      <c r="P2769" s="121">
        <f>AVERAGEIFS('Rekensheet Uurdata'!G:G,'Rekensheet Uurdata'!A:A,QUOTIENT('Rekensheet Kwartierdata'!A2769-1,4)+1)/4</f>
        <v>0</v>
      </c>
      <c r="Q2769" s="84">
        <f>IFERROR(VALUE(VLOOKUP(A2769,'Bron Productie'!A:H,3))/4,-1)</f>
        <v>0</v>
      </c>
      <c r="R2769" s="84">
        <f t="shared" si="528"/>
        <v>0</v>
      </c>
      <c r="S2769" s="84">
        <f t="shared" si="529"/>
        <v>0</v>
      </c>
      <c r="T2769" s="86">
        <f t="shared" si="530"/>
        <v>0</v>
      </c>
    </row>
    <row r="2770" spans="1:20" x14ac:dyDescent="0.25">
      <c r="A2770" s="113">
        <f t="shared" si="531"/>
        <v>2765</v>
      </c>
      <c r="B2770" s="185">
        <f t="shared" si="532"/>
        <v>43129</v>
      </c>
      <c r="C2770" s="118">
        <f t="shared" si="533"/>
        <v>77</v>
      </c>
      <c r="D2770" s="121">
        <f>VLOOKUP(CONCATENATE(B2770,C2770),'Bron BM-prijzen'!A:L,11,FALSE)</f>
        <v>35.51</v>
      </c>
      <c r="E2770" s="118">
        <f>VLOOKUP(CONCATENATE(B2770,C2770),'Bron BM-prijzen'!A:L,12,FALSE)</f>
        <v>24.7</v>
      </c>
      <c r="F2770" s="121">
        <f>AVERAGEIFS('Rekensheet Uurdata'!E:E,'Rekensheet Uurdata'!A:A,QUOTIENT('Rekensheet Kwartierdata'!A2770-1,4)+1)/4</f>
        <v>606.8125</v>
      </c>
      <c r="G2770" s="84">
        <f>IFERROR(VALUE(VLOOKUP(A2770,'Bron Productie'!A:H,7))/4,-1)</f>
        <v>491</v>
      </c>
      <c r="H2770" s="84">
        <f t="shared" si="522"/>
        <v>491</v>
      </c>
      <c r="I2770" s="84">
        <f t="shared" si="523"/>
        <v>-115.8125</v>
      </c>
      <c r="J2770" s="118">
        <f t="shared" si="524"/>
        <v>-4112.5018749999999</v>
      </c>
      <c r="K2770" s="121">
        <f>AVERAGEIFS('Rekensheet Uurdata'!F:F,'Rekensheet Uurdata'!A:A,QUOTIENT('Rekensheet Kwartierdata'!A2770-1,4)+1)/4</f>
        <v>85.1875</v>
      </c>
      <c r="L2770" s="84">
        <f>IFERROR(VALUE(VLOOKUP(A2770,'Bron Productie'!A:H,5))/4,-1)</f>
        <v>213</v>
      </c>
      <c r="M2770" s="84">
        <f t="shared" si="525"/>
        <v>213</v>
      </c>
      <c r="N2770" s="84">
        <f t="shared" si="526"/>
        <v>127.8125</v>
      </c>
      <c r="O2770" s="118">
        <f t="shared" si="527"/>
        <v>3156.96875</v>
      </c>
      <c r="P2770" s="121">
        <f>AVERAGEIFS('Rekensheet Uurdata'!G:G,'Rekensheet Uurdata'!A:A,QUOTIENT('Rekensheet Kwartierdata'!A2770-1,4)+1)/4</f>
        <v>0</v>
      </c>
      <c r="Q2770" s="84">
        <f>IFERROR(VALUE(VLOOKUP(A2770,'Bron Productie'!A:H,3))/4,-1)</f>
        <v>0</v>
      </c>
      <c r="R2770" s="84">
        <f t="shared" si="528"/>
        <v>0</v>
      </c>
      <c r="S2770" s="84">
        <f t="shared" si="529"/>
        <v>0</v>
      </c>
      <c r="T2770" s="86">
        <f t="shared" si="530"/>
        <v>0</v>
      </c>
    </row>
    <row r="2771" spans="1:20" x14ac:dyDescent="0.25">
      <c r="A2771" s="113">
        <f t="shared" si="531"/>
        <v>2766</v>
      </c>
      <c r="B2771" s="185">
        <f t="shared" si="532"/>
        <v>43129</v>
      </c>
      <c r="C2771" s="118">
        <f t="shared" si="533"/>
        <v>78</v>
      </c>
      <c r="D2771" s="121">
        <f>VLOOKUP(CONCATENATE(B2771,C2771),'Bron BM-prijzen'!A:L,11,FALSE)</f>
        <v>30.5</v>
      </c>
      <c r="E2771" s="118">
        <f>VLOOKUP(CONCATENATE(B2771,C2771),'Bron BM-prijzen'!A:L,12,FALSE)</f>
        <v>30.5</v>
      </c>
      <c r="F2771" s="121">
        <f>AVERAGEIFS('Rekensheet Uurdata'!E:E,'Rekensheet Uurdata'!A:A,QUOTIENT('Rekensheet Kwartierdata'!A2771-1,4)+1)/4</f>
        <v>606.8125</v>
      </c>
      <c r="G2771" s="84">
        <f>IFERROR(VALUE(VLOOKUP(A2771,'Bron Productie'!A:H,7))/4,-1)</f>
        <v>498.5</v>
      </c>
      <c r="H2771" s="84">
        <f t="shared" si="522"/>
        <v>498.5</v>
      </c>
      <c r="I2771" s="84">
        <f t="shared" si="523"/>
        <v>-108.3125</v>
      </c>
      <c r="J2771" s="118">
        <f t="shared" si="524"/>
        <v>-3303.53125</v>
      </c>
      <c r="K2771" s="121">
        <f>AVERAGEIFS('Rekensheet Uurdata'!F:F,'Rekensheet Uurdata'!A:A,QUOTIENT('Rekensheet Kwartierdata'!A2771-1,4)+1)/4</f>
        <v>85.1875</v>
      </c>
      <c r="L2771" s="84">
        <f>IFERROR(VALUE(VLOOKUP(A2771,'Bron Productie'!A:H,5))/4,-1)</f>
        <v>214.25</v>
      </c>
      <c r="M2771" s="84">
        <f t="shared" si="525"/>
        <v>214.25</v>
      </c>
      <c r="N2771" s="84">
        <f t="shared" si="526"/>
        <v>129.0625</v>
      </c>
      <c r="O2771" s="118">
        <f t="shared" si="527"/>
        <v>3936.40625</v>
      </c>
      <c r="P2771" s="121">
        <f>AVERAGEIFS('Rekensheet Uurdata'!G:G,'Rekensheet Uurdata'!A:A,QUOTIENT('Rekensheet Kwartierdata'!A2771-1,4)+1)/4</f>
        <v>0</v>
      </c>
      <c r="Q2771" s="84">
        <f>IFERROR(VALUE(VLOOKUP(A2771,'Bron Productie'!A:H,3))/4,-1)</f>
        <v>0</v>
      </c>
      <c r="R2771" s="84">
        <f t="shared" si="528"/>
        <v>0</v>
      </c>
      <c r="S2771" s="84">
        <f t="shared" si="529"/>
        <v>0</v>
      </c>
      <c r="T2771" s="86">
        <f t="shared" si="530"/>
        <v>0</v>
      </c>
    </row>
    <row r="2772" spans="1:20" x14ac:dyDescent="0.25">
      <c r="A2772" s="113">
        <f t="shared" si="531"/>
        <v>2767</v>
      </c>
      <c r="B2772" s="185">
        <f t="shared" si="532"/>
        <v>43129</v>
      </c>
      <c r="C2772" s="118">
        <f t="shared" si="533"/>
        <v>79</v>
      </c>
      <c r="D2772" s="121">
        <f>VLOOKUP(CONCATENATE(B2772,C2772),'Bron BM-prijzen'!A:L,11,FALSE)</f>
        <v>31.48</v>
      </c>
      <c r="E2772" s="118">
        <f>VLOOKUP(CONCATENATE(B2772,C2772),'Bron BM-prijzen'!A:L,12,FALSE)</f>
        <v>31.48</v>
      </c>
      <c r="F2772" s="121">
        <f>AVERAGEIFS('Rekensheet Uurdata'!E:E,'Rekensheet Uurdata'!A:A,QUOTIENT('Rekensheet Kwartierdata'!A2772-1,4)+1)/4</f>
        <v>606.8125</v>
      </c>
      <c r="G2772" s="84">
        <f>IFERROR(VALUE(VLOOKUP(A2772,'Bron Productie'!A:H,7))/4,-1)</f>
        <v>498</v>
      </c>
      <c r="H2772" s="84">
        <f t="shared" si="522"/>
        <v>498</v>
      </c>
      <c r="I2772" s="84">
        <f t="shared" si="523"/>
        <v>-108.8125</v>
      </c>
      <c r="J2772" s="118">
        <f t="shared" si="524"/>
        <v>-3425.4175</v>
      </c>
      <c r="K2772" s="121">
        <f>AVERAGEIFS('Rekensheet Uurdata'!F:F,'Rekensheet Uurdata'!A:A,QUOTIENT('Rekensheet Kwartierdata'!A2772-1,4)+1)/4</f>
        <v>85.1875</v>
      </c>
      <c r="L2772" s="84">
        <f>IFERROR(VALUE(VLOOKUP(A2772,'Bron Productie'!A:H,5))/4,-1)</f>
        <v>213</v>
      </c>
      <c r="M2772" s="84">
        <f t="shared" si="525"/>
        <v>213</v>
      </c>
      <c r="N2772" s="84">
        <f t="shared" si="526"/>
        <v>127.8125</v>
      </c>
      <c r="O2772" s="118">
        <f t="shared" si="527"/>
        <v>4023.5374999999999</v>
      </c>
      <c r="P2772" s="121">
        <f>AVERAGEIFS('Rekensheet Uurdata'!G:G,'Rekensheet Uurdata'!A:A,QUOTIENT('Rekensheet Kwartierdata'!A2772-1,4)+1)/4</f>
        <v>0</v>
      </c>
      <c r="Q2772" s="84">
        <f>IFERROR(VALUE(VLOOKUP(A2772,'Bron Productie'!A:H,3))/4,-1)</f>
        <v>0</v>
      </c>
      <c r="R2772" s="84">
        <f t="shared" si="528"/>
        <v>0</v>
      </c>
      <c r="S2772" s="84">
        <f t="shared" si="529"/>
        <v>0</v>
      </c>
      <c r="T2772" s="86">
        <f t="shared" si="530"/>
        <v>0</v>
      </c>
    </row>
    <row r="2773" spans="1:20" x14ac:dyDescent="0.25">
      <c r="A2773" s="113">
        <f t="shared" si="531"/>
        <v>2768</v>
      </c>
      <c r="B2773" s="185">
        <f t="shared" si="532"/>
        <v>43129</v>
      </c>
      <c r="C2773" s="118">
        <f t="shared" si="533"/>
        <v>80</v>
      </c>
      <c r="D2773" s="121">
        <f>VLOOKUP(CONCATENATE(B2773,C2773),'Bron BM-prijzen'!A:L,11,FALSE)</f>
        <v>22.81</v>
      </c>
      <c r="E2773" s="118">
        <f>VLOOKUP(CONCATENATE(B2773,C2773),'Bron BM-prijzen'!A:L,12,FALSE)</f>
        <v>22.81</v>
      </c>
      <c r="F2773" s="121">
        <f>AVERAGEIFS('Rekensheet Uurdata'!E:E,'Rekensheet Uurdata'!A:A,QUOTIENT('Rekensheet Kwartierdata'!A2773-1,4)+1)/4</f>
        <v>606.8125</v>
      </c>
      <c r="G2773" s="84">
        <f>IFERROR(VALUE(VLOOKUP(A2773,'Bron Productie'!A:H,7))/4,-1)</f>
        <v>498.75</v>
      </c>
      <c r="H2773" s="84">
        <f t="shared" si="522"/>
        <v>498.75</v>
      </c>
      <c r="I2773" s="84">
        <f t="shared" si="523"/>
        <v>-108.0625</v>
      </c>
      <c r="J2773" s="118">
        <f t="shared" si="524"/>
        <v>-2464.9056249999999</v>
      </c>
      <c r="K2773" s="121">
        <f>AVERAGEIFS('Rekensheet Uurdata'!F:F,'Rekensheet Uurdata'!A:A,QUOTIENT('Rekensheet Kwartierdata'!A2773-1,4)+1)/4</f>
        <v>85.1875</v>
      </c>
      <c r="L2773" s="84">
        <f>IFERROR(VALUE(VLOOKUP(A2773,'Bron Productie'!A:H,5))/4,-1)</f>
        <v>211</v>
      </c>
      <c r="M2773" s="84">
        <f t="shared" si="525"/>
        <v>211</v>
      </c>
      <c r="N2773" s="84">
        <f t="shared" si="526"/>
        <v>125.8125</v>
      </c>
      <c r="O2773" s="118">
        <f t="shared" si="527"/>
        <v>2869.7831249999999</v>
      </c>
      <c r="P2773" s="121">
        <f>AVERAGEIFS('Rekensheet Uurdata'!G:G,'Rekensheet Uurdata'!A:A,QUOTIENT('Rekensheet Kwartierdata'!A2773-1,4)+1)/4</f>
        <v>0</v>
      </c>
      <c r="Q2773" s="84">
        <f>IFERROR(VALUE(VLOOKUP(A2773,'Bron Productie'!A:H,3))/4,-1)</f>
        <v>0</v>
      </c>
      <c r="R2773" s="84">
        <f t="shared" si="528"/>
        <v>0</v>
      </c>
      <c r="S2773" s="84">
        <f t="shared" si="529"/>
        <v>0</v>
      </c>
      <c r="T2773" s="86">
        <f t="shared" si="530"/>
        <v>0</v>
      </c>
    </row>
    <row r="2774" spans="1:20" x14ac:dyDescent="0.25">
      <c r="A2774" s="113">
        <f t="shared" si="531"/>
        <v>2769</v>
      </c>
      <c r="B2774" s="185">
        <f t="shared" si="532"/>
        <v>43129</v>
      </c>
      <c r="C2774" s="118">
        <f t="shared" si="533"/>
        <v>81</v>
      </c>
      <c r="D2774" s="121">
        <f>VLOOKUP(CONCATENATE(B2774,C2774),'Bron BM-prijzen'!A:L,11,FALSE)</f>
        <v>53.33</v>
      </c>
      <c r="E2774" s="118">
        <f>VLOOKUP(CONCATENATE(B2774,C2774),'Bron BM-prijzen'!A:L,12,FALSE)</f>
        <v>32.409999999999997</v>
      </c>
      <c r="F2774" s="121">
        <f>AVERAGEIFS('Rekensheet Uurdata'!E:E,'Rekensheet Uurdata'!A:A,QUOTIENT('Rekensheet Kwartierdata'!A2774-1,4)+1)/4</f>
        <v>544.9375</v>
      </c>
      <c r="G2774" s="84">
        <f>IFERROR(VALUE(VLOOKUP(A2774,'Bron Productie'!A:H,7))/4,-1)</f>
        <v>485.75</v>
      </c>
      <c r="H2774" s="84">
        <f t="shared" si="522"/>
        <v>485.75</v>
      </c>
      <c r="I2774" s="84">
        <f t="shared" si="523"/>
        <v>-59.1875</v>
      </c>
      <c r="J2774" s="118">
        <f t="shared" si="524"/>
        <v>-3156.4693749999997</v>
      </c>
      <c r="K2774" s="121">
        <f>AVERAGEIFS('Rekensheet Uurdata'!F:F,'Rekensheet Uurdata'!A:A,QUOTIENT('Rekensheet Kwartierdata'!A2774-1,4)+1)/4</f>
        <v>82.1875</v>
      </c>
      <c r="L2774" s="84">
        <f>IFERROR(VALUE(VLOOKUP(A2774,'Bron Productie'!A:H,5))/4,-1)</f>
        <v>204</v>
      </c>
      <c r="M2774" s="84">
        <f t="shared" si="525"/>
        <v>204</v>
      </c>
      <c r="N2774" s="84">
        <f t="shared" si="526"/>
        <v>121.8125</v>
      </c>
      <c r="O2774" s="118">
        <f t="shared" si="527"/>
        <v>3947.9431249999998</v>
      </c>
      <c r="P2774" s="121">
        <f>AVERAGEIFS('Rekensheet Uurdata'!G:G,'Rekensheet Uurdata'!A:A,QUOTIENT('Rekensheet Kwartierdata'!A2774-1,4)+1)/4</f>
        <v>0</v>
      </c>
      <c r="Q2774" s="84">
        <f>IFERROR(VALUE(VLOOKUP(A2774,'Bron Productie'!A:H,3))/4,-1)</f>
        <v>0</v>
      </c>
      <c r="R2774" s="84">
        <f t="shared" si="528"/>
        <v>0</v>
      </c>
      <c r="S2774" s="84">
        <f t="shared" si="529"/>
        <v>0</v>
      </c>
      <c r="T2774" s="86">
        <f t="shared" si="530"/>
        <v>0</v>
      </c>
    </row>
    <row r="2775" spans="1:20" x14ac:dyDescent="0.25">
      <c r="A2775" s="113">
        <f t="shared" si="531"/>
        <v>2770</v>
      </c>
      <c r="B2775" s="185">
        <f t="shared" si="532"/>
        <v>43129</v>
      </c>
      <c r="C2775" s="118">
        <f t="shared" si="533"/>
        <v>82</v>
      </c>
      <c r="D2775" s="121">
        <f>VLOOKUP(CONCATENATE(B2775,C2775),'Bron BM-prijzen'!A:L,11,FALSE)</f>
        <v>33.869999999999997</v>
      </c>
      <c r="E2775" s="118">
        <f>VLOOKUP(CONCATENATE(B2775,C2775),'Bron BM-prijzen'!A:L,12,FALSE)</f>
        <v>33.869999999999997</v>
      </c>
      <c r="F2775" s="121">
        <f>AVERAGEIFS('Rekensheet Uurdata'!E:E,'Rekensheet Uurdata'!A:A,QUOTIENT('Rekensheet Kwartierdata'!A2775-1,4)+1)/4</f>
        <v>544.9375</v>
      </c>
      <c r="G2775" s="84">
        <f>IFERROR(VALUE(VLOOKUP(A2775,'Bron Productie'!A:H,7))/4,-1)</f>
        <v>457.75</v>
      </c>
      <c r="H2775" s="84">
        <f t="shared" si="522"/>
        <v>457.75</v>
      </c>
      <c r="I2775" s="84">
        <f t="shared" si="523"/>
        <v>-87.1875</v>
      </c>
      <c r="J2775" s="118">
        <f t="shared" si="524"/>
        <v>-2953.0406249999996</v>
      </c>
      <c r="K2775" s="121">
        <f>AVERAGEIFS('Rekensheet Uurdata'!F:F,'Rekensheet Uurdata'!A:A,QUOTIENT('Rekensheet Kwartierdata'!A2775-1,4)+1)/4</f>
        <v>82.1875</v>
      </c>
      <c r="L2775" s="84">
        <f>IFERROR(VALUE(VLOOKUP(A2775,'Bron Productie'!A:H,5))/4,-1)</f>
        <v>192.25</v>
      </c>
      <c r="M2775" s="84">
        <f t="shared" si="525"/>
        <v>192.25</v>
      </c>
      <c r="N2775" s="84">
        <f t="shared" si="526"/>
        <v>110.0625</v>
      </c>
      <c r="O2775" s="118">
        <f t="shared" si="527"/>
        <v>3727.8168749999995</v>
      </c>
      <c r="P2775" s="121">
        <f>AVERAGEIFS('Rekensheet Uurdata'!G:G,'Rekensheet Uurdata'!A:A,QUOTIENT('Rekensheet Kwartierdata'!A2775-1,4)+1)/4</f>
        <v>0</v>
      </c>
      <c r="Q2775" s="84">
        <f>IFERROR(VALUE(VLOOKUP(A2775,'Bron Productie'!A:H,3))/4,-1)</f>
        <v>0</v>
      </c>
      <c r="R2775" s="84">
        <f t="shared" si="528"/>
        <v>0</v>
      </c>
      <c r="S2775" s="84">
        <f t="shared" si="529"/>
        <v>0</v>
      </c>
      <c r="T2775" s="86">
        <f t="shared" si="530"/>
        <v>0</v>
      </c>
    </row>
    <row r="2776" spans="1:20" x14ac:dyDescent="0.25">
      <c r="A2776" s="113">
        <f t="shared" si="531"/>
        <v>2771</v>
      </c>
      <c r="B2776" s="185">
        <f t="shared" si="532"/>
        <v>43129</v>
      </c>
      <c r="C2776" s="118">
        <f t="shared" si="533"/>
        <v>83</v>
      </c>
      <c r="D2776" s="121">
        <f>VLOOKUP(CONCATENATE(B2776,C2776),'Bron BM-prijzen'!A:L,11,FALSE)</f>
        <v>44.63</v>
      </c>
      <c r="E2776" s="118">
        <f>VLOOKUP(CONCATENATE(B2776,C2776),'Bron BM-prijzen'!A:L,12,FALSE)</f>
        <v>44.63</v>
      </c>
      <c r="F2776" s="121">
        <f>AVERAGEIFS('Rekensheet Uurdata'!E:E,'Rekensheet Uurdata'!A:A,QUOTIENT('Rekensheet Kwartierdata'!A2776-1,4)+1)/4</f>
        <v>544.9375</v>
      </c>
      <c r="G2776" s="84">
        <f>IFERROR(VALUE(VLOOKUP(A2776,'Bron Productie'!A:H,7))/4,-1)</f>
        <v>445.25</v>
      </c>
      <c r="H2776" s="84">
        <f t="shared" si="522"/>
        <v>445.25</v>
      </c>
      <c r="I2776" s="84">
        <f t="shared" si="523"/>
        <v>-99.6875</v>
      </c>
      <c r="J2776" s="118">
        <f t="shared" si="524"/>
        <v>-4449.0531250000004</v>
      </c>
      <c r="K2776" s="121">
        <f>AVERAGEIFS('Rekensheet Uurdata'!F:F,'Rekensheet Uurdata'!A:A,QUOTIENT('Rekensheet Kwartierdata'!A2776-1,4)+1)/4</f>
        <v>82.1875</v>
      </c>
      <c r="L2776" s="84">
        <f>IFERROR(VALUE(VLOOKUP(A2776,'Bron Productie'!A:H,5))/4,-1)</f>
        <v>183</v>
      </c>
      <c r="M2776" s="84">
        <f t="shared" si="525"/>
        <v>183</v>
      </c>
      <c r="N2776" s="84">
        <f t="shared" si="526"/>
        <v>100.8125</v>
      </c>
      <c r="O2776" s="118">
        <f t="shared" si="527"/>
        <v>4499.2618750000001</v>
      </c>
      <c r="P2776" s="121">
        <f>AVERAGEIFS('Rekensheet Uurdata'!G:G,'Rekensheet Uurdata'!A:A,QUOTIENT('Rekensheet Kwartierdata'!A2776-1,4)+1)/4</f>
        <v>0</v>
      </c>
      <c r="Q2776" s="84">
        <f>IFERROR(VALUE(VLOOKUP(A2776,'Bron Productie'!A:H,3))/4,-1)</f>
        <v>0</v>
      </c>
      <c r="R2776" s="84">
        <f t="shared" si="528"/>
        <v>0</v>
      </c>
      <c r="S2776" s="84">
        <f t="shared" si="529"/>
        <v>0</v>
      </c>
      <c r="T2776" s="86">
        <f t="shared" si="530"/>
        <v>0</v>
      </c>
    </row>
    <row r="2777" spans="1:20" x14ac:dyDescent="0.25">
      <c r="A2777" s="113">
        <f t="shared" si="531"/>
        <v>2772</v>
      </c>
      <c r="B2777" s="185">
        <f t="shared" si="532"/>
        <v>43129</v>
      </c>
      <c r="C2777" s="118">
        <f t="shared" si="533"/>
        <v>84</v>
      </c>
      <c r="D2777" s="121">
        <f>VLOOKUP(CONCATENATE(B2777,C2777),'Bron BM-prijzen'!A:L,11,FALSE)</f>
        <v>33.520000000000003</v>
      </c>
      <c r="E2777" s="118">
        <f>VLOOKUP(CONCATENATE(B2777,C2777),'Bron BM-prijzen'!A:L,12,FALSE)</f>
        <v>33.520000000000003</v>
      </c>
      <c r="F2777" s="121">
        <f>AVERAGEIFS('Rekensheet Uurdata'!E:E,'Rekensheet Uurdata'!A:A,QUOTIENT('Rekensheet Kwartierdata'!A2777-1,4)+1)/4</f>
        <v>544.9375</v>
      </c>
      <c r="G2777" s="84">
        <f>IFERROR(VALUE(VLOOKUP(A2777,'Bron Productie'!A:H,7))/4,-1)</f>
        <v>442</v>
      </c>
      <c r="H2777" s="84">
        <f t="shared" si="522"/>
        <v>442</v>
      </c>
      <c r="I2777" s="84">
        <f t="shared" si="523"/>
        <v>-102.9375</v>
      </c>
      <c r="J2777" s="118">
        <f t="shared" si="524"/>
        <v>-3450.4650000000001</v>
      </c>
      <c r="K2777" s="121">
        <f>AVERAGEIFS('Rekensheet Uurdata'!F:F,'Rekensheet Uurdata'!A:A,QUOTIENT('Rekensheet Kwartierdata'!A2777-1,4)+1)/4</f>
        <v>82.1875</v>
      </c>
      <c r="L2777" s="84">
        <f>IFERROR(VALUE(VLOOKUP(A2777,'Bron Productie'!A:H,5))/4,-1)</f>
        <v>178.5</v>
      </c>
      <c r="M2777" s="84">
        <f t="shared" si="525"/>
        <v>178.5</v>
      </c>
      <c r="N2777" s="84">
        <f t="shared" si="526"/>
        <v>96.3125</v>
      </c>
      <c r="O2777" s="118">
        <f t="shared" si="527"/>
        <v>3228.3950000000004</v>
      </c>
      <c r="P2777" s="121">
        <f>AVERAGEIFS('Rekensheet Uurdata'!G:G,'Rekensheet Uurdata'!A:A,QUOTIENT('Rekensheet Kwartierdata'!A2777-1,4)+1)/4</f>
        <v>0</v>
      </c>
      <c r="Q2777" s="84">
        <f>IFERROR(VALUE(VLOOKUP(A2777,'Bron Productie'!A:H,3))/4,-1)</f>
        <v>0</v>
      </c>
      <c r="R2777" s="84">
        <f t="shared" si="528"/>
        <v>0</v>
      </c>
      <c r="S2777" s="84">
        <f t="shared" si="529"/>
        <v>0</v>
      </c>
      <c r="T2777" s="86">
        <f t="shared" si="530"/>
        <v>0</v>
      </c>
    </row>
    <row r="2778" spans="1:20" x14ac:dyDescent="0.25">
      <c r="A2778" s="113">
        <f t="shared" si="531"/>
        <v>2773</v>
      </c>
      <c r="B2778" s="185">
        <f t="shared" si="532"/>
        <v>43129</v>
      </c>
      <c r="C2778" s="118">
        <f t="shared" si="533"/>
        <v>85</v>
      </c>
      <c r="D2778" s="121">
        <f>VLOOKUP(CONCATENATE(B2778,C2778),'Bron BM-prijzen'!A:L,11,FALSE)</f>
        <v>105.02</v>
      </c>
      <c r="E2778" s="118">
        <f>VLOOKUP(CONCATENATE(B2778,C2778),'Bron BM-prijzen'!A:L,12,FALSE)</f>
        <v>105.02</v>
      </c>
      <c r="F2778" s="121">
        <f>AVERAGEIFS('Rekensheet Uurdata'!E:E,'Rekensheet Uurdata'!A:A,QUOTIENT('Rekensheet Kwartierdata'!A2778-1,4)+1)/4</f>
        <v>483.25</v>
      </c>
      <c r="G2778" s="84">
        <f>IFERROR(VALUE(VLOOKUP(A2778,'Bron Productie'!A:H,7))/4,-1)</f>
        <v>433.75</v>
      </c>
      <c r="H2778" s="84">
        <f t="shared" si="522"/>
        <v>433.75</v>
      </c>
      <c r="I2778" s="84">
        <f t="shared" si="523"/>
        <v>-49.5</v>
      </c>
      <c r="J2778" s="118">
        <f t="shared" si="524"/>
        <v>-5198.49</v>
      </c>
      <c r="K2778" s="121">
        <f>AVERAGEIFS('Rekensheet Uurdata'!F:F,'Rekensheet Uurdata'!A:A,QUOTIENT('Rekensheet Kwartierdata'!A2778-1,4)+1)/4</f>
        <v>74</v>
      </c>
      <c r="L2778" s="84">
        <f>IFERROR(VALUE(VLOOKUP(A2778,'Bron Productie'!A:H,5))/4,-1)</f>
        <v>172.25</v>
      </c>
      <c r="M2778" s="84">
        <f t="shared" si="525"/>
        <v>172.25</v>
      </c>
      <c r="N2778" s="84">
        <f t="shared" si="526"/>
        <v>98.25</v>
      </c>
      <c r="O2778" s="118">
        <f t="shared" si="527"/>
        <v>10318.215</v>
      </c>
      <c r="P2778" s="121">
        <f>AVERAGEIFS('Rekensheet Uurdata'!G:G,'Rekensheet Uurdata'!A:A,QUOTIENT('Rekensheet Kwartierdata'!A2778-1,4)+1)/4</f>
        <v>0</v>
      </c>
      <c r="Q2778" s="84">
        <f>IFERROR(VALUE(VLOOKUP(A2778,'Bron Productie'!A:H,3))/4,-1)</f>
        <v>0</v>
      </c>
      <c r="R2778" s="84">
        <f t="shared" si="528"/>
        <v>0</v>
      </c>
      <c r="S2778" s="84">
        <f t="shared" si="529"/>
        <v>0</v>
      </c>
      <c r="T2778" s="86">
        <f t="shared" si="530"/>
        <v>0</v>
      </c>
    </row>
    <row r="2779" spans="1:20" x14ac:dyDescent="0.25">
      <c r="A2779" s="113">
        <f t="shared" si="531"/>
        <v>2774</v>
      </c>
      <c r="B2779" s="185">
        <f t="shared" si="532"/>
        <v>43129</v>
      </c>
      <c r="C2779" s="118">
        <f t="shared" si="533"/>
        <v>86</v>
      </c>
      <c r="D2779" s="121">
        <f>VLOOKUP(CONCATENATE(B2779,C2779),'Bron BM-prijzen'!A:L,11,FALSE)</f>
        <v>31.14</v>
      </c>
      <c r="E2779" s="118">
        <f>VLOOKUP(CONCATENATE(B2779,C2779),'Bron BM-prijzen'!A:L,12,FALSE)</f>
        <v>31.14</v>
      </c>
      <c r="F2779" s="121">
        <f>AVERAGEIFS('Rekensheet Uurdata'!E:E,'Rekensheet Uurdata'!A:A,QUOTIENT('Rekensheet Kwartierdata'!A2779-1,4)+1)/4</f>
        <v>483.25</v>
      </c>
      <c r="G2779" s="84">
        <f>IFERROR(VALUE(VLOOKUP(A2779,'Bron Productie'!A:H,7))/4,-1)</f>
        <v>436.5</v>
      </c>
      <c r="H2779" s="84">
        <f t="shared" si="522"/>
        <v>436.5</v>
      </c>
      <c r="I2779" s="84">
        <f t="shared" si="523"/>
        <v>-46.75</v>
      </c>
      <c r="J2779" s="118">
        <f t="shared" si="524"/>
        <v>-1455.7950000000001</v>
      </c>
      <c r="K2779" s="121">
        <f>AVERAGEIFS('Rekensheet Uurdata'!F:F,'Rekensheet Uurdata'!A:A,QUOTIENT('Rekensheet Kwartierdata'!A2779-1,4)+1)/4</f>
        <v>74</v>
      </c>
      <c r="L2779" s="84">
        <f>IFERROR(VALUE(VLOOKUP(A2779,'Bron Productie'!A:H,5))/4,-1)</f>
        <v>172.25</v>
      </c>
      <c r="M2779" s="84">
        <f t="shared" si="525"/>
        <v>172.25</v>
      </c>
      <c r="N2779" s="84">
        <f t="shared" si="526"/>
        <v>98.25</v>
      </c>
      <c r="O2779" s="118">
        <f t="shared" si="527"/>
        <v>3059.5050000000001</v>
      </c>
      <c r="P2779" s="121">
        <f>AVERAGEIFS('Rekensheet Uurdata'!G:G,'Rekensheet Uurdata'!A:A,QUOTIENT('Rekensheet Kwartierdata'!A2779-1,4)+1)/4</f>
        <v>0</v>
      </c>
      <c r="Q2779" s="84">
        <f>IFERROR(VALUE(VLOOKUP(A2779,'Bron Productie'!A:H,3))/4,-1)</f>
        <v>0</v>
      </c>
      <c r="R2779" s="84">
        <f t="shared" si="528"/>
        <v>0</v>
      </c>
      <c r="S2779" s="84">
        <f t="shared" si="529"/>
        <v>0</v>
      </c>
      <c r="T2779" s="86">
        <f t="shared" si="530"/>
        <v>0</v>
      </c>
    </row>
    <row r="2780" spans="1:20" x14ac:dyDescent="0.25">
      <c r="A2780" s="113">
        <f t="shared" si="531"/>
        <v>2775</v>
      </c>
      <c r="B2780" s="185">
        <f t="shared" si="532"/>
        <v>43129</v>
      </c>
      <c r="C2780" s="118">
        <f t="shared" si="533"/>
        <v>87</v>
      </c>
      <c r="D2780" s="121">
        <f>VLOOKUP(CONCATENATE(B2780,C2780),'Bron BM-prijzen'!A:L,11,FALSE)</f>
        <v>18.59</v>
      </c>
      <c r="E2780" s="118">
        <f>VLOOKUP(CONCATENATE(B2780,C2780),'Bron BM-prijzen'!A:L,12,FALSE)</f>
        <v>18.59</v>
      </c>
      <c r="F2780" s="121">
        <f>AVERAGEIFS('Rekensheet Uurdata'!E:E,'Rekensheet Uurdata'!A:A,QUOTIENT('Rekensheet Kwartierdata'!A2780-1,4)+1)/4</f>
        <v>483.25</v>
      </c>
      <c r="G2780" s="84">
        <f>IFERROR(VALUE(VLOOKUP(A2780,'Bron Productie'!A:H,7))/4,-1)</f>
        <v>428.25</v>
      </c>
      <c r="H2780" s="84">
        <f t="shared" si="522"/>
        <v>428.25</v>
      </c>
      <c r="I2780" s="84">
        <f t="shared" si="523"/>
        <v>-55</v>
      </c>
      <c r="J2780" s="118">
        <f t="shared" si="524"/>
        <v>-1022.45</v>
      </c>
      <c r="K2780" s="121">
        <f>AVERAGEIFS('Rekensheet Uurdata'!F:F,'Rekensheet Uurdata'!A:A,QUOTIENT('Rekensheet Kwartierdata'!A2780-1,4)+1)/4</f>
        <v>74</v>
      </c>
      <c r="L2780" s="84">
        <f>IFERROR(VALUE(VLOOKUP(A2780,'Bron Productie'!A:H,5))/4,-1)</f>
        <v>171.75</v>
      </c>
      <c r="M2780" s="84">
        <f t="shared" si="525"/>
        <v>171.75</v>
      </c>
      <c r="N2780" s="84">
        <f t="shared" si="526"/>
        <v>97.75</v>
      </c>
      <c r="O2780" s="118">
        <f t="shared" si="527"/>
        <v>1817.1724999999999</v>
      </c>
      <c r="P2780" s="121">
        <f>AVERAGEIFS('Rekensheet Uurdata'!G:G,'Rekensheet Uurdata'!A:A,QUOTIENT('Rekensheet Kwartierdata'!A2780-1,4)+1)/4</f>
        <v>0</v>
      </c>
      <c r="Q2780" s="84">
        <f>IFERROR(VALUE(VLOOKUP(A2780,'Bron Productie'!A:H,3))/4,-1)</f>
        <v>0</v>
      </c>
      <c r="R2780" s="84">
        <f t="shared" si="528"/>
        <v>0</v>
      </c>
      <c r="S2780" s="84">
        <f t="shared" si="529"/>
        <v>0</v>
      </c>
      <c r="T2780" s="86">
        <f t="shared" si="530"/>
        <v>0</v>
      </c>
    </row>
    <row r="2781" spans="1:20" x14ac:dyDescent="0.25">
      <c r="A2781" s="113">
        <f t="shared" si="531"/>
        <v>2776</v>
      </c>
      <c r="B2781" s="185">
        <f t="shared" si="532"/>
        <v>43129</v>
      </c>
      <c r="C2781" s="118">
        <f t="shared" si="533"/>
        <v>88</v>
      </c>
      <c r="D2781" s="121">
        <f>VLOOKUP(CONCATENATE(B2781,C2781),'Bron BM-prijzen'!A:L,11,FALSE)</f>
        <v>20.079999999999998</v>
      </c>
      <c r="E2781" s="118">
        <f>VLOOKUP(CONCATENATE(B2781,C2781),'Bron BM-prijzen'!A:L,12,FALSE)</f>
        <v>20.079999999999998</v>
      </c>
      <c r="F2781" s="121">
        <f>AVERAGEIFS('Rekensheet Uurdata'!E:E,'Rekensheet Uurdata'!A:A,QUOTIENT('Rekensheet Kwartierdata'!A2781-1,4)+1)/4</f>
        <v>483.25</v>
      </c>
      <c r="G2781" s="84">
        <f>IFERROR(VALUE(VLOOKUP(A2781,'Bron Productie'!A:H,7))/4,-1)</f>
        <v>387.25</v>
      </c>
      <c r="H2781" s="84">
        <f t="shared" si="522"/>
        <v>387.25</v>
      </c>
      <c r="I2781" s="84">
        <f t="shared" si="523"/>
        <v>-96</v>
      </c>
      <c r="J2781" s="118">
        <f t="shared" si="524"/>
        <v>-1927.6799999999998</v>
      </c>
      <c r="K2781" s="121">
        <f>AVERAGEIFS('Rekensheet Uurdata'!F:F,'Rekensheet Uurdata'!A:A,QUOTIENT('Rekensheet Kwartierdata'!A2781-1,4)+1)/4</f>
        <v>74</v>
      </c>
      <c r="L2781" s="84">
        <f>IFERROR(VALUE(VLOOKUP(A2781,'Bron Productie'!A:H,5))/4,-1)</f>
        <v>173.5</v>
      </c>
      <c r="M2781" s="84">
        <f t="shared" si="525"/>
        <v>173.5</v>
      </c>
      <c r="N2781" s="84">
        <f t="shared" si="526"/>
        <v>99.5</v>
      </c>
      <c r="O2781" s="118">
        <f t="shared" si="527"/>
        <v>1997.9599999999998</v>
      </c>
      <c r="P2781" s="121">
        <f>AVERAGEIFS('Rekensheet Uurdata'!G:G,'Rekensheet Uurdata'!A:A,QUOTIENT('Rekensheet Kwartierdata'!A2781-1,4)+1)/4</f>
        <v>0</v>
      </c>
      <c r="Q2781" s="84">
        <f>IFERROR(VALUE(VLOOKUP(A2781,'Bron Productie'!A:H,3))/4,-1)</f>
        <v>0</v>
      </c>
      <c r="R2781" s="84">
        <f t="shared" si="528"/>
        <v>0</v>
      </c>
      <c r="S2781" s="84">
        <f t="shared" si="529"/>
        <v>0</v>
      </c>
      <c r="T2781" s="86">
        <f t="shared" si="530"/>
        <v>0</v>
      </c>
    </row>
    <row r="2782" spans="1:20" x14ac:dyDescent="0.25">
      <c r="A2782" s="113">
        <f t="shared" si="531"/>
        <v>2777</v>
      </c>
      <c r="B2782" s="185">
        <f t="shared" si="532"/>
        <v>43129</v>
      </c>
      <c r="C2782" s="118">
        <f t="shared" si="533"/>
        <v>89</v>
      </c>
      <c r="D2782" s="121">
        <f>VLOOKUP(CONCATENATE(B2782,C2782),'Bron BM-prijzen'!A:L,11,FALSE)</f>
        <v>37.479999999999997</v>
      </c>
      <c r="E2782" s="118">
        <f>VLOOKUP(CONCATENATE(B2782,C2782),'Bron BM-prijzen'!A:L,12,FALSE)</f>
        <v>37.479999999999997</v>
      </c>
      <c r="F2782" s="121">
        <f>AVERAGEIFS('Rekensheet Uurdata'!E:E,'Rekensheet Uurdata'!A:A,QUOTIENT('Rekensheet Kwartierdata'!A2782-1,4)+1)/4</f>
        <v>435.1875</v>
      </c>
      <c r="G2782" s="84">
        <f>IFERROR(VALUE(VLOOKUP(A2782,'Bron Productie'!A:H,7))/4,-1)</f>
        <v>361.5</v>
      </c>
      <c r="H2782" s="84">
        <f t="shared" si="522"/>
        <v>361.5</v>
      </c>
      <c r="I2782" s="84">
        <f t="shared" si="523"/>
        <v>-73.6875</v>
      </c>
      <c r="J2782" s="118">
        <f t="shared" si="524"/>
        <v>-2761.8074999999999</v>
      </c>
      <c r="K2782" s="121">
        <f>AVERAGEIFS('Rekensheet Uurdata'!F:F,'Rekensheet Uurdata'!A:A,QUOTIENT('Rekensheet Kwartierdata'!A2782-1,4)+1)/4</f>
        <v>69.9375</v>
      </c>
      <c r="L2782" s="84">
        <f>IFERROR(VALUE(VLOOKUP(A2782,'Bron Productie'!A:H,5))/4,-1)</f>
        <v>171.75</v>
      </c>
      <c r="M2782" s="84">
        <f t="shared" si="525"/>
        <v>171.75</v>
      </c>
      <c r="N2782" s="84">
        <f t="shared" si="526"/>
        <v>101.8125</v>
      </c>
      <c r="O2782" s="118">
        <f t="shared" si="527"/>
        <v>3815.9324999999999</v>
      </c>
      <c r="P2782" s="121">
        <f>AVERAGEIFS('Rekensheet Uurdata'!G:G,'Rekensheet Uurdata'!A:A,QUOTIENT('Rekensheet Kwartierdata'!A2782-1,4)+1)/4</f>
        <v>0</v>
      </c>
      <c r="Q2782" s="84">
        <f>IFERROR(VALUE(VLOOKUP(A2782,'Bron Productie'!A:H,3))/4,-1)</f>
        <v>0</v>
      </c>
      <c r="R2782" s="84">
        <f t="shared" si="528"/>
        <v>0</v>
      </c>
      <c r="S2782" s="84">
        <f t="shared" si="529"/>
        <v>0</v>
      </c>
      <c r="T2782" s="86">
        <f t="shared" si="530"/>
        <v>0</v>
      </c>
    </row>
    <row r="2783" spans="1:20" x14ac:dyDescent="0.25">
      <c r="A2783" s="113">
        <f t="shared" si="531"/>
        <v>2778</v>
      </c>
      <c r="B2783" s="185">
        <f t="shared" si="532"/>
        <v>43129</v>
      </c>
      <c r="C2783" s="118">
        <f t="shared" si="533"/>
        <v>90</v>
      </c>
      <c r="D2783" s="121">
        <f>VLOOKUP(CONCATENATE(B2783,C2783),'Bron BM-prijzen'!A:L,11,FALSE)</f>
        <v>42.58</v>
      </c>
      <c r="E2783" s="118">
        <f>VLOOKUP(CONCATENATE(B2783,C2783),'Bron BM-prijzen'!A:L,12,FALSE)</f>
        <v>42.58</v>
      </c>
      <c r="F2783" s="121">
        <f>AVERAGEIFS('Rekensheet Uurdata'!E:E,'Rekensheet Uurdata'!A:A,QUOTIENT('Rekensheet Kwartierdata'!A2783-1,4)+1)/4</f>
        <v>435.1875</v>
      </c>
      <c r="G2783" s="84">
        <f>IFERROR(VALUE(VLOOKUP(A2783,'Bron Productie'!A:H,7))/4,-1)</f>
        <v>361.75</v>
      </c>
      <c r="H2783" s="84">
        <f t="shared" si="522"/>
        <v>361.75</v>
      </c>
      <c r="I2783" s="84">
        <f t="shared" si="523"/>
        <v>-73.4375</v>
      </c>
      <c r="J2783" s="118">
        <f t="shared" si="524"/>
        <v>-3126.96875</v>
      </c>
      <c r="K2783" s="121">
        <f>AVERAGEIFS('Rekensheet Uurdata'!F:F,'Rekensheet Uurdata'!A:A,QUOTIENT('Rekensheet Kwartierdata'!A2783-1,4)+1)/4</f>
        <v>69.9375</v>
      </c>
      <c r="L2783" s="84">
        <f>IFERROR(VALUE(VLOOKUP(A2783,'Bron Productie'!A:H,5))/4,-1)</f>
        <v>171.25</v>
      </c>
      <c r="M2783" s="84">
        <f t="shared" si="525"/>
        <v>171.25</v>
      </c>
      <c r="N2783" s="84">
        <f t="shared" si="526"/>
        <v>101.3125</v>
      </c>
      <c r="O2783" s="118">
        <f t="shared" si="527"/>
        <v>4313.8862499999996</v>
      </c>
      <c r="P2783" s="121">
        <f>AVERAGEIFS('Rekensheet Uurdata'!G:G,'Rekensheet Uurdata'!A:A,QUOTIENT('Rekensheet Kwartierdata'!A2783-1,4)+1)/4</f>
        <v>0</v>
      </c>
      <c r="Q2783" s="84">
        <f>IFERROR(VALUE(VLOOKUP(A2783,'Bron Productie'!A:H,3))/4,-1)</f>
        <v>0</v>
      </c>
      <c r="R2783" s="84">
        <f t="shared" si="528"/>
        <v>0</v>
      </c>
      <c r="S2783" s="84">
        <f t="shared" si="529"/>
        <v>0</v>
      </c>
      <c r="T2783" s="86">
        <f t="shared" si="530"/>
        <v>0</v>
      </c>
    </row>
    <row r="2784" spans="1:20" x14ac:dyDescent="0.25">
      <c r="A2784" s="113">
        <f t="shared" si="531"/>
        <v>2779</v>
      </c>
      <c r="B2784" s="185">
        <f t="shared" si="532"/>
        <v>43129</v>
      </c>
      <c r="C2784" s="118">
        <f t="shared" si="533"/>
        <v>91</v>
      </c>
      <c r="D2784" s="121">
        <f>VLOOKUP(CONCATENATE(B2784,C2784),'Bron BM-prijzen'!A:L,11,FALSE)</f>
        <v>40.01</v>
      </c>
      <c r="E2784" s="118">
        <f>VLOOKUP(CONCATENATE(B2784,C2784),'Bron BM-prijzen'!A:L,12,FALSE)</f>
        <v>40.01</v>
      </c>
      <c r="F2784" s="121">
        <f>AVERAGEIFS('Rekensheet Uurdata'!E:E,'Rekensheet Uurdata'!A:A,QUOTIENT('Rekensheet Kwartierdata'!A2784-1,4)+1)/4</f>
        <v>435.1875</v>
      </c>
      <c r="G2784" s="84">
        <f>IFERROR(VALUE(VLOOKUP(A2784,'Bron Productie'!A:H,7))/4,-1)</f>
        <v>369.5</v>
      </c>
      <c r="H2784" s="84">
        <f t="shared" si="522"/>
        <v>369.5</v>
      </c>
      <c r="I2784" s="84">
        <f t="shared" si="523"/>
        <v>-65.6875</v>
      </c>
      <c r="J2784" s="118">
        <f t="shared" si="524"/>
        <v>-2628.1568749999997</v>
      </c>
      <c r="K2784" s="121">
        <f>AVERAGEIFS('Rekensheet Uurdata'!F:F,'Rekensheet Uurdata'!A:A,QUOTIENT('Rekensheet Kwartierdata'!A2784-1,4)+1)/4</f>
        <v>69.9375</v>
      </c>
      <c r="L2784" s="84">
        <f>IFERROR(VALUE(VLOOKUP(A2784,'Bron Productie'!A:H,5))/4,-1)</f>
        <v>172</v>
      </c>
      <c r="M2784" s="84">
        <f t="shared" si="525"/>
        <v>172</v>
      </c>
      <c r="N2784" s="84">
        <f t="shared" si="526"/>
        <v>102.0625</v>
      </c>
      <c r="O2784" s="118">
        <f t="shared" si="527"/>
        <v>4083.5206249999997</v>
      </c>
      <c r="P2784" s="121">
        <f>AVERAGEIFS('Rekensheet Uurdata'!G:G,'Rekensheet Uurdata'!A:A,QUOTIENT('Rekensheet Kwartierdata'!A2784-1,4)+1)/4</f>
        <v>0</v>
      </c>
      <c r="Q2784" s="84">
        <f>IFERROR(VALUE(VLOOKUP(A2784,'Bron Productie'!A:H,3))/4,-1)</f>
        <v>0</v>
      </c>
      <c r="R2784" s="84">
        <f t="shared" si="528"/>
        <v>0</v>
      </c>
      <c r="S2784" s="84">
        <f t="shared" si="529"/>
        <v>0</v>
      </c>
      <c r="T2784" s="86">
        <f t="shared" si="530"/>
        <v>0</v>
      </c>
    </row>
    <row r="2785" spans="1:20" x14ac:dyDescent="0.25">
      <c r="A2785" s="113">
        <f t="shared" si="531"/>
        <v>2780</v>
      </c>
      <c r="B2785" s="185">
        <f t="shared" si="532"/>
        <v>43129</v>
      </c>
      <c r="C2785" s="118">
        <f t="shared" si="533"/>
        <v>92</v>
      </c>
      <c r="D2785" s="121">
        <f>VLOOKUP(CONCATENATE(B2785,C2785),'Bron BM-prijzen'!A:L,11,FALSE)</f>
        <v>21.87</v>
      </c>
      <c r="E2785" s="118">
        <f>VLOOKUP(CONCATENATE(B2785,C2785),'Bron BM-prijzen'!A:L,12,FALSE)</f>
        <v>21.87</v>
      </c>
      <c r="F2785" s="121">
        <f>AVERAGEIFS('Rekensheet Uurdata'!E:E,'Rekensheet Uurdata'!A:A,QUOTIENT('Rekensheet Kwartierdata'!A2785-1,4)+1)/4</f>
        <v>435.1875</v>
      </c>
      <c r="G2785" s="84">
        <f>IFERROR(VALUE(VLOOKUP(A2785,'Bron Productie'!A:H,7))/4,-1)</f>
        <v>373</v>
      </c>
      <c r="H2785" s="84">
        <f t="shared" si="522"/>
        <v>373</v>
      </c>
      <c r="I2785" s="84">
        <f t="shared" si="523"/>
        <v>-62.1875</v>
      </c>
      <c r="J2785" s="118">
        <f t="shared" si="524"/>
        <v>-1360.0406250000001</v>
      </c>
      <c r="K2785" s="121">
        <f>AVERAGEIFS('Rekensheet Uurdata'!F:F,'Rekensheet Uurdata'!A:A,QUOTIENT('Rekensheet Kwartierdata'!A2785-1,4)+1)/4</f>
        <v>69.9375</v>
      </c>
      <c r="L2785" s="84">
        <f>IFERROR(VALUE(VLOOKUP(A2785,'Bron Productie'!A:H,5))/4,-1)</f>
        <v>170.5</v>
      </c>
      <c r="M2785" s="84">
        <f t="shared" si="525"/>
        <v>170.5</v>
      </c>
      <c r="N2785" s="84">
        <f t="shared" si="526"/>
        <v>100.5625</v>
      </c>
      <c r="O2785" s="118">
        <f t="shared" si="527"/>
        <v>2199.3018750000001</v>
      </c>
      <c r="P2785" s="121">
        <f>AVERAGEIFS('Rekensheet Uurdata'!G:G,'Rekensheet Uurdata'!A:A,QUOTIENT('Rekensheet Kwartierdata'!A2785-1,4)+1)/4</f>
        <v>0</v>
      </c>
      <c r="Q2785" s="84">
        <f>IFERROR(VALUE(VLOOKUP(A2785,'Bron Productie'!A:H,3))/4,-1)</f>
        <v>0</v>
      </c>
      <c r="R2785" s="84">
        <f t="shared" si="528"/>
        <v>0</v>
      </c>
      <c r="S2785" s="84">
        <f t="shared" si="529"/>
        <v>0</v>
      </c>
      <c r="T2785" s="86">
        <f t="shared" si="530"/>
        <v>0</v>
      </c>
    </row>
    <row r="2786" spans="1:20" x14ac:dyDescent="0.25">
      <c r="A2786" s="113">
        <f t="shared" si="531"/>
        <v>2781</v>
      </c>
      <c r="B2786" s="185">
        <f t="shared" si="532"/>
        <v>43129</v>
      </c>
      <c r="C2786" s="118">
        <f t="shared" si="533"/>
        <v>93</v>
      </c>
      <c r="D2786" s="121">
        <f>VLOOKUP(CONCATENATE(B2786,C2786),'Bron BM-prijzen'!A:L,11,FALSE)</f>
        <v>300.02</v>
      </c>
      <c r="E2786" s="118">
        <f>VLOOKUP(CONCATENATE(B2786,C2786),'Bron BM-prijzen'!A:L,12,FALSE)</f>
        <v>7.03</v>
      </c>
      <c r="F2786" s="121">
        <f>AVERAGEIFS('Rekensheet Uurdata'!E:E,'Rekensheet Uurdata'!A:A,QUOTIENT('Rekensheet Kwartierdata'!A2786-1,4)+1)/4</f>
        <v>411.8125</v>
      </c>
      <c r="G2786" s="84">
        <f>IFERROR(VALUE(VLOOKUP(A2786,'Bron Productie'!A:H,7))/4,-1)</f>
        <v>365.5</v>
      </c>
      <c r="H2786" s="84">
        <f t="shared" si="522"/>
        <v>365.5</v>
      </c>
      <c r="I2786" s="84">
        <f t="shared" si="523"/>
        <v>-46.3125</v>
      </c>
      <c r="J2786" s="118">
        <f t="shared" si="524"/>
        <v>-13894.676249999999</v>
      </c>
      <c r="K2786" s="121">
        <f>AVERAGEIFS('Rekensheet Uurdata'!F:F,'Rekensheet Uurdata'!A:A,QUOTIENT('Rekensheet Kwartierdata'!A2786-1,4)+1)/4</f>
        <v>69.375</v>
      </c>
      <c r="L2786" s="84">
        <f>IFERROR(VALUE(VLOOKUP(A2786,'Bron Productie'!A:H,5))/4,-1)</f>
        <v>177</v>
      </c>
      <c r="M2786" s="84">
        <f t="shared" si="525"/>
        <v>177</v>
      </c>
      <c r="N2786" s="84">
        <f t="shared" si="526"/>
        <v>107.625</v>
      </c>
      <c r="O2786" s="118">
        <f t="shared" si="527"/>
        <v>756.60374999999999</v>
      </c>
      <c r="P2786" s="121">
        <f>AVERAGEIFS('Rekensheet Uurdata'!G:G,'Rekensheet Uurdata'!A:A,QUOTIENT('Rekensheet Kwartierdata'!A2786-1,4)+1)/4</f>
        <v>0</v>
      </c>
      <c r="Q2786" s="84">
        <f>IFERROR(VALUE(VLOOKUP(A2786,'Bron Productie'!A:H,3))/4,-1)</f>
        <v>0</v>
      </c>
      <c r="R2786" s="84">
        <f t="shared" si="528"/>
        <v>0</v>
      </c>
      <c r="S2786" s="84">
        <f t="shared" si="529"/>
        <v>0</v>
      </c>
      <c r="T2786" s="86">
        <f t="shared" si="530"/>
        <v>0</v>
      </c>
    </row>
    <row r="2787" spans="1:20" x14ac:dyDescent="0.25">
      <c r="A2787" s="113">
        <f t="shared" si="531"/>
        <v>2782</v>
      </c>
      <c r="B2787" s="185">
        <f t="shared" si="532"/>
        <v>43129</v>
      </c>
      <c r="C2787" s="118">
        <f t="shared" si="533"/>
        <v>94</v>
      </c>
      <c r="D2787" s="121">
        <f>VLOOKUP(CONCATENATE(B2787,C2787),'Bron BM-prijzen'!A:L,11,FALSE)</f>
        <v>4.6900000000000004</v>
      </c>
      <c r="E2787" s="118">
        <f>VLOOKUP(CONCATENATE(B2787,C2787),'Bron BM-prijzen'!A:L,12,FALSE)</f>
        <v>4.6900000000000004</v>
      </c>
      <c r="F2787" s="121">
        <f>AVERAGEIFS('Rekensheet Uurdata'!E:E,'Rekensheet Uurdata'!A:A,QUOTIENT('Rekensheet Kwartierdata'!A2787-1,4)+1)/4</f>
        <v>411.8125</v>
      </c>
      <c r="G2787" s="84">
        <f>IFERROR(VALUE(VLOOKUP(A2787,'Bron Productie'!A:H,7))/4,-1)</f>
        <v>370.5</v>
      </c>
      <c r="H2787" s="84">
        <f t="shared" si="522"/>
        <v>370.5</v>
      </c>
      <c r="I2787" s="84">
        <f t="shared" si="523"/>
        <v>-41.3125</v>
      </c>
      <c r="J2787" s="118">
        <f t="shared" si="524"/>
        <v>-193.75562500000001</v>
      </c>
      <c r="K2787" s="121">
        <f>AVERAGEIFS('Rekensheet Uurdata'!F:F,'Rekensheet Uurdata'!A:A,QUOTIENT('Rekensheet Kwartierdata'!A2787-1,4)+1)/4</f>
        <v>69.375</v>
      </c>
      <c r="L2787" s="84">
        <f>IFERROR(VALUE(VLOOKUP(A2787,'Bron Productie'!A:H,5))/4,-1)</f>
        <v>193.25</v>
      </c>
      <c r="M2787" s="84">
        <f t="shared" si="525"/>
        <v>193.25</v>
      </c>
      <c r="N2787" s="84">
        <f t="shared" si="526"/>
        <v>123.875</v>
      </c>
      <c r="O2787" s="118">
        <f t="shared" si="527"/>
        <v>580.97375</v>
      </c>
      <c r="P2787" s="121">
        <f>AVERAGEIFS('Rekensheet Uurdata'!G:G,'Rekensheet Uurdata'!A:A,QUOTIENT('Rekensheet Kwartierdata'!A2787-1,4)+1)/4</f>
        <v>0</v>
      </c>
      <c r="Q2787" s="84">
        <f>IFERROR(VALUE(VLOOKUP(A2787,'Bron Productie'!A:H,3))/4,-1)</f>
        <v>0</v>
      </c>
      <c r="R2787" s="84">
        <f t="shared" si="528"/>
        <v>0</v>
      </c>
      <c r="S2787" s="84">
        <f t="shared" si="529"/>
        <v>0</v>
      </c>
      <c r="T2787" s="86">
        <f t="shared" si="530"/>
        <v>0</v>
      </c>
    </row>
    <row r="2788" spans="1:20" x14ac:dyDescent="0.25">
      <c r="A2788" s="113">
        <f t="shared" si="531"/>
        <v>2783</v>
      </c>
      <c r="B2788" s="185">
        <f t="shared" si="532"/>
        <v>43129</v>
      </c>
      <c r="C2788" s="118">
        <f t="shared" si="533"/>
        <v>95</v>
      </c>
      <c r="D2788" s="121">
        <f>VLOOKUP(CONCATENATE(B2788,C2788),'Bron BM-prijzen'!A:L,11,FALSE)</f>
        <v>-64.13</v>
      </c>
      <c r="E2788" s="118">
        <f>VLOOKUP(CONCATENATE(B2788,C2788),'Bron BM-prijzen'!A:L,12,FALSE)</f>
        <v>-64.13</v>
      </c>
      <c r="F2788" s="121">
        <f>AVERAGEIFS('Rekensheet Uurdata'!E:E,'Rekensheet Uurdata'!A:A,QUOTIENT('Rekensheet Kwartierdata'!A2788-1,4)+1)/4</f>
        <v>411.8125</v>
      </c>
      <c r="G2788" s="84">
        <f>IFERROR(VALUE(VLOOKUP(A2788,'Bron Productie'!A:H,7))/4,-1)</f>
        <v>380.5</v>
      </c>
      <c r="H2788" s="84">
        <f t="shared" si="522"/>
        <v>380.5</v>
      </c>
      <c r="I2788" s="84">
        <f t="shared" si="523"/>
        <v>-31.3125</v>
      </c>
      <c r="J2788" s="118">
        <f t="shared" si="524"/>
        <v>2008.0706249999998</v>
      </c>
      <c r="K2788" s="121">
        <f>AVERAGEIFS('Rekensheet Uurdata'!F:F,'Rekensheet Uurdata'!A:A,QUOTIENT('Rekensheet Kwartierdata'!A2788-1,4)+1)/4</f>
        <v>69.375</v>
      </c>
      <c r="L2788" s="84">
        <f>IFERROR(VALUE(VLOOKUP(A2788,'Bron Productie'!A:H,5))/4,-1)</f>
        <v>201.5</v>
      </c>
      <c r="M2788" s="84">
        <f t="shared" si="525"/>
        <v>201.5</v>
      </c>
      <c r="N2788" s="84">
        <f t="shared" si="526"/>
        <v>132.125</v>
      </c>
      <c r="O2788" s="118">
        <f t="shared" si="527"/>
        <v>-8473.1762499999986</v>
      </c>
      <c r="P2788" s="121">
        <f>AVERAGEIFS('Rekensheet Uurdata'!G:G,'Rekensheet Uurdata'!A:A,QUOTIENT('Rekensheet Kwartierdata'!A2788-1,4)+1)/4</f>
        <v>0</v>
      </c>
      <c r="Q2788" s="84">
        <f>IFERROR(VALUE(VLOOKUP(A2788,'Bron Productie'!A:H,3))/4,-1)</f>
        <v>0</v>
      </c>
      <c r="R2788" s="84">
        <f t="shared" si="528"/>
        <v>0</v>
      </c>
      <c r="S2788" s="84">
        <f t="shared" si="529"/>
        <v>0</v>
      </c>
      <c r="T2788" s="86">
        <f t="shared" si="530"/>
        <v>0</v>
      </c>
    </row>
    <row r="2789" spans="1:20" x14ac:dyDescent="0.25">
      <c r="A2789" s="113">
        <f t="shared" si="531"/>
        <v>2784</v>
      </c>
      <c r="B2789" s="185">
        <f t="shared" si="532"/>
        <v>43129</v>
      </c>
      <c r="C2789" s="118">
        <f t="shared" si="533"/>
        <v>96</v>
      </c>
      <c r="D2789" s="121">
        <f>VLOOKUP(CONCATENATE(B2789,C2789),'Bron BM-prijzen'!A:L,11,FALSE)</f>
        <v>-35.03</v>
      </c>
      <c r="E2789" s="118">
        <f>VLOOKUP(CONCATENATE(B2789,C2789),'Bron BM-prijzen'!A:L,12,FALSE)</f>
        <v>-35.03</v>
      </c>
      <c r="F2789" s="121">
        <f>AVERAGEIFS('Rekensheet Uurdata'!E:E,'Rekensheet Uurdata'!A:A,QUOTIENT('Rekensheet Kwartierdata'!A2789-1,4)+1)/4</f>
        <v>411.8125</v>
      </c>
      <c r="G2789" s="84">
        <f>IFERROR(VALUE(VLOOKUP(A2789,'Bron Productie'!A:H,7))/4,-1)</f>
        <v>373.75</v>
      </c>
      <c r="H2789" s="84">
        <f t="shared" si="522"/>
        <v>373.75</v>
      </c>
      <c r="I2789" s="84">
        <f t="shared" si="523"/>
        <v>-38.0625</v>
      </c>
      <c r="J2789" s="118">
        <f t="shared" si="524"/>
        <v>1333.329375</v>
      </c>
      <c r="K2789" s="121">
        <f>AVERAGEIFS('Rekensheet Uurdata'!F:F,'Rekensheet Uurdata'!A:A,QUOTIENT('Rekensheet Kwartierdata'!A2789-1,4)+1)/4</f>
        <v>69.375</v>
      </c>
      <c r="L2789" s="84">
        <f>IFERROR(VALUE(VLOOKUP(A2789,'Bron Productie'!A:H,5))/4,-1)</f>
        <v>198</v>
      </c>
      <c r="M2789" s="84">
        <f t="shared" si="525"/>
        <v>198</v>
      </c>
      <c r="N2789" s="84">
        <f t="shared" si="526"/>
        <v>128.625</v>
      </c>
      <c r="O2789" s="118">
        <f t="shared" si="527"/>
        <v>-4505.7337500000003</v>
      </c>
      <c r="P2789" s="121">
        <f>AVERAGEIFS('Rekensheet Uurdata'!G:G,'Rekensheet Uurdata'!A:A,QUOTIENT('Rekensheet Kwartierdata'!A2789-1,4)+1)/4</f>
        <v>0</v>
      </c>
      <c r="Q2789" s="84">
        <f>IFERROR(VALUE(VLOOKUP(A2789,'Bron Productie'!A:H,3))/4,-1)</f>
        <v>0</v>
      </c>
      <c r="R2789" s="84">
        <f t="shared" si="528"/>
        <v>0</v>
      </c>
      <c r="S2789" s="84">
        <f t="shared" si="529"/>
        <v>0</v>
      </c>
      <c r="T2789" s="86">
        <f t="shared" si="530"/>
        <v>0</v>
      </c>
    </row>
    <row r="2790" spans="1:20" x14ac:dyDescent="0.25">
      <c r="A2790" s="113">
        <f t="shared" si="531"/>
        <v>2785</v>
      </c>
      <c r="B2790" s="185">
        <f t="shared" si="532"/>
        <v>43130</v>
      </c>
      <c r="C2790" s="118">
        <f t="shared" si="533"/>
        <v>1</v>
      </c>
      <c r="D2790" s="121">
        <f>VLOOKUP(CONCATENATE(B2790,C2790),'Bron BM-prijzen'!A:L,11,FALSE)</f>
        <v>35.97</v>
      </c>
      <c r="E2790" s="118">
        <f>VLOOKUP(CONCATENATE(B2790,C2790),'Bron BM-prijzen'!A:L,12,FALSE)</f>
        <v>35.97</v>
      </c>
      <c r="F2790" s="121">
        <f>AVERAGEIFS('Rekensheet Uurdata'!E:E,'Rekensheet Uurdata'!A:A,QUOTIENT('Rekensheet Kwartierdata'!A2790-1,4)+1)/4</f>
        <v>403</v>
      </c>
      <c r="G2790" s="84">
        <f>IFERROR(VALUE(VLOOKUP(A2790,'Bron Productie'!A:H,7))/4,-1)</f>
        <v>359.25</v>
      </c>
      <c r="H2790" s="84">
        <f t="shared" si="522"/>
        <v>359.25</v>
      </c>
      <c r="I2790" s="84">
        <f t="shared" si="523"/>
        <v>-43.75</v>
      </c>
      <c r="J2790" s="118">
        <f t="shared" si="524"/>
        <v>-1573.6875</v>
      </c>
      <c r="K2790" s="121">
        <f>AVERAGEIFS('Rekensheet Uurdata'!F:F,'Rekensheet Uurdata'!A:A,QUOTIENT('Rekensheet Kwartierdata'!A2790-1,4)+1)/4</f>
        <v>70</v>
      </c>
      <c r="L2790" s="84">
        <f>IFERROR(VALUE(VLOOKUP(A2790,'Bron Productie'!A:H,5))/4,-1)</f>
        <v>203</v>
      </c>
      <c r="M2790" s="84">
        <f t="shared" si="525"/>
        <v>203</v>
      </c>
      <c r="N2790" s="84">
        <f t="shared" si="526"/>
        <v>133</v>
      </c>
      <c r="O2790" s="118">
        <f t="shared" si="527"/>
        <v>4784.01</v>
      </c>
      <c r="P2790" s="121">
        <f>AVERAGEIFS('Rekensheet Uurdata'!G:G,'Rekensheet Uurdata'!A:A,QUOTIENT('Rekensheet Kwartierdata'!A2790-1,4)+1)/4</f>
        <v>0</v>
      </c>
      <c r="Q2790" s="84">
        <f>IFERROR(VALUE(VLOOKUP(A2790,'Bron Productie'!A:H,3))/4,-1)</f>
        <v>0</v>
      </c>
      <c r="R2790" s="84">
        <f t="shared" si="528"/>
        <v>0</v>
      </c>
      <c r="S2790" s="84">
        <f t="shared" si="529"/>
        <v>0</v>
      </c>
      <c r="T2790" s="86">
        <f t="shared" si="530"/>
        <v>0</v>
      </c>
    </row>
    <row r="2791" spans="1:20" x14ac:dyDescent="0.25">
      <c r="A2791" s="113">
        <f t="shared" si="531"/>
        <v>2786</v>
      </c>
      <c r="B2791" s="185">
        <f t="shared" si="532"/>
        <v>43130</v>
      </c>
      <c r="C2791" s="118">
        <f t="shared" si="533"/>
        <v>2</v>
      </c>
      <c r="D2791" s="121">
        <f>VLOOKUP(CONCATENATE(B2791,C2791),'Bron BM-prijzen'!A:L,11,FALSE)</f>
        <v>42.75</v>
      </c>
      <c r="E2791" s="118">
        <f>VLOOKUP(CONCATENATE(B2791,C2791),'Bron BM-prijzen'!A:L,12,FALSE)</f>
        <v>42.75</v>
      </c>
      <c r="F2791" s="121">
        <f>AVERAGEIFS('Rekensheet Uurdata'!E:E,'Rekensheet Uurdata'!A:A,QUOTIENT('Rekensheet Kwartierdata'!A2791-1,4)+1)/4</f>
        <v>403</v>
      </c>
      <c r="G2791" s="84">
        <f>IFERROR(VALUE(VLOOKUP(A2791,'Bron Productie'!A:H,7))/4,-1)</f>
        <v>355.75</v>
      </c>
      <c r="H2791" s="84">
        <f t="shared" si="522"/>
        <v>355.75</v>
      </c>
      <c r="I2791" s="84">
        <f t="shared" si="523"/>
        <v>-47.25</v>
      </c>
      <c r="J2791" s="118">
        <f t="shared" si="524"/>
        <v>-2019.9375</v>
      </c>
      <c r="K2791" s="121">
        <f>AVERAGEIFS('Rekensheet Uurdata'!F:F,'Rekensheet Uurdata'!A:A,QUOTIENT('Rekensheet Kwartierdata'!A2791-1,4)+1)/4</f>
        <v>70</v>
      </c>
      <c r="L2791" s="84">
        <f>IFERROR(VALUE(VLOOKUP(A2791,'Bron Productie'!A:H,5))/4,-1)</f>
        <v>198</v>
      </c>
      <c r="M2791" s="84">
        <f t="shared" si="525"/>
        <v>198</v>
      </c>
      <c r="N2791" s="84">
        <f t="shared" si="526"/>
        <v>128</v>
      </c>
      <c r="O2791" s="118">
        <f t="shared" si="527"/>
        <v>5472</v>
      </c>
      <c r="P2791" s="121">
        <f>AVERAGEIFS('Rekensheet Uurdata'!G:G,'Rekensheet Uurdata'!A:A,QUOTIENT('Rekensheet Kwartierdata'!A2791-1,4)+1)/4</f>
        <v>0</v>
      </c>
      <c r="Q2791" s="84">
        <f>IFERROR(VALUE(VLOOKUP(A2791,'Bron Productie'!A:H,3))/4,-1)</f>
        <v>0</v>
      </c>
      <c r="R2791" s="84">
        <f t="shared" si="528"/>
        <v>0</v>
      </c>
      <c r="S2791" s="84">
        <f t="shared" si="529"/>
        <v>0</v>
      </c>
      <c r="T2791" s="86">
        <f t="shared" si="530"/>
        <v>0</v>
      </c>
    </row>
    <row r="2792" spans="1:20" x14ac:dyDescent="0.25">
      <c r="A2792" s="113">
        <f t="shared" si="531"/>
        <v>2787</v>
      </c>
      <c r="B2792" s="185">
        <f t="shared" si="532"/>
        <v>43130</v>
      </c>
      <c r="C2792" s="118">
        <f t="shared" si="533"/>
        <v>3</v>
      </c>
      <c r="D2792" s="121">
        <f>VLOOKUP(CONCATENATE(B2792,C2792),'Bron BM-prijzen'!A:L,11,FALSE)</f>
        <v>55.13</v>
      </c>
      <c r="E2792" s="118">
        <f>VLOOKUP(CONCATENATE(B2792,C2792),'Bron BM-prijzen'!A:L,12,FALSE)</f>
        <v>55.13</v>
      </c>
      <c r="F2792" s="121">
        <f>AVERAGEIFS('Rekensheet Uurdata'!E:E,'Rekensheet Uurdata'!A:A,QUOTIENT('Rekensheet Kwartierdata'!A2792-1,4)+1)/4</f>
        <v>403</v>
      </c>
      <c r="G2792" s="84">
        <f>IFERROR(VALUE(VLOOKUP(A2792,'Bron Productie'!A:H,7))/4,-1)</f>
        <v>372</v>
      </c>
      <c r="H2792" s="84">
        <f t="shared" si="522"/>
        <v>372</v>
      </c>
      <c r="I2792" s="84">
        <f t="shared" si="523"/>
        <v>-31</v>
      </c>
      <c r="J2792" s="118">
        <f t="shared" si="524"/>
        <v>-1709.03</v>
      </c>
      <c r="K2792" s="121">
        <f>AVERAGEIFS('Rekensheet Uurdata'!F:F,'Rekensheet Uurdata'!A:A,QUOTIENT('Rekensheet Kwartierdata'!A2792-1,4)+1)/4</f>
        <v>70</v>
      </c>
      <c r="L2792" s="84">
        <f>IFERROR(VALUE(VLOOKUP(A2792,'Bron Productie'!A:H,5))/4,-1)</f>
        <v>194.75</v>
      </c>
      <c r="M2792" s="84">
        <f t="shared" si="525"/>
        <v>194.75</v>
      </c>
      <c r="N2792" s="84">
        <f t="shared" si="526"/>
        <v>124.75</v>
      </c>
      <c r="O2792" s="118">
        <f t="shared" si="527"/>
        <v>6877.4675000000007</v>
      </c>
      <c r="P2792" s="121">
        <f>AVERAGEIFS('Rekensheet Uurdata'!G:G,'Rekensheet Uurdata'!A:A,QUOTIENT('Rekensheet Kwartierdata'!A2792-1,4)+1)/4</f>
        <v>0</v>
      </c>
      <c r="Q2792" s="84">
        <f>IFERROR(VALUE(VLOOKUP(A2792,'Bron Productie'!A:H,3))/4,-1)</f>
        <v>0</v>
      </c>
      <c r="R2792" s="84">
        <f t="shared" si="528"/>
        <v>0</v>
      </c>
      <c r="S2792" s="84">
        <f t="shared" si="529"/>
        <v>0</v>
      </c>
      <c r="T2792" s="86">
        <f t="shared" si="530"/>
        <v>0</v>
      </c>
    </row>
    <row r="2793" spans="1:20" x14ac:dyDescent="0.25">
      <c r="A2793" s="113">
        <f t="shared" si="531"/>
        <v>2788</v>
      </c>
      <c r="B2793" s="185">
        <f t="shared" si="532"/>
        <v>43130</v>
      </c>
      <c r="C2793" s="118">
        <f t="shared" si="533"/>
        <v>4</v>
      </c>
      <c r="D2793" s="121">
        <f>VLOOKUP(CONCATENATE(B2793,C2793),'Bron BM-prijzen'!A:L,11,FALSE)</f>
        <v>31.92</v>
      </c>
      <c r="E2793" s="118">
        <f>VLOOKUP(CONCATENATE(B2793,C2793),'Bron BM-prijzen'!A:L,12,FALSE)</f>
        <v>31.92</v>
      </c>
      <c r="F2793" s="121">
        <f>AVERAGEIFS('Rekensheet Uurdata'!E:E,'Rekensheet Uurdata'!A:A,QUOTIENT('Rekensheet Kwartierdata'!A2793-1,4)+1)/4</f>
        <v>403</v>
      </c>
      <c r="G2793" s="84">
        <f>IFERROR(VALUE(VLOOKUP(A2793,'Bron Productie'!A:H,7))/4,-1)</f>
        <v>371.25</v>
      </c>
      <c r="H2793" s="84">
        <f t="shared" si="522"/>
        <v>371.25</v>
      </c>
      <c r="I2793" s="84">
        <f t="shared" si="523"/>
        <v>-31.75</v>
      </c>
      <c r="J2793" s="118">
        <f t="shared" si="524"/>
        <v>-1013.46</v>
      </c>
      <c r="K2793" s="121">
        <f>AVERAGEIFS('Rekensheet Uurdata'!F:F,'Rekensheet Uurdata'!A:A,QUOTIENT('Rekensheet Kwartierdata'!A2793-1,4)+1)/4</f>
        <v>70</v>
      </c>
      <c r="L2793" s="84">
        <f>IFERROR(VALUE(VLOOKUP(A2793,'Bron Productie'!A:H,5))/4,-1)</f>
        <v>189.5</v>
      </c>
      <c r="M2793" s="84">
        <f t="shared" si="525"/>
        <v>189.5</v>
      </c>
      <c r="N2793" s="84">
        <f t="shared" si="526"/>
        <v>119.5</v>
      </c>
      <c r="O2793" s="118">
        <f t="shared" si="527"/>
        <v>3814.44</v>
      </c>
      <c r="P2793" s="121">
        <f>AVERAGEIFS('Rekensheet Uurdata'!G:G,'Rekensheet Uurdata'!A:A,QUOTIENT('Rekensheet Kwartierdata'!A2793-1,4)+1)/4</f>
        <v>0</v>
      </c>
      <c r="Q2793" s="84">
        <f>IFERROR(VALUE(VLOOKUP(A2793,'Bron Productie'!A:H,3))/4,-1)</f>
        <v>0</v>
      </c>
      <c r="R2793" s="84">
        <f t="shared" si="528"/>
        <v>0</v>
      </c>
      <c r="S2793" s="84">
        <f t="shared" si="529"/>
        <v>0</v>
      </c>
      <c r="T2793" s="86">
        <f t="shared" si="530"/>
        <v>0</v>
      </c>
    </row>
    <row r="2794" spans="1:20" x14ac:dyDescent="0.25">
      <c r="A2794" s="113">
        <f t="shared" si="531"/>
        <v>2789</v>
      </c>
      <c r="B2794" s="185">
        <f t="shared" si="532"/>
        <v>43130</v>
      </c>
      <c r="C2794" s="118">
        <f t="shared" si="533"/>
        <v>5</v>
      </c>
      <c r="D2794" s="121">
        <f>VLOOKUP(CONCATENATE(B2794,C2794),'Bron BM-prijzen'!A:L,11,FALSE)</f>
        <v>139.12</v>
      </c>
      <c r="E2794" s="118">
        <f>VLOOKUP(CONCATENATE(B2794,C2794),'Bron BM-prijzen'!A:L,12,FALSE)</f>
        <v>28.78</v>
      </c>
      <c r="F2794" s="121">
        <f>AVERAGEIFS('Rekensheet Uurdata'!E:E,'Rekensheet Uurdata'!A:A,QUOTIENT('Rekensheet Kwartierdata'!A2794-1,4)+1)/4</f>
        <v>297.5625</v>
      </c>
      <c r="G2794" s="84">
        <f>IFERROR(VALUE(VLOOKUP(A2794,'Bron Productie'!A:H,7))/4,-1)</f>
        <v>334.5</v>
      </c>
      <c r="H2794" s="84">
        <f t="shared" si="522"/>
        <v>334.5</v>
      </c>
      <c r="I2794" s="84">
        <f t="shared" si="523"/>
        <v>36.9375</v>
      </c>
      <c r="J2794" s="118">
        <f t="shared" si="524"/>
        <v>1063.06125</v>
      </c>
      <c r="K2794" s="121">
        <f>AVERAGEIFS('Rekensheet Uurdata'!F:F,'Rekensheet Uurdata'!A:A,QUOTIENT('Rekensheet Kwartierdata'!A2794-1,4)+1)/4</f>
        <v>49.25</v>
      </c>
      <c r="L2794" s="84">
        <f>IFERROR(VALUE(VLOOKUP(A2794,'Bron Productie'!A:H,5))/4,-1)</f>
        <v>182</v>
      </c>
      <c r="M2794" s="84">
        <f t="shared" si="525"/>
        <v>182</v>
      </c>
      <c r="N2794" s="84">
        <f t="shared" si="526"/>
        <v>132.75</v>
      </c>
      <c r="O2794" s="118">
        <f t="shared" si="527"/>
        <v>3820.5450000000001</v>
      </c>
      <c r="P2794" s="121">
        <f>AVERAGEIFS('Rekensheet Uurdata'!G:G,'Rekensheet Uurdata'!A:A,QUOTIENT('Rekensheet Kwartierdata'!A2794-1,4)+1)/4</f>
        <v>0</v>
      </c>
      <c r="Q2794" s="84">
        <f>IFERROR(VALUE(VLOOKUP(A2794,'Bron Productie'!A:H,3))/4,-1)</f>
        <v>0</v>
      </c>
      <c r="R2794" s="84">
        <f t="shared" si="528"/>
        <v>0</v>
      </c>
      <c r="S2794" s="84">
        <f t="shared" si="529"/>
        <v>0</v>
      </c>
      <c r="T2794" s="86">
        <f t="shared" si="530"/>
        <v>0</v>
      </c>
    </row>
    <row r="2795" spans="1:20" x14ac:dyDescent="0.25">
      <c r="A2795" s="113">
        <f t="shared" si="531"/>
        <v>2790</v>
      </c>
      <c r="B2795" s="185">
        <f t="shared" si="532"/>
        <v>43130</v>
      </c>
      <c r="C2795" s="118">
        <f t="shared" si="533"/>
        <v>6</v>
      </c>
      <c r="D2795" s="121">
        <f>VLOOKUP(CONCATENATE(B2795,C2795),'Bron BM-prijzen'!A:L,11,FALSE)</f>
        <v>141.12</v>
      </c>
      <c r="E2795" s="118">
        <f>VLOOKUP(CONCATENATE(B2795,C2795),'Bron BM-prijzen'!A:L,12,FALSE)</f>
        <v>141.12</v>
      </c>
      <c r="F2795" s="121">
        <f>AVERAGEIFS('Rekensheet Uurdata'!E:E,'Rekensheet Uurdata'!A:A,QUOTIENT('Rekensheet Kwartierdata'!A2795-1,4)+1)/4</f>
        <v>297.5625</v>
      </c>
      <c r="G2795" s="84">
        <f>IFERROR(VALUE(VLOOKUP(A2795,'Bron Productie'!A:H,7))/4,-1)</f>
        <v>312</v>
      </c>
      <c r="H2795" s="84">
        <f t="shared" si="522"/>
        <v>312</v>
      </c>
      <c r="I2795" s="84">
        <f t="shared" si="523"/>
        <v>14.4375</v>
      </c>
      <c r="J2795" s="118">
        <f t="shared" si="524"/>
        <v>2037.42</v>
      </c>
      <c r="K2795" s="121">
        <f>AVERAGEIFS('Rekensheet Uurdata'!F:F,'Rekensheet Uurdata'!A:A,QUOTIENT('Rekensheet Kwartierdata'!A2795-1,4)+1)/4</f>
        <v>49.25</v>
      </c>
      <c r="L2795" s="84">
        <f>IFERROR(VALUE(VLOOKUP(A2795,'Bron Productie'!A:H,5))/4,-1)</f>
        <v>167.5</v>
      </c>
      <c r="M2795" s="84">
        <f t="shared" si="525"/>
        <v>167.5</v>
      </c>
      <c r="N2795" s="84">
        <f t="shared" si="526"/>
        <v>118.25</v>
      </c>
      <c r="O2795" s="118">
        <f t="shared" si="527"/>
        <v>16687.440000000002</v>
      </c>
      <c r="P2795" s="121">
        <f>AVERAGEIFS('Rekensheet Uurdata'!G:G,'Rekensheet Uurdata'!A:A,QUOTIENT('Rekensheet Kwartierdata'!A2795-1,4)+1)/4</f>
        <v>0</v>
      </c>
      <c r="Q2795" s="84">
        <f>IFERROR(VALUE(VLOOKUP(A2795,'Bron Productie'!A:H,3))/4,-1)</f>
        <v>0</v>
      </c>
      <c r="R2795" s="84">
        <f t="shared" si="528"/>
        <v>0</v>
      </c>
      <c r="S2795" s="84">
        <f t="shared" si="529"/>
        <v>0</v>
      </c>
      <c r="T2795" s="86">
        <f t="shared" si="530"/>
        <v>0</v>
      </c>
    </row>
    <row r="2796" spans="1:20" x14ac:dyDescent="0.25">
      <c r="A2796" s="113">
        <f t="shared" si="531"/>
        <v>2791</v>
      </c>
      <c r="B2796" s="185">
        <f t="shared" si="532"/>
        <v>43130</v>
      </c>
      <c r="C2796" s="118">
        <f t="shared" si="533"/>
        <v>7</v>
      </c>
      <c r="D2796" s="121">
        <f>VLOOKUP(CONCATENATE(B2796,C2796),'Bron BM-prijzen'!A:L,11,FALSE)</f>
        <v>54.2</v>
      </c>
      <c r="E2796" s="118">
        <f>VLOOKUP(CONCATENATE(B2796,C2796),'Bron BM-prijzen'!A:L,12,FALSE)</f>
        <v>54.2</v>
      </c>
      <c r="F2796" s="121">
        <f>AVERAGEIFS('Rekensheet Uurdata'!E:E,'Rekensheet Uurdata'!A:A,QUOTIENT('Rekensheet Kwartierdata'!A2796-1,4)+1)/4</f>
        <v>297.5625</v>
      </c>
      <c r="G2796" s="84">
        <f>IFERROR(VALUE(VLOOKUP(A2796,'Bron Productie'!A:H,7))/4,-1)</f>
        <v>294.75</v>
      </c>
      <c r="H2796" s="84">
        <f t="shared" si="522"/>
        <v>294.75</v>
      </c>
      <c r="I2796" s="84">
        <f t="shared" si="523"/>
        <v>-2.8125</v>
      </c>
      <c r="J2796" s="118">
        <f t="shared" si="524"/>
        <v>-152.4375</v>
      </c>
      <c r="K2796" s="121">
        <f>AVERAGEIFS('Rekensheet Uurdata'!F:F,'Rekensheet Uurdata'!A:A,QUOTIENT('Rekensheet Kwartierdata'!A2796-1,4)+1)/4</f>
        <v>49.25</v>
      </c>
      <c r="L2796" s="84">
        <f>IFERROR(VALUE(VLOOKUP(A2796,'Bron Productie'!A:H,5))/4,-1)</f>
        <v>156.5</v>
      </c>
      <c r="M2796" s="84">
        <f t="shared" si="525"/>
        <v>156.5</v>
      </c>
      <c r="N2796" s="84">
        <f t="shared" si="526"/>
        <v>107.25</v>
      </c>
      <c r="O2796" s="118">
        <f t="shared" si="527"/>
        <v>5812.9500000000007</v>
      </c>
      <c r="P2796" s="121">
        <f>AVERAGEIFS('Rekensheet Uurdata'!G:G,'Rekensheet Uurdata'!A:A,QUOTIENT('Rekensheet Kwartierdata'!A2796-1,4)+1)/4</f>
        <v>0</v>
      </c>
      <c r="Q2796" s="84">
        <f>IFERROR(VALUE(VLOOKUP(A2796,'Bron Productie'!A:H,3))/4,-1)</f>
        <v>0</v>
      </c>
      <c r="R2796" s="84">
        <f t="shared" si="528"/>
        <v>0</v>
      </c>
      <c r="S2796" s="84">
        <f t="shared" si="529"/>
        <v>0</v>
      </c>
      <c r="T2796" s="86">
        <f t="shared" si="530"/>
        <v>0</v>
      </c>
    </row>
    <row r="2797" spans="1:20" x14ac:dyDescent="0.25">
      <c r="A2797" s="113">
        <f t="shared" si="531"/>
        <v>2792</v>
      </c>
      <c r="B2797" s="185">
        <f t="shared" si="532"/>
        <v>43130</v>
      </c>
      <c r="C2797" s="118">
        <f t="shared" si="533"/>
        <v>8</v>
      </c>
      <c r="D2797" s="121">
        <f>VLOOKUP(CONCATENATE(B2797,C2797),'Bron BM-prijzen'!A:L,11,FALSE)</f>
        <v>47.98</v>
      </c>
      <c r="E2797" s="118">
        <f>VLOOKUP(CONCATENATE(B2797,C2797),'Bron BM-prijzen'!A:L,12,FALSE)</f>
        <v>47.98</v>
      </c>
      <c r="F2797" s="121">
        <f>AVERAGEIFS('Rekensheet Uurdata'!E:E,'Rekensheet Uurdata'!A:A,QUOTIENT('Rekensheet Kwartierdata'!A2797-1,4)+1)/4</f>
        <v>297.5625</v>
      </c>
      <c r="G2797" s="84">
        <f>IFERROR(VALUE(VLOOKUP(A2797,'Bron Productie'!A:H,7))/4,-1)</f>
        <v>244</v>
      </c>
      <c r="H2797" s="84">
        <f t="shared" si="522"/>
        <v>244</v>
      </c>
      <c r="I2797" s="84">
        <f t="shared" si="523"/>
        <v>-53.5625</v>
      </c>
      <c r="J2797" s="118">
        <f t="shared" si="524"/>
        <v>-2569.92875</v>
      </c>
      <c r="K2797" s="121">
        <f>AVERAGEIFS('Rekensheet Uurdata'!F:F,'Rekensheet Uurdata'!A:A,QUOTIENT('Rekensheet Kwartierdata'!A2797-1,4)+1)/4</f>
        <v>49.25</v>
      </c>
      <c r="L2797" s="84">
        <f>IFERROR(VALUE(VLOOKUP(A2797,'Bron Productie'!A:H,5))/4,-1)</f>
        <v>155.25</v>
      </c>
      <c r="M2797" s="84">
        <f t="shared" si="525"/>
        <v>155.25</v>
      </c>
      <c r="N2797" s="84">
        <f t="shared" si="526"/>
        <v>106</v>
      </c>
      <c r="O2797" s="118">
        <f t="shared" si="527"/>
        <v>5085.88</v>
      </c>
      <c r="P2797" s="121">
        <f>AVERAGEIFS('Rekensheet Uurdata'!G:G,'Rekensheet Uurdata'!A:A,QUOTIENT('Rekensheet Kwartierdata'!A2797-1,4)+1)/4</f>
        <v>0</v>
      </c>
      <c r="Q2797" s="84">
        <f>IFERROR(VALUE(VLOOKUP(A2797,'Bron Productie'!A:H,3))/4,-1)</f>
        <v>0</v>
      </c>
      <c r="R2797" s="84">
        <f t="shared" si="528"/>
        <v>0</v>
      </c>
      <c r="S2797" s="84">
        <f t="shared" si="529"/>
        <v>0</v>
      </c>
      <c r="T2797" s="86">
        <f t="shared" si="530"/>
        <v>0</v>
      </c>
    </row>
    <row r="2798" spans="1:20" x14ac:dyDescent="0.25">
      <c r="A2798" s="113">
        <f t="shared" si="531"/>
        <v>2793</v>
      </c>
      <c r="B2798" s="185">
        <f t="shared" si="532"/>
        <v>43130</v>
      </c>
      <c r="C2798" s="118">
        <f t="shared" si="533"/>
        <v>9</v>
      </c>
      <c r="D2798" s="121">
        <f>VLOOKUP(CONCATENATE(B2798,C2798),'Bron BM-prijzen'!A:L,11,FALSE)</f>
        <v>68.52</v>
      </c>
      <c r="E2798" s="118">
        <f>VLOOKUP(CONCATENATE(B2798,C2798),'Bron BM-prijzen'!A:L,12,FALSE)</f>
        <v>68.52</v>
      </c>
      <c r="F2798" s="121">
        <f>AVERAGEIFS('Rekensheet Uurdata'!E:E,'Rekensheet Uurdata'!A:A,QUOTIENT('Rekensheet Kwartierdata'!A2798-1,4)+1)/4</f>
        <v>273.5</v>
      </c>
      <c r="G2798" s="84">
        <f>IFERROR(VALUE(VLOOKUP(A2798,'Bron Productie'!A:H,7))/4,-1)</f>
        <v>185</v>
      </c>
      <c r="H2798" s="84">
        <f t="shared" si="522"/>
        <v>185</v>
      </c>
      <c r="I2798" s="84">
        <f t="shared" si="523"/>
        <v>-88.5</v>
      </c>
      <c r="J2798" s="118">
        <f t="shared" si="524"/>
        <v>-6064.0199999999995</v>
      </c>
      <c r="K2798" s="121">
        <f>AVERAGEIFS('Rekensheet Uurdata'!F:F,'Rekensheet Uurdata'!A:A,QUOTIENT('Rekensheet Kwartierdata'!A2798-1,4)+1)/4</f>
        <v>45</v>
      </c>
      <c r="L2798" s="84">
        <f>IFERROR(VALUE(VLOOKUP(A2798,'Bron Productie'!A:H,5))/4,-1)</f>
        <v>158.25</v>
      </c>
      <c r="M2798" s="84">
        <f t="shared" si="525"/>
        <v>158.25</v>
      </c>
      <c r="N2798" s="84">
        <f t="shared" si="526"/>
        <v>113.25</v>
      </c>
      <c r="O2798" s="118">
        <f t="shared" si="527"/>
        <v>7759.8899999999994</v>
      </c>
      <c r="P2798" s="121">
        <f>AVERAGEIFS('Rekensheet Uurdata'!G:G,'Rekensheet Uurdata'!A:A,QUOTIENT('Rekensheet Kwartierdata'!A2798-1,4)+1)/4</f>
        <v>0</v>
      </c>
      <c r="Q2798" s="84">
        <f>IFERROR(VALUE(VLOOKUP(A2798,'Bron Productie'!A:H,3))/4,-1)</f>
        <v>0</v>
      </c>
      <c r="R2798" s="84">
        <f t="shared" si="528"/>
        <v>0</v>
      </c>
      <c r="S2798" s="84">
        <f t="shared" si="529"/>
        <v>0</v>
      </c>
      <c r="T2798" s="86">
        <f t="shared" si="530"/>
        <v>0</v>
      </c>
    </row>
    <row r="2799" spans="1:20" x14ac:dyDescent="0.25">
      <c r="A2799" s="113">
        <f t="shared" si="531"/>
        <v>2794</v>
      </c>
      <c r="B2799" s="185">
        <f t="shared" si="532"/>
        <v>43130</v>
      </c>
      <c r="C2799" s="118">
        <f t="shared" si="533"/>
        <v>10</v>
      </c>
      <c r="D2799" s="121">
        <f>VLOOKUP(CONCATENATE(B2799,C2799),'Bron BM-prijzen'!A:L,11,FALSE)</f>
        <v>79.040000000000006</v>
      </c>
      <c r="E2799" s="118">
        <f>VLOOKUP(CONCATENATE(B2799,C2799),'Bron BM-prijzen'!A:L,12,FALSE)</f>
        <v>79.040000000000006</v>
      </c>
      <c r="F2799" s="121">
        <f>AVERAGEIFS('Rekensheet Uurdata'!E:E,'Rekensheet Uurdata'!A:A,QUOTIENT('Rekensheet Kwartierdata'!A2799-1,4)+1)/4</f>
        <v>273.5</v>
      </c>
      <c r="G2799" s="84">
        <f>IFERROR(VALUE(VLOOKUP(A2799,'Bron Productie'!A:H,7))/4,-1)</f>
        <v>157.5</v>
      </c>
      <c r="H2799" s="84">
        <f t="shared" si="522"/>
        <v>157.5</v>
      </c>
      <c r="I2799" s="84">
        <f t="shared" si="523"/>
        <v>-116</v>
      </c>
      <c r="J2799" s="118">
        <f t="shared" si="524"/>
        <v>-9168.6400000000012</v>
      </c>
      <c r="K2799" s="121">
        <f>AVERAGEIFS('Rekensheet Uurdata'!F:F,'Rekensheet Uurdata'!A:A,QUOTIENT('Rekensheet Kwartierdata'!A2799-1,4)+1)/4</f>
        <v>45</v>
      </c>
      <c r="L2799" s="84">
        <f>IFERROR(VALUE(VLOOKUP(A2799,'Bron Productie'!A:H,5))/4,-1)</f>
        <v>155.5</v>
      </c>
      <c r="M2799" s="84">
        <f t="shared" si="525"/>
        <v>155.5</v>
      </c>
      <c r="N2799" s="84">
        <f t="shared" si="526"/>
        <v>110.5</v>
      </c>
      <c r="O2799" s="118">
        <f t="shared" si="527"/>
        <v>8733.92</v>
      </c>
      <c r="P2799" s="121">
        <f>AVERAGEIFS('Rekensheet Uurdata'!G:G,'Rekensheet Uurdata'!A:A,QUOTIENT('Rekensheet Kwartierdata'!A2799-1,4)+1)/4</f>
        <v>0</v>
      </c>
      <c r="Q2799" s="84">
        <f>IFERROR(VALUE(VLOOKUP(A2799,'Bron Productie'!A:H,3))/4,-1)</f>
        <v>0</v>
      </c>
      <c r="R2799" s="84">
        <f t="shared" si="528"/>
        <v>0</v>
      </c>
      <c r="S2799" s="84">
        <f t="shared" si="529"/>
        <v>0</v>
      </c>
      <c r="T2799" s="86">
        <f t="shared" si="530"/>
        <v>0</v>
      </c>
    </row>
    <row r="2800" spans="1:20" x14ac:dyDescent="0.25">
      <c r="A2800" s="113">
        <f t="shared" si="531"/>
        <v>2795</v>
      </c>
      <c r="B2800" s="185">
        <f t="shared" si="532"/>
        <v>43130</v>
      </c>
      <c r="C2800" s="118">
        <f t="shared" si="533"/>
        <v>11</v>
      </c>
      <c r="D2800" s="121">
        <f>VLOOKUP(CONCATENATE(B2800,C2800),'Bron BM-prijzen'!A:L,11,FALSE)</f>
        <v>56.12</v>
      </c>
      <c r="E2800" s="118">
        <f>VLOOKUP(CONCATENATE(B2800,C2800),'Bron BM-prijzen'!A:L,12,FALSE)</f>
        <v>56.12</v>
      </c>
      <c r="F2800" s="121">
        <f>AVERAGEIFS('Rekensheet Uurdata'!E:E,'Rekensheet Uurdata'!A:A,QUOTIENT('Rekensheet Kwartierdata'!A2800-1,4)+1)/4</f>
        <v>273.5</v>
      </c>
      <c r="G2800" s="84">
        <f>IFERROR(VALUE(VLOOKUP(A2800,'Bron Productie'!A:H,7))/4,-1)</f>
        <v>160.75</v>
      </c>
      <c r="H2800" s="84">
        <f t="shared" si="522"/>
        <v>160.75</v>
      </c>
      <c r="I2800" s="84">
        <f t="shared" si="523"/>
        <v>-112.75</v>
      </c>
      <c r="J2800" s="118">
        <f t="shared" si="524"/>
        <v>-6327.53</v>
      </c>
      <c r="K2800" s="121">
        <f>AVERAGEIFS('Rekensheet Uurdata'!F:F,'Rekensheet Uurdata'!A:A,QUOTIENT('Rekensheet Kwartierdata'!A2800-1,4)+1)/4</f>
        <v>45</v>
      </c>
      <c r="L2800" s="84">
        <f>IFERROR(VALUE(VLOOKUP(A2800,'Bron Productie'!A:H,5))/4,-1)</f>
        <v>154.5</v>
      </c>
      <c r="M2800" s="84">
        <f t="shared" si="525"/>
        <v>154.5</v>
      </c>
      <c r="N2800" s="84">
        <f t="shared" si="526"/>
        <v>109.5</v>
      </c>
      <c r="O2800" s="118">
        <f t="shared" si="527"/>
        <v>6145.1399999999994</v>
      </c>
      <c r="P2800" s="121">
        <f>AVERAGEIFS('Rekensheet Uurdata'!G:G,'Rekensheet Uurdata'!A:A,QUOTIENT('Rekensheet Kwartierdata'!A2800-1,4)+1)/4</f>
        <v>0</v>
      </c>
      <c r="Q2800" s="84">
        <f>IFERROR(VALUE(VLOOKUP(A2800,'Bron Productie'!A:H,3))/4,-1)</f>
        <v>0</v>
      </c>
      <c r="R2800" s="84">
        <f t="shared" si="528"/>
        <v>0</v>
      </c>
      <c r="S2800" s="84">
        <f t="shared" si="529"/>
        <v>0</v>
      </c>
      <c r="T2800" s="86">
        <f t="shared" si="530"/>
        <v>0</v>
      </c>
    </row>
    <row r="2801" spans="1:20" x14ac:dyDescent="0.25">
      <c r="A2801" s="113">
        <f t="shared" si="531"/>
        <v>2796</v>
      </c>
      <c r="B2801" s="185">
        <f t="shared" si="532"/>
        <v>43130</v>
      </c>
      <c r="C2801" s="118">
        <f t="shared" si="533"/>
        <v>12</v>
      </c>
      <c r="D2801" s="121">
        <f>VLOOKUP(CONCATENATE(B2801,C2801),'Bron BM-prijzen'!A:L,11,FALSE)</f>
        <v>29.48</v>
      </c>
      <c r="E2801" s="118">
        <f>VLOOKUP(CONCATENATE(B2801,C2801),'Bron BM-prijzen'!A:L,12,FALSE)</f>
        <v>29.48</v>
      </c>
      <c r="F2801" s="121">
        <f>AVERAGEIFS('Rekensheet Uurdata'!E:E,'Rekensheet Uurdata'!A:A,QUOTIENT('Rekensheet Kwartierdata'!A2801-1,4)+1)/4</f>
        <v>273.5</v>
      </c>
      <c r="G2801" s="84">
        <f>IFERROR(VALUE(VLOOKUP(A2801,'Bron Productie'!A:H,7))/4,-1)</f>
        <v>182</v>
      </c>
      <c r="H2801" s="84">
        <f t="shared" si="522"/>
        <v>182</v>
      </c>
      <c r="I2801" s="84">
        <f t="shared" si="523"/>
        <v>-91.5</v>
      </c>
      <c r="J2801" s="118">
        <f t="shared" si="524"/>
        <v>-2697.42</v>
      </c>
      <c r="K2801" s="121">
        <f>AVERAGEIFS('Rekensheet Uurdata'!F:F,'Rekensheet Uurdata'!A:A,QUOTIENT('Rekensheet Kwartierdata'!A2801-1,4)+1)/4</f>
        <v>45</v>
      </c>
      <c r="L2801" s="84">
        <f>IFERROR(VALUE(VLOOKUP(A2801,'Bron Productie'!A:H,5))/4,-1)</f>
        <v>155.25</v>
      </c>
      <c r="M2801" s="84">
        <f t="shared" si="525"/>
        <v>155.25</v>
      </c>
      <c r="N2801" s="84">
        <f t="shared" si="526"/>
        <v>110.25</v>
      </c>
      <c r="O2801" s="118">
        <f t="shared" si="527"/>
        <v>3250.17</v>
      </c>
      <c r="P2801" s="121">
        <f>AVERAGEIFS('Rekensheet Uurdata'!G:G,'Rekensheet Uurdata'!A:A,QUOTIENT('Rekensheet Kwartierdata'!A2801-1,4)+1)/4</f>
        <v>0</v>
      </c>
      <c r="Q2801" s="84">
        <f>IFERROR(VALUE(VLOOKUP(A2801,'Bron Productie'!A:H,3))/4,-1)</f>
        <v>0</v>
      </c>
      <c r="R2801" s="84">
        <f t="shared" si="528"/>
        <v>0</v>
      </c>
      <c r="S2801" s="84">
        <f t="shared" si="529"/>
        <v>0</v>
      </c>
      <c r="T2801" s="86">
        <f t="shared" si="530"/>
        <v>0</v>
      </c>
    </row>
    <row r="2802" spans="1:20" x14ac:dyDescent="0.25">
      <c r="A2802" s="113">
        <f t="shared" si="531"/>
        <v>2797</v>
      </c>
      <c r="B2802" s="185">
        <f t="shared" si="532"/>
        <v>43130</v>
      </c>
      <c r="C2802" s="118">
        <f t="shared" si="533"/>
        <v>13</v>
      </c>
      <c r="D2802" s="121">
        <f>VLOOKUP(CONCATENATE(B2802,C2802),'Bron BM-prijzen'!A:L,11,FALSE)</f>
        <v>3.78</v>
      </c>
      <c r="E2802" s="118">
        <f>VLOOKUP(CONCATENATE(B2802,C2802),'Bron BM-prijzen'!A:L,12,FALSE)</f>
        <v>3.78</v>
      </c>
      <c r="F2802" s="121">
        <f>AVERAGEIFS('Rekensheet Uurdata'!E:E,'Rekensheet Uurdata'!A:A,QUOTIENT('Rekensheet Kwartierdata'!A2802-1,4)+1)/4</f>
        <v>249.9375</v>
      </c>
      <c r="G2802" s="84">
        <f>IFERROR(VALUE(VLOOKUP(A2802,'Bron Productie'!A:H,7))/4,-1)</f>
        <v>181</v>
      </c>
      <c r="H2802" s="84">
        <f t="shared" si="522"/>
        <v>181</v>
      </c>
      <c r="I2802" s="84">
        <f t="shared" si="523"/>
        <v>-68.9375</v>
      </c>
      <c r="J2802" s="118">
        <f t="shared" si="524"/>
        <v>-260.58375000000001</v>
      </c>
      <c r="K2802" s="121">
        <f>AVERAGEIFS('Rekensheet Uurdata'!F:F,'Rekensheet Uurdata'!A:A,QUOTIENT('Rekensheet Kwartierdata'!A2802-1,4)+1)/4</f>
        <v>40.5625</v>
      </c>
      <c r="L2802" s="84">
        <f>IFERROR(VALUE(VLOOKUP(A2802,'Bron Productie'!A:H,5))/4,-1)</f>
        <v>158.25</v>
      </c>
      <c r="M2802" s="84">
        <f t="shared" si="525"/>
        <v>158.25</v>
      </c>
      <c r="N2802" s="84">
        <f t="shared" si="526"/>
        <v>117.6875</v>
      </c>
      <c r="O2802" s="118">
        <f t="shared" si="527"/>
        <v>444.85874999999999</v>
      </c>
      <c r="P2802" s="121">
        <f>AVERAGEIFS('Rekensheet Uurdata'!G:G,'Rekensheet Uurdata'!A:A,QUOTIENT('Rekensheet Kwartierdata'!A2802-1,4)+1)/4</f>
        <v>0</v>
      </c>
      <c r="Q2802" s="84">
        <f>IFERROR(VALUE(VLOOKUP(A2802,'Bron Productie'!A:H,3))/4,-1)</f>
        <v>0</v>
      </c>
      <c r="R2802" s="84">
        <f t="shared" si="528"/>
        <v>0</v>
      </c>
      <c r="S2802" s="84">
        <f t="shared" si="529"/>
        <v>0</v>
      </c>
      <c r="T2802" s="86">
        <f t="shared" si="530"/>
        <v>0</v>
      </c>
    </row>
    <row r="2803" spans="1:20" x14ac:dyDescent="0.25">
      <c r="A2803" s="113">
        <f t="shared" si="531"/>
        <v>2798</v>
      </c>
      <c r="B2803" s="185">
        <f t="shared" si="532"/>
        <v>43130</v>
      </c>
      <c r="C2803" s="118">
        <f t="shared" si="533"/>
        <v>14</v>
      </c>
      <c r="D2803" s="121">
        <f>VLOOKUP(CONCATENATE(B2803,C2803),'Bron BM-prijzen'!A:L,11,FALSE)</f>
        <v>49.54</v>
      </c>
      <c r="E2803" s="118">
        <f>VLOOKUP(CONCATENATE(B2803,C2803),'Bron BM-prijzen'!A:L,12,FALSE)</f>
        <v>18.239999999999998</v>
      </c>
      <c r="F2803" s="121">
        <f>AVERAGEIFS('Rekensheet Uurdata'!E:E,'Rekensheet Uurdata'!A:A,QUOTIENT('Rekensheet Kwartierdata'!A2803-1,4)+1)/4</f>
        <v>249.9375</v>
      </c>
      <c r="G2803" s="84">
        <f>IFERROR(VALUE(VLOOKUP(A2803,'Bron Productie'!A:H,7))/4,-1)</f>
        <v>188.25</v>
      </c>
      <c r="H2803" s="84">
        <f t="shared" si="522"/>
        <v>188.25</v>
      </c>
      <c r="I2803" s="84">
        <f t="shared" si="523"/>
        <v>-61.6875</v>
      </c>
      <c r="J2803" s="118">
        <f t="shared" si="524"/>
        <v>-3055.9987499999997</v>
      </c>
      <c r="K2803" s="121">
        <f>AVERAGEIFS('Rekensheet Uurdata'!F:F,'Rekensheet Uurdata'!A:A,QUOTIENT('Rekensheet Kwartierdata'!A2803-1,4)+1)/4</f>
        <v>40.5625</v>
      </c>
      <c r="L2803" s="84">
        <f>IFERROR(VALUE(VLOOKUP(A2803,'Bron Productie'!A:H,5))/4,-1)</f>
        <v>160.5</v>
      </c>
      <c r="M2803" s="84">
        <f t="shared" si="525"/>
        <v>160.5</v>
      </c>
      <c r="N2803" s="84">
        <f t="shared" si="526"/>
        <v>119.9375</v>
      </c>
      <c r="O2803" s="118">
        <f t="shared" si="527"/>
        <v>2187.66</v>
      </c>
      <c r="P2803" s="121">
        <f>AVERAGEIFS('Rekensheet Uurdata'!G:G,'Rekensheet Uurdata'!A:A,QUOTIENT('Rekensheet Kwartierdata'!A2803-1,4)+1)/4</f>
        <v>0</v>
      </c>
      <c r="Q2803" s="84">
        <f>IFERROR(VALUE(VLOOKUP(A2803,'Bron Productie'!A:H,3))/4,-1)</f>
        <v>0</v>
      </c>
      <c r="R2803" s="84">
        <f t="shared" si="528"/>
        <v>0</v>
      </c>
      <c r="S2803" s="84">
        <f t="shared" si="529"/>
        <v>0</v>
      </c>
      <c r="T2803" s="86">
        <f t="shared" si="530"/>
        <v>0</v>
      </c>
    </row>
    <row r="2804" spans="1:20" x14ac:dyDescent="0.25">
      <c r="A2804" s="113">
        <f t="shared" si="531"/>
        <v>2799</v>
      </c>
      <c r="B2804" s="185">
        <f t="shared" si="532"/>
        <v>43130</v>
      </c>
      <c r="C2804" s="118">
        <f t="shared" si="533"/>
        <v>15</v>
      </c>
      <c r="D2804" s="121">
        <f>VLOOKUP(CONCATENATE(B2804,C2804),'Bron BM-prijzen'!A:L,11,FALSE)</f>
        <v>-5.54</v>
      </c>
      <c r="E2804" s="118">
        <f>VLOOKUP(CONCATENATE(B2804,C2804),'Bron BM-prijzen'!A:L,12,FALSE)</f>
        <v>-5.54</v>
      </c>
      <c r="F2804" s="121">
        <f>AVERAGEIFS('Rekensheet Uurdata'!E:E,'Rekensheet Uurdata'!A:A,QUOTIENT('Rekensheet Kwartierdata'!A2804-1,4)+1)/4</f>
        <v>249.9375</v>
      </c>
      <c r="G2804" s="84">
        <f>IFERROR(VALUE(VLOOKUP(A2804,'Bron Productie'!A:H,7))/4,-1)</f>
        <v>181.5</v>
      </c>
      <c r="H2804" s="84">
        <f t="shared" si="522"/>
        <v>181.5</v>
      </c>
      <c r="I2804" s="84">
        <f t="shared" si="523"/>
        <v>-68.4375</v>
      </c>
      <c r="J2804" s="118">
        <f t="shared" si="524"/>
        <v>379.14375000000001</v>
      </c>
      <c r="K2804" s="121">
        <f>AVERAGEIFS('Rekensheet Uurdata'!F:F,'Rekensheet Uurdata'!A:A,QUOTIENT('Rekensheet Kwartierdata'!A2804-1,4)+1)/4</f>
        <v>40.5625</v>
      </c>
      <c r="L2804" s="84">
        <f>IFERROR(VALUE(VLOOKUP(A2804,'Bron Productie'!A:H,5))/4,-1)</f>
        <v>158</v>
      </c>
      <c r="M2804" s="84">
        <f t="shared" si="525"/>
        <v>158</v>
      </c>
      <c r="N2804" s="84">
        <f t="shared" si="526"/>
        <v>117.4375</v>
      </c>
      <c r="O2804" s="118">
        <f t="shared" si="527"/>
        <v>-650.60374999999999</v>
      </c>
      <c r="P2804" s="121">
        <f>AVERAGEIFS('Rekensheet Uurdata'!G:G,'Rekensheet Uurdata'!A:A,QUOTIENT('Rekensheet Kwartierdata'!A2804-1,4)+1)/4</f>
        <v>0</v>
      </c>
      <c r="Q2804" s="84">
        <f>IFERROR(VALUE(VLOOKUP(A2804,'Bron Productie'!A:H,3))/4,-1)</f>
        <v>0</v>
      </c>
      <c r="R2804" s="84">
        <f t="shared" si="528"/>
        <v>0</v>
      </c>
      <c r="S2804" s="84">
        <f t="shared" si="529"/>
        <v>0</v>
      </c>
      <c r="T2804" s="86">
        <f t="shared" si="530"/>
        <v>0</v>
      </c>
    </row>
    <row r="2805" spans="1:20" x14ac:dyDescent="0.25">
      <c r="A2805" s="113">
        <f t="shared" si="531"/>
        <v>2800</v>
      </c>
      <c r="B2805" s="185">
        <f t="shared" si="532"/>
        <v>43130</v>
      </c>
      <c r="C2805" s="118">
        <f t="shared" si="533"/>
        <v>16</v>
      </c>
      <c r="D2805" s="121">
        <f>VLOOKUP(CONCATENATE(B2805,C2805),'Bron BM-prijzen'!A:L,11,FALSE)</f>
        <v>4.7</v>
      </c>
      <c r="E2805" s="118">
        <f>VLOOKUP(CONCATENATE(B2805,C2805),'Bron BM-prijzen'!A:L,12,FALSE)</f>
        <v>4.7</v>
      </c>
      <c r="F2805" s="121">
        <f>AVERAGEIFS('Rekensheet Uurdata'!E:E,'Rekensheet Uurdata'!A:A,QUOTIENT('Rekensheet Kwartierdata'!A2805-1,4)+1)/4</f>
        <v>249.9375</v>
      </c>
      <c r="G2805" s="84">
        <f>IFERROR(VALUE(VLOOKUP(A2805,'Bron Productie'!A:H,7))/4,-1)</f>
        <v>191.75</v>
      </c>
      <c r="H2805" s="84">
        <f t="shared" si="522"/>
        <v>191.75</v>
      </c>
      <c r="I2805" s="84">
        <f t="shared" si="523"/>
        <v>-58.1875</v>
      </c>
      <c r="J2805" s="118">
        <f t="shared" si="524"/>
        <v>-273.48124999999999</v>
      </c>
      <c r="K2805" s="121">
        <f>AVERAGEIFS('Rekensheet Uurdata'!F:F,'Rekensheet Uurdata'!A:A,QUOTIENT('Rekensheet Kwartierdata'!A2805-1,4)+1)/4</f>
        <v>40.5625</v>
      </c>
      <c r="L2805" s="84">
        <f>IFERROR(VALUE(VLOOKUP(A2805,'Bron Productie'!A:H,5))/4,-1)</f>
        <v>152.75</v>
      </c>
      <c r="M2805" s="84">
        <f t="shared" si="525"/>
        <v>152.75</v>
      </c>
      <c r="N2805" s="84">
        <f t="shared" si="526"/>
        <v>112.1875</v>
      </c>
      <c r="O2805" s="118">
        <f t="shared" si="527"/>
        <v>527.28125</v>
      </c>
      <c r="P2805" s="121">
        <f>AVERAGEIFS('Rekensheet Uurdata'!G:G,'Rekensheet Uurdata'!A:A,QUOTIENT('Rekensheet Kwartierdata'!A2805-1,4)+1)/4</f>
        <v>0</v>
      </c>
      <c r="Q2805" s="84">
        <f>IFERROR(VALUE(VLOOKUP(A2805,'Bron Productie'!A:H,3))/4,-1)</f>
        <v>0</v>
      </c>
      <c r="R2805" s="84">
        <f t="shared" si="528"/>
        <v>0</v>
      </c>
      <c r="S2805" s="84">
        <f t="shared" si="529"/>
        <v>0</v>
      </c>
      <c r="T2805" s="86">
        <f t="shared" si="530"/>
        <v>0</v>
      </c>
    </row>
    <row r="2806" spans="1:20" x14ac:dyDescent="0.25">
      <c r="A2806" s="113">
        <f t="shared" si="531"/>
        <v>2801</v>
      </c>
      <c r="B2806" s="185">
        <f t="shared" si="532"/>
        <v>43130</v>
      </c>
      <c r="C2806" s="118">
        <f t="shared" si="533"/>
        <v>17</v>
      </c>
      <c r="D2806" s="121">
        <f>VLOOKUP(CONCATENATE(B2806,C2806),'Bron BM-prijzen'!A:L,11,FALSE)</f>
        <v>26.78</v>
      </c>
      <c r="E2806" s="118">
        <f>VLOOKUP(CONCATENATE(B2806,C2806),'Bron BM-prijzen'!A:L,12,FALSE)</f>
        <v>26.78</v>
      </c>
      <c r="F2806" s="121">
        <f>AVERAGEIFS('Rekensheet Uurdata'!E:E,'Rekensheet Uurdata'!A:A,QUOTIENT('Rekensheet Kwartierdata'!A2806-1,4)+1)/4</f>
        <v>244.5</v>
      </c>
      <c r="G2806" s="84">
        <f>IFERROR(VALUE(VLOOKUP(A2806,'Bron Productie'!A:H,7))/4,-1)</f>
        <v>205.5</v>
      </c>
      <c r="H2806" s="84">
        <f t="shared" si="522"/>
        <v>205.5</v>
      </c>
      <c r="I2806" s="84">
        <f t="shared" si="523"/>
        <v>-39</v>
      </c>
      <c r="J2806" s="118">
        <f t="shared" si="524"/>
        <v>-1044.42</v>
      </c>
      <c r="K2806" s="121">
        <f>AVERAGEIFS('Rekensheet Uurdata'!F:F,'Rekensheet Uurdata'!A:A,QUOTIENT('Rekensheet Kwartierdata'!A2806-1,4)+1)/4</f>
        <v>38.9375</v>
      </c>
      <c r="L2806" s="84">
        <f>IFERROR(VALUE(VLOOKUP(A2806,'Bron Productie'!A:H,5))/4,-1)</f>
        <v>152.25</v>
      </c>
      <c r="M2806" s="84">
        <f t="shared" si="525"/>
        <v>152.25</v>
      </c>
      <c r="N2806" s="84">
        <f t="shared" si="526"/>
        <v>113.3125</v>
      </c>
      <c r="O2806" s="118">
        <f t="shared" si="527"/>
        <v>3034.50875</v>
      </c>
      <c r="P2806" s="121">
        <f>AVERAGEIFS('Rekensheet Uurdata'!G:G,'Rekensheet Uurdata'!A:A,QUOTIENT('Rekensheet Kwartierdata'!A2806-1,4)+1)/4</f>
        <v>0</v>
      </c>
      <c r="Q2806" s="84">
        <f>IFERROR(VALUE(VLOOKUP(A2806,'Bron Productie'!A:H,3))/4,-1)</f>
        <v>0</v>
      </c>
      <c r="R2806" s="84">
        <f t="shared" si="528"/>
        <v>0</v>
      </c>
      <c r="S2806" s="84">
        <f t="shared" si="529"/>
        <v>0</v>
      </c>
      <c r="T2806" s="86">
        <f t="shared" si="530"/>
        <v>0</v>
      </c>
    </row>
    <row r="2807" spans="1:20" x14ac:dyDescent="0.25">
      <c r="A2807" s="113">
        <f t="shared" si="531"/>
        <v>2802</v>
      </c>
      <c r="B2807" s="185">
        <f t="shared" si="532"/>
        <v>43130</v>
      </c>
      <c r="C2807" s="118">
        <f t="shared" si="533"/>
        <v>18</v>
      </c>
      <c r="D2807" s="121">
        <f>VLOOKUP(CONCATENATE(B2807,C2807),'Bron BM-prijzen'!A:L,11,FALSE)</f>
        <v>43.03</v>
      </c>
      <c r="E2807" s="118">
        <f>VLOOKUP(CONCATENATE(B2807,C2807),'Bron BM-prijzen'!A:L,12,FALSE)</f>
        <v>21.6</v>
      </c>
      <c r="F2807" s="121">
        <f>AVERAGEIFS('Rekensheet Uurdata'!E:E,'Rekensheet Uurdata'!A:A,QUOTIENT('Rekensheet Kwartierdata'!A2807-1,4)+1)/4</f>
        <v>244.5</v>
      </c>
      <c r="G2807" s="84">
        <f>IFERROR(VALUE(VLOOKUP(A2807,'Bron Productie'!A:H,7))/4,-1)</f>
        <v>203</v>
      </c>
      <c r="H2807" s="84">
        <f t="shared" si="522"/>
        <v>203</v>
      </c>
      <c r="I2807" s="84">
        <f t="shared" si="523"/>
        <v>-41.5</v>
      </c>
      <c r="J2807" s="118">
        <f t="shared" si="524"/>
        <v>-1785.7450000000001</v>
      </c>
      <c r="K2807" s="121">
        <f>AVERAGEIFS('Rekensheet Uurdata'!F:F,'Rekensheet Uurdata'!A:A,QUOTIENT('Rekensheet Kwartierdata'!A2807-1,4)+1)/4</f>
        <v>38.9375</v>
      </c>
      <c r="L2807" s="84">
        <f>IFERROR(VALUE(VLOOKUP(A2807,'Bron Productie'!A:H,5))/4,-1)</f>
        <v>146.75</v>
      </c>
      <c r="M2807" s="84">
        <f t="shared" si="525"/>
        <v>146.75</v>
      </c>
      <c r="N2807" s="84">
        <f t="shared" si="526"/>
        <v>107.8125</v>
      </c>
      <c r="O2807" s="118">
        <f t="shared" si="527"/>
        <v>2328.75</v>
      </c>
      <c r="P2807" s="121">
        <f>AVERAGEIFS('Rekensheet Uurdata'!G:G,'Rekensheet Uurdata'!A:A,QUOTIENT('Rekensheet Kwartierdata'!A2807-1,4)+1)/4</f>
        <v>0</v>
      </c>
      <c r="Q2807" s="84">
        <f>IFERROR(VALUE(VLOOKUP(A2807,'Bron Productie'!A:H,3))/4,-1)</f>
        <v>0</v>
      </c>
      <c r="R2807" s="84">
        <f t="shared" si="528"/>
        <v>0</v>
      </c>
      <c r="S2807" s="84">
        <f t="shared" si="529"/>
        <v>0</v>
      </c>
      <c r="T2807" s="86">
        <f t="shared" si="530"/>
        <v>0</v>
      </c>
    </row>
    <row r="2808" spans="1:20" x14ac:dyDescent="0.25">
      <c r="A2808" s="113">
        <f t="shared" si="531"/>
        <v>2803</v>
      </c>
      <c r="B2808" s="185">
        <f t="shared" si="532"/>
        <v>43130</v>
      </c>
      <c r="C2808" s="118">
        <f t="shared" si="533"/>
        <v>19</v>
      </c>
      <c r="D2808" s="121">
        <f>VLOOKUP(CONCATENATE(B2808,C2808),'Bron BM-prijzen'!A:L,11,FALSE)</f>
        <v>56.56</v>
      </c>
      <c r="E2808" s="118">
        <f>VLOOKUP(CONCATENATE(B2808,C2808),'Bron BM-prijzen'!A:L,12,FALSE)</f>
        <v>56.56</v>
      </c>
      <c r="F2808" s="121">
        <f>AVERAGEIFS('Rekensheet Uurdata'!E:E,'Rekensheet Uurdata'!A:A,QUOTIENT('Rekensheet Kwartierdata'!A2808-1,4)+1)/4</f>
        <v>244.5</v>
      </c>
      <c r="G2808" s="84">
        <f>IFERROR(VALUE(VLOOKUP(A2808,'Bron Productie'!A:H,7))/4,-1)</f>
        <v>187</v>
      </c>
      <c r="H2808" s="84">
        <f t="shared" si="522"/>
        <v>187</v>
      </c>
      <c r="I2808" s="84">
        <f t="shared" si="523"/>
        <v>-57.5</v>
      </c>
      <c r="J2808" s="118">
        <f t="shared" si="524"/>
        <v>-3252.2000000000003</v>
      </c>
      <c r="K2808" s="121">
        <f>AVERAGEIFS('Rekensheet Uurdata'!F:F,'Rekensheet Uurdata'!A:A,QUOTIENT('Rekensheet Kwartierdata'!A2808-1,4)+1)/4</f>
        <v>38.9375</v>
      </c>
      <c r="L2808" s="84">
        <f>IFERROR(VALUE(VLOOKUP(A2808,'Bron Productie'!A:H,5))/4,-1)</f>
        <v>138</v>
      </c>
      <c r="M2808" s="84">
        <f t="shared" si="525"/>
        <v>138</v>
      </c>
      <c r="N2808" s="84">
        <f t="shared" si="526"/>
        <v>99.0625</v>
      </c>
      <c r="O2808" s="118">
        <f t="shared" si="527"/>
        <v>5602.9750000000004</v>
      </c>
      <c r="P2808" s="121">
        <f>AVERAGEIFS('Rekensheet Uurdata'!G:G,'Rekensheet Uurdata'!A:A,QUOTIENT('Rekensheet Kwartierdata'!A2808-1,4)+1)/4</f>
        <v>0</v>
      </c>
      <c r="Q2808" s="84">
        <f>IFERROR(VALUE(VLOOKUP(A2808,'Bron Productie'!A:H,3))/4,-1)</f>
        <v>0</v>
      </c>
      <c r="R2808" s="84">
        <f t="shared" si="528"/>
        <v>0</v>
      </c>
      <c r="S2808" s="84">
        <f t="shared" si="529"/>
        <v>0</v>
      </c>
      <c r="T2808" s="86">
        <f t="shared" si="530"/>
        <v>0</v>
      </c>
    </row>
    <row r="2809" spans="1:20" x14ac:dyDescent="0.25">
      <c r="A2809" s="113">
        <f t="shared" si="531"/>
        <v>2804</v>
      </c>
      <c r="B2809" s="185">
        <f t="shared" si="532"/>
        <v>43130</v>
      </c>
      <c r="C2809" s="118">
        <f t="shared" si="533"/>
        <v>20</v>
      </c>
      <c r="D2809" s="121">
        <f>VLOOKUP(CONCATENATE(B2809,C2809),'Bron BM-prijzen'!A:L,11,FALSE)</f>
        <v>49.07</v>
      </c>
      <c r="E2809" s="118">
        <f>VLOOKUP(CONCATENATE(B2809,C2809),'Bron BM-prijzen'!A:L,12,FALSE)</f>
        <v>49.07</v>
      </c>
      <c r="F2809" s="121">
        <f>AVERAGEIFS('Rekensheet Uurdata'!E:E,'Rekensheet Uurdata'!A:A,QUOTIENT('Rekensheet Kwartierdata'!A2809-1,4)+1)/4</f>
        <v>244.5</v>
      </c>
      <c r="G2809" s="84">
        <f>IFERROR(VALUE(VLOOKUP(A2809,'Bron Productie'!A:H,7))/4,-1)</f>
        <v>180.75</v>
      </c>
      <c r="H2809" s="84">
        <f t="shared" si="522"/>
        <v>180.75</v>
      </c>
      <c r="I2809" s="84">
        <f t="shared" si="523"/>
        <v>-63.75</v>
      </c>
      <c r="J2809" s="118">
        <f t="shared" si="524"/>
        <v>-3128.2125000000001</v>
      </c>
      <c r="K2809" s="121">
        <f>AVERAGEIFS('Rekensheet Uurdata'!F:F,'Rekensheet Uurdata'!A:A,QUOTIENT('Rekensheet Kwartierdata'!A2809-1,4)+1)/4</f>
        <v>38.9375</v>
      </c>
      <c r="L2809" s="84">
        <f>IFERROR(VALUE(VLOOKUP(A2809,'Bron Productie'!A:H,5))/4,-1)</f>
        <v>136.5</v>
      </c>
      <c r="M2809" s="84">
        <f t="shared" si="525"/>
        <v>136.5</v>
      </c>
      <c r="N2809" s="84">
        <f t="shared" si="526"/>
        <v>97.5625</v>
      </c>
      <c r="O2809" s="118">
        <f t="shared" si="527"/>
        <v>4787.3918750000003</v>
      </c>
      <c r="P2809" s="121">
        <f>AVERAGEIFS('Rekensheet Uurdata'!G:G,'Rekensheet Uurdata'!A:A,QUOTIENT('Rekensheet Kwartierdata'!A2809-1,4)+1)/4</f>
        <v>0</v>
      </c>
      <c r="Q2809" s="84">
        <f>IFERROR(VALUE(VLOOKUP(A2809,'Bron Productie'!A:H,3))/4,-1)</f>
        <v>0</v>
      </c>
      <c r="R2809" s="84">
        <f t="shared" si="528"/>
        <v>0</v>
      </c>
      <c r="S2809" s="84">
        <f t="shared" si="529"/>
        <v>0</v>
      </c>
      <c r="T2809" s="86">
        <f t="shared" si="530"/>
        <v>0</v>
      </c>
    </row>
    <row r="2810" spans="1:20" x14ac:dyDescent="0.25">
      <c r="A2810" s="113">
        <f t="shared" si="531"/>
        <v>2805</v>
      </c>
      <c r="B2810" s="185">
        <f t="shared" si="532"/>
        <v>43130</v>
      </c>
      <c r="C2810" s="118">
        <f t="shared" si="533"/>
        <v>21</v>
      </c>
      <c r="D2810" s="121">
        <f>VLOOKUP(CONCATENATE(B2810,C2810),'Bron BM-prijzen'!A:L,11,FALSE)</f>
        <v>-82.78</v>
      </c>
      <c r="E2810" s="118">
        <f>VLOOKUP(CONCATENATE(B2810,C2810),'Bron BM-prijzen'!A:L,12,FALSE)</f>
        <v>-82.78</v>
      </c>
      <c r="F2810" s="121">
        <f>AVERAGEIFS('Rekensheet Uurdata'!E:E,'Rekensheet Uurdata'!A:A,QUOTIENT('Rekensheet Kwartierdata'!A2810-1,4)+1)/4</f>
        <v>231.3125</v>
      </c>
      <c r="G2810" s="84">
        <f>IFERROR(VALUE(VLOOKUP(A2810,'Bron Productie'!A:H,7))/4,-1)</f>
        <v>193.5</v>
      </c>
      <c r="H2810" s="84">
        <f t="shared" si="522"/>
        <v>193.5</v>
      </c>
      <c r="I2810" s="84">
        <f t="shared" si="523"/>
        <v>-37.8125</v>
      </c>
      <c r="J2810" s="118">
        <f t="shared" si="524"/>
        <v>3130.1187500000001</v>
      </c>
      <c r="K2810" s="121">
        <f>AVERAGEIFS('Rekensheet Uurdata'!F:F,'Rekensheet Uurdata'!A:A,QUOTIENT('Rekensheet Kwartierdata'!A2810-1,4)+1)/4</f>
        <v>35.8125</v>
      </c>
      <c r="L2810" s="84">
        <f>IFERROR(VALUE(VLOOKUP(A2810,'Bron Productie'!A:H,5))/4,-1)</f>
        <v>140</v>
      </c>
      <c r="M2810" s="84">
        <f t="shared" si="525"/>
        <v>140</v>
      </c>
      <c r="N2810" s="84">
        <f t="shared" si="526"/>
        <v>104.1875</v>
      </c>
      <c r="O2810" s="118">
        <f t="shared" si="527"/>
        <v>-8624.6412500000006</v>
      </c>
      <c r="P2810" s="121">
        <f>AVERAGEIFS('Rekensheet Uurdata'!G:G,'Rekensheet Uurdata'!A:A,QUOTIENT('Rekensheet Kwartierdata'!A2810-1,4)+1)/4</f>
        <v>0</v>
      </c>
      <c r="Q2810" s="84">
        <f>IFERROR(VALUE(VLOOKUP(A2810,'Bron Productie'!A:H,3))/4,-1)</f>
        <v>0</v>
      </c>
      <c r="R2810" s="84">
        <f t="shared" si="528"/>
        <v>0</v>
      </c>
      <c r="S2810" s="84">
        <f t="shared" si="529"/>
        <v>0</v>
      </c>
      <c r="T2810" s="86">
        <f t="shared" si="530"/>
        <v>0</v>
      </c>
    </row>
    <row r="2811" spans="1:20" x14ac:dyDescent="0.25">
      <c r="A2811" s="113">
        <f t="shared" si="531"/>
        <v>2806</v>
      </c>
      <c r="B2811" s="185">
        <f t="shared" si="532"/>
        <v>43130</v>
      </c>
      <c r="C2811" s="118">
        <f t="shared" si="533"/>
        <v>22</v>
      </c>
      <c r="D2811" s="121">
        <f>VLOOKUP(CONCATENATE(B2811,C2811),'Bron BM-prijzen'!A:L,11,FALSE)</f>
        <v>25.6</v>
      </c>
      <c r="E2811" s="118">
        <f>VLOOKUP(CONCATENATE(B2811,C2811),'Bron BM-prijzen'!A:L,12,FALSE)</f>
        <v>25.6</v>
      </c>
      <c r="F2811" s="121">
        <f>AVERAGEIFS('Rekensheet Uurdata'!E:E,'Rekensheet Uurdata'!A:A,QUOTIENT('Rekensheet Kwartierdata'!A2811-1,4)+1)/4</f>
        <v>231.3125</v>
      </c>
      <c r="G2811" s="84">
        <f>IFERROR(VALUE(VLOOKUP(A2811,'Bron Productie'!A:H,7))/4,-1)</f>
        <v>176.75</v>
      </c>
      <c r="H2811" s="84">
        <f t="shared" si="522"/>
        <v>176.75</v>
      </c>
      <c r="I2811" s="84">
        <f t="shared" si="523"/>
        <v>-54.5625</v>
      </c>
      <c r="J2811" s="118">
        <f t="shared" si="524"/>
        <v>-1396.8000000000002</v>
      </c>
      <c r="K2811" s="121">
        <f>AVERAGEIFS('Rekensheet Uurdata'!F:F,'Rekensheet Uurdata'!A:A,QUOTIENT('Rekensheet Kwartierdata'!A2811-1,4)+1)/4</f>
        <v>35.8125</v>
      </c>
      <c r="L2811" s="84">
        <f>IFERROR(VALUE(VLOOKUP(A2811,'Bron Productie'!A:H,5))/4,-1)</f>
        <v>142</v>
      </c>
      <c r="M2811" s="84">
        <f t="shared" si="525"/>
        <v>142</v>
      </c>
      <c r="N2811" s="84">
        <f t="shared" si="526"/>
        <v>106.1875</v>
      </c>
      <c r="O2811" s="118">
        <f t="shared" si="527"/>
        <v>2718.4</v>
      </c>
      <c r="P2811" s="121">
        <f>AVERAGEIFS('Rekensheet Uurdata'!G:G,'Rekensheet Uurdata'!A:A,QUOTIENT('Rekensheet Kwartierdata'!A2811-1,4)+1)/4</f>
        <v>0</v>
      </c>
      <c r="Q2811" s="84">
        <f>IFERROR(VALUE(VLOOKUP(A2811,'Bron Productie'!A:H,3))/4,-1)</f>
        <v>0</v>
      </c>
      <c r="R2811" s="84">
        <f t="shared" si="528"/>
        <v>0</v>
      </c>
      <c r="S2811" s="84">
        <f t="shared" si="529"/>
        <v>0</v>
      </c>
      <c r="T2811" s="86">
        <f t="shared" si="530"/>
        <v>0</v>
      </c>
    </row>
    <row r="2812" spans="1:20" x14ac:dyDescent="0.25">
      <c r="A2812" s="113">
        <f t="shared" si="531"/>
        <v>2807</v>
      </c>
      <c r="B2812" s="185">
        <f t="shared" si="532"/>
        <v>43130</v>
      </c>
      <c r="C2812" s="118">
        <f t="shared" si="533"/>
        <v>23</v>
      </c>
      <c r="D2812" s="121">
        <f>VLOOKUP(CONCATENATE(B2812,C2812),'Bron BM-prijzen'!A:L,11,FALSE)</f>
        <v>38.229999999999997</v>
      </c>
      <c r="E2812" s="118">
        <f>VLOOKUP(CONCATENATE(B2812,C2812),'Bron BM-prijzen'!A:L,12,FALSE)</f>
        <v>29.78</v>
      </c>
      <c r="F2812" s="121">
        <f>AVERAGEIFS('Rekensheet Uurdata'!E:E,'Rekensheet Uurdata'!A:A,QUOTIENT('Rekensheet Kwartierdata'!A2812-1,4)+1)/4</f>
        <v>231.3125</v>
      </c>
      <c r="G2812" s="84">
        <f>IFERROR(VALUE(VLOOKUP(A2812,'Bron Productie'!A:H,7))/4,-1)</f>
        <v>170</v>
      </c>
      <c r="H2812" s="84">
        <f t="shared" si="522"/>
        <v>170</v>
      </c>
      <c r="I2812" s="84">
        <f t="shared" si="523"/>
        <v>-61.3125</v>
      </c>
      <c r="J2812" s="118">
        <f t="shared" si="524"/>
        <v>-2343.9768749999998</v>
      </c>
      <c r="K2812" s="121">
        <f>AVERAGEIFS('Rekensheet Uurdata'!F:F,'Rekensheet Uurdata'!A:A,QUOTIENT('Rekensheet Kwartierdata'!A2812-1,4)+1)/4</f>
        <v>35.8125</v>
      </c>
      <c r="L2812" s="84">
        <f>IFERROR(VALUE(VLOOKUP(A2812,'Bron Productie'!A:H,5))/4,-1)</f>
        <v>138</v>
      </c>
      <c r="M2812" s="84">
        <f t="shared" si="525"/>
        <v>138</v>
      </c>
      <c r="N2812" s="84">
        <f t="shared" si="526"/>
        <v>102.1875</v>
      </c>
      <c r="O2812" s="118">
        <f t="shared" si="527"/>
        <v>3043.1437500000002</v>
      </c>
      <c r="P2812" s="121">
        <f>AVERAGEIFS('Rekensheet Uurdata'!G:G,'Rekensheet Uurdata'!A:A,QUOTIENT('Rekensheet Kwartierdata'!A2812-1,4)+1)/4</f>
        <v>0</v>
      </c>
      <c r="Q2812" s="84">
        <f>IFERROR(VALUE(VLOOKUP(A2812,'Bron Productie'!A:H,3))/4,-1)</f>
        <v>0</v>
      </c>
      <c r="R2812" s="84">
        <f t="shared" si="528"/>
        <v>0</v>
      </c>
      <c r="S2812" s="84">
        <f t="shared" si="529"/>
        <v>0</v>
      </c>
      <c r="T2812" s="86">
        <f t="shared" si="530"/>
        <v>0</v>
      </c>
    </row>
    <row r="2813" spans="1:20" x14ac:dyDescent="0.25">
      <c r="A2813" s="113">
        <f t="shared" si="531"/>
        <v>2808</v>
      </c>
      <c r="B2813" s="185">
        <f t="shared" si="532"/>
        <v>43130</v>
      </c>
      <c r="C2813" s="118">
        <f t="shared" si="533"/>
        <v>24</v>
      </c>
      <c r="D2813" s="121">
        <f>VLOOKUP(CONCATENATE(B2813,C2813),'Bron BM-prijzen'!A:L,11,FALSE)</f>
        <v>27.39</v>
      </c>
      <c r="E2813" s="118">
        <f>VLOOKUP(CONCATENATE(B2813,C2813),'Bron BM-prijzen'!A:L,12,FALSE)</f>
        <v>27.39</v>
      </c>
      <c r="F2813" s="121">
        <f>AVERAGEIFS('Rekensheet Uurdata'!E:E,'Rekensheet Uurdata'!A:A,QUOTIENT('Rekensheet Kwartierdata'!A2813-1,4)+1)/4</f>
        <v>231.3125</v>
      </c>
      <c r="G2813" s="84">
        <f>IFERROR(VALUE(VLOOKUP(A2813,'Bron Productie'!A:H,7))/4,-1)</f>
        <v>174.5</v>
      </c>
      <c r="H2813" s="84">
        <f t="shared" si="522"/>
        <v>174.5</v>
      </c>
      <c r="I2813" s="84">
        <f t="shared" si="523"/>
        <v>-56.8125</v>
      </c>
      <c r="J2813" s="118">
        <f t="shared" si="524"/>
        <v>-1556.0943750000001</v>
      </c>
      <c r="K2813" s="121">
        <f>AVERAGEIFS('Rekensheet Uurdata'!F:F,'Rekensheet Uurdata'!A:A,QUOTIENT('Rekensheet Kwartierdata'!A2813-1,4)+1)/4</f>
        <v>35.8125</v>
      </c>
      <c r="L2813" s="84">
        <f>IFERROR(VALUE(VLOOKUP(A2813,'Bron Productie'!A:H,5))/4,-1)</f>
        <v>126.5</v>
      </c>
      <c r="M2813" s="84">
        <f t="shared" si="525"/>
        <v>126.5</v>
      </c>
      <c r="N2813" s="84">
        <f t="shared" si="526"/>
        <v>90.6875</v>
      </c>
      <c r="O2813" s="118">
        <f t="shared" si="527"/>
        <v>2483.930625</v>
      </c>
      <c r="P2813" s="121">
        <f>AVERAGEIFS('Rekensheet Uurdata'!G:G,'Rekensheet Uurdata'!A:A,QUOTIENT('Rekensheet Kwartierdata'!A2813-1,4)+1)/4</f>
        <v>0</v>
      </c>
      <c r="Q2813" s="84">
        <f>IFERROR(VALUE(VLOOKUP(A2813,'Bron Productie'!A:H,3))/4,-1)</f>
        <v>0</v>
      </c>
      <c r="R2813" s="84">
        <f t="shared" si="528"/>
        <v>0</v>
      </c>
      <c r="S2813" s="84">
        <f t="shared" si="529"/>
        <v>0</v>
      </c>
      <c r="T2813" s="86">
        <f t="shared" si="530"/>
        <v>0</v>
      </c>
    </row>
    <row r="2814" spans="1:20" x14ac:dyDescent="0.25">
      <c r="A2814" s="113">
        <f t="shared" si="531"/>
        <v>2809</v>
      </c>
      <c r="B2814" s="185">
        <f t="shared" si="532"/>
        <v>43130</v>
      </c>
      <c r="C2814" s="118">
        <f t="shared" si="533"/>
        <v>25</v>
      </c>
      <c r="D2814" s="121">
        <f>VLOOKUP(CONCATENATE(B2814,C2814),'Bron BM-prijzen'!A:L,11,FALSE)</f>
        <v>24.58</v>
      </c>
      <c r="E2814" s="118">
        <f>VLOOKUP(CONCATENATE(B2814,C2814),'Bron BM-prijzen'!A:L,12,FALSE)</f>
        <v>24.58</v>
      </c>
      <c r="F2814" s="121">
        <f>AVERAGEIFS('Rekensheet Uurdata'!E:E,'Rekensheet Uurdata'!A:A,QUOTIENT('Rekensheet Kwartierdata'!A2814-1,4)+1)/4</f>
        <v>208.4375</v>
      </c>
      <c r="G2814" s="84">
        <f>IFERROR(VALUE(VLOOKUP(A2814,'Bron Productie'!A:H,7))/4,-1)</f>
        <v>157.25</v>
      </c>
      <c r="H2814" s="84">
        <f t="shared" si="522"/>
        <v>157.25</v>
      </c>
      <c r="I2814" s="84">
        <f t="shared" si="523"/>
        <v>-51.1875</v>
      </c>
      <c r="J2814" s="118">
        <f t="shared" si="524"/>
        <v>-1258.1887499999998</v>
      </c>
      <c r="K2814" s="121">
        <f>AVERAGEIFS('Rekensheet Uurdata'!F:F,'Rekensheet Uurdata'!A:A,QUOTIENT('Rekensheet Kwartierdata'!A2814-1,4)+1)/4</f>
        <v>31.3125</v>
      </c>
      <c r="L2814" s="84">
        <f>IFERROR(VALUE(VLOOKUP(A2814,'Bron Productie'!A:H,5))/4,-1)</f>
        <v>128</v>
      </c>
      <c r="M2814" s="84">
        <f t="shared" si="525"/>
        <v>128</v>
      </c>
      <c r="N2814" s="84">
        <f t="shared" si="526"/>
        <v>96.6875</v>
      </c>
      <c r="O2814" s="118">
        <f t="shared" si="527"/>
        <v>2376.5787499999997</v>
      </c>
      <c r="P2814" s="121">
        <f>AVERAGEIFS('Rekensheet Uurdata'!G:G,'Rekensheet Uurdata'!A:A,QUOTIENT('Rekensheet Kwartierdata'!A2814-1,4)+1)/4</f>
        <v>0</v>
      </c>
      <c r="Q2814" s="84">
        <f>IFERROR(VALUE(VLOOKUP(A2814,'Bron Productie'!A:H,3))/4,-1)</f>
        <v>0</v>
      </c>
      <c r="R2814" s="84">
        <f t="shared" si="528"/>
        <v>0</v>
      </c>
      <c r="S2814" s="84">
        <f t="shared" si="529"/>
        <v>0</v>
      </c>
      <c r="T2814" s="86">
        <f t="shared" si="530"/>
        <v>0</v>
      </c>
    </row>
    <row r="2815" spans="1:20" x14ac:dyDescent="0.25">
      <c r="A2815" s="113">
        <f t="shared" si="531"/>
        <v>2810</v>
      </c>
      <c r="B2815" s="185">
        <f t="shared" si="532"/>
        <v>43130</v>
      </c>
      <c r="C2815" s="118">
        <f t="shared" si="533"/>
        <v>26</v>
      </c>
      <c r="D2815" s="121">
        <f>VLOOKUP(CONCATENATE(B2815,C2815),'Bron BM-prijzen'!A:L,11,FALSE)</f>
        <v>36.479999999999997</v>
      </c>
      <c r="E2815" s="118">
        <f>VLOOKUP(CONCATENATE(B2815,C2815),'Bron BM-prijzen'!A:L,12,FALSE)</f>
        <v>36.479999999999997</v>
      </c>
      <c r="F2815" s="121">
        <f>AVERAGEIFS('Rekensheet Uurdata'!E:E,'Rekensheet Uurdata'!A:A,QUOTIENT('Rekensheet Kwartierdata'!A2815-1,4)+1)/4</f>
        <v>208.4375</v>
      </c>
      <c r="G2815" s="84">
        <f>IFERROR(VALUE(VLOOKUP(A2815,'Bron Productie'!A:H,7))/4,-1)</f>
        <v>142.75</v>
      </c>
      <c r="H2815" s="84">
        <f t="shared" si="522"/>
        <v>142.75</v>
      </c>
      <c r="I2815" s="84">
        <f t="shared" si="523"/>
        <v>-65.6875</v>
      </c>
      <c r="J2815" s="118">
        <f t="shared" si="524"/>
        <v>-2396.2799999999997</v>
      </c>
      <c r="K2815" s="121">
        <f>AVERAGEIFS('Rekensheet Uurdata'!F:F,'Rekensheet Uurdata'!A:A,QUOTIENT('Rekensheet Kwartierdata'!A2815-1,4)+1)/4</f>
        <v>31.3125</v>
      </c>
      <c r="L2815" s="84">
        <f>IFERROR(VALUE(VLOOKUP(A2815,'Bron Productie'!A:H,5))/4,-1)</f>
        <v>129.5</v>
      </c>
      <c r="M2815" s="84">
        <f t="shared" si="525"/>
        <v>129.5</v>
      </c>
      <c r="N2815" s="84">
        <f t="shared" si="526"/>
        <v>98.1875</v>
      </c>
      <c r="O2815" s="118">
        <f t="shared" si="527"/>
        <v>3581.8799999999997</v>
      </c>
      <c r="P2815" s="121">
        <f>AVERAGEIFS('Rekensheet Uurdata'!G:G,'Rekensheet Uurdata'!A:A,QUOTIENT('Rekensheet Kwartierdata'!A2815-1,4)+1)/4</f>
        <v>0</v>
      </c>
      <c r="Q2815" s="84">
        <f>IFERROR(VALUE(VLOOKUP(A2815,'Bron Productie'!A:H,3))/4,-1)</f>
        <v>0</v>
      </c>
      <c r="R2815" s="84">
        <f t="shared" si="528"/>
        <v>0</v>
      </c>
      <c r="S2815" s="84">
        <f t="shared" si="529"/>
        <v>0</v>
      </c>
      <c r="T2815" s="86">
        <f t="shared" si="530"/>
        <v>0</v>
      </c>
    </row>
    <row r="2816" spans="1:20" x14ac:dyDescent="0.25">
      <c r="A2816" s="113">
        <f t="shared" si="531"/>
        <v>2811</v>
      </c>
      <c r="B2816" s="185">
        <f t="shared" si="532"/>
        <v>43130</v>
      </c>
      <c r="C2816" s="118">
        <f t="shared" si="533"/>
        <v>27</v>
      </c>
      <c r="D2816" s="121">
        <f>VLOOKUP(CONCATENATE(B2816,C2816),'Bron BM-prijzen'!A:L,11,FALSE)</f>
        <v>56.67</v>
      </c>
      <c r="E2816" s="118">
        <f>VLOOKUP(CONCATENATE(B2816,C2816),'Bron BM-prijzen'!A:L,12,FALSE)</f>
        <v>56.67</v>
      </c>
      <c r="F2816" s="121">
        <f>AVERAGEIFS('Rekensheet Uurdata'!E:E,'Rekensheet Uurdata'!A:A,QUOTIENT('Rekensheet Kwartierdata'!A2816-1,4)+1)/4</f>
        <v>208.4375</v>
      </c>
      <c r="G2816" s="84">
        <f>IFERROR(VALUE(VLOOKUP(A2816,'Bron Productie'!A:H,7))/4,-1)</f>
        <v>141</v>
      </c>
      <c r="H2816" s="84">
        <f t="shared" si="522"/>
        <v>141</v>
      </c>
      <c r="I2816" s="84">
        <f t="shared" si="523"/>
        <v>-67.4375</v>
      </c>
      <c r="J2816" s="118">
        <f t="shared" si="524"/>
        <v>-3821.683125</v>
      </c>
      <c r="K2816" s="121">
        <f>AVERAGEIFS('Rekensheet Uurdata'!F:F,'Rekensheet Uurdata'!A:A,QUOTIENT('Rekensheet Kwartierdata'!A2816-1,4)+1)/4</f>
        <v>31.3125</v>
      </c>
      <c r="L2816" s="84">
        <f>IFERROR(VALUE(VLOOKUP(A2816,'Bron Productie'!A:H,5))/4,-1)</f>
        <v>125.75</v>
      </c>
      <c r="M2816" s="84">
        <f t="shared" si="525"/>
        <v>125.75</v>
      </c>
      <c r="N2816" s="84">
        <f t="shared" si="526"/>
        <v>94.4375</v>
      </c>
      <c r="O2816" s="118">
        <f t="shared" si="527"/>
        <v>5351.7731249999997</v>
      </c>
      <c r="P2816" s="121">
        <f>AVERAGEIFS('Rekensheet Uurdata'!G:G,'Rekensheet Uurdata'!A:A,QUOTIENT('Rekensheet Kwartierdata'!A2816-1,4)+1)/4</f>
        <v>0</v>
      </c>
      <c r="Q2816" s="84">
        <f>IFERROR(VALUE(VLOOKUP(A2816,'Bron Productie'!A:H,3))/4,-1)</f>
        <v>0</v>
      </c>
      <c r="R2816" s="84">
        <f t="shared" si="528"/>
        <v>0</v>
      </c>
      <c r="S2816" s="84">
        <f t="shared" si="529"/>
        <v>0</v>
      </c>
      <c r="T2816" s="86">
        <f t="shared" si="530"/>
        <v>0</v>
      </c>
    </row>
    <row r="2817" spans="1:20" x14ac:dyDescent="0.25">
      <c r="A2817" s="113">
        <f t="shared" si="531"/>
        <v>2812</v>
      </c>
      <c r="B2817" s="185">
        <f t="shared" si="532"/>
        <v>43130</v>
      </c>
      <c r="C2817" s="118">
        <f t="shared" si="533"/>
        <v>28</v>
      </c>
      <c r="D2817" s="121">
        <f>VLOOKUP(CONCATENATE(B2817,C2817),'Bron BM-prijzen'!A:L,11,FALSE)</f>
        <v>65.45</v>
      </c>
      <c r="E2817" s="118">
        <f>VLOOKUP(CONCATENATE(B2817,C2817),'Bron BM-prijzen'!A:L,12,FALSE)</f>
        <v>65.45</v>
      </c>
      <c r="F2817" s="121">
        <f>AVERAGEIFS('Rekensheet Uurdata'!E:E,'Rekensheet Uurdata'!A:A,QUOTIENT('Rekensheet Kwartierdata'!A2817-1,4)+1)/4</f>
        <v>208.4375</v>
      </c>
      <c r="G2817" s="84">
        <f>IFERROR(VALUE(VLOOKUP(A2817,'Bron Productie'!A:H,7))/4,-1)</f>
        <v>143.5</v>
      </c>
      <c r="H2817" s="84">
        <f t="shared" si="522"/>
        <v>143.5</v>
      </c>
      <c r="I2817" s="84">
        <f t="shared" si="523"/>
        <v>-64.9375</v>
      </c>
      <c r="J2817" s="118">
        <f t="shared" si="524"/>
        <v>-4250.1593750000002</v>
      </c>
      <c r="K2817" s="121">
        <f>AVERAGEIFS('Rekensheet Uurdata'!F:F,'Rekensheet Uurdata'!A:A,QUOTIENT('Rekensheet Kwartierdata'!A2817-1,4)+1)/4</f>
        <v>31.3125</v>
      </c>
      <c r="L2817" s="84">
        <f>IFERROR(VALUE(VLOOKUP(A2817,'Bron Productie'!A:H,5))/4,-1)</f>
        <v>119.5</v>
      </c>
      <c r="M2817" s="84">
        <f t="shared" si="525"/>
        <v>119.5</v>
      </c>
      <c r="N2817" s="84">
        <f t="shared" si="526"/>
        <v>88.1875</v>
      </c>
      <c r="O2817" s="118">
        <f t="shared" si="527"/>
        <v>5771.8718749999998</v>
      </c>
      <c r="P2817" s="121">
        <f>AVERAGEIFS('Rekensheet Uurdata'!G:G,'Rekensheet Uurdata'!A:A,QUOTIENT('Rekensheet Kwartierdata'!A2817-1,4)+1)/4</f>
        <v>0</v>
      </c>
      <c r="Q2817" s="84">
        <f>IFERROR(VALUE(VLOOKUP(A2817,'Bron Productie'!A:H,3))/4,-1)</f>
        <v>0</v>
      </c>
      <c r="R2817" s="84">
        <f t="shared" si="528"/>
        <v>0</v>
      </c>
      <c r="S2817" s="84">
        <f t="shared" si="529"/>
        <v>0</v>
      </c>
      <c r="T2817" s="86">
        <f t="shared" si="530"/>
        <v>0</v>
      </c>
    </row>
    <row r="2818" spans="1:20" x14ac:dyDescent="0.25">
      <c r="A2818" s="113">
        <f t="shared" si="531"/>
        <v>2813</v>
      </c>
      <c r="B2818" s="185">
        <f t="shared" si="532"/>
        <v>43130</v>
      </c>
      <c r="C2818" s="118">
        <f t="shared" si="533"/>
        <v>29</v>
      </c>
      <c r="D2818" s="121">
        <f>VLOOKUP(CONCATENATE(B2818,C2818),'Bron BM-prijzen'!A:L,11,FALSE)</f>
        <v>-150.78</v>
      </c>
      <c r="E2818" s="118">
        <f>VLOOKUP(CONCATENATE(B2818,C2818),'Bron BM-prijzen'!A:L,12,FALSE)</f>
        <v>-150.78</v>
      </c>
      <c r="F2818" s="121">
        <f>AVERAGEIFS('Rekensheet Uurdata'!E:E,'Rekensheet Uurdata'!A:A,QUOTIENT('Rekensheet Kwartierdata'!A2818-1,4)+1)/4</f>
        <v>193.1875</v>
      </c>
      <c r="G2818" s="84">
        <f>IFERROR(VALUE(VLOOKUP(A2818,'Bron Productie'!A:H,7))/4,-1)</f>
        <v>147</v>
      </c>
      <c r="H2818" s="84">
        <f t="shared" si="522"/>
        <v>147</v>
      </c>
      <c r="I2818" s="84">
        <f t="shared" si="523"/>
        <v>-46.1875</v>
      </c>
      <c r="J2818" s="118">
        <f t="shared" si="524"/>
        <v>6964.1512499999999</v>
      </c>
      <c r="K2818" s="121">
        <f>AVERAGEIFS('Rekensheet Uurdata'!F:F,'Rekensheet Uurdata'!A:A,QUOTIENT('Rekensheet Kwartierdata'!A2818-1,4)+1)/4</f>
        <v>28.5625</v>
      </c>
      <c r="L2818" s="84">
        <f>IFERROR(VALUE(VLOOKUP(A2818,'Bron Productie'!A:H,5))/4,-1)</f>
        <v>107</v>
      </c>
      <c r="M2818" s="84">
        <f t="shared" si="525"/>
        <v>107</v>
      </c>
      <c r="N2818" s="84">
        <f t="shared" si="526"/>
        <v>78.4375</v>
      </c>
      <c r="O2818" s="118">
        <f t="shared" si="527"/>
        <v>-11826.80625</v>
      </c>
      <c r="P2818" s="121">
        <f>AVERAGEIFS('Rekensheet Uurdata'!G:G,'Rekensheet Uurdata'!A:A,QUOTIENT('Rekensheet Kwartierdata'!A2818-1,4)+1)/4</f>
        <v>0</v>
      </c>
      <c r="Q2818" s="84">
        <f>IFERROR(VALUE(VLOOKUP(A2818,'Bron Productie'!A:H,3))/4,-1)</f>
        <v>0</v>
      </c>
      <c r="R2818" s="84">
        <f t="shared" si="528"/>
        <v>0</v>
      </c>
      <c r="S2818" s="84">
        <f t="shared" si="529"/>
        <v>0</v>
      </c>
      <c r="T2818" s="86">
        <f t="shared" si="530"/>
        <v>0</v>
      </c>
    </row>
    <row r="2819" spans="1:20" x14ac:dyDescent="0.25">
      <c r="A2819" s="113">
        <f t="shared" si="531"/>
        <v>2814</v>
      </c>
      <c r="B2819" s="185">
        <f t="shared" si="532"/>
        <v>43130</v>
      </c>
      <c r="C2819" s="118">
        <f t="shared" si="533"/>
        <v>30</v>
      </c>
      <c r="D2819" s="121">
        <f>VLOOKUP(CONCATENATE(B2819,C2819),'Bron BM-prijzen'!A:L,11,FALSE)</f>
        <v>146.12</v>
      </c>
      <c r="E2819" s="118">
        <f>VLOOKUP(CONCATENATE(B2819,C2819),'Bron BM-prijzen'!A:L,12,FALSE)</f>
        <v>146.12</v>
      </c>
      <c r="F2819" s="121">
        <f>AVERAGEIFS('Rekensheet Uurdata'!E:E,'Rekensheet Uurdata'!A:A,QUOTIENT('Rekensheet Kwartierdata'!A2819-1,4)+1)/4</f>
        <v>193.1875</v>
      </c>
      <c r="G2819" s="84">
        <f>IFERROR(VALUE(VLOOKUP(A2819,'Bron Productie'!A:H,7))/4,-1)</f>
        <v>142.25</v>
      </c>
      <c r="H2819" s="84">
        <f t="shared" si="522"/>
        <v>142.25</v>
      </c>
      <c r="I2819" s="84">
        <f t="shared" si="523"/>
        <v>-50.9375</v>
      </c>
      <c r="J2819" s="118">
        <f t="shared" si="524"/>
        <v>-7442.9875000000002</v>
      </c>
      <c r="K2819" s="121">
        <f>AVERAGEIFS('Rekensheet Uurdata'!F:F,'Rekensheet Uurdata'!A:A,QUOTIENT('Rekensheet Kwartierdata'!A2819-1,4)+1)/4</f>
        <v>28.5625</v>
      </c>
      <c r="L2819" s="84">
        <f>IFERROR(VALUE(VLOOKUP(A2819,'Bron Productie'!A:H,5))/4,-1)</f>
        <v>108.75</v>
      </c>
      <c r="M2819" s="84">
        <f t="shared" si="525"/>
        <v>108.75</v>
      </c>
      <c r="N2819" s="84">
        <f t="shared" si="526"/>
        <v>80.1875</v>
      </c>
      <c r="O2819" s="118">
        <f t="shared" si="527"/>
        <v>11716.997499999999</v>
      </c>
      <c r="P2819" s="121">
        <f>AVERAGEIFS('Rekensheet Uurdata'!G:G,'Rekensheet Uurdata'!A:A,QUOTIENT('Rekensheet Kwartierdata'!A2819-1,4)+1)/4</f>
        <v>0</v>
      </c>
      <c r="Q2819" s="84">
        <f>IFERROR(VALUE(VLOOKUP(A2819,'Bron Productie'!A:H,3))/4,-1)</f>
        <v>0</v>
      </c>
      <c r="R2819" s="84">
        <f t="shared" si="528"/>
        <v>0</v>
      </c>
      <c r="S2819" s="84">
        <f t="shared" si="529"/>
        <v>0</v>
      </c>
      <c r="T2819" s="86">
        <f t="shared" si="530"/>
        <v>0</v>
      </c>
    </row>
    <row r="2820" spans="1:20" x14ac:dyDescent="0.25">
      <c r="A2820" s="113">
        <f t="shared" si="531"/>
        <v>2815</v>
      </c>
      <c r="B2820" s="185">
        <f t="shared" si="532"/>
        <v>43130</v>
      </c>
      <c r="C2820" s="118">
        <f t="shared" si="533"/>
        <v>31</v>
      </c>
      <c r="D2820" s="121">
        <f>VLOOKUP(CONCATENATE(B2820,C2820),'Bron BM-prijzen'!A:L,11,FALSE)</f>
        <v>292.12</v>
      </c>
      <c r="E2820" s="118">
        <f>VLOOKUP(CONCATENATE(B2820,C2820),'Bron BM-prijzen'!A:L,12,FALSE)</f>
        <v>292.12</v>
      </c>
      <c r="F2820" s="121">
        <f>AVERAGEIFS('Rekensheet Uurdata'!E:E,'Rekensheet Uurdata'!A:A,QUOTIENT('Rekensheet Kwartierdata'!A2820-1,4)+1)/4</f>
        <v>193.1875</v>
      </c>
      <c r="G2820" s="84">
        <f>IFERROR(VALUE(VLOOKUP(A2820,'Bron Productie'!A:H,7))/4,-1)</f>
        <v>139.75</v>
      </c>
      <c r="H2820" s="84">
        <f t="shared" si="522"/>
        <v>139.75</v>
      </c>
      <c r="I2820" s="84">
        <f t="shared" si="523"/>
        <v>-53.4375</v>
      </c>
      <c r="J2820" s="118">
        <f t="shared" si="524"/>
        <v>-15610.1625</v>
      </c>
      <c r="K2820" s="121">
        <f>AVERAGEIFS('Rekensheet Uurdata'!F:F,'Rekensheet Uurdata'!A:A,QUOTIENT('Rekensheet Kwartierdata'!A2820-1,4)+1)/4</f>
        <v>28.5625</v>
      </c>
      <c r="L2820" s="84">
        <f>IFERROR(VALUE(VLOOKUP(A2820,'Bron Productie'!A:H,5))/4,-1)</f>
        <v>108.25</v>
      </c>
      <c r="M2820" s="84">
        <f t="shared" si="525"/>
        <v>108.25</v>
      </c>
      <c r="N2820" s="84">
        <f t="shared" si="526"/>
        <v>79.6875</v>
      </c>
      <c r="O2820" s="118">
        <f t="shared" si="527"/>
        <v>23278.3125</v>
      </c>
      <c r="P2820" s="121">
        <f>AVERAGEIFS('Rekensheet Uurdata'!G:G,'Rekensheet Uurdata'!A:A,QUOTIENT('Rekensheet Kwartierdata'!A2820-1,4)+1)/4</f>
        <v>0</v>
      </c>
      <c r="Q2820" s="84">
        <f>IFERROR(VALUE(VLOOKUP(A2820,'Bron Productie'!A:H,3))/4,-1)</f>
        <v>0</v>
      </c>
      <c r="R2820" s="84">
        <f t="shared" si="528"/>
        <v>0</v>
      </c>
      <c r="S2820" s="84">
        <f t="shared" si="529"/>
        <v>0</v>
      </c>
      <c r="T2820" s="86">
        <f t="shared" si="530"/>
        <v>0</v>
      </c>
    </row>
    <row r="2821" spans="1:20" x14ac:dyDescent="0.25">
      <c r="A2821" s="113">
        <f t="shared" si="531"/>
        <v>2816</v>
      </c>
      <c r="B2821" s="185">
        <f t="shared" si="532"/>
        <v>43130</v>
      </c>
      <c r="C2821" s="118">
        <f t="shared" si="533"/>
        <v>32</v>
      </c>
      <c r="D2821" s="121">
        <f>VLOOKUP(CONCATENATE(B2821,C2821),'Bron BM-prijzen'!A:L,11,FALSE)</f>
        <v>313.12</v>
      </c>
      <c r="E2821" s="118">
        <f>VLOOKUP(CONCATENATE(B2821,C2821),'Bron BM-prijzen'!A:L,12,FALSE)</f>
        <v>313.12</v>
      </c>
      <c r="F2821" s="121">
        <f>AVERAGEIFS('Rekensheet Uurdata'!E:E,'Rekensheet Uurdata'!A:A,QUOTIENT('Rekensheet Kwartierdata'!A2821-1,4)+1)/4</f>
        <v>193.1875</v>
      </c>
      <c r="G2821" s="84">
        <f>IFERROR(VALUE(VLOOKUP(A2821,'Bron Productie'!A:H,7))/4,-1)</f>
        <v>133.5</v>
      </c>
      <c r="H2821" s="84">
        <f t="shared" si="522"/>
        <v>133.5</v>
      </c>
      <c r="I2821" s="84">
        <f t="shared" si="523"/>
        <v>-59.6875</v>
      </c>
      <c r="J2821" s="118">
        <f t="shared" si="524"/>
        <v>-18689.349999999999</v>
      </c>
      <c r="K2821" s="121">
        <f>AVERAGEIFS('Rekensheet Uurdata'!F:F,'Rekensheet Uurdata'!A:A,QUOTIENT('Rekensheet Kwartierdata'!A2821-1,4)+1)/4</f>
        <v>28.5625</v>
      </c>
      <c r="L2821" s="84">
        <f>IFERROR(VALUE(VLOOKUP(A2821,'Bron Productie'!A:H,5))/4,-1)</f>
        <v>107.25</v>
      </c>
      <c r="M2821" s="84">
        <f t="shared" si="525"/>
        <v>107.25</v>
      </c>
      <c r="N2821" s="84">
        <f t="shared" si="526"/>
        <v>78.6875</v>
      </c>
      <c r="O2821" s="118">
        <f t="shared" si="527"/>
        <v>24638.63</v>
      </c>
      <c r="P2821" s="121">
        <f>AVERAGEIFS('Rekensheet Uurdata'!G:G,'Rekensheet Uurdata'!A:A,QUOTIENT('Rekensheet Kwartierdata'!A2821-1,4)+1)/4</f>
        <v>0</v>
      </c>
      <c r="Q2821" s="84">
        <f>IFERROR(VALUE(VLOOKUP(A2821,'Bron Productie'!A:H,3))/4,-1)</f>
        <v>0</v>
      </c>
      <c r="R2821" s="84">
        <f t="shared" si="528"/>
        <v>0</v>
      </c>
      <c r="S2821" s="84">
        <f t="shared" si="529"/>
        <v>0</v>
      </c>
      <c r="T2821" s="86">
        <f t="shared" si="530"/>
        <v>0</v>
      </c>
    </row>
    <row r="2822" spans="1:20" x14ac:dyDescent="0.25">
      <c r="A2822" s="113">
        <f t="shared" si="531"/>
        <v>2817</v>
      </c>
      <c r="B2822" s="185">
        <f t="shared" si="532"/>
        <v>43130</v>
      </c>
      <c r="C2822" s="118">
        <f t="shared" si="533"/>
        <v>33</v>
      </c>
      <c r="D2822" s="121">
        <f>VLOOKUP(CONCATENATE(B2822,C2822),'Bron BM-prijzen'!A:L,11,FALSE)</f>
        <v>36.57</v>
      </c>
      <c r="E2822" s="118">
        <f>VLOOKUP(CONCATENATE(B2822,C2822),'Bron BM-prijzen'!A:L,12,FALSE)</f>
        <v>31.08</v>
      </c>
      <c r="F2822" s="121">
        <f>AVERAGEIFS('Rekensheet Uurdata'!E:E,'Rekensheet Uurdata'!A:A,QUOTIENT('Rekensheet Kwartierdata'!A2822-1,4)+1)/4</f>
        <v>193.0625</v>
      </c>
      <c r="G2822" s="84">
        <f>IFERROR(VALUE(VLOOKUP(A2822,'Bron Productie'!A:H,7))/4,-1)</f>
        <v>132.25</v>
      </c>
      <c r="H2822" s="84">
        <f t="shared" si="522"/>
        <v>132.25</v>
      </c>
      <c r="I2822" s="84">
        <f t="shared" si="523"/>
        <v>-60.8125</v>
      </c>
      <c r="J2822" s="118">
        <f t="shared" si="524"/>
        <v>-2223.913125</v>
      </c>
      <c r="K2822" s="121">
        <f>AVERAGEIFS('Rekensheet Uurdata'!F:F,'Rekensheet Uurdata'!A:A,QUOTIENT('Rekensheet Kwartierdata'!A2822-1,4)+1)/4</f>
        <v>28.875</v>
      </c>
      <c r="L2822" s="84">
        <f>IFERROR(VALUE(VLOOKUP(A2822,'Bron Productie'!A:H,5))/4,-1)</f>
        <v>103.25</v>
      </c>
      <c r="M2822" s="84">
        <f t="shared" si="525"/>
        <v>103.25</v>
      </c>
      <c r="N2822" s="84">
        <f t="shared" si="526"/>
        <v>74.375</v>
      </c>
      <c r="O2822" s="118">
        <f t="shared" si="527"/>
        <v>2311.5749999999998</v>
      </c>
      <c r="P2822" s="121">
        <f>AVERAGEIFS('Rekensheet Uurdata'!G:G,'Rekensheet Uurdata'!A:A,QUOTIENT('Rekensheet Kwartierdata'!A2822-1,4)+1)/4</f>
        <v>2</v>
      </c>
      <c r="Q2822" s="84">
        <f>IFERROR(VALUE(VLOOKUP(A2822,'Bron Productie'!A:H,3))/4,-1)</f>
        <v>0</v>
      </c>
      <c r="R2822" s="84">
        <f t="shared" si="528"/>
        <v>0</v>
      </c>
      <c r="S2822" s="84">
        <f t="shared" si="529"/>
        <v>-2</v>
      </c>
      <c r="T2822" s="86">
        <f t="shared" si="530"/>
        <v>-73.14</v>
      </c>
    </row>
    <row r="2823" spans="1:20" x14ac:dyDescent="0.25">
      <c r="A2823" s="113">
        <f t="shared" si="531"/>
        <v>2818</v>
      </c>
      <c r="B2823" s="185">
        <f t="shared" si="532"/>
        <v>43130</v>
      </c>
      <c r="C2823" s="118">
        <f t="shared" si="533"/>
        <v>34</v>
      </c>
      <c r="D2823" s="121">
        <f>VLOOKUP(CONCATENATE(B2823,C2823),'Bron BM-prijzen'!A:L,11,FALSE)</f>
        <v>33.549999999999997</v>
      </c>
      <c r="E2823" s="118">
        <f>VLOOKUP(CONCATENATE(B2823,C2823),'Bron BM-prijzen'!A:L,12,FALSE)</f>
        <v>33.549999999999997</v>
      </c>
      <c r="F2823" s="121">
        <f>AVERAGEIFS('Rekensheet Uurdata'!E:E,'Rekensheet Uurdata'!A:A,QUOTIENT('Rekensheet Kwartierdata'!A2823-1,4)+1)/4</f>
        <v>193.0625</v>
      </c>
      <c r="G2823" s="84">
        <f>IFERROR(VALUE(VLOOKUP(A2823,'Bron Productie'!A:H,7))/4,-1)</f>
        <v>135.75</v>
      </c>
      <c r="H2823" s="84">
        <f t="shared" ref="H2823:H2886" si="534">IF(OR(F2823&lt;0,G2823&lt;0),-1,G2823*$H$1/$H$2)</f>
        <v>135.75</v>
      </c>
      <c r="I2823" s="84">
        <f t="shared" ref="I2823:I2886" si="535">IF(H2823=-1,0,H2823-F2823)</f>
        <v>-57.3125</v>
      </c>
      <c r="J2823" s="118">
        <f t="shared" ref="J2823:J2886" si="536">I2823*IF(I2823&lt;0,D2823,E2823)</f>
        <v>-1922.8343749999999</v>
      </c>
      <c r="K2823" s="121">
        <f>AVERAGEIFS('Rekensheet Uurdata'!F:F,'Rekensheet Uurdata'!A:A,QUOTIENT('Rekensheet Kwartierdata'!A2823-1,4)+1)/4</f>
        <v>28.875</v>
      </c>
      <c r="L2823" s="84">
        <f>IFERROR(VALUE(VLOOKUP(A2823,'Bron Productie'!A:H,5))/4,-1)</f>
        <v>104.75</v>
      </c>
      <c r="M2823" s="84">
        <f t="shared" ref="M2823:M2886" si="537">IF(OR(K2823&lt;0,L2823&lt;0),-1,L2823*$M$1/$M$2)</f>
        <v>104.75</v>
      </c>
      <c r="N2823" s="84">
        <f t="shared" ref="N2823:N2886" si="538">IF(M2823=-1,0,M2823-K2823)</f>
        <v>75.875</v>
      </c>
      <c r="O2823" s="118">
        <f t="shared" ref="O2823:O2886" si="539">N2823*IF(N2823&lt;0,D2823,E2823)</f>
        <v>2545.6062499999998</v>
      </c>
      <c r="P2823" s="121">
        <f>AVERAGEIFS('Rekensheet Uurdata'!G:G,'Rekensheet Uurdata'!A:A,QUOTIENT('Rekensheet Kwartierdata'!A2823-1,4)+1)/4</f>
        <v>2</v>
      </c>
      <c r="Q2823" s="84">
        <f>IFERROR(VALUE(VLOOKUP(A2823,'Bron Productie'!A:H,3))/4,-1)</f>
        <v>1.25</v>
      </c>
      <c r="R2823" s="84">
        <f t="shared" ref="R2823:R2886" si="540">IF(OR(P2823&lt;0,Q2823&lt;0),-1,Q2823*$R$1/$R$2)</f>
        <v>1.25</v>
      </c>
      <c r="S2823" s="84">
        <f t="shared" ref="S2823:S2886" si="541">IF(R2823=-1,0,R2823-P2823)</f>
        <v>-0.75</v>
      </c>
      <c r="T2823" s="86">
        <f t="shared" ref="T2823:T2886" si="542">S2823*IF(S2823&lt;0,$D2823,$E2823)</f>
        <v>-25.162499999999998</v>
      </c>
    </row>
    <row r="2824" spans="1:20" x14ac:dyDescent="0.25">
      <c r="A2824" s="113">
        <f t="shared" ref="A2824:A2887" si="543">A2823+1</f>
        <v>2819</v>
      </c>
      <c r="B2824" s="185">
        <f t="shared" ref="B2824:B2887" si="544">IF(C2823=96,B2823+1,B2823)</f>
        <v>43130</v>
      </c>
      <c r="C2824" s="118">
        <f t="shared" ref="C2824:C2887" si="545">IF(C2823=96,1,C2823+1)</f>
        <v>35</v>
      </c>
      <c r="D2824" s="121">
        <f>VLOOKUP(CONCATENATE(B2824,C2824),'Bron BM-prijzen'!A:L,11,FALSE)</f>
        <v>33.549999999999997</v>
      </c>
      <c r="E2824" s="118">
        <f>VLOOKUP(CONCATENATE(B2824,C2824),'Bron BM-prijzen'!A:L,12,FALSE)</f>
        <v>33.549999999999997</v>
      </c>
      <c r="F2824" s="121">
        <f>AVERAGEIFS('Rekensheet Uurdata'!E:E,'Rekensheet Uurdata'!A:A,QUOTIENT('Rekensheet Kwartierdata'!A2824-1,4)+1)/4</f>
        <v>193.0625</v>
      </c>
      <c r="G2824" s="84">
        <f>IFERROR(VALUE(VLOOKUP(A2824,'Bron Productie'!A:H,7))/4,-1)</f>
        <v>137</v>
      </c>
      <c r="H2824" s="84">
        <f t="shared" si="534"/>
        <v>137</v>
      </c>
      <c r="I2824" s="84">
        <f t="shared" si="535"/>
        <v>-56.0625</v>
      </c>
      <c r="J2824" s="118">
        <f t="shared" si="536"/>
        <v>-1880.8968749999999</v>
      </c>
      <c r="K2824" s="121">
        <f>AVERAGEIFS('Rekensheet Uurdata'!F:F,'Rekensheet Uurdata'!A:A,QUOTIENT('Rekensheet Kwartierdata'!A2824-1,4)+1)/4</f>
        <v>28.875</v>
      </c>
      <c r="L2824" s="84">
        <f>IFERROR(VALUE(VLOOKUP(A2824,'Bron Productie'!A:H,5))/4,-1)</f>
        <v>109</v>
      </c>
      <c r="M2824" s="84">
        <f t="shared" si="537"/>
        <v>109</v>
      </c>
      <c r="N2824" s="84">
        <f t="shared" si="538"/>
        <v>80.125</v>
      </c>
      <c r="O2824" s="118">
        <f t="shared" si="539"/>
        <v>2688.1937499999999</v>
      </c>
      <c r="P2824" s="121">
        <f>AVERAGEIFS('Rekensheet Uurdata'!G:G,'Rekensheet Uurdata'!A:A,QUOTIENT('Rekensheet Kwartierdata'!A2824-1,4)+1)/4</f>
        <v>2</v>
      </c>
      <c r="Q2824" s="84">
        <f>IFERROR(VALUE(VLOOKUP(A2824,'Bron Productie'!A:H,3))/4,-1)</f>
        <v>2.75</v>
      </c>
      <c r="R2824" s="84">
        <f t="shared" si="540"/>
        <v>2.75</v>
      </c>
      <c r="S2824" s="84">
        <f t="shared" si="541"/>
        <v>0.75</v>
      </c>
      <c r="T2824" s="86">
        <f t="shared" si="542"/>
        <v>25.162499999999998</v>
      </c>
    </row>
    <row r="2825" spans="1:20" x14ac:dyDescent="0.25">
      <c r="A2825" s="113">
        <f t="shared" si="543"/>
        <v>2820</v>
      </c>
      <c r="B2825" s="185">
        <f t="shared" si="544"/>
        <v>43130</v>
      </c>
      <c r="C2825" s="118">
        <f t="shared" si="545"/>
        <v>36</v>
      </c>
      <c r="D2825" s="121">
        <f>VLOOKUP(CONCATENATE(B2825,C2825),'Bron BM-prijzen'!A:L,11,FALSE)</f>
        <v>36.03</v>
      </c>
      <c r="E2825" s="118">
        <f>VLOOKUP(CONCATENATE(B2825,C2825),'Bron BM-prijzen'!A:L,12,FALSE)</f>
        <v>36.03</v>
      </c>
      <c r="F2825" s="121">
        <f>AVERAGEIFS('Rekensheet Uurdata'!E:E,'Rekensheet Uurdata'!A:A,QUOTIENT('Rekensheet Kwartierdata'!A2825-1,4)+1)/4</f>
        <v>193.0625</v>
      </c>
      <c r="G2825" s="84">
        <f>IFERROR(VALUE(VLOOKUP(A2825,'Bron Productie'!A:H,7))/4,-1)</f>
        <v>146.75</v>
      </c>
      <c r="H2825" s="84">
        <f t="shared" si="534"/>
        <v>146.75</v>
      </c>
      <c r="I2825" s="84">
        <f t="shared" si="535"/>
        <v>-46.3125</v>
      </c>
      <c r="J2825" s="118">
        <f t="shared" si="536"/>
        <v>-1668.639375</v>
      </c>
      <c r="K2825" s="121">
        <f>AVERAGEIFS('Rekensheet Uurdata'!F:F,'Rekensheet Uurdata'!A:A,QUOTIENT('Rekensheet Kwartierdata'!A2825-1,4)+1)/4</f>
        <v>28.875</v>
      </c>
      <c r="L2825" s="84">
        <f>IFERROR(VALUE(VLOOKUP(A2825,'Bron Productie'!A:H,5))/4,-1)</f>
        <v>114.25</v>
      </c>
      <c r="M2825" s="84">
        <f t="shared" si="537"/>
        <v>114.25</v>
      </c>
      <c r="N2825" s="84">
        <f t="shared" si="538"/>
        <v>85.375</v>
      </c>
      <c r="O2825" s="118">
        <f t="shared" si="539"/>
        <v>3076.0612500000002</v>
      </c>
      <c r="P2825" s="121">
        <f>AVERAGEIFS('Rekensheet Uurdata'!G:G,'Rekensheet Uurdata'!A:A,QUOTIENT('Rekensheet Kwartierdata'!A2825-1,4)+1)/4</f>
        <v>2</v>
      </c>
      <c r="Q2825" s="84">
        <f>IFERROR(VALUE(VLOOKUP(A2825,'Bron Productie'!A:H,3))/4,-1)</f>
        <v>4</v>
      </c>
      <c r="R2825" s="84">
        <f t="shared" si="540"/>
        <v>4</v>
      </c>
      <c r="S2825" s="84">
        <f t="shared" si="541"/>
        <v>2</v>
      </c>
      <c r="T2825" s="86">
        <f t="shared" si="542"/>
        <v>72.06</v>
      </c>
    </row>
    <row r="2826" spans="1:20" x14ac:dyDescent="0.25">
      <c r="A2826" s="113">
        <f t="shared" si="543"/>
        <v>2821</v>
      </c>
      <c r="B2826" s="185">
        <f t="shared" si="544"/>
        <v>43130</v>
      </c>
      <c r="C2826" s="118">
        <f t="shared" si="545"/>
        <v>37</v>
      </c>
      <c r="D2826" s="121">
        <f>VLOOKUP(CONCATENATE(B2826,C2826),'Bron BM-prijzen'!A:L,11,FALSE)</f>
        <v>35.549999999999997</v>
      </c>
      <c r="E2826" s="118">
        <f>VLOOKUP(CONCATENATE(B2826,C2826),'Bron BM-prijzen'!A:L,12,FALSE)</f>
        <v>35.549999999999997</v>
      </c>
      <c r="F2826" s="121">
        <f>AVERAGEIFS('Rekensheet Uurdata'!E:E,'Rekensheet Uurdata'!A:A,QUOTIENT('Rekensheet Kwartierdata'!A2826-1,4)+1)/4</f>
        <v>195.375</v>
      </c>
      <c r="G2826" s="84">
        <f>IFERROR(VALUE(VLOOKUP(A2826,'Bron Productie'!A:H,7))/4,-1)</f>
        <v>157.25</v>
      </c>
      <c r="H2826" s="84">
        <f t="shared" si="534"/>
        <v>157.25</v>
      </c>
      <c r="I2826" s="84">
        <f t="shared" si="535"/>
        <v>-38.125</v>
      </c>
      <c r="J2826" s="118">
        <f t="shared" si="536"/>
        <v>-1355.34375</v>
      </c>
      <c r="K2826" s="121">
        <f>AVERAGEIFS('Rekensheet Uurdata'!F:F,'Rekensheet Uurdata'!A:A,QUOTIENT('Rekensheet Kwartierdata'!A2826-1,4)+1)/4</f>
        <v>31.3125</v>
      </c>
      <c r="L2826" s="84">
        <f>IFERROR(VALUE(VLOOKUP(A2826,'Bron Productie'!A:H,5))/4,-1)</f>
        <v>107.5</v>
      </c>
      <c r="M2826" s="84">
        <f t="shared" si="537"/>
        <v>107.5</v>
      </c>
      <c r="N2826" s="84">
        <f t="shared" si="538"/>
        <v>76.1875</v>
      </c>
      <c r="O2826" s="118">
        <f t="shared" si="539"/>
        <v>2708.4656249999998</v>
      </c>
      <c r="P2826" s="121">
        <f>AVERAGEIFS('Rekensheet Uurdata'!G:G,'Rekensheet Uurdata'!A:A,QUOTIENT('Rekensheet Kwartierdata'!A2826-1,4)+1)/4</f>
        <v>43.875</v>
      </c>
      <c r="Q2826" s="84">
        <f>IFERROR(VALUE(VLOOKUP(A2826,'Bron Productie'!A:H,3))/4,-1)</f>
        <v>5.25</v>
      </c>
      <c r="R2826" s="84">
        <f t="shared" si="540"/>
        <v>5.25</v>
      </c>
      <c r="S2826" s="84">
        <f t="shared" si="541"/>
        <v>-38.625</v>
      </c>
      <c r="T2826" s="86">
        <f t="shared" si="542"/>
        <v>-1373.1187499999999</v>
      </c>
    </row>
    <row r="2827" spans="1:20" x14ac:dyDescent="0.25">
      <c r="A2827" s="113">
        <f t="shared" si="543"/>
        <v>2822</v>
      </c>
      <c r="B2827" s="185">
        <f t="shared" si="544"/>
        <v>43130</v>
      </c>
      <c r="C2827" s="118">
        <f t="shared" si="545"/>
        <v>38</v>
      </c>
      <c r="D2827" s="121">
        <f>VLOOKUP(CONCATENATE(B2827,C2827),'Bron BM-prijzen'!A:L,11,FALSE)</f>
        <v>26.67</v>
      </c>
      <c r="E2827" s="118">
        <f>VLOOKUP(CONCATENATE(B2827,C2827),'Bron BM-prijzen'!A:L,12,FALSE)</f>
        <v>26.67</v>
      </c>
      <c r="F2827" s="121">
        <f>AVERAGEIFS('Rekensheet Uurdata'!E:E,'Rekensheet Uurdata'!A:A,QUOTIENT('Rekensheet Kwartierdata'!A2827-1,4)+1)/4</f>
        <v>195.375</v>
      </c>
      <c r="G2827" s="84">
        <f>IFERROR(VALUE(VLOOKUP(A2827,'Bron Productie'!A:H,7))/4,-1)</f>
        <v>164.5</v>
      </c>
      <c r="H2827" s="84">
        <f t="shared" si="534"/>
        <v>164.5</v>
      </c>
      <c r="I2827" s="84">
        <f t="shared" si="535"/>
        <v>-30.875</v>
      </c>
      <c r="J2827" s="118">
        <f t="shared" si="536"/>
        <v>-823.43625000000009</v>
      </c>
      <c r="K2827" s="121">
        <f>AVERAGEIFS('Rekensheet Uurdata'!F:F,'Rekensheet Uurdata'!A:A,QUOTIENT('Rekensheet Kwartierdata'!A2827-1,4)+1)/4</f>
        <v>31.3125</v>
      </c>
      <c r="L2827" s="84">
        <f>IFERROR(VALUE(VLOOKUP(A2827,'Bron Productie'!A:H,5))/4,-1)</f>
        <v>114</v>
      </c>
      <c r="M2827" s="84">
        <f t="shared" si="537"/>
        <v>114</v>
      </c>
      <c r="N2827" s="84">
        <f t="shared" si="538"/>
        <v>82.6875</v>
      </c>
      <c r="O2827" s="118">
        <f t="shared" si="539"/>
        <v>2205.2756250000002</v>
      </c>
      <c r="P2827" s="121">
        <f>AVERAGEIFS('Rekensheet Uurdata'!G:G,'Rekensheet Uurdata'!A:A,QUOTIENT('Rekensheet Kwartierdata'!A2827-1,4)+1)/4</f>
        <v>43.875</v>
      </c>
      <c r="Q2827" s="84">
        <f>IFERROR(VALUE(VLOOKUP(A2827,'Bron Productie'!A:H,3))/4,-1)</f>
        <v>31</v>
      </c>
      <c r="R2827" s="84">
        <f t="shared" si="540"/>
        <v>31</v>
      </c>
      <c r="S2827" s="84">
        <f t="shared" si="541"/>
        <v>-12.875</v>
      </c>
      <c r="T2827" s="86">
        <f t="shared" si="542"/>
        <v>-343.37625000000003</v>
      </c>
    </row>
    <row r="2828" spans="1:20" x14ac:dyDescent="0.25">
      <c r="A2828" s="113">
        <f t="shared" si="543"/>
        <v>2823</v>
      </c>
      <c r="B2828" s="185">
        <f t="shared" si="544"/>
        <v>43130</v>
      </c>
      <c r="C2828" s="118">
        <f t="shared" si="545"/>
        <v>39</v>
      </c>
      <c r="D2828" s="121">
        <f>VLOOKUP(CONCATENATE(B2828,C2828),'Bron BM-prijzen'!A:L,11,FALSE)</f>
        <v>25.61</v>
      </c>
      <c r="E2828" s="118">
        <f>VLOOKUP(CONCATENATE(B2828,C2828),'Bron BM-prijzen'!A:L,12,FALSE)</f>
        <v>25.61</v>
      </c>
      <c r="F2828" s="121">
        <f>AVERAGEIFS('Rekensheet Uurdata'!E:E,'Rekensheet Uurdata'!A:A,QUOTIENT('Rekensheet Kwartierdata'!A2828-1,4)+1)/4</f>
        <v>195.375</v>
      </c>
      <c r="G2828" s="84">
        <f>IFERROR(VALUE(VLOOKUP(A2828,'Bron Productie'!A:H,7))/4,-1)</f>
        <v>154.5</v>
      </c>
      <c r="H2828" s="84">
        <f t="shared" si="534"/>
        <v>154.5</v>
      </c>
      <c r="I2828" s="84">
        <f t="shared" si="535"/>
        <v>-40.875</v>
      </c>
      <c r="J2828" s="118">
        <f t="shared" si="536"/>
        <v>-1046.8087499999999</v>
      </c>
      <c r="K2828" s="121">
        <f>AVERAGEIFS('Rekensheet Uurdata'!F:F,'Rekensheet Uurdata'!A:A,QUOTIENT('Rekensheet Kwartierdata'!A2828-1,4)+1)/4</f>
        <v>31.3125</v>
      </c>
      <c r="L2828" s="84">
        <f>IFERROR(VALUE(VLOOKUP(A2828,'Bron Productie'!A:H,5))/4,-1)</f>
        <v>110.75</v>
      </c>
      <c r="M2828" s="84">
        <f t="shared" si="537"/>
        <v>110.75</v>
      </c>
      <c r="N2828" s="84">
        <f t="shared" si="538"/>
        <v>79.4375</v>
      </c>
      <c r="O2828" s="118">
        <f t="shared" si="539"/>
        <v>2034.3943749999999</v>
      </c>
      <c r="P2828" s="121">
        <f>AVERAGEIFS('Rekensheet Uurdata'!G:G,'Rekensheet Uurdata'!A:A,QUOTIENT('Rekensheet Kwartierdata'!A2828-1,4)+1)/4</f>
        <v>43.875</v>
      </c>
      <c r="Q2828" s="84">
        <f>IFERROR(VALUE(VLOOKUP(A2828,'Bron Productie'!A:H,3))/4,-1)</f>
        <v>56.75</v>
      </c>
      <c r="R2828" s="84">
        <f t="shared" si="540"/>
        <v>56.75</v>
      </c>
      <c r="S2828" s="84">
        <f t="shared" si="541"/>
        <v>12.875</v>
      </c>
      <c r="T2828" s="86">
        <f t="shared" si="542"/>
        <v>329.72874999999999</v>
      </c>
    </row>
    <row r="2829" spans="1:20" x14ac:dyDescent="0.25">
      <c r="A2829" s="113">
        <f t="shared" si="543"/>
        <v>2824</v>
      </c>
      <c r="B2829" s="185">
        <f t="shared" si="544"/>
        <v>43130</v>
      </c>
      <c r="C2829" s="118">
        <f t="shared" si="545"/>
        <v>40</v>
      </c>
      <c r="D2829" s="121">
        <f>VLOOKUP(CONCATENATE(B2829,C2829),'Bron BM-prijzen'!A:L,11,FALSE)</f>
        <v>21.49</v>
      </c>
      <c r="E2829" s="118">
        <f>VLOOKUP(CONCATENATE(B2829,C2829),'Bron BM-prijzen'!A:L,12,FALSE)</f>
        <v>21.49</v>
      </c>
      <c r="F2829" s="121">
        <f>AVERAGEIFS('Rekensheet Uurdata'!E:E,'Rekensheet Uurdata'!A:A,QUOTIENT('Rekensheet Kwartierdata'!A2829-1,4)+1)/4</f>
        <v>195.375</v>
      </c>
      <c r="G2829" s="84">
        <f>IFERROR(VALUE(VLOOKUP(A2829,'Bron Productie'!A:H,7))/4,-1)</f>
        <v>152</v>
      </c>
      <c r="H2829" s="84">
        <f t="shared" si="534"/>
        <v>152</v>
      </c>
      <c r="I2829" s="84">
        <f t="shared" si="535"/>
        <v>-43.375</v>
      </c>
      <c r="J2829" s="118">
        <f t="shared" si="536"/>
        <v>-932.12874999999997</v>
      </c>
      <c r="K2829" s="121">
        <f>AVERAGEIFS('Rekensheet Uurdata'!F:F,'Rekensheet Uurdata'!A:A,QUOTIENT('Rekensheet Kwartierdata'!A2829-1,4)+1)/4</f>
        <v>31.3125</v>
      </c>
      <c r="L2829" s="84">
        <f>IFERROR(VALUE(VLOOKUP(A2829,'Bron Productie'!A:H,5))/4,-1)</f>
        <v>114.75</v>
      </c>
      <c r="M2829" s="84">
        <f t="shared" si="537"/>
        <v>114.75</v>
      </c>
      <c r="N2829" s="84">
        <f t="shared" si="538"/>
        <v>83.4375</v>
      </c>
      <c r="O2829" s="118">
        <f t="shared" si="539"/>
        <v>1793.0718749999999</v>
      </c>
      <c r="P2829" s="121">
        <f>AVERAGEIFS('Rekensheet Uurdata'!G:G,'Rekensheet Uurdata'!A:A,QUOTIENT('Rekensheet Kwartierdata'!A2829-1,4)+1)/4</f>
        <v>43.875</v>
      </c>
      <c r="Q2829" s="84">
        <f>IFERROR(VALUE(VLOOKUP(A2829,'Bron Productie'!A:H,3))/4,-1)</f>
        <v>82.5</v>
      </c>
      <c r="R2829" s="84">
        <f t="shared" si="540"/>
        <v>82.5</v>
      </c>
      <c r="S2829" s="84">
        <f t="shared" si="541"/>
        <v>38.625</v>
      </c>
      <c r="T2829" s="86">
        <f t="shared" si="542"/>
        <v>830.05124999999998</v>
      </c>
    </row>
    <row r="2830" spans="1:20" x14ac:dyDescent="0.25">
      <c r="A2830" s="113">
        <f t="shared" si="543"/>
        <v>2825</v>
      </c>
      <c r="B2830" s="185">
        <f t="shared" si="544"/>
        <v>43130</v>
      </c>
      <c r="C2830" s="118">
        <f t="shared" si="545"/>
        <v>41</v>
      </c>
      <c r="D2830" s="121">
        <f>VLOOKUP(CONCATENATE(B2830,C2830),'Bron BM-prijzen'!A:L,11,FALSE)</f>
        <v>32.200000000000003</v>
      </c>
      <c r="E2830" s="118">
        <f>VLOOKUP(CONCATENATE(B2830,C2830),'Bron BM-prijzen'!A:L,12,FALSE)</f>
        <v>32.200000000000003</v>
      </c>
      <c r="F2830" s="121">
        <f>AVERAGEIFS('Rekensheet Uurdata'!E:E,'Rekensheet Uurdata'!A:A,QUOTIENT('Rekensheet Kwartierdata'!A2830-1,4)+1)/4</f>
        <v>197.6875</v>
      </c>
      <c r="G2830" s="84">
        <f>IFERROR(VALUE(VLOOKUP(A2830,'Bron Productie'!A:H,7))/4,-1)</f>
        <v>154</v>
      </c>
      <c r="H2830" s="84">
        <f t="shared" si="534"/>
        <v>154</v>
      </c>
      <c r="I2830" s="84">
        <f t="shared" si="535"/>
        <v>-43.6875</v>
      </c>
      <c r="J2830" s="118">
        <f t="shared" si="536"/>
        <v>-1406.7375000000002</v>
      </c>
      <c r="K2830" s="121">
        <f>AVERAGEIFS('Rekensheet Uurdata'!F:F,'Rekensheet Uurdata'!A:A,QUOTIENT('Rekensheet Kwartierdata'!A2830-1,4)+1)/4</f>
        <v>33.6875</v>
      </c>
      <c r="L2830" s="84">
        <f>IFERROR(VALUE(VLOOKUP(A2830,'Bron Productie'!A:H,5))/4,-1)</f>
        <v>116</v>
      </c>
      <c r="M2830" s="84">
        <f t="shared" si="537"/>
        <v>116</v>
      </c>
      <c r="N2830" s="84">
        <f t="shared" si="538"/>
        <v>82.3125</v>
      </c>
      <c r="O2830" s="118">
        <f t="shared" si="539"/>
        <v>2650.4625000000001</v>
      </c>
      <c r="P2830" s="121">
        <f>AVERAGEIFS('Rekensheet Uurdata'!G:G,'Rekensheet Uurdata'!A:A,QUOTIENT('Rekensheet Kwartierdata'!A2830-1,4)+1)/4</f>
        <v>121.625</v>
      </c>
      <c r="Q2830" s="84">
        <f>IFERROR(VALUE(VLOOKUP(A2830,'Bron Productie'!A:H,3))/4,-1)</f>
        <v>108.25</v>
      </c>
      <c r="R2830" s="84">
        <f t="shared" si="540"/>
        <v>108.25</v>
      </c>
      <c r="S2830" s="84">
        <f t="shared" si="541"/>
        <v>-13.375</v>
      </c>
      <c r="T2830" s="86">
        <f t="shared" si="542"/>
        <v>-430.67500000000001</v>
      </c>
    </row>
    <row r="2831" spans="1:20" x14ac:dyDescent="0.25">
      <c r="A2831" s="113">
        <f t="shared" si="543"/>
        <v>2826</v>
      </c>
      <c r="B2831" s="185">
        <f t="shared" si="544"/>
        <v>43130</v>
      </c>
      <c r="C2831" s="118">
        <f t="shared" si="545"/>
        <v>42</v>
      </c>
      <c r="D2831" s="121">
        <f>VLOOKUP(CONCATENATE(B2831,C2831),'Bron BM-prijzen'!A:L,11,FALSE)</f>
        <v>32.07</v>
      </c>
      <c r="E2831" s="118">
        <f>VLOOKUP(CONCATENATE(B2831,C2831),'Bron BM-prijzen'!A:L,12,FALSE)</f>
        <v>32.07</v>
      </c>
      <c r="F2831" s="121">
        <f>AVERAGEIFS('Rekensheet Uurdata'!E:E,'Rekensheet Uurdata'!A:A,QUOTIENT('Rekensheet Kwartierdata'!A2831-1,4)+1)/4</f>
        <v>197.6875</v>
      </c>
      <c r="G2831" s="84">
        <f>IFERROR(VALUE(VLOOKUP(A2831,'Bron Productie'!A:H,7))/4,-1)</f>
        <v>154.25</v>
      </c>
      <c r="H2831" s="84">
        <f t="shared" si="534"/>
        <v>154.25</v>
      </c>
      <c r="I2831" s="84">
        <f t="shared" si="535"/>
        <v>-43.4375</v>
      </c>
      <c r="J2831" s="118">
        <f t="shared" si="536"/>
        <v>-1393.0406250000001</v>
      </c>
      <c r="K2831" s="121">
        <f>AVERAGEIFS('Rekensheet Uurdata'!F:F,'Rekensheet Uurdata'!A:A,QUOTIENT('Rekensheet Kwartierdata'!A2831-1,4)+1)/4</f>
        <v>33.6875</v>
      </c>
      <c r="L2831" s="84">
        <f>IFERROR(VALUE(VLOOKUP(A2831,'Bron Productie'!A:H,5))/4,-1)</f>
        <v>120.5</v>
      </c>
      <c r="M2831" s="84">
        <f t="shared" si="537"/>
        <v>120.5</v>
      </c>
      <c r="N2831" s="84">
        <f t="shared" si="538"/>
        <v>86.8125</v>
      </c>
      <c r="O2831" s="118">
        <f t="shared" si="539"/>
        <v>2784.0768750000002</v>
      </c>
      <c r="P2831" s="121">
        <f>AVERAGEIFS('Rekensheet Uurdata'!G:G,'Rekensheet Uurdata'!A:A,QUOTIENT('Rekensheet Kwartierdata'!A2831-1,4)+1)/4</f>
        <v>121.625</v>
      </c>
      <c r="Q2831" s="84">
        <f>IFERROR(VALUE(VLOOKUP(A2831,'Bron Productie'!A:H,3))/4,-1)</f>
        <v>117.25</v>
      </c>
      <c r="R2831" s="84">
        <f t="shared" si="540"/>
        <v>117.25</v>
      </c>
      <c r="S2831" s="84">
        <f t="shared" si="541"/>
        <v>-4.375</v>
      </c>
      <c r="T2831" s="86">
        <f t="shared" si="542"/>
        <v>-140.30625000000001</v>
      </c>
    </row>
    <row r="2832" spans="1:20" x14ac:dyDescent="0.25">
      <c r="A2832" s="113">
        <f t="shared" si="543"/>
        <v>2827</v>
      </c>
      <c r="B2832" s="185">
        <f t="shared" si="544"/>
        <v>43130</v>
      </c>
      <c r="C2832" s="118">
        <f t="shared" si="545"/>
        <v>43</v>
      </c>
      <c r="D2832" s="121">
        <f>VLOOKUP(CONCATENATE(B2832,C2832),'Bron BM-prijzen'!A:L,11,FALSE)</f>
        <v>27.78</v>
      </c>
      <c r="E2832" s="118">
        <f>VLOOKUP(CONCATENATE(B2832,C2832),'Bron BM-prijzen'!A:L,12,FALSE)</f>
        <v>27.78</v>
      </c>
      <c r="F2832" s="121">
        <f>AVERAGEIFS('Rekensheet Uurdata'!E:E,'Rekensheet Uurdata'!A:A,QUOTIENT('Rekensheet Kwartierdata'!A2832-1,4)+1)/4</f>
        <v>197.6875</v>
      </c>
      <c r="G2832" s="84">
        <f>IFERROR(VALUE(VLOOKUP(A2832,'Bron Productie'!A:H,7))/4,-1)</f>
        <v>152.5</v>
      </c>
      <c r="H2832" s="84">
        <f t="shared" si="534"/>
        <v>152.5</v>
      </c>
      <c r="I2832" s="84">
        <f t="shared" si="535"/>
        <v>-45.1875</v>
      </c>
      <c r="J2832" s="118">
        <f t="shared" si="536"/>
        <v>-1255.3087500000001</v>
      </c>
      <c r="K2832" s="121">
        <f>AVERAGEIFS('Rekensheet Uurdata'!F:F,'Rekensheet Uurdata'!A:A,QUOTIENT('Rekensheet Kwartierdata'!A2832-1,4)+1)/4</f>
        <v>33.6875</v>
      </c>
      <c r="L2832" s="84">
        <f>IFERROR(VALUE(VLOOKUP(A2832,'Bron Productie'!A:H,5))/4,-1)</f>
        <v>125.25</v>
      </c>
      <c r="M2832" s="84">
        <f t="shared" si="537"/>
        <v>125.25</v>
      </c>
      <c r="N2832" s="84">
        <f t="shared" si="538"/>
        <v>91.5625</v>
      </c>
      <c r="O2832" s="118">
        <f t="shared" si="539"/>
        <v>2543.6062500000003</v>
      </c>
      <c r="P2832" s="121">
        <f>AVERAGEIFS('Rekensheet Uurdata'!G:G,'Rekensheet Uurdata'!A:A,QUOTIENT('Rekensheet Kwartierdata'!A2832-1,4)+1)/4</f>
        <v>121.625</v>
      </c>
      <c r="Q2832" s="84">
        <f>IFERROR(VALUE(VLOOKUP(A2832,'Bron Productie'!A:H,3))/4,-1)</f>
        <v>126</v>
      </c>
      <c r="R2832" s="84">
        <f t="shared" si="540"/>
        <v>126</v>
      </c>
      <c r="S2832" s="84">
        <f t="shared" si="541"/>
        <v>4.375</v>
      </c>
      <c r="T2832" s="86">
        <f t="shared" si="542"/>
        <v>121.53750000000001</v>
      </c>
    </row>
    <row r="2833" spans="1:20" x14ac:dyDescent="0.25">
      <c r="A2833" s="113">
        <f t="shared" si="543"/>
        <v>2828</v>
      </c>
      <c r="B2833" s="185">
        <f t="shared" si="544"/>
        <v>43130</v>
      </c>
      <c r="C2833" s="118">
        <f t="shared" si="545"/>
        <v>44</v>
      </c>
      <c r="D2833" s="121">
        <f>VLOOKUP(CONCATENATE(B2833,C2833),'Bron BM-prijzen'!A:L,11,FALSE)</f>
        <v>25.38</v>
      </c>
      <c r="E2833" s="118">
        <f>VLOOKUP(CONCATENATE(B2833,C2833),'Bron BM-prijzen'!A:L,12,FALSE)</f>
        <v>25.38</v>
      </c>
      <c r="F2833" s="121">
        <f>AVERAGEIFS('Rekensheet Uurdata'!E:E,'Rekensheet Uurdata'!A:A,QUOTIENT('Rekensheet Kwartierdata'!A2833-1,4)+1)/4</f>
        <v>197.6875</v>
      </c>
      <c r="G2833" s="84">
        <f>IFERROR(VALUE(VLOOKUP(A2833,'Bron Productie'!A:H,7))/4,-1)</f>
        <v>149</v>
      </c>
      <c r="H2833" s="84">
        <f t="shared" si="534"/>
        <v>149</v>
      </c>
      <c r="I2833" s="84">
        <f t="shared" si="535"/>
        <v>-48.6875</v>
      </c>
      <c r="J2833" s="118">
        <f t="shared" si="536"/>
        <v>-1235.68875</v>
      </c>
      <c r="K2833" s="121">
        <f>AVERAGEIFS('Rekensheet Uurdata'!F:F,'Rekensheet Uurdata'!A:A,QUOTIENT('Rekensheet Kwartierdata'!A2833-1,4)+1)/4</f>
        <v>33.6875</v>
      </c>
      <c r="L2833" s="84">
        <f>IFERROR(VALUE(VLOOKUP(A2833,'Bron Productie'!A:H,5))/4,-1)</f>
        <v>122.5</v>
      </c>
      <c r="M2833" s="84">
        <f t="shared" si="537"/>
        <v>122.5</v>
      </c>
      <c r="N2833" s="84">
        <f t="shared" si="538"/>
        <v>88.8125</v>
      </c>
      <c r="O2833" s="118">
        <f t="shared" si="539"/>
        <v>2254.0612499999997</v>
      </c>
      <c r="P2833" s="121">
        <f>AVERAGEIFS('Rekensheet Uurdata'!G:G,'Rekensheet Uurdata'!A:A,QUOTIENT('Rekensheet Kwartierdata'!A2833-1,4)+1)/4</f>
        <v>121.625</v>
      </c>
      <c r="Q2833" s="84">
        <f>IFERROR(VALUE(VLOOKUP(A2833,'Bron Productie'!A:H,3))/4,-1)</f>
        <v>135</v>
      </c>
      <c r="R2833" s="84">
        <f t="shared" si="540"/>
        <v>135</v>
      </c>
      <c r="S2833" s="84">
        <f t="shared" si="541"/>
        <v>13.375</v>
      </c>
      <c r="T2833" s="86">
        <f t="shared" si="542"/>
        <v>339.45749999999998</v>
      </c>
    </row>
    <row r="2834" spans="1:20" x14ac:dyDescent="0.25">
      <c r="A2834" s="113">
        <f t="shared" si="543"/>
        <v>2829</v>
      </c>
      <c r="B2834" s="185">
        <f t="shared" si="544"/>
        <v>43130</v>
      </c>
      <c r="C2834" s="118">
        <f t="shared" si="545"/>
        <v>45</v>
      </c>
      <c r="D2834" s="121">
        <f>VLOOKUP(CONCATENATE(B2834,C2834),'Bron BM-prijzen'!A:L,11,FALSE)</f>
        <v>72.81</v>
      </c>
      <c r="E2834" s="118">
        <f>VLOOKUP(CONCATENATE(B2834,C2834),'Bron BM-prijzen'!A:L,12,FALSE)</f>
        <v>32.6</v>
      </c>
      <c r="F2834" s="121">
        <f>AVERAGEIFS('Rekensheet Uurdata'!E:E,'Rekensheet Uurdata'!A:A,QUOTIENT('Rekensheet Kwartierdata'!A2834-1,4)+1)/4</f>
        <v>205.625</v>
      </c>
      <c r="G2834" s="84">
        <f>IFERROR(VALUE(VLOOKUP(A2834,'Bron Productie'!A:H,7))/4,-1)</f>
        <v>149.5</v>
      </c>
      <c r="H2834" s="84">
        <f t="shared" si="534"/>
        <v>149.5</v>
      </c>
      <c r="I2834" s="84">
        <f t="shared" si="535"/>
        <v>-56.125</v>
      </c>
      <c r="J2834" s="118">
        <f t="shared" si="536"/>
        <v>-4086.4612500000003</v>
      </c>
      <c r="K2834" s="121">
        <f>AVERAGEIFS('Rekensheet Uurdata'!F:F,'Rekensheet Uurdata'!A:A,QUOTIENT('Rekensheet Kwartierdata'!A2834-1,4)+1)/4</f>
        <v>35.8125</v>
      </c>
      <c r="L2834" s="84">
        <f>IFERROR(VALUE(VLOOKUP(A2834,'Bron Productie'!A:H,5))/4,-1)</f>
        <v>116.5</v>
      </c>
      <c r="M2834" s="84">
        <f t="shared" si="537"/>
        <v>116.5</v>
      </c>
      <c r="N2834" s="84">
        <f t="shared" si="538"/>
        <v>80.6875</v>
      </c>
      <c r="O2834" s="118">
        <f t="shared" si="539"/>
        <v>2630.4124999999999</v>
      </c>
      <c r="P2834" s="121">
        <f>AVERAGEIFS('Rekensheet Uurdata'!G:G,'Rekensheet Uurdata'!A:A,QUOTIENT('Rekensheet Kwartierdata'!A2834-1,4)+1)/4</f>
        <v>159.5</v>
      </c>
      <c r="Q2834" s="84">
        <f>IFERROR(VALUE(VLOOKUP(A2834,'Bron Productie'!A:H,3))/4,-1)</f>
        <v>143.75</v>
      </c>
      <c r="R2834" s="84">
        <f t="shared" si="540"/>
        <v>143.75</v>
      </c>
      <c r="S2834" s="84">
        <f t="shared" si="541"/>
        <v>-15.75</v>
      </c>
      <c r="T2834" s="86">
        <f t="shared" si="542"/>
        <v>-1146.7574999999999</v>
      </c>
    </row>
    <row r="2835" spans="1:20" x14ac:dyDescent="0.25">
      <c r="A2835" s="113">
        <f t="shared" si="543"/>
        <v>2830</v>
      </c>
      <c r="B2835" s="185">
        <f t="shared" si="544"/>
        <v>43130</v>
      </c>
      <c r="C2835" s="118">
        <f t="shared" si="545"/>
        <v>46</v>
      </c>
      <c r="D2835" s="121">
        <f>VLOOKUP(CONCATENATE(B2835,C2835),'Bron BM-prijzen'!A:L,11,FALSE)</f>
        <v>6.52</v>
      </c>
      <c r="E2835" s="118">
        <f>VLOOKUP(CONCATENATE(B2835,C2835),'Bron BM-prijzen'!A:L,12,FALSE)</f>
        <v>6.52</v>
      </c>
      <c r="F2835" s="121">
        <f>AVERAGEIFS('Rekensheet Uurdata'!E:E,'Rekensheet Uurdata'!A:A,QUOTIENT('Rekensheet Kwartierdata'!A2835-1,4)+1)/4</f>
        <v>205.625</v>
      </c>
      <c r="G2835" s="84">
        <f>IFERROR(VALUE(VLOOKUP(A2835,'Bron Productie'!A:H,7))/4,-1)</f>
        <v>143.25</v>
      </c>
      <c r="H2835" s="84">
        <f t="shared" si="534"/>
        <v>143.25</v>
      </c>
      <c r="I2835" s="84">
        <f t="shared" si="535"/>
        <v>-62.375</v>
      </c>
      <c r="J2835" s="118">
        <f t="shared" si="536"/>
        <v>-406.68499999999995</v>
      </c>
      <c r="K2835" s="121">
        <f>AVERAGEIFS('Rekensheet Uurdata'!F:F,'Rekensheet Uurdata'!A:A,QUOTIENT('Rekensheet Kwartierdata'!A2835-1,4)+1)/4</f>
        <v>35.8125</v>
      </c>
      <c r="L2835" s="84">
        <f>IFERROR(VALUE(VLOOKUP(A2835,'Bron Productie'!A:H,5))/4,-1)</f>
        <v>113.75</v>
      </c>
      <c r="M2835" s="84">
        <f t="shared" si="537"/>
        <v>113.75</v>
      </c>
      <c r="N2835" s="84">
        <f t="shared" si="538"/>
        <v>77.9375</v>
      </c>
      <c r="O2835" s="118">
        <f t="shared" si="539"/>
        <v>508.15249999999997</v>
      </c>
      <c r="P2835" s="121">
        <f>AVERAGEIFS('Rekensheet Uurdata'!G:G,'Rekensheet Uurdata'!A:A,QUOTIENT('Rekensheet Kwartierdata'!A2835-1,4)+1)/4</f>
        <v>159.5</v>
      </c>
      <c r="Q2835" s="84">
        <f>IFERROR(VALUE(VLOOKUP(A2835,'Bron Productie'!A:H,3))/4,-1)</f>
        <v>154.25</v>
      </c>
      <c r="R2835" s="84">
        <f t="shared" si="540"/>
        <v>154.25</v>
      </c>
      <c r="S2835" s="84">
        <f t="shared" si="541"/>
        <v>-5.25</v>
      </c>
      <c r="T2835" s="86">
        <f t="shared" si="542"/>
        <v>-34.229999999999997</v>
      </c>
    </row>
    <row r="2836" spans="1:20" x14ac:dyDescent="0.25">
      <c r="A2836" s="113">
        <f t="shared" si="543"/>
        <v>2831</v>
      </c>
      <c r="B2836" s="185">
        <f t="shared" si="544"/>
        <v>43130</v>
      </c>
      <c r="C2836" s="118">
        <f t="shared" si="545"/>
        <v>47</v>
      </c>
      <c r="D2836" s="121">
        <f>VLOOKUP(CONCATENATE(B2836,C2836),'Bron BM-prijzen'!A:L,11,FALSE)</f>
        <v>13.14</v>
      </c>
      <c r="E2836" s="118">
        <f>VLOOKUP(CONCATENATE(B2836,C2836),'Bron BM-prijzen'!A:L,12,FALSE)</f>
        <v>13.14</v>
      </c>
      <c r="F2836" s="121">
        <f>AVERAGEIFS('Rekensheet Uurdata'!E:E,'Rekensheet Uurdata'!A:A,QUOTIENT('Rekensheet Kwartierdata'!A2836-1,4)+1)/4</f>
        <v>205.625</v>
      </c>
      <c r="G2836" s="84">
        <f>IFERROR(VALUE(VLOOKUP(A2836,'Bron Productie'!A:H,7))/4,-1)</f>
        <v>152.75</v>
      </c>
      <c r="H2836" s="84">
        <f t="shared" si="534"/>
        <v>152.75</v>
      </c>
      <c r="I2836" s="84">
        <f t="shared" si="535"/>
        <v>-52.875</v>
      </c>
      <c r="J2836" s="118">
        <f t="shared" si="536"/>
        <v>-694.77750000000003</v>
      </c>
      <c r="K2836" s="121">
        <f>AVERAGEIFS('Rekensheet Uurdata'!F:F,'Rekensheet Uurdata'!A:A,QUOTIENT('Rekensheet Kwartierdata'!A2836-1,4)+1)/4</f>
        <v>35.8125</v>
      </c>
      <c r="L2836" s="84">
        <f>IFERROR(VALUE(VLOOKUP(A2836,'Bron Productie'!A:H,5))/4,-1)</f>
        <v>122.5</v>
      </c>
      <c r="M2836" s="84">
        <f t="shared" si="537"/>
        <v>122.5</v>
      </c>
      <c r="N2836" s="84">
        <f t="shared" si="538"/>
        <v>86.6875</v>
      </c>
      <c r="O2836" s="118">
        <f t="shared" si="539"/>
        <v>1139.07375</v>
      </c>
      <c r="P2836" s="121">
        <f>AVERAGEIFS('Rekensheet Uurdata'!G:G,'Rekensheet Uurdata'!A:A,QUOTIENT('Rekensheet Kwartierdata'!A2836-1,4)+1)/4</f>
        <v>159.5</v>
      </c>
      <c r="Q2836" s="84">
        <f>IFERROR(VALUE(VLOOKUP(A2836,'Bron Productie'!A:H,3))/4,-1)</f>
        <v>164.75</v>
      </c>
      <c r="R2836" s="84">
        <f t="shared" si="540"/>
        <v>164.75</v>
      </c>
      <c r="S2836" s="84">
        <f t="shared" si="541"/>
        <v>5.25</v>
      </c>
      <c r="T2836" s="86">
        <f t="shared" si="542"/>
        <v>68.984999999999999</v>
      </c>
    </row>
    <row r="2837" spans="1:20" x14ac:dyDescent="0.25">
      <c r="A2837" s="113">
        <f t="shared" si="543"/>
        <v>2832</v>
      </c>
      <c r="B2837" s="185">
        <f t="shared" si="544"/>
        <v>43130</v>
      </c>
      <c r="C2837" s="118">
        <f t="shared" si="545"/>
        <v>48</v>
      </c>
      <c r="D2837" s="121">
        <f>VLOOKUP(CONCATENATE(B2837,C2837),'Bron BM-prijzen'!A:L,11,FALSE)</f>
        <v>34.29</v>
      </c>
      <c r="E2837" s="118">
        <f>VLOOKUP(CONCATENATE(B2837,C2837),'Bron BM-prijzen'!A:L,12,FALSE)</f>
        <v>14.4</v>
      </c>
      <c r="F2837" s="121">
        <f>AVERAGEIFS('Rekensheet Uurdata'!E:E,'Rekensheet Uurdata'!A:A,QUOTIENT('Rekensheet Kwartierdata'!A2837-1,4)+1)/4</f>
        <v>205.625</v>
      </c>
      <c r="G2837" s="84">
        <f>IFERROR(VALUE(VLOOKUP(A2837,'Bron Productie'!A:H,7))/4,-1)</f>
        <v>155.5</v>
      </c>
      <c r="H2837" s="84">
        <f t="shared" si="534"/>
        <v>155.5</v>
      </c>
      <c r="I2837" s="84">
        <f t="shared" si="535"/>
        <v>-50.125</v>
      </c>
      <c r="J2837" s="118">
        <f t="shared" si="536"/>
        <v>-1718.7862499999999</v>
      </c>
      <c r="K2837" s="121">
        <f>AVERAGEIFS('Rekensheet Uurdata'!F:F,'Rekensheet Uurdata'!A:A,QUOTIENT('Rekensheet Kwartierdata'!A2837-1,4)+1)/4</f>
        <v>35.8125</v>
      </c>
      <c r="L2837" s="84">
        <f>IFERROR(VALUE(VLOOKUP(A2837,'Bron Productie'!A:H,5))/4,-1)</f>
        <v>106.5</v>
      </c>
      <c r="M2837" s="84">
        <f t="shared" si="537"/>
        <v>106.5</v>
      </c>
      <c r="N2837" s="84">
        <f t="shared" si="538"/>
        <v>70.6875</v>
      </c>
      <c r="O2837" s="118">
        <f t="shared" si="539"/>
        <v>1017.9</v>
      </c>
      <c r="P2837" s="121">
        <f>AVERAGEIFS('Rekensheet Uurdata'!G:G,'Rekensheet Uurdata'!A:A,QUOTIENT('Rekensheet Kwartierdata'!A2837-1,4)+1)/4</f>
        <v>159.5</v>
      </c>
      <c r="Q2837" s="84">
        <f>IFERROR(VALUE(VLOOKUP(A2837,'Bron Productie'!A:H,3))/4,-1)</f>
        <v>175.25</v>
      </c>
      <c r="R2837" s="84">
        <f t="shared" si="540"/>
        <v>175.25</v>
      </c>
      <c r="S2837" s="84">
        <f t="shared" si="541"/>
        <v>15.75</v>
      </c>
      <c r="T2837" s="86">
        <f t="shared" si="542"/>
        <v>226.8</v>
      </c>
    </row>
    <row r="2838" spans="1:20" x14ac:dyDescent="0.25">
      <c r="A2838" s="113">
        <f t="shared" si="543"/>
        <v>2833</v>
      </c>
      <c r="B2838" s="185">
        <f t="shared" si="544"/>
        <v>43130</v>
      </c>
      <c r="C2838" s="118">
        <f t="shared" si="545"/>
        <v>49</v>
      </c>
      <c r="D2838" s="121">
        <f>VLOOKUP(CONCATENATE(B2838,C2838),'Bron BM-prijzen'!A:L,11,FALSE)</f>
        <v>12.06</v>
      </c>
      <c r="E2838" s="118">
        <f>VLOOKUP(CONCATENATE(B2838,C2838),'Bron BM-prijzen'!A:L,12,FALSE)</f>
        <v>12.06</v>
      </c>
      <c r="F2838" s="121">
        <f>AVERAGEIFS('Rekensheet Uurdata'!E:E,'Rekensheet Uurdata'!A:A,QUOTIENT('Rekensheet Kwartierdata'!A2838-1,4)+1)/4</f>
        <v>224.25</v>
      </c>
      <c r="G2838" s="84">
        <f>IFERROR(VALUE(VLOOKUP(A2838,'Bron Productie'!A:H,7))/4,-1)</f>
        <v>165.25</v>
      </c>
      <c r="H2838" s="84">
        <f t="shared" si="534"/>
        <v>165.25</v>
      </c>
      <c r="I2838" s="84">
        <f t="shared" si="535"/>
        <v>-59</v>
      </c>
      <c r="J2838" s="118">
        <f t="shared" si="536"/>
        <v>-711.54000000000008</v>
      </c>
      <c r="K2838" s="121">
        <f>AVERAGEIFS('Rekensheet Uurdata'!F:F,'Rekensheet Uurdata'!A:A,QUOTIENT('Rekensheet Kwartierdata'!A2838-1,4)+1)/4</f>
        <v>36.6875</v>
      </c>
      <c r="L2838" s="84">
        <f>IFERROR(VALUE(VLOOKUP(A2838,'Bron Productie'!A:H,5))/4,-1)</f>
        <v>97</v>
      </c>
      <c r="M2838" s="84">
        <f t="shared" si="537"/>
        <v>97</v>
      </c>
      <c r="N2838" s="84">
        <f t="shared" si="538"/>
        <v>60.3125</v>
      </c>
      <c r="O2838" s="118">
        <f t="shared" si="539"/>
        <v>727.36874999999998</v>
      </c>
      <c r="P2838" s="121">
        <f>AVERAGEIFS('Rekensheet Uurdata'!G:G,'Rekensheet Uurdata'!A:A,QUOTIENT('Rekensheet Kwartierdata'!A2838-1,4)+1)/4</f>
        <v>192.375</v>
      </c>
      <c r="Q2838" s="84">
        <f>IFERROR(VALUE(VLOOKUP(A2838,'Bron Productie'!A:H,3))/4,-1)</f>
        <v>185.75</v>
      </c>
      <c r="R2838" s="84">
        <f t="shared" si="540"/>
        <v>185.75</v>
      </c>
      <c r="S2838" s="84">
        <f t="shared" si="541"/>
        <v>-6.625</v>
      </c>
      <c r="T2838" s="86">
        <f t="shared" si="542"/>
        <v>-79.897500000000008</v>
      </c>
    </row>
    <row r="2839" spans="1:20" x14ac:dyDescent="0.25">
      <c r="A2839" s="113">
        <f t="shared" si="543"/>
        <v>2834</v>
      </c>
      <c r="B2839" s="185">
        <f t="shared" si="544"/>
        <v>43130</v>
      </c>
      <c r="C2839" s="118">
        <f t="shared" si="545"/>
        <v>50</v>
      </c>
      <c r="D2839" s="121">
        <f>VLOOKUP(CONCATENATE(B2839,C2839),'Bron BM-prijzen'!A:L,11,FALSE)</f>
        <v>19</v>
      </c>
      <c r="E2839" s="118">
        <f>VLOOKUP(CONCATENATE(B2839,C2839),'Bron BM-prijzen'!A:L,12,FALSE)</f>
        <v>19</v>
      </c>
      <c r="F2839" s="121">
        <f>AVERAGEIFS('Rekensheet Uurdata'!E:E,'Rekensheet Uurdata'!A:A,QUOTIENT('Rekensheet Kwartierdata'!A2839-1,4)+1)/4</f>
        <v>224.25</v>
      </c>
      <c r="G2839" s="84">
        <f>IFERROR(VALUE(VLOOKUP(A2839,'Bron Productie'!A:H,7))/4,-1)</f>
        <v>172.5</v>
      </c>
      <c r="H2839" s="84">
        <f t="shared" si="534"/>
        <v>172.5</v>
      </c>
      <c r="I2839" s="84">
        <f t="shared" si="535"/>
        <v>-51.75</v>
      </c>
      <c r="J2839" s="118">
        <f t="shared" si="536"/>
        <v>-983.25</v>
      </c>
      <c r="K2839" s="121">
        <f>AVERAGEIFS('Rekensheet Uurdata'!F:F,'Rekensheet Uurdata'!A:A,QUOTIENT('Rekensheet Kwartierdata'!A2839-1,4)+1)/4</f>
        <v>36.6875</v>
      </c>
      <c r="L2839" s="84">
        <f>IFERROR(VALUE(VLOOKUP(A2839,'Bron Productie'!A:H,5))/4,-1)</f>
        <v>92</v>
      </c>
      <c r="M2839" s="84">
        <f t="shared" si="537"/>
        <v>92</v>
      </c>
      <c r="N2839" s="84">
        <f t="shared" si="538"/>
        <v>55.3125</v>
      </c>
      <c r="O2839" s="118">
        <f t="shared" si="539"/>
        <v>1050.9375</v>
      </c>
      <c r="P2839" s="121">
        <f>AVERAGEIFS('Rekensheet Uurdata'!G:G,'Rekensheet Uurdata'!A:A,QUOTIENT('Rekensheet Kwartierdata'!A2839-1,4)+1)/4</f>
        <v>192.375</v>
      </c>
      <c r="Q2839" s="84">
        <f>IFERROR(VALUE(VLOOKUP(A2839,'Bron Productie'!A:H,3))/4,-1)</f>
        <v>190.25</v>
      </c>
      <c r="R2839" s="84">
        <f t="shared" si="540"/>
        <v>190.25</v>
      </c>
      <c r="S2839" s="84">
        <f t="shared" si="541"/>
        <v>-2.125</v>
      </c>
      <c r="T2839" s="86">
        <f t="shared" si="542"/>
        <v>-40.375</v>
      </c>
    </row>
    <row r="2840" spans="1:20" x14ac:dyDescent="0.25">
      <c r="A2840" s="113">
        <f t="shared" si="543"/>
        <v>2835</v>
      </c>
      <c r="B2840" s="185">
        <f t="shared" si="544"/>
        <v>43130</v>
      </c>
      <c r="C2840" s="118">
        <f t="shared" si="545"/>
        <v>51</v>
      </c>
      <c r="D2840" s="121">
        <f>VLOOKUP(CONCATENATE(B2840,C2840),'Bron BM-prijzen'!A:L,11,FALSE)</f>
        <v>12.7</v>
      </c>
      <c r="E2840" s="118">
        <f>VLOOKUP(CONCATENATE(B2840,C2840),'Bron BM-prijzen'!A:L,12,FALSE)</f>
        <v>12.7</v>
      </c>
      <c r="F2840" s="121">
        <f>AVERAGEIFS('Rekensheet Uurdata'!E:E,'Rekensheet Uurdata'!A:A,QUOTIENT('Rekensheet Kwartierdata'!A2840-1,4)+1)/4</f>
        <v>224.25</v>
      </c>
      <c r="G2840" s="84">
        <f>IFERROR(VALUE(VLOOKUP(A2840,'Bron Productie'!A:H,7))/4,-1)</f>
        <v>180.5</v>
      </c>
      <c r="H2840" s="84">
        <f t="shared" si="534"/>
        <v>180.5</v>
      </c>
      <c r="I2840" s="84">
        <f t="shared" si="535"/>
        <v>-43.75</v>
      </c>
      <c r="J2840" s="118">
        <f t="shared" si="536"/>
        <v>-555.625</v>
      </c>
      <c r="K2840" s="121">
        <f>AVERAGEIFS('Rekensheet Uurdata'!F:F,'Rekensheet Uurdata'!A:A,QUOTIENT('Rekensheet Kwartierdata'!A2840-1,4)+1)/4</f>
        <v>36.6875</v>
      </c>
      <c r="L2840" s="84">
        <f>IFERROR(VALUE(VLOOKUP(A2840,'Bron Productie'!A:H,5))/4,-1)</f>
        <v>101</v>
      </c>
      <c r="M2840" s="84">
        <f t="shared" si="537"/>
        <v>101</v>
      </c>
      <c r="N2840" s="84">
        <f t="shared" si="538"/>
        <v>64.3125</v>
      </c>
      <c r="O2840" s="118">
        <f t="shared" si="539"/>
        <v>816.76874999999995</v>
      </c>
      <c r="P2840" s="121">
        <f>AVERAGEIFS('Rekensheet Uurdata'!G:G,'Rekensheet Uurdata'!A:A,QUOTIENT('Rekensheet Kwartierdata'!A2840-1,4)+1)/4</f>
        <v>192.375</v>
      </c>
      <c r="Q2840" s="84">
        <f>IFERROR(VALUE(VLOOKUP(A2840,'Bron Productie'!A:H,3))/4,-1)</f>
        <v>194.5</v>
      </c>
      <c r="R2840" s="84">
        <f t="shared" si="540"/>
        <v>194.5</v>
      </c>
      <c r="S2840" s="84">
        <f t="shared" si="541"/>
        <v>2.125</v>
      </c>
      <c r="T2840" s="86">
        <f t="shared" si="542"/>
        <v>26.987499999999997</v>
      </c>
    </row>
    <row r="2841" spans="1:20" x14ac:dyDescent="0.25">
      <c r="A2841" s="113">
        <f t="shared" si="543"/>
        <v>2836</v>
      </c>
      <c r="B2841" s="185">
        <f t="shared" si="544"/>
        <v>43130</v>
      </c>
      <c r="C2841" s="118">
        <f t="shared" si="545"/>
        <v>52</v>
      </c>
      <c r="D2841" s="121">
        <f>VLOOKUP(CONCATENATE(B2841,C2841),'Bron BM-prijzen'!A:L,11,FALSE)</f>
        <v>18.23</v>
      </c>
      <c r="E2841" s="118">
        <f>VLOOKUP(CONCATENATE(B2841,C2841),'Bron BM-prijzen'!A:L,12,FALSE)</f>
        <v>18.23</v>
      </c>
      <c r="F2841" s="121">
        <f>AVERAGEIFS('Rekensheet Uurdata'!E:E,'Rekensheet Uurdata'!A:A,QUOTIENT('Rekensheet Kwartierdata'!A2841-1,4)+1)/4</f>
        <v>224.25</v>
      </c>
      <c r="G2841" s="84">
        <f>IFERROR(VALUE(VLOOKUP(A2841,'Bron Productie'!A:H,7))/4,-1)</f>
        <v>172.5</v>
      </c>
      <c r="H2841" s="84">
        <f t="shared" si="534"/>
        <v>172.5</v>
      </c>
      <c r="I2841" s="84">
        <f t="shared" si="535"/>
        <v>-51.75</v>
      </c>
      <c r="J2841" s="118">
        <f t="shared" si="536"/>
        <v>-943.40250000000003</v>
      </c>
      <c r="K2841" s="121">
        <f>AVERAGEIFS('Rekensheet Uurdata'!F:F,'Rekensheet Uurdata'!A:A,QUOTIENT('Rekensheet Kwartierdata'!A2841-1,4)+1)/4</f>
        <v>36.6875</v>
      </c>
      <c r="L2841" s="84">
        <f>IFERROR(VALUE(VLOOKUP(A2841,'Bron Productie'!A:H,5))/4,-1)</f>
        <v>108</v>
      </c>
      <c r="M2841" s="84">
        <f t="shared" si="537"/>
        <v>108</v>
      </c>
      <c r="N2841" s="84">
        <f t="shared" si="538"/>
        <v>71.3125</v>
      </c>
      <c r="O2841" s="118">
        <f t="shared" si="539"/>
        <v>1300.026875</v>
      </c>
      <c r="P2841" s="121">
        <f>AVERAGEIFS('Rekensheet Uurdata'!G:G,'Rekensheet Uurdata'!A:A,QUOTIENT('Rekensheet Kwartierdata'!A2841-1,4)+1)/4</f>
        <v>192.375</v>
      </c>
      <c r="Q2841" s="84">
        <f>IFERROR(VALUE(VLOOKUP(A2841,'Bron Productie'!A:H,3))/4,-1)</f>
        <v>199</v>
      </c>
      <c r="R2841" s="84">
        <f t="shared" si="540"/>
        <v>199</v>
      </c>
      <c r="S2841" s="84">
        <f t="shared" si="541"/>
        <v>6.625</v>
      </c>
      <c r="T2841" s="86">
        <f t="shared" si="542"/>
        <v>120.77375000000001</v>
      </c>
    </row>
    <row r="2842" spans="1:20" x14ac:dyDescent="0.25">
      <c r="A2842" s="113">
        <f t="shared" si="543"/>
        <v>2837</v>
      </c>
      <c r="B2842" s="185">
        <f t="shared" si="544"/>
        <v>43130</v>
      </c>
      <c r="C2842" s="118">
        <f t="shared" si="545"/>
        <v>53</v>
      </c>
      <c r="D2842" s="121">
        <f>VLOOKUP(CONCATENATE(B2842,C2842),'Bron BM-prijzen'!A:L,11,FALSE)</f>
        <v>23.78</v>
      </c>
      <c r="E2842" s="118">
        <f>VLOOKUP(CONCATENATE(B2842,C2842),'Bron BM-prijzen'!A:L,12,FALSE)</f>
        <v>23.78</v>
      </c>
      <c r="F2842" s="121">
        <f>AVERAGEIFS('Rekensheet Uurdata'!E:E,'Rekensheet Uurdata'!A:A,QUOTIENT('Rekensheet Kwartierdata'!A2842-1,4)+1)/4</f>
        <v>234.0625</v>
      </c>
      <c r="G2842" s="84">
        <f>IFERROR(VALUE(VLOOKUP(A2842,'Bron Productie'!A:H,7))/4,-1)</f>
        <v>175.25</v>
      </c>
      <c r="H2842" s="84">
        <f t="shared" si="534"/>
        <v>175.25</v>
      </c>
      <c r="I2842" s="84">
        <f t="shared" si="535"/>
        <v>-58.8125</v>
      </c>
      <c r="J2842" s="118">
        <f t="shared" si="536"/>
        <v>-1398.56125</v>
      </c>
      <c r="K2842" s="121">
        <f>AVERAGEIFS('Rekensheet Uurdata'!F:F,'Rekensheet Uurdata'!A:A,QUOTIENT('Rekensheet Kwartierdata'!A2842-1,4)+1)/4</f>
        <v>35.6875</v>
      </c>
      <c r="L2842" s="84">
        <f>IFERROR(VALUE(VLOOKUP(A2842,'Bron Productie'!A:H,5))/4,-1)</f>
        <v>121.5</v>
      </c>
      <c r="M2842" s="84">
        <f t="shared" si="537"/>
        <v>121.5</v>
      </c>
      <c r="N2842" s="84">
        <f t="shared" si="538"/>
        <v>85.8125</v>
      </c>
      <c r="O2842" s="118">
        <f t="shared" si="539"/>
        <v>2040.6212500000001</v>
      </c>
      <c r="P2842" s="121">
        <f>AVERAGEIFS('Rekensheet Uurdata'!G:G,'Rekensheet Uurdata'!A:A,QUOTIENT('Rekensheet Kwartierdata'!A2842-1,4)+1)/4</f>
        <v>199.5</v>
      </c>
      <c r="Q2842" s="84">
        <f>IFERROR(VALUE(VLOOKUP(A2842,'Bron Productie'!A:H,3))/4,-1)</f>
        <v>203.25</v>
      </c>
      <c r="R2842" s="84">
        <f t="shared" si="540"/>
        <v>203.25</v>
      </c>
      <c r="S2842" s="84">
        <f t="shared" si="541"/>
        <v>3.75</v>
      </c>
      <c r="T2842" s="86">
        <f t="shared" si="542"/>
        <v>89.175000000000011</v>
      </c>
    </row>
    <row r="2843" spans="1:20" x14ac:dyDescent="0.25">
      <c r="A2843" s="113">
        <f t="shared" si="543"/>
        <v>2838</v>
      </c>
      <c r="B2843" s="185">
        <f t="shared" si="544"/>
        <v>43130</v>
      </c>
      <c r="C2843" s="118">
        <f t="shared" si="545"/>
        <v>54</v>
      </c>
      <c r="D2843" s="121">
        <f>VLOOKUP(CONCATENATE(B2843,C2843),'Bron BM-prijzen'!A:L,11,FALSE)</f>
        <v>28.78</v>
      </c>
      <c r="E2843" s="118">
        <f>VLOOKUP(CONCATENATE(B2843,C2843),'Bron BM-prijzen'!A:L,12,FALSE)</f>
        <v>28.78</v>
      </c>
      <c r="F2843" s="121">
        <f>AVERAGEIFS('Rekensheet Uurdata'!E:E,'Rekensheet Uurdata'!A:A,QUOTIENT('Rekensheet Kwartierdata'!A2843-1,4)+1)/4</f>
        <v>234.0625</v>
      </c>
      <c r="G2843" s="84">
        <f>IFERROR(VALUE(VLOOKUP(A2843,'Bron Productie'!A:H,7))/4,-1)</f>
        <v>172.75</v>
      </c>
      <c r="H2843" s="84">
        <f t="shared" si="534"/>
        <v>172.75</v>
      </c>
      <c r="I2843" s="84">
        <f t="shared" si="535"/>
        <v>-61.3125</v>
      </c>
      <c r="J2843" s="118">
        <f t="shared" si="536"/>
        <v>-1764.57375</v>
      </c>
      <c r="K2843" s="121">
        <f>AVERAGEIFS('Rekensheet Uurdata'!F:F,'Rekensheet Uurdata'!A:A,QUOTIENT('Rekensheet Kwartierdata'!A2843-1,4)+1)/4</f>
        <v>35.6875</v>
      </c>
      <c r="L2843" s="84">
        <f>IFERROR(VALUE(VLOOKUP(A2843,'Bron Productie'!A:H,5))/4,-1)</f>
        <v>123.25</v>
      </c>
      <c r="M2843" s="84">
        <f t="shared" si="537"/>
        <v>123.25</v>
      </c>
      <c r="N2843" s="84">
        <f t="shared" si="538"/>
        <v>87.5625</v>
      </c>
      <c r="O2843" s="118">
        <f t="shared" si="539"/>
        <v>2520.0487499999999</v>
      </c>
      <c r="P2843" s="121">
        <f>AVERAGEIFS('Rekensheet Uurdata'!G:G,'Rekensheet Uurdata'!A:A,QUOTIENT('Rekensheet Kwartierdata'!A2843-1,4)+1)/4</f>
        <v>199.5</v>
      </c>
      <c r="Q2843" s="84">
        <f>IFERROR(VALUE(VLOOKUP(A2843,'Bron Productie'!A:H,3))/4,-1)</f>
        <v>200.75</v>
      </c>
      <c r="R2843" s="84">
        <f t="shared" si="540"/>
        <v>200.75</v>
      </c>
      <c r="S2843" s="84">
        <f t="shared" si="541"/>
        <v>1.25</v>
      </c>
      <c r="T2843" s="86">
        <f t="shared" si="542"/>
        <v>35.975000000000001</v>
      </c>
    </row>
    <row r="2844" spans="1:20" x14ac:dyDescent="0.25">
      <c r="A2844" s="113">
        <f t="shared" si="543"/>
        <v>2839</v>
      </c>
      <c r="B2844" s="185">
        <f t="shared" si="544"/>
        <v>43130</v>
      </c>
      <c r="C2844" s="118">
        <f t="shared" si="545"/>
        <v>55</v>
      </c>
      <c r="D2844" s="121">
        <f>VLOOKUP(CONCATENATE(B2844,C2844),'Bron BM-prijzen'!A:L,11,FALSE)</f>
        <v>13.83</v>
      </c>
      <c r="E2844" s="118">
        <f>VLOOKUP(CONCATENATE(B2844,C2844),'Bron BM-prijzen'!A:L,12,FALSE)</f>
        <v>13.83</v>
      </c>
      <c r="F2844" s="121">
        <f>AVERAGEIFS('Rekensheet Uurdata'!E:E,'Rekensheet Uurdata'!A:A,QUOTIENT('Rekensheet Kwartierdata'!A2844-1,4)+1)/4</f>
        <v>234.0625</v>
      </c>
      <c r="G2844" s="84">
        <f>IFERROR(VALUE(VLOOKUP(A2844,'Bron Productie'!A:H,7))/4,-1)</f>
        <v>181.25</v>
      </c>
      <c r="H2844" s="84">
        <f t="shared" si="534"/>
        <v>181.25</v>
      </c>
      <c r="I2844" s="84">
        <f t="shared" si="535"/>
        <v>-52.8125</v>
      </c>
      <c r="J2844" s="118">
        <f t="shared" si="536"/>
        <v>-730.39687500000002</v>
      </c>
      <c r="K2844" s="121">
        <f>AVERAGEIFS('Rekensheet Uurdata'!F:F,'Rekensheet Uurdata'!A:A,QUOTIENT('Rekensheet Kwartierdata'!A2844-1,4)+1)/4</f>
        <v>35.6875</v>
      </c>
      <c r="L2844" s="84">
        <f>IFERROR(VALUE(VLOOKUP(A2844,'Bron Productie'!A:H,5))/4,-1)</f>
        <v>136.25</v>
      </c>
      <c r="M2844" s="84">
        <f t="shared" si="537"/>
        <v>136.25</v>
      </c>
      <c r="N2844" s="84">
        <f t="shared" si="538"/>
        <v>100.5625</v>
      </c>
      <c r="O2844" s="118">
        <f t="shared" si="539"/>
        <v>1390.7793750000001</v>
      </c>
      <c r="P2844" s="121">
        <f>AVERAGEIFS('Rekensheet Uurdata'!G:G,'Rekensheet Uurdata'!A:A,QUOTIENT('Rekensheet Kwartierdata'!A2844-1,4)+1)/4</f>
        <v>199.5</v>
      </c>
      <c r="Q2844" s="84">
        <f>IFERROR(VALUE(VLOOKUP(A2844,'Bron Productie'!A:H,3))/4,-1)</f>
        <v>198.25</v>
      </c>
      <c r="R2844" s="84">
        <f t="shared" si="540"/>
        <v>198.25</v>
      </c>
      <c r="S2844" s="84">
        <f t="shared" si="541"/>
        <v>-1.25</v>
      </c>
      <c r="T2844" s="86">
        <f t="shared" si="542"/>
        <v>-17.287500000000001</v>
      </c>
    </row>
    <row r="2845" spans="1:20" x14ac:dyDescent="0.25">
      <c r="A2845" s="113">
        <f t="shared" si="543"/>
        <v>2840</v>
      </c>
      <c r="B2845" s="185">
        <f t="shared" si="544"/>
        <v>43130</v>
      </c>
      <c r="C2845" s="118">
        <f t="shared" si="545"/>
        <v>56</v>
      </c>
      <c r="D2845" s="121">
        <f>VLOOKUP(CONCATENATE(B2845,C2845),'Bron BM-prijzen'!A:L,11,FALSE)</f>
        <v>13.78</v>
      </c>
      <c r="E2845" s="118">
        <f>VLOOKUP(CONCATENATE(B2845,C2845),'Bron BM-prijzen'!A:L,12,FALSE)</f>
        <v>13.78</v>
      </c>
      <c r="F2845" s="121">
        <f>AVERAGEIFS('Rekensheet Uurdata'!E:E,'Rekensheet Uurdata'!A:A,QUOTIENT('Rekensheet Kwartierdata'!A2845-1,4)+1)/4</f>
        <v>234.0625</v>
      </c>
      <c r="G2845" s="84">
        <f>IFERROR(VALUE(VLOOKUP(A2845,'Bron Productie'!A:H,7))/4,-1)</f>
        <v>178.5</v>
      </c>
      <c r="H2845" s="84">
        <f t="shared" si="534"/>
        <v>178.5</v>
      </c>
      <c r="I2845" s="84">
        <f t="shared" si="535"/>
        <v>-55.5625</v>
      </c>
      <c r="J2845" s="118">
        <f t="shared" si="536"/>
        <v>-765.65125</v>
      </c>
      <c r="K2845" s="121">
        <f>AVERAGEIFS('Rekensheet Uurdata'!F:F,'Rekensheet Uurdata'!A:A,QUOTIENT('Rekensheet Kwartierdata'!A2845-1,4)+1)/4</f>
        <v>35.6875</v>
      </c>
      <c r="L2845" s="84">
        <f>IFERROR(VALUE(VLOOKUP(A2845,'Bron Productie'!A:H,5))/4,-1)</f>
        <v>141</v>
      </c>
      <c r="M2845" s="84">
        <f t="shared" si="537"/>
        <v>141</v>
      </c>
      <c r="N2845" s="84">
        <f t="shared" si="538"/>
        <v>105.3125</v>
      </c>
      <c r="O2845" s="118">
        <f t="shared" si="539"/>
        <v>1451.20625</v>
      </c>
      <c r="P2845" s="121">
        <f>AVERAGEIFS('Rekensheet Uurdata'!G:G,'Rekensheet Uurdata'!A:A,QUOTIENT('Rekensheet Kwartierdata'!A2845-1,4)+1)/4</f>
        <v>199.5</v>
      </c>
      <c r="Q2845" s="84">
        <f>IFERROR(VALUE(VLOOKUP(A2845,'Bron Productie'!A:H,3))/4,-1)</f>
        <v>195.75</v>
      </c>
      <c r="R2845" s="84">
        <f t="shared" si="540"/>
        <v>195.75</v>
      </c>
      <c r="S2845" s="84">
        <f t="shared" si="541"/>
        <v>-3.75</v>
      </c>
      <c r="T2845" s="86">
        <f t="shared" si="542"/>
        <v>-51.674999999999997</v>
      </c>
    </row>
    <row r="2846" spans="1:20" x14ac:dyDescent="0.25">
      <c r="A2846" s="113">
        <f t="shared" si="543"/>
        <v>2841</v>
      </c>
      <c r="B2846" s="185">
        <f t="shared" si="544"/>
        <v>43130</v>
      </c>
      <c r="C2846" s="118">
        <f t="shared" si="545"/>
        <v>57</v>
      </c>
      <c r="D2846" s="121">
        <f>VLOOKUP(CONCATENATE(B2846,C2846),'Bron BM-prijzen'!A:L,11,FALSE)</f>
        <v>18.440000000000001</v>
      </c>
      <c r="E2846" s="118">
        <f>VLOOKUP(CONCATENATE(B2846,C2846),'Bron BM-prijzen'!A:L,12,FALSE)</f>
        <v>18.440000000000001</v>
      </c>
      <c r="F2846" s="121">
        <f>AVERAGEIFS('Rekensheet Uurdata'!E:E,'Rekensheet Uurdata'!A:A,QUOTIENT('Rekensheet Kwartierdata'!A2846-1,4)+1)/4</f>
        <v>217.625</v>
      </c>
      <c r="G2846" s="84">
        <f>IFERROR(VALUE(VLOOKUP(A2846,'Bron Productie'!A:H,7))/4,-1)</f>
        <v>185.5</v>
      </c>
      <c r="H2846" s="84">
        <f t="shared" si="534"/>
        <v>185.5</v>
      </c>
      <c r="I2846" s="84">
        <f t="shared" si="535"/>
        <v>-32.125</v>
      </c>
      <c r="J2846" s="118">
        <f t="shared" si="536"/>
        <v>-592.38499999999999</v>
      </c>
      <c r="K2846" s="121">
        <f>AVERAGEIFS('Rekensheet Uurdata'!F:F,'Rekensheet Uurdata'!A:A,QUOTIENT('Rekensheet Kwartierdata'!A2846-1,4)+1)/4</f>
        <v>33.25</v>
      </c>
      <c r="L2846" s="84">
        <f>IFERROR(VALUE(VLOOKUP(A2846,'Bron Productie'!A:H,5))/4,-1)</f>
        <v>137</v>
      </c>
      <c r="M2846" s="84">
        <f t="shared" si="537"/>
        <v>137</v>
      </c>
      <c r="N2846" s="84">
        <f t="shared" si="538"/>
        <v>103.75</v>
      </c>
      <c r="O2846" s="118">
        <f t="shared" si="539"/>
        <v>1913.15</v>
      </c>
      <c r="P2846" s="121">
        <f>AVERAGEIFS('Rekensheet Uurdata'!G:G,'Rekensheet Uurdata'!A:A,QUOTIENT('Rekensheet Kwartierdata'!A2846-1,4)+1)/4</f>
        <v>182.625</v>
      </c>
      <c r="Q2846" s="84">
        <f>IFERROR(VALUE(VLOOKUP(A2846,'Bron Productie'!A:H,3))/4,-1)</f>
        <v>193</v>
      </c>
      <c r="R2846" s="84">
        <f t="shared" si="540"/>
        <v>193</v>
      </c>
      <c r="S2846" s="84">
        <f t="shared" si="541"/>
        <v>10.375</v>
      </c>
      <c r="T2846" s="86">
        <f t="shared" si="542"/>
        <v>191.31500000000003</v>
      </c>
    </row>
    <row r="2847" spans="1:20" x14ac:dyDescent="0.25">
      <c r="A2847" s="113">
        <f t="shared" si="543"/>
        <v>2842</v>
      </c>
      <c r="B2847" s="185">
        <f t="shared" si="544"/>
        <v>43130</v>
      </c>
      <c r="C2847" s="118">
        <f t="shared" si="545"/>
        <v>58</v>
      </c>
      <c r="D2847" s="121">
        <f>VLOOKUP(CONCATENATE(B2847,C2847),'Bron BM-prijzen'!A:L,11,FALSE)</f>
        <v>31.21</v>
      </c>
      <c r="E2847" s="118">
        <f>VLOOKUP(CONCATENATE(B2847,C2847),'Bron BM-prijzen'!A:L,12,FALSE)</f>
        <v>31.21</v>
      </c>
      <c r="F2847" s="121">
        <f>AVERAGEIFS('Rekensheet Uurdata'!E:E,'Rekensheet Uurdata'!A:A,QUOTIENT('Rekensheet Kwartierdata'!A2847-1,4)+1)/4</f>
        <v>217.625</v>
      </c>
      <c r="G2847" s="84">
        <f>IFERROR(VALUE(VLOOKUP(A2847,'Bron Productie'!A:H,7))/4,-1)</f>
        <v>187.75</v>
      </c>
      <c r="H2847" s="84">
        <f t="shared" si="534"/>
        <v>187.75</v>
      </c>
      <c r="I2847" s="84">
        <f t="shared" si="535"/>
        <v>-29.875</v>
      </c>
      <c r="J2847" s="118">
        <f t="shared" si="536"/>
        <v>-932.39875000000006</v>
      </c>
      <c r="K2847" s="121">
        <f>AVERAGEIFS('Rekensheet Uurdata'!F:F,'Rekensheet Uurdata'!A:A,QUOTIENT('Rekensheet Kwartierdata'!A2847-1,4)+1)/4</f>
        <v>33.25</v>
      </c>
      <c r="L2847" s="84">
        <f>IFERROR(VALUE(VLOOKUP(A2847,'Bron Productie'!A:H,5))/4,-1)</f>
        <v>132.75</v>
      </c>
      <c r="M2847" s="84">
        <f t="shared" si="537"/>
        <v>132.75</v>
      </c>
      <c r="N2847" s="84">
        <f t="shared" si="538"/>
        <v>99.5</v>
      </c>
      <c r="O2847" s="118">
        <f t="shared" si="539"/>
        <v>3105.395</v>
      </c>
      <c r="P2847" s="121">
        <f>AVERAGEIFS('Rekensheet Uurdata'!G:G,'Rekensheet Uurdata'!A:A,QUOTIENT('Rekensheet Kwartierdata'!A2847-1,4)+1)/4</f>
        <v>182.625</v>
      </c>
      <c r="Q2847" s="84">
        <f>IFERROR(VALUE(VLOOKUP(A2847,'Bron Productie'!A:H,3))/4,-1)</f>
        <v>186</v>
      </c>
      <c r="R2847" s="84">
        <f t="shared" si="540"/>
        <v>186</v>
      </c>
      <c r="S2847" s="84">
        <f t="shared" si="541"/>
        <v>3.375</v>
      </c>
      <c r="T2847" s="86">
        <f t="shared" si="542"/>
        <v>105.33375000000001</v>
      </c>
    </row>
    <row r="2848" spans="1:20" x14ac:dyDescent="0.25">
      <c r="A2848" s="113">
        <f t="shared" si="543"/>
        <v>2843</v>
      </c>
      <c r="B2848" s="185">
        <f t="shared" si="544"/>
        <v>43130</v>
      </c>
      <c r="C2848" s="118">
        <f t="shared" si="545"/>
        <v>59</v>
      </c>
      <c r="D2848" s="121">
        <f>VLOOKUP(CONCATENATE(B2848,C2848),'Bron BM-prijzen'!A:L,11,FALSE)</f>
        <v>31.84</v>
      </c>
      <c r="E2848" s="118">
        <f>VLOOKUP(CONCATENATE(B2848,C2848),'Bron BM-prijzen'!A:L,12,FALSE)</f>
        <v>31.84</v>
      </c>
      <c r="F2848" s="121">
        <f>AVERAGEIFS('Rekensheet Uurdata'!E:E,'Rekensheet Uurdata'!A:A,QUOTIENT('Rekensheet Kwartierdata'!A2848-1,4)+1)/4</f>
        <v>217.625</v>
      </c>
      <c r="G2848" s="84">
        <f>IFERROR(VALUE(VLOOKUP(A2848,'Bron Productie'!A:H,7))/4,-1)</f>
        <v>177.75</v>
      </c>
      <c r="H2848" s="84">
        <f t="shared" si="534"/>
        <v>177.75</v>
      </c>
      <c r="I2848" s="84">
        <f t="shared" si="535"/>
        <v>-39.875</v>
      </c>
      <c r="J2848" s="118">
        <f t="shared" si="536"/>
        <v>-1269.6199999999999</v>
      </c>
      <c r="K2848" s="121">
        <f>AVERAGEIFS('Rekensheet Uurdata'!F:F,'Rekensheet Uurdata'!A:A,QUOTIENT('Rekensheet Kwartierdata'!A2848-1,4)+1)/4</f>
        <v>33.25</v>
      </c>
      <c r="L2848" s="84">
        <f>IFERROR(VALUE(VLOOKUP(A2848,'Bron Productie'!A:H,5))/4,-1)</f>
        <v>134.5</v>
      </c>
      <c r="M2848" s="84">
        <f t="shared" si="537"/>
        <v>134.5</v>
      </c>
      <c r="N2848" s="84">
        <f t="shared" si="538"/>
        <v>101.25</v>
      </c>
      <c r="O2848" s="118">
        <f t="shared" si="539"/>
        <v>3223.8</v>
      </c>
      <c r="P2848" s="121">
        <f>AVERAGEIFS('Rekensheet Uurdata'!G:G,'Rekensheet Uurdata'!A:A,QUOTIENT('Rekensheet Kwartierdata'!A2848-1,4)+1)/4</f>
        <v>182.625</v>
      </c>
      <c r="Q2848" s="84">
        <f>IFERROR(VALUE(VLOOKUP(A2848,'Bron Productie'!A:H,3))/4,-1)</f>
        <v>179.25</v>
      </c>
      <c r="R2848" s="84">
        <f t="shared" si="540"/>
        <v>179.25</v>
      </c>
      <c r="S2848" s="84">
        <f t="shared" si="541"/>
        <v>-3.375</v>
      </c>
      <c r="T2848" s="86">
        <f t="shared" si="542"/>
        <v>-107.46</v>
      </c>
    </row>
    <row r="2849" spans="1:20" x14ac:dyDescent="0.25">
      <c r="A2849" s="113">
        <f t="shared" si="543"/>
        <v>2844</v>
      </c>
      <c r="B2849" s="185">
        <f t="shared" si="544"/>
        <v>43130</v>
      </c>
      <c r="C2849" s="118">
        <f t="shared" si="545"/>
        <v>60</v>
      </c>
      <c r="D2849" s="121">
        <f>VLOOKUP(CONCATENATE(B2849,C2849),'Bron BM-prijzen'!A:L,11,FALSE)</f>
        <v>14.83</v>
      </c>
      <c r="E2849" s="118">
        <f>VLOOKUP(CONCATENATE(B2849,C2849),'Bron BM-prijzen'!A:L,12,FALSE)</f>
        <v>14.83</v>
      </c>
      <c r="F2849" s="121">
        <f>AVERAGEIFS('Rekensheet Uurdata'!E:E,'Rekensheet Uurdata'!A:A,QUOTIENT('Rekensheet Kwartierdata'!A2849-1,4)+1)/4</f>
        <v>217.625</v>
      </c>
      <c r="G2849" s="84">
        <f>IFERROR(VALUE(VLOOKUP(A2849,'Bron Productie'!A:H,7))/4,-1)</f>
        <v>159.5</v>
      </c>
      <c r="H2849" s="84">
        <f t="shared" si="534"/>
        <v>159.5</v>
      </c>
      <c r="I2849" s="84">
        <f t="shared" si="535"/>
        <v>-58.125</v>
      </c>
      <c r="J2849" s="118">
        <f t="shared" si="536"/>
        <v>-861.99374999999998</v>
      </c>
      <c r="K2849" s="121">
        <f>AVERAGEIFS('Rekensheet Uurdata'!F:F,'Rekensheet Uurdata'!A:A,QUOTIENT('Rekensheet Kwartierdata'!A2849-1,4)+1)/4</f>
        <v>33.25</v>
      </c>
      <c r="L2849" s="84">
        <f>IFERROR(VALUE(VLOOKUP(A2849,'Bron Productie'!A:H,5))/4,-1)</f>
        <v>131.75</v>
      </c>
      <c r="M2849" s="84">
        <f t="shared" si="537"/>
        <v>131.75</v>
      </c>
      <c r="N2849" s="84">
        <f t="shared" si="538"/>
        <v>98.5</v>
      </c>
      <c r="O2849" s="118">
        <f t="shared" si="539"/>
        <v>1460.7550000000001</v>
      </c>
      <c r="P2849" s="121">
        <f>AVERAGEIFS('Rekensheet Uurdata'!G:G,'Rekensheet Uurdata'!A:A,QUOTIENT('Rekensheet Kwartierdata'!A2849-1,4)+1)/4</f>
        <v>182.625</v>
      </c>
      <c r="Q2849" s="84">
        <f>IFERROR(VALUE(VLOOKUP(A2849,'Bron Productie'!A:H,3))/4,-1)</f>
        <v>172.25</v>
      </c>
      <c r="R2849" s="84">
        <f t="shared" si="540"/>
        <v>172.25</v>
      </c>
      <c r="S2849" s="84">
        <f t="shared" si="541"/>
        <v>-10.375</v>
      </c>
      <c r="T2849" s="86">
        <f t="shared" si="542"/>
        <v>-153.86125000000001</v>
      </c>
    </row>
    <row r="2850" spans="1:20" x14ac:dyDescent="0.25">
      <c r="A2850" s="113">
        <f t="shared" si="543"/>
        <v>2845</v>
      </c>
      <c r="B2850" s="185">
        <f t="shared" si="544"/>
        <v>43130</v>
      </c>
      <c r="C2850" s="118">
        <f t="shared" si="545"/>
        <v>61</v>
      </c>
      <c r="D2850" s="121">
        <f>VLOOKUP(CONCATENATE(B2850,C2850),'Bron BM-prijzen'!A:L,11,FALSE)</f>
        <v>15.32</v>
      </c>
      <c r="E2850" s="118">
        <f>VLOOKUP(CONCATENATE(B2850,C2850),'Bron BM-prijzen'!A:L,12,FALSE)</f>
        <v>15.32</v>
      </c>
      <c r="F2850" s="121">
        <f>AVERAGEIFS('Rekensheet Uurdata'!E:E,'Rekensheet Uurdata'!A:A,QUOTIENT('Rekensheet Kwartierdata'!A2850-1,4)+1)/4</f>
        <v>197.0625</v>
      </c>
      <c r="G2850" s="84">
        <f>IFERROR(VALUE(VLOOKUP(A2850,'Bron Productie'!A:H,7))/4,-1)</f>
        <v>159</v>
      </c>
      <c r="H2850" s="84">
        <f t="shared" si="534"/>
        <v>159</v>
      </c>
      <c r="I2850" s="84">
        <f t="shared" si="535"/>
        <v>-38.0625</v>
      </c>
      <c r="J2850" s="118">
        <f t="shared" si="536"/>
        <v>-583.11750000000006</v>
      </c>
      <c r="K2850" s="121">
        <f>AVERAGEIFS('Rekensheet Uurdata'!F:F,'Rekensheet Uurdata'!A:A,QUOTIENT('Rekensheet Kwartierdata'!A2850-1,4)+1)/4</f>
        <v>31.6875</v>
      </c>
      <c r="L2850" s="84">
        <f>IFERROR(VALUE(VLOOKUP(A2850,'Bron Productie'!A:H,5))/4,-1)</f>
        <v>125.25</v>
      </c>
      <c r="M2850" s="84">
        <f t="shared" si="537"/>
        <v>125.25</v>
      </c>
      <c r="N2850" s="84">
        <f t="shared" si="538"/>
        <v>93.5625</v>
      </c>
      <c r="O2850" s="118">
        <f t="shared" si="539"/>
        <v>1433.3775000000001</v>
      </c>
      <c r="P2850" s="121">
        <f>AVERAGEIFS('Rekensheet Uurdata'!G:G,'Rekensheet Uurdata'!A:A,QUOTIENT('Rekensheet Kwartierdata'!A2850-1,4)+1)/4</f>
        <v>143.75</v>
      </c>
      <c r="Q2850" s="84">
        <f>IFERROR(VALUE(VLOOKUP(A2850,'Bron Productie'!A:H,3))/4,-1)</f>
        <v>165.25</v>
      </c>
      <c r="R2850" s="84">
        <f t="shared" si="540"/>
        <v>165.25</v>
      </c>
      <c r="S2850" s="84">
        <f t="shared" si="541"/>
        <v>21.5</v>
      </c>
      <c r="T2850" s="86">
        <f t="shared" si="542"/>
        <v>329.38</v>
      </c>
    </row>
    <row r="2851" spans="1:20" x14ac:dyDescent="0.25">
      <c r="A2851" s="113">
        <f t="shared" si="543"/>
        <v>2846</v>
      </c>
      <c r="B2851" s="185">
        <f t="shared" si="544"/>
        <v>43130</v>
      </c>
      <c r="C2851" s="118">
        <f t="shared" si="545"/>
        <v>62</v>
      </c>
      <c r="D2851" s="121">
        <f>VLOOKUP(CONCATENATE(B2851,C2851),'Bron BM-prijzen'!A:L,11,FALSE)</f>
        <v>33.78</v>
      </c>
      <c r="E2851" s="118">
        <f>VLOOKUP(CONCATENATE(B2851,C2851),'Bron BM-prijzen'!A:L,12,FALSE)</f>
        <v>33.78</v>
      </c>
      <c r="F2851" s="121">
        <f>AVERAGEIFS('Rekensheet Uurdata'!E:E,'Rekensheet Uurdata'!A:A,QUOTIENT('Rekensheet Kwartierdata'!A2851-1,4)+1)/4</f>
        <v>197.0625</v>
      </c>
      <c r="G2851" s="84">
        <f>IFERROR(VALUE(VLOOKUP(A2851,'Bron Productie'!A:H,7))/4,-1)</f>
        <v>145.75</v>
      </c>
      <c r="H2851" s="84">
        <f t="shared" si="534"/>
        <v>145.75</v>
      </c>
      <c r="I2851" s="84">
        <f t="shared" si="535"/>
        <v>-51.3125</v>
      </c>
      <c r="J2851" s="118">
        <f t="shared" si="536"/>
        <v>-1733.3362500000001</v>
      </c>
      <c r="K2851" s="121">
        <f>AVERAGEIFS('Rekensheet Uurdata'!F:F,'Rekensheet Uurdata'!A:A,QUOTIENT('Rekensheet Kwartierdata'!A2851-1,4)+1)/4</f>
        <v>31.6875</v>
      </c>
      <c r="L2851" s="84">
        <f>IFERROR(VALUE(VLOOKUP(A2851,'Bron Productie'!A:H,5))/4,-1)</f>
        <v>113</v>
      </c>
      <c r="M2851" s="84">
        <f t="shared" si="537"/>
        <v>113</v>
      </c>
      <c r="N2851" s="84">
        <f t="shared" si="538"/>
        <v>81.3125</v>
      </c>
      <c r="O2851" s="118">
        <f t="shared" si="539"/>
        <v>2746.7362499999999</v>
      </c>
      <c r="P2851" s="121">
        <f>AVERAGEIFS('Rekensheet Uurdata'!G:G,'Rekensheet Uurdata'!A:A,QUOTIENT('Rekensheet Kwartierdata'!A2851-1,4)+1)/4</f>
        <v>143.75</v>
      </c>
      <c r="Q2851" s="84">
        <f>IFERROR(VALUE(VLOOKUP(A2851,'Bron Productie'!A:H,3))/4,-1)</f>
        <v>151</v>
      </c>
      <c r="R2851" s="84">
        <f t="shared" si="540"/>
        <v>151</v>
      </c>
      <c r="S2851" s="84">
        <f t="shared" si="541"/>
        <v>7.25</v>
      </c>
      <c r="T2851" s="86">
        <f t="shared" si="542"/>
        <v>244.905</v>
      </c>
    </row>
    <row r="2852" spans="1:20" x14ac:dyDescent="0.25">
      <c r="A2852" s="113">
        <f t="shared" si="543"/>
        <v>2847</v>
      </c>
      <c r="B2852" s="185">
        <f t="shared" si="544"/>
        <v>43130</v>
      </c>
      <c r="C2852" s="118">
        <f t="shared" si="545"/>
        <v>63</v>
      </c>
      <c r="D2852" s="121">
        <f>VLOOKUP(CONCATENATE(B2852,C2852),'Bron BM-prijzen'!A:L,11,FALSE)</f>
        <v>36.22</v>
      </c>
      <c r="E2852" s="118">
        <f>VLOOKUP(CONCATENATE(B2852,C2852),'Bron BM-prijzen'!A:L,12,FALSE)</f>
        <v>36.22</v>
      </c>
      <c r="F2852" s="121">
        <f>AVERAGEIFS('Rekensheet Uurdata'!E:E,'Rekensheet Uurdata'!A:A,QUOTIENT('Rekensheet Kwartierdata'!A2852-1,4)+1)/4</f>
        <v>197.0625</v>
      </c>
      <c r="G2852" s="84">
        <f>IFERROR(VALUE(VLOOKUP(A2852,'Bron Productie'!A:H,7))/4,-1)</f>
        <v>141.75</v>
      </c>
      <c r="H2852" s="84">
        <f t="shared" si="534"/>
        <v>141.75</v>
      </c>
      <c r="I2852" s="84">
        <f t="shared" si="535"/>
        <v>-55.3125</v>
      </c>
      <c r="J2852" s="118">
        <f t="shared" si="536"/>
        <v>-2003.41875</v>
      </c>
      <c r="K2852" s="121">
        <f>AVERAGEIFS('Rekensheet Uurdata'!F:F,'Rekensheet Uurdata'!A:A,QUOTIENT('Rekensheet Kwartierdata'!A2852-1,4)+1)/4</f>
        <v>31.6875</v>
      </c>
      <c r="L2852" s="84">
        <f>IFERROR(VALUE(VLOOKUP(A2852,'Bron Productie'!A:H,5))/4,-1)</f>
        <v>113</v>
      </c>
      <c r="M2852" s="84">
        <f t="shared" si="537"/>
        <v>113</v>
      </c>
      <c r="N2852" s="84">
        <f t="shared" si="538"/>
        <v>81.3125</v>
      </c>
      <c r="O2852" s="118">
        <f t="shared" si="539"/>
        <v>2945.1387500000001</v>
      </c>
      <c r="P2852" s="121">
        <f>AVERAGEIFS('Rekensheet Uurdata'!G:G,'Rekensheet Uurdata'!A:A,QUOTIENT('Rekensheet Kwartierdata'!A2852-1,4)+1)/4</f>
        <v>143.75</v>
      </c>
      <c r="Q2852" s="84">
        <f>IFERROR(VALUE(VLOOKUP(A2852,'Bron Productie'!A:H,3))/4,-1)</f>
        <v>136.5</v>
      </c>
      <c r="R2852" s="84">
        <f t="shared" si="540"/>
        <v>136.5</v>
      </c>
      <c r="S2852" s="84">
        <f t="shared" si="541"/>
        <v>-7.25</v>
      </c>
      <c r="T2852" s="86">
        <f t="shared" si="542"/>
        <v>-262.59499999999997</v>
      </c>
    </row>
    <row r="2853" spans="1:20" x14ac:dyDescent="0.25">
      <c r="A2853" s="113">
        <f t="shared" si="543"/>
        <v>2848</v>
      </c>
      <c r="B2853" s="185">
        <f t="shared" si="544"/>
        <v>43130</v>
      </c>
      <c r="C2853" s="118">
        <f t="shared" si="545"/>
        <v>64</v>
      </c>
      <c r="D2853" s="121">
        <f>VLOOKUP(CONCATENATE(B2853,C2853),'Bron BM-prijzen'!A:L,11,FALSE)</f>
        <v>43.03</v>
      </c>
      <c r="E2853" s="118">
        <f>VLOOKUP(CONCATENATE(B2853,C2853),'Bron BM-prijzen'!A:L,12,FALSE)</f>
        <v>43.03</v>
      </c>
      <c r="F2853" s="121">
        <f>AVERAGEIFS('Rekensheet Uurdata'!E:E,'Rekensheet Uurdata'!A:A,QUOTIENT('Rekensheet Kwartierdata'!A2853-1,4)+1)/4</f>
        <v>197.0625</v>
      </c>
      <c r="G2853" s="84">
        <f>IFERROR(VALUE(VLOOKUP(A2853,'Bron Productie'!A:H,7))/4,-1)</f>
        <v>137</v>
      </c>
      <c r="H2853" s="84">
        <f t="shared" si="534"/>
        <v>137</v>
      </c>
      <c r="I2853" s="84">
        <f t="shared" si="535"/>
        <v>-60.0625</v>
      </c>
      <c r="J2853" s="118">
        <f t="shared" si="536"/>
        <v>-2584.4893750000001</v>
      </c>
      <c r="K2853" s="121">
        <f>AVERAGEIFS('Rekensheet Uurdata'!F:F,'Rekensheet Uurdata'!A:A,QUOTIENT('Rekensheet Kwartierdata'!A2853-1,4)+1)/4</f>
        <v>31.6875</v>
      </c>
      <c r="L2853" s="84">
        <f>IFERROR(VALUE(VLOOKUP(A2853,'Bron Productie'!A:H,5))/4,-1)</f>
        <v>106.5</v>
      </c>
      <c r="M2853" s="84">
        <f t="shared" si="537"/>
        <v>106.5</v>
      </c>
      <c r="N2853" s="84">
        <f t="shared" si="538"/>
        <v>74.8125</v>
      </c>
      <c r="O2853" s="118">
        <f t="shared" si="539"/>
        <v>3219.1818750000002</v>
      </c>
      <c r="P2853" s="121">
        <f>AVERAGEIFS('Rekensheet Uurdata'!G:G,'Rekensheet Uurdata'!A:A,QUOTIENT('Rekensheet Kwartierdata'!A2853-1,4)+1)/4</f>
        <v>143.75</v>
      </c>
      <c r="Q2853" s="84">
        <f>IFERROR(VALUE(VLOOKUP(A2853,'Bron Productie'!A:H,3))/4,-1)</f>
        <v>122.25</v>
      </c>
      <c r="R2853" s="84">
        <f t="shared" si="540"/>
        <v>122.25</v>
      </c>
      <c r="S2853" s="84">
        <f t="shared" si="541"/>
        <v>-21.5</v>
      </c>
      <c r="T2853" s="86">
        <f t="shared" si="542"/>
        <v>-925.14499999999998</v>
      </c>
    </row>
    <row r="2854" spans="1:20" x14ac:dyDescent="0.25">
      <c r="A2854" s="113">
        <f t="shared" si="543"/>
        <v>2849</v>
      </c>
      <c r="B2854" s="185">
        <f t="shared" si="544"/>
        <v>43130</v>
      </c>
      <c r="C2854" s="118">
        <f t="shared" si="545"/>
        <v>65</v>
      </c>
      <c r="D2854" s="121">
        <f>VLOOKUP(CONCATENATE(B2854,C2854),'Bron BM-prijzen'!A:L,11,FALSE)</f>
        <v>40.47</v>
      </c>
      <c r="E2854" s="118">
        <f>VLOOKUP(CONCATENATE(B2854,C2854),'Bron BM-prijzen'!A:L,12,FALSE)</f>
        <v>40.47</v>
      </c>
      <c r="F2854" s="121">
        <f>AVERAGEIFS('Rekensheet Uurdata'!E:E,'Rekensheet Uurdata'!A:A,QUOTIENT('Rekensheet Kwartierdata'!A2854-1,4)+1)/4</f>
        <v>175</v>
      </c>
      <c r="G2854" s="84">
        <f>IFERROR(VALUE(VLOOKUP(A2854,'Bron Productie'!A:H,7))/4,-1)</f>
        <v>140.25</v>
      </c>
      <c r="H2854" s="84">
        <f t="shared" si="534"/>
        <v>140.25</v>
      </c>
      <c r="I2854" s="84">
        <f t="shared" si="535"/>
        <v>-34.75</v>
      </c>
      <c r="J2854" s="118">
        <f t="shared" si="536"/>
        <v>-1406.3325</v>
      </c>
      <c r="K2854" s="121">
        <f>AVERAGEIFS('Rekensheet Uurdata'!F:F,'Rekensheet Uurdata'!A:A,QUOTIENT('Rekensheet Kwartierdata'!A2854-1,4)+1)/4</f>
        <v>31.8125</v>
      </c>
      <c r="L2854" s="84">
        <f>IFERROR(VALUE(VLOOKUP(A2854,'Bron Productie'!A:H,5))/4,-1)</f>
        <v>99.25</v>
      </c>
      <c r="M2854" s="84">
        <f t="shared" si="537"/>
        <v>99.25</v>
      </c>
      <c r="N2854" s="84">
        <f t="shared" si="538"/>
        <v>67.4375</v>
      </c>
      <c r="O2854" s="118">
        <f t="shared" si="539"/>
        <v>2729.1956249999998</v>
      </c>
      <c r="P2854" s="121">
        <f>AVERAGEIFS('Rekensheet Uurdata'!G:G,'Rekensheet Uurdata'!A:A,QUOTIENT('Rekensheet Kwartierdata'!A2854-1,4)+1)/4</f>
        <v>80.9375</v>
      </c>
      <c r="Q2854" s="84">
        <f>IFERROR(VALUE(VLOOKUP(A2854,'Bron Productie'!A:H,3))/4,-1)</f>
        <v>108</v>
      </c>
      <c r="R2854" s="84">
        <f t="shared" si="540"/>
        <v>108</v>
      </c>
      <c r="S2854" s="84">
        <f t="shared" si="541"/>
        <v>27.0625</v>
      </c>
      <c r="T2854" s="86">
        <f t="shared" si="542"/>
        <v>1095.2193749999999</v>
      </c>
    </row>
    <row r="2855" spans="1:20" x14ac:dyDescent="0.25">
      <c r="A2855" s="113">
        <f t="shared" si="543"/>
        <v>2850</v>
      </c>
      <c r="B2855" s="185">
        <f t="shared" si="544"/>
        <v>43130</v>
      </c>
      <c r="C2855" s="118">
        <f t="shared" si="545"/>
        <v>66</v>
      </c>
      <c r="D2855" s="121">
        <f>VLOOKUP(CONCATENATE(B2855,C2855),'Bron BM-prijzen'!A:L,11,FALSE)</f>
        <v>33.76</v>
      </c>
      <c r="E2855" s="118">
        <f>VLOOKUP(CONCATENATE(B2855,C2855),'Bron BM-prijzen'!A:L,12,FALSE)</f>
        <v>33.76</v>
      </c>
      <c r="F2855" s="121">
        <f>AVERAGEIFS('Rekensheet Uurdata'!E:E,'Rekensheet Uurdata'!A:A,QUOTIENT('Rekensheet Kwartierdata'!A2855-1,4)+1)/4</f>
        <v>175</v>
      </c>
      <c r="G2855" s="84">
        <f>IFERROR(VALUE(VLOOKUP(A2855,'Bron Productie'!A:H,7))/4,-1)</f>
        <v>137</v>
      </c>
      <c r="H2855" s="84">
        <f t="shared" si="534"/>
        <v>137</v>
      </c>
      <c r="I2855" s="84">
        <f t="shared" si="535"/>
        <v>-38</v>
      </c>
      <c r="J2855" s="118">
        <f t="shared" si="536"/>
        <v>-1282.8799999999999</v>
      </c>
      <c r="K2855" s="121">
        <f>AVERAGEIFS('Rekensheet Uurdata'!F:F,'Rekensheet Uurdata'!A:A,QUOTIENT('Rekensheet Kwartierdata'!A2855-1,4)+1)/4</f>
        <v>31.8125</v>
      </c>
      <c r="L2855" s="84">
        <f>IFERROR(VALUE(VLOOKUP(A2855,'Bron Productie'!A:H,5))/4,-1)</f>
        <v>103.75</v>
      </c>
      <c r="M2855" s="84">
        <f t="shared" si="537"/>
        <v>103.75</v>
      </c>
      <c r="N2855" s="84">
        <f t="shared" si="538"/>
        <v>71.9375</v>
      </c>
      <c r="O2855" s="118">
        <f t="shared" si="539"/>
        <v>2428.6099999999997</v>
      </c>
      <c r="P2855" s="121">
        <f>AVERAGEIFS('Rekensheet Uurdata'!G:G,'Rekensheet Uurdata'!A:A,QUOTIENT('Rekensheet Kwartierdata'!A2855-1,4)+1)/4</f>
        <v>80.9375</v>
      </c>
      <c r="Q2855" s="84">
        <f>IFERROR(VALUE(VLOOKUP(A2855,'Bron Productie'!A:H,3))/4,-1)</f>
        <v>90</v>
      </c>
      <c r="R2855" s="84">
        <f t="shared" si="540"/>
        <v>90</v>
      </c>
      <c r="S2855" s="84">
        <f t="shared" si="541"/>
        <v>9.0625</v>
      </c>
      <c r="T2855" s="86">
        <f t="shared" si="542"/>
        <v>305.95</v>
      </c>
    </row>
    <row r="2856" spans="1:20" x14ac:dyDescent="0.25">
      <c r="A2856" s="113">
        <f t="shared" si="543"/>
        <v>2851</v>
      </c>
      <c r="B2856" s="185">
        <f t="shared" si="544"/>
        <v>43130</v>
      </c>
      <c r="C2856" s="118">
        <f t="shared" si="545"/>
        <v>67</v>
      </c>
      <c r="D2856" s="121">
        <f>VLOOKUP(CONCATENATE(B2856,C2856),'Bron BM-prijzen'!A:L,11,FALSE)</f>
        <v>33.76</v>
      </c>
      <c r="E2856" s="118">
        <f>VLOOKUP(CONCATENATE(B2856,C2856),'Bron BM-prijzen'!A:L,12,FALSE)</f>
        <v>33.76</v>
      </c>
      <c r="F2856" s="121">
        <f>AVERAGEIFS('Rekensheet Uurdata'!E:E,'Rekensheet Uurdata'!A:A,QUOTIENT('Rekensheet Kwartierdata'!A2856-1,4)+1)/4</f>
        <v>175</v>
      </c>
      <c r="G2856" s="84">
        <f>IFERROR(VALUE(VLOOKUP(A2856,'Bron Productie'!A:H,7))/4,-1)</f>
        <v>146</v>
      </c>
      <c r="H2856" s="84">
        <f t="shared" si="534"/>
        <v>146</v>
      </c>
      <c r="I2856" s="84">
        <f t="shared" si="535"/>
        <v>-29</v>
      </c>
      <c r="J2856" s="118">
        <f t="shared" si="536"/>
        <v>-979.04</v>
      </c>
      <c r="K2856" s="121">
        <f>AVERAGEIFS('Rekensheet Uurdata'!F:F,'Rekensheet Uurdata'!A:A,QUOTIENT('Rekensheet Kwartierdata'!A2856-1,4)+1)/4</f>
        <v>31.8125</v>
      </c>
      <c r="L2856" s="84">
        <f>IFERROR(VALUE(VLOOKUP(A2856,'Bron Productie'!A:H,5))/4,-1)</f>
        <v>100.5</v>
      </c>
      <c r="M2856" s="84">
        <f t="shared" si="537"/>
        <v>100.5</v>
      </c>
      <c r="N2856" s="84">
        <f t="shared" si="538"/>
        <v>68.6875</v>
      </c>
      <c r="O2856" s="118">
        <f t="shared" si="539"/>
        <v>2318.89</v>
      </c>
      <c r="P2856" s="121">
        <f>AVERAGEIFS('Rekensheet Uurdata'!G:G,'Rekensheet Uurdata'!A:A,QUOTIENT('Rekensheet Kwartierdata'!A2856-1,4)+1)/4</f>
        <v>80.9375</v>
      </c>
      <c r="Q2856" s="84">
        <f>IFERROR(VALUE(VLOOKUP(A2856,'Bron Productie'!A:H,3))/4,-1)</f>
        <v>72</v>
      </c>
      <c r="R2856" s="84">
        <f t="shared" si="540"/>
        <v>72</v>
      </c>
      <c r="S2856" s="84">
        <f t="shared" si="541"/>
        <v>-8.9375</v>
      </c>
      <c r="T2856" s="86">
        <f t="shared" si="542"/>
        <v>-301.72999999999996</v>
      </c>
    </row>
    <row r="2857" spans="1:20" x14ac:dyDescent="0.25">
      <c r="A2857" s="113">
        <f t="shared" si="543"/>
        <v>2852</v>
      </c>
      <c r="B2857" s="185">
        <f t="shared" si="544"/>
        <v>43130</v>
      </c>
      <c r="C2857" s="118">
        <f t="shared" si="545"/>
        <v>68</v>
      </c>
      <c r="D2857" s="121">
        <f>VLOOKUP(CONCATENATE(B2857,C2857),'Bron BM-prijzen'!A:L,11,FALSE)</f>
        <v>32.54</v>
      </c>
      <c r="E2857" s="118">
        <f>VLOOKUP(CONCATENATE(B2857,C2857),'Bron BM-prijzen'!A:L,12,FALSE)</f>
        <v>32.54</v>
      </c>
      <c r="F2857" s="121">
        <f>AVERAGEIFS('Rekensheet Uurdata'!E:E,'Rekensheet Uurdata'!A:A,QUOTIENT('Rekensheet Kwartierdata'!A2857-1,4)+1)/4</f>
        <v>175</v>
      </c>
      <c r="G2857" s="84">
        <f>IFERROR(VALUE(VLOOKUP(A2857,'Bron Productie'!A:H,7))/4,-1)</f>
        <v>154.25</v>
      </c>
      <c r="H2857" s="84">
        <f t="shared" si="534"/>
        <v>154.25</v>
      </c>
      <c r="I2857" s="84">
        <f t="shared" si="535"/>
        <v>-20.75</v>
      </c>
      <c r="J2857" s="118">
        <f t="shared" si="536"/>
        <v>-675.20499999999993</v>
      </c>
      <c r="K2857" s="121">
        <f>AVERAGEIFS('Rekensheet Uurdata'!F:F,'Rekensheet Uurdata'!A:A,QUOTIENT('Rekensheet Kwartierdata'!A2857-1,4)+1)/4</f>
        <v>31.8125</v>
      </c>
      <c r="L2857" s="84">
        <f>IFERROR(VALUE(VLOOKUP(A2857,'Bron Productie'!A:H,5))/4,-1)</f>
        <v>112</v>
      </c>
      <c r="M2857" s="84">
        <f t="shared" si="537"/>
        <v>112</v>
      </c>
      <c r="N2857" s="84">
        <f t="shared" si="538"/>
        <v>80.1875</v>
      </c>
      <c r="O2857" s="118">
        <f t="shared" si="539"/>
        <v>2609.30125</v>
      </c>
      <c r="P2857" s="121">
        <f>AVERAGEIFS('Rekensheet Uurdata'!G:G,'Rekensheet Uurdata'!A:A,QUOTIENT('Rekensheet Kwartierdata'!A2857-1,4)+1)/4</f>
        <v>80.9375</v>
      </c>
      <c r="Q2857" s="84">
        <f>IFERROR(VALUE(VLOOKUP(A2857,'Bron Productie'!A:H,3))/4,-1)</f>
        <v>53.75</v>
      </c>
      <c r="R2857" s="84">
        <f t="shared" si="540"/>
        <v>53.75</v>
      </c>
      <c r="S2857" s="84">
        <f t="shared" si="541"/>
        <v>-27.1875</v>
      </c>
      <c r="T2857" s="86">
        <f t="shared" si="542"/>
        <v>-884.68124999999998</v>
      </c>
    </row>
    <row r="2858" spans="1:20" x14ac:dyDescent="0.25">
      <c r="A2858" s="113">
        <f t="shared" si="543"/>
        <v>2853</v>
      </c>
      <c r="B2858" s="185">
        <f t="shared" si="544"/>
        <v>43130</v>
      </c>
      <c r="C2858" s="118">
        <f t="shared" si="545"/>
        <v>69</v>
      </c>
      <c r="D2858" s="121">
        <f>VLOOKUP(CONCATENATE(B2858,C2858),'Bron BM-prijzen'!A:L,11,FALSE)</f>
        <v>-99.81</v>
      </c>
      <c r="E2858" s="118">
        <f>VLOOKUP(CONCATENATE(B2858,C2858),'Bron BM-prijzen'!A:L,12,FALSE)</f>
        <v>-99.81</v>
      </c>
      <c r="F2858" s="121">
        <f>AVERAGEIFS('Rekensheet Uurdata'!E:E,'Rekensheet Uurdata'!A:A,QUOTIENT('Rekensheet Kwartierdata'!A2858-1,4)+1)/4</f>
        <v>176.5</v>
      </c>
      <c r="G2858" s="84">
        <f>IFERROR(VALUE(VLOOKUP(A2858,'Bron Productie'!A:H,7))/4,-1)</f>
        <v>145.25</v>
      </c>
      <c r="H2858" s="84">
        <f t="shared" si="534"/>
        <v>145.25</v>
      </c>
      <c r="I2858" s="84">
        <f t="shared" si="535"/>
        <v>-31.25</v>
      </c>
      <c r="J2858" s="118">
        <f t="shared" si="536"/>
        <v>3119.0625</v>
      </c>
      <c r="K2858" s="121">
        <f>AVERAGEIFS('Rekensheet Uurdata'!F:F,'Rekensheet Uurdata'!A:A,QUOTIENT('Rekensheet Kwartierdata'!A2858-1,4)+1)/4</f>
        <v>34.1875</v>
      </c>
      <c r="L2858" s="84">
        <f>IFERROR(VALUE(VLOOKUP(A2858,'Bron Productie'!A:H,5))/4,-1)</f>
        <v>121</v>
      </c>
      <c r="M2858" s="84">
        <f t="shared" si="537"/>
        <v>121</v>
      </c>
      <c r="N2858" s="84">
        <f t="shared" si="538"/>
        <v>86.8125</v>
      </c>
      <c r="O2858" s="118">
        <f t="shared" si="539"/>
        <v>-8664.7556249999998</v>
      </c>
      <c r="P2858" s="121">
        <f>AVERAGEIFS('Rekensheet Uurdata'!G:G,'Rekensheet Uurdata'!A:A,QUOTIENT('Rekensheet Kwartierdata'!A2858-1,4)+1)/4</f>
        <v>22.875</v>
      </c>
      <c r="Q2858" s="84">
        <f>IFERROR(VALUE(VLOOKUP(A2858,'Bron Productie'!A:H,3))/4,-1)</f>
        <v>35.75</v>
      </c>
      <c r="R2858" s="84">
        <f t="shared" si="540"/>
        <v>35.75</v>
      </c>
      <c r="S2858" s="84">
        <f t="shared" si="541"/>
        <v>12.875</v>
      </c>
      <c r="T2858" s="86">
        <f t="shared" si="542"/>
        <v>-1285.05375</v>
      </c>
    </row>
    <row r="2859" spans="1:20" x14ac:dyDescent="0.25">
      <c r="A2859" s="113">
        <f t="shared" si="543"/>
        <v>2854</v>
      </c>
      <c r="B2859" s="185">
        <f t="shared" si="544"/>
        <v>43130</v>
      </c>
      <c r="C2859" s="118">
        <f t="shared" si="545"/>
        <v>70</v>
      </c>
      <c r="D2859" s="121">
        <f>VLOOKUP(CONCATENATE(B2859,C2859),'Bron BM-prijzen'!A:L,11,FALSE)</f>
        <v>23.78</v>
      </c>
      <c r="E2859" s="118">
        <f>VLOOKUP(CONCATENATE(B2859,C2859),'Bron BM-prijzen'!A:L,12,FALSE)</f>
        <v>23.78</v>
      </c>
      <c r="F2859" s="121">
        <f>AVERAGEIFS('Rekensheet Uurdata'!E:E,'Rekensheet Uurdata'!A:A,QUOTIENT('Rekensheet Kwartierdata'!A2859-1,4)+1)/4</f>
        <v>176.5</v>
      </c>
      <c r="G2859" s="84">
        <f>IFERROR(VALUE(VLOOKUP(A2859,'Bron Productie'!A:H,7))/4,-1)</f>
        <v>137.5</v>
      </c>
      <c r="H2859" s="84">
        <f t="shared" si="534"/>
        <v>137.5</v>
      </c>
      <c r="I2859" s="84">
        <f t="shared" si="535"/>
        <v>-39</v>
      </c>
      <c r="J2859" s="118">
        <f t="shared" si="536"/>
        <v>-927.42000000000007</v>
      </c>
      <c r="K2859" s="121">
        <f>AVERAGEIFS('Rekensheet Uurdata'!F:F,'Rekensheet Uurdata'!A:A,QUOTIENT('Rekensheet Kwartierdata'!A2859-1,4)+1)/4</f>
        <v>34.1875</v>
      </c>
      <c r="L2859" s="84">
        <f>IFERROR(VALUE(VLOOKUP(A2859,'Bron Productie'!A:H,5))/4,-1)</f>
        <v>120.5</v>
      </c>
      <c r="M2859" s="84">
        <f t="shared" si="537"/>
        <v>120.5</v>
      </c>
      <c r="N2859" s="84">
        <f t="shared" si="538"/>
        <v>86.3125</v>
      </c>
      <c r="O2859" s="118">
        <f t="shared" si="539"/>
        <v>2052.51125</v>
      </c>
      <c r="P2859" s="121">
        <f>AVERAGEIFS('Rekensheet Uurdata'!G:G,'Rekensheet Uurdata'!A:A,QUOTIENT('Rekensheet Kwartierdata'!A2859-1,4)+1)/4</f>
        <v>22.875</v>
      </c>
      <c r="Q2859" s="84">
        <f>IFERROR(VALUE(VLOOKUP(A2859,'Bron Productie'!A:H,3))/4,-1)</f>
        <v>27.25</v>
      </c>
      <c r="R2859" s="84">
        <f t="shared" si="540"/>
        <v>27.25</v>
      </c>
      <c r="S2859" s="84">
        <f t="shared" si="541"/>
        <v>4.375</v>
      </c>
      <c r="T2859" s="86">
        <f t="shared" si="542"/>
        <v>104.03750000000001</v>
      </c>
    </row>
    <row r="2860" spans="1:20" x14ac:dyDescent="0.25">
      <c r="A2860" s="113">
        <f t="shared" si="543"/>
        <v>2855</v>
      </c>
      <c r="B2860" s="185">
        <f t="shared" si="544"/>
        <v>43130</v>
      </c>
      <c r="C2860" s="118">
        <f t="shared" si="545"/>
        <v>71</v>
      </c>
      <c r="D2860" s="121">
        <f>VLOOKUP(CONCATENATE(B2860,C2860),'Bron BM-prijzen'!A:L,11,FALSE)</f>
        <v>45.12</v>
      </c>
      <c r="E2860" s="118">
        <f>VLOOKUP(CONCATENATE(B2860,C2860),'Bron BM-prijzen'!A:L,12,FALSE)</f>
        <v>45.12</v>
      </c>
      <c r="F2860" s="121">
        <f>AVERAGEIFS('Rekensheet Uurdata'!E:E,'Rekensheet Uurdata'!A:A,QUOTIENT('Rekensheet Kwartierdata'!A2860-1,4)+1)/4</f>
        <v>176.5</v>
      </c>
      <c r="G2860" s="84">
        <f>IFERROR(VALUE(VLOOKUP(A2860,'Bron Productie'!A:H,7))/4,-1)</f>
        <v>139.25</v>
      </c>
      <c r="H2860" s="84">
        <f t="shared" si="534"/>
        <v>139.25</v>
      </c>
      <c r="I2860" s="84">
        <f t="shared" si="535"/>
        <v>-37.25</v>
      </c>
      <c r="J2860" s="118">
        <f t="shared" si="536"/>
        <v>-1680.7199999999998</v>
      </c>
      <c r="K2860" s="121">
        <f>AVERAGEIFS('Rekensheet Uurdata'!F:F,'Rekensheet Uurdata'!A:A,QUOTIENT('Rekensheet Kwartierdata'!A2860-1,4)+1)/4</f>
        <v>34.1875</v>
      </c>
      <c r="L2860" s="84">
        <f>IFERROR(VALUE(VLOOKUP(A2860,'Bron Productie'!A:H,5))/4,-1)</f>
        <v>124.25</v>
      </c>
      <c r="M2860" s="84">
        <f t="shared" si="537"/>
        <v>124.25</v>
      </c>
      <c r="N2860" s="84">
        <f t="shared" si="538"/>
        <v>90.0625</v>
      </c>
      <c r="O2860" s="118">
        <f t="shared" si="539"/>
        <v>4063.62</v>
      </c>
      <c r="P2860" s="121">
        <f>AVERAGEIFS('Rekensheet Uurdata'!G:G,'Rekensheet Uurdata'!A:A,QUOTIENT('Rekensheet Kwartierdata'!A2860-1,4)+1)/4</f>
        <v>22.875</v>
      </c>
      <c r="Q2860" s="84">
        <f>IFERROR(VALUE(VLOOKUP(A2860,'Bron Productie'!A:H,3))/4,-1)</f>
        <v>18.5</v>
      </c>
      <c r="R2860" s="84">
        <f t="shared" si="540"/>
        <v>18.5</v>
      </c>
      <c r="S2860" s="84">
        <f t="shared" si="541"/>
        <v>-4.375</v>
      </c>
      <c r="T2860" s="86">
        <f t="shared" si="542"/>
        <v>-197.39999999999998</v>
      </c>
    </row>
    <row r="2861" spans="1:20" x14ac:dyDescent="0.25">
      <c r="A2861" s="113">
        <f t="shared" si="543"/>
        <v>2856</v>
      </c>
      <c r="B2861" s="185">
        <f t="shared" si="544"/>
        <v>43130</v>
      </c>
      <c r="C2861" s="118">
        <f t="shared" si="545"/>
        <v>72</v>
      </c>
      <c r="D2861" s="121">
        <f>VLOOKUP(CONCATENATE(B2861,C2861),'Bron BM-prijzen'!A:L,11,FALSE)</f>
        <v>153.12</v>
      </c>
      <c r="E2861" s="118">
        <f>VLOOKUP(CONCATENATE(B2861,C2861),'Bron BM-prijzen'!A:L,12,FALSE)</f>
        <v>153.12</v>
      </c>
      <c r="F2861" s="121">
        <f>AVERAGEIFS('Rekensheet Uurdata'!E:E,'Rekensheet Uurdata'!A:A,QUOTIENT('Rekensheet Kwartierdata'!A2861-1,4)+1)/4</f>
        <v>176.5</v>
      </c>
      <c r="G2861" s="84">
        <f>IFERROR(VALUE(VLOOKUP(A2861,'Bron Productie'!A:H,7))/4,-1)</f>
        <v>145.25</v>
      </c>
      <c r="H2861" s="84">
        <f t="shared" si="534"/>
        <v>145.25</v>
      </c>
      <c r="I2861" s="84">
        <f t="shared" si="535"/>
        <v>-31.25</v>
      </c>
      <c r="J2861" s="118">
        <f t="shared" si="536"/>
        <v>-4785</v>
      </c>
      <c r="K2861" s="121">
        <f>AVERAGEIFS('Rekensheet Uurdata'!F:F,'Rekensheet Uurdata'!A:A,QUOTIENT('Rekensheet Kwartierdata'!A2861-1,4)+1)/4</f>
        <v>34.1875</v>
      </c>
      <c r="L2861" s="84">
        <f>IFERROR(VALUE(VLOOKUP(A2861,'Bron Productie'!A:H,5))/4,-1)</f>
        <v>125.25</v>
      </c>
      <c r="M2861" s="84">
        <f t="shared" si="537"/>
        <v>125.25</v>
      </c>
      <c r="N2861" s="84">
        <f t="shared" si="538"/>
        <v>91.0625</v>
      </c>
      <c r="O2861" s="118">
        <f t="shared" si="539"/>
        <v>13943.49</v>
      </c>
      <c r="P2861" s="121">
        <f>AVERAGEIFS('Rekensheet Uurdata'!G:G,'Rekensheet Uurdata'!A:A,QUOTIENT('Rekensheet Kwartierdata'!A2861-1,4)+1)/4</f>
        <v>22.875</v>
      </c>
      <c r="Q2861" s="84">
        <f>IFERROR(VALUE(VLOOKUP(A2861,'Bron Productie'!A:H,3))/4,-1)</f>
        <v>10</v>
      </c>
      <c r="R2861" s="84">
        <f t="shared" si="540"/>
        <v>10</v>
      </c>
      <c r="S2861" s="84">
        <f t="shared" si="541"/>
        <v>-12.875</v>
      </c>
      <c r="T2861" s="86">
        <f t="shared" si="542"/>
        <v>-1971.42</v>
      </c>
    </row>
    <row r="2862" spans="1:20" x14ac:dyDescent="0.25">
      <c r="A2862" s="113">
        <f t="shared" si="543"/>
        <v>2857</v>
      </c>
      <c r="B2862" s="185">
        <f t="shared" si="544"/>
        <v>43130</v>
      </c>
      <c r="C2862" s="118">
        <f t="shared" si="545"/>
        <v>73</v>
      </c>
      <c r="D2862" s="121">
        <f>VLOOKUP(CONCATENATE(B2862,C2862),'Bron BM-prijzen'!A:L,11,FALSE)</f>
        <v>140.12</v>
      </c>
      <c r="E2862" s="118">
        <f>VLOOKUP(CONCATENATE(B2862,C2862),'Bron BM-prijzen'!A:L,12,FALSE)</f>
        <v>140.12</v>
      </c>
      <c r="F2862" s="121">
        <f>AVERAGEIFS('Rekensheet Uurdata'!E:E,'Rekensheet Uurdata'!A:A,QUOTIENT('Rekensheet Kwartierdata'!A2862-1,4)+1)/4</f>
        <v>189.25</v>
      </c>
      <c r="G2862" s="84">
        <f>IFERROR(VALUE(VLOOKUP(A2862,'Bron Productie'!A:H,7))/4,-1)</f>
        <v>154.25</v>
      </c>
      <c r="H2862" s="84">
        <f t="shared" si="534"/>
        <v>154.25</v>
      </c>
      <c r="I2862" s="84">
        <f t="shared" si="535"/>
        <v>-35</v>
      </c>
      <c r="J2862" s="118">
        <f t="shared" si="536"/>
        <v>-4904.2</v>
      </c>
      <c r="K2862" s="121">
        <f>AVERAGEIFS('Rekensheet Uurdata'!F:F,'Rekensheet Uurdata'!A:A,QUOTIENT('Rekensheet Kwartierdata'!A2862-1,4)+1)/4</f>
        <v>37.3125</v>
      </c>
      <c r="L2862" s="84">
        <f>IFERROR(VALUE(VLOOKUP(A2862,'Bron Productie'!A:H,5))/4,-1)</f>
        <v>116</v>
      </c>
      <c r="M2862" s="84">
        <f t="shared" si="537"/>
        <v>116</v>
      </c>
      <c r="N2862" s="84">
        <f t="shared" si="538"/>
        <v>78.6875</v>
      </c>
      <c r="O2862" s="118">
        <f t="shared" si="539"/>
        <v>11025.692500000001</v>
      </c>
      <c r="P2862" s="121">
        <f>AVERAGEIFS('Rekensheet Uurdata'!G:G,'Rekensheet Uurdata'!A:A,QUOTIENT('Rekensheet Kwartierdata'!A2862-1,4)+1)/4</f>
        <v>0.75</v>
      </c>
      <c r="Q2862" s="84">
        <f>IFERROR(VALUE(VLOOKUP(A2862,'Bron Productie'!A:H,3))/4,-1)</f>
        <v>1.25</v>
      </c>
      <c r="R2862" s="84">
        <f t="shared" si="540"/>
        <v>1.25</v>
      </c>
      <c r="S2862" s="84">
        <f t="shared" si="541"/>
        <v>0.5</v>
      </c>
      <c r="T2862" s="86">
        <f t="shared" si="542"/>
        <v>70.06</v>
      </c>
    </row>
    <row r="2863" spans="1:20" x14ac:dyDescent="0.25">
      <c r="A2863" s="113">
        <f t="shared" si="543"/>
        <v>2858</v>
      </c>
      <c r="B2863" s="185">
        <f t="shared" si="544"/>
        <v>43130</v>
      </c>
      <c r="C2863" s="118">
        <f t="shared" si="545"/>
        <v>74</v>
      </c>
      <c r="D2863" s="121">
        <f>VLOOKUP(CONCATENATE(B2863,C2863),'Bron BM-prijzen'!A:L,11,FALSE)</f>
        <v>33.97</v>
      </c>
      <c r="E2863" s="118">
        <f>VLOOKUP(CONCATENATE(B2863,C2863),'Bron BM-prijzen'!A:L,12,FALSE)</f>
        <v>33.97</v>
      </c>
      <c r="F2863" s="121">
        <f>AVERAGEIFS('Rekensheet Uurdata'!E:E,'Rekensheet Uurdata'!A:A,QUOTIENT('Rekensheet Kwartierdata'!A2863-1,4)+1)/4</f>
        <v>189.25</v>
      </c>
      <c r="G2863" s="84">
        <f>IFERROR(VALUE(VLOOKUP(A2863,'Bron Productie'!A:H,7))/4,-1)</f>
        <v>153.75</v>
      </c>
      <c r="H2863" s="84">
        <f t="shared" si="534"/>
        <v>153.75</v>
      </c>
      <c r="I2863" s="84">
        <f t="shared" si="535"/>
        <v>-35.5</v>
      </c>
      <c r="J2863" s="118">
        <f t="shared" si="536"/>
        <v>-1205.9349999999999</v>
      </c>
      <c r="K2863" s="121">
        <f>AVERAGEIFS('Rekensheet Uurdata'!F:F,'Rekensheet Uurdata'!A:A,QUOTIENT('Rekensheet Kwartierdata'!A2863-1,4)+1)/4</f>
        <v>37.3125</v>
      </c>
      <c r="L2863" s="84">
        <f>IFERROR(VALUE(VLOOKUP(A2863,'Bron Productie'!A:H,5))/4,-1)</f>
        <v>112.5</v>
      </c>
      <c r="M2863" s="84">
        <f t="shared" si="537"/>
        <v>112.5</v>
      </c>
      <c r="N2863" s="84">
        <f t="shared" si="538"/>
        <v>75.1875</v>
      </c>
      <c r="O2863" s="118">
        <f t="shared" si="539"/>
        <v>2554.1193749999998</v>
      </c>
      <c r="P2863" s="121">
        <f>AVERAGEIFS('Rekensheet Uurdata'!G:G,'Rekensheet Uurdata'!A:A,QUOTIENT('Rekensheet Kwartierdata'!A2863-1,4)+1)/4</f>
        <v>0.75</v>
      </c>
      <c r="Q2863" s="84">
        <f>IFERROR(VALUE(VLOOKUP(A2863,'Bron Productie'!A:H,3))/4,-1)</f>
        <v>1</v>
      </c>
      <c r="R2863" s="84">
        <f t="shared" si="540"/>
        <v>1</v>
      </c>
      <c r="S2863" s="84">
        <f t="shared" si="541"/>
        <v>0.25</v>
      </c>
      <c r="T2863" s="86">
        <f t="shared" si="542"/>
        <v>8.4924999999999997</v>
      </c>
    </row>
    <row r="2864" spans="1:20" x14ac:dyDescent="0.25">
      <c r="A2864" s="113">
        <f t="shared" si="543"/>
        <v>2859</v>
      </c>
      <c r="B2864" s="185">
        <f t="shared" si="544"/>
        <v>43130</v>
      </c>
      <c r="C2864" s="118">
        <f t="shared" si="545"/>
        <v>75</v>
      </c>
      <c r="D2864" s="121">
        <f>VLOOKUP(CONCATENATE(B2864,C2864),'Bron BM-prijzen'!A:L,11,FALSE)</f>
        <v>30.74</v>
      </c>
      <c r="E2864" s="118">
        <f>VLOOKUP(CONCATENATE(B2864,C2864),'Bron BM-prijzen'!A:L,12,FALSE)</f>
        <v>30.74</v>
      </c>
      <c r="F2864" s="121">
        <f>AVERAGEIFS('Rekensheet Uurdata'!E:E,'Rekensheet Uurdata'!A:A,QUOTIENT('Rekensheet Kwartierdata'!A2864-1,4)+1)/4</f>
        <v>189.25</v>
      </c>
      <c r="G2864" s="84">
        <f>IFERROR(VALUE(VLOOKUP(A2864,'Bron Productie'!A:H,7))/4,-1)</f>
        <v>169.75</v>
      </c>
      <c r="H2864" s="84">
        <f t="shared" si="534"/>
        <v>169.75</v>
      </c>
      <c r="I2864" s="84">
        <f t="shared" si="535"/>
        <v>-19.5</v>
      </c>
      <c r="J2864" s="118">
        <f t="shared" si="536"/>
        <v>-599.42999999999995</v>
      </c>
      <c r="K2864" s="121">
        <f>AVERAGEIFS('Rekensheet Uurdata'!F:F,'Rekensheet Uurdata'!A:A,QUOTIENT('Rekensheet Kwartierdata'!A2864-1,4)+1)/4</f>
        <v>37.3125</v>
      </c>
      <c r="L2864" s="84">
        <f>IFERROR(VALUE(VLOOKUP(A2864,'Bron Productie'!A:H,5))/4,-1)</f>
        <v>110.5</v>
      </c>
      <c r="M2864" s="84">
        <f t="shared" si="537"/>
        <v>110.5</v>
      </c>
      <c r="N2864" s="84">
        <f t="shared" si="538"/>
        <v>73.1875</v>
      </c>
      <c r="O2864" s="118">
        <f t="shared" si="539"/>
        <v>2249.7837500000001</v>
      </c>
      <c r="P2864" s="121">
        <f>AVERAGEIFS('Rekensheet Uurdata'!G:G,'Rekensheet Uurdata'!A:A,QUOTIENT('Rekensheet Kwartierdata'!A2864-1,4)+1)/4</f>
        <v>0.75</v>
      </c>
      <c r="Q2864" s="84">
        <f>IFERROR(VALUE(VLOOKUP(A2864,'Bron Productie'!A:H,3))/4,-1)</f>
        <v>0.5</v>
      </c>
      <c r="R2864" s="84">
        <f t="shared" si="540"/>
        <v>0.5</v>
      </c>
      <c r="S2864" s="84">
        <f t="shared" si="541"/>
        <v>-0.25</v>
      </c>
      <c r="T2864" s="86">
        <f t="shared" si="542"/>
        <v>-7.6849999999999996</v>
      </c>
    </row>
    <row r="2865" spans="1:20" x14ac:dyDescent="0.25">
      <c r="A2865" s="113">
        <f t="shared" si="543"/>
        <v>2860</v>
      </c>
      <c r="B2865" s="185">
        <f t="shared" si="544"/>
        <v>43130</v>
      </c>
      <c r="C2865" s="118">
        <f t="shared" si="545"/>
        <v>76</v>
      </c>
      <c r="D2865" s="121">
        <f>VLOOKUP(CONCATENATE(B2865,C2865),'Bron BM-prijzen'!A:L,11,FALSE)</f>
        <v>35.15</v>
      </c>
      <c r="E2865" s="118">
        <f>VLOOKUP(CONCATENATE(B2865,C2865),'Bron BM-prijzen'!A:L,12,FALSE)</f>
        <v>35.15</v>
      </c>
      <c r="F2865" s="121">
        <f>AVERAGEIFS('Rekensheet Uurdata'!E:E,'Rekensheet Uurdata'!A:A,QUOTIENT('Rekensheet Kwartierdata'!A2865-1,4)+1)/4</f>
        <v>189.25</v>
      </c>
      <c r="G2865" s="84">
        <f>IFERROR(VALUE(VLOOKUP(A2865,'Bron Productie'!A:H,7))/4,-1)</f>
        <v>164.25</v>
      </c>
      <c r="H2865" s="84">
        <f t="shared" si="534"/>
        <v>164.25</v>
      </c>
      <c r="I2865" s="84">
        <f t="shared" si="535"/>
        <v>-25</v>
      </c>
      <c r="J2865" s="118">
        <f t="shared" si="536"/>
        <v>-878.75</v>
      </c>
      <c r="K2865" s="121">
        <f>AVERAGEIFS('Rekensheet Uurdata'!F:F,'Rekensheet Uurdata'!A:A,QUOTIENT('Rekensheet Kwartierdata'!A2865-1,4)+1)/4</f>
        <v>37.3125</v>
      </c>
      <c r="L2865" s="84">
        <f>IFERROR(VALUE(VLOOKUP(A2865,'Bron Productie'!A:H,5))/4,-1)</f>
        <v>113.75</v>
      </c>
      <c r="M2865" s="84">
        <f t="shared" si="537"/>
        <v>113.75</v>
      </c>
      <c r="N2865" s="84">
        <f t="shared" si="538"/>
        <v>76.4375</v>
      </c>
      <c r="O2865" s="118">
        <f t="shared" si="539"/>
        <v>2686.7781249999998</v>
      </c>
      <c r="P2865" s="121">
        <f>AVERAGEIFS('Rekensheet Uurdata'!G:G,'Rekensheet Uurdata'!A:A,QUOTIENT('Rekensheet Kwartierdata'!A2865-1,4)+1)/4</f>
        <v>0.75</v>
      </c>
      <c r="Q2865" s="84">
        <f>IFERROR(VALUE(VLOOKUP(A2865,'Bron Productie'!A:H,3))/4,-1)</f>
        <v>0.25</v>
      </c>
      <c r="R2865" s="84">
        <f t="shared" si="540"/>
        <v>0.25</v>
      </c>
      <c r="S2865" s="84">
        <f t="shared" si="541"/>
        <v>-0.5</v>
      </c>
      <c r="T2865" s="86">
        <f t="shared" si="542"/>
        <v>-17.574999999999999</v>
      </c>
    </row>
    <row r="2866" spans="1:20" x14ac:dyDescent="0.25">
      <c r="A2866" s="113">
        <f t="shared" si="543"/>
        <v>2861</v>
      </c>
      <c r="B2866" s="185">
        <f t="shared" si="544"/>
        <v>43130</v>
      </c>
      <c r="C2866" s="118">
        <f t="shared" si="545"/>
        <v>77</v>
      </c>
      <c r="D2866" s="121">
        <f>VLOOKUP(CONCATENATE(B2866,C2866),'Bron BM-prijzen'!A:L,11,FALSE)</f>
        <v>47</v>
      </c>
      <c r="E2866" s="118">
        <f>VLOOKUP(CONCATENATE(B2866,C2866),'Bron BM-prijzen'!A:L,12,FALSE)</f>
        <v>33.81</v>
      </c>
      <c r="F2866" s="121">
        <f>AVERAGEIFS('Rekensheet Uurdata'!E:E,'Rekensheet Uurdata'!A:A,QUOTIENT('Rekensheet Kwartierdata'!A2866-1,4)+1)/4</f>
        <v>200.5</v>
      </c>
      <c r="G2866" s="84">
        <f>IFERROR(VALUE(VLOOKUP(A2866,'Bron Productie'!A:H,7))/4,-1)</f>
        <v>170</v>
      </c>
      <c r="H2866" s="84">
        <f t="shared" si="534"/>
        <v>170</v>
      </c>
      <c r="I2866" s="84">
        <f t="shared" si="535"/>
        <v>-30.5</v>
      </c>
      <c r="J2866" s="118">
        <f t="shared" si="536"/>
        <v>-1433.5</v>
      </c>
      <c r="K2866" s="121">
        <f>AVERAGEIFS('Rekensheet Uurdata'!F:F,'Rekensheet Uurdata'!A:A,QUOTIENT('Rekensheet Kwartierdata'!A2866-1,4)+1)/4</f>
        <v>39.1875</v>
      </c>
      <c r="L2866" s="84">
        <f>IFERROR(VALUE(VLOOKUP(A2866,'Bron Productie'!A:H,5))/4,-1)</f>
        <v>128</v>
      </c>
      <c r="M2866" s="84">
        <f t="shared" si="537"/>
        <v>128</v>
      </c>
      <c r="N2866" s="84">
        <f t="shared" si="538"/>
        <v>88.8125</v>
      </c>
      <c r="O2866" s="118">
        <f t="shared" si="539"/>
        <v>3002.7506250000001</v>
      </c>
      <c r="P2866" s="121">
        <f>AVERAGEIFS('Rekensheet Uurdata'!G:G,'Rekensheet Uurdata'!A:A,QUOTIENT('Rekensheet Kwartierdata'!A2866-1,4)+1)/4</f>
        <v>0</v>
      </c>
      <c r="Q2866" s="84">
        <f>IFERROR(VALUE(VLOOKUP(A2866,'Bron Productie'!A:H,3))/4,-1)</f>
        <v>0</v>
      </c>
      <c r="R2866" s="84">
        <f t="shared" si="540"/>
        <v>0</v>
      </c>
      <c r="S2866" s="84">
        <f t="shared" si="541"/>
        <v>0</v>
      </c>
      <c r="T2866" s="86">
        <f t="shared" si="542"/>
        <v>0</v>
      </c>
    </row>
    <row r="2867" spans="1:20" x14ac:dyDescent="0.25">
      <c r="A2867" s="113">
        <f t="shared" si="543"/>
        <v>2862</v>
      </c>
      <c r="B2867" s="185">
        <f t="shared" si="544"/>
        <v>43130</v>
      </c>
      <c r="C2867" s="118">
        <f t="shared" si="545"/>
        <v>78</v>
      </c>
      <c r="D2867" s="121">
        <f>VLOOKUP(CONCATENATE(B2867,C2867),'Bron BM-prijzen'!A:L,11,FALSE)</f>
        <v>33.799999999999997</v>
      </c>
      <c r="E2867" s="118">
        <f>VLOOKUP(CONCATENATE(B2867,C2867),'Bron BM-prijzen'!A:L,12,FALSE)</f>
        <v>33.799999999999997</v>
      </c>
      <c r="F2867" s="121">
        <f>AVERAGEIFS('Rekensheet Uurdata'!E:E,'Rekensheet Uurdata'!A:A,QUOTIENT('Rekensheet Kwartierdata'!A2867-1,4)+1)/4</f>
        <v>200.5</v>
      </c>
      <c r="G2867" s="84">
        <f>IFERROR(VALUE(VLOOKUP(A2867,'Bron Productie'!A:H,7))/4,-1)</f>
        <v>164.5</v>
      </c>
      <c r="H2867" s="84">
        <f t="shared" si="534"/>
        <v>164.5</v>
      </c>
      <c r="I2867" s="84">
        <f t="shared" si="535"/>
        <v>-36</v>
      </c>
      <c r="J2867" s="118">
        <f t="shared" si="536"/>
        <v>-1216.8</v>
      </c>
      <c r="K2867" s="121">
        <f>AVERAGEIFS('Rekensheet Uurdata'!F:F,'Rekensheet Uurdata'!A:A,QUOTIENT('Rekensheet Kwartierdata'!A2867-1,4)+1)/4</f>
        <v>39.1875</v>
      </c>
      <c r="L2867" s="84">
        <f>IFERROR(VALUE(VLOOKUP(A2867,'Bron Productie'!A:H,5))/4,-1)</f>
        <v>139.5</v>
      </c>
      <c r="M2867" s="84">
        <f t="shared" si="537"/>
        <v>139.5</v>
      </c>
      <c r="N2867" s="84">
        <f t="shared" si="538"/>
        <v>100.3125</v>
      </c>
      <c r="O2867" s="118">
        <f t="shared" si="539"/>
        <v>3390.5624999999995</v>
      </c>
      <c r="P2867" s="121">
        <f>AVERAGEIFS('Rekensheet Uurdata'!G:G,'Rekensheet Uurdata'!A:A,QUOTIENT('Rekensheet Kwartierdata'!A2867-1,4)+1)/4</f>
        <v>0</v>
      </c>
      <c r="Q2867" s="84">
        <f>IFERROR(VALUE(VLOOKUP(A2867,'Bron Productie'!A:H,3))/4,-1)</f>
        <v>0</v>
      </c>
      <c r="R2867" s="84">
        <f t="shared" si="540"/>
        <v>0</v>
      </c>
      <c r="S2867" s="84">
        <f t="shared" si="541"/>
        <v>0</v>
      </c>
      <c r="T2867" s="86">
        <f t="shared" si="542"/>
        <v>0</v>
      </c>
    </row>
    <row r="2868" spans="1:20" x14ac:dyDescent="0.25">
      <c r="A2868" s="113">
        <f t="shared" si="543"/>
        <v>2863</v>
      </c>
      <c r="B2868" s="185">
        <f t="shared" si="544"/>
        <v>43130</v>
      </c>
      <c r="C2868" s="118">
        <f t="shared" si="545"/>
        <v>79</v>
      </c>
      <c r="D2868" s="121">
        <f>VLOOKUP(CONCATENATE(B2868,C2868),'Bron BM-prijzen'!A:L,11,FALSE)</f>
        <v>17</v>
      </c>
      <c r="E2868" s="118">
        <f>VLOOKUP(CONCATENATE(B2868,C2868),'Bron BM-prijzen'!A:L,12,FALSE)</f>
        <v>17</v>
      </c>
      <c r="F2868" s="121">
        <f>AVERAGEIFS('Rekensheet Uurdata'!E:E,'Rekensheet Uurdata'!A:A,QUOTIENT('Rekensheet Kwartierdata'!A2868-1,4)+1)/4</f>
        <v>200.5</v>
      </c>
      <c r="G2868" s="84">
        <f>IFERROR(VALUE(VLOOKUP(A2868,'Bron Productie'!A:H,7))/4,-1)</f>
        <v>158.5</v>
      </c>
      <c r="H2868" s="84">
        <f t="shared" si="534"/>
        <v>158.5</v>
      </c>
      <c r="I2868" s="84">
        <f t="shared" si="535"/>
        <v>-42</v>
      </c>
      <c r="J2868" s="118">
        <f t="shared" si="536"/>
        <v>-714</v>
      </c>
      <c r="K2868" s="121">
        <f>AVERAGEIFS('Rekensheet Uurdata'!F:F,'Rekensheet Uurdata'!A:A,QUOTIENT('Rekensheet Kwartierdata'!A2868-1,4)+1)/4</f>
        <v>39.1875</v>
      </c>
      <c r="L2868" s="84">
        <f>IFERROR(VALUE(VLOOKUP(A2868,'Bron Productie'!A:H,5))/4,-1)</f>
        <v>154.5</v>
      </c>
      <c r="M2868" s="84">
        <f t="shared" si="537"/>
        <v>154.5</v>
      </c>
      <c r="N2868" s="84">
        <f t="shared" si="538"/>
        <v>115.3125</v>
      </c>
      <c r="O2868" s="118">
        <f t="shared" si="539"/>
        <v>1960.3125</v>
      </c>
      <c r="P2868" s="121">
        <f>AVERAGEIFS('Rekensheet Uurdata'!G:G,'Rekensheet Uurdata'!A:A,QUOTIENT('Rekensheet Kwartierdata'!A2868-1,4)+1)/4</f>
        <v>0</v>
      </c>
      <c r="Q2868" s="84">
        <f>IFERROR(VALUE(VLOOKUP(A2868,'Bron Productie'!A:H,3))/4,-1)</f>
        <v>0</v>
      </c>
      <c r="R2868" s="84">
        <f t="shared" si="540"/>
        <v>0</v>
      </c>
      <c r="S2868" s="84">
        <f t="shared" si="541"/>
        <v>0</v>
      </c>
      <c r="T2868" s="86">
        <f t="shared" si="542"/>
        <v>0</v>
      </c>
    </row>
    <row r="2869" spans="1:20" x14ac:dyDescent="0.25">
      <c r="A2869" s="113">
        <f t="shared" si="543"/>
        <v>2864</v>
      </c>
      <c r="B2869" s="185">
        <f t="shared" si="544"/>
        <v>43130</v>
      </c>
      <c r="C2869" s="118">
        <f t="shared" si="545"/>
        <v>80</v>
      </c>
      <c r="D2869" s="121">
        <f>VLOOKUP(CONCATENATE(B2869,C2869),'Bron BM-prijzen'!A:L,11,FALSE)</f>
        <v>30.62</v>
      </c>
      <c r="E2869" s="118">
        <f>VLOOKUP(CONCATENATE(B2869,C2869),'Bron BM-prijzen'!A:L,12,FALSE)</f>
        <v>30.62</v>
      </c>
      <c r="F2869" s="121">
        <f>AVERAGEIFS('Rekensheet Uurdata'!E:E,'Rekensheet Uurdata'!A:A,QUOTIENT('Rekensheet Kwartierdata'!A2869-1,4)+1)/4</f>
        <v>200.5</v>
      </c>
      <c r="G2869" s="84">
        <f>IFERROR(VALUE(VLOOKUP(A2869,'Bron Productie'!A:H,7))/4,-1)</f>
        <v>147</v>
      </c>
      <c r="H2869" s="84">
        <f t="shared" si="534"/>
        <v>147</v>
      </c>
      <c r="I2869" s="84">
        <f t="shared" si="535"/>
        <v>-53.5</v>
      </c>
      <c r="J2869" s="118">
        <f t="shared" si="536"/>
        <v>-1638.17</v>
      </c>
      <c r="K2869" s="121">
        <f>AVERAGEIFS('Rekensheet Uurdata'!F:F,'Rekensheet Uurdata'!A:A,QUOTIENT('Rekensheet Kwartierdata'!A2869-1,4)+1)/4</f>
        <v>39.1875</v>
      </c>
      <c r="L2869" s="84">
        <f>IFERROR(VALUE(VLOOKUP(A2869,'Bron Productie'!A:H,5))/4,-1)</f>
        <v>154.25</v>
      </c>
      <c r="M2869" s="84">
        <f t="shared" si="537"/>
        <v>154.25</v>
      </c>
      <c r="N2869" s="84">
        <f t="shared" si="538"/>
        <v>115.0625</v>
      </c>
      <c r="O2869" s="118">
        <f t="shared" si="539"/>
        <v>3523.2137499999999</v>
      </c>
      <c r="P2869" s="121">
        <f>AVERAGEIFS('Rekensheet Uurdata'!G:G,'Rekensheet Uurdata'!A:A,QUOTIENT('Rekensheet Kwartierdata'!A2869-1,4)+1)/4</f>
        <v>0</v>
      </c>
      <c r="Q2869" s="84">
        <f>IFERROR(VALUE(VLOOKUP(A2869,'Bron Productie'!A:H,3))/4,-1)</f>
        <v>0</v>
      </c>
      <c r="R2869" s="84">
        <f t="shared" si="540"/>
        <v>0</v>
      </c>
      <c r="S2869" s="84">
        <f t="shared" si="541"/>
        <v>0</v>
      </c>
      <c r="T2869" s="86">
        <f t="shared" si="542"/>
        <v>0</v>
      </c>
    </row>
    <row r="2870" spans="1:20" x14ac:dyDescent="0.25">
      <c r="A2870" s="113">
        <f t="shared" si="543"/>
        <v>2865</v>
      </c>
      <c r="B2870" s="185">
        <f t="shared" si="544"/>
        <v>43130</v>
      </c>
      <c r="C2870" s="118">
        <f t="shared" si="545"/>
        <v>81</v>
      </c>
      <c r="D2870" s="121">
        <f>VLOOKUP(CONCATENATE(B2870,C2870),'Bron BM-prijzen'!A:L,11,FALSE)</f>
        <v>47.81</v>
      </c>
      <c r="E2870" s="118">
        <f>VLOOKUP(CONCATENATE(B2870,C2870),'Bron BM-prijzen'!A:L,12,FALSE)</f>
        <v>32.43</v>
      </c>
      <c r="F2870" s="121">
        <f>AVERAGEIFS('Rekensheet Uurdata'!E:E,'Rekensheet Uurdata'!A:A,QUOTIENT('Rekensheet Kwartierdata'!A2870-1,4)+1)/4</f>
        <v>212.8125</v>
      </c>
      <c r="G2870" s="84">
        <f>IFERROR(VALUE(VLOOKUP(A2870,'Bron Productie'!A:H,7))/4,-1)</f>
        <v>145.5</v>
      </c>
      <c r="H2870" s="84">
        <f t="shared" si="534"/>
        <v>145.5</v>
      </c>
      <c r="I2870" s="84">
        <f t="shared" si="535"/>
        <v>-67.3125</v>
      </c>
      <c r="J2870" s="118">
        <f t="shared" si="536"/>
        <v>-3218.2106250000002</v>
      </c>
      <c r="K2870" s="121">
        <f>AVERAGEIFS('Rekensheet Uurdata'!F:F,'Rekensheet Uurdata'!A:A,QUOTIENT('Rekensheet Kwartierdata'!A2870-1,4)+1)/4</f>
        <v>39.6875</v>
      </c>
      <c r="L2870" s="84">
        <f>IFERROR(VALUE(VLOOKUP(A2870,'Bron Productie'!A:H,5))/4,-1)</f>
        <v>152.75</v>
      </c>
      <c r="M2870" s="84">
        <f t="shared" si="537"/>
        <v>152.75</v>
      </c>
      <c r="N2870" s="84">
        <f t="shared" si="538"/>
        <v>113.0625</v>
      </c>
      <c r="O2870" s="118">
        <f t="shared" si="539"/>
        <v>3666.6168750000002</v>
      </c>
      <c r="P2870" s="121">
        <f>AVERAGEIFS('Rekensheet Uurdata'!G:G,'Rekensheet Uurdata'!A:A,QUOTIENT('Rekensheet Kwartierdata'!A2870-1,4)+1)/4</f>
        <v>0</v>
      </c>
      <c r="Q2870" s="84">
        <f>IFERROR(VALUE(VLOOKUP(A2870,'Bron Productie'!A:H,3))/4,-1)</f>
        <v>0</v>
      </c>
      <c r="R2870" s="84">
        <f t="shared" si="540"/>
        <v>0</v>
      </c>
      <c r="S2870" s="84">
        <f t="shared" si="541"/>
        <v>0</v>
      </c>
      <c r="T2870" s="86">
        <f t="shared" si="542"/>
        <v>0</v>
      </c>
    </row>
    <row r="2871" spans="1:20" x14ac:dyDescent="0.25">
      <c r="A2871" s="113">
        <f t="shared" si="543"/>
        <v>2866</v>
      </c>
      <c r="B2871" s="185">
        <f t="shared" si="544"/>
        <v>43130</v>
      </c>
      <c r="C2871" s="118">
        <f t="shared" si="545"/>
        <v>82</v>
      </c>
      <c r="D2871" s="121">
        <f>VLOOKUP(CONCATENATE(B2871,C2871),'Bron BM-prijzen'!A:L,11,FALSE)</f>
        <v>34.97</v>
      </c>
      <c r="E2871" s="118">
        <f>VLOOKUP(CONCATENATE(B2871,C2871),'Bron BM-prijzen'!A:L,12,FALSE)</f>
        <v>34.97</v>
      </c>
      <c r="F2871" s="121">
        <f>AVERAGEIFS('Rekensheet Uurdata'!E:E,'Rekensheet Uurdata'!A:A,QUOTIENT('Rekensheet Kwartierdata'!A2871-1,4)+1)/4</f>
        <v>212.8125</v>
      </c>
      <c r="G2871" s="84">
        <f>IFERROR(VALUE(VLOOKUP(A2871,'Bron Productie'!A:H,7))/4,-1)</f>
        <v>146.5</v>
      </c>
      <c r="H2871" s="84">
        <f t="shared" si="534"/>
        <v>146.5</v>
      </c>
      <c r="I2871" s="84">
        <f t="shared" si="535"/>
        <v>-66.3125</v>
      </c>
      <c r="J2871" s="118">
        <f t="shared" si="536"/>
        <v>-2318.9481249999999</v>
      </c>
      <c r="K2871" s="121">
        <f>AVERAGEIFS('Rekensheet Uurdata'!F:F,'Rekensheet Uurdata'!A:A,QUOTIENT('Rekensheet Kwartierdata'!A2871-1,4)+1)/4</f>
        <v>39.6875</v>
      </c>
      <c r="L2871" s="84">
        <f>IFERROR(VALUE(VLOOKUP(A2871,'Bron Productie'!A:H,5))/4,-1)</f>
        <v>160</v>
      </c>
      <c r="M2871" s="84">
        <f t="shared" si="537"/>
        <v>160</v>
      </c>
      <c r="N2871" s="84">
        <f t="shared" si="538"/>
        <v>120.3125</v>
      </c>
      <c r="O2871" s="118">
        <f t="shared" si="539"/>
        <v>4207.328125</v>
      </c>
      <c r="P2871" s="121">
        <f>AVERAGEIFS('Rekensheet Uurdata'!G:G,'Rekensheet Uurdata'!A:A,QUOTIENT('Rekensheet Kwartierdata'!A2871-1,4)+1)/4</f>
        <v>0</v>
      </c>
      <c r="Q2871" s="84">
        <f>IFERROR(VALUE(VLOOKUP(A2871,'Bron Productie'!A:H,3))/4,-1)</f>
        <v>0</v>
      </c>
      <c r="R2871" s="84">
        <f t="shared" si="540"/>
        <v>0</v>
      </c>
      <c r="S2871" s="84">
        <f t="shared" si="541"/>
        <v>0</v>
      </c>
      <c r="T2871" s="86">
        <f t="shared" si="542"/>
        <v>0</v>
      </c>
    </row>
    <row r="2872" spans="1:20" x14ac:dyDescent="0.25">
      <c r="A2872" s="113">
        <f t="shared" si="543"/>
        <v>2867</v>
      </c>
      <c r="B2872" s="185">
        <f t="shared" si="544"/>
        <v>43130</v>
      </c>
      <c r="C2872" s="118">
        <f t="shared" si="545"/>
        <v>83</v>
      </c>
      <c r="D2872" s="121">
        <f>VLOOKUP(CONCATENATE(B2872,C2872),'Bron BM-prijzen'!A:L,11,FALSE)</f>
        <v>31.38</v>
      </c>
      <c r="E2872" s="118">
        <f>VLOOKUP(CONCATENATE(B2872,C2872),'Bron BM-prijzen'!A:L,12,FALSE)</f>
        <v>31.38</v>
      </c>
      <c r="F2872" s="121">
        <f>AVERAGEIFS('Rekensheet Uurdata'!E:E,'Rekensheet Uurdata'!A:A,QUOTIENT('Rekensheet Kwartierdata'!A2872-1,4)+1)/4</f>
        <v>212.8125</v>
      </c>
      <c r="G2872" s="84">
        <f>IFERROR(VALUE(VLOOKUP(A2872,'Bron Productie'!A:H,7))/4,-1)</f>
        <v>149.75</v>
      </c>
      <c r="H2872" s="84">
        <f t="shared" si="534"/>
        <v>149.75</v>
      </c>
      <c r="I2872" s="84">
        <f t="shared" si="535"/>
        <v>-63.0625</v>
      </c>
      <c r="J2872" s="118">
        <f t="shared" si="536"/>
        <v>-1978.9012499999999</v>
      </c>
      <c r="K2872" s="121">
        <f>AVERAGEIFS('Rekensheet Uurdata'!F:F,'Rekensheet Uurdata'!A:A,QUOTIENT('Rekensheet Kwartierdata'!A2872-1,4)+1)/4</f>
        <v>39.6875</v>
      </c>
      <c r="L2872" s="84">
        <f>IFERROR(VALUE(VLOOKUP(A2872,'Bron Productie'!A:H,5))/4,-1)</f>
        <v>163.25</v>
      </c>
      <c r="M2872" s="84">
        <f t="shared" si="537"/>
        <v>163.25</v>
      </c>
      <c r="N2872" s="84">
        <f t="shared" si="538"/>
        <v>123.5625</v>
      </c>
      <c r="O2872" s="118">
        <f t="shared" si="539"/>
        <v>3877.3912499999997</v>
      </c>
      <c r="P2872" s="121">
        <f>AVERAGEIFS('Rekensheet Uurdata'!G:G,'Rekensheet Uurdata'!A:A,QUOTIENT('Rekensheet Kwartierdata'!A2872-1,4)+1)/4</f>
        <v>0</v>
      </c>
      <c r="Q2872" s="84">
        <f>IFERROR(VALUE(VLOOKUP(A2872,'Bron Productie'!A:H,3))/4,-1)</f>
        <v>0</v>
      </c>
      <c r="R2872" s="84">
        <f t="shared" si="540"/>
        <v>0</v>
      </c>
      <c r="S2872" s="84">
        <f t="shared" si="541"/>
        <v>0</v>
      </c>
      <c r="T2872" s="86">
        <f t="shared" si="542"/>
        <v>0</v>
      </c>
    </row>
    <row r="2873" spans="1:20" x14ac:dyDescent="0.25">
      <c r="A2873" s="113">
        <f t="shared" si="543"/>
        <v>2868</v>
      </c>
      <c r="B2873" s="185">
        <f t="shared" si="544"/>
        <v>43130</v>
      </c>
      <c r="C2873" s="118">
        <f t="shared" si="545"/>
        <v>84</v>
      </c>
      <c r="D2873" s="121">
        <f>VLOOKUP(CONCATENATE(B2873,C2873),'Bron BM-prijzen'!A:L,11,FALSE)</f>
        <v>-150.78</v>
      </c>
      <c r="E2873" s="118">
        <f>VLOOKUP(CONCATENATE(B2873,C2873),'Bron BM-prijzen'!A:L,12,FALSE)</f>
        <v>-150.78</v>
      </c>
      <c r="F2873" s="121">
        <f>AVERAGEIFS('Rekensheet Uurdata'!E:E,'Rekensheet Uurdata'!A:A,QUOTIENT('Rekensheet Kwartierdata'!A2873-1,4)+1)/4</f>
        <v>212.8125</v>
      </c>
      <c r="G2873" s="84">
        <f>IFERROR(VALUE(VLOOKUP(A2873,'Bron Productie'!A:H,7))/4,-1)</f>
        <v>157.25</v>
      </c>
      <c r="H2873" s="84">
        <f t="shared" si="534"/>
        <v>157.25</v>
      </c>
      <c r="I2873" s="84">
        <f t="shared" si="535"/>
        <v>-55.5625</v>
      </c>
      <c r="J2873" s="118">
        <f t="shared" si="536"/>
        <v>8377.7137500000008</v>
      </c>
      <c r="K2873" s="121">
        <f>AVERAGEIFS('Rekensheet Uurdata'!F:F,'Rekensheet Uurdata'!A:A,QUOTIENT('Rekensheet Kwartierdata'!A2873-1,4)+1)/4</f>
        <v>39.6875</v>
      </c>
      <c r="L2873" s="84">
        <f>IFERROR(VALUE(VLOOKUP(A2873,'Bron Productie'!A:H,5))/4,-1)</f>
        <v>159.75</v>
      </c>
      <c r="M2873" s="84">
        <f t="shared" si="537"/>
        <v>159.75</v>
      </c>
      <c r="N2873" s="84">
        <f t="shared" si="538"/>
        <v>120.0625</v>
      </c>
      <c r="O2873" s="118">
        <f t="shared" si="539"/>
        <v>-18103.02375</v>
      </c>
      <c r="P2873" s="121">
        <f>AVERAGEIFS('Rekensheet Uurdata'!G:G,'Rekensheet Uurdata'!A:A,QUOTIENT('Rekensheet Kwartierdata'!A2873-1,4)+1)/4</f>
        <v>0</v>
      </c>
      <c r="Q2873" s="84">
        <f>IFERROR(VALUE(VLOOKUP(A2873,'Bron Productie'!A:H,3))/4,-1)</f>
        <v>0</v>
      </c>
      <c r="R2873" s="84">
        <f t="shared" si="540"/>
        <v>0</v>
      </c>
      <c r="S2873" s="84">
        <f t="shared" si="541"/>
        <v>0</v>
      </c>
      <c r="T2873" s="86">
        <f t="shared" si="542"/>
        <v>0</v>
      </c>
    </row>
    <row r="2874" spans="1:20" x14ac:dyDescent="0.25">
      <c r="A2874" s="113">
        <f t="shared" si="543"/>
        <v>2869</v>
      </c>
      <c r="B2874" s="185">
        <f t="shared" si="544"/>
        <v>43130</v>
      </c>
      <c r="C2874" s="118">
        <f t="shared" si="545"/>
        <v>85</v>
      </c>
      <c r="D2874" s="121">
        <f>VLOOKUP(CONCATENATE(B2874,C2874),'Bron BM-prijzen'!A:L,11,FALSE)</f>
        <v>149.12</v>
      </c>
      <c r="E2874" s="118">
        <f>VLOOKUP(CONCATENATE(B2874,C2874),'Bron BM-prijzen'!A:L,12,FALSE)</f>
        <v>-150.78</v>
      </c>
      <c r="F2874" s="121">
        <f>AVERAGEIFS('Rekensheet Uurdata'!E:E,'Rekensheet Uurdata'!A:A,QUOTIENT('Rekensheet Kwartierdata'!A2874-1,4)+1)/4</f>
        <v>228.625</v>
      </c>
      <c r="G2874" s="84">
        <f>IFERROR(VALUE(VLOOKUP(A2874,'Bron Productie'!A:H,7))/4,-1)</f>
        <v>160</v>
      </c>
      <c r="H2874" s="84">
        <f t="shared" si="534"/>
        <v>160</v>
      </c>
      <c r="I2874" s="84">
        <f t="shared" si="535"/>
        <v>-68.625</v>
      </c>
      <c r="J2874" s="118">
        <f t="shared" si="536"/>
        <v>-10233.36</v>
      </c>
      <c r="K2874" s="121">
        <f>AVERAGEIFS('Rekensheet Uurdata'!F:F,'Rekensheet Uurdata'!A:A,QUOTIENT('Rekensheet Kwartierdata'!A2874-1,4)+1)/4</f>
        <v>41.6875</v>
      </c>
      <c r="L2874" s="84">
        <f>IFERROR(VALUE(VLOOKUP(A2874,'Bron Productie'!A:H,5))/4,-1)</f>
        <v>157.25</v>
      </c>
      <c r="M2874" s="84">
        <f t="shared" si="537"/>
        <v>157.25</v>
      </c>
      <c r="N2874" s="84">
        <f t="shared" si="538"/>
        <v>115.5625</v>
      </c>
      <c r="O2874" s="118">
        <f t="shared" si="539"/>
        <v>-17424.513750000002</v>
      </c>
      <c r="P2874" s="121">
        <f>AVERAGEIFS('Rekensheet Uurdata'!G:G,'Rekensheet Uurdata'!A:A,QUOTIENT('Rekensheet Kwartierdata'!A2874-1,4)+1)/4</f>
        <v>0</v>
      </c>
      <c r="Q2874" s="84">
        <f>IFERROR(VALUE(VLOOKUP(A2874,'Bron Productie'!A:H,3))/4,-1)</f>
        <v>0</v>
      </c>
      <c r="R2874" s="84">
        <f t="shared" si="540"/>
        <v>0</v>
      </c>
      <c r="S2874" s="84">
        <f t="shared" si="541"/>
        <v>0</v>
      </c>
      <c r="T2874" s="86">
        <f t="shared" si="542"/>
        <v>0</v>
      </c>
    </row>
    <row r="2875" spans="1:20" x14ac:dyDescent="0.25">
      <c r="A2875" s="113">
        <f t="shared" si="543"/>
        <v>2870</v>
      </c>
      <c r="B2875" s="185">
        <f t="shared" si="544"/>
        <v>43130</v>
      </c>
      <c r="C2875" s="118">
        <f t="shared" si="545"/>
        <v>86</v>
      </c>
      <c r="D2875" s="121">
        <f>VLOOKUP(CONCATENATE(B2875,C2875),'Bron BM-prijzen'!A:L,11,FALSE)</f>
        <v>164.12</v>
      </c>
      <c r="E2875" s="118">
        <f>VLOOKUP(CONCATENATE(B2875,C2875),'Bron BM-prijzen'!A:L,12,FALSE)</f>
        <v>30.26</v>
      </c>
      <c r="F2875" s="121">
        <f>AVERAGEIFS('Rekensheet Uurdata'!E:E,'Rekensheet Uurdata'!A:A,QUOTIENT('Rekensheet Kwartierdata'!A2875-1,4)+1)/4</f>
        <v>228.625</v>
      </c>
      <c r="G2875" s="84">
        <f>IFERROR(VALUE(VLOOKUP(A2875,'Bron Productie'!A:H,7))/4,-1)</f>
        <v>169.75</v>
      </c>
      <c r="H2875" s="84">
        <f t="shared" si="534"/>
        <v>169.75</v>
      </c>
      <c r="I2875" s="84">
        <f t="shared" si="535"/>
        <v>-58.875</v>
      </c>
      <c r="J2875" s="118">
        <f t="shared" si="536"/>
        <v>-9662.5650000000005</v>
      </c>
      <c r="K2875" s="121">
        <f>AVERAGEIFS('Rekensheet Uurdata'!F:F,'Rekensheet Uurdata'!A:A,QUOTIENT('Rekensheet Kwartierdata'!A2875-1,4)+1)/4</f>
        <v>41.6875</v>
      </c>
      <c r="L2875" s="84">
        <f>IFERROR(VALUE(VLOOKUP(A2875,'Bron Productie'!A:H,5))/4,-1)</f>
        <v>160.25</v>
      </c>
      <c r="M2875" s="84">
        <f t="shared" si="537"/>
        <v>160.25</v>
      </c>
      <c r="N2875" s="84">
        <f t="shared" si="538"/>
        <v>118.5625</v>
      </c>
      <c r="O2875" s="118">
        <f t="shared" si="539"/>
        <v>3587.7012500000001</v>
      </c>
      <c r="P2875" s="121">
        <f>AVERAGEIFS('Rekensheet Uurdata'!G:G,'Rekensheet Uurdata'!A:A,QUOTIENT('Rekensheet Kwartierdata'!A2875-1,4)+1)/4</f>
        <v>0</v>
      </c>
      <c r="Q2875" s="84">
        <f>IFERROR(VALUE(VLOOKUP(A2875,'Bron Productie'!A:H,3))/4,-1)</f>
        <v>0</v>
      </c>
      <c r="R2875" s="84">
        <f t="shared" si="540"/>
        <v>0</v>
      </c>
      <c r="S2875" s="84">
        <f t="shared" si="541"/>
        <v>0</v>
      </c>
      <c r="T2875" s="86">
        <f t="shared" si="542"/>
        <v>0</v>
      </c>
    </row>
    <row r="2876" spans="1:20" x14ac:dyDescent="0.25">
      <c r="A2876" s="113">
        <f t="shared" si="543"/>
        <v>2871</v>
      </c>
      <c r="B2876" s="185">
        <f t="shared" si="544"/>
        <v>43130</v>
      </c>
      <c r="C2876" s="118">
        <f t="shared" si="545"/>
        <v>87</v>
      </c>
      <c r="D2876" s="121">
        <f>VLOOKUP(CONCATENATE(B2876,C2876),'Bron BM-prijzen'!A:L,11,FALSE)</f>
        <v>28.97</v>
      </c>
      <c r="E2876" s="118">
        <f>VLOOKUP(CONCATENATE(B2876,C2876),'Bron BM-prijzen'!A:L,12,FALSE)</f>
        <v>28.97</v>
      </c>
      <c r="F2876" s="121">
        <f>AVERAGEIFS('Rekensheet Uurdata'!E:E,'Rekensheet Uurdata'!A:A,QUOTIENT('Rekensheet Kwartierdata'!A2876-1,4)+1)/4</f>
        <v>228.625</v>
      </c>
      <c r="G2876" s="84">
        <f>IFERROR(VALUE(VLOOKUP(A2876,'Bron Productie'!A:H,7))/4,-1)</f>
        <v>183</v>
      </c>
      <c r="H2876" s="84">
        <f t="shared" si="534"/>
        <v>183</v>
      </c>
      <c r="I2876" s="84">
        <f t="shared" si="535"/>
        <v>-45.625</v>
      </c>
      <c r="J2876" s="118">
        <f t="shared" si="536"/>
        <v>-1321.7562499999999</v>
      </c>
      <c r="K2876" s="121">
        <f>AVERAGEIFS('Rekensheet Uurdata'!F:F,'Rekensheet Uurdata'!A:A,QUOTIENT('Rekensheet Kwartierdata'!A2876-1,4)+1)/4</f>
        <v>41.6875</v>
      </c>
      <c r="L2876" s="84">
        <f>IFERROR(VALUE(VLOOKUP(A2876,'Bron Productie'!A:H,5))/4,-1)</f>
        <v>155.75</v>
      </c>
      <c r="M2876" s="84">
        <f t="shared" si="537"/>
        <v>155.75</v>
      </c>
      <c r="N2876" s="84">
        <f t="shared" si="538"/>
        <v>114.0625</v>
      </c>
      <c r="O2876" s="118">
        <f t="shared" si="539"/>
        <v>3304.390625</v>
      </c>
      <c r="P2876" s="121">
        <f>AVERAGEIFS('Rekensheet Uurdata'!G:G,'Rekensheet Uurdata'!A:A,QUOTIENT('Rekensheet Kwartierdata'!A2876-1,4)+1)/4</f>
        <v>0</v>
      </c>
      <c r="Q2876" s="84">
        <f>IFERROR(VALUE(VLOOKUP(A2876,'Bron Productie'!A:H,3))/4,-1)</f>
        <v>0</v>
      </c>
      <c r="R2876" s="84">
        <f t="shared" si="540"/>
        <v>0</v>
      </c>
      <c r="S2876" s="84">
        <f t="shared" si="541"/>
        <v>0</v>
      </c>
      <c r="T2876" s="86">
        <f t="shared" si="542"/>
        <v>0</v>
      </c>
    </row>
    <row r="2877" spans="1:20" x14ac:dyDescent="0.25">
      <c r="A2877" s="113">
        <f t="shared" si="543"/>
        <v>2872</v>
      </c>
      <c r="B2877" s="185">
        <f t="shared" si="544"/>
        <v>43130</v>
      </c>
      <c r="C2877" s="118">
        <f t="shared" si="545"/>
        <v>88</v>
      </c>
      <c r="D2877" s="121">
        <f>VLOOKUP(CONCATENATE(B2877,C2877),'Bron BM-prijzen'!A:L,11,FALSE)</f>
        <v>15.23</v>
      </c>
      <c r="E2877" s="118">
        <f>VLOOKUP(CONCATENATE(B2877,C2877),'Bron BM-prijzen'!A:L,12,FALSE)</f>
        <v>15.23</v>
      </c>
      <c r="F2877" s="121">
        <f>AVERAGEIFS('Rekensheet Uurdata'!E:E,'Rekensheet Uurdata'!A:A,QUOTIENT('Rekensheet Kwartierdata'!A2877-1,4)+1)/4</f>
        <v>228.625</v>
      </c>
      <c r="G2877" s="84">
        <f>IFERROR(VALUE(VLOOKUP(A2877,'Bron Productie'!A:H,7))/4,-1)</f>
        <v>187.25</v>
      </c>
      <c r="H2877" s="84">
        <f t="shared" si="534"/>
        <v>187.25</v>
      </c>
      <c r="I2877" s="84">
        <f t="shared" si="535"/>
        <v>-41.375</v>
      </c>
      <c r="J2877" s="118">
        <f t="shared" si="536"/>
        <v>-630.14125000000001</v>
      </c>
      <c r="K2877" s="121">
        <f>AVERAGEIFS('Rekensheet Uurdata'!F:F,'Rekensheet Uurdata'!A:A,QUOTIENT('Rekensheet Kwartierdata'!A2877-1,4)+1)/4</f>
        <v>41.6875</v>
      </c>
      <c r="L2877" s="84">
        <f>IFERROR(VALUE(VLOOKUP(A2877,'Bron Productie'!A:H,5))/4,-1)</f>
        <v>158.25</v>
      </c>
      <c r="M2877" s="84">
        <f t="shared" si="537"/>
        <v>158.25</v>
      </c>
      <c r="N2877" s="84">
        <f t="shared" si="538"/>
        <v>116.5625</v>
      </c>
      <c r="O2877" s="118">
        <f t="shared" si="539"/>
        <v>1775.246875</v>
      </c>
      <c r="P2877" s="121">
        <f>AVERAGEIFS('Rekensheet Uurdata'!G:G,'Rekensheet Uurdata'!A:A,QUOTIENT('Rekensheet Kwartierdata'!A2877-1,4)+1)/4</f>
        <v>0</v>
      </c>
      <c r="Q2877" s="84">
        <f>IFERROR(VALUE(VLOOKUP(A2877,'Bron Productie'!A:H,3))/4,-1)</f>
        <v>0</v>
      </c>
      <c r="R2877" s="84">
        <f t="shared" si="540"/>
        <v>0</v>
      </c>
      <c r="S2877" s="84">
        <f t="shared" si="541"/>
        <v>0</v>
      </c>
      <c r="T2877" s="86">
        <f t="shared" si="542"/>
        <v>0</v>
      </c>
    </row>
    <row r="2878" spans="1:20" x14ac:dyDescent="0.25">
      <c r="A2878" s="113">
        <f t="shared" si="543"/>
        <v>2873</v>
      </c>
      <c r="B2878" s="185">
        <f t="shared" si="544"/>
        <v>43130</v>
      </c>
      <c r="C2878" s="118">
        <f t="shared" si="545"/>
        <v>89</v>
      </c>
      <c r="D2878" s="121">
        <f>VLOOKUP(CONCATENATE(B2878,C2878),'Bron BM-prijzen'!A:L,11,FALSE)</f>
        <v>350.12</v>
      </c>
      <c r="E2878" s="118">
        <f>VLOOKUP(CONCATENATE(B2878,C2878),'Bron BM-prijzen'!A:L,12,FALSE)</f>
        <v>350.12</v>
      </c>
      <c r="F2878" s="121">
        <f>AVERAGEIFS('Rekensheet Uurdata'!E:E,'Rekensheet Uurdata'!A:A,QUOTIENT('Rekensheet Kwartierdata'!A2878-1,4)+1)/4</f>
        <v>246.1875</v>
      </c>
      <c r="G2878" s="84">
        <f>IFERROR(VALUE(VLOOKUP(A2878,'Bron Productie'!A:H,7))/4,-1)</f>
        <v>197.25</v>
      </c>
      <c r="H2878" s="84">
        <f t="shared" si="534"/>
        <v>197.25</v>
      </c>
      <c r="I2878" s="84">
        <f t="shared" si="535"/>
        <v>-48.9375</v>
      </c>
      <c r="J2878" s="118">
        <f t="shared" si="536"/>
        <v>-17133.997500000001</v>
      </c>
      <c r="K2878" s="121">
        <f>AVERAGEIFS('Rekensheet Uurdata'!F:F,'Rekensheet Uurdata'!A:A,QUOTIENT('Rekensheet Kwartierdata'!A2878-1,4)+1)/4</f>
        <v>45.5625</v>
      </c>
      <c r="L2878" s="84">
        <f>IFERROR(VALUE(VLOOKUP(A2878,'Bron Productie'!A:H,5))/4,-1)</f>
        <v>158.75</v>
      </c>
      <c r="M2878" s="84">
        <f t="shared" si="537"/>
        <v>158.75</v>
      </c>
      <c r="N2878" s="84">
        <f t="shared" si="538"/>
        <v>113.1875</v>
      </c>
      <c r="O2878" s="118">
        <f t="shared" si="539"/>
        <v>39629.207500000004</v>
      </c>
      <c r="P2878" s="121">
        <f>AVERAGEIFS('Rekensheet Uurdata'!G:G,'Rekensheet Uurdata'!A:A,QUOTIENT('Rekensheet Kwartierdata'!A2878-1,4)+1)/4</f>
        <v>0</v>
      </c>
      <c r="Q2878" s="84">
        <f>IFERROR(VALUE(VLOOKUP(A2878,'Bron Productie'!A:H,3))/4,-1)</f>
        <v>0</v>
      </c>
      <c r="R2878" s="84">
        <f t="shared" si="540"/>
        <v>0</v>
      </c>
      <c r="S2878" s="84">
        <f t="shared" si="541"/>
        <v>0</v>
      </c>
      <c r="T2878" s="86">
        <f t="shared" si="542"/>
        <v>0</v>
      </c>
    </row>
    <row r="2879" spans="1:20" x14ac:dyDescent="0.25">
      <c r="A2879" s="113">
        <f t="shared" si="543"/>
        <v>2874</v>
      </c>
      <c r="B2879" s="185">
        <f t="shared" si="544"/>
        <v>43130</v>
      </c>
      <c r="C2879" s="118">
        <f t="shared" si="545"/>
        <v>90</v>
      </c>
      <c r="D2879" s="121">
        <f>VLOOKUP(CONCATENATE(B2879,C2879),'Bron BM-prijzen'!A:L,11,FALSE)</f>
        <v>350.12</v>
      </c>
      <c r="E2879" s="118">
        <f>VLOOKUP(CONCATENATE(B2879,C2879),'Bron BM-prijzen'!A:L,12,FALSE)</f>
        <v>33.85</v>
      </c>
      <c r="F2879" s="121">
        <f>AVERAGEIFS('Rekensheet Uurdata'!E:E,'Rekensheet Uurdata'!A:A,QUOTIENT('Rekensheet Kwartierdata'!A2879-1,4)+1)/4</f>
        <v>246.1875</v>
      </c>
      <c r="G2879" s="84">
        <f>IFERROR(VALUE(VLOOKUP(A2879,'Bron Productie'!A:H,7))/4,-1)</f>
        <v>209</v>
      </c>
      <c r="H2879" s="84">
        <f t="shared" si="534"/>
        <v>209</v>
      </c>
      <c r="I2879" s="84">
        <f t="shared" si="535"/>
        <v>-37.1875</v>
      </c>
      <c r="J2879" s="118">
        <f t="shared" si="536"/>
        <v>-13020.0875</v>
      </c>
      <c r="K2879" s="121">
        <f>AVERAGEIFS('Rekensheet Uurdata'!F:F,'Rekensheet Uurdata'!A:A,QUOTIENT('Rekensheet Kwartierdata'!A2879-1,4)+1)/4</f>
        <v>45.5625</v>
      </c>
      <c r="L2879" s="84">
        <f>IFERROR(VALUE(VLOOKUP(A2879,'Bron Productie'!A:H,5))/4,-1)</f>
        <v>158.5</v>
      </c>
      <c r="M2879" s="84">
        <f t="shared" si="537"/>
        <v>158.5</v>
      </c>
      <c r="N2879" s="84">
        <f t="shared" si="538"/>
        <v>112.9375</v>
      </c>
      <c r="O2879" s="118">
        <f t="shared" si="539"/>
        <v>3822.9343750000003</v>
      </c>
      <c r="P2879" s="121">
        <f>AVERAGEIFS('Rekensheet Uurdata'!G:G,'Rekensheet Uurdata'!A:A,QUOTIENT('Rekensheet Kwartierdata'!A2879-1,4)+1)/4</f>
        <v>0</v>
      </c>
      <c r="Q2879" s="84">
        <f>IFERROR(VALUE(VLOOKUP(A2879,'Bron Productie'!A:H,3))/4,-1)</f>
        <v>0</v>
      </c>
      <c r="R2879" s="84">
        <f t="shared" si="540"/>
        <v>0</v>
      </c>
      <c r="S2879" s="84">
        <f t="shared" si="541"/>
        <v>0</v>
      </c>
      <c r="T2879" s="86">
        <f t="shared" si="542"/>
        <v>0</v>
      </c>
    </row>
    <row r="2880" spans="1:20" x14ac:dyDescent="0.25">
      <c r="A2880" s="113">
        <f t="shared" si="543"/>
        <v>2875</v>
      </c>
      <c r="B2880" s="185">
        <f t="shared" si="544"/>
        <v>43130</v>
      </c>
      <c r="C2880" s="118">
        <f t="shared" si="545"/>
        <v>91</v>
      </c>
      <c r="D2880" s="121">
        <f>VLOOKUP(CONCATENATE(B2880,C2880),'Bron BM-prijzen'!A:L,11,FALSE)</f>
        <v>-40.89</v>
      </c>
      <c r="E2880" s="118">
        <f>VLOOKUP(CONCATENATE(B2880,C2880),'Bron BM-prijzen'!A:L,12,FALSE)</f>
        <v>-40.89</v>
      </c>
      <c r="F2880" s="121">
        <f>AVERAGEIFS('Rekensheet Uurdata'!E:E,'Rekensheet Uurdata'!A:A,QUOTIENT('Rekensheet Kwartierdata'!A2880-1,4)+1)/4</f>
        <v>246.1875</v>
      </c>
      <c r="G2880" s="84">
        <f>IFERROR(VALUE(VLOOKUP(A2880,'Bron Productie'!A:H,7))/4,-1)</f>
        <v>209.5</v>
      </c>
      <c r="H2880" s="84">
        <f t="shared" si="534"/>
        <v>209.5</v>
      </c>
      <c r="I2880" s="84">
        <f t="shared" si="535"/>
        <v>-36.6875</v>
      </c>
      <c r="J2880" s="118">
        <f t="shared" si="536"/>
        <v>1500.151875</v>
      </c>
      <c r="K2880" s="121">
        <f>AVERAGEIFS('Rekensheet Uurdata'!F:F,'Rekensheet Uurdata'!A:A,QUOTIENT('Rekensheet Kwartierdata'!A2880-1,4)+1)/4</f>
        <v>45.5625</v>
      </c>
      <c r="L2880" s="84">
        <f>IFERROR(VALUE(VLOOKUP(A2880,'Bron Productie'!A:H,5))/4,-1)</f>
        <v>157.5</v>
      </c>
      <c r="M2880" s="84">
        <f t="shared" si="537"/>
        <v>157.5</v>
      </c>
      <c r="N2880" s="84">
        <f t="shared" si="538"/>
        <v>111.9375</v>
      </c>
      <c r="O2880" s="118">
        <f t="shared" si="539"/>
        <v>-4577.1243750000003</v>
      </c>
      <c r="P2880" s="121">
        <f>AVERAGEIFS('Rekensheet Uurdata'!G:G,'Rekensheet Uurdata'!A:A,QUOTIENT('Rekensheet Kwartierdata'!A2880-1,4)+1)/4</f>
        <v>0</v>
      </c>
      <c r="Q2880" s="84">
        <f>IFERROR(VALUE(VLOOKUP(A2880,'Bron Productie'!A:H,3))/4,-1)</f>
        <v>0</v>
      </c>
      <c r="R2880" s="84">
        <f t="shared" si="540"/>
        <v>0</v>
      </c>
      <c r="S2880" s="84">
        <f t="shared" si="541"/>
        <v>0</v>
      </c>
      <c r="T2880" s="86">
        <f t="shared" si="542"/>
        <v>0</v>
      </c>
    </row>
    <row r="2881" spans="1:20" x14ac:dyDescent="0.25">
      <c r="A2881" s="113">
        <f t="shared" si="543"/>
        <v>2876</v>
      </c>
      <c r="B2881" s="185">
        <f t="shared" si="544"/>
        <v>43130</v>
      </c>
      <c r="C2881" s="118">
        <f t="shared" si="545"/>
        <v>92</v>
      </c>
      <c r="D2881" s="121">
        <f>VLOOKUP(CONCATENATE(B2881,C2881),'Bron BM-prijzen'!A:L,11,FALSE)</f>
        <v>24.5</v>
      </c>
      <c r="E2881" s="118">
        <f>VLOOKUP(CONCATENATE(B2881,C2881),'Bron BM-prijzen'!A:L,12,FALSE)</f>
        <v>24.5</v>
      </c>
      <c r="F2881" s="121">
        <f>AVERAGEIFS('Rekensheet Uurdata'!E:E,'Rekensheet Uurdata'!A:A,QUOTIENT('Rekensheet Kwartierdata'!A2881-1,4)+1)/4</f>
        <v>246.1875</v>
      </c>
      <c r="G2881" s="84">
        <f>IFERROR(VALUE(VLOOKUP(A2881,'Bron Productie'!A:H,7))/4,-1)</f>
        <v>226</v>
      </c>
      <c r="H2881" s="84">
        <f t="shared" si="534"/>
        <v>226</v>
      </c>
      <c r="I2881" s="84">
        <f t="shared" si="535"/>
        <v>-20.1875</v>
      </c>
      <c r="J2881" s="118">
        <f t="shared" si="536"/>
        <v>-494.59375</v>
      </c>
      <c r="K2881" s="121">
        <f>AVERAGEIFS('Rekensheet Uurdata'!F:F,'Rekensheet Uurdata'!A:A,QUOTIENT('Rekensheet Kwartierdata'!A2881-1,4)+1)/4</f>
        <v>45.5625</v>
      </c>
      <c r="L2881" s="84">
        <f>IFERROR(VALUE(VLOOKUP(A2881,'Bron Productie'!A:H,5))/4,-1)</f>
        <v>153</v>
      </c>
      <c r="M2881" s="84">
        <f t="shared" si="537"/>
        <v>153</v>
      </c>
      <c r="N2881" s="84">
        <f t="shared" si="538"/>
        <v>107.4375</v>
      </c>
      <c r="O2881" s="118">
        <f t="shared" si="539"/>
        <v>2632.21875</v>
      </c>
      <c r="P2881" s="121">
        <f>AVERAGEIFS('Rekensheet Uurdata'!G:G,'Rekensheet Uurdata'!A:A,QUOTIENT('Rekensheet Kwartierdata'!A2881-1,4)+1)/4</f>
        <v>0</v>
      </c>
      <c r="Q2881" s="84">
        <f>IFERROR(VALUE(VLOOKUP(A2881,'Bron Productie'!A:H,3))/4,-1)</f>
        <v>0</v>
      </c>
      <c r="R2881" s="84">
        <f t="shared" si="540"/>
        <v>0</v>
      </c>
      <c r="S2881" s="84">
        <f t="shared" si="541"/>
        <v>0</v>
      </c>
      <c r="T2881" s="86">
        <f t="shared" si="542"/>
        <v>0</v>
      </c>
    </row>
    <row r="2882" spans="1:20" x14ac:dyDescent="0.25">
      <c r="A2882" s="113">
        <f t="shared" si="543"/>
        <v>2877</v>
      </c>
      <c r="B2882" s="185">
        <f t="shared" si="544"/>
        <v>43130</v>
      </c>
      <c r="C2882" s="118">
        <f t="shared" si="545"/>
        <v>93</v>
      </c>
      <c r="D2882" s="121">
        <f>VLOOKUP(CONCATENATE(B2882,C2882),'Bron BM-prijzen'!A:L,11,FALSE)</f>
        <v>70.02</v>
      </c>
      <c r="E2882" s="118">
        <f>VLOOKUP(CONCATENATE(B2882,C2882),'Bron BM-prijzen'!A:L,12,FALSE)</f>
        <v>12.95</v>
      </c>
      <c r="F2882" s="121">
        <f>AVERAGEIFS('Rekensheet Uurdata'!E:E,'Rekensheet Uurdata'!A:A,QUOTIENT('Rekensheet Kwartierdata'!A2882-1,4)+1)/4</f>
        <v>259.5625</v>
      </c>
      <c r="G2882" s="84">
        <f>IFERROR(VALUE(VLOOKUP(A2882,'Bron Productie'!A:H,7))/4,-1)</f>
        <v>258.5</v>
      </c>
      <c r="H2882" s="84">
        <f t="shared" si="534"/>
        <v>258.5</v>
      </c>
      <c r="I2882" s="84">
        <f t="shared" si="535"/>
        <v>-1.0625</v>
      </c>
      <c r="J2882" s="118">
        <f t="shared" si="536"/>
        <v>-74.396249999999995</v>
      </c>
      <c r="K2882" s="121">
        <f>AVERAGEIFS('Rekensheet Uurdata'!F:F,'Rekensheet Uurdata'!A:A,QUOTIENT('Rekensheet Kwartierdata'!A2882-1,4)+1)/4</f>
        <v>50.8125</v>
      </c>
      <c r="L2882" s="84">
        <f>IFERROR(VALUE(VLOOKUP(A2882,'Bron Productie'!A:H,5))/4,-1)</f>
        <v>156.75</v>
      </c>
      <c r="M2882" s="84">
        <f t="shared" si="537"/>
        <v>156.75</v>
      </c>
      <c r="N2882" s="84">
        <f t="shared" si="538"/>
        <v>105.9375</v>
      </c>
      <c r="O2882" s="118">
        <f t="shared" si="539"/>
        <v>1371.890625</v>
      </c>
      <c r="P2882" s="121">
        <f>AVERAGEIFS('Rekensheet Uurdata'!G:G,'Rekensheet Uurdata'!A:A,QUOTIENT('Rekensheet Kwartierdata'!A2882-1,4)+1)/4</f>
        <v>0</v>
      </c>
      <c r="Q2882" s="84">
        <f>IFERROR(VALUE(VLOOKUP(A2882,'Bron Productie'!A:H,3))/4,-1)</f>
        <v>0</v>
      </c>
      <c r="R2882" s="84">
        <f t="shared" si="540"/>
        <v>0</v>
      </c>
      <c r="S2882" s="84">
        <f t="shared" si="541"/>
        <v>0</v>
      </c>
      <c r="T2882" s="86">
        <f t="shared" si="542"/>
        <v>0</v>
      </c>
    </row>
    <row r="2883" spans="1:20" x14ac:dyDescent="0.25">
      <c r="A2883" s="113">
        <f t="shared" si="543"/>
        <v>2878</v>
      </c>
      <c r="B2883" s="185">
        <f t="shared" si="544"/>
        <v>43130</v>
      </c>
      <c r="C2883" s="118">
        <f t="shared" si="545"/>
        <v>94</v>
      </c>
      <c r="D2883" s="121">
        <f>VLOOKUP(CONCATENATE(B2883,C2883),'Bron BM-prijzen'!A:L,11,FALSE)</f>
        <v>23.15</v>
      </c>
      <c r="E2883" s="118">
        <f>VLOOKUP(CONCATENATE(B2883,C2883),'Bron BM-prijzen'!A:L,12,FALSE)</f>
        <v>23.15</v>
      </c>
      <c r="F2883" s="121">
        <f>AVERAGEIFS('Rekensheet Uurdata'!E:E,'Rekensheet Uurdata'!A:A,QUOTIENT('Rekensheet Kwartierdata'!A2883-1,4)+1)/4</f>
        <v>259.5625</v>
      </c>
      <c r="G2883" s="84">
        <f>IFERROR(VALUE(VLOOKUP(A2883,'Bron Productie'!A:H,7))/4,-1)</f>
        <v>263.75</v>
      </c>
      <c r="H2883" s="84">
        <f t="shared" si="534"/>
        <v>263.75</v>
      </c>
      <c r="I2883" s="84">
        <f t="shared" si="535"/>
        <v>4.1875</v>
      </c>
      <c r="J2883" s="118">
        <f t="shared" si="536"/>
        <v>96.940624999999997</v>
      </c>
      <c r="K2883" s="121">
        <f>AVERAGEIFS('Rekensheet Uurdata'!F:F,'Rekensheet Uurdata'!A:A,QUOTIENT('Rekensheet Kwartierdata'!A2883-1,4)+1)/4</f>
        <v>50.8125</v>
      </c>
      <c r="L2883" s="84">
        <f>IFERROR(VALUE(VLOOKUP(A2883,'Bron Productie'!A:H,5))/4,-1)</f>
        <v>170.25</v>
      </c>
      <c r="M2883" s="84">
        <f t="shared" si="537"/>
        <v>170.25</v>
      </c>
      <c r="N2883" s="84">
        <f t="shared" si="538"/>
        <v>119.4375</v>
      </c>
      <c r="O2883" s="118">
        <f t="shared" si="539"/>
        <v>2764.9781249999996</v>
      </c>
      <c r="P2883" s="121">
        <f>AVERAGEIFS('Rekensheet Uurdata'!G:G,'Rekensheet Uurdata'!A:A,QUOTIENT('Rekensheet Kwartierdata'!A2883-1,4)+1)/4</f>
        <v>0</v>
      </c>
      <c r="Q2883" s="84">
        <f>IFERROR(VALUE(VLOOKUP(A2883,'Bron Productie'!A:H,3))/4,-1)</f>
        <v>0</v>
      </c>
      <c r="R2883" s="84">
        <f t="shared" si="540"/>
        <v>0</v>
      </c>
      <c r="S2883" s="84">
        <f t="shared" si="541"/>
        <v>0</v>
      </c>
      <c r="T2883" s="86">
        <f t="shared" si="542"/>
        <v>0</v>
      </c>
    </row>
    <row r="2884" spans="1:20" x14ac:dyDescent="0.25">
      <c r="A2884" s="113">
        <f t="shared" si="543"/>
        <v>2879</v>
      </c>
      <c r="B2884" s="185">
        <f t="shared" si="544"/>
        <v>43130</v>
      </c>
      <c r="C2884" s="118">
        <f t="shared" si="545"/>
        <v>95</v>
      </c>
      <c r="D2884" s="121">
        <f>VLOOKUP(CONCATENATE(B2884,C2884),'Bron BM-prijzen'!A:L,11,FALSE)</f>
        <v>20.93</v>
      </c>
      <c r="E2884" s="118">
        <f>VLOOKUP(CONCATENATE(B2884,C2884),'Bron BM-prijzen'!A:L,12,FALSE)</f>
        <v>20.93</v>
      </c>
      <c r="F2884" s="121">
        <f>AVERAGEIFS('Rekensheet Uurdata'!E:E,'Rekensheet Uurdata'!A:A,QUOTIENT('Rekensheet Kwartierdata'!A2884-1,4)+1)/4</f>
        <v>259.5625</v>
      </c>
      <c r="G2884" s="84">
        <f>IFERROR(VALUE(VLOOKUP(A2884,'Bron Productie'!A:H,7))/4,-1)</f>
        <v>269</v>
      </c>
      <c r="H2884" s="84">
        <f t="shared" si="534"/>
        <v>269</v>
      </c>
      <c r="I2884" s="84">
        <f t="shared" si="535"/>
        <v>9.4375</v>
      </c>
      <c r="J2884" s="118">
        <f t="shared" si="536"/>
        <v>197.52687499999999</v>
      </c>
      <c r="K2884" s="121">
        <f>AVERAGEIFS('Rekensheet Uurdata'!F:F,'Rekensheet Uurdata'!A:A,QUOTIENT('Rekensheet Kwartierdata'!A2884-1,4)+1)/4</f>
        <v>50.8125</v>
      </c>
      <c r="L2884" s="84">
        <f>IFERROR(VALUE(VLOOKUP(A2884,'Bron Productie'!A:H,5))/4,-1)</f>
        <v>175.25</v>
      </c>
      <c r="M2884" s="84">
        <f t="shared" si="537"/>
        <v>175.25</v>
      </c>
      <c r="N2884" s="84">
        <f t="shared" si="538"/>
        <v>124.4375</v>
      </c>
      <c r="O2884" s="118">
        <f t="shared" si="539"/>
        <v>2604.4768749999998</v>
      </c>
      <c r="P2884" s="121">
        <f>AVERAGEIFS('Rekensheet Uurdata'!G:G,'Rekensheet Uurdata'!A:A,QUOTIENT('Rekensheet Kwartierdata'!A2884-1,4)+1)/4</f>
        <v>0</v>
      </c>
      <c r="Q2884" s="84">
        <f>IFERROR(VALUE(VLOOKUP(A2884,'Bron Productie'!A:H,3))/4,-1)</f>
        <v>0</v>
      </c>
      <c r="R2884" s="84">
        <f t="shared" si="540"/>
        <v>0</v>
      </c>
      <c r="S2884" s="84">
        <f t="shared" si="541"/>
        <v>0</v>
      </c>
      <c r="T2884" s="86">
        <f t="shared" si="542"/>
        <v>0</v>
      </c>
    </row>
    <row r="2885" spans="1:20" x14ac:dyDescent="0.25">
      <c r="A2885" s="113">
        <f t="shared" si="543"/>
        <v>2880</v>
      </c>
      <c r="B2885" s="185">
        <f t="shared" si="544"/>
        <v>43130</v>
      </c>
      <c r="C2885" s="118">
        <f t="shared" si="545"/>
        <v>96</v>
      </c>
      <c r="D2885" s="121">
        <f>VLOOKUP(CONCATENATE(B2885,C2885),'Bron BM-prijzen'!A:L,11,FALSE)</f>
        <v>5.32</v>
      </c>
      <c r="E2885" s="118">
        <f>VLOOKUP(CONCATENATE(B2885,C2885),'Bron BM-prijzen'!A:L,12,FALSE)</f>
        <v>5.32</v>
      </c>
      <c r="F2885" s="121">
        <f>AVERAGEIFS('Rekensheet Uurdata'!E:E,'Rekensheet Uurdata'!A:A,QUOTIENT('Rekensheet Kwartierdata'!A2885-1,4)+1)/4</f>
        <v>259.5625</v>
      </c>
      <c r="G2885" s="84">
        <f>IFERROR(VALUE(VLOOKUP(A2885,'Bron Productie'!A:H,7))/4,-1)</f>
        <v>279.75</v>
      </c>
      <c r="H2885" s="84">
        <f t="shared" si="534"/>
        <v>279.75</v>
      </c>
      <c r="I2885" s="84">
        <f t="shared" si="535"/>
        <v>20.1875</v>
      </c>
      <c r="J2885" s="118">
        <f t="shared" si="536"/>
        <v>107.39750000000001</v>
      </c>
      <c r="K2885" s="121">
        <f>AVERAGEIFS('Rekensheet Uurdata'!F:F,'Rekensheet Uurdata'!A:A,QUOTIENT('Rekensheet Kwartierdata'!A2885-1,4)+1)/4</f>
        <v>50.8125</v>
      </c>
      <c r="L2885" s="84">
        <f>IFERROR(VALUE(VLOOKUP(A2885,'Bron Productie'!A:H,5))/4,-1)</f>
        <v>172</v>
      </c>
      <c r="M2885" s="84">
        <f t="shared" si="537"/>
        <v>172</v>
      </c>
      <c r="N2885" s="84">
        <f t="shared" si="538"/>
        <v>121.1875</v>
      </c>
      <c r="O2885" s="118">
        <f t="shared" si="539"/>
        <v>644.71750000000009</v>
      </c>
      <c r="P2885" s="121">
        <f>AVERAGEIFS('Rekensheet Uurdata'!G:G,'Rekensheet Uurdata'!A:A,QUOTIENT('Rekensheet Kwartierdata'!A2885-1,4)+1)/4</f>
        <v>0</v>
      </c>
      <c r="Q2885" s="84">
        <f>IFERROR(VALUE(VLOOKUP(A2885,'Bron Productie'!A:H,3))/4,-1)</f>
        <v>0</v>
      </c>
      <c r="R2885" s="84">
        <f t="shared" si="540"/>
        <v>0</v>
      </c>
      <c r="S2885" s="84">
        <f t="shared" si="541"/>
        <v>0</v>
      </c>
      <c r="T2885" s="86">
        <f t="shared" si="542"/>
        <v>0</v>
      </c>
    </row>
    <row r="2886" spans="1:20" x14ac:dyDescent="0.25">
      <c r="A2886" s="113">
        <f t="shared" si="543"/>
        <v>2881</v>
      </c>
      <c r="B2886" s="185">
        <f t="shared" si="544"/>
        <v>43131</v>
      </c>
      <c r="C2886" s="118">
        <f t="shared" si="545"/>
        <v>1</v>
      </c>
      <c r="D2886" s="121">
        <f>VLOOKUP(CONCATENATE(B2886,C2886),'Bron BM-prijzen'!A:L,11,FALSE)</f>
        <v>8.0299999999999994</v>
      </c>
      <c r="E2886" s="118">
        <f>VLOOKUP(CONCATENATE(B2886,C2886),'Bron BM-prijzen'!A:L,12,FALSE)</f>
        <v>8.0299999999999994</v>
      </c>
      <c r="F2886" s="121">
        <f>AVERAGEIFS('Rekensheet Uurdata'!E:E,'Rekensheet Uurdata'!A:A,QUOTIENT('Rekensheet Kwartierdata'!A2886-1,4)+1)/4</f>
        <v>290.875</v>
      </c>
      <c r="G2886" s="84">
        <f>IFERROR(VALUE(VLOOKUP(A2886,'Bron Productie'!A:H,7))/4,-1)</f>
        <v>298.5</v>
      </c>
      <c r="H2886" s="84">
        <f t="shared" si="534"/>
        <v>298.5</v>
      </c>
      <c r="I2886" s="84">
        <f t="shared" si="535"/>
        <v>7.625</v>
      </c>
      <c r="J2886" s="118">
        <f t="shared" si="536"/>
        <v>61.228749999999998</v>
      </c>
      <c r="K2886" s="121">
        <f>AVERAGEIFS('Rekensheet Uurdata'!F:F,'Rekensheet Uurdata'!A:A,QUOTIENT('Rekensheet Kwartierdata'!A2886-1,4)+1)/4</f>
        <v>57.9375</v>
      </c>
      <c r="L2886" s="84">
        <f>IFERROR(VALUE(VLOOKUP(A2886,'Bron Productie'!A:H,5))/4,-1)</f>
        <v>177.5</v>
      </c>
      <c r="M2886" s="84">
        <f t="shared" si="537"/>
        <v>177.5</v>
      </c>
      <c r="N2886" s="84">
        <f t="shared" si="538"/>
        <v>119.5625</v>
      </c>
      <c r="O2886" s="118">
        <f t="shared" si="539"/>
        <v>960.08687499999996</v>
      </c>
      <c r="P2886" s="121">
        <f>AVERAGEIFS('Rekensheet Uurdata'!G:G,'Rekensheet Uurdata'!A:A,QUOTIENT('Rekensheet Kwartierdata'!A2886-1,4)+1)/4</f>
        <v>0</v>
      </c>
      <c r="Q2886" s="84">
        <f>IFERROR(VALUE(VLOOKUP(A2886,'Bron Productie'!A:H,3))/4,-1)</f>
        <v>0</v>
      </c>
      <c r="R2886" s="84">
        <f t="shared" si="540"/>
        <v>0</v>
      </c>
      <c r="S2886" s="84">
        <f t="shared" si="541"/>
        <v>0</v>
      </c>
      <c r="T2886" s="86">
        <f t="shared" si="542"/>
        <v>0</v>
      </c>
    </row>
    <row r="2887" spans="1:20" x14ac:dyDescent="0.25">
      <c r="A2887" s="113">
        <f t="shared" si="543"/>
        <v>2882</v>
      </c>
      <c r="B2887" s="185">
        <f t="shared" si="544"/>
        <v>43131</v>
      </c>
      <c r="C2887" s="118">
        <f t="shared" si="545"/>
        <v>2</v>
      </c>
      <c r="D2887" s="121">
        <f>VLOOKUP(CONCATENATE(B2887,C2887),'Bron BM-prijzen'!A:L,11,FALSE)</f>
        <v>29.87</v>
      </c>
      <c r="E2887" s="118">
        <f>VLOOKUP(CONCATENATE(B2887,C2887),'Bron BM-prijzen'!A:L,12,FALSE)</f>
        <v>29.87</v>
      </c>
      <c r="F2887" s="121">
        <f>AVERAGEIFS('Rekensheet Uurdata'!E:E,'Rekensheet Uurdata'!A:A,QUOTIENT('Rekensheet Kwartierdata'!A2887-1,4)+1)/4</f>
        <v>290.875</v>
      </c>
      <c r="G2887" s="84">
        <f>IFERROR(VALUE(VLOOKUP(A2887,'Bron Productie'!A:H,7))/4,-1)</f>
        <v>310.75</v>
      </c>
      <c r="H2887" s="84">
        <f t="shared" ref="H2887:H2950" si="546">IF(OR(F2887&lt;0,G2887&lt;0),-1,G2887*$H$1/$H$2)</f>
        <v>310.75</v>
      </c>
      <c r="I2887" s="84">
        <f t="shared" ref="I2887:I2950" si="547">IF(H2887=-1,0,H2887-F2887)</f>
        <v>19.875</v>
      </c>
      <c r="J2887" s="118">
        <f t="shared" ref="J2887:J2950" si="548">I2887*IF(I2887&lt;0,D2887,E2887)</f>
        <v>593.66624999999999</v>
      </c>
      <c r="K2887" s="121">
        <f>AVERAGEIFS('Rekensheet Uurdata'!F:F,'Rekensheet Uurdata'!A:A,QUOTIENT('Rekensheet Kwartierdata'!A2887-1,4)+1)/4</f>
        <v>57.9375</v>
      </c>
      <c r="L2887" s="84">
        <f>IFERROR(VALUE(VLOOKUP(A2887,'Bron Productie'!A:H,5))/4,-1)</f>
        <v>184.25</v>
      </c>
      <c r="M2887" s="84">
        <f t="shared" ref="M2887:M2950" si="549">IF(OR(K2887&lt;0,L2887&lt;0),-1,L2887*$M$1/$M$2)</f>
        <v>184.25</v>
      </c>
      <c r="N2887" s="84">
        <f t="shared" ref="N2887:N2950" si="550">IF(M2887=-1,0,M2887-K2887)</f>
        <v>126.3125</v>
      </c>
      <c r="O2887" s="118">
        <f t="shared" ref="O2887:O2950" si="551">N2887*IF(N2887&lt;0,D2887,E2887)</f>
        <v>3772.9543750000003</v>
      </c>
      <c r="P2887" s="121">
        <f>AVERAGEIFS('Rekensheet Uurdata'!G:G,'Rekensheet Uurdata'!A:A,QUOTIENT('Rekensheet Kwartierdata'!A2887-1,4)+1)/4</f>
        <v>0</v>
      </c>
      <c r="Q2887" s="84">
        <f>IFERROR(VALUE(VLOOKUP(A2887,'Bron Productie'!A:H,3))/4,-1)</f>
        <v>0</v>
      </c>
      <c r="R2887" s="84">
        <f t="shared" ref="R2887:R2950" si="552">IF(OR(P2887&lt;0,Q2887&lt;0),-1,Q2887*$R$1/$R$2)</f>
        <v>0</v>
      </c>
      <c r="S2887" s="84">
        <f t="shared" ref="S2887:S2950" si="553">IF(R2887=-1,0,R2887-P2887)</f>
        <v>0</v>
      </c>
      <c r="T2887" s="86">
        <f t="shared" ref="T2887:T2950" si="554">S2887*IF(S2887&lt;0,$D2887,$E2887)</f>
        <v>0</v>
      </c>
    </row>
    <row r="2888" spans="1:20" x14ac:dyDescent="0.25">
      <c r="A2888" s="113">
        <f t="shared" ref="A2888:A2951" si="555">A2887+1</f>
        <v>2883</v>
      </c>
      <c r="B2888" s="185">
        <f t="shared" ref="B2888:B2951" si="556">IF(C2887=96,B2887+1,B2887)</f>
        <v>43131</v>
      </c>
      <c r="C2888" s="118">
        <f t="shared" ref="C2888:C2951" si="557">IF(C2887=96,1,C2887+1)</f>
        <v>3</v>
      </c>
      <c r="D2888" s="121">
        <f>VLOOKUP(CONCATENATE(B2888,C2888),'Bron BM-prijzen'!A:L,11,FALSE)</f>
        <v>29.87</v>
      </c>
      <c r="E2888" s="118">
        <f>VLOOKUP(CONCATENATE(B2888,C2888),'Bron BM-prijzen'!A:L,12,FALSE)</f>
        <v>29.87</v>
      </c>
      <c r="F2888" s="121">
        <f>AVERAGEIFS('Rekensheet Uurdata'!E:E,'Rekensheet Uurdata'!A:A,QUOTIENT('Rekensheet Kwartierdata'!A2888-1,4)+1)/4</f>
        <v>290.875</v>
      </c>
      <c r="G2888" s="84">
        <f>IFERROR(VALUE(VLOOKUP(A2888,'Bron Productie'!A:H,7))/4,-1)</f>
        <v>310</v>
      </c>
      <c r="H2888" s="84">
        <f t="shared" si="546"/>
        <v>310</v>
      </c>
      <c r="I2888" s="84">
        <f t="shared" si="547"/>
        <v>19.125</v>
      </c>
      <c r="J2888" s="118">
        <f t="shared" si="548"/>
        <v>571.26375000000007</v>
      </c>
      <c r="K2888" s="121">
        <f>AVERAGEIFS('Rekensheet Uurdata'!F:F,'Rekensheet Uurdata'!A:A,QUOTIENT('Rekensheet Kwartierdata'!A2888-1,4)+1)/4</f>
        <v>57.9375</v>
      </c>
      <c r="L2888" s="84">
        <f>IFERROR(VALUE(VLOOKUP(A2888,'Bron Productie'!A:H,5))/4,-1)</f>
        <v>188.75</v>
      </c>
      <c r="M2888" s="84">
        <f t="shared" si="549"/>
        <v>188.75</v>
      </c>
      <c r="N2888" s="84">
        <f t="shared" si="550"/>
        <v>130.8125</v>
      </c>
      <c r="O2888" s="118">
        <f t="shared" si="551"/>
        <v>3907.3693750000002</v>
      </c>
      <c r="P2888" s="121">
        <f>AVERAGEIFS('Rekensheet Uurdata'!G:G,'Rekensheet Uurdata'!A:A,QUOTIENT('Rekensheet Kwartierdata'!A2888-1,4)+1)/4</f>
        <v>0</v>
      </c>
      <c r="Q2888" s="84">
        <f>IFERROR(VALUE(VLOOKUP(A2888,'Bron Productie'!A:H,3))/4,-1)</f>
        <v>0</v>
      </c>
      <c r="R2888" s="84">
        <f t="shared" si="552"/>
        <v>0</v>
      </c>
      <c r="S2888" s="84">
        <f t="shared" si="553"/>
        <v>0</v>
      </c>
      <c r="T2888" s="86">
        <f t="shared" si="554"/>
        <v>0</v>
      </c>
    </row>
    <row r="2889" spans="1:20" x14ac:dyDescent="0.25">
      <c r="A2889" s="113">
        <f t="shared" si="555"/>
        <v>2884</v>
      </c>
      <c r="B2889" s="185">
        <f t="shared" si="556"/>
        <v>43131</v>
      </c>
      <c r="C2889" s="118">
        <f t="shared" si="557"/>
        <v>4</v>
      </c>
      <c r="D2889" s="121">
        <f>VLOOKUP(CONCATENATE(B2889,C2889),'Bron BM-prijzen'!A:L,11,FALSE)</f>
        <v>27.86</v>
      </c>
      <c r="E2889" s="118">
        <f>VLOOKUP(CONCATENATE(B2889,C2889),'Bron BM-prijzen'!A:L,12,FALSE)</f>
        <v>27.86</v>
      </c>
      <c r="F2889" s="121">
        <f>AVERAGEIFS('Rekensheet Uurdata'!E:E,'Rekensheet Uurdata'!A:A,QUOTIENT('Rekensheet Kwartierdata'!A2889-1,4)+1)/4</f>
        <v>290.875</v>
      </c>
      <c r="G2889" s="84">
        <f>IFERROR(VALUE(VLOOKUP(A2889,'Bron Productie'!A:H,7))/4,-1)</f>
        <v>315.25</v>
      </c>
      <c r="H2889" s="84">
        <f t="shared" si="546"/>
        <v>315.25</v>
      </c>
      <c r="I2889" s="84">
        <f t="shared" si="547"/>
        <v>24.375</v>
      </c>
      <c r="J2889" s="118">
        <f t="shared" si="548"/>
        <v>679.08749999999998</v>
      </c>
      <c r="K2889" s="121">
        <f>AVERAGEIFS('Rekensheet Uurdata'!F:F,'Rekensheet Uurdata'!A:A,QUOTIENT('Rekensheet Kwartierdata'!A2889-1,4)+1)/4</f>
        <v>57.9375</v>
      </c>
      <c r="L2889" s="84">
        <f>IFERROR(VALUE(VLOOKUP(A2889,'Bron Productie'!A:H,5))/4,-1)</f>
        <v>193</v>
      </c>
      <c r="M2889" s="84">
        <f t="shared" si="549"/>
        <v>193</v>
      </c>
      <c r="N2889" s="84">
        <f t="shared" si="550"/>
        <v>135.0625</v>
      </c>
      <c r="O2889" s="118">
        <f t="shared" si="551"/>
        <v>3762.8412499999999</v>
      </c>
      <c r="P2889" s="121">
        <f>AVERAGEIFS('Rekensheet Uurdata'!G:G,'Rekensheet Uurdata'!A:A,QUOTIENT('Rekensheet Kwartierdata'!A2889-1,4)+1)/4</f>
        <v>0</v>
      </c>
      <c r="Q2889" s="84">
        <f>IFERROR(VALUE(VLOOKUP(A2889,'Bron Productie'!A:H,3))/4,-1)</f>
        <v>0</v>
      </c>
      <c r="R2889" s="84">
        <f t="shared" si="552"/>
        <v>0</v>
      </c>
      <c r="S2889" s="84">
        <f t="shared" si="553"/>
        <v>0</v>
      </c>
      <c r="T2889" s="86">
        <f t="shared" si="554"/>
        <v>0</v>
      </c>
    </row>
    <row r="2890" spans="1:20" x14ac:dyDescent="0.25">
      <c r="A2890" s="113">
        <f t="shared" si="555"/>
        <v>2885</v>
      </c>
      <c r="B2890" s="185">
        <f t="shared" si="556"/>
        <v>43131</v>
      </c>
      <c r="C2890" s="118">
        <f t="shared" si="557"/>
        <v>5</v>
      </c>
      <c r="D2890" s="121">
        <f>VLOOKUP(CONCATENATE(B2890,C2890),'Bron BM-prijzen'!A:L,11,FALSE)</f>
        <v>8.7899999999999991</v>
      </c>
      <c r="E2890" s="118">
        <f>VLOOKUP(CONCATENATE(B2890,C2890),'Bron BM-prijzen'!A:L,12,FALSE)</f>
        <v>8.7899999999999991</v>
      </c>
      <c r="F2890" s="121">
        <f>AVERAGEIFS('Rekensheet Uurdata'!E:E,'Rekensheet Uurdata'!A:A,QUOTIENT('Rekensheet Kwartierdata'!A2890-1,4)+1)/4</f>
        <v>397.0625</v>
      </c>
      <c r="G2890" s="84">
        <f>IFERROR(VALUE(VLOOKUP(A2890,'Bron Productie'!A:H,7))/4,-1)</f>
        <v>328.25</v>
      </c>
      <c r="H2890" s="84">
        <f t="shared" si="546"/>
        <v>328.25</v>
      </c>
      <c r="I2890" s="84">
        <f t="shared" si="547"/>
        <v>-68.8125</v>
      </c>
      <c r="J2890" s="118">
        <f t="shared" si="548"/>
        <v>-604.86187499999994</v>
      </c>
      <c r="K2890" s="121">
        <f>AVERAGEIFS('Rekensheet Uurdata'!F:F,'Rekensheet Uurdata'!A:A,QUOTIENT('Rekensheet Kwartierdata'!A2890-1,4)+1)/4</f>
        <v>68.6875</v>
      </c>
      <c r="L2890" s="84">
        <f>IFERROR(VALUE(VLOOKUP(A2890,'Bron Productie'!A:H,5))/4,-1)</f>
        <v>199</v>
      </c>
      <c r="M2890" s="84">
        <f t="shared" si="549"/>
        <v>199</v>
      </c>
      <c r="N2890" s="84">
        <f t="shared" si="550"/>
        <v>130.3125</v>
      </c>
      <c r="O2890" s="118">
        <f t="shared" si="551"/>
        <v>1145.4468749999999</v>
      </c>
      <c r="P2890" s="121">
        <f>AVERAGEIFS('Rekensheet Uurdata'!G:G,'Rekensheet Uurdata'!A:A,QUOTIENT('Rekensheet Kwartierdata'!A2890-1,4)+1)/4</f>
        <v>0</v>
      </c>
      <c r="Q2890" s="84">
        <f>IFERROR(VALUE(VLOOKUP(A2890,'Bron Productie'!A:H,3))/4,-1)</f>
        <v>0</v>
      </c>
      <c r="R2890" s="84">
        <f t="shared" si="552"/>
        <v>0</v>
      </c>
      <c r="S2890" s="84">
        <f t="shared" si="553"/>
        <v>0</v>
      </c>
      <c r="T2890" s="86">
        <f t="shared" si="554"/>
        <v>0</v>
      </c>
    </row>
    <row r="2891" spans="1:20" x14ac:dyDescent="0.25">
      <c r="A2891" s="113">
        <f t="shared" si="555"/>
        <v>2886</v>
      </c>
      <c r="B2891" s="185">
        <f t="shared" si="556"/>
        <v>43131</v>
      </c>
      <c r="C2891" s="118">
        <f t="shared" si="557"/>
        <v>6</v>
      </c>
      <c r="D2891" s="121">
        <f>VLOOKUP(CONCATENATE(B2891,C2891),'Bron BM-prijzen'!A:L,11,FALSE)</f>
        <v>1.92</v>
      </c>
      <c r="E2891" s="118">
        <f>VLOOKUP(CONCATENATE(B2891,C2891),'Bron BM-prijzen'!A:L,12,FALSE)</f>
        <v>1.92</v>
      </c>
      <c r="F2891" s="121">
        <f>AVERAGEIFS('Rekensheet Uurdata'!E:E,'Rekensheet Uurdata'!A:A,QUOTIENT('Rekensheet Kwartierdata'!A2891-1,4)+1)/4</f>
        <v>397.0625</v>
      </c>
      <c r="G2891" s="84">
        <f>IFERROR(VALUE(VLOOKUP(A2891,'Bron Productie'!A:H,7))/4,-1)</f>
        <v>348.5</v>
      </c>
      <c r="H2891" s="84">
        <f t="shared" si="546"/>
        <v>348.5</v>
      </c>
      <c r="I2891" s="84">
        <f t="shared" si="547"/>
        <v>-48.5625</v>
      </c>
      <c r="J2891" s="118">
        <f t="shared" si="548"/>
        <v>-93.24</v>
      </c>
      <c r="K2891" s="121">
        <f>AVERAGEIFS('Rekensheet Uurdata'!F:F,'Rekensheet Uurdata'!A:A,QUOTIENT('Rekensheet Kwartierdata'!A2891-1,4)+1)/4</f>
        <v>68.6875</v>
      </c>
      <c r="L2891" s="84">
        <f>IFERROR(VALUE(VLOOKUP(A2891,'Bron Productie'!A:H,5))/4,-1)</f>
        <v>200.75</v>
      </c>
      <c r="M2891" s="84">
        <f t="shared" si="549"/>
        <v>200.75</v>
      </c>
      <c r="N2891" s="84">
        <f t="shared" si="550"/>
        <v>132.0625</v>
      </c>
      <c r="O2891" s="118">
        <f t="shared" si="551"/>
        <v>253.56</v>
      </c>
      <c r="P2891" s="121">
        <f>AVERAGEIFS('Rekensheet Uurdata'!G:G,'Rekensheet Uurdata'!A:A,QUOTIENT('Rekensheet Kwartierdata'!A2891-1,4)+1)/4</f>
        <v>0</v>
      </c>
      <c r="Q2891" s="84">
        <f>IFERROR(VALUE(VLOOKUP(A2891,'Bron Productie'!A:H,3))/4,-1)</f>
        <v>0</v>
      </c>
      <c r="R2891" s="84">
        <f t="shared" si="552"/>
        <v>0</v>
      </c>
      <c r="S2891" s="84">
        <f t="shared" si="553"/>
        <v>0</v>
      </c>
      <c r="T2891" s="86">
        <f t="shared" si="554"/>
        <v>0</v>
      </c>
    </row>
    <row r="2892" spans="1:20" x14ac:dyDescent="0.25">
      <c r="A2892" s="113">
        <f t="shared" si="555"/>
        <v>2887</v>
      </c>
      <c r="B2892" s="185">
        <f t="shared" si="556"/>
        <v>43131</v>
      </c>
      <c r="C2892" s="118">
        <f t="shared" si="557"/>
        <v>7</v>
      </c>
      <c r="D2892" s="121">
        <f>VLOOKUP(CONCATENATE(B2892,C2892),'Bron BM-prijzen'!A:L,11,FALSE)</f>
        <v>19.809999999999999</v>
      </c>
      <c r="E2892" s="118">
        <f>VLOOKUP(CONCATENATE(B2892,C2892),'Bron BM-prijzen'!A:L,12,FALSE)</f>
        <v>19.809999999999999</v>
      </c>
      <c r="F2892" s="121">
        <f>AVERAGEIFS('Rekensheet Uurdata'!E:E,'Rekensheet Uurdata'!A:A,QUOTIENT('Rekensheet Kwartierdata'!A2892-1,4)+1)/4</f>
        <v>397.0625</v>
      </c>
      <c r="G2892" s="84">
        <f>IFERROR(VALUE(VLOOKUP(A2892,'Bron Productie'!A:H,7))/4,-1)</f>
        <v>365.25</v>
      </c>
      <c r="H2892" s="84">
        <f t="shared" si="546"/>
        <v>365.25</v>
      </c>
      <c r="I2892" s="84">
        <f t="shared" si="547"/>
        <v>-31.8125</v>
      </c>
      <c r="J2892" s="118">
        <f t="shared" si="548"/>
        <v>-630.20562499999994</v>
      </c>
      <c r="K2892" s="121">
        <f>AVERAGEIFS('Rekensheet Uurdata'!F:F,'Rekensheet Uurdata'!A:A,QUOTIENT('Rekensheet Kwartierdata'!A2892-1,4)+1)/4</f>
        <v>68.6875</v>
      </c>
      <c r="L2892" s="84">
        <f>IFERROR(VALUE(VLOOKUP(A2892,'Bron Productie'!A:H,5))/4,-1)</f>
        <v>203.75</v>
      </c>
      <c r="M2892" s="84">
        <f t="shared" si="549"/>
        <v>203.75</v>
      </c>
      <c r="N2892" s="84">
        <f t="shared" si="550"/>
        <v>135.0625</v>
      </c>
      <c r="O2892" s="118">
        <f t="shared" si="551"/>
        <v>2675.5881249999998</v>
      </c>
      <c r="P2892" s="121">
        <f>AVERAGEIFS('Rekensheet Uurdata'!G:G,'Rekensheet Uurdata'!A:A,QUOTIENT('Rekensheet Kwartierdata'!A2892-1,4)+1)/4</f>
        <v>0</v>
      </c>
      <c r="Q2892" s="84">
        <f>IFERROR(VALUE(VLOOKUP(A2892,'Bron Productie'!A:H,3))/4,-1)</f>
        <v>0</v>
      </c>
      <c r="R2892" s="84">
        <f t="shared" si="552"/>
        <v>0</v>
      </c>
      <c r="S2892" s="84">
        <f t="shared" si="553"/>
        <v>0</v>
      </c>
      <c r="T2892" s="86">
        <f t="shared" si="554"/>
        <v>0</v>
      </c>
    </row>
    <row r="2893" spans="1:20" x14ac:dyDescent="0.25">
      <c r="A2893" s="113">
        <f t="shared" si="555"/>
        <v>2888</v>
      </c>
      <c r="B2893" s="185">
        <f t="shared" si="556"/>
        <v>43131</v>
      </c>
      <c r="C2893" s="118">
        <f t="shared" si="557"/>
        <v>8</v>
      </c>
      <c r="D2893" s="121">
        <f>VLOOKUP(CONCATENATE(B2893,C2893),'Bron BM-prijzen'!A:L,11,FALSE)</f>
        <v>-26.95</v>
      </c>
      <c r="E2893" s="118">
        <f>VLOOKUP(CONCATENATE(B2893,C2893),'Bron BM-prijzen'!A:L,12,FALSE)</f>
        <v>-26.95</v>
      </c>
      <c r="F2893" s="121">
        <f>AVERAGEIFS('Rekensheet Uurdata'!E:E,'Rekensheet Uurdata'!A:A,QUOTIENT('Rekensheet Kwartierdata'!A2893-1,4)+1)/4</f>
        <v>397.0625</v>
      </c>
      <c r="G2893" s="84">
        <f>IFERROR(VALUE(VLOOKUP(A2893,'Bron Productie'!A:H,7))/4,-1)</f>
        <v>366</v>
      </c>
      <c r="H2893" s="84">
        <f t="shared" si="546"/>
        <v>366</v>
      </c>
      <c r="I2893" s="84">
        <f t="shared" si="547"/>
        <v>-31.0625</v>
      </c>
      <c r="J2893" s="118">
        <f t="shared" si="548"/>
        <v>837.13437499999998</v>
      </c>
      <c r="K2893" s="121">
        <f>AVERAGEIFS('Rekensheet Uurdata'!F:F,'Rekensheet Uurdata'!A:A,QUOTIENT('Rekensheet Kwartierdata'!A2893-1,4)+1)/4</f>
        <v>68.6875</v>
      </c>
      <c r="L2893" s="84">
        <f>IFERROR(VALUE(VLOOKUP(A2893,'Bron Productie'!A:H,5))/4,-1)</f>
        <v>202.75</v>
      </c>
      <c r="M2893" s="84">
        <f t="shared" si="549"/>
        <v>202.75</v>
      </c>
      <c r="N2893" s="84">
        <f t="shared" si="550"/>
        <v>134.0625</v>
      </c>
      <c r="O2893" s="118">
        <f t="shared" si="551"/>
        <v>-3612.984375</v>
      </c>
      <c r="P2893" s="121">
        <f>AVERAGEIFS('Rekensheet Uurdata'!G:G,'Rekensheet Uurdata'!A:A,QUOTIENT('Rekensheet Kwartierdata'!A2893-1,4)+1)/4</f>
        <v>0</v>
      </c>
      <c r="Q2893" s="84">
        <f>IFERROR(VALUE(VLOOKUP(A2893,'Bron Productie'!A:H,3))/4,-1)</f>
        <v>0</v>
      </c>
      <c r="R2893" s="84">
        <f t="shared" si="552"/>
        <v>0</v>
      </c>
      <c r="S2893" s="84">
        <f t="shared" si="553"/>
        <v>0</v>
      </c>
      <c r="T2893" s="86">
        <f t="shared" si="554"/>
        <v>0</v>
      </c>
    </row>
    <row r="2894" spans="1:20" x14ac:dyDescent="0.25">
      <c r="A2894" s="113">
        <f t="shared" si="555"/>
        <v>2889</v>
      </c>
      <c r="B2894" s="185">
        <f t="shared" si="556"/>
        <v>43131</v>
      </c>
      <c r="C2894" s="118">
        <f t="shared" si="557"/>
        <v>9</v>
      </c>
      <c r="D2894" s="121">
        <f>VLOOKUP(CONCATENATE(B2894,C2894),'Bron BM-prijzen'!A:L,11,FALSE)</f>
        <v>22.97</v>
      </c>
      <c r="E2894" s="118">
        <f>VLOOKUP(CONCATENATE(B2894,C2894),'Bron BM-prijzen'!A:L,12,FALSE)</f>
        <v>22.97</v>
      </c>
      <c r="F2894" s="121">
        <f>AVERAGEIFS('Rekensheet Uurdata'!E:E,'Rekensheet Uurdata'!A:A,QUOTIENT('Rekensheet Kwartierdata'!A2894-1,4)+1)/4</f>
        <v>466.6875</v>
      </c>
      <c r="G2894" s="84">
        <f>IFERROR(VALUE(VLOOKUP(A2894,'Bron Productie'!A:H,7))/4,-1)</f>
        <v>380.75</v>
      </c>
      <c r="H2894" s="84">
        <f t="shared" si="546"/>
        <v>380.75</v>
      </c>
      <c r="I2894" s="84">
        <f t="shared" si="547"/>
        <v>-85.9375</v>
      </c>
      <c r="J2894" s="118">
        <f t="shared" si="548"/>
        <v>-1973.984375</v>
      </c>
      <c r="K2894" s="121">
        <f>AVERAGEIFS('Rekensheet Uurdata'!F:F,'Rekensheet Uurdata'!A:A,QUOTIENT('Rekensheet Kwartierdata'!A2894-1,4)+1)/4</f>
        <v>78.75</v>
      </c>
      <c r="L2894" s="84">
        <f>IFERROR(VALUE(VLOOKUP(A2894,'Bron Productie'!A:H,5))/4,-1)</f>
        <v>209.5</v>
      </c>
      <c r="M2894" s="84">
        <f t="shared" si="549"/>
        <v>209.5</v>
      </c>
      <c r="N2894" s="84">
        <f t="shared" si="550"/>
        <v>130.75</v>
      </c>
      <c r="O2894" s="118">
        <f t="shared" si="551"/>
        <v>3003.3274999999999</v>
      </c>
      <c r="P2894" s="121">
        <f>AVERAGEIFS('Rekensheet Uurdata'!G:G,'Rekensheet Uurdata'!A:A,QUOTIENT('Rekensheet Kwartierdata'!A2894-1,4)+1)/4</f>
        <v>0</v>
      </c>
      <c r="Q2894" s="84">
        <f>IFERROR(VALUE(VLOOKUP(A2894,'Bron Productie'!A:H,3))/4,-1)</f>
        <v>0</v>
      </c>
      <c r="R2894" s="84">
        <f t="shared" si="552"/>
        <v>0</v>
      </c>
      <c r="S2894" s="84">
        <f t="shared" si="553"/>
        <v>0</v>
      </c>
      <c r="T2894" s="86">
        <f t="shared" si="554"/>
        <v>0</v>
      </c>
    </row>
    <row r="2895" spans="1:20" x14ac:dyDescent="0.25">
      <c r="A2895" s="113">
        <f t="shared" si="555"/>
        <v>2890</v>
      </c>
      <c r="B2895" s="185">
        <f t="shared" si="556"/>
        <v>43131</v>
      </c>
      <c r="C2895" s="118">
        <f t="shared" si="557"/>
        <v>10</v>
      </c>
      <c r="D2895" s="121">
        <f>VLOOKUP(CONCATENATE(B2895,C2895),'Bron BM-prijzen'!A:L,11,FALSE)</f>
        <v>-11.17</v>
      </c>
      <c r="E2895" s="118">
        <f>VLOOKUP(CONCATENATE(B2895,C2895),'Bron BM-prijzen'!A:L,12,FALSE)</f>
        <v>-11.17</v>
      </c>
      <c r="F2895" s="121">
        <f>AVERAGEIFS('Rekensheet Uurdata'!E:E,'Rekensheet Uurdata'!A:A,QUOTIENT('Rekensheet Kwartierdata'!A2895-1,4)+1)/4</f>
        <v>466.6875</v>
      </c>
      <c r="G2895" s="84">
        <f>IFERROR(VALUE(VLOOKUP(A2895,'Bron Productie'!A:H,7))/4,-1)</f>
        <v>386</v>
      </c>
      <c r="H2895" s="84">
        <f t="shared" si="546"/>
        <v>386</v>
      </c>
      <c r="I2895" s="84">
        <f t="shared" si="547"/>
        <v>-80.6875</v>
      </c>
      <c r="J2895" s="118">
        <f t="shared" si="548"/>
        <v>901.27937499999996</v>
      </c>
      <c r="K2895" s="121">
        <f>AVERAGEIFS('Rekensheet Uurdata'!F:F,'Rekensheet Uurdata'!A:A,QUOTIENT('Rekensheet Kwartierdata'!A2895-1,4)+1)/4</f>
        <v>78.75</v>
      </c>
      <c r="L2895" s="84">
        <f>IFERROR(VALUE(VLOOKUP(A2895,'Bron Productie'!A:H,5))/4,-1)</f>
        <v>212</v>
      </c>
      <c r="M2895" s="84">
        <f t="shared" si="549"/>
        <v>212</v>
      </c>
      <c r="N2895" s="84">
        <f t="shared" si="550"/>
        <v>133.25</v>
      </c>
      <c r="O2895" s="118">
        <f t="shared" si="551"/>
        <v>-1488.4024999999999</v>
      </c>
      <c r="P2895" s="121">
        <f>AVERAGEIFS('Rekensheet Uurdata'!G:G,'Rekensheet Uurdata'!A:A,QUOTIENT('Rekensheet Kwartierdata'!A2895-1,4)+1)/4</f>
        <v>0</v>
      </c>
      <c r="Q2895" s="84">
        <f>IFERROR(VALUE(VLOOKUP(A2895,'Bron Productie'!A:H,3))/4,-1)</f>
        <v>0</v>
      </c>
      <c r="R2895" s="84">
        <f t="shared" si="552"/>
        <v>0</v>
      </c>
      <c r="S2895" s="84">
        <f t="shared" si="553"/>
        <v>0</v>
      </c>
      <c r="T2895" s="86">
        <f t="shared" si="554"/>
        <v>0</v>
      </c>
    </row>
    <row r="2896" spans="1:20" x14ac:dyDescent="0.25">
      <c r="A2896" s="113">
        <f t="shared" si="555"/>
        <v>2891</v>
      </c>
      <c r="B2896" s="185">
        <f t="shared" si="556"/>
        <v>43131</v>
      </c>
      <c r="C2896" s="118">
        <f t="shared" si="557"/>
        <v>11</v>
      </c>
      <c r="D2896" s="121">
        <f>VLOOKUP(CONCATENATE(B2896,C2896),'Bron BM-prijzen'!A:L,11,FALSE)</f>
        <v>-18.03</v>
      </c>
      <c r="E2896" s="118">
        <f>VLOOKUP(CONCATENATE(B2896,C2896),'Bron BM-prijzen'!A:L,12,FALSE)</f>
        <v>-18.03</v>
      </c>
      <c r="F2896" s="121">
        <f>AVERAGEIFS('Rekensheet Uurdata'!E:E,'Rekensheet Uurdata'!A:A,QUOTIENT('Rekensheet Kwartierdata'!A2896-1,4)+1)/4</f>
        <v>466.6875</v>
      </c>
      <c r="G2896" s="84">
        <f>IFERROR(VALUE(VLOOKUP(A2896,'Bron Productie'!A:H,7))/4,-1)</f>
        <v>390</v>
      </c>
      <c r="H2896" s="84">
        <f t="shared" si="546"/>
        <v>390</v>
      </c>
      <c r="I2896" s="84">
        <f t="shared" si="547"/>
        <v>-76.6875</v>
      </c>
      <c r="J2896" s="118">
        <f t="shared" si="548"/>
        <v>1382.6756250000001</v>
      </c>
      <c r="K2896" s="121">
        <f>AVERAGEIFS('Rekensheet Uurdata'!F:F,'Rekensheet Uurdata'!A:A,QUOTIENT('Rekensheet Kwartierdata'!A2896-1,4)+1)/4</f>
        <v>78.75</v>
      </c>
      <c r="L2896" s="84">
        <f>IFERROR(VALUE(VLOOKUP(A2896,'Bron Productie'!A:H,5))/4,-1)</f>
        <v>205.25</v>
      </c>
      <c r="M2896" s="84">
        <f t="shared" si="549"/>
        <v>205.25</v>
      </c>
      <c r="N2896" s="84">
        <f t="shared" si="550"/>
        <v>126.5</v>
      </c>
      <c r="O2896" s="118">
        <f t="shared" si="551"/>
        <v>-2280.7950000000001</v>
      </c>
      <c r="P2896" s="121">
        <f>AVERAGEIFS('Rekensheet Uurdata'!G:G,'Rekensheet Uurdata'!A:A,QUOTIENT('Rekensheet Kwartierdata'!A2896-1,4)+1)/4</f>
        <v>0</v>
      </c>
      <c r="Q2896" s="84">
        <f>IFERROR(VALUE(VLOOKUP(A2896,'Bron Productie'!A:H,3))/4,-1)</f>
        <v>0</v>
      </c>
      <c r="R2896" s="84">
        <f t="shared" si="552"/>
        <v>0</v>
      </c>
      <c r="S2896" s="84">
        <f t="shared" si="553"/>
        <v>0</v>
      </c>
      <c r="T2896" s="86">
        <f t="shared" si="554"/>
        <v>0</v>
      </c>
    </row>
    <row r="2897" spans="1:20" x14ac:dyDescent="0.25">
      <c r="A2897" s="113">
        <f t="shared" si="555"/>
        <v>2892</v>
      </c>
      <c r="B2897" s="185">
        <f t="shared" si="556"/>
        <v>43131</v>
      </c>
      <c r="C2897" s="118">
        <f t="shared" si="557"/>
        <v>12</v>
      </c>
      <c r="D2897" s="121">
        <f>VLOOKUP(CONCATENATE(B2897,C2897),'Bron BM-prijzen'!A:L,11,FALSE)</f>
        <v>-54.35</v>
      </c>
      <c r="E2897" s="118">
        <f>VLOOKUP(CONCATENATE(B2897,C2897),'Bron BM-prijzen'!A:L,12,FALSE)</f>
        <v>-54.35</v>
      </c>
      <c r="F2897" s="121">
        <f>AVERAGEIFS('Rekensheet Uurdata'!E:E,'Rekensheet Uurdata'!A:A,QUOTIENT('Rekensheet Kwartierdata'!A2897-1,4)+1)/4</f>
        <v>466.6875</v>
      </c>
      <c r="G2897" s="84">
        <f>IFERROR(VALUE(VLOOKUP(A2897,'Bron Productie'!A:H,7))/4,-1)</f>
        <v>405</v>
      </c>
      <c r="H2897" s="84">
        <f t="shared" si="546"/>
        <v>405</v>
      </c>
      <c r="I2897" s="84">
        <f t="shared" si="547"/>
        <v>-61.6875</v>
      </c>
      <c r="J2897" s="118">
        <f t="shared" si="548"/>
        <v>3352.7156250000003</v>
      </c>
      <c r="K2897" s="121">
        <f>AVERAGEIFS('Rekensheet Uurdata'!F:F,'Rekensheet Uurdata'!A:A,QUOTIENT('Rekensheet Kwartierdata'!A2897-1,4)+1)/4</f>
        <v>78.75</v>
      </c>
      <c r="L2897" s="84">
        <f>IFERROR(VALUE(VLOOKUP(A2897,'Bron Productie'!A:H,5))/4,-1)</f>
        <v>199.5</v>
      </c>
      <c r="M2897" s="84">
        <f t="shared" si="549"/>
        <v>199.5</v>
      </c>
      <c r="N2897" s="84">
        <f t="shared" si="550"/>
        <v>120.75</v>
      </c>
      <c r="O2897" s="118">
        <f t="shared" si="551"/>
        <v>-6562.7624999999998</v>
      </c>
      <c r="P2897" s="121">
        <f>AVERAGEIFS('Rekensheet Uurdata'!G:G,'Rekensheet Uurdata'!A:A,QUOTIENT('Rekensheet Kwartierdata'!A2897-1,4)+1)/4</f>
        <v>0</v>
      </c>
      <c r="Q2897" s="84">
        <f>IFERROR(VALUE(VLOOKUP(A2897,'Bron Productie'!A:H,3))/4,-1)</f>
        <v>0</v>
      </c>
      <c r="R2897" s="84">
        <f t="shared" si="552"/>
        <v>0</v>
      </c>
      <c r="S2897" s="84">
        <f t="shared" si="553"/>
        <v>0</v>
      </c>
      <c r="T2897" s="86">
        <f t="shared" si="554"/>
        <v>0</v>
      </c>
    </row>
    <row r="2898" spans="1:20" x14ac:dyDescent="0.25">
      <c r="A2898" s="113">
        <f t="shared" si="555"/>
        <v>2893</v>
      </c>
      <c r="B2898" s="185">
        <f t="shared" si="556"/>
        <v>43131</v>
      </c>
      <c r="C2898" s="118">
        <f t="shared" si="557"/>
        <v>13</v>
      </c>
      <c r="D2898" s="121">
        <f>VLOOKUP(CONCATENATE(B2898,C2898),'Bron BM-prijzen'!A:L,11,FALSE)</f>
        <v>29.2</v>
      </c>
      <c r="E2898" s="118">
        <f>VLOOKUP(CONCATENATE(B2898,C2898),'Bron BM-prijzen'!A:L,12,FALSE)</f>
        <v>29.2</v>
      </c>
      <c r="F2898" s="121">
        <f>AVERAGEIFS('Rekensheet Uurdata'!E:E,'Rekensheet Uurdata'!A:A,QUOTIENT('Rekensheet Kwartierdata'!A2898-1,4)+1)/4</f>
        <v>567.1875</v>
      </c>
      <c r="G2898" s="84">
        <f>IFERROR(VALUE(VLOOKUP(A2898,'Bron Productie'!A:H,7))/4,-1)</f>
        <v>435.5</v>
      </c>
      <c r="H2898" s="84">
        <f t="shared" si="546"/>
        <v>435.5</v>
      </c>
      <c r="I2898" s="84">
        <f t="shared" si="547"/>
        <v>-131.6875</v>
      </c>
      <c r="J2898" s="118">
        <f t="shared" si="548"/>
        <v>-3845.2750000000001</v>
      </c>
      <c r="K2898" s="121">
        <f>AVERAGEIFS('Rekensheet Uurdata'!F:F,'Rekensheet Uurdata'!A:A,QUOTIENT('Rekensheet Kwartierdata'!A2898-1,4)+1)/4</f>
        <v>93.8125</v>
      </c>
      <c r="L2898" s="84">
        <f>IFERROR(VALUE(VLOOKUP(A2898,'Bron Productie'!A:H,5))/4,-1)</f>
        <v>210.75</v>
      </c>
      <c r="M2898" s="84">
        <f t="shared" si="549"/>
        <v>210.75</v>
      </c>
      <c r="N2898" s="84">
        <f t="shared" si="550"/>
        <v>116.9375</v>
      </c>
      <c r="O2898" s="118">
        <f t="shared" si="551"/>
        <v>3414.5749999999998</v>
      </c>
      <c r="P2898" s="121">
        <f>AVERAGEIFS('Rekensheet Uurdata'!G:G,'Rekensheet Uurdata'!A:A,QUOTIENT('Rekensheet Kwartierdata'!A2898-1,4)+1)/4</f>
        <v>0</v>
      </c>
      <c r="Q2898" s="84">
        <f>IFERROR(VALUE(VLOOKUP(A2898,'Bron Productie'!A:H,3))/4,-1)</f>
        <v>0</v>
      </c>
      <c r="R2898" s="84">
        <f t="shared" si="552"/>
        <v>0</v>
      </c>
      <c r="S2898" s="84">
        <f t="shared" si="553"/>
        <v>0</v>
      </c>
      <c r="T2898" s="86">
        <f t="shared" si="554"/>
        <v>0</v>
      </c>
    </row>
    <row r="2899" spans="1:20" x14ac:dyDescent="0.25">
      <c r="A2899" s="113">
        <f t="shared" si="555"/>
        <v>2894</v>
      </c>
      <c r="B2899" s="185">
        <f t="shared" si="556"/>
        <v>43131</v>
      </c>
      <c r="C2899" s="118">
        <f t="shared" si="557"/>
        <v>14</v>
      </c>
      <c r="D2899" s="121">
        <f>VLOOKUP(CONCATENATE(B2899,C2899),'Bron BM-prijzen'!A:L,11,FALSE)</f>
        <v>-17.09</v>
      </c>
      <c r="E2899" s="118">
        <f>VLOOKUP(CONCATENATE(B2899,C2899),'Bron BM-prijzen'!A:L,12,FALSE)</f>
        <v>-17.09</v>
      </c>
      <c r="F2899" s="121">
        <f>AVERAGEIFS('Rekensheet Uurdata'!E:E,'Rekensheet Uurdata'!A:A,QUOTIENT('Rekensheet Kwartierdata'!A2899-1,4)+1)/4</f>
        <v>567.1875</v>
      </c>
      <c r="G2899" s="84">
        <f>IFERROR(VALUE(VLOOKUP(A2899,'Bron Productie'!A:H,7))/4,-1)</f>
        <v>455.75</v>
      </c>
      <c r="H2899" s="84">
        <f t="shared" si="546"/>
        <v>455.75</v>
      </c>
      <c r="I2899" s="84">
        <f t="shared" si="547"/>
        <v>-111.4375</v>
      </c>
      <c r="J2899" s="118">
        <f t="shared" si="548"/>
        <v>1904.4668750000001</v>
      </c>
      <c r="K2899" s="121">
        <f>AVERAGEIFS('Rekensheet Uurdata'!F:F,'Rekensheet Uurdata'!A:A,QUOTIENT('Rekensheet Kwartierdata'!A2899-1,4)+1)/4</f>
        <v>93.8125</v>
      </c>
      <c r="L2899" s="84">
        <f>IFERROR(VALUE(VLOOKUP(A2899,'Bron Productie'!A:H,5))/4,-1)</f>
        <v>213.5</v>
      </c>
      <c r="M2899" s="84">
        <f t="shared" si="549"/>
        <v>213.5</v>
      </c>
      <c r="N2899" s="84">
        <f t="shared" si="550"/>
        <v>119.6875</v>
      </c>
      <c r="O2899" s="118">
        <f t="shared" si="551"/>
        <v>-2045.4593749999999</v>
      </c>
      <c r="P2899" s="121">
        <f>AVERAGEIFS('Rekensheet Uurdata'!G:G,'Rekensheet Uurdata'!A:A,QUOTIENT('Rekensheet Kwartierdata'!A2899-1,4)+1)/4</f>
        <v>0</v>
      </c>
      <c r="Q2899" s="84">
        <f>IFERROR(VALUE(VLOOKUP(A2899,'Bron Productie'!A:H,3))/4,-1)</f>
        <v>0</v>
      </c>
      <c r="R2899" s="84">
        <f t="shared" si="552"/>
        <v>0</v>
      </c>
      <c r="S2899" s="84">
        <f t="shared" si="553"/>
        <v>0</v>
      </c>
      <c r="T2899" s="86">
        <f t="shared" si="554"/>
        <v>0</v>
      </c>
    </row>
    <row r="2900" spans="1:20" x14ac:dyDescent="0.25">
      <c r="A2900" s="113">
        <f t="shared" si="555"/>
        <v>2895</v>
      </c>
      <c r="B2900" s="185">
        <f t="shared" si="556"/>
        <v>43131</v>
      </c>
      <c r="C2900" s="118">
        <f t="shared" si="557"/>
        <v>15</v>
      </c>
      <c r="D2900" s="121">
        <f>VLOOKUP(CONCATENATE(B2900,C2900),'Bron BM-prijzen'!A:L,11,FALSE)</f>
        <v>-79.92</v>
      </c>
      <c r="E2900" s="118">
        <f>VLOOKUP(CONCATENATE(B2900,C2900),'Bron BM-prijzen'!A:L,12,FALSE)</f>
        <v>-79.92</v>
      </c>
      <c r="F2900" s="121">
        <f>AVERAGEIFS('Rekensheet Uurdata'!E:E,'Rekensheet Uurdata'!A:A,QUOTIENT('Rekensheet Kwartierdata'!A2900-1,4)+1)/4</f>
        <v>567.1875</v>
      </c>
      <c r="G2900" s="84">
        <f>IFERROR(VALUE(VLOOKUP(A2900,'Bron Productie'!A:H,7))/4,-1)</f>
        <v>485.5</v>
      </c>
      <c r="H2900" s="84">
        <f t="shared" si="546"/>
        <v>485.5</v>
      </c>
      <c r="I2900" s="84">
        <f t="shared" si="547"/>
        <v>-81.6875</v>
      </c>
      <c r="J2900" s="118">
        <f t="shared" si="548"/>
        <v>6528.4650000000001</v>
      </c>
      <c r="K2900" s="121">
        <f>AVERAGEIFS('Rekensheet Uurdata'!F:F,'Rekensheet Uurdata'!A:A,QUOTIENT('Rekensheet Kwartierdata'!A2900-1,4)+1)/4</f>
        <v>93.8125</v>
      </c>
      <c r="L2900" s="84">
        <f>IFERROR(VALUE(VLOOKUP(A2900,'Bron Productie'!A:H,5))/4,-1)</f>
        <v>206.75</v>
      </c>
      <c r="M2900" s="84">
        <f t="shared" si="549"/>
        <v>206.75</v>
      </c>
      <c r="N2900" s="84">
        <f t="shared" si="550"/>
        <v>112.9375</v>
      </c>
      <c r="O2900" s="118">
        <f t="shared" si="551"/>
        <v>-9025.9650000000001</v>
      </c>
      <c r="P2900" s="121">
        <f>AVERAGEIFS('Rekensheet Uurdata'!G:G,'Rekensheet Uurdata'!A:A,QUOTIENT('Rekensheet Kwartierdata'!A2900-1,4)+1)/4</f>
        <v>0</v>
      </c>
      <c r="Q2900" s="84">
        <f>IFERROR(VALUE(VLOOKUP(A2900,'Bron Productie'!A:H,3))/4,-1)</f>
        <v>0</v>
      </c>
      <c r="R2900" s="84">
        <f t="shared" si="552"/>
        <v>0</v>
      </c>
      <c r="S2900" s="84">
        <f t="shared" si="553"/>
        <v>0</v>
      </c>
      <c r="T2900" s="86">
        <f t="shared" si="554"/>
        <v>0</v>
      </c>
    </row>
    <row r="2901" spans="1:20" x14ac:dyDescent="0.25">
      <c r="A2901" s="113">
        <f t="shared" si="555"/>
        <v>2896</v>
      </c>
      <c r="B2901" s="185">
        <f t="shared" si="556"/>
        <v>43131</v>
      </c>
      <c r="C2901" s="118">
        <f t="shared" si="557"/>
        <v>16</v>
      </c>
      <c r="D2901" s="121">
        <f>VLOOKUP(CONCATENATE(B2901,C2901),'Bron BM-prijzen'!A:L,11,FALSE)</f>
        <v>-80.540000000000006</v>
      </c>
      <c r="E2901" s="118">
        <f>VLOOKUP(CONCATENATE(B2901,C2901),'Bron BM-prijzen'!A:L,12,FALSE)</f>
        <v>-80.540000000000006</v>
      </c>
      <c r="F2901" s="121">
        <f>AVERAGEIFS('Rekensheet Uurdata'!E:E,'Rekensheet Uurdata'!A:A,QUOTIENT('Rekensheet Kwartierdata'!A2901-1,4)+1)/4</f>
        <v>567.1875</v>
      </c>
      <c r="G2901" s="84">
        <f>IFERROR(VALUE(VLOOKUP(A2901,'Bron Productie'!A:H,7))/4,-1)</f>
        <v>526.75</v>
      </c>
      <c r="H2901" s="84">
        <f t="shared" si="546"/>
        <v>526.75</v>
      </c>
      <c r="I2901" s="84">
        <f t="shared" si="547"/>
        <v>-40.4375</v>
      </c>
      <c r="J2901" s="118">
        <f t="shared" si="548"/>
        <v>3256.8362500000003</v>
      </c>
      <c r="K2901" s="121">
        <f>AVERAGEIFS('Rekensheet Uurdata'!F:F,'Rekensheet Uurdata'!A:A,QUOTIENT('Rekensheet Kwartierdata'!A2901-1,4)+1)/4</f>
        <v>93.8125</v>
      </c>
      <c r="L2901" s="84">
        <f>IFERROR(VALUE(VLOOKUP(A2901,'Bron Productie'!A:H,5))/4,-1)</f>
        <v>202.25</v>
      </c>
      <c r="M2901" s="84">
        <f t="shared" si="549"/>
        <v>202.25</v>
      </c>
      <c r="N2901" s="84">
        <f t="shared" si="550"/>
        <v>108.4375</v>
      </c>
      <c r="O2901" s="118">
        <f t="shared" si="551"/>
        <v>-8733.5562500000015</v>
      </c>
      <c r="P2901" s="121">
        <f>AVERAGEIFS('Rekensheet Uurdata'!G:G,'Rekensheet Uurdata'!A:A,QUOTIENT('Rekensheet Kwartierdata'!A2901-1,4)+1)/4</f>
        <v>0</v>
      </c>
      <c r="Q2901" s="84">
        <f>IFERROR(VALUE(VLOOKUP(A2901,'Bron Productie'!A:H,3))/4,-1)</f>
        <v>0</v>
      </c>
      <c r="R2901" s="84">
        <f t="shared" si="552"/>
        <v>0</v>
      </c>
      <c r="S2901" s="84">
        <f t="shared" si="553"/>
        <v>0</v>
      </c>
      <c r="T2901" s="86">
        <f t="shared" si="554"/>
        <v>0</v>
      </c>
    </row>
    <row r="2902" spans="1:20" x14ac:dyDescent="0.25">
      <c r="A2902" s="113">
        <f t="shared" si="555"/>
        <v>2897</v>
      </c>
      <c r="B2902" s="185">
        <f t="shared" si="556"/>
        <v>43131</v>
      </c>
      <c r="C2902" s="118">
        <f t="shared" si="557"/>
        <v>17</v>
      </c>
      <c r="D2902" s="121">
        <f>VLOOKUP(CONCATENATE(B2902,C2902),'Bron BM-prijzen'!A:L,11,FALSE)</f>
        <v>-13.23</v>
      </c>
      <c r="E2902" s="118">
        <f>VLOOKUP(CONCATENATE(B2902,C2902),'Bron BM-prijzen'!A:L,12,FALSE)</f>
        <v>-13.23</v>
      </c>
      <c r="F2902" s="121">
        <f>AVERAGEIFS('Rekensheet Uurdata'!E:E,'Rekensheet Uurdata'!A:A,QUOTIENT('Rekensheet Kwartierdata'!A2902-1,4)+1)/4</f>
        <v>681.1875</v>
      </c>
      <c r="G2902" s="84">
        <f>IFERROR(VALUE(VLOOKUP(A2902,'Bron Productie'!A:H,7))/4,-1)</f>
        <v>563</v>
      </c>
      <c r="H2902" s="84">
        <f t="shared" si="546"/>
        <v>563</v>
      </c>
      <c r="I2902" s="84">
        <f t="shared" si="547"/>
        <v>-118.1875</v>
      </c>
      <c r="J2902" s="118">
        <f t="shared" si="548"/>
        <v>1563.620625</v>
      </c>
      <c r="K2902" s="121">
        <f>AVERAGEIFS('Rekensheet Uurdata'!F:F,'Rekensheet Uurdata'!A:A,QUOTIENT('Rekensheet Kwartierdata'!A2902-1,4)+1)/4</f>
        <v>105.5625</v>
      </c>
      <c r="L2902" s="84">
        <f>IFERROR(VALUE(VLOOKUP(A2902,'Bron Productie'!A:H,5))/4,-1)</f>
        <v>204</v>
      </c>
      <c r="M2902" s="84">
        <f t="shared" si="549"/>
        <v>204</v>
      </c>
      <c r="N2902" s="84">
        <f t="shared" si="550"/>
        <v>98.4375</v>
      </c>
      <c r="O2902" s="118">
        <f t="shared" si="551"/>
        <v>-1302.328125</v>
      </c>
      <c r="P2902" s="121">
        <f>AVERAGEIFS('Rekensheet Uurdata'!G:G,'Rekensheet Uurdata'!A:A,QUOTIENT('Rekensheet Kwartierdata'!A2902-1,4)+1)/4</f>
        <v>0</v>
      </c>
      <c r="Q2902" s="84">
        <f>IFERROR(VALUE(VLOOKUP(A2902,'Bron Productie'!A:H,3))/4,-1)</f>
        <v>0</v>
      </c>
      <c r="R2902" s="84">
        <f t="shared" si="552"/>
        <v>0</v>
      </c>
      <c r="S2902" s="84">
        <f t="shared" si="553"/>
        <v>0</v>
      </c>
      <c r="T2902" s="86">
        <f t="shared" si="554"/>
        <v>0</v>
      </c>
    </row>
    <row r="2903" spans="1:20" x14ac:dyDescent="0.25">
      <c r="A2903" s="113">
        <f t="shared" si="555"/>
        <v>2898</v>
      </c>
      <c r="B2903" s="185">
        <f t="shared" si="556"/>
        <v>43131</v>
      </c>
      <c r="C2903" s="118">
        <f t="shared" si="557"/>
        <v>18</v>
      </c>
      <c r="D2903" s="121">
        <f>VLOOKUP(CONCATENATE(B2903,C2903),'Bron BM-prijzen'!A:L,11,FALSE)</f>
        <v>-61.75</v>
      </c>
      <c r="E2903" s="118">
        <f>VLOOKUP(CONCATENATE(B2903,C2903),'Bron BM-prijzen'!A:L,12,FALSE)</f>
        <v>-61.75</v>
      </c>
      <c r="F2903" s="121">
        <f>AVERAGEIFS('Rekensheet Uurdata'!E:E,'Rekensheet Uurdata'!A:A,QUOTIENT('Rekensheet Kwartierdata'!A2903-1,4)+1)/4</f>
        <v>681.1875</v>
      </c>
      <c r="G2903" s="84">
        <f>IFERROR(VALUE(VLOOKUP(A2903,'Bron Productie'!A:H,7))/4,-1)</f>
        <v>586.25</v>
      </c>
      <c r="H2903" s="84">
        <f t="shared" si="546"/>
        <v>586.25</v>
      </c>
      <c r="I2903" s="84">
        <f t="shared" si="547"/>
        <v>-94.9375</v>
      </c>
      <c r="J2903" s="118">
        <f t="shared" si="548"/>
        <v>5862.390625</v>
      </c>
      <c r="K2903" s="121">
        <f>AVERAGEIFS('Rekensheet Uurdata'!F:F,'Rekensheet Uurdata'!A:A,QUOTIENT('Rekensheet Kwartierdata'!A2903-1,4)+1)/4</f>
        <v>105.5625</v>
      </c>
      <c r="L2903" s="84">
        <f>IFERROR(VALUE(VLOOKUP(A2903,'Bron Productie'!A:H,5))/4,-1)</f>
        <v>210.5</v>
      </c>
      <c r="M2903" s="84">
        <f t="shared" si="549"/>
        <v>210.5</v>
      </c>
      <c r="N2903" s="84">
        <f t="shared" si="550"/>
        <v>104.9375</v>
      </c>
      <c r="O2903" s="118">
        <f t="shared" si="551"/>
        <v>-6479.890625</v>
      </c>
      <c r="P2903" s="121">
        <f>AVERAGEIFS('Rekensheet Uurdata'!G:G,'Rekensheet Uurdata'!A:A,QUOTIENT('Rekensheet Kwartierdata'!A2903-1,4)+1)/4</f>
        <v>0</v>
      </c>
      <c r="Q2903" s="84">
        <f>IFERROR(VALUE(VLOOKUP(A2903,'Bron Productie'!A:H,3))/4,-1)</f>
        <v>0</v>
      </c>
      <c r="R2903" s="84">
        <f t="shared" si="552"/>
        <v>0</v>
      </c>
      <c r="S2903" s="84">
        <f t="shared" si="553"/>
        <v>0</v>
      </c>
      <c r="T2903" s="86">
        <f t="shared" si="554"/>
        <v>0</v>
      </c>
    </row>
    <row r="2904" spans="1:20" x14ac:dyDescent="0.25">
      <c r="A2904" s="113">
        <f t="shared" si="555"/>
        <v>2899</v>
      </c>
      <c r="B2904" s="185">
        <f t="shared" si="556"/>
        <v>43131</v>
      </c>
      <c r="C2904" s="118">
        <f t="shared" si="557"/>
        <v>19</v>
      </c>
      <c r="D2904" s="121">
        <f>VLOOKUP(CONCATENATE(B2904,C2904),'Bron BM-prijzen'!A:L,11,FALSE)</f>
        <v>-44.03</v>
      </c>
      <c r="E2904" s="118">
        <f>VLOOKUP(CONCATENATE(B2904,C2904),'Bron BM-prijzen'!A:L,12,FALSE)</f>
        <v>-44.03</v>
      </c>
      <c r="F2904" s="121">
        <f>AVERAGEIFS('Rekensheet Uurdata'!E:E,'Rekensheet Uurdata'!A:A,QUOTIENT('Rekensheet Kwartierdata'!A2904-1,4)+1)/4</f>
        <v>681.1875</v>
      </c>
      <c r="G2904" s="84">
        <f>IFERROR(VALUE(VLOOKUP(A2904,'Bron Productie'!A:H,7))/4,-1)</f>
        <v>586.25</v>
      </c>
      <c r="H2904" s="84">
        <f t="shared" si="546"/>
        <v>586.25</v>
      </c>
      <c r="I2904" s="84">
        <f t="shared" si="547"/>
        <v>-94.9375</v>
      </c>
      <c r="J2904" s="118">
        <f t="shared" si="548"/>
        <v>4180.0981250000004</v>
      </c>
      <c r="K2904" s="121">
        <f>AVERAGEIFS('Rekensheet Uurdata'!F:F,'Rekensheet Uurdata'!A:A,QUOTIENT('Rekensheet Kwartierdata'!A2904-1,4)+1)/4</f>
        <v>105.5625</v>
      </c>
      <c r="L2904" s="84">
        <f>IFERROR(VALUE(VLOOKUP(A2904,'Bron Productie'!A:H,5))/4,-1)</f>
        <v>205.75</v>
      </c>
      <c r="M2904" s="84">
        <f t="shared" si="549"/>
        <v>205.75</v>
      </c>
      <c r="N2904" s="84">
        <f t="shared" si="550"/>
        <v>100.1875</v>
      </c>
      <c r="O2904" s="118">
        <f t="shared" si="551"/>
        <v>-4411.2556249999998</v>
      </c>
      <c r="P2904" s="121">
        <f>AVERAGEIFS('Rekensheet Uurdata'!G:G,'Rekensheet Uurdata'!A:A,QUOTIENT('Rekensheet Kwartierdata'!A2904-1,4)+1)/4</f>
        <v>0</v>
      </c>
      <c r="Q2904" s="84">
        <f>IFERROR(VALUE(VLOOKUP(A2904,'Bron Productie'!A:H,3))/4,-1)</f>
        <v>0</v>
      </c>
      <c r="R2904" s="84">
        <f t="shared" si="552"/>
        <v>0</v>
      </c>
      <c r="S2904" s="84">
        <f t="shared" si="553"/>
        <v>0</v>
      </c>
      <c r="T2904" s="86">
        <f t="shared" si="554"/>
        <v>0</v>
      </c>
    </row>
    <row r="2905" spans="1:20" x14ac:dyDescent="0.25">
      <c r="A2905" s="113">
        <f t="shared" si="555"/>
        <v>2900</v>
      </c>
      <c r="B2905" s="185">
        <f t="shared" si="556"/>
        <v>43131</v>
      </c>
      <c r="C2905" s="118">
        <f t="shared" si="557"/>
        <v>20</v>
      </c>
      <c r="D2905" s="121">
        <f>VLOOKUP(CONCATENATE(B2905,C2905),'Bron BM-prijzen'!A:L,11,FALSE)</f>
        <v>-38.03</v>
      </c>
      <c r="E2905" s="118">
        <f>VLOOKUP(CONCATENATE(B2905,C2905),'Bron BM-prijzen'!A:L,12,FALSE)</f>
        <v>-38.03</v>
      </c>
      <c r="F2905" s="121">
        <f>AVERAGEIFS('Rekensheet Uurdata'!E:E,'Rekensheet Uurdata'!A:A,QUOTIENT('Rekensheet Kwartierdata'!A2905-1,4)+1)/4</f>
        <v>681.1875</v>
      </c>
      <c r="G2905" s="84">
        <f>IFERROR(VALUE(VLOOKUP(A2905,'Bron Productie'!A:H,7))/4,-1)</f>
        <v>589.5</v>
      </c>
      <c r="H2905" s="84">
        <f t="shared" si="546"/>
        <v>589.5</v>
      </c>
      <c r="I2905" s="84">
        <f t="shared" si="547"/>
        <v>-91.6875</v>
      </c>
      <c r="J2905" s="118">
        <f t="shared" si="548"/>
        <v>3486.8756250000001</v>
      </c>
      <c r="K2905" s="121">
        <f>AVERAGEIFS('Rekensheet Uurdata'!F:F,'Rekensheet Uurdata'!A:A,QUOTIENT('Rekensheet Kwartierdata'!A2905-1,4)+1)/4</f>
        <v>105.5625</v>
      </c>
      <c r="L2905" s="84">
        <f>IFERROR(VALUE(VLOOKUP(A2905,'Bron Productie'!A:H,5))/4,-1)</f>
        <v>202.25</v>
      </c>
      <c r="M2905" s="84">
        <f t="shared" si="549"/>
        <v>202.25</v>
      </c>
      <c r="N2905" s="84">
        <f t="shared" si="550"/>
        <v>96.6875</v>
      </c>
      <c r="O2905" s="118">
        <f t="shared" si="551"/>
        <v>-3677.0256250000002</v>
      </c>
      <c r="P2905" s="121">
        <f>AVERAGEIFS('Rekensheet Uurdata'!G:G,'Rekensheet Uurdata'!A:A,QUOTIENT('Rekensheet Kwartierdata'!A2905-1,4)+1)/4</f>
        <v>0</v>
      </c>
      <c r="Q2905" s="84">
        <f>IFERROR(VALUE(VLOOKUP(A2905,'Bron Productie'!A:H,3))/4,-1)</f>
        <v>0</v>
      </c>
      <c r="R2905" s="84">
        <f t="shared" si="552"/>
        <v>0</v>
      </c>
      <c r="S2905" s="84">
        <f t="shared" si="553"/>
        <v>0</v>
      </c>
      <c r="T2905" s="86">
        <f t="shared" si="554"/>
        <v>0</v>
      </c>
    </row>
    <row r="2906" spans="1:20" x14ac:dyDescent="0.25">
      <c r="A2906" s="113">
        <f t="shared" si="555"/>
        <v>2901</v>
      </c>
      <c r="B2906" s="185">
        <f t="shared" si="556"/>
        <v>43131</v>
      </c>
      <c r="C2906" s="118">
        <f t="shared" si="557"/>
        <v>21</v>
      </c>
      <c r="D2906" s="121">
        <f>VLOOKUP(CONCATENATE(B2906,C2906),'Bron BM-prijzen'!A:L,11,FALSE)</f>
        <v>-37.03</v>
      </c>
      <c r="E2906" s="118">
        <f>VLOOKUP(CONCATENATE(B2906,C2906),'Bron BM-prijzen'!A:L,12,FALSE)</f>
        <v>-37.03</v>
      </c>
      <c r="F2906" s="121">
        <f>AVERAGEIFS('Rekensheet Uurdata'!E:E,'Rekensheet Uurdata'!A:A,QUOTIENT('Rekensheet Kwartierdata'!A2906-1,4)+1)/4</f>
        <v>790.5</v>
      </c>
      <c r="G2906" s="84">
        <f>IFERROR(VALUE(VLOOKUP(A2906,'Bron Productie'!A:H,7))/4,-1)</f>
        <v>615.75</v>
      </c>
      <c r="H2906" s="84">
        <f t="shared" si="546"/>
        <v>615.75</v>
      </c>
      <c r="I2906" s="84">
        <f t="shared" si="547"/>
        <v>-174.75</v>
      </c>
      <c r="J2906" s="118">
        <f t="shared" si="548"/>
        <v>6470.9925000000003</v>
      </c>
      <c r="K2906" s="121">
        <f>AVERAGEIFS('Rekensheet Uurdata'!F:F,'Rekensheet Uurdata'!A:A,QUOTIENT('Rekensheet Kwartierdata'!A2906-1,4)+1)/4</f>
        <v>109.125</v>
      </c>
      <c r="L2906" s="84">
        <f>IFERROR(VALUE(VLOOKUP(A2906,'Bron Productie'!A:H,5))/4,-1)</f>
        <v>213.25</v>
      </c>
      <c r="M2906" s="84">
        <f t="shared" si="549"/>
        <v>213.25</v>
      </c>
      <c r="N2906" s="84">
        <f t="shared" si="550"/>
        <v>104.125</v>
      </c>
      <c r="O2906" s="118">
        <f t="shared" si="551"/>
        <v>-3855.7487500000002</v>
      </c>
      <c r="P2906" s="121">
        <f>AVERAGEIFS('Rekensheet Uurdata'!G:G,'Rekensheet Uurdata'!A:A,QUOTIENT('Rekensheet Kwartierdata'!A2906-1,4)+1)/4</f>
        <v>0</v>
      </c>
      <c r="Q2906" s="84">
        <f>IFERROR(VALUE(VLOOKUP(A2906,'Bron Productie'!A:H,3))/4,-1)</f>
        <v>0</v>
      </c>
      <c r="R2906" s="84">
        <f t="shared" si="552"/>
        <v>0</v>
      </c>
      <c r="S2906" s="84">
        <f t="shared" si="553"/>
        <v>0</v>
      </c>
      <c r="T2906" s="86">
        <f t="shared" si="554"/>
        <v>0</v>
      </c>
    </row>
    <row r="2907" spans="1:20" x14ac:dyDescent="0.25">
      <c r="A2907" s="113">
        <f t="shared" si="555"/>
        <v>2902</v>
      </c>
      <c r="B2907" s="185">
        <f t="shared" si="556"/>
        <v>43131</v>
      </c>
      <c r="C2907" s="118">
        <f t="shared" si="557"/>
        <v>22</v>
      </c>
      <c r="D2907" s="121">
        <f>VLOOKUP(CONCATENATE(B2907,C2907),'Bron BM-prijzen'!A:L,11,FALSE)</f>
        <v>-46.03</v>
      </c>
      <c r="E2907" s="118">
        <f>VLOOKUP(CONCATENATE(B2907,C2907),'Bron BM-prijzen'!A:L,12,FALSE)</f>
        <v>-46.03</v>
      </c>
      <c r="F2907" s="121">
        <f>AVERAGEIFS('Rekensheet Uurdata'!E:E,'Rekensheet Uurdata'!A:A,QUOTIENT('Rekensheet Kwartierdata'!A2907-1,4)+1)/4</f>
        <v>790.5</v>
      </c>
      <c r="G2907" s="84">
        <f>IFERROR(VALUE(VLOOKUP(A2907,'Bron Productie'!A:H,7))/4,-1)</f>
        <v>628.75</v>
      </c>
      <c r="H2907" s="84">
        <f t="shared" si="546"/>
        <v>628.75</v>
      </c>
      <c r="I2907" s="84">
        <f t="shared" si="547"/>
        <v>-161.75</v>
      </c>
      <c r="J2907" s="118">
        <f t="shared" si="548"/>
        <v>7445.3525</v>
      </c>
      <c r="K2907" s="121">
        <f>AVERAGEIFS('Rekensheet Uurdata'!F:F,'Rekensheet Uurdata'!A:A,QUOTIENT('Rekensheet Kwartierdata'!A2907-1,4)+1)/4</f>
        <v>109.125</v>
      </c>
      <c r="L2907" s="84">
        <f>IFERROR(VALUE(VLOOKUP(A2907,'Bron Productie'!A:H,5))/4,-1)</f>
        <v>205.25</v>
      </c>
      <c r="M2907" s="84">
        <f t="shared" si="549"/>
        <v>205.25</v>
      </c>
      <c r="N2907" s="84">
        <f t="shared" si="550"/>
        <v>96.125</v>
      </c>
      <c r="O2907" s="118">
        <f t="shared" si="551"/>
        <v>-4424.63375</v>
      </c>
      <c r="P2907" s="121">
        <f>AVERAGEIFS('Rekensheet Uurdata'!G:G,'Rekensheet Uurdata'!A:A,QUOTIENT('Rekensheet Kwartierdata'!A2907-1,4)+1)/4</f>
        <v>0</v>
      </c>
      <c r="Q2907" s="84">
        <f>IFERROR(VALUE(VLOOKUP(A2907,'Bron Productie'!A:H,3))/4,-1)</f>
        <v>0</v>
      </c>
      <c r="R2907" s="84">
        <f t="shared" si="552"/>
        <v>0</v>
      </c>
      <c r="S2907" s="84">
        <f t="shared" si="553"/>
        <v>0</v>
      </c>
      <c r="T2907" s="86">
        <f t="shared" si="554"/>
        <v>0</v>
      </c>
    </row>
    <row r="2908" spans="1:20" x14ac:dyDescent="0.25">
      <c r="A2908" s="113">
        <f t="shared" si="555"/>
        <v>2903</v>
      </c>
      <c r="B2908" s="185">
        <f t="shared" si="556"/>
        <v>43131</v>
      </c>
      <c r="C2908" s="118">
        <f t="shared" si="557"/>
        <v>23</v>
      </c>
      <c r="D2908" s="121">
        <f>VLOOKUP(CONCATENATE(B2908,C2908),'Bron BM-prijzen'!A:L,11,FALSE)</f>
        <v>4.3899999999999997</v>
      </c>
      <c r="E2908" s="118">
        <f>VLOOKUP(CONCATENATE(B2908,C2908),'Bron BM-prijzen'!A:L,12,FALSE)</f>
        <v>4.3899999999999997</v>
      </c>
      <c r="F2908" s="121">
        <f>AVERAGEIFS('Rekensheet Uurdata'!E:E,'Rekensheet Uurdata'!A:A,QUOTIENT('Rekensheet Kwartierdata'!A2908-1,4)+1)/4</f>
        <v>790.5</v>
      </c>
      <c r="G2908" s="84">
        <f>IFERROR(VALUE(VLOOKUP(A2908,'Bron Productie'!A:H,7))/4,-1)</f>
        <v>649.25</v>
      </c>
      <c r="H2908" s="84">
        <f t="shared" si="546"/>
        <v>649.25</v>
      </c>
      <c r="I2908" s="84">
        <f t="shared" si="547"/>
        <v>-141.25</v>
      </c>
      <c r="J2908" s="118">
        <f t="shared" si="548"/>
        <v>-620.08749999999998</v>
      </c>
      <c r="K2908" s="121">
        <f>AVERAGEIFS('Rekensheet Uurdata'!F:F,'Rekensheet Uurdata'!A:A,QUOTIENT('Rekensheet Kwartierdata'!A2908-1,4)+1)/4</f>
        <v>109.125</v>
      </c>
      <c r="L2908" s="84">
        <f>IFERROR(VALUE(VLOOKUP(A2908,'Bron Productie'!A:H,5))/4,-1)</f>
        <v>213.25</v>
      </c>
      <c r="M2908" s="84">
        <f t="shared" si="549"/>
        <v>213.25</v>
      </c>
      <c r="N2908" s="84">
        <f t="shared" si="550"/>
        <v>104.125</v>
      </c>
      <c r="O2908" s="118">
        <f t="shared" si="551"/>
        <v>457.10874999999999</v>
      </c>
      <c r="P2908" s="121">
        <f>AVERAGEIFS('Rekensheet Uurdata'!G:G,'Rekensheet Uurdata'!A:A,QUOTIENT('Rekensheet Kwartierdata'!A2908-1,4)+1)/4</f>
        <v>0</v>
      </c>
      <c r="Q2908" s="84">
        <f>IFERROR(VALUE(VLOOKUP(A2908,'Bron Productie'!A:H,3))/4,-1)</f>
        <v>0</v>
      </c>
      <c r="R2908" s="84">
        <f t="shared" si="552"/>
        <v>0</v>
      </c>
      <c r="S2908" s="84">
        <f t="shared" si="553"/>
        <v>0</v>
      </c>
      <c r="T2908" s="86">
        <f t="shared" si="554"/>
        <v>0</v>
      </c>
    </row>
    <row r="2909" spans="1:20" x14ac:dyDescent="0.25">
      <c r="A2909" s="113">
        <f t="shared" si="555"/>
        <v>2904</v>
      </c>
      <c r="B2909" s="185">
        <f t="shared" si="556"/>
        <v>43131</v>
      </c>
      <c r="C2909" s="118">
        <f t="shared" si="557"/>
        <v>24</v>
      </c>
      <c r="D2909" s="121">
        <f>VLOOKUP(CONCATENATE(B2909,C2909),'Bron BM-prijzen'!A:L,11,FALSE)</f>
        <v>-48.08</v>
      </c>
      <c r="E2909" s="118">
        <f>VLOOKUP(CONCATENATE(B2909,C2909),'Bron BM-prijzen'!A:L,12,FALSE)</f>
        <v>-48.08</v>
      </c>
      <c r="F2909" s="121">
        <f>AVERAGEIFS('Rekensheet Uurdata'!E:E,'Rekensheet Uurdata'!A:A,QUOTIENT('Rekensheet Kwartierdata'!A2909-1,4)+1)/4</f>
        <v>790.5</v>
      </c>
      <c r="G2909" s="84">
        <f>IFERROR(VALUE(VLOOKUP(A2909,'Bron Productie'!A:H,7))/4,-1)</f>
        <v>652</v>
      </c>
      <c r="H2909" s="84">
        <f t="shared" si="546"/>
        <v>652</v>
      </c>
      <c r="I2909" s="84">
        <f t="shared" si="547"/>
        <v>-138.5</v>
      </c>
      <c r="J2909" s="118">
        <f t="shared" si="548"/>
        <v>6659.08</v>
      </c>
      <c r="K2909" s="121">
        <f>AVERAGEIFS('Rekensheet Uurdata'!F:F,'Rekensheet Uurdata'!A:A,QUOTIENT('Rekensheet Kwartierdata'!A2909-1,4)+1)/4</f>
        <v>109.125</v>
      </c>
      <c r="L2909" s="84">
        <f>IFERROR(VALUE(VLOOKUP(A2909,'Bron Productie'!A:H,5))/4,-1)</f>
        <v>213.25</v>
      </c>
      <c r="M2909" s="84">
        <f t="shared" si="549"/>
        <v>213.25</v>
      </c>
      <c r="N2909" s="84">
        <f t="shared" si="550"/>
        <v>104.125</v>
      </c>
      <c r="O2909" s="118">
        <f t="shared" si="551"/>
        <v>-5006.33</v>
      </c>
      <c r="P2909" s="121">
        <f>AVERAGEIFS('Rekensheet Uurdata'!G:G,'Rekensheet Uurdata'!A:A,QUOTIENT('Rekensheet Kwartierdata'!A2909-1,4)+1)/4</f>
        <v>0</v>
      </c>
      <c r="Q2909" s="84">
        <f>IFERROR(VALUE(VLOOKUP(A2909,'Bron Productie'!A:H,3))/4,-1)</f>
        <v>0</v>
      </c>
      <c r="R2909" s="84">
        <f t="shared" si="552"/>
        <v>0</v>
      </c>
      <c r="S2909" s="84">
        <f t="shared" si="553"/>
        <v>0</v>
      </c>
      <c r="T2909" s="86">
        <f t="shared" si="554"/>
        <v>0</v>
      </c>
    </row>
    <row r="2910" spans="1:20" x14ac:dyDescent="0.25">
      <c r="A2910" s="113">
        <f t="shared" si="555"/>
        <v>2905</v>
      </c>
      <c r="B2910" s="185">
        <f t="shared" si="556"/>
        <v>43131</v>
      </c>
      <c r="C2910" s="118">
        <f t="shared" si="557"/>
        <v>25</v>
      </c>
      <c r="D2910" s="121">
        <f>VLOOKUP(CONCATENATE(B2910,C2910),'Bron BM-prijzen'!A:L,11,FALSE)</f>
        <v>-150.03</v>
      </c>
      <c r="E2910" s="118">
        <f>VLOOKUP(CONCATENATE(B2910,C2910),'Bron BM-prijzen'!A:L,12,FALSE)</f>
        <v>-150.03</v>
      </c>
      <c r="F2910" s="121">
        <f>AVERAGEIFS('Rekensheet Uurdata'!E:E,'Rekensheet Uurdata'!A:A,QUOTIENT('Rekensheet Kwartierdata'!A2910-1,4)+1)/4</f>
        <v>867.25</v>
      </c>
      <c r="G2910" s="84">
        <f>IFERROR(VALUE(VLOOKUP(A2910,'Bron Productie'!A:H,7))/4,-1)</f>
        <v>654.25</v>
      </c>
      <c r="H2910" s="84">
        <f t="shared" si="546"/>
        <v>654.25</v>
      </c>
      <c r="I2910" s="84">
        <f t="shared" si="547"/>
        <v>-213</v>
      </c>
      <c r="J2910" s="118">
        <f t="shared" si="548"/>
        <v>31956.39</v>
      </c>
      <c r="K2910" s="121">
        <f>AVERAGEIFS('Rekensheet Uurdata'!F:F,'Rekensheet Uurdata'!A:A,QUOTIENT('Rekensheet Kwartierdata'!A2910-1,4)+1)/4</f>
        <v>111.4375</v>
      </c>
      <c r="L2910" s="84">
        <f>IFERROR(VALUE(VLOOKUP(A2910,'Bron Productie'!A:H,5))/4,-1)</f>
        <v>204</v>
      </c>
      <c r="M2910" s="84">
        <f t="shared" si="549"/>
        <v>204</v>
      </c>
      <c r="N2910" s="84">
        <f t="shared" si="550"/>
        <v>92.5625</v>
      </c>
      <c r="O2910" s="118">
        <f t="shared" si="551"/>
        <v>-13887.151875</v>
      </c>
      <c r="P2910" s="121">
        <f>AVERAGEIFS('Rekensheet Uurdata'!G:G,'Rekensheet Uurdata'!A:A,QUOTIENT('Rekensheet Kwartierdata'!A2910-1,4)+1)/4</f>
        <v>0</v>
      </c>
      <c r="Q2910" s="84">
        <f>IFERROR(VALUE(VLOOKUP(A2910,'Bron Productie'!A:H,3))/4,-1)</f>
        <v>0</v>
      </c>
      <c r="R2910" s="84">
        <f t="shared" si="552"/>
        <v>0</v>
      </c>
      <c r="S2910" s="84">
        <f t="shared" si="553"/>
        <v>0</v>
      </c>
      <c r="T2910" s="86">
        <f t="shared" si="554"/>
        <v>0</v>
      </c>
    </row>
    <row r="2911" spans="1:20" x14ac:dyDescent="0.25">
      <c r="A2911" s="113">
        <f t="shared" si="555"/>
        <v>2906</v>
      </c>
      <c r="B2911" s="185">
        <f t="shared" si="556"/>
        <v>43131</v>
      </c>
      <c r="C2911" s="118">
        <f t="shared" si="557"/>
        <v>26</v>
      </c>
      <c r="D2911" s="121">
        <f>VLOOKUP(CONCATENATE(B2911,C2911),'Bron BM-prijzen'!A:L,11,FALSE)</f>
        <v>-17.03</v>
      </c>
      <c r="E2911" s="118">
        <f>VLOOKUP(CONCATENATE(B2911,C2911),'Bron BM-prijzen'!A:L,12,FALSE)</f>
        <v>-17.03</v>
      </c>
      <c r="F2911" s="121">
        <f>AVERAGEIFS('Rekensheet Uurdata'!E:E,'Rekensheet Uurdata'!A:A,QUOTIENT('Rekensheet Kwartierdata'!A2911-1,4)+1)/4</f>
        <v>867.25</v>
      </c>
      <c r="G2911" s="84">
        <f>IFERROR(VALUE(VLOOKUP(A2911,'Bron Productie'!A:H,7))/4,-1)</f>
        <v>660.75</v>
      </c>
      <c r="H2911" s="84">
        <f t="shared" si="546"/>
        <v>660.75</v>
      </c>
      <c r="I2911" s="84">
        <f t="shared" si="547"/>
        <v>-206.5</v>
      </c>
      <c r="J2911" s="118">
        <f t="shared" si="548"/>
        <v>3516.6950000000002</v>
      </c>
      <c r="K2911" s="121">
        <f>AVERAGEIFS('Rekensheet Uurdata'!F:F,'Rekensheet Uurdata'!A:A,QUOTIENT('Rekensheet Kwartierdata'!A2911-1,4)+1)/4</f>
        <v>111.4375</v>
      </c>
      <c r="L2911" s="84">
        <f>IFERROR(VALUE(VLOOKUP(A2911,'Bron Productie'!A:H,5))/4,-1)</f>
        <v>201.75</v>
      </c>
      <c r="M2911" s="84">
        <f t="shared" si="549"/>
        <v>201.75</v>
      </c>
      <c r="N2911" s="84">
        <f t="shared" si="550"/>
        <v>90.3125</v>
      </c>
      <c r="O2911" s="118">
        <f t="shared" si="551"/>
        <v>-1538.0218750000001</v>
      </c>
      <c r="P2911" s="121">
        <f>AVERAGEIFS('Rekensheet Uurdata'!G:G,'Rekensheet Uurdata'!A:A,QUOTIENT('Rekensheet Kwartierdata'!A2911-1,4)+1)/4</f>
        <v>0</v>
      </c>
      <c r="Q2911" s="84">
        <f>IFERROR(VALUE(VLOOKUP(A2911,'Bron Productie'!A:H,3))/4,-1)</f>
        <v>0</v>
      </c>
      <c r="R2911" s="84">
        <f t="shared" si="552"/>
        <v>0</v>
      </c>
      <c r="S2911" s="84">
        <f t="shared" si="553"/>
        <v>0</v>
      </c>
      <c r="T2911" s="86">
        <f t="shared" si="554"/>
        <v>0</v>
      </c>
    </row>
    <row r="2912" spans="1:20" x14ac:dyDescent="0.25">
      <c r="A2912" s="113">
        <f t="shared" si="555"/>
        <v>2907</v>
      </c>
      <c r="B2912" s="185">
        <f t="shared" si="556"/>
        <v>43131</v>
      </c>
      <c r="C2912" s="118">
        <f t="shared" si="557"/>
        <v>27</v>
      </c>
      <c r="D2912" s="121">
        <f>VLOOKUP(CONCATENATE(B2912,C2912),'Bron BM-prijzen'!A:L,11,FALSE)</f>
        <v>26.03</v>
      </c>
      <c r="E2912" s="118">
        <f>VLOOKUP(CONCATENATE(B2912,C2912),'Bron BM-prijzen'!A:L,12,FALSE)</f>
        <v>26.03</v>
      </c>
      <c r="F2912" s="121">
        <f>AVERAGEIFS('Rekensheet Uurdata'!E:E,'Rekensheet Uurdata'!A:A,QUOTIENT('Rekensheet Kwartierdata'!A2912-1,4)+1)/4</f>
        <v>867.25</v>
      </c>
      <c r="G2912" s="84">
        <f>IFERROR(VALUE(VLOOKUP(A2912,'Bron Productie'!A:H,7))/4,-1)</f>
        <v>685.25</v>
      </c>
      <c r="H2912" s="84">
        <f t="shared" si="546"/>
        <v>685.25</v>
      </c>
      <c r="I2912" s="84">
        <f t="shared" si="547"/>
        <v>-182</v>
      </c>
      <c r="J2912" s="118">
        <f t="shared" si="548"/>
        <v>-4737.46</v>
      </c>
      <c r="K2912" s="121">
        <f>AVERAGEIFS('Rekensheet Uurdata'!F:F,'Rekensheet Uurdata'!A:A,QUOTIENT('Rekensheet Kwartierdata'!A2912-1,4)+1)/4</f>
        <v>111.4375</v>
      </c>
      <c r="L2912" s="84">
        <f>IFERROR(VALUE(VLOOKUP(A2912,'Bron Productie'!A:H,5))/4,-1)</f>
        <v>213.5</v>
      </c>
      <c r="M2912" s="84">
        <f t="shared" si="549"/>
        <v>213.5</v>
      </c>
      <c r="N2912" s="84">
        <f t="shared" si="550"/>
        <v>102.0625</v>
      </c>
      <c r="O2912" s="118">
        <f t="shared" si="551"/>
        <v>2656.6868750000003</v>
      </c>
      <c r="P2912" s="121">
        <f>AVERAGEIFS('Rekensheet Uurdata'!G:G,'Rekensheet Uurdata'!A:A,QUOTIENT('Rekensheet Kwartierdata'!A2912-1,4)+1)/4</f>
        <v>0</v>
      </c>
      <c r="Q2912" s="84">
        <f>IFERROR(VALUE(VLOOKUP(A2912,'Bron Productie'!A:H,3))/4,-1)</f>
        <v>0</v>
      </c>
      <c r="R2912" s="84">
        <f t="shared" si="552"/>
        <v>0</v>
      </c>
      <c r="S2912" s="84">
        <f t="shared" si="553"/>
        <v>0</v>
      </c>
      <c r="T2912" s="86">
        <f t="shared" si="554"/>
        <v>0</v>
      </c>
    </row>
    <row r="2913" spans="1:20" x14ac:dyDescent="0.25">
      <c r="A2913" s="113">
        <f t="shared" si="555"/>
        <v>2908</v>
      </c>
      <c r="B2913" s="185">
        <f t="shared" si="556"/>
        <v>43131</v>
      </c>
      <c r="C2913" s="118">
        <f t="shared" si="557"/>
        <v>28</v>
      </c>
      <c r="D2913" s="121">
        <f>VLOOKUP(CONCATENATE(B2913,C2913),'Bron BM-prijzen'!A:L,11,FALSE)</f>
        <v>32.72</v>
      </c>
      <c r="E2913" s="118">
        <f>VLOOKUP(CONCATENATE(B2913,C2913),'Bron BM-prijzen'!A:L,12,FALSE)</f>
        <v>32.72</v>
      </c>
      <c r="F2913" s="121">
        <f>AVERAGEIFS('Rekensheet Uurdata'!E:E,'Rekensheet Uurdata'!A:A,QUOTIENT('Rekensheet Kwartierdata'!A2913-1,4)+1)/4</f>
        <v>867.25</v>
      </c>
      <c r="G2913" s="84">
        <f>IFERROR(VALUE(VLOOKUP(A2913,'Bron Productie'!A:H,7))/4,-1)</f>
        <v>693.25</v>
      </c>
      <c r="H2913" s="84">
        <f t="shared" si="546"/>
        <v>693.25</v>
      </c>
      <c r="I2913" s="84">
        <f t="shared" si="547"/>
        <v>-174</v>
      </c>
      <c r="J2913" s="118">
        <f t="shared" si="548"/>
        <v>-5693.28</v>
      </c>
      <c r="K2913" s="121">
        <f>AVERAGEIFS('Rekensheet Uurdata'!F:F,'Rekensheet Uurdata'!A:A,QUOTIENT('Rekensheet Kwartierdata'!A2913-1,4)+1)/4</f>
        <v>111.4375</v>
      </c>
      <c r="L2913" s="84">
        <f>IFERROR(VALUE(VLOOKUP(A2913,'Bron Productie'!A:H,5))/4,-1)</f>
        <v>213.5</v>
      </c>
      <c r="M2913" s="84">
        <f t="shared" si="549"/>
        <v>213.5</v>
      </c>
      <c r="N2913" s="84">
        <f t="shared" si="550"/>
        <v>102.0625</v>
      </c>
      <c r="O2913" s="118">
        <f t="shared" si="551"/>
        <v>3339.4849999999997</v>
      </c>
      <c r="P2913" s="121">
        <f>AVERAGEIFS('Rekensheet Uurdata'!G:G,'Rekensheet Uurdata'!A:A,QUOTIENT('Rekensheet Kwartierdata'!A2913-1,4)+1)/4</f>
        <v>0</v>
      </c>
      <c r="Q2913" s="84">
        <f>IFERROR(VALUE(VLOOKUP(A2913,'Bron Productie'!A:H,3))/4,-1)</f>
        <v>0</v>
      </c>
      <c r="R2913" s="84">
        <f t="shared" si="552"/>
        <v>0</v>
      </c>
      <c r="S2913" s="84">
        <f t="shared" si="553"/>
        <v>0</v>
      </c>
      <c r="T2913" s="86">
        <f t="shared" si="554"/>
        <v>0</v>
      </c>
    </row>
    <row r="2914" spans="1:20" x14ac:dyDescent="0.25">
      <c r="A2914" s="113">
        <f t="shared" si="555"/>
        <v>2909</v>
      </c>
      <c r="B2914" s="185">
        <f t="shared" si="556"/>
        <v>43131</v>
      </c>
      <c r="C2914" s="118">
        <f t="shared" si="557"/>
        <v>29</v>
      </c>
      <c r="D2914" s="121">
        <f>VLOOKUP(CONCATENATE(B2914,C2914),'Bron BM-prijzen'!A:L,11,FALSE)</f>
        <v>33.54</v>
      </c>
      <c r="E2914" s="118">
        <f>VLOOKUP(CONCATENATE(B2914,C2914),'Bron BM-prijzen'!A:L,12,FALSE)</f>
        <v>33.54</v>
      </c>
      <c r="F2914" s="121">
        <f>AVERAGEIFS('Rekensheet Uurdata'!E:E,'Rekensheet Uurdata'!A:A,QUOTIENT('Rekensheet Kwartierdata'!A2914-1,4)+1)/4</f>
        <v>893.875</v>
      </c>
      <c r="G2914" s="84">
        <f>IFERROR(VALUE(VLOOKUP(A2914,'Bron Productie'!A:H,7))/4,-1)</f>
        <v>691</v>
      </c>
      <c r="H2914" s="84">
        <f t="shared" si="546"/>
        <v>691</v>
      </c>
      <c r="I2914" s="84">
        <f t="shared" si="547"/>
        <v>-202.875</v>
      </c>
      <c r="J2914" s="118">
        <f t="shared" si="548"/>
        <v>-6804.4274999999998</v>
      </c>
      <c r="K2914" s="121">
        <f>AVERAGEIFS('Rekensheet Uurdata'!F:F,'Rekensheet Uurdata'!A:A,QUOTIENT('Rekensheet Kwartierdata'!A2914-1,4)+1)/4</f>
        <v>112.6875</v>
      </c>
      <c r="L2914" s="84">
        <f>IFERROR(VALUE(VLOOKUP(A2914,'Bron Productie'!A:H,5))/4,-1)</f>
        <v>213.5</v>
      </c>
      <c r="M2914" s="84">
        <f t="shared" si="549"/>
        <v>213.5</v>
      </c>
      <c r="N2914" s="84">
        <f t="shared" si="550"/>
        <v>100.8125</v>
      </c>
      <c r="O2914" s="118">
        <f t="shared" si="551"/>
        <v>3381.2512499999998</v>
      </c>
      <c r="P2914" s="121">
        <f>AVERAGEIFS('Rekensheet Uurdata'!G:G,'Rekensheet Uurdata'!A:A,QUOTIENT('Rekensheet Kwartierdata'!A2914-1,4)+1)/4</f>
        <v>0</v>
      </c>
      <c r="Q2914" s="84">
        <f>IFERROR(VALUE(VLOOKUP(A2914,'Bron Productie'!A:H,3))/4,-1)</f>
        <v>0</v>
      </c>
      <c r="R2914" s="84">
        <f t="shared" si="552"/>
        <v>0</v>
      </c>
      <c r="S2914" s="84">
        <f t="shared" si="553"/>
        <v>0</v>
      </c>
      <c r="T2914" s="86">
        <f t="shared" si="554"/>
        <v>0</v>
      </c>
    </row>
    <row r="2915" spans="1:20" x14ac:dyDescent="0.25">
      <c r="A2915" s="113">
        <f t="shared" si="555"/>
        <v>2910</v>
      </c>
      <c r="B2915" s="185">
        <f t="shared" si="556"/>
        <v>43131</v>
      </c>
      <c r="C2915" s="118">
        <f t="shared" si="557"/>
        <v>30</v>
      </c>
      <c r="D2915" s="121">
        <f>VLOOKUP(CONCATENATE(B2915,C2915),'Bron BM-prijzen'!A:L,11,FALSE)</f>
        <v>35</v>
      </c>
      <c r="E2915" s="118">
        <f>VLOOKUP(CONCATENATE(B2915,C2915),'Bron BM-prijzen'!A:L,12,FALSE)</f>
        <v>35</v>
      </c>
      <c r="F2915" s="121">
        <f>AVERAGEIFS('Rekensheet Uurdata'!E:E,'Rekensheet Uurdata'!A:A,QUOTIENT('Rekensheet Kwartierdata'!A2915-1,4)+1)/4</f>
        <v>893.875</v>
      </c>
      <c r="G2915" s="84">
        <f>IFERROR(VALUE(VLOOKUP(A2915,'Bron Productie'!A:H,7))/4,-1)</f>
        <v>693.75</v>
      </c>
      <c r="H2915" s="84">
        <f t="shared" si="546"/>
        <v>693.75</v>
      </c>
      <c r="I2915" s="84">
        <f t="shared" si="547"/>
        <v>-200.125</v>
      </c>
      <c r="J2915" s="118">
        <f t="shared" si="548"/>
        <v>-7004.375</v>
      </c>
      <c r="K2915" s="121">
        <f>AVERAGEIFS('Rekensheet Uurdata'!F:F,'Rekensheet Uurdata'!A:A,QUOTIENT('Rekensheet Kwartierdata'!A2915-1,4)+1)/4</f>
        <v>112.6875</v>
      </c>
      <c r="L2915" s="84">
        <f>IFERROR(VALUE(VLOOKUP(A2915,'Bron Productie'!A:H,5))/4,-1)</f>
        <v>213.25</v>
      </c>
      <c r="M2915" s="84">
        <f t="shared" si="549"/>
        <v>213.25</v>
      </c>
      <c r="N2915" s="84">
        <f t="shared" si="550"/>
        <v>100.5625</v>
      </c>
      <c r="O2915" s="118">
        <f t="shared" si="551"/>
        <v>3519.6875</v>
      </c>
      <c r="P2915" s="121">
        <f>AVERAGEIFS('Rekensheet Uurdata'!G:G,'Rekensheet Uurdata'!A:A,QUOTIENT('Rekensheet Kwartierdata'!A2915-1,4)+1)/4</f>
        <v>0</v>
      </c>
      <c r="Q2915" s="84">
        <f>IFERROR(VALUE(VLOOKUP(A2915,'Bron Productie'!A:H,3))/4,-1)</f>
        <v>0</v>
      </c>
      <c r="R2915" s="84">
        <f t="shared" si="552"/>
        <v>0</v>
      </c>
      <c r="S2915" s="84">
        <f t="shared" si="553"/>
        <v>0</v>
      </c>
      <c r="T2915" s="86">
        <f t="shared" si="554"/>
        <v>0</v>
      </c>
    </row>
    <row r="2916" spans="1:20" x14ac:dyDescent="0.25">
      <c r="A2916" s="113">
        <f t="shared" si="555"/>
        <v>2911</v>
      </c>
      <c r="B2916" s="185">
        <f t="shared" si="556"/>
        <v>43131</v>
      </c>
      <c r="C2916" s="118">
        <f t="shared" si="557"/>
        <v>31</v>
      </c>
      <c r="D2916" s="121">
        <f>VLOOKUP(CONCATENATE(B2916,C2916),'Bron BM-prijzen'!A:L,11,FALSE)</f>
        <v>30.88</v>
      </c>
      <c r="E2916" s="118">
        <f>VLOOKUP(CONCATENATE(B2916,C2916),'Bron BM-prijzen'!A:L,12,FALSE)</f>
        <v>30.88</v>
      </c>
      <c r="F2916" s="121">
        <f>AVERAGEIFS('Rekensheet Uurdata'!E:E,'Rekensheet Uurdata'!A:A,QUOTIENT('Rekensheet Kwartierdata'!A2916-1,4)+1)/4</f>
        <v>893.875</v>
      </c>
      <c r="G2916" s="84">
        <f>IFERROR(VALUE(VLOOKUP(A2916,'Bron Productie'!A:H,7))/4,-1)</f>
        <v>699.25</v>
      </c>
      <c r="H2916" s="84">
        <f t="shared" si="546"/>
        <v>699.25</v>
      </c>
      <c r="I2916" s="84">
        <f t="shared" si="547"/>
        <v>-194.625</v>
      </c>
      <c r="J2916" s="118">
        <f t="shared" si="548"/>
        <v>-6010.0199999999995</v>
      </c>
      <c r="K2916" s="121">
        <f>AVERAGEIFS('Rekensheet Uurdata'!F:F,'Rekensheet Uurdata'!A:A,QUOTIENT('Rekensheet Kwartierdata'!A2916-1,4)+1)/4</f>
        <v>112.6875</v>
      </c>
      <c r="L2916" s="84">
        <f>IFERROR(VALUE(VLOOKUP(A2916,'Bron Productie'!A:H,5))/4,-1)</f>
        <v>213.75</v>
      </c>
      <c r="M2916" s="84">
        <f t="shared" si="549"/>
        <v>213.75</v>
      </c>
      <c r="N2916" s="84">
        <f t="shared" si="550"/>
        <v>101.0625</v>
      </c>
      <c r="O2916" s="118">
        <f t="shared" si="551"/>
        <v>3120.81</v>
      </c>
      <c r="P2916" s="121">
        <f>AVERAGEIFS('Rekensheet Uurdata'!G:G,'Rekensheet Uurdata'!A:A,QUOTIENT('Rekensheet Kwartierdata'!A2916-1,4)+1)/4</f>
        <v>0</v>
      </c>
      <c r="Q2916" s="84">
        <f>IFERROR(VALUE(VLOOKUP(A2916,'Bron Productie'!A:H,3))/4,-1)</f>
        <v>0</v>
      </c>
      <c r="R2916" s="84">
        <f t="shared" si="552"/>
        <v>0</v>
      </c>
      <c r="S2916" s="84">
        <f t="shared" si="553"/>
        <v>0</v>
      </c>
      <c r="T2916" s="86">
        <f t="shared" si="554"/>
        <v>0</v>
      </c>
    </row>
    <row r="2917" spans="1:20" x14ac:dyDescent="0.25">
      <c r="A2917" s="113">
        <f t="shared" si="555"/>
        <v>2912</v>
      </c>
      <c r="B2917" s="185">
        <f t="shared" si="556"/>
        <v>43131</v>
      </c>
      <c r="C2917" s="118">
        <f t="shared" si="557"/>
        <v>32</v>
      </c>
      <c r="D2917" s="121">
        <f>VLOOKUP(CONCATENATE(B2917,C2917),'Bron BM-prijzen'!A:L,11,FALSE)</f>
        <v>33.61</v>
      </c>
      <c r="E2917" s="118">
        <f>VLOOKUP(CONCATENATE(B2917,C2917),'Bron BM-prijzen'!A:L,12,FALSE)</f>
        <v>33.61</v>
      </c>
      <c r="F2917" s="121">
        <f>AVERAGEIFS('Rekensheet Uurdata'!E:E,'Rekensheet Uurdata'!A:A,QUOTIENT('Rekensheet Kwartierdata'!A2917-1,4)+1)/4</f>
        <v>893.875</v>
      </c>
      <c r="G2917" s="84">
        <f>IFERROR(VALUE(VLOOKUP(A2917,'Bron Productie'!A:H,7))/4,-1)</f>
        <v>697.25</v>
      </c>
      <c r="H2917" s="84">
        <f t="shared" si="546"/>
        <v>697.25</v>
      </c>
      <c r="I2917" s="84">
        <f t="shared" si="547"/>
        <v>-196.625</v>
      </c>
      <c r="J2917" s="118">
        <f t="shared" si="548"/>
        <v>-6608.5662499999999</v>
      </c>
      <c r="K2917" s="121">
        <f>AVERAGEIFS('Rekensheet Uurdata'!F:F,'Rekensheet Uurdata'!A:A,QUOTIENT('Rekensheet Kwartierdata'!A2917-1,4)+1)/4</f>
        <v>112.6875</v>
      </c>
      <c r="L2917" s="84">
        <f>IFERROR(VALUE(VLOOKUP(A2917,'Bron Productie'!A:H,5))/4,-1)</f>
        <v>213.75</v>
      </c>
      <c r="M2917" s="84">
        <f t="shared" si="549"/>
        <v>213.75</v>
      </c>
      <c r="N2917" s="84">
        <f t="shared" si="550"/>
        <v>101.0625</v>
      </c>
      <c r="O2917" s="118">
        <f t="shared" si="551"/>
        <v>3396.7106250000002</v>
      </c>
      <c r="P2917" s="121">
        <f>AVERAGEIFS('Rekensheet Uurdata'!G:G,'Rekensheet Uurdata'!A:A,QUOTIENT('Rekensheet Kwartierdata'!A2917-1,4)+1)/4</f>
        <v>0</v>
      </c>
      <c r="Q2917" s="84">
        <f>IFERROR(VALUE(VLOOKUP(A2917,'Bron Productie'!A:H,3))/4,-1)</f>
        <v>0</v>
      </c>
      <c r="R2917" s="84">
        <f t="shared" si="552"/>
        <v>0</v>
      </c>
      <c r="S2917" s="84">
        <f t="shared" si="553"/>
        <v>0</v>
      </c>
      <c r="T2917" s="86">
        <f t="shared" si="554"/>
        <v>0</v>
      </c>
    </row>
    <row r="2918" spans="1:20" x14ac:dyDescent="0.25">
      <c r="A2918" s="113">
        <f t="shared" si="555"/>
        <v>2913</v>
      </c>
      <c r="B2918" s="185">
        <f t="shared" si="556"/>
        <v>43131</v>
      </c>
      <c r="C2918" s="118">
        <f t="shared" si="557"/>
        <v>33</v>
      </c>
      <c r="D2918" s="121">
        <f>VLOOKUP(CONCATENATE(B2918,C2918),'Bron BM-prijzen'!A:L,11,FALSE)</f>
        <v>-2.92</v>
      </c>
      <c r="E2918" s="118">
        <f>VLOOKUP(CONCATENATE(B2918,C2918),'Bron BM-prijzen'!A:L,12,FALSE)</f>
        <v>-2.92</v>
      </c>
      <c r="F2918" s="121">
        <f>AVERAGEIFS('Rekensheet Uurdata'!E:E,'Rekensheet Uurdata'!A:A,QUOTIENT('Rekensheet Kwartierdata'!A2918-1,4)+1)/4</f>
        <v>895.0625</v>
      </c>
      <c r="G2918" s="84">
        <f>IFERROR(VALUE(VLOOKUP(A2918,'Bron Productie'!A:H,7))/4,-1)</f>
        <v>695.25</v>
      </c>
      <c r="H2918" s="84">
        <f t="shared" si="546"/>
        <v>695.25</v>
      </c>
      <c r="I2918" s="84">
        <f t="shared" si="547"/>
        <v>-199.8125</v>
      </c>
      <c r="J2918" s="118">
        <f t="shared" si="548"/>
        <v>583.45249999999999</v>
      </c>
      <c r="K2918" s="121">
        <f>AVERAGEIFS('Rekensheet Uurdata'!F:F,'Rekensheet Uurdata'!A:A,QUOTIENT('Rekensheet Kwartierdata'!A2918-1,4)+1)/4</f>
        <v>112.5625</v>
      </c>
      <c r="L2918" s="84">
        <f>IFERROR(VALUE(VLOOKUP(A2918,'Bron Productie'!A:H,5))/4,-1)</f>
        <v>213.25</v>
      </c>
      <c r="M2918" s="84">
        <f t="shared" si="549"/>
        <v>213.25</v>
      </c>
      <c r="N2918" s="84">
        <f t="shared" si="550"/>
        <v>100.6875</v>
      </c>
      <c r="O2918" s="118">
        <f t="shared" si="551"/>
        <v>-294.00749999999999</v>
      </c>
      <c r="P2918" s="121">
        <f>AVERAGEIFS('Rekensheet Uurdata'!G:G,'Rekensheet Uurdata'!A:A,QUOTIENT('Rekensheet Kwartierdata'!A2918-1,4)+1)/4</f>
        <v>1.75</v>
      </c>
      <c r="Q2918" s="84">
        <f>IFERROR(VALUE(VLOOKUP(A2918,'Bron Productie'!A:H,3))/4,-1)</f>
        <v>0</v>
      </c>
      <c r="R2918" s="84">
        <f t="shared" si="552"/>
        <v>0</v>
      </c>
      <c r="S2918" s="84">
        <f t="shared" si="553"/>
        <v>-1.75</v>
      </c>
      <c r="T2918" s="86">
        <f t="shared" si="554"/>
        <v>5.1099999999999994</v>
      </c>
    </row>
    <row r="2919" spans="1:20" x14ac:dyDescent="0.25">
      <c r="A2919" s="113">
        <f t="shared" si="555"/>
        <v>2914</v>
      </c>
      <c r="B2919" s="185">
        <f t="shared" si="556"/>
        <v>43131</v>
      </c>
      <c r="C2919" s="118">
        <f t="shared" si="557"/>
        <v>34</v>
      </c>
      <c r="D2919" s="121">
        <f>VLOOKUP(CONCATENATE(B2919,C2919),'Bron BM-prijzen'!A:L,11,FALSE)</f>
        <v>-23.69</v>
      </c>
      <c r="E2919" s="118">
        <f>VLOOKUP(CONCATENATE(B2919,C2919),'Bron BM-prijzen'!A:L,12,FALSE)</f>
        <v>-23.69</v>
      </c>
      <c r="F2919" s="121">
        <f>AVERAGEIFS('Rekensheet Uurdata'!E:E,'Rekensheet Uurdata'!A:A,QUOTIENT('Rekensheet Kwartierdata'!A2919-1,4)+1)/4</f>
        <v>895.0625</v>
      </c>
      <c r="G2919" s="84">
        <f>IFERROR(VALUE(VLOOKUP(A2919,'Bron Productie'!A:H,7))/4,-1)</f>
        <v>673</v>
      </c>
      <c r="H2919" s="84">
        <f t="shared" si="546"/>
        <v>673</v>
      </c>
      <c r="I2919" s="84">
        <f t="shared" si="547"/>
        <v>-222.0625</v>
      </c>
      <c r="J2919" s="118">
        <f t="shared" si="548"/>
        <v>5260.6606250000004</v>
      </c>
      <c r="K2919" s="121">
        <f>AVERAGEIFS('Rekensheet Uurdata'!F:F,'Rekensheet Uurdata'!A:A,QUOTIENT('Rekensheet Kwartierdata'!A2919-1,4)+1)/4</f>
        <v>112.5625</v>
      </c>
      <c r="L2919" s="84">
        <f>IFERROR(VALUE(VLOOKUP(A2919,'Bron Productie'!A:H,5))/4,-1)</f>
        <v>210.5</v>
      </c>
      <c r="M2919" s="84">
        <f t="shared" si="549"/>
        <v>210.5</v>
      </c>
      <c r="N2919" s="84">
        <f t="shared" si="550"/>
        <v>97.9375</v>
      </c>
      <c r="O2919" s="118">
        <f t="shared" si="551"/>
        <v>-2320.1393750000002</v>
      </c>
      <c r="P2919" s="121">
        <f>AVERAGEIFS('Rekensheet Uurdata'!G:G,'Rekensheet Uurdata'!A:A,QUOTIENT('Rekensheet Kwartierdata'!A2919-1,4)+1)/4</f>
        <v>1.75</v>
      </c>
      <c r="Q2919" s="84">
        <f>IFERROR(VALUE(VLOOKUP(A2919,'Bron Productie'!A:H,3))/4,-1)</f>
        <v>1.25</v>
      </c>
      <c r="R2919" s="84">
        <f t="shared" si="552"/>
        <v>1.25</v>
      </c>
      <c r="S2919" s="84">
        <f t="shared" si="553"/>
        <v>-0.5</v>
      </c>
      <c r="T2919" s="86">
        <f t="shared" si="554"/>
        <v>11.845000000000001</v>
      </c>
    </row>
    <row r="2920" spans="1:20" x14ac:dyDescent="0.25">
      <c r="A2920" s="113">
        <f t="shared" si="555"/>
        <v>2915</v>
      </c>
      <c r="B2920" s="185">
        <f t="shared" si="556"/>
        <v>43131</v>
      </c>
      <c r="C2920" s="118">
        <f t="shared" si="557"/>
        <v>35</v>
      </c>
      <c r="D2920" s="121">
        <f>VLOOKUP(CONCATENATE(B2920,C2920),'Bron BM-prijzen'!A:L,11,FALSE)</f>
        <v>22.41</v>
      </c>
      <c r="E2920" s="118">
        <f>VLOOKUP(CONCATENATE(B2920,C2920),'Bron BM-prijzen'!A:L,12,FALSE)</f>
        <v>22.41</v>
      </c>
      <c r="F2920" s="121">
        <f>AVERAGEIFS('Rekensheet Uurdata'!E:E,'Rekensheet Uurdata'!A:A,QUOTIENT('Rekensheet Kwartierdata'!A2920-1,4)+1)/4</f>
        <v>895.0625</v>
      </c>
      <c r="G2920" s="84">
        <f>IFERROR(VALUE(VLOOKUP(A2920,'Bron Productie'!A:H,7))/4,-1)</f>
        <v>694.25</v>
      </c>
      <c r="H2920" s="84">
        <f t="shared" si="546"/>
        <v>694.25</v>
      </c>
      <c r="I2920" s="84">
        <f t="shared" si="547"/>
        <v>-200.8125</v>
      </c>
      <c r="J2920" s="118">
        <f t="shared" si="548"/>
        <v>-4500.2081250000001</v>
      </c>
      <c r="K2920" s="121">
        <f>AVERAGEIFS('Rekensheet Uurdata'!F:F,'Rekensheet Uurdata'!A:A,QUOTIENT('Rekensheet Kwartierdata'!A2920-1,4)+1)/4</f>
        <v>112.5625</v>
      </c>
      <c r="L2920" s="84">
        <f>IFERROR(VALUE(VLOOKUP(A2920,'Bron Productie'!A:H,5))/4,-1)</f>
        <v>212.5</v>
      </c>
      <c r="M2920" s="84">
        <f t="shared" si="549"/>
        <v>212.5</v>
      </c>
      <c r="N2920" s="84">
        <f t="shared" si="550"/>
        <v>99.9375</v>
      </c>
      <c r="O2920" s="118">
        <f t="shared" si="551"/>
        <v>2239.5993750000002</v>
      </c>
      <c r="P2920" s="121">
        <f>AVERAGEIFS('Rekensheet Uurdata'!G:G,'Rekensheet Uurdata'!A:A,QUOTIENT('Rekensheet Kwartierdata'!A2920-1,4)+1)/4</f>
        <v>1.75</v>
      </c>
      <c r="Q2920" s="84">
        <f>IFERROR(VALUE(VLOOKUP(A2920,'Bron Productie'!A:H,3))/4,-1)</f>
        <v>2.25</v>
      </c>
      <c r="R2920" s="84">
        <f t="shared" si="552"/>
        <v>2.25</v>
      </c>
      <c r="S2920" s="84">
        <f t="shared" si="553"/>
        <v>0.5</v>
      </c>
      <c r="T2920" s="86">
        <f t="shared" si="554"/>
        <v>11.205</v>
      </c>
    </row>
    <row r="2921" spans="1:20" x14ac:dyDescent="0.25">
      <c r="A2921" s="113">
        <f t="shared" si="555"/>
        <v>2916</v>
      </c>
      <c r="B2921" s="185">
        <f t="shared" si="556"/>
        <v>43131</v>
      </c>
      <c r="C2921" s="118">
        <f t="shared" si="557"/>
        <v>36</v>
      </c>
      <c r="D2921" s="121">
        <f>VLOOKUP(CONCATENATE(B2921,C2921),'Bron BM-prijzen'!A:L,11,FALSE)</f>
        <v>34.130000000000003</v>
      </c>
      <c r="E2921" s="118">
        <f>VLOOKUP(CONCATENATE(B2921,C2921),'Bron BM-prijzen'!A:L,12,FALSE)</f>
        <v>34.130000000000003</v>
      </c>
      <c r="F2921" s="121">
        <f>AVERAGEIFS('Rekensheet Uurdata'!E:E,'Rekensheet Uurdata'!A:A,QUOTIENT('Rekensheet Kwartierdata'!A2921-1,4)+1)/4</f>
        <v>895.0625</v>
      </c>
      <c r="G2921" s="84">
        <f>IFERROR(VALUE(VLOOKUP(A2921,'Bron Productie'!A:H,7))/4,-1)</f>
        <v>692.25</v>
      </c>
      <c r="H2921" s="84">
        <f t="shared" si="546"/>
        <v>692.25</v>
      </c>
      <c r="I2921" s="84">
        <f t="shared" si="547"/>
        <v>-202.8125</v>
      </c>
      <c r="J2921" s="118">
        <f t="shared" si="548"/>
        <v>-6921.9906250000004</v>
      </c>
      <c r="K2921" s="121">
        <f>AVERAGEIFS('Rekensheet Uurdata'!F:F,'Rekensheet Uurdata'!A:A,QUOTIENT('Rekensheet Kwartierdata'!A2921-1,4)+1)/4</f>
        <v>112.5625</v>
      </c>
      <c r="L2921" s="84">
        <f>IFERROR(VALUE(VLOOKUP(A2921,'Bron Productie'!A:H,5))/4,-1)</f>
        <v>212.75</v>
      </c>
      <c r="M2921" s="84">
        <f t="shared" si="549"/>
        <v>212.75</v>
      </c>
      <c r="N2921" s="84">
        <f t="shared" si="550"/>
        <v>100.1875</v>
      </c>
      <c r="O2921" s="118">
        <f t="shared" si="551"/>
        <v>3419.3993750000004</v>
      </c>
      <c r="P2921" s="121">
        <f>AVERAGEIFS('Rekensheet Uurdata'!G:G,'Rekensheet Uurdata'!A:A,QUOTIENT('Rekensheet Kwartierdata'!A2921-1,4)+1)/4</f>
        <v>1.75</v>
      </c>
      <c r="Q2921" s="84">
        <f>IFERROR(VALUE(VLOOKUP(A2921,'Bron Productie'!A:H,3))/4,-1)</f>
        <v>3.5</v>
      </c>
      <c r="R2921" s="84">
        <f t="shared" si="552"/>
        <v>3.5</v>
      </c>
      <c r="S2921" s="84">
        <f t="shared" si="553"/>
        <v>1.75</v>
      </c>
      <c r="T2921" s="86">
        <f t="shared" si="554"/>
        <v>59.727500000000006</v>
      </c>
    </row>
    <row r="2922" spans="1:20" x14ac:dyDescent="0.25">
      <c r="A2922" s="113">
        <f t="shared" si="555"/>
        <v>2917</v>
      </c>
      <c r="B2922" s="185">
        <f t="shared" si="556"/>
        <v>43131</v>
      </c>
      <c r="C2922" s="118">
        <f t="shared" si="557"/>
        <v>37</v>
      </c>
      <c r="D2922" s="121">
        <f>VLOOKUP(CONCATENATE(B2922,C2922),'Bron BM-prijzen'!A:L,11,FALSE)</f>
        <v>33.26</v>
      </c>
      <c r="E2922" s="118">
        <f>VLOOKUP(CONCATENATE(B2922,C2922),'Bron BM-prijzen'!A:L,12,FALSE)</f>
        <v>33.26</v>
      </c>
      <c r="F2922" s="121">
        <f>AVERAGEIFS('Rekensheet Uurdata'!E:E,'Rekensheet Uurdata'!A:A,QUOTIENT('Rekensheet Kwartierdata'!A2922-1,4)+1)/4</f>
        <v>884.1875</v>
      </c>
      <c r="G2922" s="84">
        <f>IFERROR(VALUE(VLOOKUP(A2922,'Bron Productie'!A:H,7))/4,-1)</f>
        <v>680.75</v>
      </c>
      <c r="H2922" s="84">
        <f t="shared" si="546"/>
        <v>680.75</v>
      </c>
      <c r="I2922" s="84">
        <f t="shared" si="547"/>
        <v>-203.4375</v>
      </c>
      <c r="J2922" s="118">
        <f t="shared" si="548"/>
        <v>-6766.3312499999993</v>
      </c>
      <c r="K2922" s="121">
        <f>AVERAGEIFS('Rekensheet Uurdata'!F:F,'Rekensheet Uurdata'!A:A,QUOTIENT('Rekensheet Kwartierdata'!A2922-1,4)+1)/4</f>
        <v>111.5</v>
      </c>
      <c r="L2922" s="84">
        <f>IFERROR(VALUE(VLOOKUP(A2922,'Bron Productie'!A:H,5))/4,-1)</f>
        <v>212.25</v>
      </c>
      <c r="M2922" s="84">
        <f t="shared" si="549"/>
        <v>212.25</v>
      </c>
      <c r="N2922" s="84">
        <f t="shared" si="550"/>
        <v>100.75</v>
      </c>
      <c r="O2922" s="118">
        <f t="shared" si="551"/>
        <v>3350.9449999999997</v>
      </c>
      <c r="P2922" s="121">
        <f>AVERAGEIFS('Rekensheet Uurdata'!G:G,'Rekensheet Uurdata'!A:A,QUOTIENT('Rekensheet Kwartierdata'!A2922-1,4)+1)/4</f>
        <v>5.625</v>
      </c>
      <c r="Q2922" s="84">
        <f>IFERROR(VALUE(VLOOKUP(A2922,'Bron Productie'!A:H,3))/4,-1)</f>
        <v>4.75</v>
      </c>
      <c r="R2922" s="84">
        <f t="shared" si="552"/>
        <v>4.75</v>
      </c>
      <c r="S2922" s="84">
        <f t="shared" si="553"/>
        <v>-0.875</v>
      </c>
      <c r="T2922" s="86">
        <f t="shared" si="554"/>
        <v>-29.102499999999999</v>
      </c>
    </row>
    <row r="2923" spans="1:20" x14ac:dyDescent="0.25">
      <c r="A2923" s="113">
        <f t="shared" si="555"/>
        <v>2918</v>
      </c>
      <c r="B2923" s="185">
        <f t="shared" si="556"/>
        <v>43131</v>
      </c>
      <c r="C2923" s="118">
        <f t="shared" si="557"/>
        <v>38</v>
      </c>
      <c r="D2923" s="121">
        <f>VLOOKUP(CONCATENATE(B2923,C2923),'Bron BM-prijzen'!A:L,11,FALSE)</f>
        <v>33.479999999999997</v>
      </c>
      <c r="E2923" s="118">
        <f>VLOOKUP(CONCATENATE(B2923,C2923),'Bron BM-prijzen'!A:L,12,FALSE)</f>
        <v>33.479999999999997</v>
      </c>
      <c r="F2923" s="121">
        <f>AVERAGEIFS('Rekensheet Uurdata'!E:E,'Rekensheet Uurdata'!A:A,QUOTIENT('Rekensheet Kwartierdata'!A2923-1,4)+1)/4</f>
        <v>884.1875</v>
      </c>
      <c r="G2923" s="84">
        <f>IFERROR(VALUE(VLOOKUP(A2923,'Bron Productie'!A:H,7))/4,-1)</f>
        <v>675.25</v>
      </c>
      <c r="H2923" s="84">
        <f t="shared" si="546"/>
        <v>675.25</v>
      </c>
      <c r="I2923" s="84">
        <f t="shared" si="547"/>
        <v>-208.9375</v>
      </c>
      <c r="J2923" s="118">
        <f t="shared" si="548"/>
        <v>-6995.2274999999991</v>
      </c>
      <c r="K2923" s="121">
        <f>AVERAGEIFS('Rekensheet Uurdata'!F:F,'Rekensheet Uurdata'!A:A,QUOTIENT('Rekensheet Kwartierdata'!A2923-1,4)+1)/4</f>
        <v>111.5</v>
      </c>
      <c r="L2923" s="84">
        <f>IFERROR(VALUE(VLOOKUP(A2923,'Bron Productie'!A:H,5))/4,-1)</f>
        <v>213</v>
      </c>
      <c r="M2923" s="84">
        <f t="shared" si="549"/>
        <v>213</v>
      </c>
      <c r="N2923" s="84">
        <f t="shared" si="550"/>
        <v>101.5</v>
      </c>
      <c r="O2923" s="118">
        <f t="shared" si="551"/>
        <v>3398.22</v>
      </c>
      <c r="P2923" s="121">
        <f>AVERAGEIFS('Rekensheet Uurdata'!G:G,'Rekensheet Uurdata'!A:A,QUOTIENT('Rekensheet Kwartierdata'!A2923-1,4)+1)/4</f>
        <v>5.625</v>
      </c>
      <c r="Q2923" s="84">
        <f>IFERROR(VALUE(VLOOKUP(A2923,'Bron Productie'!A:H,3))/4,-1)</f>
        <v>5.25</v>
      </c>
      <c r="R2923" s="84">
        <f t="shared" si="552"/>
        <v>5.25</v>
      </c>
      <c r="S2923" s="84">
        <f t="shared" si="553"/>
        <v>-0.375</v>
      </c>
      <c r="T2923" s="86">
        <f t="shared" si="554"/>
        <v>-12.555</v>
      </c>
    </row>
    <row r="2924" spans="1:20" x14ac:dyDescent="0.25">
      <c r="A2924" s="113">
        <f t="shared" si="555"/>
        <v>2919</v>
      </c>
      <c r="B2924" s="185">
        <f t="shared" si="556"/>
        <v>43131</v>
      </c>
      <c r="C2924" s="118">
        <f t="shared" si="557"/>
        <v>39</v>
      </c>
      <c r="D2924" s="121">
        <f>VLOOKUP(CONCATENATE(B2924,C2924),'Bron BM-prijzen'!A:L,11,FALSE)</f>
        <v>26.47</v>
      </c>
      <c r="E2924" s="118">
        <f>VLOOKUP(CONCATENATE(B2924,C2924),'Bron BM-prijzen'!A:L,12,FALSE)</f>
        <v>26.47</v>
      </c>
      <c r="F2924" s="121">
        <f>AVERAGEIFS('Rekensheet Uurdata'!E:E,'Rekensheet Uurdata'!A:A,QUOTIENT('Rekensheet Kwartierdata'!A2924-1,4)+1)/4</f>
        <v>884.1875</v>
      </c>
      <c r="G2924" s="84">
        <f>IFERROR(VALUE(VLOOKUP(A2924,'Bron Productie'!A:H,7))/4,-1)</f>
        <v>671.75</v>
      </c>
      <c r="H2924" s="84">
        <f t="shared" si="546"/>
        <v>671.75</v>
      </c>
      <c r="I2924" s="84">
        <f t="shared" si="547"/>
        <v>-212.4375</v>
      </c>
      <c r="J2924" s="118">
        <f t="shared" si="548"/>
        <v>-5623.2206249999999</v>
      </c>
      <c r="K2924" s="121">
        <f>AVERAGEIFS('Rekensheet Uurdata'!F:F,'Rekensheet Uurdata'!A:A,QUOTIENT('Rekensheet Kwartierdata'!A2924-1,4)+1)/4</f>
        <v>111.5</v>
      </c>
      <c r="L2924" s="84">
        <f>IFERROR(VALUE(VLOOKUP(A2924,'Bron Productie'!A:H,5))/4,-1)</f>
        <v>213.25</v>
      </c>
      <c r="M2924" s="84">
        <f t="shared" si="549"/>
        <v>213.25</v>
      </c>
      <c r="N2924" s="84">
        <f t="shared" si="550"/>
        <v>101.75</v>
      </c>
      <c r="O2924" s="118">
        <f t="shared" si="551"/>
        <v>2693.3224999999998</v>
      </c>
      <c r="P2924" s="121">
        <f>AVERAGEIFS('Rekensheet Uurdata'!G:G,'Rekensheet Uurdata'!A:A,QUOTIENT('Rekensheet Kwartierdata'!A2924-1,4)+1)/4</f>
        <v>5.625</v>
      </c>
      <c r="Q2924" s="84">
        <f>IFERROR(VALUE(VLOOKUP(A2924,'Bron Productie'!A:H,3))/4,-1)</f>
        <v>6</v>
      </c>
      <c r="R2924" s="84">
        <f t="shared" si="552"/>
        <v>6</v>
      </c>
      <c r="S2924" s="84">
        <f t="shared" si="553"/>
        <v>0.375</v>
      </c>
      <c r="T2924" s="86">
        <f t="shared" si="554"/>
        <v>9.9262499999999996</v>
      </c>
    </row>
    <row r="2925" spans="1:20" x14ac:dyDescent="0.25">
      <c r="A2925" s="113">
        <f t="shared" si="555"/>
        <v>2920</v>
      </c>
      <c r="B2925" s="185">
        <f t="shared" si="556"/>
        <v>43131</v>
      </c>
      <c r="C2925" s="118">
        <f t="shared" si="557"/>
        <v>40</v>
      </c>
      <c r="D2925" s="121">
        <f>VLOOKUP(CONCATENATE(B2925,C2925),'Bron BM-prijzen'!A:L,11,FALSE)</f>
        <v>23.99</v>
      </c>
      <c r="E2925" s="118">
        <f>VLOOKUP(CONCATENATE(B2925,C2925),'Bron BM-prijzen'!A:L,12,FALSE)</f>
        <v>23.99</v>
      </c>
      <c r="F2925" s="121">
        <f>AVERAGEIFS('Rekensheet Uurdata'!E:E,'Rekensheet Uurdata'!A:A,QUOTIENT('Rekensheet Kwartierdata'!A2925-1,4)+1)/4</f>
        <v>884.1875</v>
      </c>
      <c r="G2925" s="84">
        <f>IFERROR(VALUE(VLOOKUP(A2925,'Bron Productie'!A:H,7))/4,-1)</f>
        <v>672.75</v>
      </c>
      <c r="H2925" s="84">
        <f t="shared" si="546"/>
        <v>672.75</v>
      </c>
      <c r="I2925" s="84">
        <f t="shared" si="547"/>
        <v>-211.4375</v>
      </c>
      <c r="J2925" s="118">
        <f t="shared" si="548"/>
        <v>-5072.3856249999999</v>
      </c>
      <c r="K2925" s="121">
        <f>AVERAGEIFS('Rekensheet Uurdata'!F:F,'Rekensheet Uurdata'!A:A,QUOTIENT('Rekensheet Kwartierdata'!A2925-1,4)+1)/4</f>
        <v>111.5</v>
      </c>
      <c r="L2925" s="84">
        <f>IFERROR(VALUE(VLOOKUP(A2925,'Bron Productie'!A:H,5))/4,-1)</f>
        <v>213.5</v>
      </c>
      <c r="M2925" s="84">
        <f t="shared" si="549"/>
        <v>213.5</v>
      </c>
      <c r="N2925" s="84">
        <f t="shared" si="550"/>
        <v>102</v>
      </c>
      <c r="O2925" s="118">
        <f t="shared" si="551"/>
        <v>2446.98</v>
      </c>
      <c r="P2925" s="121">
        <f>AVERAGEIFS('Rekensheet Uurdata'!G:G,'Rekensheet Uurdata'!A:A,QUOTIENT('Rekensheet Kwartierdata'!A2925-1,4)+1)/4</f>
        <v>5.625</v>
      </c>
      <c r="Q2925" s="84">
        <f>IFERROR(VALUE(VLOOKUP(A2925,'Bron Productie'!A:H,3))/4,-1)</f>
        <v>6.5</v>
      </c>
      <c r="R2925" s="84">
        <f t="shared" si="552"/>
        <v>6.5</v>
      </c>
      <c r="S2925" s="84">
        <f t="shared" si="553"/>
        <v>0.875</v>
      </c>
      <c r="T2925" s="86">
        <f t="shared" si="554"/>
        <v>20.991249999999997</v>
      </c>
    </row>
    <row r="2926" spans="1:20" x14ac:dyDescent="0.25">
      <c r="A2926" s="113">
        <f t="shared" si="555"/>
        <v>2921</v>
      </c>
      <c r="B2926" s="185">
        <f t="shared" si="556"/>
        <v>43131</v>
      </c>
      <c r="C2926" s="118">
        <f t="shared" si="557"/>
        <v>41</v>
      </c>
      <c r="D2926" s="121">
        <f>VLOOKUP(CONCATENATE(B2926,C2926),'Bron BM-prijzen'!A:L,11,FALSE)</f>
        <v>33.659999999999997</v>
      </c>
      <c r="E2926" s="118">
        <f>VLOOKUP(CONCATENATE(B2926,C2926),'Bron BM-prijzen'!A:L,12,FALSE)</f>
        <v>33.659999999999997</v>
      </c>
      <c r="F2926" s="121">
        <f>AVERAGEIFS('Rekensheet Uurdata'!E:E,'Rekensheet Uurdata'!A:A,QUOTIENT('Rekensheet Kwartierdata'!A2926-1,4)+1)/4</f>
        <v>861.0625</v>
      </c>
      <c r="G2926" s="84">
        <f>IFERROR(VALUE(VLOOKUP(A2926,'Bron Productie'!A:H,7))/4,-1)</f>
        <v>672.75</v>
      </c>
      <c r="H2926" s="84">
        <f t="shared" si="546"/>
        <v>672.75</v>
      </c>
      <c r="I2926" s="84">
        <f t="shared" si="547"/>
        <v>-188.3125</v>
      </c>
      <c r="J2926" s="118">
        <f t="shared" si="548"/>
        <v>-6338.5987499999992</v>
      </c>
      <c r="K2926" s="121">
        <f>AVERAGEIFS('Rekensheet Uurdata'!F:F,'Rekensheet Uurdata'!A:A,QUOTIENT('Rekensheet Kwartierdata'!A2926-1,4)+1)/4</f>
        <v>110.1875</v>
      </c>
      <c r="L2926" s="84">
        <f>IFERROR(VALUE(VLOOKUP(A2926,'Bron Productie'!A:H,5))/4,-1)</f>
        <v>213</v>
      </c>
      <c r="M2926" s="84">
        <f t="shared" si="549"/>
        <v>213</v>
      </c>
      <c r="N2926" s="84">
        <f t="shared" si="550"/>
        <v>102.8125</v>
      </c>
      <c r="O2926" s="118">
        <f t="shared" si="551"/>
        <v>3460.6687499999998</v>
      </c>
      <c r="P2926" s="121">
        <f>AVERAGEIFS('Rekensheet Uurdata'!G:G,'Rekensheet Uurdata'!A:A,QUOTIENT('Rekensheet Kwartierdata'!A2926-1,4)+1)/4</f>
        <v>8.4375</v>
      </c>
      <c r="Q2926" s="84">
        <f>IFERROR(VALUE(VLOOKUP(A2926,'Bron Productie'!A:H,3))/4,-1)</f>
        <v>7</v>
      </c>
      <c r="R2926" s="84">
        <f t="shared" si="552"/>
        <v>7</v>
      </c>
      <c r="S2926" s="84">
        <f t="shared" si="553"/>
        <v>-1.4375</v>
      </c>
      <c r="T2926" s="86">
        <f t="shared" si="554"/>
        <v>-48.386249999999997</v>
      </c>
    </row>
    <row r="2927" spans="1:20" x14ac:dyDescent="0.25">
      <c r="A2927" s="113">
        <f t="shared" si="555"/>
        <v>2922</v>
      </c>
      <c r="B2927" s="185">
        <f t="shared" si="556"/>
        <v>43131</v>
      </c>
      <c r="C2927" s="118">
        <f t="shared" si="557"/>
        <v>42</v>
      </c>
      <c r="D2927" s="121">
        <f>VLOOKUP(CONCATENATE(B2927,C2927),'Bron BM-prijzen'!A:L,11,FALSE)</f>
        <v>34.17</v>
      </c>
      <c r="E2927" s="118">
        <f>VLOOKUP(CONCATENATE(B2927,C2927),'Bron BM-prijzen'!A:L,12,FALSE)</f>
        <v>34.17</v>
      </c>
      <c r="F2927" s="121">
        <f>AVERAGEIFS('Rekensheet Uurdata'!E:E,'Rekensheet Uurdata'!A:A,QUOTIENT('Rekensheet Kwartierdata'!A2927-1,4)+1)/4</f>
        <v>861.0625</v>
      </c>
      <c r="G2927" s="84">
        <f>IFERROR(VALUE(VLOOKUP(A2927,'Bron Productie'!A:H,7))/4,-1)</f>
        <v>682.5</v>
      </c>
      <c r="H2927" s="84">
        <f t="shared" si="546"/>
        <v>682.5</v>
      </c>
      <c r="I2927" s="84">
        <f t="shared" si="547"/>
        <v>-178.5625</v>
      </c>
      <c r="J2927" s="118">
        <f t="shared" si="548"/>
        <v>-6101.4806250000001</v>
      </c>
      <c r="K2927" s="121">
        <f>AVERAGEIFS('Rekensheet Uurdata'!F:F,'Rekensheet Uurdata'!A:A,QUOTIENT('Rekensheet Kwartierdata'!A2927-1,4)+1)/4</f>
        <v>110.1875</v>
      </c>
      <c r="L2927" s="84">
        <f>IFERROR(VALUE(VLOOKUP(A2927,'Bron Productie'!A:H,5))/4,-1)</f>
        <v>211</v>
      </c>
      <c r="M2927" s="84">
        <f t="shared" si="549"/>
        <v>211</v>
      </c>
      <c r="N2927" s="84">
        <f t="shared" si="550"/>
        <v>100.8125</v>
      </c>
      <c r="O2927" s="118">
        <f t="shared" si="551"/>
        <v>3444.7631249999999</v>
      </c>
      <c r="P2927" s="121">
        <f>AVERAGEIFS('Rekensheet Uurdata'!G:G,'Rekensheet Uurdata'!A:A,QUOTIENT('Rekensheet Kwartierdata'!A2927-1,4)+1)/4</f>
        <v>8.4375</v>
      </c>
      <c r="Q2927" s="84">
        <f>IFERROR(VALUE(VLOOKUP(A2927,'Bron Productie'!A:H,3))/4,-1)</f>
        <v>8</v>
      </c>
      <c r="R2927" s="84">
        <f t="shared" si="552"/>
        <v>8</v>
      </c>
      <c r="S2927" s="84">
        <f t="shared" si="553"/>
        <v>-0.4375</v>
      </c>
      <c r="T2927" s="86">
        <f t="shared" si="554"/>
        <v>-14.949375</v>
      </c>
    </row>
    <row r="2928" spans="1:20" x14ac:dyDescent="0.25">
      <c r="A2928" s="113">
        <f t="shared" si="555"/>
        <v>2923</v>
      </c>
      <c r="B2928" s="185">
        <f t="shared" si="556"/>
        <v>43131</v>
      </c>
      <c r="C2928" s="118">
        <f t="shared" si="557"/>
        <v>43</v>
      </c>
      <c r="D2928" s="121">
        <f>VLOOKUP(CONCATENATE(B2928,C2928),'Bron BM-prijzen'!A:L,11,FALSE)</f>
        <v>33.630000000000003</v>
      </c>
      <c r="E2928" s="118">
        <f>VLOOKUP(CONCATENATE(B2928,C2928),'Bron BM-prijzen'!A:L,12,FALSE)</f>
        <v>33.630000000000003</v>
      </c>
      <c r="F2928" s="121">
        <f>AVERAGEIFS('Rekensheet Uurdata'!E:E,'Rekensheet Uurdata'!A:A,QUOTIENT('Rekensheet Kwartierdata'!A2928-1,4)+1)/4</f>
        <v>861.0625</v>
      </c>
      <c r="G2928" s="84">
        <f>IFERROR(VALUE(VLOOKUP(A2928,'Bron Productie'!A:H,7))/4,-1)</f>
        <v>683</v>
      </c>
      <c r="H2928" s="84">
        <f t="shared" si="546"/>
        <v>683</v>
      </c>
      <c r="I2928" s="84">
        <f t="shared" si="547"/>
        <v>-178.0625</v>
      </c>
      <c r="J2928" s="118">
        <f t="shared" si="548"/>
        <v>-5988.2418750000006</v>
      </c>
      <c r="K2928" s="121">
        <f>AVERAGEIFS('Rekensheet Uurdata'!F:F,'Rekensheet Uurdata'!A:A,QUOTIENT('Rekensheet Kwartierdata'!A2928-1,4)+1)/4</f>
        <v>110.1875</v>
      </c>
      <c r="L2928" s="84">
        <f>IFERROR(VALUE(VLOOKUP(A2928,'Bron Productie'!A:H,5))/4,-1)</f>
        <v>212.25</v>
      </c>
      <c r="M2928" s="84">
        <f t="shared" si="549"/>
        <v>212.25</v>
      </c>
      <c r="N2928" s="84">
        <f t="shared" si="550"/>
        <v>102.0625</v>
      </c>
      <c r="O2928" s="118">
        <f t="shared" si="551"/>
        <v>3432.3618750000001</v>
      </c>
      <c r="P2928" s="121">
        <f>AVERAGEIFS('Rekensheet Uurdata'!G:G,'Rekensheet Uurdata'!A:A,QUOTIENT('Rekensheet Kwartierdata'!A2928-1,4)+1)/4</f>
        <v>8.4375</v>
      </c>
      <c r="Q2928" s="84">
        <f>IFERROR(VALUE(VLOOKUP(A2928,'Bron Productie'!A:H,3))/4,-1)</f>
        <v>9</v>
      </c>
      <c r="R2928" s="84">
        <f t="shared" si="552"/>
        <v>9</v>
      </c>
      <c r="S2928" s="84">
        <f t="shared" si="553"/>
        <v>0.5625</v>
      </c>
      <c r="T2928" s="86">
        <f t="shared" si="554"/>
        <v>18.916875000000001</v>
      </c>
    </row>
    <row r="2929" spans="1:20" x14ac:dyDescent="0.25">
      <c r="A2929" s="113">
        <f t="shared" si="555"/>
        <v>2924</v>
      </c>
      <c r="B2929" s="185">
        <f t="shared" si="556"/>
        <v>43131</v>
      </c>
      <c r="C2929" s="118">
        <f t="shared" si="557"/>
        <v>44</v>
      </c>
      <c r="D2929" s="121">
        <f>VLOOKUP(CONCATENATE(B2929,C2929),'Bron BM-prijzen'!A:L,11,FALSE)</f>
        <v>34.19</v>
      </c>
      <c r="E2929" s="118">
        <f>VLOOKUP(CONCATENATE(B2929,C2929),'Bron BM-prijzen'!A:L,12,FALSE)</f>
        <v>34.19</v>
      </c>
      <c r="F2929" s="121">
        <f>AVERAGEIFS('Rekensheet Uurdata'!E:E,'Rekensheet Uurdata'!A:A,QUOTIENT('Rekensheet Kwartierdata'!A2929-1,4)+1)/4</f>
        <v>861.0625</v>
      </c>
      <c r="G2929" s="84">
        <f>IFERROR(VALUE(VLOOKUP(A2929,'Bron Productie'!A:H,7))/4,-1)</f>
        <v>682</v>
      </c>
      <c r="H2929" s="84">
        <f t="shared" si="546"/>
        <v>682</v>
      </c>
      <c r="I2929" s="84">
        <f t="shared" si="547"/>
        <v>-179.0625</v>
      </c>
      <c r="J2929" s="118">
        <f t="shared" si="548"/>
        <v>-6122.1468749999995</v>
      </c>
      <c r="K2929" s="121">
        <f>AVERAGEIFS('Rekensheet Uurdata'!F:F,'Rekensheet Uurdata'!A:A,QUOTIENT('Rekensheet Kwartierdata'!A2929-1,4)+1)/4</f>
        <v>110.1875</v>
      </c>
      <c r="L2929" s="84">
        <f>IFERROR(VALUE(VLOOKUP(A2929,'Bron Productie'!A:H,5))/4,-1)</f>
        <v>212.75</v>
      </c>
      <c r="M2929" s="84">
        <f t="shared" si="549"/>
        <v>212.75</v>
      </c>
      <c r="N2929" s="84">
        <f t="shared" si="550"/>
        <v>102.5625</v>
      </c>
      <c r="O2929" s="118">
        <f t="shared" si="551"/>
        <v>3506.6118749999996</v>
      </c>
      <c r="P2929" s="121">
        <f>AVERAGEIFS('Rekensheet Uurdata'!G:G,'Rekensheet Uurdata'!A:A,QUOTIENT('Rekensheet Kwartierdata'!A2929-1,4)+1)/4</f>
        <v>8.4375</v>
      </c>
      <c r="Q2929" s="84">
        <f>IFERROR(VALUE(VLOOKUP(A2929,'Bron Productie'!A:H,3))/4,-1)</f>
        <v>9.75</v>
      </c>
      <c r="R2929" s="84">
        <f t="shared" si="552"/>
        <v>9.75</v>
      </c>
      <c r="S2929" s="84">
        <f t="shared" si="553"/>
        <v>1.3125</v>
      </c>
      <c r="T2929" s="86">
        <f t="shared" si="554"/>
        <v>44.874375000000001</v>
      </c>
    </row>
    <row r="2930" spans="1:20" x14ac:dyDescent="0.25">
      <c r="A2930" s="113">
        <f t="shared" si="555"/>
        <v>2925</v>
      </c>
      <c r="B2930" s="185">
        <f t="shared" si="556"/>
        <v>43131</v>
      </c>
      <c r="C2930" s="118">
        <f t="shared" si="557"/>
        <v>45</v>
      </c>
      <c r="D2930" s="121">
        <f>VLOOKUP(CONCATENATE(B2930,C2930),'Bron BM-prijzen'!A:L,11,FALSE)</f>
        <v>34</v>
      </c>
      <c r="E2930" s="118">
        <f>VLOOKUP(CONCATENATE(B2930,C2930),'Bron BM-prijzen'!A:L,12,FALSE)</f>
        <v>34</v>
      </c>
      <c r="F2930" s="121">
        <f>AVERAGEIFS('Rekensheet Uurdata'!E:E,'Rekensheet Uurdata'!A:A,QUOTIENT('Rekensheet Kwartierdata'!A2930-1,4)+1)/4</f>
        <v>848.5</v>
      </c>
      <c r="G2930" s="84">
        <f>IFERROR(VALUE(VLOOKUP(A2930,'Bron Productie'!A:H,7))/4,-1)</f>
        <v>684.75</v>
      </c>
      <c r="H2930" s="84">
        <f t="shared" si="546"/>
        <v>684.75</v>
      </c>
      <c r="I2930" s="84">
        <f t="shared" si="547"/>
        <v>-163.75</v>
      </c>
      <c r="J2930" s="118">
        <f t="shared" si="548"/>
        <v>-5567.5</v>
      </c>
      <c r="K2930" s="121">
        <f>AVERAGEIFS('Rekensheet Uurdata'!F:F,'Rekensheet Uurdata'!A:A,QUOTIENT('Rekensheet Kwartierdata'!A2930-1,4)+1)/4</f>
        <v>109.75</v>
      </c>
      <c r="L2930" s="84">
        <f>IFERROR(VALUE(VLOOKUP(A2930,'Bron Productie'!A:H,5))/4,-1)</f>
        <v>212.5</v>
      </c>
      <c r="M2930" s="84">
        <f t="shared" si="549"/>
        <v>212.5</v>
      </c>
      <c r="N2930" s="84">
        <f t="shared" si="550"/>
        <v>102.75</v>
      </c>
      <c r="O2930" s="118">
        <f t="shared" si="551"/>
        <v>3493.5</v>
      </c>
      <c r="P2930" s="121">
        <f>AVERAGEIFS('Rekensheet Uurdata'!G:G,'Rekensheet Uurdata'!A:A,QUOTIENT('Rekensheet Kwartierdata'!A2930-1,4)+1)/4</f>
        <v>12.25</v>
      </c>
      <c r="Q2930" s="84">
        <f>IFERROR(VALUE(VLOOKUP(A2930,'Bron Productie'!A:H,3))/4,-1)</f>
        <v>10.75</v>
      </c>
      <c r="R2930" s="84">
        <f t="shared" si="552"/>
        <v>10.75</v>
      </c>
      <c r="S2930" s="84">
        <f t="shared" si="553"/>
        <v>-1.5</v>
      </c>
      <c r="T2930" s="86">
        <f t="shared" si="554"/>
        <v>-51</v>
      </c>
    </row>
    <row r="2931" spans="1:20" x14ac:dyDescent="0.25">
      <c r="A2931" s="113">
        <f t="shared" si="555"/>
        <v>2926</v>
      </c>
      <c r="B2931" s="185">
        <f t="shared" si="556"/>
        <v>43131</v>
      </c>
      <c r="C2931" s="118">
        <f t="shared" si="557"/>
        <v>46</v>
      </c>
      <c r="D2931" s="121">
        <f>VLOOKUP(CONCATENATE(B2931,C2931),'Bron BM-prijzen'!A:L,11,FALSE)</f>
        <v>34.020000000000003</v>
      </c>
      <c r="E2931" s="118">
        <f>VLOOKUP(CONCATENATE(B2931,C2931),'Bron BM-prijzen'!A:L,12,FALSE)</f>
        <v>34.020000000000003</v>
      </c>
      <c r="F2931" s="121">
        <f>AVERAGEIFS('Rekensheet Uurdata'!E:E,'Rekensheet Uurdata'!A:A,QUOTIENT('Rekensheet Kwartierdata'!A2931-1,4)+1)/4</f>
        <v>848.5</v>
      </c>
      <c r="G2931" s="84">
        <f>IFERROR(VALUE(VLOOKUP(A2931,'Bron Productie'!A:H,7))/4,-1)</f>
        <v>689</v>
      </c>
      <c r="H2931" s="84">
        <f t="shared" si="546"/>
        <v>689</v>
      </c>
      <c r="I2931" s="84">
        <f t="shared" si="547"/>
        <v>-159.5</v>
      </c>
      <c r="J2931" s="118">
        <f t="shared" si="548"/>
        <v>-5426.1900000000005</v>
      </c>
      <c r="K2931" s="121">
        <f>AVERAGEIFS('Rekensheet Uurdata'!F:F,'Rekensheet Uurdata'!A:A,QUOTIENT('Rekensheet Kwartierdata'!A2931-1,4)+1)/4</f>
        <v>109.75</v>
      </c>
      <c r="L2931" s="84">
        <f>IFERROR(VALUE(VLOOKUP(A2931,'Bron Productie'!A:H,5))/4,-1)</f>
        <v>212.5</v>
      </c>
      <c r="M2931" s="84">
        <f t="shared" si="549"/>
        <v>212.5</v>
      </c>
      <c r="N2931" s="84">
        <f t="shared" si="550"/>
        <v>102.75</v>
      </c>
      <c r="O2931" s="118">
        <f t="shared" si="551"/>
        <v>3495.5550000000003</v>
      </c>
      <c r="P2931" s="121">
        <f>AVERAGEIFS('Rekensheet Uurdata'!G:G,'Rekensheet Uurdata'!A:A,QUOTIENT('Rekensheet Kwartierdata'!A2931-1,4)+1)/4</f>
        <v>12.25</v>
      </c>
      <c r="Q2931" s="84">
        <f>IFERROR(VALUE(VLOOKUP(A2931,'Bron Productie'!A:H,3))/4,-1)</f>
        <v>11.75</v>
      </c>
      <c r="R2931" s="84">
        <f t="shared" si="552"/>
        <v>11.75</v>
      </c>
      <c r="S2931" s="84">
        <f t="shared" si="553"/>
        <v>-0.5</v>
      </c>
      <c r="T2931" s="86">
        <f t="shared" si="554"/>
        <v>-17.010000000000002</v>
      </c>
    </row>
    <row r="2932" spans="1:20" x14ac:dyDescent="0.25">
      <c r="A2932" s="113">
        <f t="shared" si="555"/>
        <v>2927</v>
      </c>
      <c r="B2932" s="185">
        <f t="shared" si="556"/>
        <v>43131</v>
      </c>
      <c r="C2932" s="118">
        <f t="shared" si="557"/>
        <v>47</v>
      </c>
      <c r="D2932" s="121">
        <f>VLOOKUP(CONCATENATE(B2932,C2932),'Bron BM-prijzen'!A:L,11,FALSE)</f>
        <v>34.200000000000003</v>
      </c>
      <c r="E2932" s="118">
        <f>VLOOKUP(CONCATENATE(B2932,C2932),'Bron BM-prijzen'!A:L,12,FALSE)</f>
        <v>34.200000000000003</v>
      </c>
      <c r="F2932" s="121">
        <f>AVERAGEIFS('Rekensheet Uurdata'!E:E,'Rekensheet Uurdata'!A:A,QUOTIENT('Rekensheet Kwartierdata'!A2932-1,4)+1)/4</f>
        <v>848.5</v>
      </c>
      <c r="G2932" s="84">
        <f>IFERROR(VALUE(VLOOKUP(A2932,'Bron Productie'!A:H,7))/4,-1)</f>
        <v>678</v>
      </c>
      <c r="H2932" s="84">
        <f t="shared" si="546"/>
        <v>678</v>
      </c>
      <c r="I2932" s="84">
        <f t="shared" si="547"/>
        <v>-170.5</v>
      </c>
      <c r="J2932" s="118">
        <f t="shared" si="548"/>
        <v>-5831.1</v>
      </c>
      <c r="K2932" s="121">
        <f>AVERAGEIFS('Rekensheet Uurdata'!F:F,'Rekensheet Uurdata'!A:A,QUOTIENT('Rekensheet Kwartierdata'!A2932-1,4)+1)/4</f>
        <v>109.75</v>
      </c>
      <c r="L2932" s="84">
        <f>IFERROR(VALUE(VLOOKUP(A2932,'Bron Productie'!A:H,5))/4,-1)</f>
        <v>212.5</v>
      </c>
      <c r="M2932" s="84">
        <f t="shared" si="549"/>
        <v>212.5</v>
      </c>
      <c r="N2932" s="84">
        <f t="shared" si="550"/>
        <v>102.75</v>
      </c>
      <c r="O2932" s="118">
        <f t="shared" si="551"/>
        <v>3514.05</v>
      </c>
      <c r="P2932" s="121">
        <f>AVERAGEIFS('Rekensheet Uurdata'!G:G,'Rekensheet Uurdata'!A:A,QUOTIENT('Rekensheet Kwartierdata'!A2932-1,4)+1)/4</f>
        <v>12.25</v>
      </c>
      <c r="Q2932" s="84">
        <f>IFERROR(VALUE(VLOOKUP(A2932,'Bron Productie'!A:H,3))/4,-1)</f>
        <v>12.75</v>
      </c>
      <c r="R2932" s="84">
        <f t="shared" si="552"/>
        <v>12.75</v>
      </c>
      <c r="S2932" s="84">
        <f t="shared" si="553"/>
        <v>0.5</v>
      </c>
      <c r="T2932" s="86">
        <f t="shared" si="554"/>
        <v>17.100000000000001</v>
      </c>
    </row>
    <row r="2933" spans="1:20" x14ac:dyDescent="0.25">
      <c r="A2933" s="113">
        <f t="shared" si="555"/>
        <v>2928</v>
      </c>
      <c r="B2933" s="185">
        <f t="shared" si="556"/>
        <v>43131</v>
      </c>
      <c r="C2933" s="118">
        <f t="shared" si="557"/>
        <v>48</v>
      </c>
      <c r="D2933" s="121">
        <f>VLOOKUP(CONCATENATE(B2933,C2933),'Bron BM-prijzen'!A:L,11,FALSE)</f>
        <v>34.06</v>
      </c>
      <c r="E2933" s="118">
        <f>VLOOKUP(CONCATENATE(B2933,C2933),'Bron BM-prijzen'!A:L,12,FALSE)</f>
        <v>34.06</v>
      </c>
      <c r="F2933" s="121">
        <f>AVERAGEIFS('Rekensheet Uurdata'!E:E,'Rekensheet Uurdata'!A:A,QUOTIENT('Rekensheet Kwartierdata'!A2933-1,4)+1)/4</f>
        <v>848.5</v>
      </c>
      <c r="G2933" s="84">
        <f>IFERROR(VALUE(VLOOKUP(A2933,'Bron Productie'!A:H,7))/4,-1)</f>
        <v>659.5</v>
      </c>
      <c r="H2933" s="84">
        <f t="shared" si="546"/>
        <v>659.5</v>
      </c>
      <c r="I2933" s="84">
        <f t="shared" si="547"/>
        <v>-189</v>
      </c>
      <c r="J2933" s="118">
        <f t="shared" si="548"/>
        <v>-6437.34</v>
      </c>
      <c r="K2933" s="121">
        <f>AVERAGEIFS('Rekensheet Uurdata'!F:F,'Rekensheet Uurdata'!A:A,QUOTIENT('Rekensheet Kwartierdata'!A2933-1,4)+1)/4</f>
        <v>109.75</v>
      </c>
      <c r="L2933" s="84">
        <f>IFERROR(VALUE(VLOOKUP(A2933,'Bron Productie'!A:H,5))/4,-1)</f>
        <v>212.75</v>
      </c>
      <c r="M2933" s="84">
        <f t="shared" si="549"/>
        <v>212.75</v>
      </c>
      <c r="N2933" s="84">
        <f t="shared" si="550"/>
        <v>103</v>
      </c>
      <c r="O2933" s="118">
        <f t="shared" si="551"/>
        <v>3508.1800000000003</v>
      </c>
      <c r="P2933" s="121">
        <f>AVERAGEIFS('Rekensheet Uurdata'!G:G,'Rekensheet Uurdata'!A:A,QUOTIENT('Rekensheet Kwartierdata'!A2933-1,4)+1)/4</f>
        <v>12.25</v>
      </c>
      <c r="Q2933" s="84">
        <f>IFERROR(VALUE(VLOOKUP(A2933,'Bron Productie'!A:H,3))/4,-1)</f>
        <v>13.75</v>
      </c>
      <c r="R2933" s="84">
        <f t="shared" si="552"/>
        <v>13.75</v>
      </c>
      <c r="S2933" s="84">
        <f t="shared" si="553"/>
        <v>1.5</v>
      </c>
      <c r="T2933" s="86">
        <f t="shared" si="554"/>
        <v>51.09</v>
      </c>
    </row>
    <row r="2934" spans="1:20" x14ac:dyDescent="0.25">
      <c r="A2934" s="113">
        <f t="shared" si="555"/>
        <v>2929</v>
      </c>
      <c r="B2934" s="185">
        <f t="shared" si="556"/>
        <v>43131</v>
      </c>
      <c r="C2934" s="118">
        <f t="shared" si="557"/>
        <v>49</v>
      </c>
      <c r="D2934" s="121">
        <f>VLOOKUP(CONCATENATE(B2934,C2934),'Bron BM-prijzen'!A:L,11,FALSE)</f>
        <v>33.86</v>
      </c>
      <c r="E2934" s="118">
        <f>VLOOKUP(CONCATENATE(B2934,C2934),'Bron BM-prijzen'!A:L,12,FALSE)</f>
        <v>33.86</v>
      </c>
      <c r="F2934" s="121">
        <f>AVERAGEIFS('Rekensheet Uurdata'!E:E,'Rekensheet Uurdata'!A:A,QUOTIENT('Rekensheet Kwartierdata'!A2934-1,4)+1)/4</f>
        <v>836.6875</v>
      </c>
      <c r="G2934" s="84">
        <f>IFERROR(VALUE(VLOOKUP(A2934,'Bron Productie'!A:H,7))/4,-1)</f>
        <v>650.25</v>
      </c>
      <c r="H2934" s="84">
        <f t="shared" si="546"/>
        <v>650.25</v>
      </c>
      <c r="I2934" s="84">
        <f t="shared" si="547"/>
        <v>-186.4375</v>
      </c>
      <c r="J2934" s="118">
        <f t="shared" si="548"/>
        <v>-6312.7737500000003</v>
      </c>
      <c r="K2934" s="121">
        <f>AVERAGEIFS('Rekensheet Uurdata'!F:F,'Rekensheet Uurdata'!A:A,QUOTIENT('Rekensheet Kwartierdata'!A2934-1,4)+1)/4</f>
        <v>109.75</v>
      </c>
      <c r="L2934" s="84">
        <f>IFERROR(VALUE(VLOOKUP(A2934,'Bron Productie'!A:H,5))/4,-1)</f>
        <v>212.75</v>
      </c>
      <c r="M2934" s="84">
        <f t="shared" si="549"/>
        <v>212.75</v>
      </c>
      <c r="N2934" s="84">
        <f t="shared" si="550"/>
        <v>103</v>
      </c>
      <c r="O2934" s="118">
        <f t="shared" si="551"/>
        <v>3487.58</v>
      </c>
      <c r="P2934" s="121">
        <f>AVERAGEIFS('Rekensheet Uurdata'!G:G,'Rekensheet Uurdata'!A:A,QUOTIENT('Rekensheet Kwartierdata'!A2934-1,4)+1)/4</f>
        <v>16.125</v>
      </c>
      <c r="Q2934" s="84">
        <f>IFERROR(VALUE(VLOOKUP(A2934,'Bron Productie'!A:H,3))/4,-1)</f>
        <v>15</v>
      </c>
      <c r="R2934" s="84">
        <f t="shared" si="552"/>
        <v>15</v>
      </c>
      <c r="S2934" s="84">
        <f t="shared" si="553"/>
        <v>-1.125</v>
      </c>
      <c r="T2934" s="86">
        <f t="shared" si="554"/>
        <v>-38.092500000000001</v>
      </c>
    </row>
    <row r="2935" spans="1:20" x14ac:dyDescent="0.25">
      <c r="A2935" s="113">
        <f t="shared" si="555"/>
        <v>2930</v>
      </c>
      <c r="B2935" s="185">
        <f t="shared" si="556"/>
        <v>43131</v>
      </c>
      <c r="C2935" s="118">
        <f t="shared" si="557"/>
        <v>50</v>
      </c>
      <c r="D2935" s="121">
        <f>VLOOKUP(CONCATENATE(B2935,C2935),'Bron BM-prijzen'!A:L,11,FALSE)</f>
        <v>34.200000000000003</v>
      </c>
      <c r="E2935" s="118">
        <f>VLOOKUP(CONCATENATE(B2935,C2935),'Bron BM-prijzen'!A:L,12,FALSE)</f>
        <v>34.200000000000003</v>
      </c>
      <c r="F2935" s="121">
        <f>AVERAGEIFS('Rekensheet Uurdata'!E:E,'Rekensheet Uurdata'!A:A,QUOTIENT('Rekensheet Kwartierdata'!A2935-1,4)+1)/4</f>
        <v>836.6875</v>
      </c>
      <c r="G2935" s="84">
        <f>IFERROR(VALUE(VLOOKUP(A2935,'Bron Productie'!A:H,7))/4,-1)</f>
        <v>649</v>
      </c>
      <c r="H2935" s="84">
        <f t="shared" si="546"/>
        <v>649</v>
      </c>
      <c r="I2935" s="84">
        <f t="shared" si="547"/>
        <v>-187.6875</v>
      </c>
      <c r="J2935" s="118">
        <f t="shared" si="548"/>
        <v>-6418.9125000000004</v>
      </c>
      <c r="K2935" s="121">
        <f>AVERAGEIFS('Rekensheet Uurdata'!F:F,'Rekensheet Uurdata'!A:A,QUOTIENT('Rekensheet Kwartierdata'!A2935-1,4)+1)/4</f>
        <v>109.75</v>
      </c>
      <c r="L2935" s="84">
        <f>IFERROR(VALUE(VLOOKUP(A2935,'Bron Productie'!A:H,5))/4,-1)</f>
        <v>212.75</v>
      </c>
      <c r="M2935" s="84">
        <f t="shared" si="549"/>
        <v>212.75</v>
      </c>
      <c r="N2935" s="84">
        <f t="shared" si="550"/>
        <v>103</v>
      </c>
      <c r="O2935" s="118">
        <f t="shared" si="551"/>
        <v>3522.6000000000004</v>
      </c>
      <c r="P2935" s="121">
        <f>AVERAGEIFS('Rekensheet Uurdata'!G:G,'Rekensheet Uurdata'!A:A,QUOTIENT('Rekensheet Kwartierdata'!A2935-1,4)+1)/4</f>
        <v>16.125</v>
      </c>
      <c r="Q2935" s="84">
        <f>IFERROR(VALUE(VLOOKUP(A2935,'Bron Productie'!A:H,3))/4,-1)</f>
        <v>15.75</v>
      </c>
      <c r="R2935" s="84">
        <f t="shared" si="552"/>
        <v>15.75</v>
      </c>
      <c r="S2935" s="84">
        <f t="shared" si="553"/>
        <v>-0.375</v>
      </c>
      <c r="T2935" s="86">
        <f t="shared" si="554"/>
        <v>-12.825000000000001</v>
      </c>
    </row>
    <row r="2936" spans="1:20" x14ac:dyDescent="0.25">
      <c r="A2936" s="113">
        <f t="shared" si="555"/>
        <v>2931</v>
      </c>
      <c r="B2936" s="185">
        <f t="shared" si="556"/>
        <v>43131</v>
      </c>
      <c r="C2936" s="118">
        <f t="shared" si="557"/>
        <v>51</v>
      </c>
      <c r="D2936" s="121">
        <f>VLOOKUP(CONCATENATE(B2936,C2936),'Bron BM-prijzen'!A:L,11,FALSE)</f>
        <v>33.89</v>
      </c>
      <c r="E2936" s="118">
        <f>VLOOKUP(CONCATENATE(B2936,C2936),'Bron BM-prijzen'!A:L,12,FALSE)</f>
        <v>33.89</v>
      </c>
      <c r="F2936" s="121">
        <f>AVERAGEIFS('Rekensheet Uurdata'!E:E,'Rekensheet Uurdata'!A:A,QUOTIENT('Rekensheet Kwartierdata'!A2936-1,4)+1)/4</f>
        <v>836.6875</v>
      </c>
      <c r="G2936" s="84">
        <f>IFERROR(VALUE(VLOOKUP(A2936,'Bron Productie'!A:H,7))/4,-1)</f>
        <v>659.75</v>
      </c>
      <c r="H2936" s="84">
        <f t="shared" si="546"/>
        <v>659.75</v>
      </c>
      <c r="I2936" s="84">
        <f t="shared" si="547"/>
        <v>-176.9375</v>
      </c>
      <c r="J2936" s="118">
        <f t="shared" si="548"/>
        <v>-5996.4118749999998</v>
      </c>
      <c r="K2936" s="121">
        <f>AVERAGEIFS('Rekensheet Uurdata'!F:F,'Rekensheet Uurdata'!A:A,QUOTIENT('Rekensheet Kwartierdata'!A2936-1,4)+1)/4</f>
        <v>109.75</v>
      </c>
      <c r="L2936" s="84">
        <f>IFERROR(VALUE(VLOOKUP(A2936,'Bron Productie'!A:H,5))/4,-1)</f>
        <v>212</v>
      </c>
      <c r="M2936" s="84">
        <f t="shared" si="549"/>
        <v>212</v>
      </c>
      <c r="N2936" s="84">
        <f t="shared" si="550"/>
        <v>102.25</v>
      </c>
      <c r="O2936" s="118">
        <f t="shared" si="551"/>
        <v>3465.2525000000001</v>
      </c>
      <c r="P2936" s="121">
        <f>AVERAGEIFS('Rekensheet Uurdata'!G:G,'Rekensheet Uurdata'!A:A,QUOTIENT('Rekensheet Kwartierdata'!A2936-1,4)+1)/4</f>
        <v>16.125</v>
      </c>
      <c r="Q2936" s="84">
        <f>IFERROR(VALUE(VLOOKUP(A2936,'Bron Productie'!A:H,3))/4,-1)</f>
        <v>16.5</v>
      </c>
      <c r="R2936" s="84">
        <f t="shared" si="552"/>
        <v>16.5</v>
      </c>
      <c r="S2936" s="84">
        <f t="shared" si="553"/>
        <v>0.375</v>
      </c>
      <c r="T2936" s="86">
        <f t="shared" si="554"/>
        <v>12.70875</v>
      </c>
    </row>
    <row r="2937" spans="1:20" x14ac:dyDescent="0.25">
      <c r="A2937" s="113">
        <f t="shared" si="555"/>
        <v>2932</v>
      </c>
      <c r="B2937" s="185">
        <f t="shared" si="556"/>
        <v>43131</v>
      </c>
      <c r="C2937" s="118">
        <f t="shared" si="557"/>
        <v>52</v>
      </c>
      <c r="D2937" s="121">
        <f>VLOOKUP(CONCATENATE(B2937,C2937),'Bron BM-prijzen'!A:L,11,FALSE)</f>
        <v>35</v>
      </c>
      <c r="E2937" s="118">
        <f>VLOOKUP(CONCATENATE(B2937,C2937),'Bron BM-prijzen'!A:L,12,FALSE)</f>
        <v>35</v>
      </c>
      <c r="F2937" s="121">
        <f>AVERAGEIFS('Rekensheet Uurdata'!E:E,'Rekensheet Uurdata'!A:A,QUOTIENT('Rekensheet Kwartierdata'!A2937-1,4)+1)/4</f>
        <v>836.6875</v>
      </c>
      <c r="G2937" s="84">
        <f>IFERROR(VALUE(VLOOKUP(A2937,'Bron Productie'!A:H,7))/4,-1)</f>
        <v>669.5</v>
      </c>
      <c r="H2937" s="84">
        <f t="shared" si="546"/>
        <v>669.5</v>
      </c>
      <c r="I2937" s="84">
        <f t="shared" si="547"/>
        <v>-167.1875</v>
      </c>
      <c r="J2937" s="118">
        <f t="shared" si="548"/>
        <v>-5851.5625</v>
      </c>
      <c r="K2937" s="121">
        <f>AVERAGEIFS('Rekensheet Uurdata'!F:F,'Rekensheet Uurdata'!A:A,QUOTIENT('Rekensheet Kwartierdata'!A2937-1,4)+1)/4</f>
        <v>109.75</v>
      </c>
      <c r="L2937" s="84">
        <f>IFERROR(VALUE(VLOOKUP(A2937,'Bron Productie'!A:H,5))/4,-1)</f>
        <v>177</v>
      </c>
      <c r="M2937" s="84">
        <f t="shared" si="549"/>
        <v>177</v>
      </c>
      <c r="N2937" s="84">
        <f t="shared" si="550"/>
        <v>67.25</v>
      </c>
      <c r="O2937" s="118">
        <f t="shared" si="551"/>
        <v>2353.75</v>
      </c>
      <c r="P2937" s="121">
        <f>AVERAGEIFS('Rekensheet Uurdata'!G:G,'Rekensheet Uurdata'!A:A,QUOTIENT('Rekensheet Kwartierdata'!A2937-1,4)+1)/4</f>
        <v>16.125</v>
      </c>
      <c r="Q2937" s="84">
        <f>IFERROR(VALUE(VLOOKUP(A2937,'Bron Productie'!A:H,3))/4,-1)</f>
        <v>17.25</v>
      </c>
      <c r="R2937" s="84">
        <f t="shared" si="552"/>
        <v>17.25</v>
      </c>
      <c r="S2937" s="84">
        <f t="shared" si="553"/>
        <v>1.125</v>
      </c>
      <c r="T2937" s="86">
        <f t="shared" si="554"/>
        <v>39.375</v>
      </c>
    </row>
    <row r="2938" spans="1:20" x14ac:dyDescent="0.25">
      <c r="A2938" s="113">
        <f t="shared" si="555"/>
        <v>2933</v>
      </c>
      <c r="B2938" s="185">
        <f t="shared" si="556"/>
        <v>43131</v>
      </c>
      <c r="C2938" s="118">
        <f t="shared" si="557"/>
        <v>53</v>
      </c>
      <c r="D2938" s="121">
        <f>VLOOKUP(CONCATENATE(B2938,C2938),'Bron BM-prijzen'!A:L,11,FALSE)</f>
        <v>37.89</v>
      </c>
      <c r="E2938" s="118">
        <f>VLOOKUP(CONCATENATE(B2938,C2938),'Bron BM-prijzen'!A:L,12,FALSE)</f>
        <v>37.89</v>
      </c>
      <c r="F2938" s="121">
        <f>AVERAGEIFS('Rekensheet Uurdata'!E:E,'Rekensheet Uurdata'!A:A,QUOTIENT('Rekensheet Kwartierdata'!A2938-1,4)+1)/4</f>
        <v>800.375</v>
      </c>
      <c r="G2938" s="84">
        <f>IFERROR(VALUE(VLOOKUP(A2938,'Bron Productie'!A:H,7))/4,-1)</f>
        <v>674</v>
      </c>
      <c r="H2938" s="84">
        <f t="shared" si="546"/>
        <v>674</v>
      </c>
      <c r="I2938" s="84">
        <f t="shared" si="547"/>
        <v>-126.375</v>
      </c>
      <c r="J2938" s="118">
        <f t="shared" si="548"/>
        <v>-4788.3487500000001</v>
      </c>
      <c r="K2938" s="121">
        <f>AVERAGEIFS('Rekensheet Uurdata'!F:F,'Rekensheet Uurdata'!A:A,QUOTIENT('Rekensheet Kwartierdata'!A2938-1,4)+1)/4</f>
        <v>107.6875</v>
      </c>
      <c r="L2938" s="84">
        <f>IFERROR(VALUE(VLOOKUP(A2938,'Bron Productie'!A:H,5))/4,-1)</f>
        <v>143.5</v>
      </c>
      <c r="M2938" s="84">
        <f t="shared" si="549"/>
        <v>143.5</v>
      </c>
      <c r="N2938" s="84">
        <f t="shared" si="550"/>
        <v>35.8125</v>
      </c>
      <c r="O2938" s="118">
        <f t="shared" si="551"/>
        <v>1356.9356250000001</v>
      </c>
      <c r="P2938" s="121">
        <f>AVERAGEIFS('Rekensheet Uurdata'!G:G,'Rekensheet Uurdata'!A:A,QUOTIENT('Rekensheet Kwartierdata'!A2938-1,4)+1)/4</f>
        <v>17.625</v>
      </c>
      <c r="Q2938" s="84">
        <f>IFERROR(VALUE(VLOOKUP(A2938,'Bron Productie'!A:H,3))/4,-1)</f>
        <v>18.25</v>
      </c>
      <c r="R2938" s="84">
        <f t="shared" si="552"/>
        <v>18.25</v>
      </c>
      <c r="S2938" s="84">
        <f t="shared" si="553"/>
        <v>0.625</v>
      </c>
      <c r="T2938" s="86">
        <f t="shared" si="554"/>
        <v>23.681249999999999</v>
      </c>
    </row>
    <row r="2939" spans="1:20" x14ac:dyDescent="0.25">
      <c r="A2939" s="113">
        <f t="shared" si="555"/>
        <v>2934</v>
      </c>
      <c r="B2939" s="185">
        <f t="shared" si="556"/>
        <v>43131</v>
      </c>
      <c r="C2939" s="118">
        <f t="shared" si="557"/>
        <v>54</v>
      </c>
      <c r="D2939" s="121">
        <f>VLOOKUP(CONCATENATE(B2939,C2939),'Bron BM-prijzen'!A:L,11,FALSE)</f>
        <v>135.02000000000001</v>
      </c>
      <c r="E2939" s="118">
        <f>VLOOKUP(CONCATENATE(B2939,C2939),'Bron BM-prijzen'!A:L,12,FALSE)</f>
        <v>135.02000000000001</v>
      </c>
      <c r="F2939" s="121">
        <f>AVERAGEIFS('Rekensheet Uurdata'!E:E,'Rekensheet Uurdata'!A:A,QUOTIENT('Rekensheet Kwartierdata'!A2939-1,4)+1)/4</f>
        <v>800.375</v>
      </c>
      <c r="G2939" s="84">
        <f>IFERROR(VALUE(VLOOKUP(A2939,'Bron Productie'!A:H,7))/4,-1)</f>
        <v>635.75</v>
      </c>
      <c r="H2939" s="84">
        <f t="shared" si="546"/>
        <v>635.75</v>
      </c>
      <c r="I2939" s="84">
        <f t="shared" si="547"/>
        <v>-164.625</v>
      </c>
      <c r="J2939" s="118">
        <f t="shared" si="548"/>
        <v>-22227.667500000003</v>
      </c>
      <c r="K2939" s="121">
        <f>AVERAGEIFS('Rekensheet Uurdata'!F:F,'Rekensheet Uurdata'!A:A,QUOTIENT('Rekensheet Kwartierdata'!A2939-1,4)+1)/4</f>
        <v>107.6875</v>
      </c>
      <c r="L2939" s="84">
        <f>IFERROR(VALUE(VLOOKUP(A2939,'Bron Productie'!A:H,5))/4,-1)</f>
        <v>108.5</v>
      </c>
      <c r="M2939" s="84">
        <f t="shared" si="549"/>
        <v>108.5</v>
      </c>
      <c r="N2939" s="84">
        <f t="shared" si="550"/>
        <v>0.8125</v>
      </c>
      <c r="O2939" s="118">
        <f t="shared" si="551"/>
        <v>109.70375000000001</v>
      </c>
      <c r="P2939" s="121">
        <f>AVERAGEIFS('Rekensheet Uurdata'!G:G,'Rekensheet Uurdata'!A:A,QUOTIENT('Rekensheet Kwartierdata'!A2939-1,4)+1)/4</f>
        <v>17.625</v>
      </c>
      <c r="Q2939" s="84">
        <f>IFERROR(VALUE(VLOOKUP(A2939,'Bron Productie'!A:H,3))/4,-1)</f>
        <v>17.75</v>
      </c>
      <c r="R2939" s="84">
        <f t="shared" si="552"/>
        <v>17.75</v>
      </c>
      <c r="S2939" s="84">
        <f t="shared" si="553"/>
        <v>0.125</v>
      </c>
      <c r="T2939" s="86">
        <f t="shared" si="554"/>
        <v>16.877500000000001</v>
      </c>
    </row>
    <row r="2940" spans="1:20" x14ac:dyDescent="0.25">
      <c r="A2940" s="113">
        <f t="shared" si="555"/>
        <v>2935</v>
      </c>
      <c r="B2940" s="185">
        <f t="shared" si="556"/>
        <v>43131</v>
      </c>
      <c r="C2940" s="118">
        <f t="shared" si="557"/>
        <v>55</v>
      </c>
      <c r="D2940" s="121">
        <f>VLOOKUP(CONCATENATE(B2940,C2940),'Bron BM-prijzen'!A:L,11,FALSE)</f>
        <v>55.15</v>
      </c>
      <c r="E2940" s="118">
        <f>VLOOKUP(CONCATENATE(B2940,C2940),'Bron BM-prijzen'!A:L,12,FALSE)</f>
        <v>55.15</v>
      </c>
      <c r="F2940" s="121">
        <f>AVERAGEIFS('Rekensheet Uurdata'!E:E,'Rekensheet Uurdata'!A:A,QUOTIENT('Rekensheet Kwartierdata'!A2940-1,4)+1)/4</f>
        <v>800.375</v>
      </c>
      <c r="G2940" s="84">
        <f>IFERROR(VALUE(VLOOKUP(A2940,'Bron Productie'!A:H,7))/4,-1)</f>
        <v>606</v>
      </c>
      <c r="H2940" s="84">
        <f t="shared" si="546"/>
        <v>606</v>
      </c>
      <c r="I2940" s="84">
        <f t="shared" si="547"/>
        <v>-194.375</v>
      </c>
      <c r="J2940" s="118">
        <f t="shared" si="548"/>
        <v>-10719.78125</v>
      </c>
      <c r="K2940" s="121">
        <f>AVERAGEIFS('Rekensheet Uurdata'!F:F,'Rekensheet Uurdata'!A:A,QUOTIENT('Rekensheet Kwartierdata'!A2940-1,4)+1)/4</f>
        <v>107.6875</v>
      </c>
      <c r="L2940" s="84">
        <f>IFERROR(VALUE(VLOOKUP(A2940,'Bron Productie'!A:H,5))/4,-1)</f>
        <v>127.25</v>
      </c>
      <c r="M2940" s="84">
        <f t="shared" si="549"/>
        <v>127.25</v>
      </c>
      <c r="N2940" s="84">
        <f t="shared" si="550"/>
        <v>19.5625</v>
      </c>
      <c r="O2940" s="118">
        <f t="shared" si="551"/>
        <v>1078.871875</v>
      </c>
      <c r="P2940" s="121">
        <f>AVERAGEIFS('Rekensheet Uurdata'!G:G,'Rekensheet Uurdata'!A:A,QUOTIENT('Rekensheet Kwartierdata'!A2940-1,4)+1)/4</f>
        <v>17.625</v>
      </c>
      <c r="Q2940" s="84">
        <f>IFERROR(VALUE(VLOOKUP(A2940,'Bron Productie'!A:H,3))/4,-1)</f>
        <v>17.5</v>
      </c>
      <c r="R2940" s="84">
        <f t="shared" si="552"/>
        <v>17.5</v>
      </c>
      <c r="S2940" s="84">
        <f t="shared" si="553"/>
        <v>-0.125</v>
      </c>
      <c r="T2940" s="86">
        <f t="shared" si="554"/>
        <v>-6.8937499999999998</v>
      </c>
    </row>
    <row r="2941" spans="1:20" x14ac:dyDescent="0.25">
      <c r="A2941" s="113">
        <f t="shared" si="555"/>
        <v>2936</v>
      </c>
      <c r="B2941" s="185">
        <f t="shared" si="556"/>
        <v>43131</v>
      </c>
      <c r="C2941" s="118">
        <f t="shared" si="557"/>
        <v>56</v>
      </c>
      <c r="D2941" s="121">
        <f>VLOOKUP(CONCATENATE(B2941,C2941),'Bron BM-prijzen'!A:L,11,FALSE)</f>
        <v>31.4</v>
      </c>
      <c r="E2941" s="118">
        <f>VLOOKUP(CONCATENATE(B2941,C2941),'Bron BM-prijzen'!A:L,12,FALSE)</f>
        <v>31.4</v>
      </c>
      <c r="F2941" s="121">
        <f>AVERAGEIFS('Rekensheet Uurdata'!E:E,'Rekensheet Uurdata'!A:A,QUOTIENT('Rekensheet Kwartierdata'!A2941-1,4)+1)/4</f>
        <v>800.375</v>
      </c>
      <c r="G2941" s="84">
        <f>IFERROR(VALUE(VLOOKUP(A2941,'Bron Productie'!A:H,7))/4,-1)</f>
        <v>596.25</v>
      </c>
      <c r="H2941" s="84">
        <f t="shared" si="546"/>
        <v>596.25</v>
      </c>
      <c r="I2941" s="84">
        <f t="shared" si="547"/>
        <v>-204.125</v>
      </c>
      <c r="J2941" s="118">
        <f t="shared" si="548"/>
        <v>-6409.5249999999996</v>
      </c>
      <c r="K2941" s="121">
        <f>AVERAGEIFS('Rekensheet Uurdata'!F:F,'Rekensheet Uurdata'!A:A,QUOTIENT('Rekensheet Kwartierdata'!A2941-1,4)+1)/4</f>
        <v>107.6875</v>
      </c>
      <c r="L2941" s="84">
        <f>IFERROR(VALUE(VLOOKUP(A2941,'Bron Productie'!A:H,5))/4,-1)</f>
        <v>170.5</v>
      </c>
      <c r="M2941" s="84">
        <f t="shared" si="549"/>
        <v>170.5</v>
      </c>
      <c r="N2941" s="84">
        <f t="shared" si="550"/>
        <v>62.8125</v>
      </c>
      <c r="O2941" s="118">
        <f t="shared" si="551"/>
        <v>1972.3125</v>
      </c>
      <c r="P2941" s="121">
        <f>AVERAGEIFS('Rekensheet Uurdata'!G:G,'Rekensheet Uurdata'!A:A,QUOTIENT('Rekensheet Kwartierdata'!A2941-1,4)+1)/4</f>
        <v>17.625</v>
      </c>
      <c r="Q2941" s="84">
        <f>IFERROR(VALUE(VLOOKUP(A2941,'Bron Productie'!A:H,3))/4,-1)</f>
        <v>17</v>
      </c>
      <c r="R2941" s="84">
        <f t="shared" si="552"/>
        <v>17</v>
      </c>
      <c r="S2941" s="84">
        <f t="shared" si="553"/>
        <v>-0.625</v>
      </c>
      <c r="T2941" s="86">
        <f t="shared" si="554"/>
        <v>-19.625</v>
      </c>
    </row>
    <row r="2942" spans="1:20" x14ac:dyDescent="0.25">
      <c r="A2942" s="113">
        <f t="shared" si="555"/>
        <v>2937</v>
      </c>
      <c r="B2942" s="185">
        <f t="shared" si="556"/>
        <v>43131</v>
      </c>
      <c r="C2942" s="118">
        <f t="shared" si="557"/>
        <v>57</v>
      </c>
      <c r="D2942" s="121">
        <f>VLOOKUP(CONCATENATE(B2942,C2942),'Bron BM-prijzen'!A:L,11,FALSE)</f>
        <v>33.15</v>
      </c>
      <c r="E2942" s="118">
        <f>VLOOKUP(CONCATENATE(B2942,C2942),'Bron BM-prijzen'!A:L,12,FALSE)</f>
        <v>33.15</v>
      </c>
      <c r="F2942" s="121">
        <f>AVERAGEIFS('Rekensheet Uurdata'!E:E,'Rekensheet Uurdata'!A:A,QUOTIENT('Rekensheet Kwartierdata'!A2942-1,4)+1)/4</f>
        <v>729.125</v>
      </c>
      <c r="G2942" s="84">
        <f>IFERROR(VALUE(VLOOKUP(A2942,'Bron Productie'!A:H,7))/4,-1)</f>
        <v>577</v>
      </c>
      <c r="H2942" s="84">
        <f t="shared" si="546"/>
        <v>577</v>
      </c>
      <c r="I2942" s="84">
        <f t="shared" si="547"/>
        <v>-152.125</v>
      </c>
      <c r="J2942" s="118">
        <f t="shared" si="548"/>
        <v>-5042.9437499999995</v>
      </c>
      <c r="K2942" s="121">
        <f>AVERAGEIFS('Rekensheet Uurdata'!F:F,'Rekensheet Uurdata'!A:A,QUOTIENT('Rekensheet Kwartierdata'!A2942-1,4)+1)/4</f>
        <v>100.25</v>
      </c>
      <c r="L2942" s="84">
        <f>IFERROR(VALUE(VLOOKUP(A2942,'Bron Productie'!A:H,5))/4,-1)</f>
        <v>181.5</v>
      </c>
      <c r="M2942" s="84">
        <f t="shared" si="549"/>
        <v>181.5</v>
      </c>
      <c r="N2942" s="84">
        <f t="shared" si="550"/>
        <v>81.25</v>
      </c>
      <c r="O2942" s="118">
        <f t="shared" si="551"/>
        <v>2693.4375</v>
      </c>
      <c r="P2942" s="121">
        <f>AVERAGEIFS('Rekensheet Uurdata'!G:G,'Rekensheet Uurdata'!A:A,QUOTIENT('Rekensheet Kwartierdata'!A2942-1,4)+1)/4</f>
        <v>16</v>
      </c>
      <c r="Q2942" s="84">
        <f>IFERROR(VALUE(VLOOKUP(A2942,'Bron Productie'!A:H,3))/4,-1)</f>
        <v>16.75</v>
      </c>
      <c r="R2942" s="84">
        <f t="shared" si="552"/>
        <v>16.75</v>
      </c>
      <c r="S2942" s="84">
        <f t="shared" si="553"/>
        <v>0.75</v>
      </c>
      <c r="T2942" s="86">
        <f t="shared" si="554"/>
        <v>24.862499999999997</v>
      </c>
    </row>
    <row r="2943" spans="1:20" x14ac:dyDescent="0.25">
      <c r="A2943" s="113">
        <f t="shared" si="555"/>
        <v>2938</v>
      </c>
      <c r="B2943" s="185">
        <f t="shared" si="556"/>
        <v>43131</v>
      </c>
      <c r="C2943" s="118">
        <f t="shared" si="557"/>
        <v>58</v>
      </c>
      <c r="D2943" s="121">
        <f>VLOOKUP(CONCATENATE(B2943,C2943),'Bron BM-prijzen'!A:L,11,FALSE)</f>
        <v>138.02000000000001</v>
      </c>
      <c r="E2943" s="118">
        <f>VLOOKUP(CONCATENATE(B2943,C2943),'Bron BM-prijzen'!A:L,12,FALSE)</f>
        <v>138.02000000000001</v>
      </c>
      <c r="F2943" s="121">
        <f>AVERAGEIFS('Rekensheet Uurdata'!E:E,'Rekensheet Uurdata'!A:A,QUOTIENT('Rekensheet Kwartierdata'!A2943-1,4)+1)/4</f>
        <v>729.125</v>
      </c>
      <c r="G2943" s="84">
        <f>IFERROR(VALUE(VLOOKUP(A2943,'Bron Productie'!A:H,7))/4,-1)</f>
        <v>487.25</v>
      </c>
      <c r="H2943" s="84">
        <f t="shared" si="546"/>
        <v>487.25</v>
      </c>
      <c r="I2943" s="84">
        <f t="shared" si="547"/>
        <v>-241.875</v>
      </c>
      <c r="J2943" s="118">
        <f t="shared" si="548"/>
        <v>-33383.587500000001</v>
      </c>
      <c r="K2943" s="121">
        <f>AVERAGEIFS('Rekensheet Uurdata'!F:F,'Rekensheet Uurdata'!A:A,QUOTIENT('Rekensheet Kwartierdata'!A2943-1,4)+1)/4</f>
        <v>100.25</v>
      </c>
      <c r="L2943" s="84">
        <f>IFERROR(VALUE(VLOOKUP(A2943,'Bron Productie'!A:H,5))/4,-1)</f>
        <v>180.25</v>
      </c>
      <c r="M2943" s="84">
        <f t="shared" si="549"/>
        <v>180.25</v>
      </c>
      <c r="N2943" s="84">
        <f t="shared" si="550"/>
        <v>80</v>
      </c>
      <c r="O2943" s="118">
        <f t="shared" si="551"/>
        <v>11041.6</v>
      </c>
      <c r="P2943" s="121">
        <f>AVERAGEIFS('Rekensheet Uurdata'!G:G,'Rekensheet Uurdata'!A:A,QUOTIENT('Rekensheet Kwartierdata'!A2943-1,4)+1)/4</f>
        <v>16</v>
      </c>
      <c r="Q2943" s="84">
        <f>IFERROR(VALUE(VLOOKUP(A2943,'Bron Productie'!A:H,3))/4,-1)</f>
        <v>16.25</v>
      </c>
      <c r="R2943" s="84">
        <f t="shared" si="552"/>
        <v>16.25</v>
      </c>
      <c r="S2943" s="84">
        <f t="shared" si="553"/>
        <v>0.25</v>
      </c>
      <c r="T2943" s="86">
        <f t="shared" si="554"/>
        <v>34.505000000000003</v>
      </c>
    </row>
    <row r="2944" spans="1:20" x14ac:dyDescent="0.25">
      <c r="A2944" s="113">
        <f t="shared" si="555"/>
        <v>2939</v>
      </c>
      <c r="B2944" s="185">
        <f t="shared" si="556"/>
        <v>43131</v>
      </c>
      <c r="C2944" s="118">
        <f t="shared" si="557"/>
        <v>59</v>
      </c>
      <c r="D2944" s="121">
        <f>VLOOKUP(CONCATENATE(B2944,C2944),'Bron BM-prijzen'!A:L,11,FALSE)</f>
        <v>140.02000000000001</v>
      </c>
      <c r="E2944" s="118">
        <f>VLOOKUP(CONCATENATE(B2944,C2944),'Bron BM-prijzen'!A:L,12,FALSE)</f>
        <v>140.02000000000001</v>
      </c>
      <c r="F2944" s="121">
        <f>AVERAGEIFS('Rekensheet Uurdata'!E:E,'Rekensheet Uurdata'!A:A,QUOTIENT('Rekensheet Kwartierdata'!A2944-1,4)+1)/4</f>
        <v>729.125</v>
      </c>
      <c r="G2944" s="84">
        <f>IFERROR(VALUE(VLOOKUP(A2944,'Bron Productie'!A:H,7))/4,-1)</f>
        <v>417</v>
      </c>
      <c r="H2944" s="84">
        <f t="shared" si="546"/>
        <v>417</v>
      </c>
      <c r="I2944" s="84">
        <f t="shared" si="547"/>
        <v>-312.125</v>
      </c>
      <c r="J2944" s="118">
        <f t="shared" si="548"/>
        <v>-43703.7425</v>
      </c>
      <c r="K2944" s="121">
        <f>AVERAGEIFS('Rekensheet Uurdata'!F:F,'Rekensheet Uurdata'!A:A,QUOTIENT('Rekensheet Kwartierdata'!A2944-1,4)+1)/4</f>
        <v>100.25</v>
      </c>
      <c r="L2944" s="84">
        <f>IFERROR(VALUE(VLOOKUP(A2944,'Bron Productie'!A:H,5))/4,-1)</f>
        <v>172</v>
      </c>
      <c r="M2944" s="84">
        <f t="shared" si="549"/>
        <v>172</v>
      </c>
      <c r="N2944" s="84">
        <f t="shared" si="550"/>
        <v>71.75</v>
      </c>
      <c r="O2944" s="118">
        <f t="shared" si="551"/>
        <v>10046.435000000001</v>
      </c>
      <c r="P2944" s="121">
        <f>AVERAGEIFS('Rekensheet Uurdata'!G:G,'Rekensheet Uurdata'!A:A,QUOTIENT('Rekensheet Kwartierdata'!A2944-1,4)+1)/4</f>
        <v>16</v>
      </c>
      <c r="Q2944" s="84">
        <f>IFERROR(VALUE(VLOOKUP(A2944,'Bron Productie'!A:H,3))/4,-1)</f>
        <v>15.75</v>
      </c>
      <c r="R2944" s="84">
        <f t="shared" si="552"/>
        <v>15.75</v>
      </c>
      <c r="S2944" s="84">
        <f t="shared" si="553"/>
        <v>-0.25</v>
      </c>
      <c r="T2944" s="86">
        <f t="shared" si="554"/>
        <v>-35.005000000000003</v>
      </c>
    </row>
    <row r="2945" spans="1:20" x14ac:dyDescent="0.25">
      <c r="A2945" s="113">
        <f t="shared" si="555"/>
        <v>2940</v>
      </c>
      <c r="B2945" s="185">
        <f t="shared" si="556"/>
        <v>43131</v>
      </c>
      <c r="C2945" s="118">
        <f t="shared" si="557"/>
        <v>60</v>
      </c>
      <c r="D2945" s="121">
        <f>VLOOKUP(CONCATENATE(B2945,C2945),'Bron BM-prijzen'!A:L,11,FALSE)</f>
        <v>74.150000000000006</v>
      </c>
      <c r="E2945" s="118">
        <f>VLOOKUP(CONCATENATE(B2945,C2945),'Bron BM-prijzen'!A:L,12,FALSE)</f>
        <v>74.150000000000006</v>
      </c>
      <c r="F2945" s="121">
        <f>AVERAGEIFS('Rekensheet Uurdata'!E:E,'Rekensheet Uurdata'!A:A,QUOTIENT('Rekensheet Kwartierdata'!A2945-1,4)+1)/4</f>
        <v>729.125</v>
      </c>
      <c r="G2945" s="84">
        <f>IFERROR(VALUE(VLOOKUP(A2945,'Bron Productie'!A:H,7))/4,-1)</f>
        <v>394.25</v>
      </c>
      <c r="H2945" s="84">
        <f t="shared" si="546"/>
        <v>394.25</v>
      </c>
      <c r="I2945" s="84">
        <f t="shared" si="547"/>
        <v>-334.875</v>
      </c>
      <c r="J2945" s="118">
        <f t="shared" si="548"/>
        <v>-24830.981250000001</v>
      </c>
      <c r="K2945" s="121">
        <f>AVERAGEIFS('Rekensheet Uurdata'!F:F,'Rekensheet Uurdata'!A:A,QUOTIENT('Rekensheet Kwartierdata'!A2945-1,4)+1)/4</f>
        <v>100.25</v>
      </c>
      <c r="L2945" s="84">
        <f>IFERROR(VALUE(VLOOKUP(A2945,'Bron Productie'!A:H,5))/4,-1)</f>
        <v>185.75</v>
      </c>
      <c r="M2945" s="84">
        <f t="shared" si="549"/>
        <v>185.75</v>
      </c>
      <c r="N2945" s="84">
        <f t="shared" si="550"/>
        <v>85.5</v>
      </c>
      <c r="O2945" s="118">
        <f t="shared" si="551"/>
        <v>6339.8250000000007</v>
      </c>
      <c r="P2945" s="121">
        <f>AVERAGEIFS('Rekensheet Uurdata'!G:G,'Rekensheet Uurdata'!A:A,QUOTIENT('Rekensheet Kwartierdata'!A2945-1,4)+1)/4</f>
        <v>16</v>
      </c>
      <c r="Q2945" s="84">
        <f>IFERROR(VALUE(VLOOKUP(A2945,'Bron Productie'!A:H,3))/4,-1)</f>
        <v>15.25</v>
      </c>
      <c r="R2945" s="84">
        <f t="shared" si="552"/>
        <v>15.25</v>
      </c>
      <c r="S2945" s="84">
        <f t="shared" si="553"/>
        <v>-0.75</v>
      </c>
      <c r="T2945" s="86">
        <f t="shared" si="554"/>
        <v>-55.612500000000004</v>
      </c>
    </row>
    <row r="2946" spans="1:20" x14ac:dyDescent="0.25">
      <c r="A2946" s="113">
        <f t="shared" si="555"/>
        <v>2941</v>
      </c>
      <c r="B2946" s="185">
        <f t="shared" si="556"/>
        <v>43131</v>
      </c>
      <c r="C2946" s="118">
        <f t="shared" si="557"/>
        <v>61</v>
      </c>
      <c r="D2946" s="121">
        <f>VLOOKUP(CONCATENATE(B2946,C2946),'Bron BM-prijzen'!A:L,11,FALSE)</f>
        <v>48.02</v>
      </c>
      <c r="E2946" s="118">
        <f>VLOOKUP(CONCATENATE(B2946,C2946),'Bron BM-prijzen'!A:L,12,FALSE)</f>
        <v>48.02</v>
      </c>
      <c r="F2946" s="121">
        <f>AVERAGEIFS('Rekensheet Uurdata'!E:E,'Rekensheet Uurdata'!A:A,QUOTIENT('Rekensheet Kwartierdata'!A2946-1,4)+1)/4</f>
        <v>641.625</v>
      </c>
      <c r="G2946" s="84">
        <f>IFERROR(VALUE(VLOOKUP(A2946,'Bron Productie'!A:H,7))/4,-1)</f>
        <v>417.75</v>
      </c>
      <c r="H2946" s="84">
        <f t="shared" si="546"/>
        <v>417.75</v>
      </c>
      <c r="I2946" s="84">
        <f t="shared" si="547"/>
        <v>-223.875</v>
      </c>
      <c r="J2946" s="118">
        <f t="shared" si="548"/>
        <v>-10750.477500000001</v>
      </c>
      <c r="K2946" s="121">
        <f>AVERAGEIFS('Rekensheet Uurdata'!F:F,'Rekensheet Uurdata'!A:A,QUOTIENT('Rekensheet Kwartierdata'!A2946-1,4)+1)/4</f>
        <v>91.125</v>
      </c>
      <c r="L2946" s="84">
        <f>IFERROR(VALUE(VLOOKUP(A2946,'Bron Productie'!A:H,5))/4,-1)</f>
        <v>200.5</v>
      </c>
      <c r="M2946" s="84">
        <f t="shared" si="549"/>
        <v>200.5</v>
      </c>
      <c r="N2946" s="84">
        <f t="shared" si="550"/>
        <v>109.375</v>
      </c>
      <c r="O2946" s="118">
        <f t="shared" si="551"/>
        <v>5252.1875</v>
      </c>
      <c r="P2946" s="121">
        <f>AVERAGEIFS('Rekensheet Uurdata'!G:G,'Rekensheet Uurdata'!A:A,QUOTIENT('Rekensheet Kwartierdata'!A2946-1,4)+1)/4</f>
        <v>14.75</v>
      </c>
      <c r="Q2946" s="84">
        <f>IFERROR(VALUE(VLOOKUP(A2946,'Bron Productie'!A:H,3))/4,-1)</f>
        <v>14.75</v>
      </c>
      <c r="R2946" s="84">
        <f t="shared" si="552"/>
        <v>14.75</v>
      </c>
      <c r="S2946" s="84">
        <f t="shared" si="553"/>
        <v>0</v>
      </c>
      <c r="T2946" s="86">
        <f t="shared" si="554"/>
        <v>0</v>
      </c>
    </row>
    <row r="2947" spans="1:20" x14ac:dyDescent="0.25">
      <c r="A2947" s="113">
        <f t="shared" si="555"/>
        <v>2942</v>
      </c>
      <c r="B2947" s="185">
        <f t="shared" si="556"/>
        <v>43131</v>
      </c>
      <c r="C2947" s="118">
        <f t="shared" si="557"/>
        <v>62</v>
      </c>
      <c r="D2947" s="121">
        <f>VLOOKUP(CONCATENATE(B2947,C2947),'Bron BM-prijzen'!A:L,11,FALSE)</f>
        <v>33.770000000000003</v>
      </c>
      <c r="E2947" s="118">
        <f>VLOOKUP(CONCATENATE(B2947,C2947),'Bron BM-prijzen'!A:L,12,FALSE)</f>
        <v>32.76</v>
      </c>
      <c r="F2947" s="121">
        <f>AVERAGEIFS('Rekensheet Uurdata'!E:E,'Rekensheet Uurdata'!A:A,QUOTIENT('Rekensheet Kwartierdata'!A2947-1,4)+1)/4</f>
        <v>641.625</v>
      </c>
      <c r="G2947" s="84">
        <f>IFERROR(VALUE(VLOOKUP(A2947,'Bron Productie'!A:H,7))/4,-1)</f>
        <v>485</v>
      </c>
      <c r="H2947" s="84">
        <f t="shared" si="546"/>
        <v>485</v>
      </c>
      <c r="I2947" s="84">
        <f t="shared" si="547"/>
        <v>-156.625</v>
      </c>
      <c r="J2947" s="118">
        <f t="shared" si="548"/>
        <v>-5289.2262500000006</v>
      </c>
      <c r="K2947" s="121">
        <f>AVERAGEIFS('Rekensheet Uurdata'!F:F,'Rekensheet Uurdata'!A:A,QUOTIENT('Rekensheet Kwartierdata'!A2947-1,4)+1)/4</f>
        <v>91.125</v>
      </c>
      <c r="L2947" s="84">
        <f>IFERROR(VALUE(VLOOKUP(A2947,'Bron Productie'!A:H,5))/4,-1)</f>
        <v>203.25</v>
      </c>
      <c r="M2947" s="84">
        <f t="shared" si="549"/>
        <v>203.25</v>
      </c>
      <c r="N2947" s="84">
        <f t="shared" si="550"/>
        <v>112.125</v>
      </c>
      <c r="O2947" s="118">
        <f t="shared" si="551"/>
        <v>3673.2149999999997</v>
      </c>
      <c r="P2947" s="121">
        <f>AVERAGEIFS('Rekensheet Uurdata'!G:G,'Rekensheet Uurdata'!A:A,QUOTIENT('Rekensheet Kwartierdata'!A2947-1,4)+1)/4</f>
        <v>14.75</v>
      </c>
      <c r="Q2947" s="84">
        <f>IFERROR(VALUE(VLOOKUP(A2947,'Bron Productie'!A:H,3))/4,-1)</f>
        <v>14.75</v>
      </c>
      <c r="R2947" s="84">
        <f t="shared" si="552"/>
        <v>14.75</v>
      </c>
      <c r="S2947" s="84">
        <f t="shared" si="553"/>
        <v>0</v>
      </c>
      <c r="T2947" s="86">
        <f t="shared" si="554"/>
        <v>0</v>
      </c>
    </row>
    <row r="2948" spans="1:20" x14ac:dyDescent="0.25">
      <c r="A2948" s="113">
        <f t="shared" si="555"/>
        <v>2943</v>
      </c>
      <c r="B2948" s="185">
        <f t="shared" si="556"/>
        <v>43131</v>
      </c>
      <c r="C2948" s="118">
        <f t="shared" si="557"/>
        <v>63</v>
      </c>
      <c r="D2948" s="121">
        <f>VLOOKUP(CONCATENATE(B2948,C2948),'Bron BM-prijzen'!A:L,11,FALSE)</f>
        <v>135.02000000000001</v>
      </c>
      <c r="E2948" s="118">
        <f>VLOOKUP(CONCATENATE(B2948,C2948),'Bron BM-prijzen'!A:L,12,FALSE)</f>
        <v>135.02000000000001</v>
      </c>
      <c r="F2948" s="121">
        <f>AVERAGEIFS('Rekensheet Uurdata'!E:E,'Rekensheet Uurdata'!A:A,QUOTIENT('Rekensheet Kwartierdata'!A2948-1,4)+1)/4</f>
        <v>641.625</v>
      </c>
      <c r="G2948" s="84">
        <f>IFERROR(VALUE(VLOOKUP(A2948,'Bron Productie'!A:H,7))/4,-1)</f>
        <v>458.5</v>
      </c>
      <c r="H2948" s="84">
        <f t="shared" si="546"/>
        <v>458.5</v>
      </c>
      <c r="I2948" s="84">
        <f t="shared" si="547"/>
        <v>-183.125</v>
      </c>
      <c r="J2948" s="118">
        <f t="shared" si="548"/>
        <v>-24725.537500000002</v>
      </c>
      <c r="K2948" s="121">
        <f>AVERAGEIFS('Rekensheet Uurdata'!F:F,'Rekensheet Uurdata'!A:A,QUOTIENT('Rekensheet Kwartierdata'!A2948-1,4)+1)/4</f>
        <v>91.125</v>
      </c>
      <c r="L2948" s="84">
        <f>IFERROR(VALUE(VLOOKUP(A2948,'Bron Productie'!A:H,5))/4,-1)</f>
        <v>205.5</v>
      </c>
      <c r="M2948" s="84">
        <f t="shared" si="549"/>
        <v>205.5</v>
      </c>
      <c r="N2948" s="84">
        <f t="shared" si="550"/>
        <v>114.375</v>
      </c>
      <c r="O2948" s="118">
        <f t="shared" si="551"/>
        <v>15442.9125</v>
      </c>
      <c r="P2948" s="121">
        <f>AVERAGEIFS('Rekensheet Uurdata'!G:G,'Rekensheet Uurdata'!A:A,QUOTIENT('Rekensheet Kwartierdata'!A2948-1,4)+1)/4</f>
        <v>14.75</v>
      </c>
      <c r="Q2948" s="84">
        <f>IFERROR(VALUE(VLOOKUP(A2948,'Bron Productie'!A:H,3))/4,-1)</f>
        <v>14.75</v>
      </c>
      <c r="R2948" s="84">
        <f t="shared" si="552"/>
        <v>14.75</v>
      </c>
      <c r="S2948" s="84">
        <f t="shared" si="553"/>
        <v>0</v>
      </c>
      <c r="T2948" s="86">
        <f t="shared" si="554"/>
        <v>0</v>
      </c>
    </row>
    <row r="2949" spans="1:20" x14ac:dyDescent="0.25">
      <c r="A2949" s="113">
        <f t="shared" si="555"/>
        <v>2944</v>
      </c>
      <c r="B2949" s="185">
        <f t="shared" si="556"/>
        <v>43131</v>
      </c>
      <c r="C2949" s="118">
        <f t="shared" si="557"/>
        <v>64</v>
      </c>
      <c r="D2949" s="121">
        <f>VLOOKUP(CONCATENATE(B2949,C2949),'Bron BM-prijzen'!A:L,11,FALSE)</f>
        <v>141.02000000000001</v>
      </c>
      <c r="E2949" s="118">
        <f>VLOOKUP(CONCATENATE(B2949,C2949),'Bron BM-prijzen'!A:L,12,FALSE)</f>
        <v>141.02000000000001</v>
      </c>
      <c r="F2949" s="121">
        <f>AVERAGEIFS('Rekensheet Uurdata'!E:E,'Rekensheet Uurdata'!A:A,QUOTIENT('Rekensheet Kwartierdata'!A2949-1,4)+1)/4</f>
        <v>641.625</v>
      </c>
      <c r="G2949" s="84">
        <f>IFERROR(VALUE(VLOOKUP(A2949,'Bron Productie'!A:H,7))/4,-1)</f>
        <v>342</v>
      </c>
      <c r="H2949" s="84">
        <f t="shared" si="546"/>
        <v>342</v>
      </c>
      <c r="I2949" s="84">
        <f t="shared" si="547"/>
        <v>-299.625</v>
      </c>
      <c r="J2949" s="118">
        <f t="shared" si="548"/>
        <v>-42253.1175</v>
      </c>
      <c r="K2949" s="121">
        <f>AVERAGEIFS('Rekensheet Uurdata'!F:F,'Rekensheet Uurdata'!A:A,QUOTIENT('Rekensheet Kwartierdata'!A2949-1,4)+1)/4</f>
        <v>91.125</v>
      </c>
      <c r="L2949" s="84">
        <f>IFERROR(VALUE(VLOOKUP(A2949,'Bron Productie'!A:H,5))/4,-1)</f>
        <v>198.25</v>
      </c>
      <c r="M2949" s="84">
        <f t="shared" si="549"/>
        <v>198.25</v>
      </c>
      <c r="N2949" s="84">
        <f t="shared" si="550"/>
        <v>107.125</v>
      </c>
      <c r="O2949" s="118">
        <f t="shared" si="551"/>
        <v>15106.767500000002</v>
      </c>
      <c r="P2949" s="121">
        <f>AVERAGEIFS('Rekensheet Uurdata'!G:G,'Rekensheet Uurdata'!A:A,QUOTIENT('Rekensheet Kwartierdata'!A2949-1,4)+1)/4</f>
        <v>14.75</v>
      </c>
      <c r="Q2949" s="84">
        <f>IFERROR(VALUE(VLOOKUP(A2949,'Bron Productie'!A:H,3))/4,-1)</f>
        <v>14.75</v>
      </c>
      <c r="R2949" s="84">
        <f t="shared" si="552"/>
        <v>14.75</v>
      </c>
      <c r="S2949" s="84">
        <f t="shared" si="553"/>
        <v>0</v>
      </c>
      <c r="T2949" s="86">
        <f t="shared" si="554"/>
        <v>0</v>
      </c>
    </row>
    <row r="2950" spans="1:20" x14ac:dyDescent="0.25">
      <c r="A2950" s="113">
        <f t="shared" si="555"/>
        <v>2945</v>
      </c>
      <c r="B2950" s="185">
        <f t="shared" si="556"/>
        <v>43131</v>
      </c>
      <c r="C2950" s="118">
        <f t="shared" si="557"/>
        <v>65</v>
      </c>
      <c r="D2950" s="121">
        <f>VLOOKUP(CONCATENATE(B2950,C2950),'Bron BM-prijzen'!A:L,11,FALSE)</f>
        <v>222.02</v>
      </c>
      <c r="E2950" s="118">
        <f>VLOOKUP(CONCATENATE(B2950,C2950),'Bron BM-prijzen'!A:L,12,FALSE)</f>
        <v>222.02</v>
      </c>
      <c r="F2950" s="121">
        <f>AVERAGEIFS('Rekensheet Uurdata'!E:E,'Rekensheet Uurdata'!A:A,QUOTIENT('Rekensheet Kwartierdata'!A2950-1,4)+1)/4</f>
        <v>514.625</v>
      </c>
      <c r="G2950" s="84">
        <f>IFERROR(VALUE(VLOOKUP(A2950,'Bron Productie'!A:H,7))/4,-1)</f>
        <v>330.25</v>
      </c>
      <c r="H2950" s="84">
        <f t="shared" si="546"/>
        <v>330.25</v>
      </c>
      <c r="I2950" s="84">
        <f t="shared" si="547"/>
        <v>-184.375</v>
      </c>
      <c r="J2950" s="118">
        <f t="shared" si="548"/>
        <v>-40934.9375</v>
      </c>
      <c r="K2950" s="121">
        <f>AVERAGEIFS('Rekensheet Uurdata'!F:F,'Rekensheet Uurdata'!A:A,QUOTIENT('Rekensheet Kwartierdata'!A2950-1,4)+1)/4</f>
        <v>84.25</v>
      </c>
      <c r="L2950" s="84">
        <f>IFERROR(VALUE(VLOOKUP(A2950,'Bron Productie'!A:H,5))/4,-1)</f>
        <v>204.25</v>
      </c>
      <c r="M2950" s="84">
        <f t="shared" si="549"/>
        <v>204.25</v>
      </c>
      <c r="N2950" s="84">
        <f t="shared" si="550"/>
        <v>120</v>
      </c>
      <c r="O2950" s="118">
        <f t="shared" si="551"/>
        <v>26642.400000000001</v>
      </c>
      <c r="P2950" s="121">
        <f>AVERAGEIFS('Rekensheet Uurdata'!G:G,'Rekensheet Uurdata'!A:A,QUOTIENT('Rekensheet Kwartierdata'!A2950-1,4)+1)/4</f>
        <v>12.3125</v>
      </c>
      <c r="Q2950" s="84">
        <f>IFERROR(VALUE(VLOOKUP(A2950,'Bron Productie'!A:H,3))/4,-1)</f>
        <v>14.75</v>
      </c>
      <c r="R2950" s="84">
        <f t="shared" si="552"/>
        <v>14.75</v>
      </c>
      <c r="S2950" s="84">
        <f t="shared" si="553"/>
        <v>2.4375</v>
      </c>
      <c r="T2950" s="86">
        <f t="shared" si="554"/>
        <v>541.17375000000004</v>
      </c>
    </row>
    <row r="2951" spans="1:20" x14ac:dyDescent="0.25">
      <c r="A2951" s="113">
        <f t="shared" si="555"/>
        <v>2946</v>
      </c>
      <c r="B2951" s="185">
        <f t="shared" si="556"/>
        <v>43131</v>
      </c>
      <c r="C2951" s="118">
        <f t="shared" si="557"/>
        <v>66</v>
      </c>
      <c r="D2951" s="121">
        <f>VLOOKUP(CONCATENATE(B2951,C2951),'Bron BM-prijzen'!A:L,11,FALSE)</f>
        <v>48.82</v>
      </c>
      <c r="E2951" s="118">
        <f>VLOOKUP(CONCATENATE(B2951,C2951),'Bron BM-prijzen'!A:L,12,FALSE)</f>
        <v>48.82</v>
      </c>
      <c r="F2951" s="121">
        <f>AVERAGEIFS('Rekensheet Uurdata'!E:E,'Rekensheet Uurdata'!A:A,QUOTIENT('Rekensheet Kwartierdata'!A2951-1,4)+1)/4</f>
        <v>514.625</v>
      </c>
      <c r="G2951" s="84">
        <f>IFERROR(VALUE(VLOOKUP(A2951,'Bron Productie'!A:H,7))/4,-1)</f>
        <v>362.25</v>
      </c>
      <c r="H2951" s="84">
        <f t="shared" ref="H2951:H3014" si="558">IF(OR(F2951&lt;0,G2951&lt;0),-1,G2951*$H$1/$H$2)</f>
        <v>362.25</v>
      </c>
      <c r="I2951" s="84">
        <f t="shared" ref="I2951:I3014" si="559">IF(H2951=-1,0,H2951-F2951)</f>
        <v>-152.375</v>
      </c>
      <c r="J2951" s="118">
        <f t="shared" ref="J2951:J3014" si="560">I2951*IF(I2951&lt;0,D2951,E2951)</f>
        <v>-7438.9475000000002</v>
      </c>
      <c r="K2951" s="121">
        <f>AVERAGEIFS('Rekensheet Uurdata'!F:F,'Rekensheet Uurdata'!A:A,QUOTIENT('Rekensheet Kwartierdata'!A2951-1,4)+1)/4</f>
        <v>84.25</v>
      </c>
      <c r="L2951" s="84">
        <f>IFERROR(VALUE(VLOOKUP(A2951,'Bron Productie'!A:H,5))/4,-1)</f>
        <v>210.75</v>
      </c>
      <c r="M2951" s="84">
        <f t="shared" ref="M2951:M3014" si="561">IF(OR(K2951&lt;0,L2951&lt;0),-1,L2951*$M$1/$M$2)</f>
        <v>210.75</v>
      </c>
      <c r="N2951" s="84">
        <f t="shared" ref="N2951:N3014" si="562">IF(M2951=-1,0,M2951-K2951)</f>
        <v>126.5</v>
      </c>
      <c r="O2951" s="118">
        <f t="shared" ref="O2951:O3014" si="563">N2951*IF(N2951&lt;0,D2951,E2951)</f>
        <v>6175.7300000000005</v>
      </c>
      <c r="P2951" s="121">
        <f>AVERAGEIFS('Rekensheet Uurdata'!G:G,'Rekensheet Uurdata'!A:A,QUOTIENT('Rekensheet Kwartierdata'!A2951-1,4)+1)/4</f>
        <v>12.3125</v>
      </c>
      <c r="Q2951" s="84">
        <f>IFERROR(VALUE(VLOOKUP(A2951,'Bron Productie'!A:H,3))/4,-1)</f>
        <v>13.25</v>
      </c>
      <c r="R2951" s="84">
        <f t="shared" ref="R2951:R3014" si="564">IF(OR(P2951&lt;0,Q2951&lt;0),-1,Q2951*$R$1/$R$2)</f>
        <v>13.25</v>
      </c>
      <c r="S2951" s="84">
        <f t="shared" ref="S2951:S3014" si="565">IF(R2951=-1,0,R2951-P2951)</f>
        <v>0.9375</v>
      </c>
      <c r="T2951" s="86">
        <f t="shared" ref="T2951:T3014" si="566">S2951*IF(S2951&lt;0,$D2951,$E2951)</f>
        <v>45.768749999999997</v>
      </c>
    </row>
    <row r="2952" spans="1:20" x14ac:dyDescent="0.25">
      <c r="A2952" s="113">
        <f t="shared" ref="A2952:A3015" si="567">A2951+1</f>
        <v>2947</v>
      </c>
      <c r="B2952" s="185">
        <f t="shared" ref="B2952:B3015" si="568">IF(C2951=96,B2951+1,B2951)</f>
        <v>43131</v>
      </c>
      <c r="C2952" s="118">
        <f t="shared" ref="C2952:C3015" si="569">IF(C2951=96,1,C2951+1)</f>
        <v>67</v>
      </c>
      <c r="D2952" s="121">
        <f>VLOOKUP(CONCATENATE(B2952,C2952),'Bron BM-prijzen'!A:L,11,FALSE)</f>
        <v>86.65</v>
      </c>
      <c r="E2952" s="118">
        <f>VLOOKUP(CONCATENATE(B2952,C2952),'Bron BM-prijzen'!A:L,12,FALSE)</f>
        <v>86.65</v>
      </c>
      <c r="F2952" s="121">
        <f>AVERAGEIFS('Rekensheet Uurdata'!E:E,'Rekensheet Uurdata'!A:A,QUOTIENT('Rekensheet Kwartierdata'!A2952-1,4)+1)/4</f>
        <v>514.625</v>
      </c>
      <c r="G2952" s="84">
        <f>IFERROR(VALUE(VLOOKUP(A2952,'Bron Productie'!A:H,7))/4,-1)</f>
        <v>370</v>
      </c>
      <c r="H2952" s="84">
        <f t="shared" si="558"/>
        <v>370</v>
      </c>
      <c r="I2952" s="84">
        <f t="shared" si="559"/>
        <v>-144.625</v>
      </c>
      <c r="J2952" s="118">
        <f t="shared" si="560"/>
        <v>-12531.75625</v>
      </c>
      <c r="K2952" s="121">
        <f>AVERAGEIFS('Rekensheet Uurdata'!F:F,'Rekensheet Uurdata'!A:A,QUOTIENT('Rekensheet Kwartierdata'!A2952-1,4)+1)/4</f>
        <v>84.25</v>
      </c>
      <c r="L2952" s="84">
        <f>IFERROR(VALUE(VLOOKUP(A2952,'Bron Productie'!A:H,5))/4,-1)</f>
        <v>211.75</v>
      </c>
      <c r="M2952" s="84">
        <f t="shared" si="561"/>
        <v>211.75</v>
      </c>
      <c r="N2952" s="84">
        <f t="shared" si="562"/>
        <v>127.5</v>
      </c>
      <c r="O2952" s="118">
        <f t="shared" si="563"/>
        <v>11047.875</v>
      </c>
      <c r="P2952" s="121">
        <f>AVERAGEIFS('Rekensheet Uurdata'!G:G,'Rekensheet Uurdata'!A:A,QUOTIENT('Rekensheet Kwartierdata'!A2952-1,4)+1)/4</f>
        <v>12.3125</v>
      </c>
      <c r="Q2952" s="84">
        <f>IFERROR(VALUE(VLOOKUP(A2952,'Bron Productie'!A:H,3))/4,-1)</f>
        <v>11.5</v>
      </c>
      <c r="R2952" s="84">
        <f t="shared" si="564"/>
        <v>11.5</v>
      </c>
      <c r="S2952" s="84">
        <f t="shared" si="565"/>
        <v>-0.8125</v>
      </c>
      <c r="T2952" s="86">
        <f t="shared" si="566"/>
        <v>-70.403125000000003</v>
      </c>
    </row>
    <row r="2953" spans="1:20" x14ac:dyDescent="0.25">
      <c r="A2953" s="113">
        <f t="shared" si="567"/>
        <v>2948</v>
      </c>
      <c r="B2953" s="185">
        <f t="shared" si="568"/>
        <v>43131</v>
      </c>
      <c r="C2953" s="118">
        <f t="shared" si="569"/>
        <v>68</v>
      </c>
      <c r="D2953" s="121">
        <f>VLOOKUP(CONCATENATE(B2953,C2953),'Bron BM-prijzen'!A:L,11,FALSE)</f>
        <v>192.02</v>
      </c>
      <c r="E2953" s="118">
        <f>VLOOKUP(CONCATENATE(B2953,C2953),'Bron BM-prijzen'!A:L,12,FALSE)</f>
        <v>192.02</v>
      </c>
      <c r="F2953" s="121">
        <f>AVERAGEIFS('Rekensheet Uurdata'!E:E,'Rekensheet Uurdata'!A:A,QUOTIENT('Rekensheet Kwartierdata'!A2953-1,4)+1)/4</f>
        <v>514.625</v>
      </c>
      <c r="G2953" s="84">
        <f>IFERROR(VALUE(VLOOKUP(A2953,'Bron Productie'!A:H,7))/4,-1)</f>
        <v>349.25</v>
      </c>
      <c r="H2953" s="84">
        <f t="shared" si="558"/>
        <v>349.25</v>
      </c>
      <c r="I2953" s="84">
        <f t="shared" si="559"/>
        <v>-165.375</v>
      </c>
      <c r="J2953" s="118">
        <f t="shared" si="560"/>
        <v>-31755.307500000003</v>
      </c>
      <c r="K2953" s="121">
        <f>AVERAGEIFS('Rekensheet Uurdata'!F:F,'Rekensheet Uurdata'!A:A,QUOTIENT('Rekensheet Kwartierdata'!A2953-1,4)+1)/4</f>
        <v>84.25</v>
      </c>
      <c r="L2953" s="84">
        <f>IFERROR(VALUE(VLOOKUP(A2953,'Bron Productie'!A:H,5))/4,-1)</f>
        <v>212.5</v>
      </c>
      <c r="M2953" s="84">
        <f t="shared" si="561"/>
        <v>212.5</v>
      </c>
      <c r="N2953" s="84">
        <f t="shared" si="562"/>
        <v>128.25</v>
      </c>
      <c r="O2953" s="118">
        <f t="shared" si="563"/>
        <v>24626.565000000002</v>
      </c>
      <c r="P2953" s="121">
        <f>AVERAGEIFS('Rekensheet Uurdata'!G:G,'Rekensheet Uurdata'!A:A,QUOTIENT('Rekensheet Kwartierdata'!A2953-1,4)+1)/4</f>
        <v>12.3125</v>
      </c>
      <c r="Q2953" s="84">
        <f>IFERROR(VALUE(VLOOKUP(A2953,'Bron Productie'!A:H,3))/4,-1)</f>
        <v>9.75</v>
      </c>
      <c r="R2953" s="84">
        <f t="shared" si="564"/>
        <v>9.75</v>
      </c>
      <c r="S2953" s="84">
        <f t="shared" si="565"/>
        <v>-2.5625</v>
      </c>
      <c r="T2953" s="86">
        <f t="shared" si="566"/>
        <v>-492.05125000000004</v>
      </c>
    </row>
    <row r="2954" spans="1:20" x14ac:dyDescent="0.25">
      <c r="A2954" s="113">
        <f t="shared" si="567"/>
        <v>2949</v>
      </c>
      <c r="B2954" s="185">
        <f t="shared" si="568"/>
        <v>43131</v>
      </c>
      <c r="C2954" s="118">
        <f t="shared" si="569"/>
        <v>69</v>
      </c>
      <c r="D2954" s="121">
        <f>VLOOKUP(CONCATENATE(B2954,C2954),'Bron BM-prijzen'!A:L,11,FALSE)</f>
        <v>31.89</v>
      </c>
      <c r="E2954" s="118">
        <f>VLOOKUP(CONCATENATE(B2954,C2954),'Bron BM-prijzen'!A:L,12,FALSE)</f>
        <v>31.89</v>
      </c>
      <c r="F2954" s="121">
        <f>AVERAGEIFS('Rekensheet Uurdata'!E:E,'Rekensheet Uurdata'!A:A,QUOTIENT('Rekensheet Kwartierdata'!A2954-1,4)+1)/4</f>
        <v>460.125</v>
      </c>
      <c r="G2954" s="84">
        <f>IFERROR(VALUE(VLOOKUP(A2954,'Bron Productie'!A:H,7))/4,-1)</f>
        <v>344.75</v>
      </c>
      <c r="H2954" s="84">
        <f t="shared" si="558"/>
        <v>344.75</v>
      </c>
      <c r="I2954" s="84">
        <f t="shared" si="559"/>
        <v>-115.375</v>
      </c>
      <c r="J2954" s="118">
        <f t="shared" si="560"/>
        <v>-3679.3087500000001</v>
      </c>
      <c r="K2954" s="121">
        <f>AVERAGEIFS('Rekensheet Uurdata'!F:F,'Rekensheet Uurdata'!A:A,QUOTIENT('Rekensheet Kwartierdata'!A2954-1,4)+1)/4</f>
        <v>87.375</v>
      </c>
      <c r="L2954" s="84">
        <f>IFERROR(VALUE(VLOOKUP(A2954,'Bron Productie'!A:H,5))/4,-1)</f>
        <v>212.75</v>
      </c>
      <c r="M2954" s="84">
        <f t="shared" si="561"/>
        <v>212.75</v>
      </c>
      <c r="N2954" s="84">
        <f t="shared" si="562"/>
        <v>125.375</v>
      </c>
      <c r="O2954" s="118">
        <f t="shared" si="563"/>
        <v>3998.2087500000002</v>
      </c>
      <c r="P2954" s="121">
        <f>AVERAGEIFS('Rekensheet Uurdata'!G:G,'Rekensheet Uurdata'!A:A,QUOTIENT('Rekensheet Kwartierdata'!A2954-1,4)+1)/4</f>
        <v>5.25</v>
      </c>
      <c r="Q2954" s="84">
        <f>IFERROR(VALUE(VLOOKUP(A2954,'Bron Productie'!A:H,3))/4,-1)</f>
        <v>8</v>
      </c>
      <c r="R2954" s="84">
        <f t="shared" si="564"/>
        <v>8</v>
      </c>
      <c r="S2954" s="84">
        <f t="shared" si="565"/>
        <v>2.75</v>
      </c>
      <c r="T2954" s="86">
        <f t="shared" si="566"/>
        <v>87.697500000000005</v>
      </c>
    </row>
    <row r="2955" spans="1:20" x14ac:dyDescent="0.25">
      <c r="A2955" s="113">
        <f t="shared" si="567"/>
        <v>2950</v>
      </c>
      <c r="B2955" s="185">
        <f t="shared" si="568"/>
        <v>43131</v>
      </c>
      <c r="C2955" s="118">
        <f t="shared" si="569"/>
        <v>70</v>
      </c>
      <c r="D2955" s="121">
        <f>VLOOKUP(CONCATENATE(B2955,C2955),'Bron BM-prijzen'!A:L,11,FALSE)</f>
        <v>104.81</v>
      </c>
      <c r="E2955" s="118">
        <f>VLOOKUP(CONCATENATE(B2955,C2955),'Bron BM-prijzen'!A:L,12,FALSE)</f>
        <v>104.81</v>
      </c>
      <c r="F2955" s="121">
        <f>AVERAGEIFS('Rekensheet Uurdata'!E:E,'Rekensheet Uurdata'!A:A,QUOTIENT('Rekensheet Kwartierdata'!A2955-1,4)+1)/4</f>
        <v>460.125</v>
      </c>
      <c r="G2955" s="84">
        <f>IFERROR(VALUE(VLOOKUP(A2955,'Bron Productie'!A:H,7))/4,-1)</f>
        <v>314</v>
      </c>
      <c r="H2955" s="84">
        <f t="shared" si="558"/>
        <v>314</v>
      </c>
      <c r="I2955" s="84">
        <f t="shared" si="559"/>
        <v>-146.125</v>
      </c>
      <c r="J2955" s="118">
        <f t="shared" si="560"/>
        <v>-15315.36125</v>
      </c>
      <c r="K2955" s="121">
        <f>AVERAGEIFS('Rekensheet Uurdata'!F:F,'Rekensheet Uurdata'!A:A,QUOTIENT('Rekensheet Kwartierdata'!A2955-1,4)+1)/4</f>
        <v>87.375</v>
      </c>
      <c r="L2955" s="84">
        <f>IFERROR(VALUE(VLOOKUP(A2955,'Bron Productie'!A:H,5))/4,-1)</f>
        <v>211.75</v>
      </c>
      <c r="M2955" s="84">
        <f t="shared" si="561"/>
        <v>211.75</v>
      </c>
      <c r="N2955" s="84">
        <f t="shared" si="562"/>
        <v>124.375</v>
      </c>
      <c r="O2955" s="118">
        <f t="shared" si="563"/>
        <v>13035.74375</v>
      </c>
      <c r="P2955" s="121">
        <f>AVERAGEIFS('Rekensheet Uurdata'!G:G,'Rekensheet Uurdata'!A:A,QUOTIENT('Rekensheet Kwartierdata'!A2955-1,4)+1)/4</f>
        <v>5.25</v>
      </c>
      <c r="Q2955" s="84">
        <f>IFERROR(VALUE(VLOOKUP(A2955,'Bron Productie'!A:H,3))/4,-1)</f>
        <v>6.25</v>
      </c>
      <c r="R2955" s="84">
        <f t="shared" si="564"/>
        <v>6.25</v>
      </c>
      <c r="S2955" s="84">
        <f t="shared" si="565"/>
        <v>1</v>
      </c>
      <c r="T2955" s="86">
        <f t="shared" si="566"/>
        <v>104.81</v>
      </c>
    </row>
    <row r="2956" spans="1:20" x14ac:dyDescent="0.25">
      <c r="A2956" s="113">
        <f t="shared" si="567"/>
        <v>2951</v>
      </c>
      <c r="B2956" s="185">
        <f t="shared" si="568"/>
        <v>43131</v>
      </c>
      <c r="C2956" s="118">
        <f t="shared" si="569"/>
        <v>71</v>
      </c>
      <c r="D2956" s="121">
        <f>VLOOKUP(CONCATENATE(B2956,C2956),'Bron BM-prijzen'!A:L,11,FALSE)</f>
        <v>136.02000000000001</v>
      </c>
      <c r="E2956" s="118">
        <f>VLOOKUP(CONCATENATE(B2956,C2956),'Bron BM-prijzen'!A:L,12,FALSE)</f>
        <v>136.02000000000001</v>
      </c>
      <c r="F2956" s="121">
        <f>AVERAGEIFS('Rekensheet Uurdata'!E:E,'Rekensheet Uurdata'!A:A,QUOTIENT('Rekensheet Kwartierdata'!A2956-1,4)+1)/4</f>
        <v>460.125</v>
      </c>
      <c r="G2956" s="84">
        <f>IFERROR(VALUE(VLOOKUP(A2956,'Bron Productie'!A:H,7))/4,-1)</f>
        <v>319.25</v>
      </c>
      <c r="H2956" s="84">
        <f t="shared" si="558"/>
        <v>319.25</v>
      </c>
      <c r="I2956" s="84">
        <f t="shared" si="559"/>
        <v>-140.875</v>
      </c>
      <c r="J2956" s="118">
        <f t="shared" si="560"/>
        <v>-19161.817500000001</v>
      </c>
      <c r="K2956" s="121">
        <f>AVERAGEIFS('Rekensheet Uurdata'!F:F,'Rekensheet Uurdata'!A:A,QUOTIENT('Rekensheet Kwartierdata'!A2956-1,4)+1)/4</f>
        <v>87.375</v>
      </c>
      <c r="L2956" s="84">
        <f>IFERROR(VALUE(VLOOKUP(A2956,'Bron Productie'!A:H,5))/4,-1)</f>
        <v>210.25</v>
      </c>
      <c r="M2956" s="84">
        <f t="shared" si="561"/>
        <v>210.25</v>
      </c>
      <c r="N2956" s="84">
        <f t="shared" si="562"/>
        <v>122.875</v>
      </c>
      <c r="O2956" s="118">
        <f t="shared" si="563"/>
        <v>16713.4575</v>
      </c>
      <c r="P2956" s="121">
        <f>AVERAGEIFS('Rekensheet Uurdata'!G:G,'Rekensheet Uurdata'!A:A,QUOTIENT('Rekensheet Kwartierdata'!A2956-1,4)+1)/4</f>
        <v>5.25</v>
      </c>
      <c r="Q2956" s="84">
        <f>IFERROR(VALUE(VLOOKUP(A2956,'Bron Productie'!A:H,3))/4,-1)</f>
        <v>4.25</v>
      </c>
      <c r="R2956" s="84">
        <f t="shared" si="564"/>
        <v>4.25</v>
      </c>
      <c r="S2956" s="84">
        <f t="shared" si="565"/>
        <v>-1</v>
      </c>
      <c r="T2956" s="86">
        <f t="shared" si="566"/>
        <v>-136.02000000000001</v>
      </c>
    </row>
    <row r="2957" spans="1:20" x14ac:dyDescent="0.25">
      <c r="A2957" s="113">
        <f t="shared" si="567"/>
        <v>2952</v>
      </c>
      <c r="B2957" s="185">
        <f t="shared" si="568"/>
        <v>43131</v>
      </c>
      <c r="C2957" s="118">
        <f t="shared" si="569"/>
        <v>72</v>
      </c>
      <c r="D2957" s="121">
        <f>VLOOKUP(CONCATENATE(B2957,C2957),'Bron BM-prijzen'!A:L,11,FALSE)</f>
        <v>68.12</v>
      </c>
      <c r="E2957" s="118">
        <f>VLOOKUP(CONCATENATE(B2957,C2957),'Bron BM-prijzen'!A:L,12,FALSE)</f>
        <v>68.12</v>
      </c>
      <c r="F2957" s="121">
        <f>AVERAGEIFS('Rekensheet Uurdata'!E:E,'Rekensheet Uurdata'!A:A,QUOTIENT('Rekensheet Kwartierdata'!A2957-1,4)+1)/4</f>
        <v>460.125</v>
      </c>
      <c r="G2957" s="84">
        <f>IFERROR(VALUE(VLOOKUP(A2957,'Bron Productie'!A:H,7))/4,-1)</f>
        <v>359.25</v>
      </c>
      <c r="H2957" s="84">
        <f t="shared" si="558"/>
        <v>359.25</v>
      </c>
      <c r="I2957" s="84">
        <f t="shared" si="559"/>
        <v>-100.875</v>
      </c>
      <c r="J2957" s="118">
        <f t="shared" si="560"/>
        <v>-6871.6050000000005</v>
      </c>
      <c r="K2957" s="121">
        <f>AVERAGEIFS('Rekensheet Uurdata'!F:F,'Rekensheet Uurdata'!A:A,QUOTIENT('Rekensheet Kwartierdata'!A2957-1,4)+1)/4</f>
        <v>87.375</v>
      </c>
      <c r="L2957" s="84">
        <f>IFERROR(VALUE(VLOOKUP(A2957,'Bron Productie'!A:H,5))/4,-1)</f>
        <v>201</v>
      </c>
      <c r="M2957" s="84">
        <f t="shared" si="561"/>
        <v>201</v>
      </c>
      <c r="N2957" s="84">
        <f t="shared" si="562"/>
        <v>113.625</v>
      </c>
      <c r="O2957" s="118">
        <f t="shared" si="563"/>
        <v>7740.1350000000002</v>
      </c>
      <c r="P2957" s="121">
        <f>AVERAGEIFS('Rekensheet Uurdata'!G:G,'Rekensheet Uurdata'!A:A,QUOTIENT('Rekensheet Kwartierdata'!A2957-1,4)+1)/4</f>
        <v>5.25</v>
      </c>
      <c r="Q2957" s="84">
        <f>IFERROR(VALUE(VLOOKUP(A2957,'Bron Productie'!A:H,3))/4,-1)</f>
        <v>2.5</v>
      </c>
      <c r="R2957" s="84">
        <f t="shared" si="564"/>
        <v>2.5</v>
      </c>
      <c r="S2957" s="84">
        <f t="shared" si="565"/>
        <v>-2.75</v>
      </c>
      <c r="T2957" s="86">
        <f t="shared" si="566"/>
        <v>-187.33</v>
      </c>
    </row>
    <row r="2958" spans="1:20" x14ac:dyDescent="0.25">
      <c r="A2958" s="113">
        <f t="shared" si="567"/>
        <v>2953</v>
      </c>
      <c r="B2958" s="185">
        <f t="shared" si="568"/>
        <v>43131</v>
      </c>
      <c r="C2958" s="118">
        <f t="shared" si="569"/>
        <v>73</v>
      </c>
      <c r="D2958" s="121">
        <f>VLOOKUP(CONCATENATE(B2958,C2958),'Bron BM-prijzen'!A:L,11,FALSE)</f>
        <v>83.51</v>
      </c>
      <c r="E2958" s="118">
        <f>VLOOKUP(CONCATENATE(B2958,C2958),'Bron BM-prijzen'!A:L,12,FALSE)</f>
        <v>27.55</v>
      </c>
      <c r="F2958" s="121">
        <f>AVERAGEIFS('Rekensheet Uurdata'!E:E,'Rekensheet Uurdata'!A:A,QUOTIENT('Rekensheet Kwartierdata'!A2958-1,4)+1)/4</f>
        <v>456.9375</v>
      </c>
      <c r="G2958" s="84">
        <f>IFERROR(VALUE(VLOOKUP(A2958,'Bron Productie'!A:H,7))/4,-1)</f>
        <v>387.25</v>
      </c>
      <c r="H2958" s="84">
        <f t="shared" si="558"/>
        <v>387.25</v>
      </c>
      <c r="I2958" s="84">
        <f t="shared" si="559"/>
        <v>-69.6875</v>
      </c>
      <c r="J2958" s="118">
        <f t="shared" si="560"/>
        <v>-5819.6031250000005</v>
      </c>
      <c r="K2958" s="121">
        <f>AVERAGEIFS('Rekensheet Uurdata'!F:F,'Rekensheet Uurdata'!A:A,QUOTIENT('Rekensheet Kwartierdata'!A2958-1,4)+1)/4</f>
        <v>86.9375</v>
      </c>
      <c r="L2958" s="84">
        <f>IFERROR(VALUE(VLOOKUP(A2958,'Bron Productie'!A:H,5))/4,-1)</f>
        <v>197</v>
      </c>
      <c r="M2958" s="84">
        <f t="shared" si="561"/>
        <v>197</v>
      </c>
      <c r="N2958" s="84">
        <f t="shared" si="562"/>
        <v>110.0625</v>
      </c>
      <c r="O2958" s="118">
        <f t="shared" si="563"/>
        <v>3032.2218750000002</v>
      </c>
      <c r="P2958" s="121">
        <f>AVERAGEIFS('Rekensheet Uurdata'!G:G,'Rekensheet Uurdata'!A:A,QUOTIENT('Rekensheet Kwartierdata'!A2958-1,4)+1)/4</f>
        <v>0.4375</v>
      </c>
      <c r="Q2958" s="84">
        <f>IFERROR(VALUE(VLOOKUP(A2958,'Bron Productie'!A:H,3))/4,-1)</f>
        <v>0.75</v>
      </c>
      <c r="R2958" s="84">
        <f t="shared" si="564"/>
        <v>0.75</v>
      </c>
      <c r="S2958" s="84">
        <f t="shared" si="565"/>
        <v>0.3125</v>
      </c>
      <c r="T2958" s="86">
        <f t="shared" si="566"/>
        <v>8.609375</v>
      </c>
    </row>
    <row r="2959" spans="1:20" x14ac:dyDescent="0.25">
      <c r="A2959" s="113">
        <f t="shared" si="567"/>
        <v>2954</v>
      </c>
      <c r="B2959" s="185">
        <f t="shared" si="568"/>
        <v>43131</v>
      </c>
      <c r="C2959" s="118">
        <f t="shared" si="569"/>
        <v>74</v>
      </c>
      <c r="D2959" s="121">
        <f>VLOOKUP(CONCATENATE(B2959,C2959),'Bron BM-prijzen'!A:L,11,FALSE)</f>
        <v>27.95</v>
      </c>
      <c r="E2959" s="118">
        <f>VLOOKUP(CONCATENATE(B2959,C2959),'Bron BM-prijzen'!A:L,12,FALSE)</f>
        <v>27.95</v>
      </c>
      <c r="F2959" s="121">
        <f>AVERAGEIFS('Rekensheet Uurdata'!E:E,'Rekensheet Uurdata'!A:A,QUOTIENT('Rekensheet Kwartierdata'!A2959-1,4)+1)/4</f>
        <v>456.9375</v>
      </c>
      <c r="G2959" s="84">
        <f>IFERROR(VALUE(VLOOKUP(A2959,'Bron Productie'!A:H,7))/4,-1)</f>
        <v>302.75</v>
      </c>
      <c r="H2959" s="84">
        <f t="shared" si="558"/>
        <v>302.75</v>
      </c>
      <c r="I2959" s="84">
        <f t="shared" si="559"/>
        <v>-154.1875</v>
      </c>
      <c r="J2959" s="118">
        <f t="shared" si="560"/>
        <v>-4309.5406249999996</v>
      </c>
      <c r="K2959" s="121">
        <f>AVERAGEIFS('Rekensheet Uurdata'!F:F,'Rekensheet Uurdata'!A:A,QUOTIENT('Rekensheet Kwartierdata'!A2959-1,4)+1)/4</f>
        <v>86.9375</v>
      </c>
      <c r="L2959" s="84">
        <f>IFERROR(VALUE(VLOOKUP(A2959,'Bron Productie'!A:H,5))/4,-1)</f>
        <v>206.25</v>
      </c>
      <c r="M2959" s="84">
        <f t="shared" si="561"/>
        <v>206.25</v>
      </c>
      <c r="N2959" s="84">
        <f t="shared" si="562"/>
        <v>119.3125</v>
      </c>
      <c r="O2959" s="118">
        <f t="shared" si="563"/>
        <v>3334.7843749999997</v>
      </c>
      <c r="P2959" s="121">
        <f>AVERAGEIFS('Rekensheet Uurdata'!G:G,'Rekensheet Uurdata'!A:A,QUOTIENT('Rekensheet Kwartierdata'!A2959-1,4)+1)/4</f>
        <v>0.4375</v>
      </c>
      <c r="Q2959" s="84">
        <f>IFERROR(VALUE(VLOOKUP(A2959,'Bron Productie'!A:H,3))/4,-1)</f>
        <v>0.5</v>
      </c>
      <c r="R2959" s="84">
        <f t="shared" si="564"/>
        <v>0.5</v>
      </c>
      <c r="S2959" s="84">
        <f t="shared" si="565"/>
        <v>6.25E-2</v>
      </c>
      <c r="T2959" s="86">
        <f t="shared" si="566"/>
        <v>1.746875</v>
      </c>
    </row>
    <row r="2960" spans="1:20" x14ac:dyDescent="0.25">
      <c r="A2960" s="113">
        <f t="shared" si="567"/>
        <v>2955</v>
      </c>
      <c r="B2960" s="185">
        <f t="shared" si="568"/>
        <v>43131</v>
      </c>
      <c r="C2960" s="118">
        <f t="shared" si="569"/>
        <v>75</v>
      </c>
      <c r="D2960" s="121">
        <f>VLOOKUP(CONCATENATE(B2960,C2960),'Bron BM-prijzen'!A:L,11,FALSE)</f>
        <v>52.02</v>
      </c>
      <c r="E2960" s="118">
        <f>VLOOKUP(CONCATENATE(B2960,C2960),'Bron BM-prijzen'!A:L,12,FALSE)</f>
        <v>52.02</v>
      </c>
      <c r="F2960" s="121">
        <f>AVERAGEIFS('Rekensheet Uurdata'!E:E,'Rekensheet Uurdata'!A:A,QUOTIENT('Rekensheet Kwartierdata'!A2960-1,4)+1)/4</f>
        <v>456.9375</v>
      </c>
      <c r="G2960" s="84">
        <f>IFERROR(VALUE(VLOOKUP(A2960,'Bron Productie'!A:H,7))/4,-1)</f>
        <v>277.5</v>
      </c>
      <c r="H2960" s="84">
        <f t="shared" si="558"/>
        <v>277.5</v>
      </c>
      <c r="I2960" s="84">
        <f t="shared" si="559"/>
        <v>-179.4375</v>
      </c>
      <c r="J2960" s="118">
        <f t="shared" si="560"/>
        <v>-9334.3387500000008</v>
      </c>
      <c r="K2960" s="121">
        <f>AVERAGEIFS('Rekensheet Uurdata'!F:F,'Rekensheet Uurdata'!A:A,QUOTIENT('Rekensheet Kwartierdata'!A2960-1,4)+1)/4</f>
        <v>86.9375</v>
      </c>
      <c r="L2960" s="84">
        <f>IFERROR(VALUE(VLOOKUP(A2960,'Bron Productie'!A:H,5))/4,-1)</f>
        <v>209.25</v>
      </c>
      <c r="M2960" s="84">
        <f t="shared" si="561"/>
        <v>209.25</v>
      </c>
      <c r="N2960" s="84">
        <f t="shared" si="562"/>
        <v>122.3125</v>
      </c>
      <c r="O2960" s="118">
        <f t="shared" si="563"/>
        <v>6362.69625</v>
      </c>
      <c r="P2960" s="121">
        <f>AVERAGEIFS('Rekensheet Uurdata'!G:G,'Rekensheet Uurdata'!A:A,QUOTIENT('Rekensheet Kwartierdata'!A2960-1,4)+1)/4</f>
        <v>0.4375</v>
      </c>
      <c r="Q2960" s="84">
        <f>IFERROR(VALUE(VLOOKUP(A2960,'Bron Productie'!A:H,3))/4,-1)</f>
        <v>0.25</v>
      </c>
      <c r="R2960" s="84">
        <f t="shared" si="564"/>
        <v>0.25</v>
      </c>
      <c r="S2960" s="84">
        <f t="shared" si="565"/>
        <v>-0.1875</v>
      </c>
      <c r="T2960" s="86">
        <f t="shared" si="566"/>
        <v>-9.7537500000000001</v>
      </c>
    </row>
    <row r="2961" spans="1:20" x14ac:dyDescent="0.25">
      <c r="A2961" s="113">
        <f t="shared" si="567"/>
        <v>2956</v>
      </c>
      <c r="B2961" s="185">
        <f t="shared" si="568"/>
        <v>43131</v>
      </c>
      <c r="C2961" s="118">
        <f t="shared" si="569"/>
        <v>76</v>
      </c>
      <c r="D2961" s="121">
        <f>VLOOKUP(CONCATENATE(B2961,C2961),'Bron BM-prijzen'!A:L,11,FALSE)</f>
        <v>34.68</v>
      </c>
      <c r="E2961" s="118">
        <f>VLOOKUP(CONCATENATE(B2961,C2961),'Bron BM-prijzen'!A:L,12,FALSE)</f>
        <v>31.33</v>
      </c>
      <c r="F2961" s="121">
        <f>AVERAGEIFS('Rekensheet Uurdata'!E:E,'Rekensheet Uurdata'!A:A,QUOTIENT('Rekensheet Kwartierdata'!A2961-1,4)+1)/4</f>
        <v>456.9375</v>
      </c>
      <c r="G2961" s="84">
        <f>IFERROR(VALUE(VLOOKUP(A2961,'Bron Productie'!A:H,7))/4,-1)</f>
        <v>356</v>
      </c>
      <c r="H2961" s="84">
        <f t="shared" si="558"/>
        <v>356</v>
      </c>
      <c r="I2961" s="84">
        <f t="shared" si="559"/>
        <v>-100.9375</v>
      </c>
      <c r="J2961" s="118">
        <f t="shared" si="560"/>
        <v>-3500.5124999999998</v>
      </c>
      <c r="K2961" s="121">
        <f>AVERAGEIFS('Rekensheet Uurdata'!F:F,'Rekensheet Uurdata'!A:A,QUOTIENT('Rekensheet Kwartierdata'!A2961-1,4)+1)/4</f>
        <v>86.9375</v>
      </c>
      <c r="L2961" s="84">
        <f>IFERROR(VALUE(VLOOKUP(A2961,'Bron Productie'!A:H,5))/4,-1)</f>
        <v>204.75</v>
      </c>
      <c r="M2961" s="84">
        <f t="shared" si="561"/>
        <v>204.75</v>
      </c>
      <c r="N2961" s="84">
        <f t="shared" si="562"/>
        <v>117.8125</v>
      </c>
      <c r="O2961" s="118">
        <f t="shared" si="563"/>
        <v>3691.0656249999997</v>
      </c>
      <c r="P2961" s="121">
        <f>AVERAGEIFS('Rekensheet Uurdata'!G:G,'Rekensheet Uurdata'!A:A,QUOTIENT('Rekensheet Kwartierdata'!A2961-1,4)+1)/4</f>
        <v>0.4375</v>
      </c>
      <c r="Q2961" s="84">
        <f>IFERROR(VALUE(VLOOKUP(A2961,'Bron Productie'!A:H,3))/4,-1)</f>
        <v>0.25</v>
      </c>
      <c r="R2961" s="84">
        <f t="shared" si="564"/>
        <v>0.25</v>
      </c>
      <c r="S2961" s="84">
        <f t="shared" si="565"/>
        <v>-0.1875</v>
      </c>
      <c r="T2961" s="86">
        <f t="shared" si="566"/>
        <v>-6.5024999999999995</v>
      </c>
    </row>
    <row r="2962" spans="1:20" x14ac:dyDescent="0.25">
      <c r="A2962" s="113">
        <f t="shared" si="567"/>
        <v>2957</v>
      </c>
      <c r="B2962" s="185">
        <f t="shared" si="568"/>
        <v>43131</v>
      </c>
      <c r="C2962" s="118">
        <f t="shared" si="569"/>
        <v>77</v>
      </c>
      <c r="D2962" s="121">
        <f>VLOOKUP(CONCATENATE(B2962,C2962),'Bron BM-prijzen'!A:L,11,FALSE)</f>
        <v>-25.65</v>
      </c>
      <c r="E2962" s="118">
        <f>VLOOKUP(CONCATENATE(B2962,C2962),'Bron BM-prijzen'!A:L,12,FALSE)</f>
        <v>-25.65</v>
      </c>
      <c r="F2962" s="121">
        <f>AVERAGEIFS('Rekensheet Uurdata'!E:E,'Rekensheet Uurdata'!A:A,QUOTIENT('Rekensheet Kwartierdata'!A2962-1,4)+1)/4</f>
        <v>449.375</v>
      </c>
      <c r="G2962" s="84">
        <f>IFERROR(VALUE(VLOOKUP(A2962,'Bron Productie'!A:H,7))/4,-1)</f>
        <v>510.75</v>
      </c>
      <c r="H2962" s="84">
        <f t="shared" si="558"/>
        <v>510.75</v>
      </c>
      <c r="I2962" s="84">
        <f t="shared" si="559"/>
        <v>61.375</v>
      </c>
      <c r="J2962" s="118">
        <f t="shared" si="560"/>
        <v>-1574.26875</v>
      </c>
      <c r="K2962" s="121">
        <f>AVERAGEIFS('Rekensheet Uurdata'!F:F,'Rekensheet Uurdata'!A:A,QUOTIENT('Rekensheet Kwartierdata'!A2962-1,4)+1)/4</f>
        <v>88</v>
      </c>
      <c r="L2962" s="84">
        <f>IFERROR(VALUE(VLOOKUP(A2962,'Bron Productie'!A:H,5))/4,-1)</f>
        <v>205.25</v>
      </c>
      <c r="M2962" s="84">
        <f t="shared" si="561"/>
        <v>205.25</v>
      </c>
      <c r="N2962" s="84">
        <f t="shared" si="562"/>
        <v>117.25</v>
      </c>
      <c r="O2962" s="118">
        <f t="shared" si="563"/>
        <v>-3007.4624999999996</v>
      </c>
      <c r="P2962" s="121">
        <f>AVERAGEIFS('Rekensheet Uurdata'!G:G,'Rekensheet Uurdata'!A:A,QUOTIENT('Rekensheet Kwartierdata'!A2962-1,4)+1)/4</f>
        <v>0</v>
      </c>
      <c r="Q2962" s="84">
        <f>IFERROR(VALUE(VLOOKUP(A2962,'Bron Productie'!A:H,3))/4,-1)</f>
        <v>0</v>
      </c>
      <c r="R2962" s="84">
        <f t="shared" si="564"/>
        <v>0</v>
      </c>
      <c r="S2962" s="84">
        <f t="shared" si="565"/>
        <v>0</v>
      </c>
      <c r="T2962" s="86">
        <f t="shared" si="566"/>
        <v>0</v>
      </c>
    </row>
    <row r="2963" spans="1:20" x14ac:dyDescent="0.25">
      <c r="A2963" s="113">
        <f t="shared" si="567"/>
        <v>2958</v>
      </c>
      <c r="B2963" s="185">
        <f t="shared" si="568"/>
        <v>43131</v>
      </c>
      <c r="C2963" s="118">
        <f t="shared" si="569"/>
        <v>78</v>
      </c>
      <c r="D2963" s="121">
        <f>VLOOKUP(CONCATENATE(B2963,C2963),'Bron BM-prijzen'!A:L,11,FALSE)</f>
        <v>39.159999999999997</v>
      </c>
      <c r="E2963" s="118">
        <f>VLOOKUP(CONCATENATE(B2963,C2963),'Bron BM-prijzen'!A:L,12,FALSE)</f>
        <v>39.159999999999997</v>
      </c>
      <c r="F2963" s="121">
        <f>AVERAGEIFS('Rekensheet Uurdata'!E:E,'Rekensheet Uurdata'!A:A,QUOTIENT('Rekensheet Kwartierdata'!A2963-1,4)+1)/4</f>
        <v>449.375</v>
      </c>
      <c r="G2963" s="84">
        <f>IFERROR(VALUE(VLOOKUP(A2963,'Bron Productie'!A:H,7))/4,-1)</f>
        <v>454.75</v>
      </c>
      <c r="H2963" s="84">
        <f t="shared" si="558"/>
        <v>454.75</v>
      </c>
      <c r="I2963" s="84">
        <f t="shared" si="559"/>
        <v>5.375</v>
      </c>
      <c r="J2963" s="118">
        <f t="shared" si="560"/>
        <v>210.48499999999999</v>
      </c>
      <c r="K2963" s="121">
        <f>AVERAGEIFS('Rekensheet Uurdata'!F:F,'Rekensheet Uurdata'!A:A,QUOTIENT('Rekensheet Kwartierdata'!A2963-1,4)+1)/4</f>
        <v>88</v>
      </c>
      <c r="L2963" s="84">
        <f>IFERROR(VALUE(VLOOKUP(A2963,'Bron Productie'!A:H,5))/4,-1)</f>
        <v>206.5</v>
      </c>
      <c r="M2963" s="84">
        <f t="shared" si="561"/>
        <v>206.5</v>
      </c>
      <c r="N2963" s="84">
        <f t="shared" si="562"/>
        <v>118.5</v>
      </c>
      <c r="O2963" s="118">
        <f t="shared" si="563"/>
        <v>4640.46</v>
      </c>
      <c r="P2963" s="121">
        <f>AVERAGEIFS('Rekensheet Uurdata'!G:G,'Rekensheet Uurdata'!A:A,QUOTIENT('Rekensheet Kwartierdata'!A2963-1,4)+1)/4</f>
        <v>0</v>
      </c>
      <c r="Q2963" s="84">
        <f>IFERROR(VALUE(VLOOKUP(A2963,'Bron Productie'!A:H,3))/4,-1)</f>
        <v>0</v>
      </c>
      <c r="R2963" s="84">
        <f t="shared" si="564"/>
        <v>0</v>
      </c>
      <c r="S2963" s="84">
        <f t="shared" si="565"/>
        <v>0</v>
      </c>
      <c r="T2963" s="86">
        <f t="shared" si="566"/>
        <v>0</v>
      </c>
    </row>
    <row r="2964" spans="1:20" x14ac:dyDescent="0.25">
      <c r="A2964" s="113">
        <f t="shared" si="567"/>
        <v>2959</v>
      </c>
      <c r="B2964" s="185">
        <f t="shared" si="568"/>
        <v>43131</v>
      </c>
      <c r="C2964" s="118">
        <f t="shared" si="569"/>
        <v>79</v>
      </c>
      <c r="D2964" s="121">
        <f>VLOOKUP(CONCATENATE(B2964,C2964),'Bron BM-prijzen'!A:L,11,FALSE)</f>
        <v>134.02000000000001</v>
      </c>
      <c r="E2964" s="118">
        <f>VLOOKUP(CONCATENATE(B2964,C2964),'Bron BM-prijzen'!A:L,12,FALSE)</f>
        <v>134.02000000000001</v>
      </c>
      <c r="F2964" s="121">
        <f>AVERAGEIFS('Rekensheet Uurdata'!E:E,'Rekensheet Uurdata'!A:A,QUOTIENT('Rekensheet Kwartierdata'!A2964-1,4)+1)/4</f>
        <v>449.375</v>
      </c>
      <c r="G2964" s="84">
        <f>IFERROR(VALUE(VLOOKUP(A2964,'Bron Productie'!A:H,7))/4,-1)</f>
        <v>362.5</v>
      </c>
      <c r="H2964" s="84">
        <f t="shared" si="558"/>
        <v>362.5</v>
      </c>
      <c r="I2964" s="84">
        <f t="shared" si="559"/>
        <v>-86.875</v>
      </c>
      <c r="J2964" s="118">
        <f t="shared" si="560"/>
        <v>-11642.987500000001</v>
      </c>
      <c r="K2964" s="121">
        <f>AVERAGEIFS('Rekensheet Uurdata'!F:F,'Rekensheet Uurdata'!A:A,QUOTIENT('Rekensheet Kwartierdata'!A2964-1,4)+1)/4</f>
        <v>88</v>
      </c>
      <c r="L2964" s="84">
        <f>IFERROR(VALUE(VLOOKUP(A2964,'Bron Productie'!A:H,5))/4,-1)</f>
        <v>208</v>
      </c>
      <c r="M2964" s="84">
        <f t="shared" si="561"/>
        <v>208</v>
      </c>
      <c r="N2964" s="84">
        <f t="shared" si="562"/>
        <v>120</v>
      </c>
      <c r="O2964" s="118">
        <f t="shared" si="563"/>
        <v>16082.400000000001</v>
      </c>
      <c r="P2964" s="121">
        <f>AVERAGEIFS('Rekensheet Uurdata'!G:G,'Rekensheet Uurdata'!A:A,QUOTIENT('Rekensheet Kwartierdata'!A2964-1,4)+1)/4</f>
        <v>0</v>
      </c>
      <c r="Q2964" s="84">
        <f>IFERROR(VALUE(VLOOKUP(A2964,'Bron Productie'!A:H,3))/4,-1)</f>
        <v>0</v>
      </c>
      <c r="R2964" s="84">
        <f t="shared" si="564"/>
        <v>0</v>
      </c>
      <c r="S2964" s="84">
        <f t="shared" si="565"/>
        <v>0</v>
      </c>
      <c r="T2964" s="86">
        <f t="shared" si="566"/>
        <v>0</v>
      </c>
    </row>
    <row r="2965" spans="1:20" x14ac:dyDescent="0.25">
      <c r="A2965" s="113">
        <f t="shared" si="567"/>
        <v>2960</v>
      </c>
      <c r="B2965" s="185">
        <f t="shared" si="568"/>
        <v>43131</v>
      </c>
      <c r="C2965" s="118">
        <f t="shared" si="569"/>
        <v>80</v>
      </c>
      <c r="D2965" s="121">
        <f>VLOOKUP(CONCATENATE(B2965,C2965),'Bron BM-prijzen'!A:L,11,FALSE)</f>
        <v>45.02</v>
      </c>
      <c r="E2965" s="118">
        <f>VLOOKUP(CONCATENATE(B2965,C2965),'Bron BM-prijzen'!A:L,12,FALSE)</f>
        <v>45.02</v>
      </c>
      <c r="F2965" s="121">
        <f>AVERAGEIFS('Rekensheet Uurdata'!E:E,'Rekensheet Uurdata'!A:A,QUOTIENT('Rekensheet Kwartierdata'!A2965-1,4)+1)/4</f>
        <v>449.375</v>
      </c>
      <c r="G2965" s="84">
        <f>IFERROR(VALUE(VLOOKUP(A2965,'Bron Productie'!A:H,7))/4,-1)</f>
        <v>327.25</v>
      </c>
      <c r="H2965" s="84">
        <f t="shared" si="558"/>
        <v>327.25</v>
      </c>
      <c r="I2965" s="84">
        <f t="shared" si="559"/>
        <v>-122.125</v>
      </c>
      <c r="J2965" s="118">
        <f t="shared" si="560"/>
        <v>-5498.0675000000001</v>
      </c>
      <c r="K2965" s="121">
        <f>AVERAGEIFS('Rekensheet Uurdata'!F:F,'Rekensheet Uurdata'!A:A,QUOTIENT('Rekensheet Kwartierdata'!A2965-1,4)+1)/4</f>
        <v>88</v>
      </c>
      <c r="L2965" s="84">
        <f>IFERROR(VALUE(VLOOKUP(A2965,'Bron Productie'!A:H,5))/4,-1)</f>
        <v>209.5</v>
      </c>
      <c r="M2965" s="84">
        <f t="shared" si="561"/>
        <v>209.5</v>
      </c>
      <c r="N2965" s="84">
        <f t="shared" si="562"/>
        <v>121.5</v>
      </c>
      <c r="O2965" s="118">
        <f t="shared" si="563"/>
        <v>5469.93</v>
      </c>
      <c r="P2965" s="121">
        <f>AVERAGEIFS('Rekensheet Uurdata'!G:G,'Rekensheet Uurdata'!A:A,QUOTIENT('Rekensheet Kwartierdata'!A2965-1,4)+1)/4</f>
        <v>0</v>
      </c>
      <c r="Q2965" s="84">
        <f>IFERROR(VALUE(VLOOKUP(A2965,'Bron Productie'!A:H,3))/4,-1)</f>
        <v>0</v>
      </c>
      <c r="R2965" s="84">
        <f t="shared" si="564"/>
        <v>0</v>
      </c>
      <c r="S2965" s="84">
        <f t="shared" si="565"/>
        <v>0</v>
      </c>
      <c r="T2965" s="86">
        <f t="shared" si="566"/>
        <v>0</v>
      </c>
    </row>
    <row r="2966" spans="1:20" x14ac:dyDescent="0.25">
      <c r="A2966" s="113">
        <f t="shared" si="567"/>
        <v>2961</v>
      </c>
      <c r="B2966" s="185">
        <f t="shared" si="568"/>
        <v>43131</v>
      </c>
      <c r="C2966" s="118">
        <f t="shared" si="569"/>
        <v>81</v>
      </c>
      <c r="D2966" s="121">
        <f>VLOOKUP(CONCATENATE(B2966,C2966),'Bron BM-prijzen'!A:L,11,FALSE)</f>
        <v>31.01</v>
      </c>
      <c r="E2966" s="118">
        <f>VLOOKUP(CONCATENATE(B2966,C2966),'Bron BM-prijzen'!A:L,12,FALSE)</f>
        <v>31.01</v>
      </c>
      <c r="F2966" s="121">
        <f>AVERAGEIFS('Rekensheet Uurdata'!E:E,'Rekensheet Uurdata'!A:A,QUOTIENT('Rekensheet Kwartierdata'!A2966-1,4)+1)/4</f>
        <v>462.25</v>
      </c>
      <c r="G2966" s="84">
        <f>IFERROR(VALUE(VLOOKUP(A2966,'Bron Productie'!A:H,7))/4,-1)</f>
        <v>325.25</v>
      </c>
      <c r="H2966" s="84">
        <f t="shared" si="558"/>
        <v>325.25</v>
      </c>
      <c r="I2966" s="84">
        <f t="shared" si="559"/>
        <v>-137</v>
      </c>
      <c r="J2966" s="118">
        <f t="shared" si="560"/>
        <v>-4248.37</v>
      </c>
      <c r="K2966" s="121">
        <f>AVERAGEIFS('Rekensheet Uurdata'!F:F,'Rekensheet Uurdata'!A:A,QUOTIENT('Rekensheet Kwartierdata'!A2966-1,4)+1)/4</f>
        <v>89.0625</v>
      </c>
      <c r="L2966" s="84">
        <f>IFERROR(VALUE(VLOOKUP(A2966,'Bron Productie'!A:H,5))/4,-1)</f>
        <v>209.5</v>
      </c>
      <c r="M2966" s="84">
        <f t="shared" si="561"/>
        <v>209.5</v>
      </c>
      <c r="N2966" s="84">
        <f t="shared" si="562"/>
        <v>120.4375</v>
      </c>
      <c r="O2966" s="118">
        <f t="shared" si="563"/>
        <v>3734.7668750000003</v>
      </c>
      <c r="P2966" s="121">
        <f>AVERAGEIFS('Rekensheet Uurdata'!G:G,'Rekensheet Uurdata'!A:A,QUOTIENT('Rekensheet Kwartierdata'!A2966-1,4)+1)/4</f>
        <v>0</v>
      </c>
      <c r="Q2966" s="84">
        <f>IFERROR(VALUE(VLOOKUP(A2966,'Bron Productie'!A:H,3))/4,-1)</f>
        <v>0</v>
      </c>
      <c r="R2966" s="84">
        <f t="shared" si="564"/>
        <v>0</v>
      </c>
      <c r="S2966" s="84">
        <f t="shared" si="565"/>
        <v>0</v>
      </c>
      <c r="T2966" s="86">
        <f t="shared" si="566"/>
        <v>0</v>
      </c>
    </row>
    <row r="2967" spans="1:20" x14ac:dyDescent="0.25">
      <c r="A2967" s="113">
        <f t="shared" si="567"/>
        <v>2962</v>
      </c>
      <c r="B2967" s="185">
        <f t="shared" si="568"/>
        <v>43131</v>
      </c>
      <c r="C2967" s="118">
        <f t="shared" si="569"/>
        <v>82</v>
      </c>
      <c r="D2967" s="121">
        <f>VLOOKUP(CONCATENATE(B2967,C2967),'Bron BM-prijzen'!A:L,11,FALSE)</f>
        <v>29.39</v>
      </c>
      <c r="E2967" s="118">
        <f>VLOOKUP(CONCATENATE(B2967,C2967),'Bron BM-prijzen'!A:L,12,FALSE)</f>
        <v>29.39</v>
      </c>
      <c r="F2967" s="121">
        <f>AVERAGEIFS('Rekensheet Uurdata'!E:E,'Rekensheet Uurdata'!A:A,QUOTIENT('Rekensheet Kwartierdata'!A2967-1,4)+1)/4</f>
        <v>462.25</v>
      </c>
      <c r="G2967" s="84">
        <f>IFERROR(VALUE(VLOOKUP(A2967,'Bron Productie'!A:H,7))/4,-1)</f>
        <v>392.75</v>
      </c>
      <c r="H2967" s="84">
        <f t="shared" si="558"/>
        <v>392.75</v>
      </c>
      <c r="I2967" s="84">
        <f t="shared" si="559"/>
        <v>-69.5</v>
      </c>
      <c r="J2967" s="118">
        <f t="shared" si="560"/>
        <v>-2042.605</v>
      </c>
      <c r="K2967" s="121">
        <f>AVERAGEIFS('Rekensheet Uurdata'!F:F,'Rekensheet Uurdata'!A:A,QUOTIENT('Rekensheet Kwartierdata'!A2967-1,4)+1)/4</f>
        <v>89.0625</v>
      </c>
      <c r="L2967" s="84">
        <f>IFERROR(VALUE(VLOOKUP(A2967,'Bron Productie'!A:H,5))/4,-1)</f>
        <v>210.5</v>
      </c>
      <c r="M2967" s="84">
        <f t="shared" si="561"/>
        <v>210.5</v>
      </c>
      <c r="N2967" s="84">
        <f t="shared" si="562"/>
        <v>121.4375</v>
      </c>
      <c r="O2967" s="118">
        <f t="shared" si="563"/>
        <v>3569.0481250000003</v>
      </c>
      <c r="P2967" s="121">
        <f>AVERAGEIFS('Rekensheet Uurdata'!G:G,'Rekensheet Uurdata'!A:A,QUOTIENT('Rekensheet Kwartierdata'!A2967-1,4)+1)/4</f>
        <v>0</v>
      </c>
      <c r="Q2967" s="84">
        <f>IFERROR(VALUE(VLOOKUP(A2967,'Bron Productie'!A:H,3))/4,-1)</f>
        <v>0</v>
      </c>
      <c r="R2967" s="84">
        <f t="shared" si="564"/>
        <v>0</v>
      </c>
      <c r="S2967" s="84">
        <f t="shared" si="565"/>
        <v>0</v>
      </c>
      <c r="T2967" s="86">
        <f t="shared" si="566"/>
        <v>0</v>
      </c>
    </row>
    <row r="2968" spans="1:20" x14ac:dyDescent="0.25">
      <c r="A2968" s="113">
        <f t="shared" si="567"/>
        <v>2963</v>
      </c>
      <c r="B2968" s="185">
        <f t="shared" si="568"/>
        <v>43131</v>
      </c>
      <c r="C2968" s="118">
        <f t="shared" si="569"/>
        <v>83</v>
      </c>
      <c r="D2968" s="121">
        <f>VLOOKUP(CONCATENATE(B2968,C2968),'Bron BM-prijzen'!A:L,11,FALSE)</f>
        <v>15.5</v>
      </c>
      <c r="E2968" s="118">
        <f>VLOOKUP(CONCATENATE(B2968,C2968),'Bron BM-prijzen'!A:L,12,FALSE)</f>
        <v>15.5</v>
      </c>
      <c r="F2968" s="121">
        <f>AVERAGEIFS('Rekensheet Uurdata'!E:E,'Rekensheet Uurdata'!A:A,QUOTIENT('Rekensheet Kwartierdata'!A2968-1,4)+1)/4</f>
        <v>462.25</v>
      </c>
      <c r="G2968" s="84">
        <f>IFERROR(VALUE(VLOOKUP(A2968,'Bron Productie'!A:H,7))/4,-1)</f>
        <v>416.5</v>
      </c>
      <c r="H2968" s="84">
        <f t="shared" si="558"/>
        <v>416.5</v>
      </c>
      <c r="I2968" s="84">
        <f t="shared" si="559"/>
        <v>-45.75</v>
      </c>
      <c r="J2968" s="118">
        <f t="shared" si="560"/>
        <v>-709.125</v>
      </c>
      <c r="K2968" s="121">
        <f>AVERAGEIFS('Rekensheet Uurdata'!F:F,'Rekensheet Uurdata'!A:A,QUOTIENT('Rekensheet Kwartierdata'!A2968-1,4)+1)/4</f>
        <v>89.0625</v>
      </c>
      <c r="L2968" s="84">
        <f>IFERROR(VALUE(VLOOKUP(A2968,'Bron Productie'!A:H,5))/4,-1)</f>
        <v>211.25</v>
      </c>
      <c r="M2968" s="84">
        <f t="shared" si="561"/>
        <v>211.25</v>
      </c>
      <c r="N2968" s="84">
        <f t="shared" si="562"/>
        <v>122.1875</v>
      </c>
      <c r="O2968" s="118">
        <f t="shared" si="563"/>
        <v>1893.90625</v>
      </c>
      <c r="P2968" s="121">
        <f>AVERAGEIFS('Rekensheet Uurdata'!G:G,'Rekensheet Uurdata'!A:A,QUOTIENT('Rekensheet Kwartierdata'!A2968-1,4)+1)/4</f>
        <v>0</v>
      </c>
      <c r="Q2968" s="84">
        <f>IFERROR(VALUE(VLOOKUP(A2968,'Bron Productie'!A:H,3))/4,-1)</f>
        <v>0</v>
      </c>
      <c r="R2968" s="84">
        <f t="shared" si="564"/>
        <v>0</v>
      </c>
      <c r="S2968" s="84">
        <f t="shared" si="565"/>
        <v>0</v>
      </c>
      <c r="T2968" s="86">
        <f t="shared" si="566"/>
        <v>0</v>
      </c>
    </row>
    <row r="2969" spans="1:20" x14ac:dyDescent="0.25">
      <c r="A2969" s="113">
        <f t="shared" si="567"/>
        <v>2964</v>
      </c>
      <c r="B2969" s="185">
        <f t="shared" si="568"/>
        <v>43131</v>
      </c>
      <c r="C2969" s="118">
        <f t="shared" si="569"/>
        <v>84</v>
      </c>
      <c r="D2969" s="121">
        <f>VLOOKUP(CONCATENATE(B2969,C2969),'Bron BM-prijzen'!A:L,11,FALSE)</f>
        <v>28.06</v>
      </c>
      <c r="E2969" s="118">
        <f>VLOOKUP(CONCATENATE(B2969,C2969),'Bron BM-prijzen'!A:L,12,FALSE)</f>
        <v>28.06</v>
      </c>
      <c r="F2969" s="121">
        <f>AVERAGEIFS('Rekensheet Uurdata'!E:E,'Rekensheet Uurdata'!A:A,QUOTIENT('Rekensheet Kwartierdata'!A2969-1,4)+1)/4</f>
        <v>462.25</v>
      </c>
      <c r="G2969" s="84">
        <f>IFERROR(VALUE(VLOOKUP(A2969,'Bron Productie'!A:H,7))/4,-1)</f>
        <v>407</v>
      </c>
      <c r="H2969" s="84">
        <f t="shared" si="558"/>
        <v>407</v>
      </c>
      <c r="I2969" s="84">
        <f t="shared" si="559"/>
        <v>-55.25</v>
      </c>
      <c r="J2969" s="118">
        <f t="shared" si="560"/>
        <v>-1550.3149999999998</v>
      </c>
      <c r="K2969" s="121">
        <f>AVERAGEIFS('Rekensheet Uurdata'!F:F,'Rekensheet Uurdata'!A:A,QUOTIENT('Rekensheet Kwartierdata'!A2969-1,4)+1)/4</f>
        <v>89.0625</v>
      </c>
      <c r="L2969" s="84">
        <f>IFERROR(VALUE(VLOOKUP(A2969,'Bron Productie'!A:H,5))/4,-1)</f>
        <v>211.5</v>
      </c>
      <c r="M2969" s="84">
        <f t="shared" si="561"/>
        <v>211.5</v>
      </c>
      <c r="N2969" s="84">
        <f t="shared" si="562"/>
        <v>122.4375</v>
      </c>
      <c r="O2969" s="118">
        <f t="shared" si="563"/>
        <v>3435.5962500000001</v>
      </c>
      <c r="P2969" s="121">
        <f>AVERAGEIFS('Rekensheet Uurdata'!G:G,'Rekensheet Uurdata'!A:A,QUOTIENT('Rekensheet Kwartierdata'!A2969-1,4)+1)/4</f>
        <v>0</v>
      </c>
      <c r="Q2969" s="84">
        <f>IFERROR(VALUE(VLOOKUP(A2969,'Bron Productie'!A:H,3))/4,-1)</f>
        <v>0</v>
      </c>
      <c r="R2969" s="84">
        <f t="shared" si="564"/>
        <v>0</v>
      </c>
      <c r="S2969" s="84">
        <f t="shared" si="565"/>
        <v>0</v>
      </c>
      <c r="T2969" s="86">
        <f t="shared" si="566"/>
        <v>0</v>
      </c>
    </row>
    <row r="2970" spans="1:20" x14ac:dyDescent="0.25">
      <c r="A2970" s="113">
        <f t="shared" si="567"/>
        <v>2965</v>
      </c>
      <c r="B2970" s="185">
        <f t="shared" si="568"/>
        <v>43131</v>
      </c>
      <c r="C2970" s="118">
        <f t="shared" si="569"/>
        <v>85</v>
      </c>
      <c r="D2970" s="121">
        <f>VLOOKUP(CONCATENATE(B2970,C2970),'Bron BM-prijzen'!A:L,11,FALSE)</f>
        <v>86.83</v>
      </c>
      <c r="E2970" s="118">
        <f>VLOOKUP(CONCATENATE(B2970,C2970),'Bron BM-prijzen'!A:L,12,FALSE)</f>
        <v>86.83</v>
      </c>
      <c r="F2970" s="121">
        <f>AVERAGEIFS('Rekensheet Uurdata'!E:E,'Rekensheet Uurdata'!A:A,QUOTIENT('Rekensheet Kwartierdata'!A2970-1,4)+1)/4</f>
        <v>465.625</v>
      </c>
      <c r="G2970" s="84">
        <f>IFERROR(VALUE(VLOOKUP(A2970,'Bron Productie'!A:H,7))/4,-1)</f>
        <v>423.5</v>
      </c>
      <c r="H2970" s="84">
        <f t="shared" si="558"/>
        <v>423.5</v>
      </c>
      <c r="I2970" s="84">
        <f t="shared" si="559"/>
        <v>-42.125</v>
      </c>
      <c r="J2970" s="118">
        <f t="shared" si="560"/>
        <v>-3657.7137499999999</v>
      </c>
      <c r="K2970" s="121">
        <f>AVERAGEIFS('Rekensheet Uurdata'!F:F,'Rekensheet Uurdata'!A:A,QUOTIENT('Rekensheet Kwartierdata'!A2970-1,4)+1)/4</f>
        <v>90.25</v>
      </c>
      <c r="L2970" s="84">
        <f>IFERROR(VALUE(VLOOKUP(A2970,'Bron Productie'!A:H,5))/4,-1)</f>
        <v>210.75</v>
      </c>
      <c r="M2970" s="84">
        <f t="shared" si="561"/>
        <v>210.75</v>
      </c>
      <c r="N2970" s="84">
        <f t="shared" si="562"/>
        <v>120.5</v>
      </c>
      <c r="O2970" s="118">
        <f t="shared" si="563"/>
        <v>10463.014999999999</v>
      </c>
      <c r="P2970" s="121">
        <f>AVERAGEIFS('Rekensheet Uurdata'!G:G,'Rekensheet Uurdata'!A:A,QUOTIENT('Rekensheet Kwartierdata'!A2970-1,4)+1)/4</f>
        <v>0</v>
      </c>
      <c r="Q2970" s="84">
        <f>IFERROR(VALUE(VLOOKUP(A2970,'Bron Productie'!A:H,3))/4,-1)</f>
        <v>0</v>
      </c>
      <c r="R2970" s="84">
        <f t="shared" si="564"/>
        <v>0</v>
      </c>
      <c r="S2970" s="84">
        <f t="shared" si="565"/>
        <v>0</v>
      </c>
      <c r="T2970" s="86">
        <f t="shared" si="566"/>
        <v>0</v>
      </c>
    </row>
    <row r="2971" spans="1:20" x14ac:dyDescent="0.25">
      <c r="A2971" s="113">
        <f t="shared" si="567"/>
        <v>2966</v>
      </c>
      <c r="B2971" s="185">
        <f t="shared" si="568"/>
        <v>43131</v>
      </c>
      <c r="C2971" s="118">
        <f t="shared" si="569"/>
        <v>86</v>
      </c>
      <c r="D2971" s="121">
        <f>VLOOKUP(CONCATENATE(B2971,C2971),'Bron BM-prijzen'!A:L,11,FALSE)</f>
        <v>85.02</v>
      </c>
      <c r="E2971" s="118">
        <f>VLOOKUP(CONCATENATE(B2971,C2971),'Bron BM-prijzen'!A:L,12,FALSE)</f>
        <v>85.02</v>
      </c>
      <c r="F2971" s="121">
        <f>AVERAGEIFS('Rekensheet Uurdata'!E:E,'Rekensheet Uurdata'!A:A,QUOTIENT('Rekensheet Kwartierdata'!A2971-1,4)+1)/4</f>
        <v>465.625</v>
      </c>
      <c r="G2971" s="84">
        <f>IFERROR(VALUE(VLOOKUP(A2971,'Bron Productie'!A:H,7))/4,-1)</f>
        <v>427.75</v>
      </c>
      <c r="H2971" s="84">
        <f t="shared" si="558"/>
        <v>427.75</v>
      </c>
      <c r="I2971" s="84">
        <f t="shared" si="559"/>
        <v>-37.875</v>
      </c>
      <c r="J2971" s="118">
        <f t="shared" si="560"/>
        <v>-3220.1324999999997</v>
      </c>
      <c r="K2971" s="121">
        <f>AVERAGEIFS('Rekensheet Uurdata'!F:F,'Rekensheet Uurdata'!A:A,QUOTIENT('Rekensheet Kwartierdata'!A2971-1,4)+1)/4</f>
        <v>90.25</v>
      </c>
      <c r="L2971" s="84">
        <f>IFERROR(VALUE(VLOOKUP(A2971,'Bron Productie'!A:H,5))/4,-1)</f>
        <v>211.25</v>
      </c>
      <c r="M2971" s="84">
        <f t="shared" si="561"/>
        <v>211.25</v>
      </c>
      <c r="N2971" s="84">
        <f t="shared" si="562"/>
        <v>121</v>
      </c>
      <c r="O2971" s="118">
        <f t="shared" si="563"/>
        <v>10287.42</v>
      </c>
      <c r="P2971" s="121">
        <f>AVERAGEIFS('Rekensheet Uurdata'!G:G,'Rekensheet Uurdata'!A:A,QUOTIENT('Rekensheet Kwartierdata'!A2971-1,4)+1)/4</f>
        <v>0</v>
      </c>
      <c r="Q2971" s="84">
        <f>IFERROR(VALUE(VLOOKUP(A2971,'Bron Productie'!A:H,3))/4,-1)</f>
        <v>0</v>
      </c>
      <c r="R2971" s="84">
        <f t="shared" si="564"/>
        <v>0</v>
      </c>
      <c r="S2971" s="84">
        <f t="shared" si="565"/>
        <v>0</v>
      </c>
      <c r="T2971" s="86">
        <f t="shared" si="566"/>
        <v>0</v>
      </c>
    </row>
    <row r="2972" spans="1:20" x14ac:dyDescent="0.25">
      <c r="A2972" s="113">
        <f t="shared" si="567"/>
        <v>2967</v>
      </c>
      <c r="B2972" s="185">
        <f t="shared" si="568"/>
        <v>43131</v>
      </c>
      <c r="C2972" s="118">
        <f t="shared" si="569"/>
        <v>87</v>
      </c>
      <c r="D2972" s="121">
        <f>VLOOKUP(CONCATENATE(B2972,C2972),'Bron BM-prijzen'!A:L,11,FALSE)</f>
        <v>26.18</v>
      </c>
      <c r="E2972" s="118">
        <f>VLOOKUP(CONCATENATE(B2972,C2972),'Bron BM-prijzen'!A:L,12,FALSE)</f>
        <v>26.18</v>
      </c>
      <c r="F2972" s="121">
        <f>AVERAGEIFS('Rekensheet Uurdata'!E:E,'Rekensheet Uurdata'!A:A,QUOTIENT('Rekensheet Kwartierdata'!A2972-1,4)+1)/4</f>
        <v>465.625</v>
      </c>
      <c r="G2972" s="84">
        <f>IFERROR(VALUE(VLOOKUP(A2972,'Bron Productie'!A:H,7))/4,-1)</f>
        <v>406.75</v>
      </c>
      <c r="H2972" s="84">
        <f t="shared" si="558"/>
        <v>406.75</v>
      </c>
      <c r="I2972" s="84">
        <f t="shared" si="559"/>
        <v>-58.875</v>
      </c>
      <c r="J2972" s="118">
        <f t="shared" si="560"/>
        <v>-1541.3475000000001</v>
      </c>
      <c r="K2972" s="121">
        <f>AVERAGEIFS('Rekensheet Uurdata'!F:F,'Rekensheet Uurdata'!A:A,QUOTIENT('Rekensheet Kwartierdata'!A2972-1,4)+1)/4</f>
        <v>90.25</v>
      </c>
      <c r="L2972" s="84">
        <f>IFERROR(VALUE(VLOOKUP(A2972,'Bron Productie'!A:H,5))/4,-1)</f>
        <v>211.75</v>
      </c>
      <c r="M2972" s="84">
        <f t="shared" si="561"/>
        <v>211.75</v>
      </c>
      <c r="N2972" s="84">
        <f t="shared" si="562"/>
        <v>121.5</v>
      </c>
      <c r="O2972" s="118">
        <f t="shared" si="563"/>
        <v>3180.87</v>
      </c>
      <c r="P2972" s="121">
        <f>AVERAGEIFS('Rekensheet Uurdata'!G:G,'Rekensheet Uurdata'!A:A,QUOTIENT('Rekensheet Kwartierdata'!A2972-1,4)+1)/4</f>
        <v>0</v>
      </c>
      <c r="Q2972" s="84">
        <f>IFERROR(VALUE(VLOOKUP(A2972,'Bron Productie'!A:H,3))/4,-1)</f>
        <v>0</v>
      </c>
      <c r="R2972" s="84">
        <f t="shared" si="564"/>
        <v>0</v>
      </c>
      <c r="S2972" s="84">
        <f t="shared" si="565"/>
        <v>0</v>
      </c>
      <c r="T2972" s="86">
        <f t="shared" si="566"/>
        <v>0</v>
      </c>
    </row>
    <row r="2973" spans="1:20" x14ac:dyDescent="0.25">
      <c r="A2973" s="113">
        <f t="shared" si="567"/>
        <v>2968</v>
      </c>
      <c r="B2973" s="185">
        <f t="shared" si="568"/>
        <v>43131</v>
      </c>
      <c r="C2973" s="118">
        <f t="shared" si="569"/>
        <v>88</v>
      </c>
      <c r="D2973" s="121">
        <f>VLOOKUP(CONCATENATE(B2973,C2973),'Bron BM-prijzen'!A:L,11,FALSE)</f>
        <v>26.23</v>
      </c>
      <c r="E2973" s="118">
        <f>VLOOKUP(CONCATENATE(B2973,C2973),'Bron BM-prijzen'!A:L,12,FALSE)</f>
        <v>26.23</v>
      </c>
      <c r="F2973" s="121">
        <f>AVERAGEIFS('Rekensheet Uurdata'!E:E,'Rekensheet Uurdata'!A:A,QUOTIENT('Rekensheet Kwartierdata'!A2973-1,4)+1)/4</f>
        <v>465.625</v>
      </c>
      <c r="G2973" s="84">
        <f>IFERROR(VALUE(VLOOKUP(A2973,'Bron Productie'!A:H,7))/4,-1)</f>
        <v>386.75</v>
      </c>
      <c r="H2973" s="84">
        <f t="shared" si="558"/>
        <v>386.75</v>
      </c>
      <c r="I2973" s="84">
        <f t="shared" si="559"/>
        <v>-78.875</v>
      </c>
      <c r="J2973" s="118">
        <f t="shared" si="560"/>
        <v>-2068.8912500000001</v>
      </c>
      <c r="K2973" s="121">
        <f>AVERAGEIFS('Rekensheet Uurdata'!F:F,'Rekensheet Uurdata'!A:A,QUOTIENT('Rekensheet Kwartierdata'!A2973-1,4)+1)/4</f>
        <v>90.25</v>
      </c>
      <c r="L2973" s="84">
        <f>IFERROR(VALUE(VLOOKUP(A2973,'Bron Productie'!A:H,5))/4,-1)</f>
        <v>211.75</v>
      </c>
      <c r="M2973" s="84">
        <f t="shared" si="561"/>
        <v>211.75</v>
      </c>
      <c r="N2973" s="84">
        <f t="shared" si="562"/>
        <v>121.5</v>
      </c>
      <c r="O2973" s="118">
        <f t="shared" si="563"/>
        <v>3186.9450000000002</v>
      </c>
      <c r="P2973" s="121">
        <f>AVERAGEIFS('Rekensheet Uurdata'!G:G,'Rekensheet Uurdata'!A:A,QUOTIENT('Rekensheet Kwartierdata'!A2973-1,4)+1)/4</f>
        <v>0</v>
      </c>
      <c r="Q2973" s="84">
        <f>IFERROR(VALUE(VLOOKUP(A2973,'Bron Productie'!A:H,3))/4,-1)</f>
        <v>0</v>
      </c>
      <c r="R2973" s="84">
        <f t="shared" si="564"/>
        <v>0</v>
      </c>
      <c r="S2973" s="84">
        <f t="shared" si="565"/>
        <v>0</v>
      </c>
      <c r="T2973" s="86">
        <f t="shared" si="566"/>
        <v>0</v>
      </c>
    </row>
    <row r="2974" spans="1:20" x14ac:dyDescent="0.25">
      <c r="A2974" s="113">
        <f t="shared" si="567"/>
        <v>2969</v>
      </c>
      <c r="B2974" s="185">
        <f t="shared" si="568"/>
        <v>43131</v>
      </c>
      <c r="C2974" s="118">
        <f t="shared" si="569"/>
        <v>89</v>
      </c>
      <c r="D2974" s="121">
        <f>VLOOKUP(CONCATENATE(B2974,C2974),'Bron BM-prijzen'!A:L,11,FALSE)</f>
        <v>73.459999999999994</v>
      </c>
      <c r="E2974" s="118">
        <f>VLOOKUP(CONCATENATE(B2974,C2974),'Bron BM-prijzen'!A:L,12,FALSE)</f>
        <v>27.52</v>
      </c>
      <c r="F2974" s="121">
        <f>AVERAGEIFS('Rekensheet Uurdata'!E:E,'Rekensheet Uurdata'!A:A,QUOTIENT('Rekensheet Kwartierdata'!A2974-1,4)+1)/4</f>
        <v>473.875</v>
      </c>
      <c r="G2974" s="84">
        <f>IFERROR(VALUE(VLOOKUP(A2974,'Bron Productie'!A:H,7))/4,-1)</f>
        <v>420.75</v>
      </c>
      <c r="H2974" s="84">
        <f t="shared" si="558"/>
        <v>420.75</v>
      </c>
      <c r="I2974" s="84">
        <f t="shared" si="559"/>
        <v>-53.125</v>
      </c>
      <c r="J2974" s="118">
        <f t="shared" si="560"/>
        <v>-3902.5624999999995</v>
      </c>
      <c r="K2974" s="121">
        <f>AVERAGEIFS('Rekensheet Uurdata'!F:F,'Rekensheet Uurdata'!A:A,QUOTIENT('Rekensheet Kwartierdata'!A2974-1,4)+1)/4</f>
        <v>88.8125</v>
      </c>
      <c r="L2974" s="84">
        <f>IFERROR(VALUE(VLOOKUP(A2974,'Bron Productie'!A:H,5))/4,-1)</f>
        <v>212</v>
      </c>
      <c r="M2974" s="84">
        <f t="shared" si="561"/>
        <v>212</v>
      </c>
      <c r="N2974" s="84">
        <f t="shared" si="562"/>
        <v>123.1875</v>
      </c>
      <c r="O2974" s="118">
        <f t="shared" si="563"/>
        <v>3390.12</v>
      </c>
      <c r="P2974" s="121">
        <f>AVERAGEIFS('Rekensheet Uurdata'!G:G,'Rekensheet Uurdata'!A:A,QUOTIENT('Rekensheet Kwartierdata'!A2974-1,4)+1)/4</f>
        <v>0</v>
      </c>
      <c r="Q2974" s="84">
        <f>IFERROR(VALUE(VLOOKUP(A2974,'Bron Productie'!A:H,3))/4,-1)</f>
        <v>0</v>
      </c>
      <c r="R2974" s="84">
        <f t="shared" si="564"/>
        <v>0</v>
      </c>
      <c r="S2974" s="84">
        <f t="shared" si="565"/>
        <v>0</v>
      </c>
      <c r="T2974" s="86">
        <f t="shared" si="566"/>
        <v>0</v>
      </c>
    </row>
    <row r="2975" spans="1:20" x14ac:dyDescent="0.25">
      <c r="A2975" s="113">
        <f t="shared" si="567"/>
        <v>2970</v>
      </c>
      <c r="B2975" s="185">
        <f t="shared" si="568"/>
        <v>43131</v>
      </c>
      <c r="C2975" s="118">
        <f t="shared" si="569"/>
        <v>90</v>
      </c>
      <c r="D2975" s="121">
        <f>VLOOKUP(CONCATENATE(B2975,C2975),'Bron BM-prijzen'!A:L,11,FALSE)</f>
        <v>-36.03</v>
      </c>
      <c r="E2975" s="118">
        <f>VLOOKUP(CONCATENATE(B2975,C2975),'Bron BM-prijzen'!A:L,12,FALSE)</f>
        <v>-36.03</v>
      </c>
      <c r="F2975" s="121">
        <f>AVERAGEIFS('Rekensheet Uurdata'!E:E,'Rekensheet Uurdata'!A:A,QUOTIENT('Rekensheet Kwartierdata'!A2975-1,4)+1)/4</f>
        <v>473.875</v>
      </c>
      <c r="G2975" s="84">
        <f>IFERROR(VALUE(VLOOKUP(A2975,'Bron Productie'!A:H,7))/4,-1)</f>
        <v>450</v>
      </c>
      <c r="H2975" s="84">
        <f t="shared" si="558"/>
        <v>450</v>
      </c>
      <c r="I2975" s="84">
        <f t="shared" si="559"/>
        <v>-23.875</v>
      </c>
      <c r="J2975" s="118">
        <f t="shared" si="560"/>
        <v>860.21625000000006</v>
      </c>
      <c r="K2975" s="121">
        <f>AVERAGEIFS('Rekensheet Uurdata'!F:F,'Rekensheet Uurdata'!A:A,QUOTIENT('Rekensheet Kwartierdata'!A2975-1,4)+1)/4</f>
        <v>88.8125</v>
      </c>
      <c r="L2975" s="84">
        <f>IFERROR(VALUE(VLOOKUP(A2975,'Bron Productie'!A:H,5))/4,-1)</f>
        <v>212</v>
      </c>
      <c r="M2975" s="84">
        <f t="shared" si="561"/>
        <v>212</v>
      </c>
      <c r="N2975" s="84">
        <f t="shared" si="562"/>
        <v>123.1875</v>
      </c>
      <c r="O2975" s="118">
        <f t="shared" si="563"/>
        <v>-4438.4456250000003</v>
      </c>
      <c r="P2975" s="121">
        <f>AVERAGEIFS('Rekensheet Uurdata'!G:G,'Rekensheet Uurdata'!A:A,QUOTIENT('Rekensheet Kwartierdata'!A2975-1,4)+1)/4</f>
        <v>0</v>
      </c>
      <c r="Q2975" s="84">
        <f>IFERROR(VALUE(VLOOKUP(A2975,'Bron Productie'!A:H,3))/4,-1)</f>
        <v>0</v>
      </c>
      <c r="R2975" s="84">
        <f t="shared" si="564"/>
        <v>0</v>
      </c>
      <c r="S2975" s="84">
        <f t="shared" si="565"/>
        <v>0</v>
      </c>
      <c r="T2975" s="86">
        <f t="shared" si="566"/>
        <v>0</v>
      </c>
    </row>
    <row r="2976" spans="1:20" x14ac:dyDescent="0.25">
      <c r="A2976" s="113">
        <f t="shared" si="567"/>
        <v>2971</v>
      </c>
      <c r="B2976" s="185">
        <f t="shared" si="568"/>
        <v>43131</v>
      </c>
      <c r="C2976" s="118">
        <f t="shared" si="569"/>
        <v>91</v>
      </c>
      <c r="D2976" s="121">
        <f>VLOOKUP(CONCATENATE(B2976,C2976),'Bron BM-prijzen'!A:L,11,FALSE)</f>
        <v>-59.1</v>
      </c>
      <c r="E2976" s="118">
        <f>VLOOKUP(CONCATENATE(B2976,C2976),'Bron BM-prijzen'!A:L,12,FALSE)</f>
        <v>-59.1</v>
      </c>
      <c r="F2976" s="121">
        <f>AVERAGEIFS('Rekensheet Uurdata'!E:E,'Rekensheet Uurdata'!A:A,QUOTIENT('Rekensheet Kwartierdata'!A2976-1,4)+1)/4</f>
        <v>473.875</v>
      </c>
      <c r="G2976" s="84">
        <f>IFERROR(VALUE(VLOOKUP(A2976,'Bron Productie'!A:H,7))/4,-1)</f>
        <v>456.5</v>
      </c>
      <c r="H2976" s="84">
        <f t="shared" si="558"/>
        <v>456.5</v>
      </c>
      <c r="I2976" s="84">
        <f t="shared" si="559"/>
        <v>-17.375</v>
      </c>
      <c r="J2976" s="118">
        <f t="shared" si="560"/>
        <v>1026.8625</v>
      </c>
      <c r="K2976" s="121">
        <f>AVERAGEIFS('Rekensheet Uurdata'!F:F,'Rekensheet Uurdata'!A:A,QUOTIENT('Rekensheet Kwartierdata'!A2976-1,4)+1)/4</f>
        <v>88.8125</v>
      </c>
      <c r="L2976" s="84">
        <f>IFERROR(VALUE(VLOOKUP(A2976,'Bron Productie'!A:H,5))/4,-1)</f>
        <v>206.75</v>
      </c>
      <c r="M2976" s="84">
        <f t="shared" si="561"/>
        <v>206.75</v>
      </c>
      <c r="N2976" s="84">
        <f t="shared" si="562"/>
        <v>117.9375</v>
      </c>
      <c r="O2976" s="118">
        <f t="shared" si="563"/>
        <v>-6970.1062499999998</v>
      </c>
      <c r="P2976" s="121">
        <f>AVERAGEIFS('Rekensheet Uurdata'!G:G,'Rekensheet Uurdata'!A:A,QUOTIENT('Rekensheet Kwartierdata'!A2976-1,4)+1)/4</f>
        <v>0</v>
      </c>
      <c r="Q2976" s="84">
        <f>IFERROR(VALUE(VLOOKUP(A2976,'Bron Productie'!A:H,3))/4,-1)</f>
        <v>0</v>
      </c>
      <c r="R2976" s="84">
        <f t="shared" si="564"/>
        <v>0</v>
      </c>
      <c r="S2976" s="84">
        <f t="shared" si="565"/>
        <v>0</v>
      </c>
      <c r="T2976" s="86">
        <f t="shared" si="566"/>
        <v>0</v>
      </c>
    </row>
    <row r="2977" spans="1:20" x14ac:dyDescent="0.25">
      <c r="A2977" s="113">
        <f t="shared" si="567"/>
        <v>2972</v>
      </c>
      <c r="B2977" s="185">
        <f t="shared" si="568"/>
        <v>43131</v>
      </c>
      <c r="C2977" s="118">
        <f t="shared" si="569"/>
        <v>92</v>
      </c>
      <c r="D2977" s="121">
        <f>VLOOKUP(CONCATENATE(B2977,C2977),'Bron BM-prijzen'!A:L,11,FALSE)</f>
        <v>13.83</v>
      </c>
      <c r="E2977" s="118">
        <f>VLOOKUP(CONCATENATE(B2977,C2977),'Bron BM-prijzen'!A:L,12,FALSE)</f>
        <v>13.83</v>
      </c>
      <c r="F2977" s="121">
        <f>AVERAGEIFS('Rekensheet Uurdata'!E:E,'Rekensheet Uurdata'!A:A,QUOTIENT('Rekensheet Kwartierdata'!A2977-1,4)+1)/4</f>
        <v>473.875</v>
      </c>
      <c r="G2977" s="84">
        <f>IFERROR(VALUE(VLOOKUP(A2977,'Bron Productie'!A:H,7))/4,-1)</f>
        <v>439.25</v>
      </c>
      <c r="H2977" s="84">
        <f t="shared" si="558"/>
        <v>439.25</v>
      </c>
      <c r="I2977" s="84">
        <f t="shared" si="559"/>
        <v>-34.625</v>
      </c>
      <c r="J2977" s="118">
        <f t="shared" si="560"/>
        <v>-478.86374999999998</v>
      </c>
      <c r="K2977" s="121">
        <f>AVERAGEIFS('Rekensheet Uurdata'!F:F,'Rekensheet Uurdata'!A:A,QUOTIENT('Rekensheet Kwartierdata'!A2977-1,4)+1)/4</f>
        <v>88.8125</v>
      </c>
      <c r="L2977" s="84">
        <f>IFERROR(VALUE(VLOOKUP(A2977,'Bron Productie'!A:H,5))/4,-1)</f>
        <v>211.5</v>
      </c>
      <c r="M2977" s="84">
        <f t="shared" si="561"/>
        <v>211.5</v>
      </c>
      <c r="N2977" s="84">
        <f t="shared" si="562"/>
        <v>122.6875</v>
      </c>
      <c r="O2977" s="118">
        <f t="shared" si="563"/>
        <v>1696.7681250000001</v>
      </c>
      <c r="P2977" s="121">
        <f>AVERAGEIFS('Rekensheet Uurdata'!G:G,'Rekensheet Uurdata'!A:A,QUOTIENT('Rekensheet Kwartierdata'!A2977-1,4)+1)/4</f>
        <v>0</v>
      </c>
      <c r="Q2977" s="84">
        <f>IFERROR(VALUE(VLOOKUP(A2977,'Bron Productie'!A:H,3))/4,-1)</f>
        <v>0</v>
      </c>
      <c r="R2977" s="84">
        <f t="shared" si="564"/>
        <v>0</v>
      </c>
      <c r="S2977" s="84">
        <f t="shared" si="565"/>
        <v>0</v>
      </c>
      <c r="T2977" s="86">
        <f t="shared" si="566"/>
        <v>0</v>
      </c>
    </row>
    <row r="2978" spans="1:20" x14ac:dyDescent="0.25">
      <c r="A2978" s="113">
        <f t="shared" si="567"/>
        <v>2973</v>
      </c>
      <c r="B2978" s="185">
        <f t="shared" si="568"/>
        <v>43131</v>
      </c>
      <c r="C2978" s="118">
        <f t="shared" si="569"/>
        <v>93</v>
      </c>
      <c r="D2978" s="121">
        <f>VLOOKUP(CONCATENATE(B2978,C2978),'Bron BM-prijzen'!A:L,11,FALSE)</f>
        <v>199.02</v>
      </c>
      <c r="E2978" s="118">
        <f>VLOOKUP(CONCATENATE(B2978,C2978),'Bron BM-prijzen'!A:L,12,FALSE)</f>
        <v>199.02</v>
      </c>
      <c r="F2978" s="121">
        <f>AVERAGEIFS('Rekensheet Uurdata'!E:E,'Rekensheet Uurdata'!A:A,QUOTIENT('Rekensheet Kwartierdata'!A2978-1,4)+1)/4</f>
        <v>496.375</v>
      </c>
      <c r="G2978" s="84">
        <f>IFERROR(VALUE(VLOOKUP(A2978,'Bron Productie'!A:H,7))/4,-1)</f>
        <v>424</v>
      </c>
      <c r="H2978" s="84">
        <f t="shared" si="558"/>
        <v>424</v>
      </c>
      <c r="I2978" s="84">
        <f t="shared" si="559"/>
        <v>-72.375</v>
      </c>
      <c r="J2978" s="118">
        <f t="shared" si="560"/>
        <v>-14404.0725</v>
      </c>
      <c r="K2978" s="121">
        <f>AVERAGEIFS('Rekensheet Uurdata'!F:F,'Rekensheet Uurdata'!A:A,QUOTIENT('Rekensheet Kwartierdata'!A2978-1,4)+1)/4</f>
        <v>86.3125</v>
      </c>
      <c r="L2978" s="84">
        <f>IFERROR(VALUE(VLOOKUP(A2978,'Bron Productie'!A:H,5))/4,-1)</f>
        <v>211</v>
      </c>
      <c r="M2978" s="84">
        <f t="shared" si="561"/>
        <v>211</v>
      </c>
      <c r="N2978" s="84">
        <f t="shared" si="562"/>
        <v>124.6875</v>
      </c>
      <c r="O2978" s="118">
        <f t="shared" si="563"/>
        <v>24815.306250000001</v>
      </c>
      <c r="P2978" s="121">
        <f>AVERAGEIFS('Rekensheet Uurdata'!G:G,'Rekensheet Uurdata'!A:A,QUOTIENT('Rekensheet Kwartierdata'!A2978-1,4)+1)/4</f>
        <v>0</v>
      </c>
      <c r="Q2978" s="84">
        <f>IFERROR(VALUE(VLOOKUP(A2978,'Bron Productie'!A:H,3))/4,-1)</f>
        <v>0</v>
      </c>
      <c r="R2978" s="84">
        <f t="shared" si="564"/>
        <v>0</v>
      </c>
      <c r="S2978" s="84">
        <f t="shared" si="565"/>
        <v>0</v>
      </c>
      <c r="T2978" s="86">
        <f t="shared" si="566"/>
        <v>0</v>
      </c>
    </row>
    <row r="2979" spans="1:20" x14ac:dyDescent="0.25">
      <c r="A2979" s="113">
        <f t="shared" si="567"/>
        <v>2974</v>
      </c>
      <c r="B2979" s="185">
        <f t="shared" si="568"/>
        <v>43131</v>
      </c>
      <c r="C2979" s="118">
        <f t="shared" si="569"/>
        <v>94</v>
      </c>
      <c r="D2979" s="121">
        <f>VLOOKUP(CONCATENATE(B2979,C2979),'Bron BM-prijzen'!A:L,11,FALSE)</f>
        <v>50.02</v>
      </c>
      <c r="E2979" s="118">
        <f>VLOOKUP(CONCATENATE(B2979,C2979),'Bron BM-prijzen'!A:L,12,FALSE)</f>
        <v>50.02</v>
      </c>
      <c r="F2979" s="121">
        <f>AVERAGEIFS('Rekensheet Uurdata'!E:E,'Rekensheet Uurdata'!A:A,QUOTIENT('Rekensheet Kwartierdata'!A2979-1,4)+1)/4</f>
        <v>496.375</v>
      </c>
      <c r="G2979" s="84">
        <f>IFERROR(VALUE(VLOOKUP(A2979,'Bron Productie'!A:H,7))/4,-1)</f>
        <v>366.75</v>
      </c>
      <c r="H2979" s="84">
        <f t="shared" si="558"/>
        <v>366.75</v>
      </c>
      <c r="I2979" s="84">
        <f t="shared" si="559"/>
        <v>-129.625</v>
      </c>
      <c r="J2979" s="118">
        <f t="shared" si="560"/>
        <v>-6483.8425000000007</v>
      </c>
      <c r="K2979" s="121">
        <f>AVERAGEIFS('Rekensheet Uurdata'!F:F,'Rekensheet Uurdata'!A:A,QUOTIENT('Rekensheet Kwartierdata'!A2979-1,4)+1)/4</f>
        <v>86.3125</v>
      </c>
      <c r="L2979" s="84">
        <f>IFERROR(VALUE(VLOOKUP(A2979,'Bron Productie'!A:H,5))/4,-1)</f>
        <v>211.75</v>
      </c>
      <c r="M2979" s="84">
        <f t="shared" si="561"/>
        <v>211.75</v>
      </c>
      <c r="N2979" s="84">
        <f t="shared" si="562"/>
        <v>125.4375</v>
      </c>
      <c r="O2979" s="118">
        <f t="shared" si="563"/>
        <v>6274.38375</v>
      </c>
      <c r="P2979" s="121">
        <f>AVERAGEIFS('Rekensheet Uurdata'!G:G,'Rekensheet Uurdata'!A:A,QUOTIENT('Rekensheet Kwartierdata'!A2979-1,4)+1)/4</f>
        <v>0</v>
      </c>
      <c r="Q2979" s="84">
        <f>IFERROR(VALUE(VLOOKUP(A2979,'Bron Productie'!A:H,3))/4,-1)</f>
        <v>0</v>
      </c>
      <c r="R2979" s="84">
        <f t="shared" si="564"/>
        <v>0</v>
      </c>
      <c r="S2979" s="84">
        <f t="shared" si="565"/>
        <v>0</v>
      </c>
      <c r="T2979" s="86">
        <f t="shared" si="566"/>
        <v>0</v>
      </c>
    </row>
    <row r="2980" spans="1:20" x14ac:dyDescent="0.25">
      <c r="A2980" s="113">
        <f t="shared" si="567"/>
        <v>2975</v>
      </c>
      <c r="B2980" s="185">
        <f t="shared" si="568"/>
        <v>43131</v>
      </c>
      <c r="C2980" s="118">
        <f t="shared" si="569"/>
        <v>95</v>
      </c>
      <c r="D2980" s="121">
        <f>VLOOKUP(CONCATENATE(B2980,C2980),'Bron BM-prijzen'!A:L,11,FALSE)</f>
        <v>33.64</v>
      </c>
      <c r="E2980" s="118">
        <f>VLOOKUP(CONCATENATE(B2980,C2980),'Bron BM-prijzen'!A:L,12,FALSE)</f>
        <v>33.64</v>
      </c>
      <c r="F2980" s="121">
        <f>AVERAGEIFS('Rekensheet Uurdata'!E:E,'Rekensheet Uurdata'!A:A,QUOTIENT('Rekensheet Kwartierdata'!A2980-1,4)+1)/4</f>
        <v>496.375</v>
      </c>
      <c r="G2980" s="84">
        <f>IFERROR(VALUE(VLOOKUP(A2980,'Bron Productie'!A:H,7))/4,-1)</f>
        <v>376.5</v>
      </c>
      <c r="H2980" s="84">
        <f t="shared" si="558"/>
        <v>376.5</v>
      </c>
      <c r="I2980" s="84">
        <f t="shared" si="559"/>
        <v>-119.875</v>
      </c>
      <c r="J2980" s="118">
        <f t="shared" si="560"/>
        <v>-4032.5950000000003</v>
      </c>
      <c r="K2980" s="121">
        <f>AVERAGEIFS('Rekensheet Uurdata'!F:F,'Rekensheet Uurdata'!A:A,QUOTIENT('Rekensheet Kwartierdata'!A2980-1,4)+1)/4</f>
        <v>86.3125</v>
      </c>
      <c r="L2980" s="84">
        <f>IFERROR(VALUE(VLOOKUP(A2980,'Bron Productie'!A:H,5))/4,-1)</f>
        <v>211.5</v>
      </c>
      <c r="M2980" s="84">
        <f t="shared" si="561"/>
        <v>211.5</v>
      </c>
      <c r="N2980" s="84">
        <f t="shared" si="562"/>
        <v>125.1875</v>
      </c>
      <c r="O2980" s="118">
        <f t="shared" si="563"/>
        <v>4211.3074999999999</v>
      </c>
      <c r="P2980" s="121">
        <f>AVERAGEIFS('Rekensheet Uurdata'!G:G,'Rekensheet Uurdata'!A:A,QUOTIENT('Rekensheet Kwartierdata'!A2980-1,4)+1)/4</f>
        <v>0</v>
      </c>
      <c r="Q2980" s="84">
        <f>IFERROR(VALUE(VLOOKUP(A2980,'Bron Productie'!A:H,3))/4,-1)</f>
        <v>0</v>
      </c>
      <c r="R2980" s="84">
        <f t="shared" si="564"/>
        <v>0</v>
      </c>
      <c r="S2980" s="84">
        <f t="shared" si="565"/>
        <v>0</v>
      </c>
      <c r="T2980" s="86">
        <f t="shared" si="566"/>
        <v>0</v>
      </c>
    </row>
    <row r="2981" spans="1:20" x14ac:dyDescent="0.25">
      <c r="A2981" s="113">
        <f t="shared" si="567"/>
        <v>2976</v>
      </c>
      <c r="B2981" s="185">
        <f t="shared" si="568"/>
        <v>43131</v>
      </c>
      <c r="C2981" s="118">
        <f t="shared" si="569"/>
        <v>96</v>
      </c>
      <c r="D2981" s="121">
        <f>VLOOKUP(CONCATENATE(B2981,C2981),'Bron BM-prijzen'!A:L,11,FALSE)</f>
        <v>-25.03</v>
      </c>
      <c r="E2981" s="118">
        <f>VLOOKUP(CONCATENATE(B2981,C2981),'Bron BM-prijzen'!A:L,12,FALSE)</f>
        <v>-25.03</v>
      </c>
      <c r="F2981" s="121">
        <f>AVERAGEIFS('Rekensheet Uurdata'!E:E,'Rekensheet Uurdata'!A:A,QUOTIENT('Rekensheet Kwartierdata'!A2981-1,4)+1)/4</f>
        <v>496.375</v>
      </c>
      <c r="G2981" s="84">
        <f>IFERROR(VALUE(VLOOKUP(A2981,'Bron Productie'!A:H,7))/4,-1)</f>
        <v>421</v>
      </c>
      <c r="H2981" s="84">
        <f t="shared" si="558"/>
        <v>421</v>
      </c>
      <c r="I2981" s="84">
        <f t="shared" si="559"/>
        <v>-75.375</v>
      </c>
      <c r="J2981" s="118">
        <f t="shared" si="560"/>
        <v>1886.63625</v>
      </c>
      <c r="K2981" s="121">
        <f>AVERAGEIFS('Rekensheet Uurdata'!F:F,'Rekensheet Uurdata'!A:A,QUOTIENT('Rekensheet Kwartierdata'!A2981-1,4)+1)/4</f>
        <v>86.3125</v>
      </c>
      <c r="L2981" s="84">
        <f>IFERROR(VALUE(VLOOKUP(A2981,'Bron Productie'!A:H,5))/4,-1)</f>
        <v>212.25</v>
      </c>
      <c r="M2981" s="84">
        <f t="shared" si="561"/>
        <v>212.25</v>
      </c>
      <c r="N2981" s="84">
        <f t="shared" si="562"/>
        <v>125.9375</v>
      </c>
      <c r="O2981" s="118">
        <f t="shared" si="563"/>
        <v>-3152.2156250000003</v>
      </c>
      <c r="P2981" s="121">
        <f>AVERAGEIFS('Rekensheet Uurdata'!G:G,'Rekensheet Uurdata'!A:A,QUOTIENT('Rekensheet Kwartierdata'!A2981-1,4)+1)/4</f>
        <v>0</v>
      </c>
      <c r="Q2981" s="84">
        <f>IFERROR(VALUE(VLOOKUP(A2981,'Bron Productie'!A:H,3))/4,-1)</f>
        <v>0</v>
      </c>
      <c r="R2981" s="84">
        <f t="shared" si="564"/>
        <v>0</v>
      </c>
      <c r="S2981" s="84">
        <f t="shared" si="565"/>
        <v>0</v>
      </c>
      <c r="T2981" s="86">
        <f t="shared" si="566"/>
        <v>0</v>
      </c>
    </row>
    <row r="2982" spans="1:20" x14ac:dyDescent="0.25">
      <c r="A2982" s="113">
        <f t="shared" si="567"/>
        <v>2977</v>
      </c>
      <c r="B2982" s="185">
        <f t="shared" si="568"/>
        <v>43132</v>
      </c>
      <c r="C2982" s="118">
        <f t="shared" si="569"/>
        <v>1</v>
      </c>
      <c r="D2982" s="121">
        <f>VLOOKUP(CONCATENATE(B2982,C2982),'Bron BM-prijzen'!A:L,11,FALSE)</f>
        <v>40.07</v>
      </c>
      <c r="E2982" s="118">
        <f>VLOOKUP(CONCATENATE(B2982,C2982),'Bron BM-prijzen'!A:L,12,FALSE)</f>
        <v>-54.03</v>
      </c>
      <c r="F2982" s="121">
        <f>AVERAGEIFS('Rekensheet Uurdata'!E:E,'Rekensheet Uurdata'!A:A,QUOTIENT('Rekensheet Kwartierdata'!A2982-1,4)+1)/4</f>
        <v>490.75</v>
      </c>
      <c r="G2982" s="84">
        <f>IFERROR(VALUE(VLOOKUP(A2982,'Bron Productie'!A:H,7))/4,-1)</f>
        <v>412.75</v>
      </c>
      <c r="H2982" s="84">
        <f t="shared" si="558"/>
        <v>412.75</v>
      </c>
      <c r="I2982" s="84">
        <f t="shared" si="559"/>
        <v>-78</v>
      </c>
      <c r="J2982" s="118">
        <f t="shared" si="560"/>
        <v>-3125.46</v>
      </c>
      <c r="K2982" s="121">
        <f>AVERAGEIFS('Rekensheet Uurdata'!F:F,'Rekensheet Uurdata'!A:A,QUOTIENT('Rekensheet Kwartierdata'!A2982-1,4)+1)/4</f>
        <v>85.125</v>
      </c>
      <c r="L2982" s="84">
        <f>IFERROR(VALUE(VLOOKUP(A2982,'Bron Productie'!A:H,5))/4,-1)</f>
        <v>205.25</v>
      </c>
      <c r="M2982" s="84">
        <f t="shared" si="561"/>
        <v>205.25</v>
      </c>
      <c r="N2982" s="84">
        <f t="shared" si="562"/>
        <v>120.125</v>
      </c>
      <c r="O2982" s="118">
        <f t="shared" si="563"/>
        <v>-6490.3537500000002</v>
      </c>
      <c r="P2982" s="121">
        <f>AVERAGEIFS('Rekensheet Uurdata'!G:G,'Rekensheet Uurdata'!A:A,QUOTIENT('Rekensheet Kwartierdata'!A2982-1,4)+1)/4</f>
        <v>0</v>
      </c>
      <c r="Q2982" s="84">
        <f>IFERROR(VALUE(VLOOKUP(A2982,'Bron Productie'!A:H,3))/4,-1)</f>
        <v>0</v>
      </c>
      <c r="R2982" s="84">
        <f t="shared" si="564"/>
        <v>0</v>
      </c>
      <c r="S2982" s="84">
        <f t="shared" si="565"/>
        <v>0</v>
      </c>
      <c r="T2982" s="86">
        <f t="shared" si="566"/>
        <v>0</v>
      </c>
    </row>
    <row r="2983" spans="1:20" x14ac:dyDescent="0.25">
      <c r="A2983" s="113">
        <f t="shared" si="567"/>
        <v>2978</v>
      </c>
      <c r="B2983" s="185">
        <f t="shared" si="568"/>
        <v>43132</v>
      </c>
      <c r="C2983" s="118">
        <f t="shared" si="569"/>
        <v>2</v>
      </c>
      <c r="D2983" s="121">
        <f>VLOOKUP(CONCATENATE(B2983,C2983),'Bron BM-prijzen'!A:L,11,FALSE)</f>
        <v>40.07</v>
      </c>
      <c r="E2983" s="118">
        <f>VLOOKUP(CONCATENATE(B2983,C2983),'Bron BM-prijzen'!A:L,12,FALSE)</f>
        <v>40.07</v>
      </c>
      <c r="F2983" s="121">
        <f>AVERAGEIFS('Rekensheet Uurdata'!E:E,'Rekensheet Uurdata'!A:A,QUOTIENT('Rekensheet Kwartierdata'!A2983-1,4)+1)/4</f>
        <v>490.75</v>
      </c>
      <c r="G2983" s="84">
        <f>IFERROR(VALUE(VLOOKUP(A2983,'Bron Productie'!A:H,7))/4,-1)</f>
        <v>399.25</v>
      </c>
      <c r="H2983" s="84">
        <f t="shared" si="558"/>
        <v>399.25</v>
      </c>
      <c r="I2983" s="84">
        <f t="shared" si="559"/>
        <v>-91.5</v>
      </c>
      <c r="J2983" s="118">
        <f t="shared" si="560"/>
        <v>-3666.4050000000002</v>
      </c>
      <c r="K2983" s="121">
        <f>AVERAGEIFS('Rekensheet Uurdata'!F:F,'Rekensheet Uurdata'!A:A,QUOTIENT('Rekensheet Kwartierdata'!A2983-1,4)+1)/4</f>
        <v>85.125</v>
      </c>
      <c r="L2983" s="84">
        <f>IFERROR(VALUE(VLOOKUP(A2983,'Bron Productie'!A:H,5))/4,-1)</f>
        <v>212</v>
      </c>
      <c r="M2983" s="84">
        <f t="shared" si="561"/>
        <v>212</v>
      </c>
      <c r="N2983" s="84">
        <f t="shared" si="562"/>
        <v>126.875</v>
      </c>
      <c r="O2983" s="118">
        <f t="shared" si="563"/>
        <v>5083.8812500000004</v>
      </c>
      <c r="P2983" s="121">
        <f>AVERAGEIFS('Rekensheet Uurdata'!G:G,'Rekensheet Uurdata'!A:A,QUOTIENT('Rekensheet Kwartierdata'!A2983-1,4)+1)/4</f>
        <v>0</v>
      </c>
      <c r="Q2983" s="84">
        <f>IFERROR(VALUE(VLOOKUP(A2983,'Bron Productie'!A:H,3))/4,-1)</f>
        <v>0</v>
      </c>
      <c r="R2983" s="84">
        <f t="shared" si="564"/>
        <v>0</v>
      </c>
      <c r="S2983" s="84">
        <f t="shared" si="565"/>
        <v>0</v>
      </c>
      <c r="T2983" s="86">
        <f t="shared" si="566"/>
        <v>0</v>
      </c>
    </row>
    <row r="2984" spans="1:20" x14ac:dyDescent="0.25">
      <c r="A2984" s="113">
        <f t="shared" si="567"/>
        <v>2979</v>
      </c>
      <c r="B2984" s="185">
        <f t="shared" si="568"/>
        <v>43132</v>
      </c>
      <c r="C2984" s="118">
        <f t="shared" si="569"/>
        <v>3</v>
      </c>
      <c r="D2984" s="121">
        <f>VLOOKUP(CONCATENATE(B2984,C2984),'Bron BM-prijzen'!A:L,11,FALSE)</f>
        <v>40.07</v>
      </c>
      <c r="E2984" s="118">
        <f>VLOOKUP(CONCATENATE(B2984,C2984),'Bron BM-prijzen'!A:L,12,FALSE)</f>
        <v>40.07</v>
      </c>
      <c r="F2984" s="121">
        <f>AVERAGEIFS('Rekensheet Uurdata'!E:E,'Rekensheet Uurdata'!A:A,QUOTIENT('Rekensheet Kwartierdata'!A2984-1,4)+1)/4</f>
        <v>490.75</v>
      </c>
      <c r="G2984" s="84">
        <f>IFERROR(VALUE(VLOOKUP(A2984,'Bron Productie'!A:H,7))/4,-1)</f>
        <v>401.5</v>
      </c>
      <c r="H2984" s="84">
        <f t="shared" si="558"/>
        <v>401.5</v>
      </c>
      <c r="I2984" s="84">
        <f t="shared" si="559"/>
        <v>-89.25</v>
      </c>
      <c r="J2984" s="118">
        <f t="shared" si="560"/>
        <v>-3576.2474999999999</v>
      </c>
      <c r="K2984" s="121">
        <f>AVERAGEIFS('Rekensheet Uurdata'!F:F,'Rekensheet Uurdata'!A:A,QUOTIENT('Rekensheet Kwartierdata'!A2984-1,4)+1)/4</f>
        <v>85.125</v>
      </c>
      <c r="L2984" s="84">
        <f>IFERROR(VALUE(VLOOKUP(A2984,'Bron Productie'!A:H,5))/4,-1)</f>
        <v>212</v>
      </c>
      <c r="M2984" s="84">
        <f t="shared" si="561"/>
        <v>212</v>
      </c>
      <c r="N2984" s="84">
        <f t="shared" si="562"/>
        <v>126.875</v>
      </c>
      <c r="O2984" s="118">
        <f t="shared" si="563"/>
        <v>5083.8812500000004</v>
      </c>
      <c r="P2984" s="121">
        <f>AVERAGEIFS('Rekensheet Uurdata'!G:G,'Rekensheet Uurdata'!A:A,QUOTIENT('Rekensheet Kwartierdata'!A2984-1,4)+1)/4</f>
        <v>0</v>
      </c>
      <c r="Q2984" s="84">
        <f>IFERROR(VALUE(VLOOKUP(A2984,'Bron Productie'!A:H,3))/4,-1)</f>
        <v>0</v>
      </c>
      <c r="R2984" s="84">
        <f t="shared" si="564"/>
        <v>0</v>
      </c>
      <c r="S2984" s="84">
        <f t="shared" si="565"/>
        <v>0</v>
      </c>
      <c r="T2984" s="86">
        <f t="shared" si="566"/>
        <v>0</v>
      </c>
    </row>
    <row r="2985" spans="1:20" x14ac:dyDescent="0.25">
      <c r="A2985" s="113">
        <f t="shared" si="567"/>
        <v>2980</v>
      </c>
      <c r="B2985" s="185">
        <f t="shared" si="568"/>
        <v>43132</v>
      </c>
      <c r="C2985" s="118">
        <f t="shared" si="569"/>
        <v>4</v>
      </c>
      <c r="D2985" s="121">
        <f>VLOOKUP(CONCATENATE(B2985,C2985),'Bron BM-prijzen'!A:L,11,FALSE)</f>
        <v>14.03</v>
      </c>
      <c r="E2985" s="118">
        <f>VLOOKUP(CONCATENATE(B2985,C2985),'Bron BM-prijzen'!A:L,12,FALSE)</f>
        <v>14.03</v>
      </c>
      <c r="F2985" s="121">
        <f>AVERAGEIFS('Rekensheet Uurdata'!E:E,'Rekensheet Uurdata'!A:A,QUOTIENT('Rekensheet Kwartierdata'!A2985-1,4)+1)/4</f>
        <v>490.75</v>
      </c>
      <c r="G2985" s="84">
        <f>IFERROR(VALUE(VLOOKUP(A2985,'Bron Productie'!A:H,7))/4,-1)</f>
        <v>443.75</v>
      </c>
      <c r="H2985" s="84">
        <f t="shared" si="558"/>
        <v>443.75</v>
      </c>
      <c r="I2985" s="84">
        <f t="shared" si="559"/>
        <v>-47</v>
      </c>
      <c r="J2985" s="118">
        <f t="shared" si="560"/>
        <v>-659.41</v>
      </c>
      <c r="K2985" s="121">
        <f>AVERAGEIFS('Rekensheet Uurdata'!F:F,'Rekensheet Uurdata'!A:A,QUOTIENT('Rekensheet Kwartierdata'!A2985-1,4)+1)/4</f>
        <v>85.125</v>
      </c>
      <c r="L2985" s="84">
        <f>IFERROR(VALUE(VLOOKUP(A2985,'Bron Productie'!A:H,5))/4,-1)</f>
        <v>209.25</v>
      </c>
      <c r="M2985" s="84">
        <f t="shared" si="561"/>
        <v>209.25</v>
      </c>
      <c r="N2985" s="84">
        <f t="shared" si="562"/>
        <v>124.125</v>
      </c>
      <c r="O2985" s="118">
        <f t="shared" si="563"/>
        <v>1741.4737499999999</v>
      </c>
      <c r="P2985" s="121">
        <f>AVERAGEIFS('Rekensheet Uurdata'!G:G,'Rekensheet Uurdata'!A:A,QUOTIENT('Rekensheet Kwartierdata'!A2985-1,4)+1)/4</f>
        <v>0</v>
      </c>
      <c r="Q2985" s="84">
        <f>IFERROR(VALUE(VLOOKUP(A2985,'Bron Productie'!A:H,3))/4,-1)</f>
        <v>0</v>
      </c>
      <c r="R2985" s="84">
        <f t="shared" si="564"/>
        <v>0</v>
      </c>
      <c r="S2985" s="84">
        <f t="shared" si="565"/>
        <v>0</v>
      </c>
      <c r="T2985" s="86">
        <f t="shared" si="566"/>
        <v>0</v>
      </c>
    </row>
    <row r="2986" spans="1:20" x14ac:dyDescent="0.25">
      <c r="A2986" s="113">
        <f t="shared" si="567"/>
        <v>2981</v>
      </c>
      <c r="B2986" s="185">
        <f t="shared" si="568"/>
        <v>43132</v>
      </c>
      <c r="C2986" s="118">
        <f t="shared" si="569"/>
        <v>5</v>
      </c>
      <c r="D2986" s="121">
        <f>VLOOKUP(CONCATENATE(B2986,C2986),'Bron BM-prijzen'!A:L,11,FALSE)</f>
        <v>42.01</v>
      </c>
      <c r="E2986" s="118">
        <f>VLOOKUP(CONCATENATE(B2986,C2986),'Bron BM-prijzen'!A:L,12,FALSE)</f>
        <v>42.01</v>
      </c>
      <c r="F2986" s="121">
        <f>AVERAGEIFS('Rekensheet Uurdata'!E:E,'Rekensheet Uurdata'!A:A,QUOTIENT('Rekensheet Kwartierdata'!A2986-1,4)+1)/4</f>
        <v>441.0625</v>
      </c>
      <c r="G2986" s="84">
        <f>IFERROR(VALUE(VLOOKUP(A2986,'Bron Productie'!A:H,7))/4,-1)</f>
        <v>429</v>
      </c>
      <c r="H2986" s="84">
        <f t="shared" si="558"/>
        <v>429</v>
      </c>
      <c r="I2986" s="84">
        <f t="shared" si="559"/>
        <v>-12.0625</v>
      </c>
      <c r="J2986" s="118">
        <f t="shared" si="560"/>
        <v>-506.74562499999996</v>
      </c>
      <c r="K2986" s="121">
        <f>AVERAGEIFS('Rekensheet Uurdata'!F:F,'Rekensheet Uurdata'!A:A,QUOTIENT('Rekensheet Kwartierdata'!A2986-1,4)+1)/4</f>
        <v>81.4375</v>
      </c>
      <c r="L2986" s="84">
        <f>IFERROR(VALUE(VLOOKUP(A2986,'Bron Productie'!A:H,5))/4,-1)</f>
        <v>208</v>
      </c>
      <c r="M2986" s="84">
        <f t="shared" si="561"/>
        <v>208</v>
      </c>
      <c r="N2986" s="84">
        <f t="shared" si="562"/>
        <v>126.5625</v>
      </c>
      <c r="O2986" s="118">
        <f t="shared" si="563"/>
        <v>5316.890625</v>
      </c>
      <c r="P2986" s="121">
        <f>AVERAGEIFS('Rekensheet Uurdata'!G:G,'Rekensheet Uurdata'!A:A,QUOTIENT('Rekensheet Kwartierdata'!A2986-1,4)+1)/4</f>
        <v>0</v>
      </c>
      <c r="Q2986" s="84">
        <f>IFERROR(VALUE(VLOOKUP(A2986,'Bron Productie'!A:H,3))/4,-1)</f>
        <v>0</v>
      </c>
      <c r="R2986" s="84">
        <f t="shared" si="564"/>
        <v>0</v>
      </c>
      <c r="S2986" s="84">
        <f t="shared" si="565"/>
        <v>0</v>
      </c>
      <c r="T2986" s="86">
        <f t="shared" si="566"/>
        <v>0</v>
      </c>
    </row>
    <row r="2987" spans="1:20" x14ac:dyDescent="0.25">
      <c r="A2987" s="113">
        <f t="shared" si="567"/>
        <v>2982</v>
      </c>
      <c r="B2987" s="185">
        <f t="shared" si="568"/>
        <v>43132</v>
      </c>
      <c r="C2987" s="118">
        <f t="shared" si="569"/>
        <v>6</v>
      </c>
      <c r="D2987" s="121">
        <f>VLOOKUP(CONCATENATE(B2987,C2987),'Bron BM-prijzen'!A:L,11,FALSE)</f>
        <v>41.58</v>
      </c>
      <c r="E2987" s="118">
        <f>VLOOKUP(CONCATENATE(B2987,C2987),'Bron BM-prijzen'!A:L,12,FALSE)</f>
        <v>41.58</v>
      </c>
      <c r="F2987" s="121">
        <f>AVERAGEIFS('Rekensheet Uurdata'!E:E,'Rekensheet Uurdata'!A:A,QUOTIENT('Rekensheet Kwartierdata'!A2987-1,4)+1)/4</f>
        <v>441.0625</v>
      </c>
      <c r="G2987" s="84">
        <f>IFERROR(VALUE(VLOOKUP(A2987,'Bron Productie'!A:H,7))/4,-1)</f>
        <v>401</v>
      </c>
      <c r="H2987" s="84">
        <f t="shared" si="558"/>
        <v>401</v>
      </c>
      <c r="I2987" s="84">
        <f t="shared" si="559"/>
        <v>-40.0625</v>
      </c>
      <c r="J2987" s="118">
        <f t="shared" si="560"/>
        <v>-1665.7987499999999</v>
      </c>
      <c r="K2987" s="121">
        <f>AVERAGEIFS('Rekensheet Uurdata'!F:F,'Rekensheet Uurdata'!A:A,QUOTIENT('Rekensheet Kwartierdata'!A2987-1,4)+1)/4</f>
        <v>81.4375</v>
      </c>
      <c r="L2987" s="84">
        <f>IFERROR(VALUE(VLOOKUP(A2987,'Bron Productie'!A:H,5))/4,-1)</f>
        <v>210.75</v>
      </c>
      <c r="M2987" s="84">
        <f t="shared" si="561"/>
        <v>210.75</v>
      </c>
      <c r="N2987" s="84">
        <f t="shared" si="562"/>
        <v>129.3125</v>
      </c>
      <c r="O2987" s="118">
        <f t="shared" si="563"/>
        <v>5376.8137499999993</v>
      </c>
      <c r="P2987" s="121">
        <f>AVERAGEIFS('Rekensheet Uurdata'!G:G,'Rekensheet Uurdata'!A:A,QUOTIENT('Rekensheet Kwartierdata'!A2987-1,4)+1)/4</f>
        <v>0</v>
      </c>
      <c r="Q2987" s="84">
        <f>IFERROR(VALUE(VLOOKUP(A2987,'Bron Productie'!A:H,3))/4,-1)</f>
        <v>0</v>
      </c>
      <c r="R2987" s="84">
        <f t="shared" si="564"/>
        <v>0</v>
      </c>
      <c r="S2987" s="84">
        <f t="shared" si="565"/>
        <v>0</v>
      </c>
      <c r="T2987" s="86">
        <f t="shared" si="566"/>
        <v>0</v>
      </c>
    </row>
    <row r="2988" spans="1:20" x14ac:dyDescent="0.25">
      <c r="A2988" s="113">
        <f t="shared" si="567"/>
        <v>2983</v>
      </c>
      <c r="B2988" s="185">
        <f t="shared" si="568"/>
        <v>43132</v>
      </c>
      <c r="C2988" s="118">
        <f t="shared" si="569"/>
        <v>7</v>
      </c>
      <c r="D2988" s="121">
        <f>VLOOKUP(CONCATENATE(B2988,C2988),'Bron BM-prijzen'!A:L,11,FALSE)</f>
        <v>31.9</v>
      </c>
      <c r="E2988" s="118">
        <f>VLOOKUP(CONCATENATE(B2988,C2988),'Bron BM-prijzen'!A:L,12,FALSE)</f>
        <v>31.9</v>
      </c>
      <c r="F2988" s="121">
        <f>AVERAGEIFS('Rekensheet Uurdata'!E:E,'Rekensheet Uurdata'!A:A,QUOTIENT('Rekensheet Kwartierdata'!A2988-1,4)+1)/4</f>
        <v>441.0625</v>
      </c>
      <c r="G2988" s="84">
        <f>IFERROR(VALUE(VLOOKUP(A2988,'Bron Productie'!A:H,7))/4,-1)</f>
        <v>403.25</v>
      </c>
      <c r="H2988" s="84">
        <f t="shared" si="558"/>
        <v>403.25</v>
      </c>
      <c r="I2988" s="84">
        <f t="shared" si="559"/>
        <v>-37.8125</v>
      </c>
      <c r="J2988" s="118">
        <f t="shared" si="560"/>
        <v>-1206.21875</v>
      </c>
      <c r="K2988" s="121">
        <f>AVERAGEIFS('Rekensheet Uurdata'!F:F,'Rekensheet Uurdata'!A:A,QUOTIENT('Rekensheet Kwartierdata'!A2988-1,4)+1)/4</f>
        <v>81.4375</v>
      </c>
      <c r="L2988" s="84">
        <f>IFERROR(VALUE(VLOOKUP(A2988,'Bron Productie'!A:H,5))/4,-1)</f>
        <v>207</v>
      </c>
      <c r="M2988" s="84">
        <f t="shared" si="561"/>
        <v>207</v>
      </c>
      <c r="N2988" s="84">
        <f t="shared" si="562"/>
        <v>125.5625</v>
      </c>
      <c r="O2988" s="118">
        <f t="shared" si="563"/>
        <v>4005.4437499999999</v>
      </c>
      <c r="P2988" s="121">
        <f>AVERAGEIFS('Rekensheet Uurdata'!G:G,'Rekensheet Uurdata'!A:A,QUOTIENT('Rekensheet Kwartierdata'!A2988-1,4)+1)/4</f>
        <v>0</v>
      </c>
      <c r="Q2988" s="84">
        <f>IFERROR(VALUE(VLOOKUP(A2988,'Bron Productie'!A:H,3))/4,-1)</f>
        <v>0</v>
      </c>
      <c r="R2988" s="84">
        <f t="shared" si="564"/>
        <v>0</v>
      </c>
      <c r="S2988" s="84">
        <f t="shared" si="565"/>
        <v>0</v>
      </c>
      <c r="T2988" s="86">
        <f t="shared" si="566"/>
        <v>0</v>
      </c>
    </row>
    <row r="2989" spans="1:20" x14ac:dyDescent="0.25">
      <c r="A2989" s="113">
        <f t="shared" si="567"/>
        <v>2984</v>
      </c>
      <c r="B2989" s="185">
        <f t="shared" si="568"/>
        <v>43132</v>
      </c>
      <c r="C2989" s="118">
        <f t="shared" si="569"/>
        <v>8</v>
      </c>
      <c r="D2989" s="121">
        <f>VLOOKUP(CONCATENATE(B2989,C2989),'Bron BM-prijzen'!A:L,11,FALSE)</f>
        <v>31.9</v>
      </c>
      <c r="E2989" s="118">
        <f>VLOOKUP(CONCATENATE(B2989,C2989),'Bron BM-prijzen'!A:L,12,FALSE)</f>
        <v>31.9</v>
      </c>
      <c r="F2989" s="121">
        <f>AVERAGEIFS('Rekensheet Uurdata'!E:E,'Rekensheet Uurdata'!A:A,QUOTIENT('Rekensheet Kwartierdata'!A2989-1,4)+1)/4</f>
        <v>441.0625</v>
      </c>
      <c r="G2989" s="84">
        <f>IFERROR(VALUE(VLOOKUP(A2989,'Bron Productie'!A:H,7))/4,-1)</f>
        <v>418</v>
      </c>
      <c r="H2989" s="84">
        <f t="shared" si="558"/>
        <v>418</v>
      </c>
      <c r="I2989" s="84">
        <f t="shared" si="559"/>
        <v>-23.0625</v>
      </c>
      <c r="J2989" s="118">
        <f t="shared" si="560"/>
        <v>-735.69375000000002</v>
      </c>
      <c r="K2989" s="121">
        <f>AVERAGEIFS('Rekensheet Uurdata'!F:F,'Rekensheet Uurdata'!A:A,QUOTIENT('Rekensheet Kwartierdata'!A2989-1,4)+1)/4</f>
        <v>81.4375</v>
      </c>
      <c r="L2989" s="84">
        <f>IFERROR(VALUE(VLOOKUP(A2989,'Bron Productie'!A:H,5))/4,-1)</f>
        <v>205.5</v>
      </c>
      <c r="M2989" s="84">
        <f t="shared" si="561"/>
        <v>205.5</v>
      </c>
      <c r="N2989" s="84">
        <f t="shared" si="562"/>
        <v>124.0625</v>
      </c>
      <c r="O2989" s="118">
        <f t="shared" si="563"/>
        <v>3957.59375</v>
      </c>
      <c r="P2989" s="121">
        <f>AVERAGEIFS('Rekensheet Uurdata'!G:G,'Rekensheet Uurdata'!A:A,QUOTIENT('Rekensheet Kwartierdata'!A2989-1,4)+1)/4</f>
        <v>0</v>
      </c>
      <c r="Q2989" s="84">
        <f>IFERROR(VALUE(VLOOKUP(A2989,'Bron Productie'!A:H,3))/4,-1)</f>
        <v>0</v>
      </c>
      <c r="R2989" s="84">
        <f t="shared" si="564"/>
        <v>0</v>
      </c>
      <c r="S2989" s="84">
        <f t="shared" si="565"/>
        <v>0</v>
      </c>
      <c r="T2989" s="86">
        <f t="shared" si="566"/>
        <v>0</v>
      </c>
    </row>
    <row r="2990" spans="1:20" x14ac:dyDescent="0.25">
      <c r="A2990" s="113">
        <f t="shared" si="567"/>
        <v>2985</v>
      </c>
      <c r="B2990" s="185">
        <f t="shared" si="568"/>
        <v>43132</v>
      </c>
      <c r="C2990" s="118">
        <f t="shared" si="569"/>
        <v>9</v>
      </c>
      <c r="D2990" s="121">
        <f>VLOOKUP(CONCATENATE(B2990,C2990),'Bron BM-prijzen'!A:L,11,FALSE)</f>
        <v>31.83</v>
      </c>
      <c r="E2990" s="118">
        <f>VLOOKUP(CONCATENATE(B2990,C2990),'Bron BM-prijzen'!A:L,12,FALSE)</f>
        <v>31.83</v>
      </c>
      <c r="F2990" s="121">
        <f>AVERAGEIFS('Rekensheet Uurdata'!E:E,'Rekensheet Uurdata'!A:A,QUOTIENT('Rekensheet Kwartierdata'!A2990-1,4)+1)/4</f>
        <v>457.8125</v>
      </c>
      <c r="G2990" s="84">
        <f>IFERROR(VALUE(VLOOKUP(A2990,'Bron Productie'!A:H,7))/4,-1)</f>
        <v>445.25</v>
      </c>
      <c r="H2990" s="84">
        <f t="shared" si="558"/>
        <v>445.25</v>
      </c>
      <c r="I2990" s="84">
        <f t="shared" si="559"/>
        <v>-12.5625</v>
      </c>
      <c r="J2990" s="118">
        <f t="shared" si="560"/>
        <v>-399.864375</v>
      </c>
      <c r="K2990" s="121">
        <f>AVERAGEIFS('Rekensheet Uurdata'!F:F,'Rekensheet Uurdata'!A:A,QUOTIENT('Rekensheet Kwartierdata'!A2990-1,4)+1)/4</f>
        <v>82.9375</v>
      </c>
      <c r="L2990" s="84">
        <f>IFERROR(VALUE(VLOOKUP(A2990,'Bron Productie'!A:H,5))/4,-1)</f>
        <v>210.25</v>
      </c>
      <c r="M2990" s="84">
        <f t="shared" si="561"/>
        <v>210.25</v>
      </c>
      <c r="N2990" s="84">
        <f t="shared" si="562"/>
        <v>127.3125</v>
      </c>
      <c r="O2990" s="118">
        <f t="shared" si="563"/>
        <v>4052.3568749999999</v>
      </c>
      <c r="P2990" s="121">
        <f>AVERAGEIFS('Rekensheet Uurdata'!G:G,'Rekensheet Uurdata'!A:A,QUOTIENT('Rekensheet Kwartierdata'!A2990-1,4)+1)/4</f>
        <v>0</v>
      </c>
      <c r="Q2990" s="84">
        <f>IFERROR(VALUE(VLOOKUP(A2990,'Bron Productie'!A:H,3))/4,-1)</f>
        <v>0</v>
      </c>
      <c r="R2990" s="84">
        <f t="shared" si="564"/>
        <v>0</v>
      </c>
      <c r="S2990" s="84">
        <f t="shared" si="565"/>
        <v>0</v>
      </c>
      <c r="T2990" s="86">
        <f t="shared" si="566"/>
        <v>0</v>
      </c>
    </row>
    <row r="2991" spans="1:20" x14ac:dyDescent="0.25">
      <c r="A2991" s="113">
        <f t="shared" si="567"/>
        <v>2986</v>
      </c>
      <c r="B2991" s="185">
        <f t="shared" si="568"/>
        <v>43132</v>
      </c>
      <c r="C2991" s="118">
        <f t="shared" si="569"/>
        <v>10</v>
      </c>
      <c r="D2991" s="121">
        <f>VLOOKUP(CONCATENATE(B2991,C2991),'Bron BM-prijzen'!A:L,11,FALSE)</f>
        <v>31.83</v>
      </c>
      <c r="E2991" s="118">
        <f>VLOOKUP(CONCATENATE(B2991,C2991),'Bron BM-prijzen'!A:L,12,FALSE)</f>
        <v>31.83</v>
      </c>
      <c r="F2991" s="121">
        <f>AVERAGEIFS('Rekensheet Uurdata'!E:E,'Rekensheet Uurdata'!A:A,QUOTIENT('Rekensheet Kwartierdata'!A2991-1,4)+1)/4</f>
        <v>457.8125</v>
      </c>
      <c r="G2991" s="84">
        <f>IFERROR(VALUE(VLOOKUP(A2991,'Bron Productie'!A:H,7))/4,-1)</f>
        <v>418.75</v>
      </c>
      <c r="H2991" s="84">
        <f t="shared" si="558"/>
        <v>418.75</v>
      </c>
      <c r="I2991" s="84">
        <f t="shared" si="559"/>
        <v>-39.0625</v>
      </c>
      <c r="J2991" s="118">
        <f t="shared" si="560"/>
        <v>-1243.359375</v>
      </c>
      <c r="K2991" s="121">
        <f>AVERAGEIFS('Rekensheet Uurdata'!F:F,'Rekensheet Uurdata'!A:A,QUOTIENT('Rekensheet Kwartierdata'!A2991-1,4)+1)/4</f>
        <v>82.9375</v>
      </c>
      <c r="L2991" s="84">
        <f>IFERROR(VALUE(VLOOKUP(A2991,'Bron Productie'!A:H,5))/4,-1)</f>
        <v>212</v>
      </c>
      <c r="M2991" s="84">
        <f t="shared" si="561"/>
        <v>212</v>
      </c>
      <c r="N2991" s="84">
        <f t="shared" si="562"/>
        <v>129.0625</v>
      </c>
      <c r="O2991" s="118">
        <f t="shared" si="563"/>
        <v>4108.0593749999998</v>
      </c>
      <c r="P2991" s="121">
        <f>AVERAGEIFS('Rekensheet Uurdata'!G:G,'Rekensheet Uurdata'!A:A,QUOTIENT('Rekensheet Kwartierdata'!A2991-1,4)+1)/4</f>
        <v>0</v>
      </c>
      <c r="Q2991" s="84">
        <f>IFERROR(VALUE(VLOOKUP(A2991,'Bron Productie'!A:H,3))/4,-1)</f>
        <v>0</v>
      </c>
      <c r="R2991" s="84">
        <f t="shared" si="564"/>
        <v>0</v>
      </c>
      <c r="S2991" s="84">
        <f t="shared" si="565"/>
        <v>0</v>
      </c>
      <c r="T2991" s="86">
        <f t="shared" si="566"/>
        <v>0</v>
      </c>
    </row>
    <row r="2992" spans="1:20" x14ac:dyDescent="0.25">
      <c r="A2992" s="113">
        <f t="shared" si="567"/>
        <v>2987</v>
      </c>
      <c r="B2992" s="185">
        <f t="shared" si="568"/>
        <v>43132</v>
      </c>
      <c r="C2992" s="118">
        <f t="shared" si="569"/>
        <v>11</v>
      </c>
      <c r="D2992" s="121">
        <f>VLOOKUP(CONCATENATE(B2992,C2992),'Bron BM-prijzen'!A:L,11,FALSE)</f>
        <v>28.59</v>
      </c>
      <c r="E2992" s="118">
        <f>VLOOKUP(CONCATENATE(B2992,C2992),'Bron BM-prijzen'!A:L,12,FALSE)</f>
        <v>28.59</v>
      </c>
      <c r="F2992" s="121">
        <f>AVERAGEIFS('Rekensheet Uurdata'!E:E,'Rekensheet Uurdata'!A:A,QUOTIENT('Rekensheet Kwartierdata'!A2992-1,4)+1)/4</f>
        <v>457.8125</v>
      </c>
      <c r="G2992" s="84">
        <f>IFERROR(VALUE(VLOOKUP(A2992,'Bron Productie'!A:H,7))/4,-1)</f>
        <v>440.75</v>
      </c>
      <c r="H2992" s="84">
        <f t="shared" si="558"/>
        <v>440.75</v>
      </c>
      <c r="I2992" s="84">
        <f t="shared" si="559"/>
        <v>-17.0625</v>
      </c>
      <c r="J2992" s="118">
        <f t="shared" si="560"/>
        <v>-487.81687499999998</v>
      </c>
      <c r="K2992" s="121">
        <f>AVERAGEIFS('Rekensheet Uurdata'!F:F,'Rekensheet Uurdata'!A:A,QUOTIENT('Rekensheet Kwartierdata'!A2992-1,4)+1)/4</f>
        <v>82.9375</v>
      </c>
      <c r="L2992" s="84">
        <f>IFERROR(VALUE(VLOOKUP(A2992,'Bron Productie'!A:H,5))/4,-1)</f>
        <v>212.25</v>
      </c>
      <c r="M2992" s="84">
        <f t="shared" si="561"/>
        <v>212.25</v>
      </c>
      <c r="N2992" s="84">
        <f t="shared" si="562"/>
        <v>129.3125</v>
      </c>
      <c r="O2992" s="118">
        <f t="shared" si="563"/>
        <v>3697.0443749999999</v>
      </c>
      <c r="P2992" s="121">
        <f>AVERAGEIFS('Rekensheet Uurdata'!G:G,'Rekensheet Uurdata'!A:A,QUOTIENT('Rekensheet Kwartierdata'!A2992-1,4)+1)/4</f>
        <v>0</v>
      </c>
      <c r="Q2992" s="84">
        <f>IFERROR(VALUE(VLOOKUP(A2992,'Bron Productie'!A:H,3))/4,-1)</f>
        <v>0</v>
      </c>
      <c r="R2992" s="84">
        <f t="shared" si="564"/>
        <v>0</v>
      </c>
      <c r="S2992" s="84">
        <f t="shared" si="565"/>
        <v>0</v>
      </c>
      <c r="T2992" s="86">
        <f t="shared" si="566"/>
        <v>0</v>
      </c>
    </row>
    <row r="2993" spans="1:20" x14ac:dyDescent="0.25">
      <c r="A2993" s="113">
        <f t="shared" si="567"/>
        <v>2988</v>
      </c>
      <c r="B2993" s="185">
        <f t="shared" si="568"/>
        <v>43132</v>
      </c>
      <c r="C2993" s="118">
        <f t="shared" si="569"/>
        <v>12</v>
      </c>
      <c r="D2993" s="121">
        <f>VLOOKUP(CONCATENATE(B2993,C2993),'Bron BM-prijzen'!A:L,11,FALSE)</f>
        <v>-0.61</v>
      </c>
      <c r="E2993" s="118">
        <f>VLOOKUP(CONCATENATE(B2993,C2993),'Bron BM-prijzen'!A:L,12,FALSE)</f>
        <v>-0.61</v>
      </c>
      <c r="F2993" s="121">
        <f>AVERAGEIFS('Rekensheet Uurdata'!E:E,'Rekensheet Uurdata'!A:A,QUOTIENT('Rekensheet Kwartierdata'!A2993-1,4)+1)/4</f>
        <v>457.8125</v>
      </c>
      <c r="G2993" s="84">
        <f>IFERROR(VALUE(VLOOKUP(A2993,'Bron Productie'!A:H,7))/4,-1)</f>
        <v>444.25</v>
      </c>
      <c r="H2993" s="84">
        <f t="shared" si="558"/>
        <v>444.25</v>
      </c>
      <c r="I2993" s="84">
        <f t="shared" si="559"/>
        <v>-13.5625</v>
      </c>
      <c r="J2993" s="118">
        <f t="shared" si="560"/>
        <v>8.2731250000000003</v>
      </c>
      <c r="K2993" s="121">
        <f>AVERAGEIFS('Rekensheet Uurdata'!F:F,'Rekensheet Uurdata'!A:A,QUOTIENT('Rekensheet Kwartierdata'!A2993-1,4)+1)/4</f>
        <v>82.9375</v>
      </c>
      <c r="L2993" s="84">
        <f>IFERROR(VALUE(VLOOKUP(A2993,'Bron Productie'!A:H,5))/4,-1)</f>
        <v>212.75</v>
      </c>
      <c r="M2993" s="84">
        <f t="shared" si="561"/>
        <v>212.75</v>
      </c>
      <c r="N2993" s="84">
        <f t="shared" si="562"/>
        <v>129.8125</v>
      </c>
      <c r="O2993" s="118">
        <f t="shared" si="563"/>
        <v>-79.185625000000002</v>
      </c>
      <c r="P2993" s="121">
        <f>AVERAGEIFS('Rekensheet Uurdata'!G:G,'Rekensheet Uurdata'!A:A,QUOTIENT('Rekensheet Kwartierdata'!A2993-1,4)+1)/4</f>
        <v>0</v>
      </c>
      <c r="Q2993" s="84">
        <f>IFERROR(VALUE(VLOOKUP(A2993,'Bron Productie'!A:H,3))/4,-1)</f>
        <v>0</v>
      </c>
      <c r="R2993" s="84">
        <f t="shared" si="564"/>
        <v>0</v>
      </c>
      <c r="S2993" s="84">
        <f t="shared" si="565"/>
        <v>0</v>
      </c>
      <c r="T2993" s="86">
        <f t="shared" si="566"/>
        <v>0</v>
      </c>
    </row>
    <row r="2994" spans="1:20" x14ac:dyDescent="0.25">
      <c r="A2994" s="113">
        <f t="shared" si="567"/>
        <v>2989</v>
      </c>
      <c r="B2994" s="185">
        <f t="shared" si="568"/>
        <v>43132</v>
      </c>
      <c r="C2994" s="118">
        <f t="shared" si="569"/>
        <v>13</v>
      </c>
      <c r="D2994" s="121">
        <f>VLOOKUP(CONCATENATE(B2994,C2994),'Bron BM-prijzen'!A:L,11,FALSE)</f>
        <v>28.03</v>
      </c>
      <c r="E2994" s="118">
        <f>VLOOKUP(CONCATENATE(B2994,C2994),'Bron BM-prijzen'!A:L,12,FALSE)</f>
        <v>28.03</v>
      </c>
      <c r="F2994" s="121">
        <f>AVERAGEIFS('Rekensheet Uurdata'!E:E,'Rekensheet Uurdata'!A:A,QUOTIENT('Rekensheet Kwartierdata'!A2994-1,4)+1)/4</f>
        <v>483.5</v>
      </c>
      <c r="G2994" s="84">
        <f>IFERROR(VALUE(VLOOKUP(A2994,'Bron Productie'!A:H,7))/4,-1)</f>
        <v>447</v>
      </c>
      <c r="H2994" s="84">
        <f t="shared" si="558"/>
        <v>447</v>
      </c>
      <c r="I2994" s="84">
        <f t="shared" si="559"/>
        <v>-36.5</v>
      </c>
      <c r="J2994" s="118">
        <f t="shared" si="560"/>
        <v>-1023.095</v>
      </c>
      <c r="K2994" s="121">
        <f>AVERAGEIFS('Rekensheet Uurdata'!F:F,'Rekensheet Uurdata'!A:A,QUOTIENT('Rekensheet Kwartierdata'!A2994-1,4)+1)/4</f>
        <v>85.375</v>
      </c>
      <c r="L2994" s="84">
        <f>IFERROR(VALUE(VLOOKUP(A2994,'Bron Productie'!A:H,5))/4,-1)</f>
        <v>212.5</v>
      </c>
      <c r="M2994" s="84">
        <f t="shared" si="561"/>
        <v>212.5</v>
      </c>
      <c r="N2994" s="84">
        <f t="shared" si="562"/>
        <v>127.125</v>
      </c>
      <c r="O2994" s="118">
        <f t="shared" si="563"/>
        <v>3563.3137500000003</v>
      </c>
      <c r="P2994" s="121">
        <f>AVERAGEIFS('Rekensheet Uurdata'!G:G,'Rekensheet Uurdata'!A:A,QUOTIENT('Rekensheet Kwartierdata'!A2994-1,4)+1)/4</f>
        <v>0</v>
      </c>
      <c r="Q2994" s="84">
        <f>IFERROR(VALUE(VLOOKUP(A2994,'Bron Productie'!A:H,3))/4,-1)</f>
        <v>0</v>
      </c>
      <c r="R2994" s="84">
        <f t="shared" si="564"/>
        <v>0</v>
      </c>
      <c r="S2994" s="84">
        <f t="shared" si="565"/>
        <v>0</v>
      </c>
      <c r="T2994" s="86">
        <f t="shared" si="566"/>
        <v>0</v>
      </c>
    </row>
    <row r="2995" spans="1:20" x14ac:dyDescent="0.25">
      <c r="A2995" s="113">
        <f t="shared" si="567"/>
        <v>2990</v>
      </c>
      <c r="B2995" s="185">
        <f t="shared" si="568"/>
        <v>43132</v>
      </c>
      <c r="C2995" s="118">
        <f t="shared" si="569"/>
        <v>14</v>
      </c>
      <c r="D2995" s="121">
        <f>VLOOKUP(CONCATENATE(B2995,C2995),'Bron BM-prijzen'!A:L,11,FALSE)</f>
        <v>31.88</v>
      </c>
      <c r="E2995" s="118">
        <f>VLOOKUP(CONCATENATE(B2995,C2995),'Bron BM-prijzen'!A:L,12,FALSE)</f>
        <v>31.88</v>
      </c>
      <c r="F2995" s="121">
        <f>AVERAGEIFS('Rekensheet Uurdata'!E:E,'Rekensheet Uurdata'!A:A,QUOTIENT('Rekensheet Kwartierdata'!A2995-1,4)+1)/4</f>
        <v>483.5</v>
      </c>
      <c r="G2995" s="84">
        <f>IFERROR(VALUE(VLOOKUP(A2995,'Bron Productie'!A:H,7))/4,-1)</f>
        <v>455.5</v>
      </c>
      <c r="H2995" s="84">
        <f t="shared" si="558"/>
        <v>455.5</v>
      </c>
      <c r="I2995" s="84">
        <f t="shared" si="559"/>
        <v>-28</v>
      </c>
      <c r="J2995" s="118">
        <f t="shared" si="560"/>
        <v>-892.64</v>
      </c>
      <c r="K2995" s="121">
        <f>AVERAGEIFS('Rekensheet Uurdata'!F:F,'Rekensheet Uurdata'!A:A,QUOTIENT('Rekensheet Kwartierdata'!A2995-1,4)+1)/4</f>
        <v>85.375</v>
      </c>
      <c r="L2995" s="84">
        <f>IFERROR(VALUE(VLOOKUP(A2995,'Bron Productie'!A:H,5))/4,-1)</f>
        <v>212</v>
      </c>
      <c r="M2995" s="84">
        <f t="shared" si="561"/>
        <v>212</v>
      </c>
      <c r="N2995" s="84">
        <f t="shared" si="562"/>
        <v>126.625</v>
      </c>
      <c r="O2995" s="118">
        <f t="shared" si="563"/>
        <v>4036.8049999999998</v>
      </c>
      <c r="P2995" s="121">
        <f>AVERAGEIFS('Rekensheet Uurdata'!G:G,'Rekensheet Uurdata'!A:A,QUOTIENT('Rekensheet Kwartierdata'!A2995-1,4)+1)/4</f>
        <v>0</v>
      </c>
      <c r="Q2995" s="84">
        <f>IFERROR(VALUE(VLOOKUP(A2995,'Bron Productie'!A:H,3))/4,-1)</f>
        <v>0</v>
      </c>
      <c r="R2995" s="84">
        <f t="shared" si="564"/>
        <v>0</v>
      </c>
      <c r="S2995" s="84">
        <f t="shared" si="565"/>
        <v>0</v>
      </c>
      <c r="T2995" s="86">
        <f t="shared" si="566"/>
        <v>0</v>
      </c>
    </row>
    <row r="2996" spans="1:20" x14ac:dyDescent="0.25">
      <c r="A2996" s="113">
        <f t="shared" si="567"/>
        <v>2991</v>
      </c>
      <c r="B2996" s="185">
        <f t="shared" si="568"/>
        <v>43132</v>
      </c>
      <c r="C2996" s="118">
        <f t="shared" si="569"/>
        <v>15</v>
      </c>
      <c r="D2996" s="121">
        <f>VLOOKUP(CONCATENATE(B2996,C2996),'Bron BM-prijzen'!A:L,11,FALSE)</f>
        <v>31.68</v>
      </c>
      <c r="E2996" s="118">
        <f>VLOOKUP(CONCATENATE(B2996,C2996),'Bron BM-prijzen'!A:L,12,FALSE)</f>
        <v>31.68</v>
      </c>
      <c r="F2996" s="121">
        <f>AVERAGEIFS('Rekensheet Uurdata'!E:E,'Rekensheet Uurdata'!A:A,QUOTIENT('Rekensheet Kwartierdata'!A2996-1,4)+1)/4</f>
        <v>483.5</v>
      </c>
      <c r="G2996" s="84">
        <f>IFERROR(VALUE(VLOOKUP(A2996,'Bron Productie'!A:H,7))/4,-1)</f>
        <v>443.25</v>
      </c>
      <c r="H2996" s="84">
        <f t="shared" si="558"/>
        <v>443.25</v>
      </c>
      <c r="I2996" s="84">
        <f t="shared" si="559"/>
        <v>-40.25</v>
      </c>
      <c r="J2996" s="118">
        <f t="shared" si="560"/>
        <v>-1275.1199999999999</v>
      </c>
      <c r="K2996" s="121">
        <f>AVERAGEIFS('Rekensheet Uurdata'!F:F,'Rekensheet Uurdata'!A:A,QUOTIENT('Rekensheet Kwartierdata'!A2996-1,4)+1)/4</f>
        <v>85.375</v>
      </c>
      <c r="L2996" s="84">
        <f>IFERROR(VALUE(VLOOKUP(A2996,'Bron Productie'!A:H,5))/4,-1)</f>
        <v>212.75</v>
      </c>
      <c r="M2996" s="84">
        <f t="shared" si="561"/>
        <v>212.75</v>
      </c>
      <c r="N2996" s="84">
        <f t="shared" si="562"/>
        <v>127.375</v>
      </c>
      <c r="O2996" s="118">
        <f t="shared" si="563"/>
        <v>4035.24</v>
      </c>
      <c r="P2996" s="121">
        <f>AVERAGEIFS('Rekensheet Uurdata'!G:G,'Rekensheet Uurdata'!A:A,QUOTIENT('Rekensheet Kwartierdata'!A2996-1,4)+1)/4</f>
        <v>0</v>
      </c>
      <c r="Q2996" s="84">
        <f>IFERROR(VALUE(VLOOKUP(A2996,'Bron Productie'!A:H,3))/4,-1)</f>
        <v>0</v>
      </c>
      <c r="R2996" s="84">
        <f t="shared" si="564"/>
        <v>0</v>
      </c>
      <c r="S2996" s="84">
        <f t="shared" si="565"/>
        <v>0</v>
      </c>
      <c r="T2996" s="86">
        <f t="shared" si="566"/>
        <v>0</v>
      </c>
    </row>
    <row r="2997" spans="1:20" x14ac:dyDescent="0.25">
      <c r="A2997" s="113">
        <f t="shared" si="567"/>
        <v>2992</v>
      </c>
      <c r="B2997" s="185">
        <f t="shared" si="568"/>
        <v>43132</v>
      </c>
      <c r="C2997" s="118">
        <f t="shared" si="569"/>
        <v>16</v>
      </c>
      <c r="D2997" s="121">
        <f>VLOOKUP(CONCATENATE(B2997,C2997),'Bron BM-prijzen'!A:L,11,FALSE)</f>
        <v>28.84</v>
      </c>
      <c r="E2997" s="118">
        <f>VLOOKUP(CONCATENATE(B2997,C2997),'Bron BM-prijzen'!A:L,12,FALSE)</f>
        <v>28.84</v>
      </c>
      <c r="F2997" s="121">
        <f>AVERAGEIFS('Rekensheet Uurdata'!E:E,'Rekensheet Uurdata'!A:A,QUOTIENT('Rekensheet Kwartierdata'!A2997-1,4)+1)/4</f>
        <v>483.5</v>
      </c>
      <c r="G2997" s="84">
        <f>IFERROR(VALUE(VLOOKUP(A2997,'Bron Productie'!A:H,7))/4,-1)</f>
        <v>462.25</v>
      </c>
      <c r="H2997" s="84">
        <f t="shared" si="558"/>
        <v>462.25</v>
      </c>
      <c r="I2997" s="84">
        <f t="shared" si="559"/>
        <v>-21.25</v>
      </c>
      <c r="J2997" s="118">
        <f t="shared" si="560"/>
        <v>-612.85</v>
      </c>
      <c r="K2997" s="121">
        <f>AVERAGEIFS('Rekensheet Uurdata'!F:F,'Rekensheet Uurdata'!A:A,QUOTIENT('Rekensheet Kwartierdata'!A2997-1,4)+1)/4</f>
        <v>85.375</v>
      </c>
      <c r="L2997" s="84">
        <f>IFERROR(VALUE(VLOOKUP(A2997,'Bron Productie'!A:H,5))/4,-1)</f>
        <v>212</v>
      </c>
      <c r="M2997" s="84">
        <f t="shared" si="561"/>
        <v>212</v>
      </c>
      <c r="N2997" s="84">
        <f t="shared" si="562"/>
        <v>126.625</v>
      </c>
      <c r="O2997" s="118">
        <f t="shared" si="563"/>
        <v>3651.8649999999998</v>
      </c>
      <c r="P2997" s="121">
        <f>AVERAGEIFS('Rekensheet Uurdata'!G:G,'Rekensheet Uurdata'!A:A,QUOTIENT('Rekensheet Kwartierdata'!A2997-1,4)+1)/4</f>
        <v>0</v>
      </c>
      <c r="Q2997" s="84">
        <f>IFERROR(VALUE(VLOOKUP(A2997,'Bron Productie'!A:H,3))/4,-1)</f>
        <v>0</v>
      </c>
      <c r="R2997" s="84">
        <f t="shared" si="564"/>
        <v>0</v>
      </c>
      <c r="S2997" s="84">
        <f t="shared" si="565"/>
        <v>0</v>
      </c>
      <c r="T2997" s="86">
        <f t="shared" si="566"/>
        <v>0</v>
      </c>
    </row>
    <row r="2998" spans="1:20" x14ac:dyDescent="0.25">
      <c r="A2998" s="113">
        <f t="shared" si="567"/>
        <v>2993</v>
      </c>
      <c r="B2998" s="185">
        <f t="shared" si="568"/>
        <v>43132</v>
      </c>
      <c r="C2998" s="118">
        <f t="shared" si="569"/>
        <v>17</v>
      </c>
      <c r="D2998" s="121">
        <f>VLOOKUP(CONCATENATE(B2998,C2998),'Bron BM-prijzen'!A:L,11,FALSE)</f>
        <v>31.88</v>
      </c>
      <c r="E2998" s="118">
        <f>VLOOKUP(CONCATENATE(B2998,C2998),'Bron BM-prijzen'!A:L,12,FALSE)</f>
        <v>31.88</v>
      </c>
      <c r="F2998" s="121">
        <f>AVERAGEIFS('Rekensheet Uurdata'!E:E,'Rekensheet Uurdata'!A:A,QUOTIENT('Rekensheet Kwartierdata'!A2998-1,4)+1)/4</f>
        <v>488.8125</v>
      </c>
      <c r="G2998" s="84">
        <f>IFERROR(VALUE(VLOOKUP(A2998,'Bron Productie'!A:H,7))/4,-1)</f>
        <v>443</v>
      </c>
      <c r="H2998" s="84">
        <f t="shared" si="558"/>
        <v>443</v>
      </c>
      <c r="I2998" s="84">
        <f t="shared" si="559"/>
        <v>-45.8125</v>
      </c>
      <c r="J2998" s="118">
        <f t="shared" si="560"/>
        <v>-1460.5025000000001</v>
      </c>
      <c r="K2998" s="121">
        <f>AVERAGEIFS('Rekensheet Uurdata'!F:F,'Rekensheet Uurdata'!A:A,QUOTIENT('Rekensheet Kwartierdata'!A2998-1,4)+1)/4</f>
        <v>85.125</v>
      </c>
      <c r="L2998" s="84">
        <f>IFERROR(VALUE(VLOOKUP(A2998,'Bron Productie'!A:H,5))/4,-1)</f>
        <v>212.5</v>
      </c>
      <c r="M2998" s="84">
        <f t="shared" si="561"/>
        <v>212.5</v>
      </c>
      <c r="N2998" s="84">
        <f t="shared" si="562"/>
        <v>127.375</v>
      </c>
      <c r="O2998" s="118">
        <f t="shared" si="563"/>
        <v>4060.7149999999997</v>
      </c>
      <c r="P2998" s="121">
        <f>AVERAGEIFS('Rekensheet Uurdata'!G:G,'Rekensheet Uurdata'!A:A,QUOTIENT('Rekensheet Kwartierdata'!A2998-1,4)+1)/4</f>
        <v>0</v>
      </c>
      <c r="Q2998" s="84">
        <f>IFERROR(VALUE(VLOOKUP(A2998,'Bron Productie'!A:H,3))/4,-1)</f>
        <v>0</v>
      </c>
      <c r="R2998" s="84">
        <f t="shared" si="564"/>
        <v>0</v>
      </c>
      <c r="S2998" s="84">
        <f t="shared" si="565"/>
        <v>0</v>
      </c>
      <c r="T2998" s="86">
        <f t="shared" si="566"/>
        <v>0</v>
      </c>
    </row>
    <row r="2999" spans="1:20" x14ac:dyDescent="0.25">
      <c r="A2999" s="113">
        <f t="shared" si="567"/>
        <v>2994</v>
      </c>
      <c r="B2999" s="185">
        <f t="shared" si="568"/>
        <v>43132</v>
      </c>
      <c r="C2999" s="118">
        <f t="shared" si="569"/>
        <v>18</v>
      </c>
      <c r="D2999" s="121">
        <f>VLOOKUP(CONCATENATE(B2999,C2999),'Bron BM-prijzen'!A:L,11,FALSE)</f>
        <v>32.08</v>
      </c>
      <c r="E2999" s="118">
        <f>VLOOKUP(CONCATENATE(B2999,C2999),'Bron BM-prijzen'!A:L,12,FALSE)</f>
        <v>32.08</v>
      </c>
      <c r="F2999" s="121">
        <f>AVERAGEIFS('Rekensheet Uurdata'!E:E,'Rekensheet Uurdata'!A:A,QUOTIENT('Rekensheet Kwartierdata'!A2999-1,4)+1)/4</f>
        <v>488.8125</v>
      </c>
      <c r="G2999" s="84">
        <f>IFERROR(VALUE(VLOOKUP(A2999,'Bron Productie'!A:H,7))/4,-1)</f>
        <v>432.5</v>
      </c>
      <c r="H2999" s="84">
        <f t="shared" si="558"/>
        <v>432.5</v>
      </c>
      <c r="I2999" s="84">
        <f t="shared" si="559"/>
        <v>-56.3125</v>
      </c>
      <c r="J2999" s="118">
        <f t="shared" si="560"/>
        <v>-1806.5049999999999</v>
      </c>
      <c r="K2999" s="121">
        <f>AVERAGEIFS('Rekensheet Uurdata'!F:F,'Rekensheet Uurdata'!A:A,QUOTIENT('Rekensheet Kwartierdata'!A2999-1,4)+1)/4</f>
        <v>85.125</v>
      </c>
      <c r="L2999" s="84">
        <f>IFERROR(VALUE(VLOOKUP(A2999,'Bron Productie'!A:H,5))/4,-1)</f>
        <v>211.5</v>
      </c>
      <c r="M2999" s="84">
        <f t="shared" si="561"/>
        <v>211.5</v>
      </c>
      <c r="N2999" s="84">
        <f t="shared" si="562"/>
        <v>126.375</v>
      </c>
      <c r="O2999" s="118">
        <f t="shared" si="563"/>
        <v>4054.1099999999997</v>
      </c>
      <c r="P2999" s="121">
        <f>AVERAGEIFS('Rekensheet Uurdata'!G:G,'Rekensheet Uurdata'!A:A,QUOTIENT('Rekensheet Kwartierdata'!A2999-1,4)+1)/4</f>
        <v>0</v>
      </c>
      <c r="Q2999" s="84">
        <f>IFERROR(VALUE(VLOOKUP(A2999,'Bron Productie'!A:H,3))/4,-1)</f>
        <v>0</v>
      </c>
      <c r="R2999" s="84">
        <f t="shared" si="564"/>
        <v>0</v>
      </c>
      <c r="S2999" s="84">
        <f t="shared" si="565"/>
        <v>0</v>
      </c>
      <c r="T2999" s="86">
        <f t="shared" si="566"/>
        <v>0</v>
      </c>
    </row>
    <row r="3000" spans="1:20" x14ac:dyDescent="0.25">
      <c r="A3000" s="113">
        <f t="shared" si="567"/>
        <v>2995</v>
      </c>
      <c r="B3000" s="185">
        <f t="shared" si="568"/>
        <v>43132</v>
      </c>
      <c r="C3000" s="118">
        <f t="shared" si="569"/>
        <v>19</v>
      </c>
      <c r="D3000" s="121">
        <f>VLOOKUP(CONCATENATE(B3000,C3000),'Bron BM-prijzen'!A:L,11,FALSE)</f>
        <v>33.799999999999997</v>
      </c>
      <c r="E3000" s="118">
        <f>VLOOKUP(CONCATENATE(B3000,C3000),'Bron BM-prijzen'!A:L,12,FALSE)</f>
        <v>33.799999999999997</v>
      </c>
      <c r="F3000" s="121">
        <f>AVERAGEIFS('Rekensheet Uurdata'!E:E,'Rekensheet Uurdata'!A:A,QUOTIENT('Rekensheet Kwartierdata'!A3000-1,4)+1)/4</f>
        <v>488.8125</v>
      </c>
      <c r="G3000" s="84">
        <f>IFERROR(VALUE(VLOOKUP(A3000,'Bron Productie'!A:H,7))/4,-1)</f>
        <v>422.5</v>
      </c>
      <c r="H3000" s="84">
        <f t="shared" si="558"/>
        <v>422.5</v>
      </c>
      <c r="I3000" s="84">
        <f t="shared" si="559"/>
        <v>-66.3125</v>
      </c>
      <c r="J3000" s="118">
        <f t="shared" si="560"/>
        <v>-2241.3624999999997</v>
      </c>
      <c r="K3000" s="121">
        <f>AVERAGEIFS('Rekensheet Uurdata'!F:F,'Rekensheet Uurdata'!A:A,QUOTIENT('Rekensheet Kwartierdata'!A3000-1,4)+1)/4</f>
        <v>85.125</v>
      </c>
      <c r="L3000" s="84">
        <f>IFERROR(VALUE(VLOOKUP(A3000,'Bron Productie'!A:H,5))/4,-1)</f>
        <v>209.5</v>
      </c>
      <c r="M3000" s="84">
        <f t="shared" si="561"/>
        <v>209.5</v>
      </c>
      <c r="N3000" s="84">
        <f t="shared" si="562"/>
        <v>124.375</v>
      </c>
      <c r="O3000" s="118">
        <f t="shared" si="563"/>
        <v>4203.875</v>
      </c>
      <c r="P3000" s="121">
        <f>AVERAGEIFS('Rekensheet Uurdata'!G:G,'Rekensheet Uurdata'!A:A,QUOTIENT('Rekensheet Kwartierdata'!A3000-1,4)+1)/4</f>
        <v>0</v>
      </c>
      <c r="Q3000" s="84">
        <f>IFERROR(VALUE(VLOOKUP(A3000,'Bron Productie'!A:H,3))/4,-1)</f>
        <v>0</v>
      </c>
      <c r="R3000" s="84">
        <f t="shared" si="564"/>
        <v>0</v>
      </c>
      <c r="S3000" s="84">
        <f t="shared" si="565"/>
        <v>0</v>
      </c>
      <c r="T3000" s="86">
        <f t="shared" si="566"/>
        <v>0</v>
      </c>
    </row>
    <row r="3001" spans="1:20" x14ac:dyDescent="0.25">
      <c r="A3001" s="113">
        <f t="shared" si="567"/>
        <v>2996</v>
      </c>
      <c r="B3001" s="185">
        <f t="shared" si="568"/>
        <v>43132</v>
      </c>
      <c r="C3001" s="118">
        <f t="shared" si="569"/>
        <v>20</v>
      </c>
      <c r="D3001" s="121">
        <f>VLOOKUP(CONCATENATE(B3001,C3001),'Bron BM-prijzen'!A:L,11,FALSE)</f>
        <v>29.83</v>
      </c>
      <c r="E3001" s="118">
        <f>VLOOKUP(CONCATENATE(B3001,C3001),'Bron BM-prijzen'!A:L,12,FALSE)</f>
        <v>29.83</v>
      </c>
      <c r="F3001" s="121">
        <f>AVERAGEIFS('Rekensheet Uurdata'!E:E,'Rekensheet Uurdata'!A:A,QUOTIENT('Rekensheet Kwartierdata'!A3001-1,4)+1)/4</f>
        <v>488.8125</v>
      </c>
      <c r="G3001" s="84">
        <f>IFERROR(VALUE(VLOOKUP(A3001,'Bron Productie'!A:H,7))/4,-1)</f>
        <v>450.25</v>
      </c>
      <c r="H3001" s="84">
        <f t="shared" si="558"/>
        <v>450.25</v>
      </c>
      <c r="I3001" s="84">
        <f t="shared" si="559"/>
        <v>-38.5625</v>
      </c>
      <c r="J3001" s="118">
        <f t="shared" si="560"/>
        <v>-1150.319375</v>
      </c>
      <c r="K3001" s="121">
        <f>AVERAGEIFS('Rekensheet Uurdata'!F:F,'Rekensheet Uurdata'!A:A,QUOTIENT('Rekensheet Kwartierdata'!A3001-1,4)+1)/4</f>
        <v>85.125</v>
      </c>
      <c r="L3001" s="84">
        <f>IFERROR(VALUE(VLOOKUP(A3001,'Bron Productie'!A:H,5))/4,-1)</f>
        <v>208</v>
      </c>
      <c r="M3001" s="84">
        <f t="shared" si="561"/>
        <v>208</v>
      </c>
      <c r="N3001" s="84">
        <f t="shared" si="562"/>
        <v>122.875</v>
      </c>
      <c r="O3001" s="118">
        <f t="shared" si="563"/>
        <v>3665.3612499999999</v>
      </c>
      <c r="P3001" s="121">
        <f>AVERAGEIFS('Rekensheet Uurdata'!G:G,'Rekensheet Uurdata'!A:A,QUOTIENT('Rekensheet Kwartierdata'!A3001-1,4)+1)/4</f>
        <v>0</v>
      </c>
      <c r="Q3001" s="84">
        <f>IFERROR(VALUE(VLOOKUP(A3001,'Bron Productie'!A:H,3))/4,-1)</f>
        <v>0</v>
      </c>
      <c r="R3001" s="84">
        <f t="shared" si="564"/>
        <v>0</v>
      </c>
      <c r="S3001" s="84">
        <f t="shared" si="565"/>
        <v>0</v>
      </c>
      <c r="T3001" s="86">
        <f t="shared" si="566"/>
        <v>0</v>
      </c>
    </row>
    <row r="3002" spans="1:20" x14ac:dyDescent="0.25">
      <c r="A3002" s="113">
        <f t="shared" si="567"/>
        <v>2997</v>
      </c>
      <c r="B3002" s="185">
        <f t="shared" si="568"/>
        <v>43132</v>
      </c>
      <c r="C3002" s="118">
        <f t="shared" si="569"/>
        <v>21</v>
      </c>
      <c r="D3002" s="121">
        <f>VLOOKUP(CONCATENATE(B3002,C3002),'Bron BM-prijzen'!A:L,11,FALSE)</f>
        <v>14.4</v>
      </c>
      <c r="E3002" s="118">
        <f>VLOOKUP(CONCATENATE(B3002,C3002),'Bron BM-prijzen'!A:L,12,FALSE)</f>
        <v>14.4</v>
      </c>
      <c r="F3002" s="121">
        <f>AVERAGEIFS('Rekensheet Uurdata'!E:E,'Rekensheet Uurdata'!A:A,QUOTIENT('Rekensheet Kwartierdata'!A3002-1,4)+1)/4</f>
        <v>470.5625</v>
      </c>
      <c r="G3002" s="84">
        <f>IFERROR(VALUE(VLOOKUP(A3002,'Bron Productie'!A:H,7))/4,-1)</f>
        <v>448</v>
      </c>
      <c r="H3002" s="84">
        <f t="shared" si="558"/>
        <v>448</v>
      </c>
      <c r="I3002" s="84">
        <f t="shared" si="559"/>
        <v>-22.5625</v>
      </c>
      <c r="J3002" s="118">
        <f t="shared" si="560"/>
        <v>-324.90000000000003</v>
      </c>
      <c r="K3002" s="121">
        <f>AVERAGEIFS('Rekensheet Uurdata'!F:F,'Rekensheet Uurdata'!A:A,QUOTIENT('Rekensheet Kwartierdata'!A3002-1,4)+1)/4</f>
        <v>81.125</v>
      </c>
      <c r="L3002" s="84">
        <f>IFERROR(VALUE(VLOOKUP(A3002,'Bron Productie'!A:H,5))/4,-1)</f>
        <v>207.5</v>
      </c>
      <c r="M3002" s="84">
        <f t="shared" si="561"/>
        <v>207.5</v>
      </c>
      <c r="N3002" s="84">
        <f t="shared" si="562"/>
        <v>126.375</v>
      </c>
      <c r="O3002" s="118">
        <f t="shared" si="563"/>
        <v>1819.8</v>
      </c>
      <c r="P3002" s="121">
        <f>AVERAGEIFS('Rekensheet Uurdata'!G:G,'Rekensheet Uurdata'!A:A,QUOTIENT('Rekensheet Kwartierdata'!A3002-1,4)+1)/4</f>
        <v>0</v>
      </c>
      <c r="Q3002" s="84">
        <f>IFERROR(VALUE(VLOOKUP(A3002,'Bron Productie'!A:H,3))/4,-1)</f>
        <v>0</v>
      </c>
      <c r="R3002" s="84">
        <f t="shared" si="564"/>
        <v>0</v>
      </c>
      <c r="S3002" s="84">
        <f t="shared" si="565"/>
        <v>0</v>
      </c>
      <c r="T3002" s="86">
        <f t="shared" si="566"/>
        <v>0</v>
      </c>
    </row>
    <row r="3003" spans="1:20" x14ac:dyDescent="0.25">
      <c r="A3003" s="113">
        <f t="shared" si="567"/>
        <v>2998</v>
      </c>
      <c r="B3003" s="185">
        <f t="shared" si="568"/>
        <v>43132</v>
      </c>
      <c r="C3003" s="118">
        <f t="shared" si="569"/>
        <v>22</v>
      </c>
      <c r="D3003" s="121">
        <f>VLOOKUP(CONCATENATE(B3003,C3003),'Bron BM-prijzen'!A:L,11,FALSE)</f>
        <v>29.07</v>
      </c>
      <c r="E3003" s="118">
        <f>VLOOKUP(CONCATENATE(B3003,C3003),'Bron BM-prijzen'!A:L,12,FALSE)</f>
        <v>29.07</v>
      </c>
      <c r="F3003" s="121">
        <f>AVERAGEIFS('Rekensheet Uurdata'!E:E,'Rekensheet Uurdata'!A:A,QUOTIENT('Rekensheet Kwartierdata'!A3003-1,4)+1)/4</f>
        <v>470.5625</v>
      </c>
      <c r="G3003" s="84">
        <f>IFERROR(VALUE(VLOOKUP(A3003,'Bron Productie'!A:H,7))/4,-1)</f>
        <v>427.25</v>
      </c>
      <c r="H3003" s="84">
        <f t="shared" si="558"/>
        <v>427.25</v>
      </c>
      <c r="I3003" s="84">
        <f t="shared" si="559"/>
        <v>-43.3125</v>
      </c>
      <c r="J3003" s="118">
        <f t="shared" si="560"/>
        <v>-1259.0943749999999</v>
      </c>
      <c r="K3003" s="121">
        <f>AVERAGEIFS('Rekensheet Uurdata'!F:F,'Rekensheet Uurdata'!A:A,QUOTIENT('Rekensheet Kwartierdata'!A3003-1,4)+1)/4</f>
        <v>81.125</v>
      </c>
      <c r="L3003" s="84">
        <f>IFERROR(VALUE(VLOOKUP(A3003,'Bron Productie'!A:H,5))/4,-1)</f>
        <v>212.5</v>
      </c>
      <c r="M3003" s="84">
        <f t="shared" si="561"/>
        <v>212.5</v>
      </c>
      <c r="N3003" s="84">
        <f t="shared" si="562"/>
        <v>131.375</v>
      </c>
      <c r="O3003" s="118">
        <f t="shared" si="563"/>
        <v>3819.07125</v>
      </c>
      <c r="P3003" s="121">
        <f>AVERAGEIFS('Rekensheet Uurdata'!G:G,'Rekensheet Uurdata'!A:A,QUOTIENT('Rekensheet Kwartierdata'!A3003-1,4)+1)/4</f>
        <v>0</v>
      </c>
      <c r="Q3003" s="84">
        <f>IFERROR(VALUE(VLOOKUP(A3003,'Bron Productie'!A:H,3))/4,-1)</f>
        <v>0</v>
      </c>
      <c r="R3003" s="84">
        <f t="shared" si="564"/>
        <v>0</v>
      </c>
      <c r="S3003" s="84">
        <f t="shared" si="565"/>
        <v>0</v>
      </c>
      <c r="T3003" s="86">
        <f t="shared" si="566"/>
        <v>0</v>
      </c>
    </row>
    <row r="3004" spans="1:20" x14ac:dyDescent="0.25">
      <c r="A3004" s="113">
        <f t="shared" si="567"/>
        <v>2999</v>
      </c>
      <c r="B3004" s="185">
        <f t="shared" si="568"/>
        <v>43132</v>
      </c>
      <c r="C3004" s="118">
        <f t="shared" si="569"/>
        <v>23</v>
      </c>
      <c r="D3004" s="121">
        <f>VLOOKUP(CONCATENATE(B3004,C3004),'Bron BM-prijzen'!A:L,11,FALSE)</f>
        <v>46.07</v>
      </c>
      <c r="E3004" s="118">
        <f>VLOOKUP(CONCATENATE(B3004,C3004),'Bron BM-prijzen'!A:L,12,FALSE)</f>
        <v>46.07</v>
      </c>
      <c r="F3004" s="121">
        <f>AVERAGEIFS('Rekensheet Uurdata'!E:E,'Rekensheet Uurdata'!A:A,QUOTIENT('Rekensheet Kwartierdata'!A3004-1,4)+1)/4</f>
        <v>470.5625</v>
      </c>
      <c r="G3004" s="84">
        <f>IFERROR(VALUE(VLOOKUP(A3004,'Bron Productie'!A:H,7))/4,-1)</f>
        <v>402.5</v>
      </c>
      <c r="H3004" s="84">
        <f t="shared" si="558"/>
        <v>402.5</v>
      </c>
      <c r="I3004" s="84">
        <f t="shared" si="559"/>
        <v>-68.0625</v>
      </c>
      <c r="J3004" s="118">
        <f t="shared" si="560"/>
        <v>-3135.6393750000002</v>
      </c>
      <c r="K3004" s="121">
        <f>AVERAGEIFS('Rekensheet Uurdata'!F:F,'Rekensheet Uurdata'!A:A,QUOTIENT('Rekensheet Kwartierdata'!A3004-1,4)+1)/4</f>
        <v>81.125</v>
      </c>
      <c r="L3004" s="84">
        <f>IFERROR(VALUE(VLOOKUP(A3004,'Bron Productie'!A:H,5))/4,-1)</f>
        <v>212.25</v>
      </c>
      <c r="M3004" s="84">
        <f t="shared" si="561"/>
        <v>212.25</v>
      </c>
      <c r="N3004" s="84">
        <f t="shared" si="562"/>
        <v>131.125</v>
      </c>
      <c r="O3004" s="118">
        <f t="shared" si="563"/>
        <v>6040.92875</v>
      </c>
      <c r="P3004" s="121">
        <f>AVERAGEIFS('Rekensheet Uurdata'!G:G,'Rekensheet Uurdata'!A:A,QUOTIENT('Rekensheet Kwartierdata'!A3004-1,4)+1)/4</f>
        <v>0</v>
      </c>
      <c r="Q3004" s="84">
        <f>IFERROR(VALUE(VLOOKUP(A3004,'Bron Productie'!A:H,3))/4,-1)</f>
        <v>0</v>
      </c>
      <c r="R3004" s="84">
        <f t="shared" si="564"/>
        <v>0</v>
      </c>
      <c r="S3004" s="84">
        <f t="shared" si="565"/>
        <v>0</v>
      </c>
      <c r="T3004" s="86">
        <f t="shared" si="566"/>
        <v>0</v>
      </c>
    </row>
    <row r="3005" spans="1:20" x14ac:dyDescent="0.25">
      <c r="A3005" s="113">
        <f t="shared" si="567"/>
        <v>3000</v>
      </c>
      <c r="B3005" s="185">
        <f t="shared" si="568"/>
        <v>43132</v>
      </c>
      <c r="C3005" s="118">
        <f t="shared" si="569"/>
        <v>24</v>
      </c>
      <c r="D3005" s="121">
        <f>VLOOKUP(CONCATENATE(B3005,C3005),'Bron BM-prijzen'!A:L,11,FALSE)</f>
        <v>54.68</v>
      </c>
      <c r="E3005" s="118">
        <f>VLOOKUP(CONCATENATE(B3005,C3005),'Bron BM-prijzen'!A:L,12,FALSE)</f>
        <v>54.68</v>
      </c>
      <c r="F3005" s="121">
        <f>AVERAGEIFS('Rekensheet Uurdata'!E:E,'Rekensheet Uurdata'!A:A,QUOTIENT('Rekensheet Kwartierdata'!A3005-1,4)+1)/4</f>
        <v>470.5625</v>
      </c>
      <c r="G3005" s="84">
        <f>IFERROR(VALUE(VLOOKUP(A3005,'Bron Productie'!A:H,7))/4,-1)</f>
        <v>390</v>
      </c>
      <c r="H3005" s="84">
        <f t="shared" si="558"/>
        <v>390</v>
      </c>
      <c r="I3005" s="84">
        <f t="shared" si="559"/>
        <v>-80.5625</v>
      </c>
      <c r="J3005" s="118">
        <f t="shared" si="560"/>
        <v>-4405.1575000000003</v>
      </c>
      <c r="K3005" s="121">
        <f>AVERAGEIFS('Rekensheet Uurdata'!F:F,'Rekensheet Uurdata'!A:A,QUOTIENT('Rekensheet Kwartierdata'!A3005-1,4)+1)/4</f>
        <v>81.125</v>
      </c>
      <c r="L3005" s="84">
        <f>IFERROR(VALUE(VLOOKUP(A3005,'Bron Productie'!A:H,5))/4,-1)</f>
        <v>210.5</v>
      </c>
      <c r="M3005" s="84">
        <f t="shared" si="561"/>
        <v>210.5</v>
      </c>
      <c r="N3005" s="84">
        <f t="shared" si="562"/>
        <v>129.375</v>
      </c>
      <c r="O3005" s="118">
        <f t="shared" si="563"/>
        <v>7074.2250000000004</v>
      </c>
      <c r="P3005" s="121">
        <f>AVERAGEIFS('Rekensheet Uurdata'!G:G,'Rekensheet Uurdata'!A:A,QUOTIENT('Rekensheet Kwartierdata'!A3005-1,4)+1)/4</f>
        <v>0</v>
      </c>
      <c r="Q3005" s="84">
        <f>IFERROR(VALUE(VLOOKUP(A3005,'Bron Productie'!A:H,3))/4,-1)</f>
        <v>0</v>
      </c>
      <c r="R3005" s="84">
        <f t="shared" si="564"/>
        <v>0</v>
      </c>
      <c r="S3005" s="84">
        <f t="shared" si="565"/>
        <v>0</v>
      </c>
      <c r="T3005" s="86">
        <f t="shared" si="566"/>
        <v>0</v>
      </c>
    </row>
    <row r="3006" spans="1:20" x14ac:dyDescent="0.25">
      <c r="A3006" s="113">
        <f t="shared" si="567"/>
        <v>3001</v>
      </c>
      <c r="B3006" s="185">
        <f t="shared" si="568"/>
        <v>43132</v>
      </c>
      <c r="C3006" s="118">
        <f t="shared" si="569"/>
        <v>25</v>
      </c>
      <c r="D3006" s="121">
        <f>VLOOKUP(CONCATENATE(B3006,C3006),'Bron BM-prijzen'!A:L,11,FALSE)</f>
        <v>33.090000000000003</v>
      </c>
      <c r="E3006" s="118">
        <f>VLOOKUP(CONCATENATE(B3006,C3006),'Bron BM-prijzen'!A:L,12,FALSE)</f>
        <v>30.25</v>
      </c>
      <c r="F3006" s="121">
        <f>AVERAGEIFS('Rekensheet Uurdata'!E:E,'Rekensheet Uurdata'!A:A,QUOTIENT('Rekensheet Kwartierdata'!A3006-1,4)+1)/4</f>
        <v>451.8125</v>
      </c>
      <c r="G3006" s="84">
        <f>IFERROR(VALUE(VLOOKUP(A3006,'Bron Productie'!A:H,7))/4,-1)</f>
        <v>407</v>
      </c>
      <c r="H3006" s="84">
        <f t="shared" si="558"/>
        <v>407</v>
      </c>
      <c r="I3006" s="84">
        <f t="shared" si="559"/>
        <v>-44.8125</v>
      </c>
      <c r="J3006" s="118">
        <f t="shared" si="560"/>
        <v>-1482.8456250000002</v>
      </c>
      <c r="K3006" s="121">
        <f>AVERAGEIFS('Rekensheet Uurdata'!F:F,'Rekensheet Uurdata'!A:A,QUOTIENT('Rekensheet Kwartierdata'!A3006-1,4)+1)/4</f>
        <v>75.875</v>
      </c>
      <c r="L3006" s="84">
        <f>IFERROR(VALUE(VLOOKUP(A3006,'Bron Productie'!A:H,5))/4,-1)</f>
        <v>208.5</v>
      </c>
      <c r="M3006" s="84">
        <f t="shared" si="561"/>
        <v>208.5</v>
      </c>
      <c r="N3006" s="84">
        <f t="shared" si="562"/>
        <v>132.625</v>
      </c>
      <c r="O3006" s="118">
        <f t="shared" si="563"/>
        <v>4011.90625</v>
      </c>
      <c r="P3006" s="121">
        <f>AVERAGEIFS('Rekensheet Uurdata'!G:G,'Rekensheet Uurdata'!A:A,QUOTIENT('Rekensheet Kwartierdata'!A3006-1,4)+1)/4</f>
        <v>0</v>
      </c>
      <c r="Q3006" s="84">
        <f>IFERROR(VALUE(VLOOKUP(A3006,'Bron Productie'!A:H,3))/4,-1)</f>
        <v>0</v>
      </c>
      <c r="R3006" s="84">
        <f t="shared" si="564"/>
        <v>0</v>
      </c>
      <c r="S3006" s="84">
        <f t="shared" si="565"/>
        <v>0</v>
      </c>
      <c r="T3006" s="86">
        <f t="shared" si="566"/>
        <v>0</v>
      </c>
    </row>
    <row r="3007" spans="1:20" x14ac:dyDescent="0.25">
      <c r="A3007" s="113">
        <f t="shared" si="567"/>
        <v>3002</v>
      </c>
      <c r="B3007" s="185">
        <f t="shared" si="568"/>
        <v>43132</v>
      </c>
      <c r="C3007" s="118">
        <f t="shared" si="569"/>
        <v>26</v>
      </c>
      <c r="D3007" s="121">
        <f>VLOOKUP(CONCATENATE(B3007,C3007),'Bron BM-prijzen'!A:L,11,FALSE)</f>
        <v>31.15</v>
      </c>
      <c r="E3007" s="118">
        <f>VLOOKUP(CONCATENATE(B3007,C3007),'Bron BM-prijzen'!A:L,12,FALSE)</f>
        <v>31.15</v>
      </c>
      <c r="F3007" s="121">
        <f>AVERAGEIFS('Rekensheet Uurdata'!E:E,'Rekensheet Uurdata'!A:A,QUOTIENT('Rekensheet Kwartierdata'!A3007-1,4)+1)/4</f>
        <v>451.8125</v>
      </c>
      <c r="G3007" s="84">
        <f>IFERROR(VALUE(VLOOKUP(A3007,'Bron Productie'!A:H,7))/4,-1)</f>
        <v>404.25</v>
      </c>
      <c r="H3007" s="84">
        <f t="shared" si="558"/>
        <v>404.25</v>
      </c>
      <c r="I3007" s="84">
        <f t="shared" si="559"/>
        <v>-47.5625</v>
      </c>
      <c r="J3007" s="118">
        <f t="shared" si="560"/>
        <v>-1481.5718749999999</v>
      </c>
      <c r="K3007" s="121">
        <f>AVERAGEIFS('Rekensheet Uurdata'!F:F,'Rekensheet Uurdata'!A:A,QUOTIENT('Rekensheet Kwartierdata'!A3007-1,4)+1)/4</f>
        <v>75.875</v>
      </c>
      <c r="L3007" s="84">
        <f>IFERROR(VALUE(VLOOKUP(A3007,'Bron Productie'!A:H,5))/4,-1)</f>
        <v>204.75</v>
      </c>
      <c r="M3007" s="84">
        <f t="shared" si="561"/>
        <v>204.75</v>
      </c>
      <c r="N3007" s="84">
        <f t="shared" si="562"/>
        <v>128.875</v>
      </c>
      <c r="O3007" s="118">
        <f t="shared" si="563"/>
        <v>4014.4562499999997</v>
      </c>
      <c r="P3007" s="121">
        <f>AVERAGEIFS('Rekensheet Uurdata'!G:G,'Rekensheet Uurdata'!A:A,QUOTIENT('Rekensheet Kwartierdata'!A3007-1,4)+1)/4</f>
        <v>0</v>
      </c>
      <c r="Q3007" s="84">
        <f>IFERROR(VALUE(VLOOKUP(A3007,'Bron Productie'!A:H,3))/4,-1)</f>
        <v>0</v>
      </c>
      <c r="R3007" s="84">
        <f t="shared" si="564"/>
        <v>0</v>
      </c>
      <c r="S3007" s="84">
        <f t="shared" si="565"/>
        <v>0</v>
      </c>
      <c r="T3007" s="86">
        <f t="shared" si="566"/>
        <v>0</v>
      </c>
    </row>
    <row r="3008" spans="1:20" x14ac:dyDescent="0.25">
      <c r="A3008" s="113">
        <f t="shared" si="567"/>
        <v>3003</v>
      </c>
      <c r="B3008" s="185">
        <f t="shared" si="568"/>
        <v>43132</v>
      </c>
      <c r="C3008" s="118">
        <f t="shared" si="569"/>
        <v>27</v>
      </c>
      <c r="D3008" s="121">
        <f>VLOOKUP(CONCATENATE(B3008,C3008),'Bron BM-prijzen'!A:L,11,FALSE)</f>
        <v>49.77</v>
      </c>
      <c r="E3008" s="118">
        <f>VLOOKUP(CONCATENATE(B3008,C3008),'Bron BM-prijzen'!A:L,12,FALSE)</f>
        <v>49.77</v>
      </c>
      <c r="F3008" s="121">
        <f>AVERAGEIFS('Rekensheet Uurdata'!E:E,'Rekensheet Uurdata'!A:A,QUOTIENT('Rekensheet Kwartierdata'!A3008-1,4)+1)/4</f>
        <v>451.8125</v>
      </c>
      <c r="G3008" s="84">
        <f>IFERROR(VALUE(VLOOKUP(A3008,'Bron Productie'!A:H,7))/4,-1)</f>
        <v>380</v>
      </c>
      <c r="H3008" s="84">
        <f t="shared" si="558"/>
        <v>380</v>
      </c>
      <c r="I3008" s="84">
        <f t="shared" si="559"/>
        <v>-71.8125</v>
      </c>
      <c r="J3008" s="118">
        <f t="shared" si="560"/>
        <v>-3574.1081250000002</v>
      </c>
      <c r="K3008" s="121">
        <f>AVERAGEIFS('Rekensheet Uurdata'!F:F,'Rekensheet Uurdata'!A:A,QUOTIENT('Rekensheet Kwartierdata'!A3008-1,4)+1)/4</f>
        <v>75.875</v>
      </c>
      <c r="L3008" s="84">
        <f>IFERROR(VALUE(VLOOKUP(A3008,'Bron Productie'!A:H,5))/4,-1)</f>
        <v>198.5</v>
      </c>
      <c r="M3008" s="84">
        <f t="shared" si="561"/>
        <v>198.5</v>
      </c>
      <c r="N3008" s="84">
        <f t="shared" si="562"/>
        <v>122.625</v>
      </c>
      <c r="O3008" s="118">
        <f t="shared" si="563"/>
        <v>6103.0462500000003</v>
      </c>
      <c r="P3008" s="121">
        <f>AVERAGEIFS('Rekensheet Uurdata'!G:G,'Rekensheet Uurdata'!A:A,QUOTIENT('Rekensheet Kwartierdata'!A3008-1,4)+1)/4</f>
        <v>0</v>
      </c>
      <c r="Q3008" s="84">
        <f>IFERROR(VALUE(VLOOKUP(A3008,'Bron Productie'!A:H,3))/4,-1)</f>
        <v>0</v>
      </c>
      <c r="R3008" s="84">
        <f t="shared" si="564"/>
        <v>0</v>
      </c>
      <c r="S3008" s="84">
        <f t="shared" si="565"/>
        <v>0</v>
      </c>
      <c r="T3008" s="86">
        <f t="shared" si="566"/>
        <v>0</v>
      </c>
    </row>
    <row r="3009" spans="1:20" x14ac:dyDescent="0.25">
      <c r="A3009" s="113">
        <f t="shared" si="567"/>
        <v>3004</v>
      </c>
      <c r="B3009" s="185">
        <f t="shared" si="568"/>
        <v>43132</v>
      </c>
      <c r="C3009" s="118">
        <f t="shared" si="569"/>
        <v>28</v>
      </c>
      <c r="D3009" s="121">
        <f>VLOOKUP(CONCATENATE(B3009,C3009),'Bron BM-prijzen'!A:L,11,FALSE)</f>
        <v>75.97</v>
      </c>
      <c r="E3009" s="118">
        <f>VLOOKUP(CONCATENATE(B3009,C3009),'Bron BM-prijzen'!A:L,12,FALSE)</f>
        <v>75.97</v>
      </c>
      <c r="F3009" s="121">
        <f>AVERAGEIFS('Rekensheet Uurdata'!E:E,'Rekensheet Uurdata'!A:A,QUOTIENT('Rekensheet Kwartierdata'!A3009-1,4)+1)/4</f>
        <v>451.8125</v>
      </c>
      <c r="G3009" s="84">
        <f>IFERROR(VALUE(VLOOKUP(A3009,'Bron Productie'!A:H,7))/4,-1)</f>
        <v>401.25</v>
      </c>
      <c r="H3009" s="84">
        <f t="shared" si="558"/>
        <v>401.25</v>
      </c>
      <c r="I3009" s="84">
        <f t="shared" si="559"/>
        <v>-50.5625</v>
      </c>
      <c r="J3009" s="118">
        <f t="shared" si="560"/>
        <v>-3841.2331249999997</v>
      </c>
      <c r="K3009" s="121">
        <f>AVERAGEIFS('Rekensheet Uurdata'!F:F,'Rekensheet Uurdata'!A:A,QUOTIENT('Rekensheet Kwartierdata'!A3009-1,4)+1)/4</f>
        <v>75.875</v>
      </c>
      <c r="L3009" s="84">
        <f>IFERROR(VALUE(VLOOKUP(A3009,'Bron Productie'!A:H,5))/4,-1)</f>
        <v>197.25</v>
      </c>
      <c r="M3009" s="84">
        <f t="shared" si="561"/>
        <v>197.25</v>
      </c>
      <c r="N3009" s="84">
        <f t="shared" si="562"/>
        <v>121.375</v>
      </c>
      <c r="O3009" s="118">
        <f t="shared" si="563"/>
        <v>9220.8587499999994</v>
      </c>
      <c r="P3009" s="121">
        <f>AVERAGEIFS('Rekensheet Uurdata'!G:G,'Rekensheet Uurdata'!A:A,QUOTIENT('Rekensheet Kwartierdata'!A3009-1,4)+1)/4</f>
        <v>0</v>
      </c>
      <c r="Q3009" s="84">
        <f>IFERROR(VALUE(VLOOKUP(A3009,'Bron Productie'!A:H,3))/4,-1)</f>
        <v>0</v>
      </c>
      <c r="R3009" s="84">
        <f t="shared" si="564"/>
        <v>0</v>
      </c>
      <c r="S3009" s="84">
        <f t="shared" si="565"/>
        <v>0</v>
      </c>
      <c r="T3009" s="86">
        <f t="shared" si="566"/>
        <v>0</v>
      </c>
    </row>
    <row r="3010" spans="1:20" x14ac:dyDescent="0.25">
      <c r="A3010" s="113">
        <f t="shared" si="567"/>
        <v>3005</v>
      </c>
      <c r="B3010" s="185">
        <f t="shared" si="568"/>
        <v>43132</v>
      </c>
      <c r="C3010" s="118">
        <f t="shared" si="569"/>
        <v>29</v>
      </c>
      <c r="D3010" s="121">
        <f>VLOOKUP(CONCATENATE(B3010,C3010),'Bron BM-prijzen'!A:L,11,FALSE)</f>
        <v>38.47</v>
      </c>
      <c r="E3010" s="118">
        <f>VLOOKUP(CONCATENATE(B3010,C3010),'Bron BM-prijzen'!A:L,12,FALSE)</f>
        <v>22.91</v>
      </c>
      <c r="F3010" s="121">
        <f>AVERAGEIFS('Rekensheet Uurdata'!E:E,'Rekensheet Uurdata'!A:A,QUOTIENT('Rekensheet Kwartierdata'!A3010-1,4)+1)/4</f>
        <v>433.9375</v>
      </c>
      <c r="G3010" s="84">
        <f>IFERROR(VALUE(VLOOKUP(A3010,'Bron Productie'!A:H,7))/4,-1)</f>
        <v>376.5</v>
      </c>
      <c r="H3010" s="84">
        <f t="shared" si="558"/>
        <v>376.5</v>
      </c>
      <c r="I3010" s="84">
        <f t="shared" si="559"/>
        <v>-57.4375</v>
      </c>
      <c r="J3010" s="118">
        <f t="shared" si="560"/>
        <v>-2209.620625</v>
      </c>
      <c r="K3010" s="121">
        <f>AVERAGEIFS('Rekensheet Uurdata'!F:F,'Rekensheet Uurdata'!A:A,QUOTIENT('Rekensheet Kwartierdata'!A3010-1,4)+1)/4</f>
        <v>67.0625</v>
      </c>
      <c r="L3010" s="84">
        <f>IFERROR(VALUE(VLOOKUP(A3010,'Bron Productie'!A:H,5))/4,-1)</f>
        <v>194.5</v>
      </c>
      <c r="M3010" s="84">
        <f t="shared" si="561"/>
        <v>194.5</v>
      </c>
      <c r="N3010" s="84">
        <f t="shared" si="562"/>
        <v>127.4375</v>
      </c>
      <c r="O3010" s="118">
        <f t="shared" si="563"/>
        <v>2919.5931249999999</v>
      </c>
      <c r="P3010" s="121">
        <f>AVERAGEIFS('Rekensheet Uurdata'!G:G,'Rekensheet Uurdata'!A:A,QUOTIENT('Rekensheet Kwartierdata'!A3010-1,4)+1)/4</f>
        <v>0</v>
      </c>
      <c r="Q3010" s="84">
        <f>IFERROR(VALUE(VLOOKUP(A3010,'Bron Productie'!A:H,3))/4,-1)</f>
        <v>0</v>
      </c>
      <c r="R3010" s="84">
        <f t="shared" si="564"/>
        <v>0</v>
      </c>
      <c r="S3010" s="84">
        <f t="shared" si="565"/>
        <v>0</v>
      </c>
      <c r="T3010" s="86">
        <f t="shared" si="566"/>
        <v>0</v>
      </c>
    </row>
    <row r="3011" spans="1:20" x14ac:dyDescent="0.25">
      <c r="A3011" s="113">
        <f t="shared" si="567"/>
        <v>3006</v>
      </c>
      <c r="B3011" s="185">
        <f t="shared" si="568"/>
        <v>43132</v>
      </c>
      <c r="C3011" s="118">
        <f t="shared" si="569"/>
        <v>30</v>
      </c>
      <c r="D3011" s="121">
        <f>VLOOKUP(CONCATENATE(B3011,C3011),'Bron BM-prijzen'!A:L,11,FALSE)</f>
        <v>38.47</v>
      </c>
      <c r="E3011" s="118">
        <f>VLOOKUP(CONCATENATE(B3011,C3011),'Bron BM-prijzen'!A:L,12,FALSE)</f>
        <v>-22.44</v>
      </c>
      <c r="F3011" s="121">
        <f>AVERAGEIFS('Rekensheet Uurdata'!E:E,'Rekensheet Uurdata'!A:A,QUOTIENT('Rekensheet Kwartierdata'!A3011-1,4)+1)/4</f>
        <v>433.9375</v>
      </c>
      <c r="G3011" s="84">
        <f>IFERROR(VALUE(VLOOKUP(A3011,'Bron Productie'!A:H,7))/4,-1)</f>
        <v>380.25</v>
      </c>
      <c r="H3011" s="84">
        <f t="shared" si="558"/>
        <v>380.25</v>
      </c>
      <c r="I3011" s="84">
        <f t="shared" si="559"/>
        <v>-53.6875</v>
      </c>
      <c r="J3011" s="118">
        <f t="shared" si="560"/>
        <v>-2065.3581249999997</v>
      </c>
      <c r="K3011" s="121">
        <f>AVERAGEIFS('Rekensheet Uurdata'!F:F,'Rekensheet Uurdata'!A:A,QUOTIENT('Rekensheet Kwartierdata'!A3011-1,4)+1)/4</f>
        <v>67.0625</v>
      </c>
      <c r="L3011" s="84">
        <f>IFERROR(VALUE(VLOOKUP(A3011,'Bron Productie'!A:H,5))/4,-1)</f>
        <v>194.25</v>
      </c>
      <c r="M3011" s="84">
        <f t="shared" si="561"/>
        <v>194.25</v>
      </c>
      <c r="N3011" s="84">
        <f t="shared" si="562"/>
        <v>127.1875</v>
      </c>
      <c r="O3011" s="118">
        <f t="shared" si="563"/>
        <v>-2854.0875000000001</v>
      </c>
      <c r="P3011" s="121">
        <f>AVERAGEIFS('Rekensheet Uurdata'!G:G,'Rekensheet Uurdata'!A:A,QUOTIENT('Rekensheet Kwartierdata'!A3011-1,4)+1)/4</f>
        <v>0</v>
      </c>
      <c r="Q3011" s="84">
        <f>IFERROR(VALUE(VLOOKUP(A3011,'Bron Productie'!A:H,3))/4,-1)</f>
        <v>0</v>
      </c>
      <c r="R3011" s="84">
        <f t="shared" si="564"/>
        <v>0</v>
      </c>
      <c r="S3011" s="84">
        <f t="shared" si="565"/>
        <v>0</v>
      </c>
      <c r="T3011" s="86">
        <f t="shared" si="566"/>
        <v>0</v>
      </c>
    </row>
    <row r="3012" spans="1:20" x14ac:dyDescent="0.25">
      <c r="A3012" s="113">
        <f t="shared" si="567"/>
        <v>3007</v>
      </c>
      <c r="B3012" s="185">
        <f t="shared" si="568"/>
        <v>43132</v>
      </c>
      <c r="C3012" s="118">
        <f t="shared" si="569"/>
        <v>31</v>
      </c>
      <c r="D3012" s="121">
        <f>VLOOKUP(CONCATENATE(B3012,C3012),'Bron BM-prijzen'!A:L,11,FALSE)</f>
        <v>106.7</v>
      </c>
      <c r="E3012" s="118">
        <f>VLOOKUP(CONCATENATE(B3012,C3012),'Bron BM-prijzen'!A:L,12,FALSE)</f>
        <v>106.7</v>
      </c>
      <c r="F3012" s="121">
        <f>AVERAGEIFS('Rekensheet Uurdata'!E:E,'Rekensheet Uurdata'!A:A,QUOTIENT('Rekensheet Kwartierdata'!A3012-1,4)+1)/4</f>
        <v>433.9375</v>
      </c>
      <c r="G3012" s="84">
        <f>IFERROR(VALUE(VLOOKUP(A3012,'Bron Productie'!A:H,7))/4,-1)</f>
        <v>391.5</v>
      </c>
      <c r="H3012" s="84">
        <f t="shared" si="558"/>
        <v>391.5</v>
      </c>
      <c r="I3012" s="84">
        <f t="shared" si="559"/>
        <v>-42.4375</v>
      </c>
      <c r="J3012" s="118">
        <f t="shared" si="560"/>
        <v>-4528.0812500000002</v>
      </c>
      <c r="K3012" s="121">
        <f>AVERAGEIFS('Rekensheet Uurdata'!F:F,'Rekensheet Uurdata'!A:A,QUOTIENT('Rekensheet Kwartierdata'!A3012-1,4)+1)/4</f>
        <v>67.0625</v>
      </c>
      <c r="L3012" s="84">
        <f>IFERROR(VALUE(VLOOKUP(A3012,'Bron Productie'!A:H,5))/4,-1)</f>
        <v>190</v>
      </c>
      <c r="M3012" s="84">
        <f t="shared" si="561"/>
        <v>190</v>
      </c>
      <c r="N3012" s="84">
        <f t="shared" si="562"/>
        <v>122.9375</v>
      </c>
      <c r="O3012" s="118">
        <f t="shared" si="563"/>
        <v>13117.43125</v>
      </c>
      <c r="P3012" s="121">
        <f>AVERAGEIFS('Rekensheet Uurdata'!G:G,'Rekensheet Uurdata'!A:A,QUOTIENT('Rekensheet Kwartierdata'!A3012-1,4)+1)/4</f>
        <v>0</v>
      </c>
      <c r="Q3012" s="84">
        <f>IFERROR(VALUE(VLOOKUP(A3012,'Bron Productie'!A:H,3))/4,-1)</f>
        <v>0</v>
      </c>
      <c r="R3012" s="84">
        <f t="shared" si="564"/>
        <v>0</v>
      </c>
      <c r="S3012" s="84">
        <f t="shared" si="565"/>
        <v>0</v>
      </c>
      <c r="T3012" s="86">
        <f t="shared" si="566"/>
        <v>0</v>
      </c>
    </row>
    <row r="3013" spans="1:20" x14ac:dyDescent="0.25">
      <c r="A3013" s="113">
        <f t="shared" si="567"/>
        <v>3008</v>
      </c>
      <c r="B3013" s="185">
        <f t="shared" si="568"/>
        <v>43132</v>
      </c>
      <c r="C3013" s="118">
        <f t="shared" si="569"/>
        <v>32</v>
      </c>
      <c r="D3013" s="121">
        <f>VLOOKUP(CONCATENATE(B3013,C3013),'Bron BM-prijzen'!A:L,11,FALSE)</f>
        <v>75.02</v>
      </c>
      <c r="E3013" s="118">
        <f>VLOOKUP(CONCATENATE(B3013,C3013),'Bron BM-prijzen'!A:L,12,FALSE)</f>
        <v>75.02</v>
      </c>
      <c r="F3013" s="121">
        <f>AVERAGEIFS('Rekensheet Uurdata'!E:E,'Rekensheet Uurdata'!A:A,QUOTIENT('Rekensheet Kwartierdata'!A3013-1,4)+1)/4</f>
        <v>433.9375</v>
      </c>
      <c r="G3013" s="84">
        <f>IFERROR(VALUE(VLOOKUP(A3013,'Bron Productie'!A:H,7))/4,-1)</f>
        <v>372.5</v>
      </c>
      <c r="H3013" s="84">
        <f t="shared" si="558"/>
        <v>372.5</v>
      </c>
      <c r="I3013" s="84">
        <f t="shared" si="559"/>
        <v>-61.4375</v>
      </c>
      <c r="J3013" s="118">
        <f t="shared" si="560"/>
        <v>-4609.0412499999993</v>
      </c>
      <c r="K3013" s="121">
        <f>AVERAGEIFS('Rekensheet Uurdata'!F:F,'Rekensheet Uurdata'!A:A,QUOTIENT('Rekensheet Kwartierdata'!A3013-1,4)+1)/4</f>
        <v>67.0625</v>
      </c>
      <c r="L3013" s="84">
        <f>IFERROR(VALUE(VLOOKUP(A3013,'Bron Productie'!A:H,5))/4,-1)</f>
        <v>185.75</v>
      </c>
      <c r="M3013" s="84">
        <f t="shared" si="561"/>
        <v>185.75</v>
      </c>
      <c r="N3013" s="84">
        <f t="shared" si="562"/>
        <v>118.6875</v>
      </c>
      <c r="O3013" s="118">
        <f t="shared" si="563"/>
        <v>8903.9362499999988</v>
      </c>
      <c r="P3013" s="121">
        <f>AVERAGEIFS('Rekensheet Uurdata'!G:G,'Rekensheet Uurdata'!A:A,QUOTIENT('Rekensheet Kwartierdata'!A3013-1,4)+1)/4</f>
        <v>0</v>
      </c>
      <c r="Q3013" s="84">
        <f>IFERROR(VALUE(VLOOKUP(A3013,'Bron Productie'!A:H,3))/4,-1)</f>
        <v>0</v>
      </c>
      <c r="R3013" s="84">
        <f t="shared" si="564"/>
        <v>0</v>
      </c>
      <c r="S3013" s="84">
        <f t="shared" si="565"/>
        <v>0</v>
      </c>
      <c r="T3013" s="86">
        <f t="shared" si="566"/>
        <v>0</v>
      </c>
    </row>
    <row r="3014" spans="1:20" x14ac:dyDescent="0.25">
      <c r="A3014" s="113">
        <f t="shared" si="567"/>
        <v>3009</v>
      </c>
      <c r="B3014" s="185">
        <f t="shared" si="568"/>
        <v>43132</v>
      </c>
      <c r="C3014" s="118">
        <f t="shared" si="569"/>
        <v>33</v>
      </c>
      <c r="D3014" s="121">
        <f>VLOOKUP(CONCATENATE(B3014,C3014),'Bron BM-prijzen'!A:L,11,FALSE)</f>
        <v>18.079999999999998</v>
      </c>
      <c r="E3014" s="118">
        <f>VLOOKUP(CONCATENATE(B3014,C3014),'Bron BM-prijzen'!A:L,12,FALSE)</f>
        <v>18.079999999999998</v>
      </c>
      <c r="F3014" s="121">
        <f>AVERAGEIFS('Rekensheet Uurdata'!E:E,'Rekensheet Uurdata'!A:A,QUOTIENT('Rekensheet Kwartierdata'!A3014-1,4)+1)/4</f>
        <v>421</v>
      </c>
      <c r="G3014" s="84">
        <f>IFERROR(VALUE(VLOOKUP(A3014,'Bron Productie'!A:H,7))/4,-1)</f>
        <v>365.5</v>
      </c>
      <c r="H3014" s="84">
        <f t="shared" si="558"/>
        <v>365.5</v>
      </c>
      <c r="I3014" s="84">
        <f t="shared" si="559"/>
        <v>-55.5</v>
      </c>
      <c r="J3014" s="118">
        <f t="shared" si="560"/>
        <v>-1003.4399999999999</v>
      </c>
      <c r="K3014" s="121">
        <f>AVERAGEIFS('Rekensheet Uurdata'!F:F,'Rekensheet Uurdata'!A:A,QUOTIENT('Rekensheet Kwartierdata'!A3014-1,4)+1)/4</f>
        <v>61.4375</v>
      </c>
      <c r="L3014" s="84">
        <f>IFERROR(VALUE(VLOOKUP(A3014,'Bron Productie'!A:H,5))/4,-1)</f>
        <v>169.25</v>
      </c>
      <c r="M3014" s="84">
        <f t="shared" si="561"/>
        <v>169.25</v>
      </c>
      <c r="N3014" s="84">
        <f t="shared" si="562"/>
        <v>107.8125</v>
      </c>
      <c r="O3014" s="118">
        <f t="shared" si="563"/>
        <v>1949.2499999999998</v>
      </c>
      <c r="P3014" s="121">
        <f>AVERAGEIFS('Rekensheet Uurdata'!G:G,'Rekensheet Uurdata'!A:A,QUOTIENT('Rekensheet Kwartierdata'!A3014-1,4)+1)/4</f>
        <v>3.5</v>
      </c>
      <c r="Q3014" s="84">
        <f>IFERROR(VALUE(VLOOKUP(A3014,'Bron Productie'!A:H,3))/4,-1)</f>
        <v>0</v>
      </c>
      <c r="R3014" s="84">
        <f t="shared" si="564"/>
        <v>0</v>
      </c>
      <c r="S3014" s="84">
        <f t="shared" si="565"/>
        <v>-3.5</v>
      </c>
      <c r="T3014" s="86">
        <f t="shared" si="566"/>
        <v>-63.279999999999994</v>
      </c>
    </row>
    <row r="3015" spans="1:20" x14ac:dyDescent="0.25">
      <c r="A3015" s="113">
        <f t="shared" si="567"/>
        <v>3010</v>
      </c>
      <c r="B3015" s="185">
        <f t="shared" si="568"/>
        <v>43132</v>
      </c>
      <c r="C3015" s="118">
        <f t="shared" si="569"/>
        <v>34</v>
      </c>
      <c r="D3015" s="121">
        <f>VLOOKUP(CONCATENATE(B3015,C3015),'Bron BM-prijzen'!A:L,11,FALSE)</f>
        <v>15.05</v>
      </c>
      <c r="E3015" s="118">
        <f>VLOOKUP(CONCATENATE(B3015,C3015),'Bron BM-prijzen'!A:L,12,FALSE)</f>
        <v>15.05</v>
      </c>
      <c r="F3015" s="121">
        <f>AVERAGEIFS('Rekensheet Uurdata'!E:E,'Rekensheet Uurdata'!A:A,QUOTIENT('Rekensheet Kwartierdata'!A3015-1,4)+1)/4</f>
        <v>421</v>
      </c>
      <c r="G3015" s="84">
        <f>IFERROR(VALUE(VLOOKUP(A3015,'Bron Productie'!A:H,7))/4,-1)</f>
        <v>398</v>
      </c>
      <c r="H3015" s="84">
        <f t="shared" ref="H3015:H3078" si="570">IF(OR(F3015&lt;0,G3015&lt;0),-1,G3015*$H$1/$H$2)</f>
        <v>398</v>
      </c>
      <c r="I3015" s="84">
        <f t="shared" ref="I3015:I3078" si="571">IF(H3015=-1,0,H3015-F3015)</f>
        <v>-23</v>
      </c>
      <c r="J3015" s="118">
        <f t="shared" ref="J3015:J3078" si="572">I3015*IF(I3015&lt;0,D3015,E3015)</f>
        <v>-346.15000000000003</v>
      </c>
      <c r="K3015" s="121">
        <f>AVERAGEIFS('Rekensheet Uurdata'!F:F,'Rekensheet Uurdata'!A:A,QUOTIENT('Rekensheet Kwartierdata'!A3015-1,4)+1)/4</f>
        <v>61.4375</v>
      </c>
      <c r="L3015" s="84">
        <f>IFERROR(VALUE(VLOOKUP(A3015,'Bron Productie'!A:H,5))/4,-1)</f>
        <v>178.5</v>
      </c>
      <c r="M3015" s="84">
        <f t="shared" ref="M3015:M3078" si="573">IF(OR(K3015&lt;0,L3015&lt;0),-1,L3015*$M$1/$M$2)</f>
        <v>178.5</v>
      </c>
      <c r="N3015" s="84">
        <f t="shared" ref="N3015:N3078" si="574">IF(M3015=-1,0,M3015-K3015)</f>
        <v>117.0625</v>
      </c>
      <c r="O3015" s="118">
        <f t="shared" ref="O3015:O3078" si="575">N3015*IF(N3015&lt;0,D3015,E3015)</f>
        <v>1761.7906250000001</v>
      </c>
      <c r="P3015" s="121">
        <f>AVERAGEIFS('Rekensheet Uurdata'!G:G,'Rekensheet Uurdata'!A:A,QUOTIENT('Rekensheet Kwartierdata'!A3015-1,4)+1)/4</f>
        <v>3.5</v>
      </c>
      <c r="Q3015" s="84">
        <f>IFERROR(VALUE(VLOOKUP(A3015,'Bron Productie'!A:H,3))/4,-1)</f>
        <v>2.25</v>
      </c>
      <c r="R3015" s="84">
        <f t="shared" ref="R3015:R3078" si="576">IF(OR(P3015&lt;0,Q3015&lt;0),-1,Q3015*$R$1/$R$2)</f>
        <v>2.25</v>
      </c>
      <c r="S3015" s="84">
        <f t="shared" ref="S3015:S3078" si="577">IF(R3015=-1,0,R3015-P3015)</f>
        <v>-1.25</v>
      </c>
      <c r="T3015" s="86">
        <f t="shared" ref="T3015:T3078" si="578">S3015*IF(S3015&lt;0,$D3015,$E3015)</f>
        <v>-18.8125</v>
      </c>
    </row>
    <row r="3016" spans="1:20" x14ac:dyDescent="0.25">
      <c r="A3016" s="113">
        <f t="shared" ref="A3016:A3079" si="579">A3015+1</f>
        <v>3011</v>
      </c>
      <c r="B3016" s="185">
        <f t="shared" ref="B3016:B3079" si="580">IF(C3015=96,B3015+1,B3015)</f>
        <v>43132</v>
      </c>
      <c r="C3016" s="118">
        <f t="shared" ref="C3016:C3079" si="581">IF(C3015=96,1,C3015+1)</f>
        <v>35</v>
      </c>
      <c r="D3016" s="121">
        <f>VLOOKUP(CONCATENATE(B3016,C3016),'Bron BM-prijzen'!A:L,11,FALSE)</f>
        <v>38.04</v>
      </c>
      <c r="E3016" s="118">
        <f>VLOOKUP(CONCATENATE(B3016,C3016),'Bron BM-prijzen'!A:L,12,FALSE)</f>
        <v>38.04</v>
      </c>
      <c r="F3016" s="121">
        <f>AVERAGEIFS('Rekensheet Uurdata'!E:E,'Rekensheet Uurdata'!A:A,QUOTIENT('Rekensheet Kwartierdata'!A3016-1,4)+1)/4</f>
        <v>421</v>
      </c>
      <c r="G3016" s="84">
        <f>IFERROR(VALUE(VLOOKUP(A3016,'Bron Productie'!A:H,7))/4,-1)</f>
        <v>403.75</v>
      </c>
      <c r="H3016" s="84">
        <f t="shared" si="570"/>
        <v>403.75</v>
      </c>
      <c r="I3016" s="84">
        <f t="shared" si="571"/>
        <v>-17.25</v>
      </c>
      <c r="J3016" s="118">
        <f t="shared" si="572"/>
        <v>-656.18999999999994</v>
      </c>
      <c r="K3016" s="121">
        <f>AVERAGEIFS('Rekensheet Uurdata'!F:F,'Rekensheet Uurdata'!A:A,QUOTIENT('Rekensheet Kwartierdata'!A3016-1,4)+1)/4</f>
        <v>61.4375</v>
      </c>
      <c r="L3016" s="84">
        <f>IFERROR(VALUE(VLOOKUP(A3016,'Bron Productie'!A:H,5))/4,-1)</f>
        <v>165.75</v>
      </c>
      <c r="M3016" s="84">
        <f t="shared" si="573"/>
        <v>165.75</v>
      </c>
      <c r="N3016" s="84">
        <f t="shared" si="574"/>
        <v>104.3125</v>
      </c>
      <c r="O3016" s="118">
        <f t="shared" si="575"/>
        <v>3968.0475000000001</v>
      </c>
      <c r="P3016" s="121">
        <f>AVERAGEIFS('Rekensheet Uurdata'!G:G,'Rekensheet Uurdata'!A:A,QUOTIENT('Rekensheet Kwartierdata'!A3016-1,4)+1)/4</f>
        <v>3.5</v>
      </c>
      <c r="Q3016" s="84">
        <f>IFERROR(VALUE(VLOOKUP(A3016,'Bron Productie'!A:H,3))/4,-1)</f>
        <v>4.75</v>
      </c>
      <c r="R3016" s="84">
        <f t="shared" si="576"/>
        <v>4.75</v>
      </c>
      <c r="S3016" s="84">
        <f t="shared" si="577"/>
        <v>1.25</v>
      </c>
      <c r="T3016" s="86">
        <f t="shared" si="578"/>
        <v>47.55</v>
      </c>
    </row>
    <row r="3017" spans="1:20" x14ac:dyDescent="0.25">
      <c r="A3017" s="113">
        <f t="shared" si="579"/>
        <v>3012</v>
      </c>
      <c r="B3017" s="185">
        <f t="shared" si="580"/>
        <v>43132</v>
      </c>
      <c r="C3017" s="118">
        <f t="shared" si="581"/>
        <v>36</v>
      </c>
      <c r="D3017" s="121">
        <f>VLOOKUP(CONCATENATE(B3017,C3017),'Bron BM-prijzen'!A:L,11,FALSE)</f>
        <v>44.46</v>
      </c>
      <c r="E3017" s="118">
        <f>VLOOKUP(CONCATENATE(B3017,C3017),'Bron BM-prijzen'!A:L,12,FALSE)</f>
        <v>44.46</v>
      </c>
      <c r="F3017" s="121">
        <f>AVERAGEIFS('Rekensheet Uurdata'!E:E,'Rekensheet Uurdata'!A:A,QUOTIENT('Rekensheet Kwartierdata'!A3017-1,4)+1)/4</f>
        <v>421</v>
      </c>
      <c r="G3017" s="84">
        <f>IFERROR(VALUE(VLOOKUP(A3017,'Bron Productie'!A:H,7))/4,-1)</f>
        <v>379.75</v>
      </c>
      <c r="H3017" s="84">
        <f t="shared" si="570"/>
        <v>379.75</v>
      </c>
      <c r="I3017" s="84">
        <f t="shared" si="571"/>
        <v>-41.25</v>
      </c>
      <c r="J3017" s="118">
        <f t="shared" si="572"/>
        <v>-1833.9750000000001</v>
      </c>
      <c r="K3017" s="121">
        <f>AVERAGEIFS('Rekensheet Uurdata'!F:F,'Rekensheet Uurdata'!A:A,QUOTIENT('Rekensheet Kwartierdata'!A3017-1,4)+1)/4</f>
        <v>61.4375</v>
      </c>
      <c r="L3017" s="84">
        <f>IFERROR(VALUE(VLOOKUP(A3017,'Bron Productie'!A:H,5))/4,-1)</f>
        <v>160.25</v>
      </c>
      <c r="M3017" s="84">
        <f t="shared" si="573"/>
        <v>160.25</v>
      </c>
      <c r="N3017" s="84">
        <f t="shared" si="574"/>
        <v>98.8125</v>
      </c>
      <c r="O3017" s="118">
        <f t="shared" si="575"/>
        <v>4393.2037499999997</v>
      </c>
      <c r="P3017" s="121">
        <f>AVERAGEIFS('Rekensheet Uurdata'!G:G,'Rekensheet Uurdata'!A:A,QUOTIENT('Rekensheet Kwartierdata'!A3017-1,4)+1)/4</f>
        <v>3.5</v>
      </c>
      <c r="Q3017" s="84">
        <f>IFERROR(VALUE(VLOOKUP(A3017,'Bron Productie'!A:H,3))/4,-1)</f>
        <v>7</v>
      </c>
      <c r="R3017" s="84">
        <f t="shared" si="576"/>
        <v>7</v>
      </c>
      <c r="S3017" s="84">
        <f t="shared" si="577"/>
        <v>3.5</v>
      </c>
      <c r="T3017" s="86">
        <f t="shared" si="578"/>
        <v>155.61000000000001</v>
      </c>
    </row>
    <row r="3018" spans="1:20" x14ac:dyDescent="0.25">
      <c r="A3018" s="113">
        <f t="shared" si="579"/>
        <v>3013</v>
      </c>
      <c r="B3018" s="185">
        <f t="shared" si="580"/>
        <v>43132</v>
      </c>
      <c r="C3018" s="118">
        <f t="shared" si="581"/>
        <v>37</v>
      </c>
      <c r="D3018" s="121">
        <f>VLOOKUP(CONCATENATE(B3018,C3018),'Bron BM-prijzen'!A:L,11,FALSE)</f>
        <v>238.02</v>
      </c>
      <c r="E3018" s="118">
        <f>VLOOKUP(CONCATENATE(B3018,C3018),'Bron BM-prijzen'!A:L,12,FALSE)</f>
        <v>238.02</v>
      </c>
      <c r="F3018" s="121">
        <f>AVERAGEIFS('Rekensheet Uurdata'!E:E,'Rekensheet Uurdata'!A:A,QUOTIENT('Rekensheet Kwartierdata'!A3018-1,4)+1)/4</f>
        <v>423.3125</v>
      </c>
      <c r="G3018" s="84">
        <f>IFERROR(VALUE(VLOOKUP(A3018,'Bron Productie'!A:H,7))/4,-1)</f>
        <v>316.5</v>
      </c>
      <c r="H3018" s="84">
        <f t="shared" si="570"/>
        <v>316.5</v>
      </c>
      <c r="I3018" s="84">
        <f t="shared" si="571"/>
        <v>-106.8125</v>
      </c>
      <c r="J3018" s="118">
        <f t="shared" si="572"/>
        <v>-25423.51125</v>
      </c>
      <c r="K3018" s="121">
        <f>AVERAGEIFS('Rekensheet Uurdata'!F:F,'Rekensheet Uurdata'!A:A,QUOTIENT('Rekensheet Kwartierdata'!A3018-1,4)+1)/4</f>
        <v>56.25</v>
      </c>
      <c r="L3018" s="84">
        <f>IFERROR(VALUE(VLOOKUP(A3018,'Bron Productie'!A:H,5))/4,-1)</f>
        <v>163</v>
      </c>
      <c r="M3018" s="84">
        <f t="shared" si="573"/>
        <v>163</v>
      </c>
      <c r="N3018" s="84">
        <f t="shared" si="574"/>
        <v>106.75</v>
      </c>
      <c r="O3018" s="118">
        <f t="shared" si="575"/>
        <v>25408.635000000002</v>
      </c>
      <c r="P3018" s="121">
        <f>AVERAGEIFS('Rekensheet Uurdata'!G:G,'Rekensheet Uurdata'!A:A,QUOTIENT('Rekensheet Kwartierdata'!A3018-1,4)+1)/4</f>
        <v>20.25</v>
      </c>
      <c r="Q3018" s="84">
        <f>IFERROR(VALUE(VLOOKUP(A3018,'Bron Productie'!A:H,3))/4,-1)</f>
        <v>9.5</v>
      </c>
      <c r="R3018" s="84">
        <f t="shared" si="576"/>
        <v>9.5</v>
      </c>
      <c r="S3018" s="84">
        <f t="shared" si="577"/>
        <v>-10.75</v>
      </c>
      <c r="T3018" s="86">
        <f t="shared" si="578"/>
        <v>-2558.7150000000001</v>
      </c>
    </row>
    <row r="3019" spans="1:20" x14ac:dyDescent="0.25">
      <c r="A3019" s="113">
        <f t="shared" si="579"/>
        <v>3014</v>
      </c>
      <c r="B3019" s="185">
        <f t="shared" si="580"/>
        <v>43132</v>
      </c>
      <c r="C3019" s="118">
        <f t="shared" si="581"/>
        <v>38</v>
      </c>
      <c r="D3019" s="121">
        <f>VLOOKUP(CONCATENATE(B3019,C3019),'Bron BM-prijzen'!A:L,11,FALSE)</f>
        <v>141.02000000000001</v>
      </c>
      <c r="E3019" s="118">
        <f>VLOOKUP(CONCATENATE(B3019,C3019),'Bron BM-prijzen'!A:L,12,FALSE)</f>
        <v>141.02000000000001</v>
      </c>
      <c r="F3019" s="121">
        <f>AVERAGEIFS('Rekensheet Uurdata'!E:E,'Rekensheet Uurdata'!A:A,QUOTIENT('Rekensheet Kwartierdata'!A3019-1,4)+1)/4</f>
        <v>423.3125</v>
      </c>
      <c r="G3019" s="84">
        <f>IFERROR(VALUE(VLOOKUP(A3019,'Bron Productie'!A:H,7))/4,-1)</f>
        <v>306.75</v>
      </c>
      <c r="H3019" s="84">
        <f t="shared" si="570"/>
        <v>306.75</v>
      </c>
      <c r="I3019" s="84">
        <f t="shared" si="571"/>
        <v>-116.5625</v>
      </c>
      <c r="J3019" s="118">
        <f t="shared" si="572"/>
        <v>-16437.643750000003</v>
      </c>
      <c r="K3019" s="121">
        <f>AVERAGEIFS('Rekensheet Uurdata'!F:F,'Rekensheet Uurdata'!A:A,QUOTIENT('Rekensheet Kwartierdata'!A3019-1,4)+1)/4</f>
        <v>56.25</v>
      </c>
      <c r="L3019" s="84">
        <f>IFERROR(VALUE(VLOOKUP(A3019,'Bron Productie'!A:H,5))/4,-1)</f>
        <v>167.25</v>
      </c>
      <c r="M3019" s="84">
        <f t="shared" si="573"/>
        <v>167.25</v>
      </c>
      <c r="N3019" s="84">
        <f t="shared" si="574"/>
        <v>111</v>
      </c>
      <c r="O3019" s="118">
        <f t="shared" si="575"/>
        <v>15653.220000000001</v>
      </c>
      <c r="P3019" s="121">
        <f>AVERAGEIFS('Rekensheet Uurdata'!G:G,'Rekensheet Uurdata'!A:A,QUOTIENT('Rekensheet Kwartierdata'!A3019-1,4)+1)/4</f>
        <v>20.25</v>
      </c>
      <c r="Q3019" s="84">
        <f>IFERROR(VALUE(VLOOKUP(A3019,'Bron Productie'!A:H,3))/4,-1)</f>
        <v>16.75</v>
      </c>
      <c r="R3019" s="84">
        <f t="shared" si="576"/>
        <v>16.75</v>
      </c>
      <c r="S3019" s="84">
        <f t="shared" si="577"/>
        <v>-3.5</v>
      </c>
      <c r="T3019" s="86">
        <f t="shared" si="578"/>
        <v>-493.57000000000005</v>
      </c>
    </row>
    <row r="3020" spans="1:20" x14ac:dyDescent="0.25">
      <c r="A3020" s="113">
        <f t="shared" si="579"/>
        <v>3015</v>
      </c>
      <c r="B3020" s="185">
        <f t="shared" si="580"/>
        <v>43132</v>
      </c>
      <c r="C3020" s="118">
        <f t="shared" si="581"/>
        <v>39</v>
      </c>
      <c r="D3020" s="121">
        <f>VLOOKUP(CONCATENATE(B3020,C3020),'Bron BM-prijzen'!A:L,11,FALSE)</f>
        <v>31.61</v>
      </c>
      <c r="E3020" s="118">
        <f>VLOOKUP(CONCATENATE(B3020,C3020),'Bron BM-prijzen'!A:L,12,FALSE)</f>
        <v>31.61</v>
      </c>
      <c r="F3020" s="121">
        <f>AVERAGEIFS('Rekensheet Uurdata'!E:E,'Rekensheet Uurdata'!A:A,QUOTIENT('Rekensheet Kwartierdata'!A3020-1,4)+1)/4</f>
        <v>423.3125</v>
      </c>
      <c r="G3020" s="84">
        <f>IFERROR(VALUE(VLOOKUP(A3020,'Bron Productie'!A:H,7))/4,-1)</f>
        <v>317</v>
      </c>
      <c r="H3020" s="84">
        <f t="shared" si="570"/>
        <v>317</v>
      </c>
      <c r="I3020" s="84">
        <f t="shared" si="571"/>
        <v>-106.3125</v>
      </c>
      <c r="J3020" s="118">
        <f t="shared" si="572"/>
        <v>-3360.538125</v>
      </c>
      <c r="K3020" s="121">
        <f>AVERAGEIFS('Rekensheet Uurdata'!F:F,'Rekensheet Uurdata'!A:A,QUOTIENT('Rekensheet Kwartierdata'!A3020-1,4)+1)/4</f>
        <v>56.25</v>
      </c>
      <c r="L3020" s="84">
        <f>IFERROR(VALUE(VLOOKUP(A3020,'Bron Productie'!A:H,5))/4,-1)</f>
        <v>168.5</v>
      </c>
      <c r="M3020" s="84">
        <f t="shared" si="573"/>
        <v>168.5</v>
      </c>
      <c r="N3020" s="84">
        <f t="shared" si="574"/>
        <v>112.25</v>
      </c>
      <c r="O3020" s="118">
        <f t="shared" si="575"/>
        <v>3548.2224999999999</v>
      </c>
      <c r="P3020" s="121">
        <f>AVERAGEIFS('Rekensheet Uurdata'!G:G,'Rekensheet Uurdata'!A:A,QUOTIENT('Rekensheet Kwartierdata'!A3020-1,4)+1)/4</f>
        <v>20.25</v>
      </c>
      <c r="Q3020" s="84">
        <f>IFERROR(VALUE(VLOOKUP(A3020,'Bron Productie'!A:H,3))/4,-1)</f>
        <v>23.75</v>
      </c>
      <c r="R3020" s="84">
        <f t="shared" si="576"/>
        <v>23.75</v>
      </c>
      <c r="S3020" s="84">
        <f t="shared" si="577"/>
        <v>3.5</v>
      </c>
      <c r="T3020" s="86">
        <f t="shared" si="578"/>
        <v>110.63499999999999</v>
      </c>
    </row>
    <row r="3021" spans="1:20" x14ac:dyDescent="0.25">
      <c r="A3021" s="113">
        <f t="shared" si="579"/>
        <v>3016</v>
      </c>
      <c r="B3021" s="185">
        <f t="shared" si="580"/>
        <v>43132</v>
      </c>
      <c r="C3021" s="118">
        <f t="shared" si="581"/>
        <v>40</v>
      </c>
      <c r="D3021" s="121">
        <f>VLOOKUP(CONCATENATE(B3021,C3021),'Bron BM-prijzen'!A:L,11,FALSE)</f>
        <v>72.97</v>
      </c>
      <c r="E3021" s="118">
        <f>VLOOKUP(CONCATENATE(B3021,C3021),'Bron BM-prijzen'!A:L,12,FALSE)</f>
        <v>72.97</v>
      </c>
      <c r="F3021" s="121">
        <f>AVERAGEIFS('Rekensheet Uurdata'!E:E,'Rekensheet Uurdata'!A:A,QUOTIENT('Rekensheet Kwartierdata'!A3021-1,4)+1)/4</f>
        <v>423.3125</v>
      </c>
      <c r="G3021" s="84">
        <f>IFERROR(VALUE(VLOOKUP(A3021,'Bron Productie'!A:H,7))/4,-1)</f>
        <v>318</v>
      </c>
      <c r="H3021" s="84">
        <f t="shared" si="570"/>
        <v>318</v>
      </c>
      <c r="I3021" s="84">
        <f t="shared" si="571"/>
        <v>-105.3125</v>
      </c>
      <c r="J3021" s="118">
        <f t="shared" si="572"/>
        <v>-7684.6531249999998</v>
      </c>
      <c r="K3021" s="121">
        <f>AVERAGEIFS('Rekensheet Uurdata'!F:F,'Rekensheet Uurdata'!A:A,QUOTIENT('Rekensheet Kwartierdata'!A3021-1,4)+1)/4</f>
        <v>56.25</v>
      </c>
      <c r="L3021" s="84">
        <f>IFERROR(VALUE(VLOOKUP(A3021,'Bron Productie'!A:H,5))/4,-1)</f>
        <v>158.25</v>
      </c>
      <c r="M3021" s="84">
        <f t="shared" si="573"/>
        <v>158.25</v>
      </c>
      <c r="N3021" s="84">
        <f t="shared" si="574"/>
        <v>102</v>
      </c>
      <c r="O3021" s="118">
        <f t="shared" si="575"/>
        <v>7442.94</v>
      </c>
      <c r="P3021" s="121">
        <f>AVERAGEIFS('Rekensheet Uurdata'!G:G,'Rekensheet Uurdata'!A:A,QUOTIENT('Rekensheet Kwartierdata'!A3021-1,4)+1)/4</f>
        <v>20.25</v>
      </c>
      <c r="Q3021" s="84">
        <f>IFERROR(VALUE(VLOOKUP(A3021,'Bron Productie'!A:H,3))/4,-1)</f>
        <v>31</v>
      </c>
      <c r="R3021" s="84">
        <f t="shared" si="576"/>
        <v>31</v>
      </c>
      <c r="S3021" s="84">
        <f t="shared" si="577"/>
        <v>10.75</v>
      </c>
      <c r="T3021" s="86">
        <f t="shared" si="578"/>
        <v>784.42750000000001</v>
      </c>
    </row>
    <row r="3022" spans="1:20" x14ac:dyDescent="0.25">
      <c r="A3022" s="113">
        <f t="shared" si="579"/>
        <v>3017</v>
      </c>
      <c r="B3022" s="185">
        <f t="shared" si="580"/>
        <v>43132</v>
      </c>
      <c r="C3022" s="118">
        <f t="shared" si="581"/>
        <v>41</v>
      </c>
      <c r="D3022" s="121">
        <f>VLOOKUP(CONCATENATE(B3022,C3022),'Bron BM-prijzen'!A:L,11,FALSE)</f>
        <v>126.85</v>
      </c>
      <c r="E3022" s="118">
        <f>VLOOKUP(CONCATENATE(B3022,C3022),'Bron BM-prijzen'!A:L,12,FALSE)</f>
        <v>126.85</v>
      </c>
      <c r="F3022" s="121">
        <f>AVERAGEIFS('Rekensheet Uurdata'!E:E,'Rekensheet Uurdata'!A:A,QUOTIENT('Rekensheet Kwartierdata'!A3022-1,4)+1)/4</f>
        <v>412.875</v>
      </c>
      <c r="G3022" s="84">
        <f>IFERROR(VALUE(VLOOKUP(A3022,'Bron Productie'!A:H,7))/4,-1)</f>
        <v>337</v>
      </c>
      <c r="H3022" s="84">
        <f t="shared" si="570"/>
        <v>337</v>
      </c>
      <c r="I3022" s="84">
        <f t="shared" si="571"/>
        <v>-75.875</v>
      </c>
      <c r="J3022" s="118">
        <f t="shared" si="572"/>
        <v>-9624.7437499999996</v>
      </c>
      <c r="K3022" s="121">
        <f>AVERAGEIFS('Rekensheet Uurdata'!F:F,'Rekensheet Uurdata'!A:A,QUOTIENT('Rekensheet Kwartierdata'!A3022-1,4)+1)/4</f>
        <v>54.4375</v>
      </c>
      <c r="L3022" s="84">
        <f>IFERROR(VALUE(VLOOKUP(A3022,'Bron Productie'!A:H,5))/4,-1)</f>
        <v>156.5</v>
      </c>
      <c r="M3022" s="84">
        <f t="shared" si="573"/>
        <v>156.5</v>
      </c>
      <c r="N3022" s="84">
        <f t="shared" si="574"/>
        <v>102.0625</v>
      </c>
      <c r="O3022" s="118">
        <f t="shared" si="575"/>
        <v>12946.628124999999</v>
      </c>
      <c r="P3022" s="121">
        <f>AVERAGEIFS('Rekensheet Uurdata'!G:G,'Rekensheet Uurdata'!A:A,QUOTIENT('Rekensheet Kwartierdata'!A3022-1,4)+1)/4</f>
        <v>40.375</v>
      </c>
      <c r="Q3022" s="84">
        <f>IFERROR(VALUE(VLOOKUP(A3022,'Bron Productie'!A:H,3))/4,-1)</f>
        <v>38.25</v>
      </c>
      <c r="R3022" s="84">
        <f t="shared" si="576"/>
        <v>38.25</v>
      </c>
      <c r="S3022" s="84">
        <f t="shared" si="577"/>
        <v>-2.125</v>
      </c>
      <c r="T3022" s="86">
        <f t="shared" si="578"/>
        <v>-269.55624999999998</v>
      </c>
    </row>
    <row r="3023" spans="1:20" x14ac:dyDescent="0.25">
      <c r="A3023" s="113">
        <f t="shared" si="579"/>
        <v>3018</v>
      </c>
      <c r="B3023" s="185">
        <f t="shared" si="580"/>
        <v>43132</v>
      </c>
      <c r="C3023" s="118">
        <f t="shared" si="581"/>
        <v>42</v>
      </c>
      <c r="D3023" s="121">
        <f>VLOOKUP(CONCATENATE(B3023,C3023),'Bron BM-prijzen'!A:L,11,FALSE)</f>
        <v>35.9</v>
      </c>
      <c r="E3023" s="118">
        <f>VLOOKUP(CONCATENATE(B3023,C3023),'Bron BM-prijzen'!A:L,12,FALSE)</f>
        <v>35.9</v>
      </c>
      <c r="F3023" s="121">
        <f>AVERAGEIFS('Rekensheet Uurdata'!E:E,'Rekensheet Uurdata'!A:A,QUOTIENT('Rekensheet Kwartierdata'!A3023-1,4)+1)/4</f>
        <v>412.875</v>
      </c>
      <c r="G3023" s="84">
        <f>IFERROR(VALUE(VLOOKUP(A3023,'Bron Productie'!A:H,7))/4,-1)</f>
        <v>324.75</v>
      </c>
      <c r="H3023" s="84">
        <f t="shared" si="570"/>
        <v>324.75</v>
      </c>
      <c r="I3023" s="84">
        <f t="shared" si="571"/>
        <v>-88.125</v>
      </c>
      <c r="J3023" s="118">
        <f t="shared" si="572"/>
        <v>-3163.6875</v>
      </c>
      <c r="K3023" s="121">
        <f>AVERAGEIFS('Rekensheet Uurdata'!F:F,'Rekensheet Uurdata'!A:A,QUOTIENT('Rekensheet Kwartierdata'!A3023-1,4)+1)/4</f>
        <v>54.4375</v>
      </c>
      <c r="L3023" s="84">
        <f>IFERROR(VALUE(VLOOKUP(A3023,'Bron Productie'!A:H,5))/4,-1)</f>
        <v>159</v>
      </c>
      <c r="M3023" s="84">
        <f t="shared" si="573"/>
        <v>159</v>
      </c>
      <c r="N3023" s="84">
        <f t="shared" si="574"/>
        <v>104.5625</v>
      </c>
      <c r="O3023" s="118">
        <f t="shared" si="575"/>
        <v>3753.7937499999998</v>
      </c>
      <c r="P3023" s="121">
        <f>AVERAGEIFS('Rekensheet Uurdata'!G:G,'Rekensheet Uurdata'!A:A,QUOTIENT('Rekensheet Kwartierdata'!A3023-1,4)+1)/4</f>
        <v>40.375</v>
      </c>
      <c r="Q3023" s="84">
        <f>IFERROR(VALUE(VLOOKUP(A3023,'Bron Productie'!A:H,3))/4,-1)</f>
        <v>39.75</v>
      </c>
      <c r="R3023" s="84">
        <f t="shared" si="576"/>
        <v>39.75</v>
      </c>
      <c r="S3023" s="84">
        <f t="shared" si="577"/>
        <v>-0.625</v>
      </c>
      <c r="T3023" s="86">
        <f t="shared" si="578"/>
        <v>-22.4375</v>
      </c>
    </row>
    <row r="3024" spans="1:20" x14ac:dyDescent="0.25">
      <c r="A3024" s="113">
        <f t="shared" si="579"/>
        <v>3019</v>
      </c>
      <c r="B3024" s="185">
        <f t="shared" si="580"/>
        <v>43132</v>
      </c>
      <c r="C3024" s="118">
        <f t="shared" si="581"/>
        <v>43</v>
      </c>
      <c r="D3024" s="121">
        <f>VLOOKUP(CONCATENATE(B3024,C3024),'Bron BM-prijzen'!A:L,11,FALSE)</f>
        <v>63.97</v>
      </c>
      <c r="E3024" s="118">
        <f>VLOOKUP(CONCATENATE(B3024,C3024),'Bron BM-prijzen'!A:L,12,FALSE)</f>
        <v>63.97</v>
      </c>
      <c r="F3024" s="121">
        <f>AVERAGEIFS('Rekensheet Uurdata'!E:E,'Rekensheet Uurdata'!A:A,QUOTIENT('Rekensheet Kwartierdata'!A3024-1,4)+1)/4</f>
        <v>412.875</v>
      </c>
      <c r="G3024" s="84">
        <f>IFERROR(VALUE(VLOOKUP(A3024,'Bron Productie'!A:H,7))/4,-1)</f>
        <v>314</v>
      </c>
      <c r="H3024" s="84">
        <f t="shared" si="570"/>
        <v>314</v>
      </c>
      <c r="I3024" s="84">
        <f t="shared" si="571"/>
        <v>-98.875</v>
      </c>
      <c r="J3024" s="118">
        <f t="shared" si="572"/>
        <v>-6325.0337499999996</v>
      </c>
      <c r="K3024" s="121">
        <f>AVERAGEIFS('Rekensheet Uurdata'!F:F,'Rekensheet Uurdata'!A:A,QUOTIENT('Rekensheet Kwartierdata'!A3024-1,4)+1)/4</f>
        <v>54.4375</v>
      </c>
      <c r="L3024" s="84">
        <f>IFERROR(VALUE(VLOOKUP(A3024,'Bron Productie'!A:H,5))/4,-1)</f>
        <v>160</v>
      </c>
      <c r="M3024" s="84">
        <f t="shared" si="573"/>
        <v>160</v>
      </c>
      <c r="N3024" s="84">
        <f t="shared" si="574"/>
        <v>105.5625</v>
      </c>
      <c r="O3024" s="118">
        <f t="shared" si="575"/>
        <v>6752.8331250000001</v>
      </c>
      <c r="P3024" s="121">
        <f>AVERAGEIFS('Rekensheet Uurdata'!G:G,'Rekensheet Uurdata'!A:A,QUOTIENT('Rekensheet Kwartierdata'!A3024-1,4)+1)/4</f>
        <v>40.375</v>
      </c>
      <c r="Q3024" s="84">
        <f>IFERROR(VALUE(VLOOKUP(A3024,'Bron Productie'!A:H,3))/4,-1)</f>
        <v>41</v>
      </c>
      <c r="R3024" s="84">
        <f t="shared" si="576"/>
        <v>41</v>
      </c>
      <c r="S3024" s="84">
        <f t="shared" si="577"/>
        <v>0.625</v>
      </c>
      <c r="T3024" s="86">
        <f t="shared" si="578"/>
        <v>39.981250000000003</v>
      </c>
    </row>
    <row r="3025" spans="1:20" x14ac:dyDescent="0.25">
      <c r="A3025" s="113">
        <f t="shared" si="579"/>
        <v>3020</v>
      </c>
      <c r="B3025" s="185">
        <f t="shared" si="580"/>
        <v>43132</v>
      </c>
      <c r="C3025" s="118">
        <f t="shared" si="581"/>
        <v>44</v>
      </c>
      <c r="D3025" s="121">
        <f>VLOOKUP(CONCATENATE(B3025,C3025),'Bron BM-prijzen'!A:L,11,FALSE)</f>
        <v>239.02</v>
      </c>
      <c r="E3025" s="118">
        <f>VLOOKUP(CONCATENATE(B3025,C3025),'Bron BM-prijzen'!A:L,12,FALSE)</f>
        <v>239.02</v>
      </c>
      <c r="F3025" s="121">
        <f>AVERAGEIFS('Rekensheet Uurdata'!E:E,'Rekensheet Uurdata'!A:A,QUOTIENT('Rekensheet Kwartierdata'!A3025-1,4)+1)/4</f>
        <v>412.875</v>
      </c>
      <c r="G3025" s="84">
        <f>IFERROR(VALUE(VLOOKUP(A3025,'Bron Productie'!A:H,7))/4,-1)</f>
        <v>300.5</v>
      </c>
      <c r="H3025" s="84">
        <f t="shared" si="570"/>
        <v>300.5</v>
      </c>
      <c r="I3025" s="84">
        <f t="shared" si="571"/>
        <v>-112.375</v>
      </c>
      <c r="J3025" s="118">
        <f t="shared" si="572"/>
        <v>-26859.872500000001</v>
      </c>
      <c r="K3025" s="121">
        <f>AVERAGEIFS('Rekensheet Uurdata'!F:F,'Rekensheet Uurdata'!A:A,QUOTIENT('Rekensheet Kwartierdata'!A3025-1,4)+1)/4</f>
        <v>54.4375</v>
      </c>
      <c r="L3025" s="84">
        <f>IFERROR(VALUE(VLOOKUP(A3025,'Bron Productie'!A:H,5))/4,-1)</f>
        <v>151.25</v>
      </c>
      <c r="M3025" s="84">
        <f t="shared" si="573"/>
        <v>151.25</v>
      </c>
      <c r="N3025" s="84">
        <f t="shared" si="574"/>
        <v>96.8125</v>
      </c>
      <c r="O3025" s="118">
        <f t="shared" si="575"/>
        <v>23140.123750000002</v>
      </c>
      <c r="P3025" s="121">
        <f>AVERAGEIFS('Rekensheet Uurdata'!G:G,'Rekensheet Uurdata'!A:A,QUOTIENT('Rekensheet Kwartierdata'!A3025-1,4)+1)/4</f>
        <v>40.375</v>
      </c>
      <c r="Q3025" s="84">
        <f>IFERROR(VALUE(VLOOKUP(A3025,'Bron Productie'!A:H,3))/4,-1)</f>
        <v>42.5</v>
      </c>
      <c r="R3025" s="84">
        <f t="shared" si="576"/>
        <v>42.5</v>
      </c>
      <c r="S3025" s="84">
        <f t="shared" si="577"/>
        <v>2.125</v>
      </c>
      <c r="T3025" s="86">
        <f t="shared" si="578"/>
        <v>507.91750000000002</v>
      </c>
    </row>
    <row r="3026" spans="1:20" x14ac:dyDescent="0.25">
      <c r="A3026" s="113">
        <f t="shared" si="579"/>
        <v>3021</v>
      </c>
      <c r="B3026" s="185">
        <f t="shared" si="580"/>
        <v>43132</v>
      </c>
      <c r="C3026" s="118">
        <f t="shared" si="581"/>
        <v>45</v>
      </c>
      <c r="D3026" s="121">
        <f>VLOOKUP(CONCATENATE(B3026,C3026),'Bron BM-prijzen'!A:L,11,FALSE)</f>
        <v>247.02</v>
      </c>
      <c r="E3026" s="118">
        <f>VLOOKUP(CONCATENATE(B3026,C3026),'Bron BM-prijzen'!A:L,12,FALSE)</f>
        <v>247.02</v>
      </c>
      <c r="F3026" s="121">
        <f>AVERAGEIFS('Rekensheet Uurdata'!E:E,'Rekensheet Uurdata'!A:A,QUOTIENT('Rekensheet Kwartierdata'!A3026-1,4)+1)/4</f>
        <v>380.75</v>
      </c>
      <c r="G3026" s="84">
        <f>IFERROR(VALUE(VLOOKUP(A3026,'Bron Productie'!A:H,7))/4,-1)</f>
        <v>297.75</v>
      </c>
      <c r="H3026" s="84">
        <f t="shared" si="570"/>
        <v>297.75</v>
      </c>
      <c r="I3026" s="84">
        <f t="shared" si="571"/>
        <v>-83</v>
      </c>
      <c r="J3026" s="118">
        <f t="shared" si="572"/>
        <v>-20502.66</v>
      </c>
      <c r="K3026" s="121">
        <f>AVERAGEIFS('Rekensheet Uurdata'!F:F,'Rekensheet Uurdata'!A:A,QUOTIENT('Rekensheet Kwartierdata'!A3026-1,4)+1)/4</f>
        <v>56</v>
      </c>
      <c r="L3026" s="84">
        <f>IFERROR(VALUE(VLOOKUP(A3026,'Bron Productie'!A:H,5))/4,-1)</f>
        <v>157.5</v>
      </c>
      <c r="M3026" s="84">
        <f t="shared" si="573"/>
        <v>157.5</v>
      </c>
      <c r="N3026" s="84">
        <f t="shared" si="574"/>
        <v>101.5</v>
      </c>
      <c r="O3026" s="118">
        <f t="shared" si="575"/>
        <v>25072.530000000002</v>
      </c>
      <c r="P3026" s="121">
        <f>AVERAGEIFS('Rekensheet Uurdata'!G:G,'Rekensheet Uurdata'!A:A,QUOTIENT('Rekensheet Kwartierdata'!A3026-1,4)+1)/4</f>
        <v>55.0625</v>
      </c>
      <c r="Q3026" s="84">
        <f>IFERROR(VALUE(VLOOKUP(A3026,'Bron Productie'!A:H,3))/4,-1)</f>
        <v>44</v>
      </c>
      <c r="R3026" s="84">
        <f t="shared" si="576"/>
        <v>44</v>
      </c>
      <c r="S3026" s="84">
        <f t="shared" si="577"/>
        <v>-11.0625</v>
      </c>
      <c r="T3026" s="86">
        <f t="shared" si="578"/>
        <v>-2732.6587500000001</v>
      </c>
    </row>
    <row r="3027" spans="1:20" x14ac:dyDescent="0.25">
      <c r="A3027" s="113">
        <f t="shared" si="579"/>
        <v>3022</v>
      </c>
      <c r="B3027" s="185">
        <f t="shared" si="580"/>
        <v>43132</v>
      </c>
      <c r="C3027" s="118">
        <f t="shared" si="581"/>
        <v>46</v>
      </c>
      <c r="D3027" s="121">
        <f>VLOOKUP(CONCATENATE(B3027,C3027),'Bron BM-prijzen'!A:L,11,FALSE)</f>
        <v>238.02</v>
      </c>
      <c r="E3027" s="118">
        <f>VLOOKUP(CONCATENATE(B3027,C3027),'Bron BM-prijzen'!A:L,12,FALSE)</f>
        <v>238.02</v>
      </c>
      <c r="F3027" s="121">
        <f>AVERAGEIFS('Rekensheet Uurdata'!E:E,'Rekensheet Uurdata'!A:A,QUOTIENT('Rekensheet Kwartierdata'!A3027-1,4)+1)/4</f>
        <v>380.75</v>
      </c>
      <c r="G3027" s="84">
        <f>IFERROR(VALUE(VLOOKUP(A3027,'Bron Productie'!A:H,7))/4,-1)</f>
        <v>317.25</v>
      </c>
      <c r="H3027" s="84">
        <f t="shared" si="570"/>
        <v>317.25</v>
      </c>
      <c r="I3027" s="84">
        <f t="shared" si="571"/>
        <v>-63.5</v>
      </c>
      <c r="J3027" s="118">
        <f t="shared" si="572"/>
        <v>-15114.27</v>
      </c>
      <c r="K3027" s="121">
        <f>AVERAGEIFS('Rekensheet Uurdata'!F:F,'Rekensheet Uurdata'!A:A,QUOTIENT('Rekensheet Kwartierdata'!A3027-1,4)+1)/4</f>
        <v>56</v>
      </c>
      <c r="L3027" s="84">
        <f>IFERROR(VALUE(VLOOKUP(A3027,'Bron Productie'!A:H,5))/4,-1)</f>
        <v>171.5</v>
      </c>
      <c r="M3027" s="84">
        <f t="shared" si="573"/>
        <v>171.5</v>
      </c>
      <c r="N3027" s="84">
        <f t="shared" si="574"/>
        <v>115.5</v>
      </c>
      <c r="O3027" s="118">
        <f t="shared" si="575"/>
        <v>27491.31</v>
      </c>
      <c r="P3027" s="121">
        <f>AVERAGEIFS('Rekensheet Uurdata'!G:G,'Rekensheet Uurdata'!A:A,QUOTIENT('Rekensheet Kwartierdata'!A3027-1,4)+1)/4</f>
        <v>55.0625</v>
      </c>
      <c r="Q3027" s="84">
        <f>IFERROR(VALUE(VLOOKUP(A3027,'Bron Productie'!A:H,3))/4,-1)</f>
        <v>51.25</v>
      </c>
      <c r="R3027" s="84">
        <f t="shared" si="576"/>
        <v>51.25</v>
      </c>
      <c r="S3027" s="84">
        <f t="shared" si="577"/>
        <v>-3.8125</v>
      </c>
      <c r="T3027" s="86">
        <f t="shared" si="578"/>
        <v>-907.45125000000007</v>
      </c>
    </row>
    <row r="3028" spans="1:20" x14ac:dyDescent="0.25">
      <c r="A3028" s="113">
        <f t="shared" si="579"/>
        <v>3023</v>
      </c>
      <c r="B3028" s="185">
        <f t="shared" si="580"/>
        <v>43132</v>
      </c>
      <c r="C3028" s="118">
        <f t="shared" si="581"/>
        <v>47</v>
      </c>
      <c r="D3028" s="121">
        <f>VLOOKUP(CONCATENATE(B3028,C3028),'Bron BM-prijzen'!A:L,11,FALSE)</f>
        <v>450</v>
      </c>
      <c r="E3028" s="118">
        <f>VLOOKUP(CONCATENATE(B3028,C3028),'Bron BM-prijzen'!A:L,12,FALSE)</f>
        <v>450</v>
      </c>
      <c r="F3028" s="121">
        <f>AVERAGEIFS('Rekensheet Uurdata'!E:E,'Rekensheet Uurdata'!A:A,QUOTIENT('Rekensheet Kwartierdata'!A3028-1,4)+1)/4</f>
        <v>380.75</v>
      </c>
      <c r="G3028" s="84">
        <f>IFERROR(VALUE(VLOOKUP(A3028,'Bron Productie'!A:H,7))/4,-1)</f>
        <v>300</v>
      </c>
      <c r="H3028" s="84">
        <f t="shared" si="570"/>
        <v>300</v>
      </c>
      <c r="I3028" s="84">
        <f t="shared" si="571"/>
        <v>-80.75</v>
      </c>
      <c r="J3028" s="118">
        <f t="shared" si="572"/>
        <v>-36337.5</v>
      </c>
      <c r="K3028" s="121">
        <f>AVERAGEIFS('Rekensheet Uurdata'!F:F,'Rekensheet Uurdata'!A:A,QUOTIENT('Rekensheet Kwartierdata'!A3028-1,4)+1)/4</f>
        <v>56</v>
      </c>
      <c r="L3028" s="84">
        <f>IFERROR(VALUE(VLOOKUP(A3028,'Bron Productie'!A:H,5))/4,-1)</f>
        <v>180.25</v>
      </c>
      <c r="M3028" s="84">
        <f t="shared" si="573"/>
        <v>180.25</v>
      </c>
      <c r="N3028" s="84">
        <f t="shared" si="574"/>
        <v>124.25</v>
      </c>
      <c r="O3028" s="118">
        <f t="shared" si="575"/>
        <v>55912.5</v>
      </c>
      <c r="P3028" s="121">
        <f>AVERAGEIFS('Rekensheet Uurdata'!G:G,'Rekensheet Uurdata'!A:A,QUOTIENT('Rekensheet Kwartierdata'!A3028-1,4)+1)/4</f>
        <v>55.0625</v>
      </c>
      <c r="Q3028" s="84">
        <f>IFERROR(VALUE(VLOOKUP(A3028,'Bron Productie'!A:H,3))/4,-1)</f>
        <v>58.75</v>
      </c>
      <c r="R3028" s="84">
        <f t="shared" si="576"/>
        <v>58.75</v>
      </c>
      <c r="S3028" s="84">
        <f t="shared" si="577"/>
        <v>3.6875</v>
      </c>
      <c r="T3028" s="86">
        <f t="shared" si="578"/>
        <v>1659.375</v>
      </c>
    </row>
    <row r="3029" spans="1:20" x14ac:dyDescent="0.25">
      <c r="A3029" s="113">
        <f t="shared" si="579"/>
        <v>3024</v>
      </c>
      <c r="B3029" s="185">
        <f t="shared" si="580"/>
        <v>43132</v>
      </c>
      <c r="C3029" s="118">
        <f t="shared" si="581"/>
        <v>48</v>
      </c>
      <c r="D3029" s="121">
        <f>VLOOKUP(CONCATENATE(B3029,C3029),'Bron BM-prijzen'!A:L,11,FALSE)</f>
        <v>350.02</v>
      </c>
      <c r="E3029" s="118">
        <f>VLOOKUP(CONCATENATE(B3029,C3029),'Bron BM-prijzen'!A:L,12,FALSE)</f>
        <v>350.02</v>
      </c>
      <c r="F3029" s="121">
        <f>AVERAGEIFS('Rekensheet Uurdata'!E:E,'Rekensheet Uurdata'!A:A,QUOTIENT('Rekensheet Kwartierdata'!A3029-1,4)+1)/4</f>
        <v>380.75</v>
      </c>
      <c r="G3029" s="84">
        <f>IFERROR(VALUE(VLOOKUP(A3029,'Bron Productie'!A:H,7))/4,-1)</f>
        <v>278.5</v>
      </c>
      <c r="H3029" s="84">
        <f t="shared" si="570"/>
        <v>278.5</v>
      </c>
      <c r="I3029" s="84">
        <f t="shared" si="571"/>
        <v>-102.25</v>
      </c>
      <c r="J3029" s="118">
        <f t="shared" si="572"/>
        <v>-35789.544999999998</v>
      </c>
      <c r="K3029" s="121">
        <f>AVERAGEIFS('Rekensheet Uurdata'!F:F,'Rekensheet Uurdata'!A:A,QUOTIENT('Rekensheet Kwartierdata'!A3029-1,4)+1)/4</f>
        <v>56</v>
      </c>
      <c r="L3029" s="84">
        <f>IFERROR(VALUE(VLOOKUP(A3029,'Bron Productie'!A:H,5))/4,-1)</f>
        <v>180.75</v>
      </c>
      <c r="M3029" s="84">
        <f t="shared" si="573"/>
        <v>180.75</v>
      </c>
      <c r="N3029" s="84">
        <f t="shared" si="574"/>
        <v>124.75</v>
      </c>
      <c r="O3029" s="118">
        <f t="shared" si="575"/>
        <v>43664.994999999995</v>
      </c>
      <c r="P3029" s="121">
        <f>AVERAGEIFS('Rekensheet Uurdata'!G:G,'Rekensheet Uurdata'!A:A,QUOTIENT('Rekensheet Kwartierdata'!A3029-1,4)+1)/4</f>
        <v>55.0625</v>
      </c>
      <c r="Q3029" s="84">
        <f>IFERROR(VALUE(VLOOKUP(A3029,'Bron Productie'!A:H,3))/4,-1)</f>
        <v>66.25</v>
      </c>
      <c r="R3029" s="84">
        <f t="shared" si="576"/>
        <v>66.25</v>
      </c>
      <c r="S3029" s="84">
        <f t="shared" si="577"/>
        <v>11.1875</v>
      </c>
      <c r="T3029" s="86">
        <f t="shared" si="578"/>
        <v>3915.8487499999997</v>
      </c>
    </row>
    <row r="3030" spans="1:20" x14ac:dyDescent="0.25">
      <c r="A3030" s="113">
        <f t="shared" si="579"/>
        <v>3025</v>
      </c>
      <c r="B3030" s="185">
        <f t="shared" si="580"/>
        <v>43132</v>
      </c>
      <c r="C3030" s="118">
        <f t="shared" si="581"/>
        <v>49</v>
      </c>
      <c r="D3030" s="121">
        <f>VLOOKUP(CONCATENATE(B3030,C3030),'Bron BM-prijzen'!A:L,11,FALSE)</f>
        <v>175.02</v>
      </c>
      <c r="E3030" s="118">
        <f>VLOOKUP(CONCATENATE(B3030,C3030),'Bron BM-prijzen'!A:L,12,FALSE)</f>
        <v>175.02</v>
      </c>
      <c r="F3030" s="121">
        <f>AVERAGEIFS('Rekensheet Uurdata'!E:E,'Rekensheet Uurdata'!A:A,QUOTIENT('Rekensheet Kwartierdata'!A3030-1,4)+1)/4</f>
        <v>343.9375</v>
      </c>
      <c r="G3030" s="84">
        <f>IFERROR(VALUE(VLOOKUP(A3030,'Bron Productie'!A:H,7))/4,-1)</f>
        <v>296.75</v>
      </c>
      <c r="H3030" s="84">
        <f t="shared" si="570"/>
        <v>296.75</v>
      </c>
      <c r="I3030" s="84">
        <f t="shared" si="571"/>
        <v>-47.1875</v>
      </c>
      <c r="J3030" s="118">
        <f t="shared" si="572"/>
        <v>-8258.7562500000004</v>
      </c>
      <c r="K3030" s="121">
        <f>AVERAGEIFS('Rekensheet Uurdata'!F:F,'Rekensheet Uurdata'!A:A,QUOTIENT('Rekensheet Kwartierdata'!A3030-1,4)+1)/4</f>
        <v>59.5</v>
      </c>
      <c r="L3030" s="84">
        <f>IFERROR(VALUE(VLOOKUP(A3030,'Bron Productie'!A:H,5))/4,-1)</f>
        <v>184.5</v>
      </c>
      <c r="M3030" s="84">
        <f t="shared" si="573"/>
        <v>184.5</v>
      </c>
      <c r="N3030" s="84">
        <f t="shared" si="574"/>
        <v>125</v>
      </c>
      <c r="O3030" s="118">
        <f t="shared" si="575"/>
        <v>21877.5</v>
      </c>
      <c r="P3030" s="121">
        <f>AVERAGEIFS('Rekensheet Uurdata'!G:G,'Rekensheet Uurdata'!A:A,QUOTIENT('Rekensheet Kwartierdata'!A3030-1,4)+1)/4</f>
        <v>94</v>
      </c>
      <c r="Q3030" s="84">
        <f>IFERROR(VALUE(VLOOKUP(A3030,'Bron Productie'!A:H,3))/4,-1)</f>
        <v>73.75</v>
      </c>
      <c r="R3030" s="84">
        <f t="shared" si="576"/>
        <v>73.75</v>
      </c>
      <c r="S3030" s="84">
        <f t="shared" si="577"/>
        <v>-20.25</v>
      </c>
      <c r="T3030" s="86">
        <f t="shared" si="578"/>
        <v>-3544.1550000000002</v>
      </c>
    </row>
    <row r="3031" spans="1:20" x14ac:dyDescent="0.25">
      <c r="A3031" s="113">
        <f t="shared" si="579"/>
        <v>3026</v>
      </c>
      <c r="B3031" s="185">
        <f t="shared" si="580"/>
        <v>43132</v>
      </c>
      <c r="C3031" s="118">
        <f t="shared" si="581"/>
        <v>50</v>
      </c>
      <c r="D3031" s="121">
        <f>VLOOKUP(CONCATENATE(B3031,C3031),'Bron BM-prijzen'!A:L,11,FALSE)</f>
        <v>104.61</v>
      </c>
      <c r="E3031" s="118">
        <f>VLOOKUP(CONCATENATE(B3031,C3031),'Bron BM-prijzen'!A:L,12,FALSE)</f>
        <v>104.61</v>
      </c>
      <c r="F3031" s="121">
        <f>AVERAGEIFS('Rekensheet Uurdata'!E:E,'Rekensheet Uurdata'!A:A,QUOTIENT('Rekensheet Kwartierdata'!A3031-1,4)+1)/4</f>
        <v>343.9375</v>
      </c>
      <c r="G3031" s="84">
        <f>IFERROR(VALUE(VLOOKUP(A3031,'Bron Productie'!A:H,7))/4,-1)</f>
        <v>282.5</v>
      </c>
      <c r="H3031" s="84">
        <f t="shared" si="570"/>
        <v>282.5</v>
      </c>
      <c r="I3031" s="84">
        <f t="shared" si="571"/>
        <v>-61.4375</v>
      </c>
      <c r="J3031" s="118">
        <f t="shared" si="572"/>
        <v>-6426.9768750000003</v>
      </c>
      <c r="K3031" s="121">
        <f>AVERAGEIFS('Rekensheet Uurdata'!F:F,'Rekensheet Uurdata'!A:A,QUOTIENT('Rekensheet Kwartierdata'!A3031-1,4)+1)/4</f>
        <v>59.5</v>
      </c>
      <c r="L3031" s="84">
        <f>IFERROR(VALUE(VLOOKUP(A3031,'Bron Productie'!A:H,5))/4,-1)</f>
        <v>192.5</v>
      </c>
      <c r="M3031" s="84">
        <f t="shared" si="573"/>
        <v>192.5</v>
      </c>
      <c r="N3031" s="84">
        <f t="shared" si="574"/>
        <v>133</v>
      </c>
      <c r="O3031" s="118">
        <f t="shared" si="575"/>
        <v>13913.13</v>
      </c>
      <c r="P3031" s="121">
        <f>AVERAGEIFS('Rekensheet Uurdata'!G:G,'Rekensheet Uurdata'!A:A,QUOTIENT('Rekensheet Kwartierdata'!A3031-1,4)+1)/4</f>
        <v>94</v>
      </c>
      <c r="Q3031" s="84">
        <f>IFERROR(VALUE(VLOOKUP(A3031,'Bron Productie'!A:H,3))/4,-1)</f>
        <v>87.25</v>
      </c>
      <c r="R3031" s="84">
        <f t="shared" si="576"/>
        <v>87.25</v>
      </c>
      <c r="S3031" s="84">
        <f t="shared" si="577"/>
        <v>-6.75</v>
      </c>
      <c r="T3031" s="86">
        <f t="shared" si="578"/>
        <v>-706.11749999999995</v>
      </c>
    </row>
    <row r="3032" spans="1:20" x14ac:dyDescent="0.25">
      <c r="A3032" s="113">
        <f t="shared" si="579"/>
        <v>3027</v>
      </c>
      <c r="B3032" s="185">
        <f t="shared" si="580"/>
        <v>43132</v>
      </c>
      <c r="C3032" s="118">
        <f t="shared" si="581"/>
        <v>51</v>
      </c>
      <c r="D3032" s="121">
        <f>VLOOKUP(CONCATENATE(B3032,C3032),'Bron BM-prijzen'!A:L,11,FALSE)</f>
        <v>134.02000000000001</v>
      </c>
      <c r="E3032" s="118">
        <f>VLOOKUP(CONCATENATE(B3032,C3032),'Bron BM-prijzen'!A:L,12,FALSE)</f>
        <v>134.02000000000001</v>
      </c>
      <c r="F3032" s="121">
        <f>AVERAGEIFS('Rekensheet Uurdata'!E:E,'Rekensheet Uurdata'!A:A,QUOTIENT('Rekensheet Kwartierdata'!A3032-1,4)+1)/4</f>
        <v>343.9375</v>
      </c>
      <c r="G3032" s="84">
        <f>IFERROR(VALUE(VLOOKUP(A3032,'Bron Productie'!A:H,7))/4,-1)</f>
        <v>234</v>
      </c>
      <c r="H3032" s="84">
        <f t="shared" si="570"/>
        <v>234</v>
      </c>
      <c r="I3032" s="84">
        <f t="shared" si="571"/>
        <v>-109.9375</v>
      </c>
      <c r="J3032" s="118">
        <f t="shared" si="572"/>
        <v>-14733.823750000001</v>
      </c>
      <c r="K3032" s="121">
        <f>AVERAGEIFS('Rekensheet Uurdata'!F:F,'Rekensheet Uurdata'!A:A,QUOTIENT('Rekensheet Kwartierdata'!A3032-1,4)+1)/4</f>
        <v>59.5</v>
      </c>
      <c r="L3032" s="84">
        <f>IFERROR(VALUE(VLOOKUP(A3032,'Bron Productie'!A:H,5))/4,-1)</f>
        <v>193.25</v>
      </c>
      <c r="M3032" s="84">
        <f t="shared" si="573"/>
        <v>193.25</v>
      </c>
      <c r="N3032" s="84">
        <f t="shared" si="574"/>
        <v>133.75</v>
      </c>
      <c r="O3032" s="118">
        <f t="shared" si="575"/>
        <v>17925.175000000003</v>
      </c>
      <c r="P3032" s="121">
        <f>AVERAGEIFS('Rekensheet Uurdata'!G:G,'Rekensheet Uurdata'!A:A,QUOTIENT('Rekensheet Kwartierdata'!A3032-1,4)+1)/4</f>
        <v>94</v>
      </c>
      <c r="Q3032" s="84">
        <f>IFERROR(VALUE(VLOOKUP(A3032,'Bron Productie'!A:H,3))/4,-1)</f>
        <v>100.75</v>
      </c>
      <c r="R3032" s="84">
        <f t="shared" si="576"/>
        <v>100.75</v>
      </c>
      <c r="S3032" s="84">
        <f t="shared" si="577"/>
        <v>6.75</v>
      </c>
      <c r="T3032" s="86">
        <f t="shared" si="578"/>
        <v>904.6350000000001</v>
      </c>
    </row>
    <row r="3033" spans="1:20" x14ac:dyDescent="0.25">
      <c r="A3033" s="113">
        <f t="shared" si="579"/>
        <v>3028</v>
      </c>
      <c r="B3033" s="185">
        <f t="shared" si="580"/>
        <v>43132</v>
      </c>
      <c r="C3033" s="118">
        <f t="shared" si="581"/>
        <v>52</v>
      </c>
      <c r="D3033" s="121">
        <f>VLOOKUP(CONCATENATE(B3033,C3033),'Bron BM-prijzen'!A:L,11,FALSE)</f>
        <v>43.71</v>
      </c>
      <c r="E3033" s="118">
        <f>VLOOKUP(CONCATENATE(B3033,C3033),'Bron BM-prijzen'!A:L,12,FALSE)</f>
        <v>43.71</v>
      </c>
      <c r="F3033" s="121">
        <f>AVERAGEIFS('Rekensheet Uurdata'!E:E,'Rekensheet Uurdata'!A:A,QUOTIENT('Rekensheet Kwartierdata'!A3033-1,4)+1)/4</f>
        <v>343.9375</v>
      </c>
      <c r="G3033" s="84">
        <f>IFERROR(VALUE(VLOOKUP(A3033,'Bron Productie'!A:H,7))/4,-1)</f>
        <v>254.5</v>
      </c>
      <c r="H3033" s="84">
        <f t="shared" si="570"/>
        <v>254.5</v>
      </c>
      <c r="I3033" s="84">
        <f t="shared" si="571"/>
        <v>-89.4375</v>
      </c>
      <c r="J3033" s="118">
        <f t="shared" si="572"/>
        <v>-3909.3131250000001</v>
      </c>
      <c r="K3033" s="121">
        <f>AVERAGEIFS('Rekensheet Uurdata'!F:F,'Rekensheet Uurdata'!A:A,QUOTIENT('Rekensheet Kwartierdata'!A3033-1,4)+1)/4</f>
        <v>59.5</v>
      </c>
      <c r="L3033" s="84">
        <f>IFERROR(VALUE(VLOOKUP(A3033,'Bron Productie'!A:H,5))/4,-1)</f>
        <v>195.25</v>
      </c>
      <c r="M3033" s="84">
        <f t="shared" si="573"/>
        <v>195.25</v>
      </c>
      <c r="N3033" s="84">
        <f t="shared" si="574"/>
        <v>135.75</v>
      </c>
      <c r="O3033" s="118">
        <f t="shared" si="575"/>
        <v>5933.6324999999997</v>
      </c>
      <c r="P3033" s="121">
        <f>AVERAGEIFS('Rekensheet Uurdata'!G:G,'Rekensheet Uurdata'!A:A,QUOTIENT('Rekensheet Kwartierdata'!A3033-1,4)+1)/4</f>
        <v>94</v>
      </c>
      <c r="Q3033" s="84">
        <f>IFERROR(VALUE(VLOOKUP(A3033,'Bron Productie'!A:H,3))/4,-1)</f>
        <v>114.25</v>
      </c>
      <c r="R3033" s="84">
        <f t="shared" si="576"/>
        <v>114.25</v>
      </c>
      <c r="S3033" s="84">
        <f t="shared" si="577"/>
        <v>20.25</v>
      </c>
      <c r="T3033" s="86">
        <f t="shared" si="578"/>
        <v>885.12750000000005</v>
      </c>
    </row>
    <row r="3034" spans="1:20" x14ac:dyDescent="0.25">
      <c r="A3034" s="113">
        <f t="shared" si="579"/>
        <v>3029</v>
      </c>
      <c r="B3034" s="185">
        <f t="shared" si="580"/>
        <v>43132</v>
      </c>
      <c r="C3034" s="118">
        <f t="shared" si="581"/>
        <v>53</v>
      </c>
      <c r="D3034" s="121">
        <f>VLOOKUP(CONCATENATE(B3034,C3034),'Bron BM-prijzen'!A:L,11,FALSE)</f>
        <v>32.090000000000003</v>
      </c>
      <c r="E3034" s="118">
        <f>VLOOKUP(CONCATENATE(B3034,C3034),'Bron BM-prijzen'!A:L,12,FALSE)</f>
        <v>32.090000000000003</v>
      </c>
      <c r="F3034" s="121">
        <f>AVERAGEIFS('Rekensheet Uurdata'!E:E,'Rekensheet Uurdata'!A:A,QUOTIENT('Rekensheet Kwartierdata'!A3034-1,4)+1)/4</f>
        <v>324.4375</v>
      </c>
      <c r="G3034" s="84">
        <f>IFERROR(VALUE(VLOOKUP(A3034,'Bron Productie'!A:H,7))/4,-1)</f>
        <v>239.5</v>
      </c>
      <c r="H3034" s="84">
        <f t="shared" si="570"/>
        <v>239.5</v>
      </c>
      <c r="I3034" s="84">
        <f t="shared" si="571"/>
        <v>-84.9375</v>
      </c>
      <c r="J3034" s="118">
        <f t="shared" si="572"/>
        <v>-2725.6443750000003</v>
      </c>
      <c r="K3034" s="121">
        <f>AVERAGEIFS('Rekensheet Uurdata'!F:F,'Rekensheet Uurdata'!A:A,QUOTIENT('Rekensheet Kwartierdata'!A3034-1,4)+1)/4</f>
        <v>61.5</v>
      </c>
      <c r="L3034" s="84">
        <f>IFERROR(VALUE(VLOOKUP(A3034,'Bron Productie'!A:H,5))/4,-1)</f>
        <v>194.5</v>
      </c>
      <c r="M3034" s="84">
        <f t="shared" si="573"/>
        <v>194.5</v>
      </c>
      <c r="N3034" s="84">
        <f t="shared" si="574"/>
        <v>133</v>
      </c>
      <c r="O3034" s="118">
        <f t="shared" si="575"/>
        <v>4267.97</v>
      </c>
      <c r="P3034" s="121">
        <f>AVERAGEIFS('Rekensheet Uurdata'!G:G,'Rekensheet Uurdata'!A:A,QUOTIENT('Rekensheet Kwartierdata'!A3034-1,4)+1)/4</f>
        <v>143.875</v>
      </c>
      <c r="Q3034" s="84">
        <f>IFERROR(VALUE(VLOOKUP(A3034,'Bron Productie'!A:H,3))/4,-1)</f>
        <v>127.75</v>
      </c>
      <c r="R3034" s="84">
        <f t="shared" si="576"/>
        <v>127.75</v>
      </c>
      <c r="S3034" s="84">
        <f t="shared" si="577"/>
        <v>-16.125</v>
      </c>
      <c r="T3034" s="86">
        <f t="shared" si="578"/>
        <v>-517.45125000000007</v>
      </c>
    </row>
    <row r="3035" spans="1:20" x14ac:dyDescent="0.25">
      <c r="A3035" s="113">
        <f t="shared" si="579"/>
        <v>3030</v>
      </c>
      <c r="B3035" s="185">
        <f t="shared" si="580"/>
        <v>43132</v>
      </c>
      <c r="C3035" s="118">
        <f t="shared" si="581"/>
        <v>54</v>
      </c>
      <c r="D3035" s="121">
        <f>VLOOKUP(CONCATENATE(B3035,C3035),'Bron BM-prijzen'!A:L,11,FALSE)</f>
        <v>32.39</v>
      </c>
      <c r="E3035" s="118">
        <f>VLOOKUP(CONCATENATE(B3035,C3035),'Bron BM-prijzen'!A:L,12,FALSE)</f>
        <v>32.39</v>
      </c>
      <c r="F3035" s="121">
        <f>AVERAGEIFS('Rekensheet Uurdata'!E:E,'Rekensheet Uurdata'!A:A,QUOTIENT('Rekensheet Kwartierdata'!A3035-1,4)+1)/4</f>
        <v>324.4375</v>
      </c>
      <c r="G3035" s="84">
        <f>IFERROR(VALUE(VLOOKUP(A3035,'Bron Productie'!A:H,7))/4,-1)</f>
        <v>270</v>
      </c>
      <c r="H3035" s="84">
        <f t="shared" si="570"/>
        <v>270</v>
      </c>
      <c r="I3035" s="84">
        <f t="shared" si="571"/>
        <v>-54.4375</v>
      </c>
      <c r="J3035" s="118">
        <f t="shared" si="572"/>
        <v>-1763.2306249999999</v>
      </c>
      <c r="K3035" s="121">
        <f>AVERAGEIFS('Rekensheet Uurdata'!F:F,'Rekensheet Uurdata'!A:A,QUOTIENT('Rekensheet Kwartierdata'!A3035-1,4)+1)/4</f>
        <v>61.5</v>
      </c>
      <c r="L3035" s="84">
        <f>IFERROR(VALUE(VLOOKUP(A3035,'Bron Productie'!A:H,5))/4,-1)</f>
        <v>194.5</v>
      </c>
      <c r="M3035" s="84">
        <f t="shared" si="573"/>
        <v>194.5</v>
      </c>
      <c r="N3035" s="84">
        <f t="shared" si="574"/>
        <v>133</v>
      </c>
      <c r="O3035" s="118">
        <f t="shared" si="575"/>
        <v>4307.87</v>
      </c>
      <c r="P3035" s="121">
        <f>AVERAGEIFS('Rekensheet Uurdata'!G:G,'Rekensheet Uurdata'!A:A,QUOTIENT('Rekensheet Kwartierdata'!A3035-1,4)+1)/4</f>
        <v>143.875</v>
      </c>
      <c r="Q3035" s="84">
        <f>IFERROR(VALUE(VLOOKUP(A3035,'Bron Productie'!A:H,3))/4,-1)</f>
        <v>138.5</v>
      </c>
      <c r="R3035" s="84">
        <f t="shared" si="576"/>
        <v>138.5</v>
      </c>
      <c r="S3035" s="84">
        <f t="shared" si="577"/>
        <v>-5.375</v>
      </c>
      <c r="T3035" s="86">
        <f t="shared" si="578"/>
        <v>-174.09625</v>
      </c>
    </row>
    <row r="3036" spans="1:20" x14ac:dyDescent="0.25">
      <c r="A3036" s="113">
        <f t="shared" si="579"/>
        <v>3031</v>
      </c>
      <c r="B3036" s="185">
        <f t="shared" si="580"/>
        <v>43132</v>
      </c>
      <c r="C3036" s="118">
        <f t="shared" si="581"/>
        <v>55</v>
      </c>
      <c r="D3036" s="121">
        <f>VLOOKUP(CONCATENATE(B3036,C3036),'Bron BM-prijzen'!A:L,11,FALSE)</f>
        <v>32.39</v>
      </c>
      <c r="E3036" s="118">
        <f>VLOOKUP(CONCATENATE(B3036,C3036),'Bron BM-prijzen'!A:L,12,FALSE)</f>
        <v>32.39</v>
      </c>
      <c r="F3036" s="121">
        <f>AVERAGEIFS('Rekensheet Uurdata'!E:E,'Rekensheet Uurdata'!A:A,QUOTIENT('Rekensheet Kwartierdata'!A3036-1,4)+1)/4</f>
        <v>324.4375</v>
      </c>
      <c r="G3036" s="84">
        <f>IFERROR(VALUE(VLOOKUP(A3036,'Bron Productie'!A:H,7))/4,-1)</f>
        <v>241.5</v>
      </c>
      <c r="H3036" s="84">
        <f t="shared" si="570"/>
        <v>241.5</v>
      </c>
      <c r="I3036" s="84">
        <f t="shared" si="571"/>
        <v>-82.9375</v>
      </c>
      <c r="J3036" s="118">
        <f t="shared" si="572"/>
        <v>-2686.3456249999999</v>
      </c>
      <c r="K3036" s="121">
        <f>AVERAGEIFS('Rekensheet Uurdata'!F:F,'Rekensheet Uurdata'!A:A,QUOTIENT('Rekensheet Kwartierdata'!A3036-1,4)+1)/4</f>
        <v>61.5</v>
      </c>
      <c r="L3036" s="84">
        <f>IFERROR(VALUE(VLOOKUP(A3036,'Bron Productie'!A:H,5))/4,-1)</f>
        <v>194.5</v>
      </c>
      <c r="M3036" s="84">
        <f t="shared" si="573"/>
        <v>194.5</v>
      </c>
      <c r="N3036" s="84">
        <f t="shared" si="574"/>
        <v>133</v>
      </c>
      <c r="O3036" s="118">
        <f t="shared" si="575"/>
        <v>4307.87</v>
      </c>
      <c r="P3036" s="121">
        <f>AVERAGEIFS('Rekensheet Uurdata'!G:G,'Rekensheet Uurdata'!A:A,QUOTIENT('Rekensheet Kwartierdata'!A3036-1,4)+1)/4</f>
        <v>143.875</v>
      </c>
      <c r="Q3036" s="84">
        <f>IFERROR(VALUE(VLOOKUP(A3036,'Bron Productie'!A:H,3))/4,-1)</f>
        <v>149.25</v>
      </c>
      <c r="R3036" s="84">
        <f t="shared" si="576"/>
        <v>149.25</v>
      </c>
      <c r="S3036" s="84">
        <f t="shared" si="577"/>
        <v>5.375</v>
      </c>
      <c r="T3036" s="86">
        <f t="shared" si="578"/>
        <v>174.09625</v>
      </c>
    </row>
    <row r="3037" spans="1:20" x14ac:dyDescent="0.25">
      <c r="A3037" s="113">
        <f t="shared" si="579"/>
        <v>3032</v>
      </c>
      <c r="B3037" s="185">
        <f t="shared" si="580"/>
        <v>43132</v>
      </c>
      <c r="C3037" s="118">
        <f t="shared" si="581"/>
        <v>56</v>
      </c>
      <c r="D3037" s="121">
        <f>VLOOKUP(CONCATENATE(B3037,C3037),'Bron BM-prijzen'!A:L,11,FALSE)</f>
        <v>34.99</v>
      </c>
      <c r="E3037" s="118">
        <f>VLOOKUP(CONCATENATE(B3037,C3037),'Bron BM-prijzen'!A:L,12,FALSE)</f>
        <v>34.99</v>
      </c>
      <c r="F3037" s="121">
        <f>AVERAGEIFS('Rekensheet Uurdata'!E:E,'Rekensheet Uurdata'!A:A,QUOTIENT('Rekensheet Kwartierdata'!A3037-1,4)+1)/4</f>
        <v>324.4375</v>
      </c>
      <c r="G3037" s="84">
        <f>IFERROR(VALUE(VLOOKUP(A3037,'Bron Productie'!A:H,7))/4,-1)</f>
        <v>222.5</v>
      </c>
      <c r="H3037" s="84">
        <f t="shared" si="570"/>
        <v>222.5</v>
      </c>
      <c r="I3037" s="84">
        <f t="shared" si="571"/>
        <v>-101.9375</v>
      </c>
      <c r="J3037" s="118">
        <f t="shared" si="572"/>
        <v>-3566.7931250000001</v>
      </c>
      <c r="K3037" s="121">
        <f>AVERAGEIFS('Rekensheet Uurdata'!F:F,'Rekensheet Uurdata'!A:A,QUOTIENT('Rekensheet Kwartierdata'!A3037-1,4)+1)/4</f>
        <v>61.5</v>
      </c>
      <c r="L3037" s="84">
        <f>IFERROR(VALUE(VLOOKUP(A3037,'Bron Productie'!A:H,5))/4,-1)</f>
        <v>197</v>
      </c>
      <c r="M3037" s="84">
        <f t="shared" si="573"/>
        <v>197</v>
      </c>
      <c r="N3037" s="84">
        <f t="shared" si="574"/>
        <v>135.5</v>
      </c>
      <c r="O3037" s="118">
        <f t="shared" si="575"/>
        <v>4741.1450000000004</v>
      </c>
      <c r="P3037" s="121">
        <f>AVERAGEIFS('Rekensheet Uurdata'!G:G,'Rekensheet Uurdata'!A:A,QUOTIENT('Rekensheet Kwartierdata'!A3037-1,4)+1)/4</f>
        <v>143.875</v>
      </c>
      <c r="Q3037" s="84">
        <f>IFERROR(VALUE(VLOOKUP(A3037,'Bron Productie'!A:H,3))/4,-1)</f>
        <v>160</v>
      </c>
      <c r="R3037" s="84">
        <f t="shared" si="576"/>
        <v>160</v>
      </c>
      <c r="S3037" s="84">
        <f t="shared" si="577"/>
        <v>16.125</v>
      </c>
      <c r="T3037" s="86">
        <f t="shared" si="578"/>
        <v>564.21375</v>
      </c>
    </row>
    <row r="3038" spans="1:20" x14ac:dyDescent="0.25">
      <c r="A3038" s="113">
        <f t="shared" si="579"/>
        <v>3033</v>
      </c>
      <c r="B3038" s="185">
        <f t="shared" si="580"/>
        <v>43132</v>
      </c>
      <c r="C3038" s="118">
        <f t="shared" si="581"/>
        <v>57</v>
      </c>
      <c r="D3038" s="121">
        <f>VLOOKUP(CONCATENATE(B3038,C3038),'Bron BM-prijzen'!A:L,11,FALSE)</f>
        <v>30.18</v>
      </c>
      <c r="E3038" s="118">
        <f>VLOOKUP(CONCATENATE(B3038,C3038),'Bron BM-prijzen'!A:L,12,FALSE)</f>
        <v>30.18</v>
      </c>
      <c r="F3038" s="121">
        <f>AVERAGEIFS('Rekensheet Uurdata'!E:E,'Rekensheet Uurdata'!A:A,QUOTIENT('Rekensheet Kwartierdata'!A3038-1,4)+1)/4</f>
        <v>353.125</v>
      </c>
      <c r="G3038" s="84">
        <f>IFERROR(VALUE(VLOOKUP(A3038,'Bron Productie'!A:H,7))/4,-1)</f>
        <v>235</v>
      </c>
      <c r="H3038" s="84">
        <f t="shared" si="570"/>
        <v>235</v>
      </c>
      <c r="I3038" s="84">
        <f t="shared" si="571"/>
        <v>-118.125</v>
      </c>
      <c r="J3038" s="118">
        <f t="shared" si="572"/>
        <v>-3565.0124999999998</v>
      </c>
      <c r="K3038" s="121">
        <f>AVERAGEIFS('Rekensheet Uurdata'!F:F,'Rekensheet Uurdata'!A:A,QUOTIENT('Rekensheet Kwartierdata'!A3038-1,4)+1)/4</f>
        <v>65.5</v>
      </c>
      <c r="L3038" s="84">
        <f>IFERROR(VALUE(VLOOKUP(A3038,'Bron Productie'!A:H,5))/4,-1)</f>
        <v>196.25</v>
      </c>
      <c r="M3038" s="84">
        <f t="shared" si="573"/>
        <v>196.25</v>
      </c>
      <c r="N3038" s="84">
        <f t="shared" si="574"/>
        <v>130.75</v>
      </c>
      <c r="O3038" s="118">
        <f t="shared" si="575"/>
        <v>3946.0349999999999</v>
      </c>
      <c r="P3038" s="121">
        <f>AVERAGEIFS('Rekensheet Uurdata'!G:G,'Rekensheet Uurdata'!A:A,QUOTIENT('Rekensheet Kwartierdata'!A3038-1,4)+1)/4</f>
        <v>161.75</v>
      </c>
      <c r="Q3038" s="84">
        <f>IFERROR(VALUE(VLOOKUP(A3038,'Bron Productie'!A:H,3))/4,-1)</f>
        <v>170.75</v>
      </c>
      <c r="R3038" s="84">
        <f t="shared" si="576"/>
        <v>170.75</v>
      </c>
      <c r="S3038" s="84">
        <f t="shared" si="577"/>
        <v>9</v>
      </c>
      <c r="T3038" s="86">
        <f t="shared" si="578"/>
        <v>271.62</v>
      </c>
    </row>
    <row r="3039" spans="1:20" x14ac:dyDescent="0.25">
      <c r="A3039" s="113">
        <f t="shared" si="579"/>
        <v>3034</v>
      </c>
      <c r="B3039" s="185">
        <f t="shared" si="580"/>
        <v>43132</v>
      </c>
      <c r="C3039" s="118">
        <f t="shared" si="581"/>
        <v>58</v>
      </c>
      <c r="D3039" s="121">
        <f>VLOOKUP(CONCATENATE(B3039,C3039),'Bron BM-prijzen'!A:L,11,FALSE)</f>
        <v>50.35</v>
      </c>
      <c r="E3039" s="118">
        <f>VLOOKUP(CONCATENATE(B3039,C3039),'Bron BM-prijzen'!A:L,12,FALSE)</f>
        <v>32.39</v>
      </c>
      <c r="F3039" s="121">
        <f>AVERAGEIFS('Rekensheet Uurdata'!E:E,'Rekensheet Uurdata'!A:A,QUOTIENT('Rekensheet Kwartierdata'!A3039-1,4)+1)/4</f>
        <v>353.125</v>
      </c>
      <c r="G3039" s="84">
        <f>IFERROR(VALUE(VLOOKUP(A3039,'Bron Productie'!A:H,7))/4,-1)</f>
        <v>229.75</v>
      </c>
      <c r="H3039" s="84">
        <f t="shared" si="570"/>
        <v>229.75</v>
      </c>
      <c r="I3039" s="84">
        <f t="shared" si="571"/>
        <v>-123.375</v>
      </c>
      <c r="J3039" s="118">
        <f t="shared" si="572"/>
        <v>-6211.9312500000005</v>
      </c>
      <c r="K3039" s="121">
        <f>AVERAGEIFS('Rekensheet Uurdata'!F:F,'Rekensheet Uurdata'!A:A,QUOTIENT('Rekensheet Kwartierdata'!A3039-1,4)+1)/4</f>
        <v>65.5</v>
      </c>
      <c r="L3039" s="84">
        <f>IFERROR(VALUE(VLOOKUP(A3039,'Bron Productie'!A:H,5))/4,-1)</f>
        <v>202</v>
      </c>
      <c r="M3039" s="84">
        <f t="shared" si="573"/>
        <v>202</v>
      </c>
      <c r="N3039" s="84">
        <f t="shared" si="574"/>
        <v>136.5</v>
      </c>
      <c r="O3039" s="118">
        <f t="shared" si="575"/>
        <v>4421.2349999999997</v>
      </c>
      <c r="P3039" s="121">
        <f>AVERAGEIFS('Rekensheet Uurdata'!G:G,'Rekensheet Uurdata'!A:A,QUOTIENT('Rekensheet Kwartierdata'!A3039-1,4)+1)/4</f>
        <v>161.75</v>
      </c>
      <c r="Q3039" s="84">
        <f>IFERROR(VALUE(VLOOKUP(A3039,'Bron Productie'!A:H,3))/4,-1)</f>
        <v>164.75</v>
      </c>
      <c r="R3039" s="84">
        <f t="shared" si="576"/>
        <v>164.75</v>
      </c>
      <c r="S3039" s="84">
        <f t="shared" si="577"/>
        <v>3</v>
      </c>
      <c r="T3039" s="86">
        <f t="shared" si="578"/>
        <v>97.17</v>
      </c>
    </row>
    <row r="3040" spans="1:20" x14ac:dyDescent="0.25">
      <c r="A3040" s="113">
        <f t="shared" si="579"/>
        <v>3035</v>
      </c>
      <c r="B3040" s="185">
        <f t="shared" si="580"/>
        <v>43132</v>
      </c>
      <c r="C3040" s="118">
        <f t="shared" si="581"/>
        <v>59</v>
      </c>
      <c r="D3040" s="121">
        <f>VLOOKUP(CONCATENATE(B3040,C3040),'Bron BM-prijzen'!A:L,11,FALSE)</f>
        <v>51.83</v>
      </c>
      <c r="E3040" s="118">
        <f>VLOOKUP(CONCATENATE(B3040,C3040),'Bron BM-prijzen'!A:L,12,FALSE)</f>
        <v>51.83</v>
      </c>
      <c r="F3040" s="121">
        <f>AVERAGEIFS('Rekensheet Uurdata'!E:E,'Rekensheet Uurdata'!A:A,QUOTIENT('Rekensheet Kwartierdata'!A3040-1,4)+1)/4</f>
        <v>353.125</v>
      </c>
      <c r="G3040" s="84">
        <f>IFERROR(VALUE(VLOOKUP(A3040,'Bron Productie'!A:H,7))/4,-1)</f>
        <v>224</v>
      </c>
      <c r="H3040" s="84">
        <f t="shared" si="570"/>
        <v>224</v>
      </c>
      <c r="I3040" s="84">
        <f t="shared" si="571"/>
        <v>-129.125</v>
      </c>
      <c r="J3040" s="118">
        <f t="shared" si="572"/>
        <v>-6692.5487499999999</v>
      </c>
      <c r="K3040" s="121">
        <f>AVERAGEIFS('Rekensheet Uurdata'!F:F,'Rekensheet Uurdata'!A:A,QUOTIENT('Rekensheet Kwartierdata'!A3040-1,4)+1)/4</f>
        <v>65.5</v>
      </c>
      <c r="L3040" s="84">
        <f>IFERROR(VALUE(VLOOKUP(A3040,'Bron Productie'!A:H,5))/4,-1)</f>
        <v>190.75</v>
      </c>
      <c r="M3040" s="84">
        <f t="shared" si="573"/>
        <v>190.75</v>
      </c>
      <c r="N3040" s="84">
        <f t="shared" si="574"/>
        <v>125.25</v>
      </c>
      <c r="O3040" s="118">
        <f t="shared" si="575"/>
        <v>6491.7074999999995</v>
      </c>
      <c r="P3040" s="121">
        <f>AVERAGEIFS('Rekensheet Uurdata'!G:G,'Rekensheet Uurdata'!A:A,QUOTIENT('Rekensheet Kwartierdata'!A3040-1,4)+1)/4</f>
        <v>161.75</v>
      </c>
      <c r="Q3040" s="84">
        <f>IFERROR(VALUE(VLOOKUP(A3040,'Bron Productie'!A:H,3))/4,-1)</f>
        <v>158.75</v>
      </c>
      <c r="R3040" s="84">
        <f t="shared" si="576"/>
        <v>158.75</v>
      </c>
      <c r="S3040" s="84">
        <f t="shared" si="577"/>
        <v>-3</v>
      </c>
      <c r="T3040" s="86">
        <f t="shared" si="578"/>
        <v>-155.49</v>
      </c>
    </row>
    <row r="3041" spans="1:20" x14ac:dyDescent="0.25">
      <c r="A3041" s="113">
        <f t="shared" si="579"/>
        <v>3036</v>
      </c>
      <c r="B3041" s="185">
        <f t="shared" si="580"/>
        <v>43132</v>
      </c>
      <c r="C3041" s="118">
        <f t="shared" si="581"/>
        <v>60</v>
      </c>
      <c r="D3041" s="121">
        <f>VLOOKUP(CONCATENATE(B3041,C3041),'Bron BM-prijzen'!A:L,11,FALSE)</f>
        <v>56.58</v>
      </c>
      <c r="E3041" s="118">
        <f>VLOOKUP(CONCATENATE(B3041,C3041),'Bron BM-prijzen'!A:L,12,FALSE)</f>
        <v>56.58</v>
      </c>
      <c r="F3041" s="121">
        <f>AVERAGEIFS('Rekensheet Uurdata'!E:E,'Rekensheet Uurdata'!A:A,QUOTIENT('Rekensheet Kwartierdata'!A3041-1,4)+1)/4</f>
        <v>353.125</v>
      </c>
      <c r="G3041" s="84">
        <f>IFERROR(VALUE(VLOOKUP(A3041,'Bron Productie'!A:H,7))/4,-1)</f>
        <v>212.25</v>
      </c>
      <c r="H3041" s="84">
        <f t="shared" si="570"/>
        <v>212.25</v>
      </c>
      <c r="I3041" s="84">
        <f t="shared" si="571"/>
        <v>-140.875</v>
      </c>
      <c r="J3041" s="118">
        <f t="shared" si="572"/>
        <v>-7970.7074999999995</v>
      </c>
      <c r="K3041" s="121">
        <f>AVERAGEIFS('Rekensheet Uurdata'!F:F,'Rekensheet Uurdata'!A:A,QUOTIENT('Rekensheet Kwartierdata'!A3041-1,4)+1)/4</f>
        <v>65.5</v>
      </c>
      <c r="L3041" s="84">
        <f>IFERROR(VALUE(VLOOKUP(A3041,'Bron Productie'!A:H,5))/4,-1)</f>
        <v>201.75</v>
      </c>
      <c r="M3041" s="84">
        <f t="shared" si="573"/>
        <v>201.75</v>
      </c>
      <c r="N3041" s="84">
        <f t="shared" si="574"/>
        <v>136.25</v>
      </c>
      <c r="O3041" s="118">
        <f t="shared" si="575"/>
        <v>7709.0249999999996</v>
      </c>
      <c r="P3041" s="121">
        <f>AVERAGEIFS('Rekensheet Uurdata'!G:G,'Rekensheet Uurdata'!A:A,QUOTIENT('Rekensheet Kwartierdata'!A3041-1,4)+1)/4</f>
        <v>161.75</v>
      </c>
      <c r="Q3041" s="84">
        <f>IFERROR(VALUE(VLOOKUP(A3041,'Bron Productie'!A:H,3))/4,-1)</f>
        <v>152.75</v>
      </c>
      <c r="R3041" s="84">
        <f t="shared" si="576"/>
        <v>152.75</v>
      </c>
      <c r="S3041" s="84">
        <f t="shared" si="577"/>
        <v>-9</v>
      </c>
      <c r="T3041" s="86">
        <f t="shared" si="578"/>
        <v>-509.21999999999997</v>
      </c>
    </row>
    <row r="3042" spans="1:20" x14ac:dyDescent="0.25">
      <c r="A3042" s="113">
        <f t="shared" si="579"/>
        <v>3037</v>
      </c>
      <c r="B3042" s="185">
        <f t="shared" si="580"/>
        <v>43132</v>
      </c>
      <c r="C3042" s="118">
        <f t="shared" si="581"/>
        <v>61</v>
      </c>
      <c r="D3042" s="121">
        <f>VLOOKUP(CONCATENATE(B3042,C3042),'Bron BM-prijzen'!A:L,11,FALSE)</f>
        <v>238.02</v>
      </c>
      <c r="E3042" s="118">
        <f>VLOOKUP(CONCATENATE(B3042,C3042),'Bron BM-prijzen'!A:L,12,FALSE)</f>
        <v>238.02</v>
      </c>
      <c r="F3042" s="121">
        <f>AVERAGEIFS('Rekensheet Uurdata'!E:E,'Rekensheet Uurdata'!A:A,QUOTIENT('Rekensheet Kwartierdata'!A3042-1,4)+1)/4</f>
        <v>388.375</v>
      </c>
      <c r="G3042" s="84">
        <f>IFERROR(VALUE(VLOOKUP(A3042,'Bron Productie'!A:H,7))/4,-1)</f>
        <v>248.75</v>
      </c>
      <c r="H3042" s="84">
        <f t="shared" si="570"/>
        <v>248.75</v>
      </c>
      <c r="I3042" s="84">
        <f t="shared" si="571"/>
        <v>-139.625</v>
      </c>
      <c r="J3042" s="118">
        <f t="shared" si="572"/>
        <v>-33233.542500000003</v>
      </c>
      <c r="K3042" s="121">
        <f>AVERAGEIFS('Rekensheet Uurdata'!F:F,'Rekensheet Uurdata'!A:A,QUOTIENT('Rekensheet Kwartierdata'!A3042-1,4)+1)/4</f>
        <v>69.4375</v>
      </c>
      <c r="L3042" s="84">
        <f>IFERROR(VALUE(VLOOKUP(A3042,'Bron Productie'!A:H,5))/4,-1)</f>
        <v>192.5</v>
      </c>
      <c r="M3042" s="84">
        <f t="shared" si="573"/>
        <v>192.5</v>
      </c>
      <c r="N3042" s="84">
        <f t="shared" si="574"/>
        <v>123.0625</v>
      </c>
      <c r="O3042" s="118">
        <f t="shared" si="575"/>
        <v>29291.33625</v>
      </c>
      <c r="P3042" s="121">
        <f>AVERAGEIFS('Rekensheet Uurdata'!G:G,'Rekensheet Uurdata'!A:A,QUOTIENT('Rekensheet Kwartierdata'!A3042-1,4)+1)/4</f>
        <v>121.5625</v>
      </c>
      <c r="Q3042" s="84">
        <f>IFERROR(VALUE(VLOOKUP(A3042,'Bron Productie'!A:H,3))/4,-1)</f>
        <v>146.75</v>
      </c>
      <c r="R3042" s="84">
        <f t="shared" si="576"/>
        <v>146.75</v>
      </c>
      <c r="S3042" s="84">
        <f t="shared" si="577"/>
        <v>25.1875</v>
      </c>
      <c r="T3042" s="86">
        <f t="shared" si="578"/>
        <v>5995.1287499999999</v>
      </c>
    </row>
    <row r="3043" spans="1:20" x14ac:dyDescent="0.25">
      <c r="A3043" s="113">
        <f t="shared" si="579"/>
        <v>3038</v>
      </c>
      <c r="B3043" s="185">
        <f t="shared" si="580"/>
        <v>43132</v>
      </c>
      <c r="C3043" s="118">
        <f t="shared" si="581"/>
        <v>62</v>
      </c>
      <c r="D3043" s="121">
        <f>VLOOKUP(CONCATENATE(B3043,C3043),'Bron BM-prijzen'!A:L,11,FALSE)</f>
        <v>43.27</v>
      </c>
      <c r="E3043" s="118">
        <f>VLOOKUP(CONCATENATE(B3043,C3043),'Bron BM-prijzen'!A:L,12,FALSE)</f>
        <v>43.27</v>
      </c>
      <c r="F3043" s="121">
        <f>AVERAGEIFS('Rekensheet Uurdata'!E:E,'Rekensheet Uurdata'!A:A,QUOTIENT('Rekensheet Kwartierdata'!A3043-1,4)+1)/4</f>
        <v>388.375</v>
      </c>
      <c r="G3043" s="84">
        <f>IFERROR(VALUE(VLOOKUP(A3043,'Bron Productie'!A:H,7))/4,-1)</f>
        <v>277.75</v>
      </c>
      <c r="H3043" s="84">
        <f t="shared" si="570"/>
        <v>277.75</v>
      </c>
      <c r="I3043" s="84">
        <f t="shared" si="571"/>
        <v>-110.625</v>
      </c>
      <c r="J3043" s="118">
        <f t="shared" si="572"/>
        <v>-4786.7437500000005</v>
      </c>
      <c r="K3043" s="121">
        <f>AVERAGEIFS('Rekensheet Uurdata'!F:F,'Rekensheet Uurdata'!A:A,QUOTIENT('Rekensheet Kwartierdata'!A3043-1,4)+1)/4</f>
        <v>69.4375</v>
      </c>
      <c r="L3043" s="84">
        <f>IFERROR(VALUE(VLOOKUP(A3043,'Bron Productie'!A:H,5))/4,-1)</f>
        <v>199.75</v>
      </c>
      <c r="M3043" s="84">
        <f t="shared" si="573"/>
        <v>199.75</v>
      </c>
      <c r="N3043" s="84">
        <f t="shared" si="574"/>
        <v>130.3125</v>
      </c>
      <c r="O3043" s="118">
        <f t="shared" si="575"/>
        <v>5638.6218750000007</v>
      </c>
      <c r="P3043" s="121">
        <f>AVERAGEIFS('Rekensheet Uurdata'!G:G,'Rekensheet Uurdata'!A:A,QUOTIENT('Rekensheet Kwartierdata'!A3043-1,4)+1)/4</f>
        <v>121.5625</v>
      </c>
      <c r="Q3043" s="84">
        <f>IFERROR(VALUE(VLOOKUP(A3043,'Bron Productie'!A:H,3))/4,-1)</f>
        <v>130</v>
      </c>
      <c r="R3043" s="84">
        <f t="shared" si="576"/>
        <v>130</v>
      </c>
      <c r="S3043" s="84">
        <f t="shared" si="577"/>
        <v>8.4375</v>
      </c>
      <c r="T3043" s="86">
        <f t="shared" si="578"/>
        <v>365.09062500000005</v>
      </c>
    </row>
    <row r="3044" spans="1:20" x14ac:dyDescent="0.25">
      <c r="A3044" s="113">
        <f t="shared" si="579"/>
        <v>3039</v>
      </c>
      <c r="B3044" s="185">
        <f t="shared" si="580"/>
        <v>43132</v>
      </c>
      <c r="C3044" s="118">
        <f t="shared" si="581"/>
        <v>63</v>
      </c>
      <c r="D3044" s="121">
        <f>VLOOKUP(CONCATENATE(B3044,C3044),'Bron BM-prijzen'!A:L,11,FALSE)</f>
        <v>137.02000000000001</v>
      </c>
      <c r="E3044" s="118">
        <f>VLOOKUP(CONCATENATE(B3044,C3044),'Bron BM-prijzen'!A:L,12,FALSE)</f>
        <v>137.02000000000001</v>
      </c>
      <c r="F3044" s="121">
        <f>AVERAGEIFS('Rekensheet Uurdata'!E:E,'Rekensheet Uurdata'!A:A,QUOTIENT('Rekensheet Kwartierdata'!A3044-1,4)+1)/4</f>
        <v>388.375</v>
      </c>
      <c r="G3044" s="84">
        <f>IFERROR(VALUE(VLOOKUP(A3044,'Bron Productie'!A:H,7))/4,-1)</f>
        <v>283.75</v>
      </c>
      <c r="H3044" s="84">
        <f t="shared" si="570"/>
        <v>283.75</v>
      </c>
      <c r="I3044" s="84">
        <f t="shared" si="571"/>
        <v>-104.625</v>
      </c>
      <c r="J3044" s="118">
        <f t="shared" si="572"/>
        <v>-14335.717500000001</v>
      </c>
      <c r="K3044" s="121">
        <f>AVERAGEIFS('Rekensheet Uurdata'!F:F,'Rekensheet Uurdata'!A:A,QUOTIENT('Rekensheet Kwartierdata'!A3044-1,4)+1)/4</f>
        <v>69.4375</v>
      </c>
      <c r="L3044" s="84">
        <f>IFERROR(VALUE(VLOOKUP(A3044,'Bron Productie'!A:H,5))/4,-1)</f>
        <v>200.75</v>
      </c>
      <c r="M3044" s="84">
        <f t="shared" si="573"/>
        <v>200.75</v>
      </c>
      <c r="N3044" s="84">
        <f t="shared" si="574"/>
        <v>131.3125</v>
      </c>
      <c r="O3044" s="118">
        <f t="shared" si="575"/>
        <v>17992.438750000001</v>
      </c>
      <c r="P3044" s="121">
        <f>AVERAGEIFS('Rekensheet Uurdata'!G:G,'Rekensheet Uurdata'!A:A,QUOTIENT('Rekensheet Kwartierdata'!A3044-1,4)+1)/4</f>
        <v>121.5625</v>
      </c>
      <c r="Q3044" s="84">
        <f>IFERROR(VALUE(VLOOKUP(A3044,'Bron Productie'!A:H,3))/4,-1)</f>
        <v>113.25</v>
      </c>
      <c r="R3044" s="84">
        <f t="shared" si="576"/>
        <v>113.25</v>
      </c>
      <c r="S3044" s="84">
        <f t="shared" si="577"/>
        <v>-8.3125</v>
      </c>
      <c r="T3044" s="86">
        <f t="shared" si="578"/>
        <v>-1138.97875</v>
      </c>
    </row>
    <row r="3045" spans="1:20" x14ac:dyDescent="0.25">
      <c r="A3045" s="113">
        <f t="shared" si="579"/>
        <v>3040</v>
      </c>
      <c r="B3045" s="185">
        <f t="shared" si="580"/>
        <v>43132</v>
      </c>
      <c r="C3045" s="118">
        <f t="shared" si="581"/>
        <v>64</v>
      </c>
      <c r="D3045" s="121">
        <f>VLOOKUP(CONCATENATE(B3045,C3045),'Bron BM-prijzen'!A:L,11,FALSE)</f>
        <v>88.02</v>
      </c>
      <c r="E3045" s="118">
        <f>VLOOKUP(CONCATENATE(B3045,C3045),'Bron BM-prijzen'!A:L,12,FALSE)</f>
        <v>88.02</v>
      </c>
      <c r="F3045" s="121">
        <f>AVERAGEIFS('Rekensheet Uurdata'!E:E,'Rekensheet Uurdata'!A:A,QUOTIENT('Rekensheet Kwartierdata'!A3045-1,4)+1)/4</f>
        <v>388.375</v>
      </c>
      <c r="G3045" s="84">
        <f>IFERROR(VALUE(VLOOKUP(A3045,'Bron Productie'!A:H,7))/4,-1)</f>
        <v>332.5</v>
      </c>
      <c r="H3045" s="84">
        <f t="shared" si="570"/>
        <v>332.5</v>
      </c>
      <c r="I3045" s="84">
        <f t="shared" si="571"/>
        <v>-55.875</v>
      </c>
      <c r="J3045" s="118">
        <f t="shared" si="572"/>
        <v>-4918.1174999999994</v>
      </c>
      <c r="K3045" s="121">
        <f>AVERAGEIFS('Rekensheet Uurdata'!F:F,'Rekensheet Uurdata'!A:A,QUOTIENT('Rekensheet Kwartierdata'!A3045-1,4)+1)/4</f>
        <v>69.4375</v>
      </c>
      <c r="L3045" s="84">
        <f>IFERROR(VALUE(VLOOKUP(A3045,'Bron Productie'!A:H,5))/4,-1)</f>
        <v>198.75</v>
      </c>
      <c r="M3045" s="84">
        <f t="shared" si="573"/>
        <v>198.75</v>
      </c>
      <c r="N3045" s="84">
        <f t="shared" si="574"/>
        <v>129.3125</v>
      </c>
      <c r="O3045" s="118">
        <f t="shared" si="575"/>
        <v>11382.08625</v>
      </c>
      <c r="P3045" s="121">
        <f>AVERAGEIFS('Rekensheet Uurdata'!G:G,'Rekensheet Uurdata'!A:A,QUOTIENT('Rekensheet Kwartierdata'!A3045-1,4)+1)/4</f>
        <v>121.5625</v>
      </c>
      <c r="Q3045" s="84">
        <f>IFERROR(VALUE(VLOOKUP(A3045,'Bron Productie'!A:H,3))/4,-1)</f>
        <v>96.25</v>
      </c>
      <c r="R3045" s="84">
        <f t="shared" si="576"/>
        <v>96.25</v>
      </c>
      <c r="S3045" s="84">
        <f t="shared" si="577"/>
        <v>-25.3125</v>
      </c>
      <c r="T3045" s="86">
        <f t="shared" si="578"/>
        <v>-2228.0062499999999</v>
      </c>
    </row>
    <row r="3046" spans="1:20" x14ac:dyDescent="0.25">
      <c r="A3046" s="113">
        <f t="shared" si="579"/>
        <v>3041</v>
      </c>
      <c r="B3046" s="185">
        <f t="shared" si="580"/>
        <v>43132</v>
      </c>
      <c r="C3046" s="118">
        <f t="shared" si="581"/>
        <v>65</v>
      </c>
      <c r="D3046" s="121">
        <f>VLOOKUP(CONCATENATE(B3046,C3046),'Bron BM-prijzen'!A:L,11,FALSE)</f>
        <v>54.02</v>
      </c>
      <c r="E3046" s="118">
        <f>VLOOKUP(CONCATENATE(B3046,C3046),'Bron BM-prijzen'!A:L,12,FALSE)</f>
        <v>54.02</v>
      </c>
      <c r="F3046" s="121">
        <f>AVERAGEIFS('Rekensheet Uurdata'!E:E,'Rekensheet Uurdata'!A:A,QUOTIENT('Rekensheet Kwartierdata'!A3046-1,4)+1)/4</f>
        <v>402.625</v>
      </c>
      <c r="G3046" s="84">
        <f>IFERROR(VALUE(VLOOKUP(A3046,'Bron Productie'!A:H,7))/4,-1)</f>
        <v>331</v>
      </c>
      <c r="H3046" s="84">
        <f t="shared" si="570"/>
        <v>331</v>
      </c>
      <c r="I3046" s="84">
        <f t="shared" si="571"/>
        <v>-71.625</v>
      </c>
      <c r="J3046" s="118">
        <f t="shared" si="572"/>
        <v>-3869.1825000000003</v>
      </c>
      <c r="K3046" s="121">
        <f>AVERAGEIFS('Rekensheet Uurdata'!F:F,'Rekensheet Uurdata'!A:A,QUOTIENT('Rekensheet Kwartierdata'!A3046-1,4)+1)/4</f>
        <v>71.75</v>
      </c>
      <c r="L3046" s="84">
        <f>IFERROR(VALUE(VLOOKUP(A3046,'Bron Productie'!A:H,5))/4,-1)</f>
        <v>200.25</v>
      </c>
      <c r="M3046" s="84">
        <f t="shared" si="573"/>
        <v>200.25</v>
      </c>
      <c r="N3046" s="84">
        <f t="shared" si="574"/>
        <v>128.5</v>
      </c>
      <c r="O3046" s="118">
        <f t="shared" si="575"/>
        <v>6941.5700000000006</v>
      </c>
      <c r="P3046" s="121">
        <f>AVERAGEIFS('Rekensheet Uurdata'!G:G,'Rekensheet Uurdata'!A:A,QUOTIENT('Rekensheet Kwartierdata'!A3046-1,4)+1)/4</f>
        <v>58.8125</v>
      </c>
      <c r="Q3046" s="84">
        <f>IFERROR(VALUE(VLOOKUP(A3046,'Bron Productie'!A:H,3))/4,-1)</f>
        <v>79.5</v>
      </c>
      <c r="R3046" s="84">
        <f t="shared" si="576"/>
        <v>79.5</v>
      </c>
      <c r="S3046" s="84">
        <f t="shared" si="577"/>
        <v>20.6875</v>
      </c>
      <c r="T3046" s="86">
        <f t="shared" si="578"/>
        <v>1117.5387500000002</v>
      </c>
    </row>
    <row r="3047" spans="1:20" x14ac:dyDescent="0.25">
      <c r="A3047" s="113">
        <f t="shared" si="579"/>
        <v>3042</v>
      </c>
      <c r="B3047" s="185">
        <f t="shared" si="580"/>
        <v>43132</v>
      </c>
      <c r="C3047" s="118">
        <f t="shared" si="581"/>
        <v>66</v>
      </c>
      <c r="D3047" s="121">
        <f>VLOOKUP(CONCATENATE(B3047,C3047),'Bron BM-prijzen'!A:L,11,FALSE)</f>
        <v>56.92</v>
      </c>
      <c r="E3047" s="118">
        <f>VLOOKUP(CONCATENATE(B3047,C3047),'Bron BM-prijzen'!A:L,12,FALSE)</f>
        <v>56.92</v>
      </c>
      <c r="F3047" s="121">
        <f>AVERAGEIFS('Rekensheet Uurdata'!E:E,'Rekensheet Uurdata'!A:A,QUOTIENT('Rekensheet Kwartierdata'!A3047-1,4)+1)/4</f>
        <v>402.625</v>
      </c>
      <c r="G3047" s="84">
        <f>IFERROR(VALUE(VLOOKUP(A3047,'Bron Productie'!A:H,7))/4,-1)</f>
        <v>345.75</v>
      </c>
      <c r="H3047" s="84">
        <f t="shared" si="570"/>
        <v>345.75</v>
      </c>
      <c r="I3047" s="84">
        <f t="shared" si="571"/>
        <v>-56.875</v>
      </c>
      <c r="J3047" s="118">
        <f t="shared" si="572"/>
        <v>-3237.3250000000003</v>
      </c>
      <c r="K3047" s="121">
        <f>AVERAGEIFS('Rekensheet Uurdata'!F:F,'Rekensheet Uurdata'!A:A,QUOTIENT('Rekensheet Kwartierdata'!A3047-1,4)+1)/4</f>
        <v>71.75</v>
      </c>
      <c r="L3047" s="84">
        <f>IFERROR(VALUE(VLOOKUP(A3047,'Bron Productie'!A:H,5))/4,-1)</f>
        <v>202</v>
      </c>
      <c r="M3047" s="84">
        <f t="shared" si="573"/>
        <v>202</v>
      </c>
      <c r="N3047" s="84">
        <f t="shared" si="574"/>
        <v>130.25</v>
      </c>
      <c r="O3047" s="118">
        <f t="shared" si="575"/>
        <v>7413.83</v>
      </c>
      <c r="P3047" s="121">
        <f>AVERAGEIFS('Rekensheet Uurdata'!G:G,'Rekensheet Uurdata'!A:A,QUOTIENT('Rekensheet Kwartierdata'!A3047-1,4)+1)/4</f>
        <v>58.8125</v>
      </c>
      <c r="Q3047" s="84">
        <f>IFERROR(VALUE(VLOOKUP(A3047,'Bron Productie'!A:H,3))/4,-1)</f>
        <v>65.75</v>
      </c>
      <c r="R3047" s="84">
        <f t="shared" si="576"/>
        <v>65.75</v>
      </c>
      <c r="S3047" s="84">
        <f t="shared" si="577"/>
        <v>6.9375</v>
      </c>
      <c r="T3047" s="86">
        <f t="shared" si="578"/>
        <v>394.88249999999999</v>
      </c>
    </row>
    <row r="3048" spans="1:20" x14ac:dyDescent="0.25">
      <c r="A3048" s="113">
        <f t="shared" si="579"/>
        <v>3043</v>
      </c>
      <c r="B3048" s="185">
        <f t="shared" si="580"/>
        <v>43132</v>
      </c>
      <c r="C3048" s="118">
        <f t="shared" si="581"/>
        <v>67</v>
      </c>
      <c r="D3048" s="121">
        <f>VLOOKUP(CONCATENATE(B3048,C3048),'Bron BM-prijzen'!A:L,11,FALSE)</f>
        <v>350.02</v>
      </c>
      <c r="E3048" s="118">
        <f>VLOOKUP(CONCATENATE(B3048,C3048),'Bron BM-prijzen'!A:L,12,FALSE)</f>
        <v>350.02</v>
      </c>
      <c r="F3048" s="121">
        <f>AVERAGEIFS('Rekensheet Uurdata'!E:E,'Rekensheet Uurdata'!A:A,QUOTIENT('Rekensheet Kwartierdata'!A3048-1,4)+1)/4</f>
        <v>402.625</v>
      </c>
      <c r="G3048" s="84">
        <f>IFERROR(VALUE(VLOOKUP(A3048,'Bron Productie'!A:H,7))/4,-1)</f>
        <v>328.25</v>
      </c>
      <c r="H3048" s="84">
        <f t="shared" si="570"/>
        <v>328.25</v>
      </c>
      <c r="I3048" s="84">
        <f t="shared" si="571"/>
        <v>-74.375</v>
      </c>
      <c r="J3048" s="118">
        <f t="shared" si="572"/>
        <v>-26032.737499999999</v>
      </c>
      <c r="K3048" s="121">
        <f>AVERAGEIFS('Rekensheet Uurdata'!F:F,'Rekensheet Uurdata'!A:A,QUOTIENT('Rekensheet Kwartierdata'!A3048-1,4)+1)/4</f>
        <v>71.75</v>
      </c>
      <c r="L3048" s="84">
        <f>IFERROR(VALUE(VLOOKUP(A3048,'Bron Productie'!A:H,5))/4,-1)</f>
        <v>202.75</v>
      </c>
      <c r="M3048" s="84">
        <f t="shared" si="573"/>
        <v>202.75</v>
      </c>
      <c r="N3048" s="84">
        <f t="shared" si="574"/>
        <v>131</v>
      </c>
      <c r="O3048" s="118">
        <f t="shared" si="575"/>
        <v>45852.619999999995</v>
      </c>
      <c r="P3048" s="121">
        <f>AVERAGEIFS('Rekensheet Uurdata'!G:G,'Rekensheet Uurdata'!A:A,QUOTIENT('Rekensheet Kwartierdata'!A3048-1,4)+1)/4</f>
        <v>58.8125</v>
      </c>
      <c r="Q3048" s="84">
        <f>IFERROR(VALUE(VLOOKUP(A3048,'Bron Productie'!A:H,3))/4,-1)</f>
        <v>52</v>
      </c>
      <c r="R3048" s="84">
        <f t="shared" si="576"/>
        <v>52</v>
      </c>
      <c r="S3048" s="84">
        <f t="shared" si="577"/>
        <v>-6.8125</v>
      </c>
      <c r="T3048" s="86">
        <f t="shared" si="578"/>
        <v>-2384.51125</v>
      </c>
    </row>
    <row r="3049" spans="1:20" x14ac:dyDescent="0.25">
      <c r="A3049" s="113">
        <f t="shared" si="579"/>
        <v>3044</v>
      </c>
      <c r="B3049" s="185">
        <f t="shared" si="580"/>
        <v>43132</v>
      </c>
      <c r="C3049" s="118">
        <f t="shared" si="581"/>
        <v>68</v>
      </c>
      <c r="D3049" s="121">
        <f>VLOOKUP(CONCATENATE(B3049,C3049),'Bron BM-prijzen'!A:L,11,FALSE)</f>
        <v>350.02</v>
      </c>
      <c r="E3049" s="118">
        <f>VLOOKUP(CONCATENATE(B3049,C3049),'Bron BM-prijzen'!A:L,12,FALSE)</f>
        <v>350.02</v>
      </c>
      <c r="F3049" s="121">
        <f>AVERAGEIFS('Rekensheet Uurdata'!E:E,'Rekensheet Uurdata'!A:A,QUOTIENT('Rekensheet Kwartierdata'!A3049-1,4)+1)/4</f>
        <v>402.625</v>
      </c>
      <c r="G3049" s="84">
        <f>IFERROR(VALUE(VLOOKUP(A3049,'Bron Productie'!A:H,7))/4,-1)</f>
        <v>383.75</v>
      </c>
      <c r="H3049" s="84">
        <f t="shared" si="570"/>
        <v>383.75</v>
      </c>
      <c r="I3049" s="84">
        <f t="shared" si="571"/>
        <v>-18.875</v>
      </c>
      <c r="J3049" s="118">
        <f t="shared" si="572"/>
        <v>-6606.6274999999996</v>
      </c>
      <c r="K3049" s="121">
        <f>AVERAGEIFS('Rekensheet Uurdata'!F:F,'Rekensheet Uurdata'!A:A,QUOTIENT('Rekensheet Kwartierdata'!A3049-1,4)+1)/4</f>
        <v>71.75</v>
      </c>
      <c r="L3049" s="84">
        <f>IFERROR(VALUE(VLOOKUP(A3049,'Bron Productie'!A:H,5))/4,-1)</f>
        <v>199.25</v>
      </c>
      <c r="M3049" s="84">
        <f t="shared" si="573"/>
        <v>199.25</v>
      </c>
      <c r="N3049" s="84">
        <f t="shared" si="574"/>
        <v>127.5</v>
      </c>
      <c r="O3049" s="118">
        <f t="shared" si="575"/>
        <v>44627.549999999996</v>
      </c>
      <c r="P3049" s="121">
        <f>AVERAGEIFS('Rekensheet Uurdata'!G:G,'Rekensheet Uurdata'!A:A,QUOTIENT('Rekensheet Kwartierdata'!A3049-1,4)+1)/4</f>
        <v>58.8125</v>
      </c>
      <c r="Q3049" s="84">
        <f>IFERROR(VALUE(VLOOKUP(A3049,'Bron Productie'!A:H,3))/4,-1)</f>
        <v>38</v>
      </c>
      <c r="R3049" s="84">
        <f t="shared" si="576"/>
        <v>38</v>
      </c>
      <c r="S3049" s="84">
        <f t="shared" si="577"/>
        <v>-20.8125</v>
      </c>
      <c r="T3049" s="86">
        <f t="shared" si="578"/>
        <v>-7284.7912499999993</v>
      </c>
    </row>
    <row r="3050" spans="1:20" x14ac:dyDescent="0.25">
      <c r="A3050" s="113">
        <f t="shared" si="579"/>
        <v>3045</v>
      </c>
      <c r="B3050" s="185">
        <f t="shared" si="580"/>
        <v>43132</v>
      </c>
      <c r="C3050" s="118">
        <f t="shared" si="581"/>
        <v>69</v>
      </c>
      <c r="D3050" s="121">
        <f>VLOOKUP(CONCATENATE(B3050,C3050),'Bron BM-prijzen'!A:L,11,FALSE)</f>
        <v>-140.68</v>
      </c>
      <c r="E3050" s="118">
        <f>VLOOKUP(CONCATENATE(B3050,C3050),'Bron BM-prijzen'!A:L,12,FALSE)</f>
        <v>-140.68</v>
      </c>
      <c r="F3050" s="121">
        <f>AVERAGEIFS('Rekensheet Uurdata'!E:E,'Rekensheet Uurdata'!A:A,QUOTIENT('Rekensheet Kwartierdata'!A3050-1,4)+1)/4</f>
        <v>416.5</v>
      </c>
      <c r="G3050" s="84">
        <f>IFERROR(VALUE(VLOOKUP(A3050,'Bron Productie'!A:H,7))/4,-1)</f>
        <v>382.75</v>
      </c>
      <c r="H3050" s="84">
        <f t="shared" si="570"/>
        <v>382.75</v>
      </c>
      <c r="I3050" s="84">
        <f t="shared" si="571"/>
        <v>-33.75</v>
      </c>
      <c r="J3050" s="118">
        <f t="shared" si="572"/>
        <v>4747.95</v>
      </c>
      <c r="K3050" s="121">
        <f>AVERAGEIFS('Rekensheet Uurdata'!F:F,'Rekensheet Uurdata'!A:A,QUOTIENT('Rekensheet Kwartierdata'!A3050-1,4)+1)/4</f>
        <v>73.4375</v>
      </c>
      <c r="L3050" s="84">
        <f>IFERROR(VALUE(VLOOKUP(A3050,'Bron Productie'!A:H,5))/4,-1)</f>
        <v>195.75</v>
      </c>
      <c r="M3050" s="84">
        <f t="shared" si="573"/>
        <v>195.75</v>
      </c>
      <c r="N3050" s="84">
        <f t="shared" si="574"/>
        <v>122.3125</v>
      </c>
      <c r="O3050" s="118">
        <f t="shared" si="575"/>
        <v>-17206.922500000001</v>
      </c>
      <c r="P3050" s="121">
        <f>AVERAGEIFS('Rekensheet Uurdata'!G:G,'Rekensheet Uurdata'!A:A,QUOTIENT('Rekensheet Kwartierdata'!A3050-1,4)+1)/4</f>
        <v>15.75</v>
      </c>
      <c r="Q3050" s="84">
        <f>IFERROR(VALUE(VLOOKUP(A3050,'Bron Productie'!A:H,3))/4,-1)</f>
        <v>24.25</v>
      </c>
      <c r="R3050" s="84">
        <f t="shared" si="576"/>
        <v>24.25</v>
      </c>
      <c r="S3050" s="84">
        <f t="shared" si="577"/>
        <v>8.5</v>
      </c>
      <c r="T3050" s="86">
        <f t="shared" si="578"/>
        <v>-1195.78</v>
      </c>
    </row>
    <row r="3051" spans="1:20" x14ac:dyDescent="0.25">
      <c r="A3051" s="113">
        <f t="shared" si="579"/>
        <v>3046</v>
      </c>
      <c r="B3051" s="185">
        <f t="shared" si="580"/>
        <v>43132</v>
      </c>
      <c r="C3051" s="118">
        <f t="shared" si="581"/>
        <v>70</v>
      </c>
      <c r="D3051" s="121">
        <f>VLOOKUP(CONCATENATE(B3051,C3051),'Bron BM-prijzen'!A:L,11,FALSE)</f>
        <v>36.200000000000003</v>
      </c>
      <c r="E3051" s="118">
        <f>VLOOKUP(CONCATENATE(B3051,C3051),'Bron BM-prijzen'!A:L,12,FALSE)</f>
        <v>36.200000000000003</v>
      </c>
      <c r="F3051" s="121">
        <f>AVERAGEIFS('Rekensheet Uurdata'!E:E,'Rekensheet Uurdata'!A:A,QUOTIENT('Rekensheet Kwartierdata'!A3051-1,4)+1)/4</f>
        <v>416.5</v>
      </c>
      <c r="G3051" s="84">
        <f>IFERROR(VALUE(VLOOKUP(A3051,'Bron Productie'!A:H,7))/4,-1)</f>
        <v>378.25</v>
      </c>
      <c r="H3051" s="84">
        <f t="shared" si="570"/>
        <v>378.25</v>
      </c>
      <c r="I3051" s="84">
        <f t="shared" si="571"/>
        <v>-38.25</v>
      </c>
      <c r="J3051" s="118">
        <f t="shared" si="572"/>
        <v>-1384.65</v>
      </c>
      <c r="K3051" s="121">
        <f>AVERAGEIFS('Rekensheet Uurdata'!F:F,'Rekensheet Uurdata'!A:A,QUOTIENT('Rekensheet Kwartierdata'!A3051-1,4)+1)/4</f>
        <v>73.4375</v>
      </c>
      <c r="L3051" s="84">
        <f>IFERROR(VALUE(VLOOKUP(A3051,'Bron Productie'!A:H,5))/4,-1)</f>
        <v>191.25</v>
      </c>
      <c r="M3051" s="84">
        <f t="shared" si="573"/>
        <v>191.25</v>
      </c>
      <c r="N3051" s="84">
        <f t="shared" si="574"/>
        <v>117.8125</v>
      </c>
      <c r="O3051" s="118">
        <f t="shared" si="575"/>
        <v>4264.8125</v>
      </c>
      <c r="P3051" s="121">
        <f>AVERAGEIFS('Rekensheet Uurdata'!G:G,'Rekensheet Uurdata'!A:A,QUOTIENT('Rekensheet Kwartierdata'!A3051-1,4)+1)/4</f>
        <v>15.75</v>
      </c>
      <c r="Q3051" s="84">
        <f>IFERROR(VALUE(VLOOKUP(A3051,'Bron Productie'!A:H,3))/4,-1)</f>
        <v>18.5</v>
      </c>
      <c r="R3051" s="84">
        <f t="shared" si="576"/>
        <v>18.5</v>
      </c>
      <c r="S3051" s="84">
        <f t="shared" si="577"/>
        <v>2.75</v>
      </c>
      <c r="T3051" s="86">
        <f t="shared" si="578"/>
        <v>99.550000000000011</v>
      </c>
    </row>
    <row r="3052" spans="1:20" x14ac:dyDescent="0.25">
      <c r="A3052" s="113">
        <f t="shared" si="579"/>
        <v>3047</v>
      </c>
      <c r="B3052" s="185">
        <f t="shared" si="580"/>
        <v>43132</v>
      </c>
      <c r="C3052" s="118">
        <f t="shared" si="581"/>
        <v>71</v>
      </c>
      <c r="D3052" s="121">
        <f>VLOOKUP(CONCATENATE(B3052,C3052),'Bron BM-prijzen'!A:L,11,FALSE)</f>
        <v>350.02</v>
      </c>
      <c r="E3052" s="118">
        <f>VLOOKUP(CONCATENATE(B3052,C3052),'Bron BM-prijzen'!A:L,12,FALSE)</f>
        <v>350.02</v>
      </c>
      <c r="F3052" s="121">
        <f>AVERAGEIFS('Rekensheet Uurdata'!E:E,'Rekensheet Uurdata'!A:A,QUOTIENT('Rekensheet Kwartierdata'!A3052-1,4)+1)/4</f>
        <v>416.5</v>
      </c>
      <c r="G3052" s="84">
        <f>IFERROR(VALUE(VLOOKUP(A3052,'Bron Productie'!A:H,7))/4,-1)</f>
        <v>381.75</v>
      </c>
      <c r="H3052" s="84">
        <f t="shared" si="570"/>
        <v>381.75</v>
      </c>
      <c r="I3052" s="84">
        <f t="shared" si="571"/>
        <v>-34.75</v>
      </c>
      <c r="J3052" s="118">
        <f t="shared" si="572"/>
        <v>-12163.195</v>
      </c>
      <c r="K3052" s="121">
        <f>AVERAGEIFS('Rekensheet Uurdata'!F:F,'Rekensheet Uurdata'!A:A,QUOTIENT('Rekensheet Kwartierdata'!A3052-1,4)+1)/4</f>
        <v>73.4375</v>
      </c>
      <c r="L3052" s="84">
        <f>IFERROR(VALUE(VLOOKUP(A3052,'Bron Productie'!A:H,5))/4,-1)</f>
        <v>195.5</v>
      </c>
      <c r="M3052" s="84">
        <f t="shared" si="573"/>
        <v>195.5</v>
      </c>
      <c r="N3052" s="84">
        <f t="shared" si="574"/>
        <v>122.0625</v>
      </c>
      <c r="O3052" s="118">
        <f t="shared" si="575"/>
        <v>42724.316249999996</v>
      </c>
      <c r="P3052" s="121">
        <f>AVERAGEIFS('Rekensheet Uurdata'!G:G,'Rekensheet Uurdata'!A:A,QUOTIENT('Rekensheet Kwartierdata'!A3052-1,4)+1)/4</f>
        <v>15.75</v>
      </c>
      <c r="Q3052" s="84">
        <f>IFERROR(VALUE(VLOOKUP(A3052,'Bron Productie'!A:H,3))/4,-1)</f>
        <v>13</v>
      </c>
      <c r="R3052" s="84">
        <f t="shared" si="576"/>
        <v>13</v>
      </c>
      <c r="S3052" s="84">
        <f t="shared" si="577"/>
        <v>-2.75</v>
      </c>
      <c r="T3052" s="86">
        <f t="shared" si="578"/>
        <v>-962.55499999999995</v>
      </c>
    </row>
    <row r="3053" spans="1:20" x14ac:dyDescent="0.25">
      <c r="A3053" s="113">
        <f t="shared" si="579"/>
        <v>3048</v>
      </c>
      <c r="B3053" s="185">
        <f t="shared" si="580"/>
        <v>43132</v>
      </c>
      <c r="C3053" s="118">
        <f t="shared" si="581"/>
        <v>72</v>
      </c>
      <c r="D3053" s="121">
        <f>VLOOKUP(CONCATENATE(B3053,C3053),'Bron BM-prijzen'!A:L,11,FALSE)</f>
        <v>350.02</v>
      </c>
      <c r="E3053" s="118">
        <f>VLOOKUP(CONCATENATE(B3053,C3053),'Bron BM-prijzen'!A:L,12,FALSE)</f>
        <v>350.02</v>
      </c>
      <c r="F3053" s="121">
        <f>AVERAGEIFS('Rekensheet Uurdata'!E:E,'Rekensheet Uurdata'!A:A,QUOTIENT('Rekensheet Kwartierdata'!A3053-1,4)+1)/4</f>
        <v>416.5</v>
      </c>
      <c r="G3053" s="84">
        <f>IFERROR(VALUE(VLOOKUP(A3053,'Bron Productie'!A:H,7))/4,-1)</f>
        <v>376.25</v>
      </c>
      <c r="H3053" s="84">
        <f t="shared" si="570"/>
        <v>376.25</v>
      </c>
      <c r="I3053" s="84">
        <f t="shared" si="571"/>
        <v>-40.25</v>
      </c>
      <c r="J3053" s="118">
        <f t="shared" si="572"/>
        <v>-14088.304999999998</v>
      </c>
      <c r="K3053" s="121">
        <f>AVERAGEIFS('Rekensheet Uurdata'!F:F,'Rekensheet Uurdata'!A:A,QUOTIENT('Rekensheet Kwartierdata'!A3053-1,4)+1)/4</f>
        <v>73.4375</v>
      </c>
      <c r="L3053" s="84">
        <f>IFERROR(VALUE(VLOOKUP(A3053,'Bron Productie'!A:H,5))/4,-1)</f>
        <v>204</v>
      </c>
      <c r="M3053" s="84">
        <f t="shared" si="573"/>
        <v>204</v>
      </c>
      <c r="N3053" s="84">
        <f t="shared" si="574"/>
        <v>130.5625</v>
      </c>
      <c r="O3053" s="118">
        <f t="shared" si="575"/>
        <v>45699.486249999994</v>
      </c>
      <c r="P3053" s="121">
        <f>AVERAGEIFS('Rekensheet Uurdata'!G:G,'Rekensheet Uurdata'!A:A,QUOTIENT('Rekensheet Kwartierdata'!A3053-1,4)+1)/4</f>
        <v>15.75</v>
      </c>
      <c r="Q3053" s="84">
        <f>IFERROR(VALUE(VLOOKUP(A3053,'Bron Productie'!A:H,3))/4,-1)</f>
        <v>7.25</v>
      </c>
      <c r="R3053" s="84">
        <f t="shared" si="576"/>
        <v>7.25</v>
      </c>
      <c r="S3053" s="84">
        <f t="shared" si="577"/>
        <v>-8.5</v>
      </c>
      <c r="T3053" s="86">
        <f t="shared" si="578"/>
        <v>-2975.17</v>
      </c>
    </row>
    <row r="3054" spans="1:20" x14ac:dyDescent="0.25">
      <c r="A3054" s="113">
        <f t="shared" si="579"/>
        <v>3049</v>
      </c>
      <c r="B3054" s="185">
        <f t="shared" si="580"/>
        <v>43132</v>
      </c>
      <c r="C3054" s="118">
        <f t="shared" si="581"/>
        <v>73</v>
      </c>
      <c r="D3054" s="121">
        <f>VLOOKUP(CONCATENATE(B3054,C3054),'Bron BM-prijzen'!A:L,11,FALSE)</f>
        <v>48.64</v>
      </c>
      <c r="E3054" s="118">
        <f>VLOOKUP(CONCATENATE(B3054,C3054),'Bron BM-prijzen'!A:L,12,FALSE)</f>
        <v>48.64</v>
      </c>
      <c r="F3054" s="121">
        <f>AVERAGEIFS('Rekensheet Uurdata'!E:E,'Rekensheet Uurdata'!A:A,QUOTIENT('Rekensheet Kwartierdata'!A3054-1,4)+1)/4</f>
        <v>425.125</v>
      </c>
      <c r="G3054" s="84">
        <f>IFERROR(VALUE(VLOOKUP(A3054,'Bron Productie'!A:H,7))/4,-1)</f>
        <v>360</v>
      </c>
      <c r="H3054" s="84">
        <f t="shared" si="570"/>
        <v>360</v>
      </c>
      <c r="I3054" s="84">
        <f t="shared" si="571"/>
        <v>-65.125</v>
      </c>
      <c r="J3054" s="118">
        <f t="shared" si="572"/>
        <v>-3167.68</v>
      </c>
      <c r="K3054" s="121">
        <f>AVERAGEIFS('Rekensheet Uurdata'!F:F,'Rekensheet Uurdata'!A:A,QUOTIENT('Rekensheet Kwartierdata'!A3054-1,4)+1)/4</f>
        <v>73.25</v>
      </c>
      <c r="L3054" s="84">
        <f>IFERROR(VALUE(VLOOKUP(A3054,'Bron Productie'!A:H,5))/4,-1)</f>
        <v>204.5</v>
      </c>
      <c r="M3054" s="84">
        <f t="shared" si="573"/>
        <v>204.5</v>
      </c>
      <c r="N3054" s="84">
        <f t="shared" si="574"/>
        <v>131.25</v>
      </c>
      <c r="O3054" s="118">
        <f t="shared" si="575"/>
        <v>6384</v>
      </c>
      <c r="P3054" s="121">
        <f>AVERAGEIFS('Rekensheet Uurdata'!G:G,'Rekensheet Uurdata'!A:A,QUOTIENT('Rekensheet Kwartierdata'!A3054-1,4)+1)/4</f>
        <v>1</v>
      </c>
      <c r="Q3054" s="84">
        <f>IFERROR(VALUE(VLOOKUP(A3054,'Bron Productie'!A:H,3))/4,-1)</f>
        <v>1.5</v>
      </c>
      <c r="R3054" s="84">
        <f t="shared" si="576"/>
        <v>1.5</v>
      </c>
      <c r="S3054" s="84">
        <f t="shared" si="577"/>
        <v>0.5</v>
      </c>
      <c r="T3054" s="86">
        <f t="shared" si="578"/>
        <v>24.32</v>
      </c>
    </row>
    <row r="3055" spans="1:20" x14ac:dyDescent="0.25">
      <c r="A3055" s="113">
        <f t="shared" si="579"/>
        <v>3050</v>
      </c>
      <c r="B3055" s="185">
        <f t="shared" si="580"/>
        <v>43132</v>
      </c>
      <c r="C3055" s="118">
        <f t="shared" si="581"/>
        <v>74</v>
      </c>
      <c r="D3055" s="121">
        <f>VLOOKUP(CONCATENATE(B3055,C3055),'Bron BM-prijzen'!A:L,11,FALSE)</f>
        <v>39.979999999999997</v>
      </c>
      <c r="E3055" s="118">
        <f>VLOOKUP(CONCATENATE(B3055,C3055),'Bron BM-prijzen'!A:L,12,FALSE)</f>
        <v>39.979999999999997</v>
      </c>
      <c r="F3055" s="121">
        <f>AVERAGEIFS('Rekensheet Uurdata'!E:E,'Rekensheet Uurdata'!A:A,QUOTIENT('Rekensheet Kwartierdata'!A3055-1,4)+1)/4</f>
        <v>425.125</v>
      </c>
      <c r="G3055" s="84">
        <f>IFERROR(VALUE(VLOOKUP(A3055,'Bron Productie'!A:H,7))/4,-1)</f>
        <v>360.75</v>
      </c>
      <c r="H3055" s="84">
        <f t="shared" si="570"/>
        <v>360.75</v>
      </c>
      <c r="I3055" s="84">
        <f t="shared" si="571"/>
        <v>-64.375</v>
      </c>
      <c r="J3055" s="118">
        <f t="shared" si="572"/>
        <v>-2573.7124999999996</v>
      </c>
      <c r="K3055" s="121">
        <f>AVERAGEIFS('Rekensheet Uurdata'!F:F,'Rekensheet Uurdata'!A:A,QUOTIENT('Rekensheet Kwartierdata'!A3055-1,4)+1)/4</f>
        <v>73.25</v>
      </c>
      <c r="L3055" s="84">
        <f>IFERROR(VALUE(VLOOKUP(A3055,'Bron Productie'!A:H,5))/4,-1)</f>
        <v>204.5</v>
      </c>
      <c r="M3055" s="84">
        <f t="shared" si="573"/>
        <v>204.5</v>
      </c>
      <c r="N3055" s="84">
        <f t="shared" si="574"/>
        <v>131.25</v>
      </c>
      <c r="O3055" s="118">
        <f t="shared" si="575"/>
        <v>5247.375</v>
      </c>
      <c r="P3055" s="121">
        <f>AVERAGEIFS('Rekensheet Uurdata'!G:G,'Rekensheet Uurdata'!A:A,QUOTIENT('Rekensheet Kwartierdata'!A3055-1,4)+1)/4</f>
        <v>1</v>
      </c>
      <c r="Q3055" s="84">
        <f>IFERROR(VALUE(VLOOKUP(A3055,'Bron Productie'!A:H,3))/4,-1)</f>
        <v>1.25</v>
      </c>
      <c r="R3055" s="84">
        <f t="shared" si="576"/>
        <v>1.25</v>
      </c>
      <c r="S3055" s="84">
        <f t="shared" si="577"/>
        <v>0.25</v>
      </c>
      <c r="T3055" s="86">
        <f t="shared" si="578"/>
        <v>9.9949999999999992</v>
      </c>
    </row>
    <row r="3056" spans="1:20" x14ac:dyDescent="0.25">
      <c r="A3056" s="113">
        <f t="shared" si="579"/>
        <v>3051</v>
      </c>
      <c r="B3056" s="185">
        <f t="shared" si="580"/>
        <v>43132</v>
      </c>
      <c r="C3056" s="118">
        <f t="shared" si="581"/>
        <v>75</v>
      </c>
      <c r="D3056" s="121">
        <f>VLOOKUP(CONCATENATE(B3056,C3056),'Bron BM-prijzen'!A:L,11,FALSE)</f>
        <v>30.28</v>
      </c>
      <c r="E3056" s="118">
        <f>VLOOKUP(CONCATENATE(B3056,C3056),'Bron BM-prijzen'!A:L,12,FALSE)</f>
        <v>30.28</v>
      </c>
      <c r="F3056" s="121">
        <f>AVERAGEIFS('Rekensheet Uurdata'!E:E,'Rekensheet Uurdata'!A:A,QUOTIENT('Rekensheet Kwartierdata'!A3056-1,4)+1)/4</f>
        <v>425.125</v>
      </c>
      <c r="G3056" s="84">
        <f>IFERROR(VALUE(VLOOKUP(A3056,'Bron Productie'!A:H,7))/4,-1)</f>
        <v>393.5</v>
      </c>
      <c r="H3056" s="84">
        <f t="shared" si="570"/>
        <v>393.5</v>
      </c>
      <c r="I3056" s="84">
        <f t="shared" si="571"/>
        <v>-31.625</v>
      </c>
      <c r="J3056" s="118">
        <f t="shared" si="572"/>
        <v>-957.60500000000002</v>
      </c>
      <c r="K3056" s="121">
        <f>AVERAGEIFS('Rekensheet Uurdata'!F:F,'Rekensheet Uurdata'!A:A,QUOTIENT('Rekensheet Kwartierdata'!A3056-1,4)+1)/4</f>
        <v>73.25</v>
      </c>
      <c r="L3056" s="84">
        <f>IFERROR(VALUE(VLOOKUP(A3056,'Bron Productie'!A:H,5))/4,-1)</f>
        <v>208.25</v>
      </c>
      <c r="M3056" s="84">
        <f t="shared" si="573"/>
        <v>208.25</v>
      </c>
      <c r="N3056" s="84">
        <f t="shared" si="574"/>
        <v>135</v>
      </c>
      <c r="O3056" s="118">
        <f t="shared" si="575"/>
        <v>4087.8</v>
      </c>
      <c r="P3056" s="121">
        <f>AVERAGEIFS('Rekensheet Uurdata'!G:G,'Rekensheet Uurdata'!A:A,QUOTIENT('Rekensheet Kwartierdata'!A3056-1,4)+1)/4</f>
        <v>1</v>
      </c>
      <c r="Q3056" s="84">
        <f>IFERROR(VALUE(VLOOKUP(A3056,'Bron Productie'!A:H,3))/4,-1)</f>
        <v>0.75</v>
      </c>
      <c r="R3056" s="84">
        <f t="shared" si="576"/>
        <v>0.75</v>
      </c>
      <c r="S3056" s="84">
        <f t="shared" si="577"/>
        <v>-0.25</v>
      </c>
      <c r="T3056" s="86">
        <f t="shared" si="578"/>
        <v>-7.57</v>
      </c>
    </row>
    <row r="3057" spans="1:20" x14ac:dyDescent="0.25">
      <c r="A3057" s="113">
        <f t="shared" si="579"/>
        <v>3052</v>
      </c>
      <c r="B3057" s="185">
        <f t="shared" si="580"/>
        <v>43132</v>
      </c>
      <c r="C3057" s="118">
        <f t="shared" si="581"/>
        <v>76</v>
      </c>
      <c r="D3057" s="121">
        <f>VLOOKUP(CONCATENATE(B3057,C3057),'Bron BM-prijzen'!A:L,11,FALSE)</f>
        <v>30.23</v>
      </c>
      <c r="E3057" s="118">
        <f>VLOOKUP(CONCATENATE(B3057,C3057),'Bron BM-prijzen'!A:L,12,FALSE)</f>
        <v>30.23</v>
      </c>
      <c r="F3057" s="121">
        <f>AVERAGEIFS('Rekensheet Uurdata'!E:E,'Rekensheet Uurdata'!A:A,QUOTIENT('Rekensheet Kwartierdata'!A3057-1,4)+1)/4</f>
        <v>425.125</v>
      </c>
      <c r="G3057" s="84">
        <f>IFERROR(VALUE(VLOOKUP(A3057,'Bron Productie'!A:H,7))/4,-1)</f>
        <v>364.5</v>
      </c>
      <c r="H3057" s="84">
        <f t="shared" si="570"/>
        <v>364.5</v>
      </c>
      <c r="I3057" s="84">
        <f t="shared" si="571"/>
        <v>-60.625</v>
      </c>
      <c r="J3057" s="118">
        <f t="shared" si="572"/>
        <v>-1832.6937500000001</v>
      </c>
      <c r="K3057" s="121">
        <f>AVERAGEIFS('Rekensheet Uurdata'!F:F,'Rekensheet Uurdata'!A:A,QUOTIENT('Rekensheet Kwartierdata'!A3057-1,4)+1)/4</f>
        <v>73.25</v>
      </c>
      <c r="L3057" s="84">
        <f>IFERROR(VALUE(VLOOKUP(A3057,'Bron Productie'!A:H,5))/4,-1)</f>
        <v>207.75</v>
      </c>
      <c r="M3057" s="84">
        <f t="shared" si="573"/>
        <v>207.75</v>
      </c>
      <c r="N3057" s="84">
        <f t="shared" si="574"/>
        <v>134.5</v>
      </c>
      <c r="O3057" s="118">
        <f t="shared" si="575"/>
        <v>4065.9349999999999</v>
      </c>
      <c r="P3057" s="121">
        <f>AVERAGEIFS('Rekensheet Uurdata'!G:G,'Rekensheet Uurdata'!A:A,QUOTIENT('Rekensheet Kwartierdata'!A3057-1,4)+1)/4</f>
        <v>1</v>
      </c>
      <c r="Q3057" s="84">
        <f>IFERROR(VALUE(VLOOKUP(A3057,'Bron Productie'!A:H,3))/4,-1)</f>
        <v>0.5</v>
      </c>
      <c r="R3057" s="84">
        <f t="shared" si="576"/>
        <v>0.5</v>
      </c>
      <c r="S3057" s="84">
        <f t="shared" si="577"/>
        <v>-0.5</v>
      </c>
      <c r="T3057" s="86">
        <f t="shared" si="578"/>
        <v>-15.115</v>
      </c>
    </row>
    <row r="3058" spans="1:20" x14ac:dyDescent="0.25">
      <c r="A3058" s="113">
        <f t="shared" si="579"/>
        <v>3053</v>
      </c>
      <c r="B3058" s="185">
        <f t="shared" si="580"/>
        <v>43132</v>
      </c>
      <c r="C3058" s="118">
        <f t="shared" si="581"/>
        <v>77</v>
      </c>
      <c r="D3058" s="121">
        <f>VLOOKUP(CONCATENATE(B3058,C3058),'Bron BM-prijzen'!A:L,11,FALSE)</f>
        <v>37.090000000000003</v>
      </c>
      <c r="E3058" s="118">
        <f>VLOOKUP(CONCATENATE(B3058,C3058),'Bron BM-prijzen'!A:L,12,FALSE)</f>
        <v>37.090000000000003</v>
      </c>
      <c r="F3058" s="121">
        <f>AVERAGEIFS('Rekensheet Uurdata'!E:E,'Rekensheet Uurdata'!A:A,QUOTIENT('Rekensheet Kwartierdata'!A3058-1,4)+1)/4</f>
        <v>435.75</v>
      </c>
      <c r="G3058" s="84">
        <f>IFERROR(VALUE(VLOOKUP(A3058,'Bron Productie'!A:H,7))/4,-1)</f>
        <v>400</v>
      </c>
      <c r="H3058" s="84">
        <f t="shared" si="570"/>
        <v>400</v>
      </c>
      <c r="I3058" s="84">
        <f t="shared" si="571"/>
        <v>-35.75</v>
      </c>
      <c r="J3058" s="118">
        <f t="shared" si="572"/>
        <v>-1325.9675000000002</v>
      </c>
      <c r="K3058" s="121">
        <f>AVERAGEIFS('Rekensheet Uurdata'!F:F,'Rekensheet Uurdata'!A:A,QUOTIENT('Rekensheet Kwartierdata'!A3058-1,4)+1)/4</f>
        <v>73.5625</v>
      </c>
      <c r="L3058" s="84">
        <f>IFERROR(VALUE(VLOOKUP(A3058,'Bron Productie'!A:H,5))/4,-1)</f>
        <v>206.5</v>
      </c>
      <c r="M3058" s="84">
        <f t="shared" si="573"/>
        <v>206.5</v>
      </c>
      <c r="N3058" s="84">
        <f t="shared" si="574"/>
        <v>132.9375</v>
      </c>
      <c r="O3058" s="118">
        <f t="shared" si="575"/>
        <v>4930.6518750000005</v>
      </c>
      <c r="P3058" s="121">
        <f>AVERAGEIFS('Rekensheet Uurdata'!G:G,'Rekensheet Uurdata'!A:A,QUOTIENT('Rekensheet Kwartierdata'!A3058-1,4)+1)/4</f>
        <v>0</v>
      </c>
      <c r="Q3058" s="84">
        <f>IFERROR(VALUE(VLOOKUP(A3058,'Bron Productie'!A:H,3))/4,-1)</f>
        <v>0</v>
      </c>
      <c r="R3058" s="84">
        <f t="shared" si="576"/>
        <v>0</v>
      </c>
      <c r="S3058" s="84">
        <f t="shared" si="577"/>
        <v>0</v>
      </c>
      <c r="T3058" s="86">
        <f t="shared" si="578"/>
        <v>0</v>
      </c>
    </row>
    <row r="3059" spans="1:20" x14ac:dyDescent="0.25">
      <c r="A3059" s="113">
        <f t="shared" si="579"/>
        <v>3054</v>
      </c>
      <c r="B3059" s="185">
        <f t="shared" si="580"/>
        <v>43132</v>
      </c>
      <c r="C3059" s="118">
        <f t="shared" si="581"/>
        <v>78</v>
      </c>
      <c r="D3059" s="121">
        <f>VLOOKUP(CONCATENATE(B3059,C3059),'Bron BM-prijzen'!A:L,11,FALSE)</f>
        <v>32.479999999999997</v>
      </c>
      <c r="E3059" s="118">
        <f>VLOOKUP(CONCATENATE(B3059,C3059),'Bron BM-prijzen'!A:L,12,FALSE)</f>
        <v>32.479999999999997</v>
      </c>
      <c r="F3059" s="121">
        <f>AVERAGEIFS('Rekensheet Uurdata'!E:E,'Rekensheet Uurdata'!A:A,QUOTIENT('Rekensheet Kwartierdata'!A3059-1,4)+1)/4</f>
        <v>435.75</v>
      </c>
      <c r="G3059" s="84">
        <f>IFERROR(VALUE(VLOOKUP(A3059,'Bron Productie'!A:H,7))/4,-1)</f>
        <v>422</v>
      </c>
      <c r="H3059" s="84">
        <f t="shared" si="570"/>
        <v>422</v>
      </c>
      <c r="I3059" s="84">
        <f t="shared" si="571"/>
        <v>-13.75</v>
      </c>
      <c r="J3059" s="118">
        <f t="shared" si="572"/>
        <v>-446.59999999999997</v>
      </c>
      <c r="K3059" s="121">
        <f>AVERAGEIFS('Rekensheet Uurdata'!F:F,'Rekensheet Uurdata'!A:A,QUOTIENT('Rekensheet Kwartierdata'!A3059-1,4)+1)/4</f>
        <v>73.5625</v>
      </c>
      <c r="L3059" s="84">
        <f>IFERROR(VALUE(VLOOKUP(A3059,'Bron Productie'!A:H,5))/4,-1)</f>
        <v>208.25</v>
      </c>
      <c r="M3059" s="84">
        <f t="shared" si="573"/>
        <v>208.25</v>
      </c>
      <c r="N3059" s="84">
        <f t="shared" si="574"/>
        <v>134.6875</v>
      </c>
      <c r="O3059" s="118">
        <f t="shared" si="575"/>
        <v>4374.6499999999996</v>
      </c>
      <c r="P3059" s="121">
        <f>AVERAGEIFS('Rekensheet Uurdata'!G:G,'Rekensheet Uurdata'!A:A,QUOTIENT('Rekensheet Kwartierdata'!A3059-1,4)+1)/4</f>
        <v>0</v>
      </c>
      <c r="Q3059" s="84">
        <f>IFERROR(VALUE(VLOOKUP(A3059,'Bron Productie'!A:H,3))/4,-1)</f>
        <v>0</v>
      </c>
      <c r="R3059" s="84">
        <f t="shared" si="576"/>
        <v>0</v>
      </c>
      <c r="S3059" s="84">
        <f t="shared" si="577"/>
        <v>0</v>
      </c>
      <c r="T3059" s="86">
        <f t="shared" si="578"/>
        <v>0</v>
      </c>
    </row>
    <row r="3060" spans="1:20" x14ac:dyDescent="0.25">
      <c r="A3060" s="113">
        <f t="shared" si="579"/>
        <v>3055</v>
      </c>
      <c r="B3060" s="185">
        <f t="shared" si="580"/>
        <v>43132</v>
      </c>
      <c r="C3060" s="118">
        <f t="shared" si="581"/>
        <v>79</v>
      </c>
      <c r="D3060" s="121">
        <f>VLOOKUP(CONCATENATE(B3060,C3060),'Bron BM-prijzen'!A:L,11,FALSE)</f>
        <v>25.28</v>
      </c>
      <c r="E3060" s="118">
        <f>VLOOKUP(CONCATENATE(B3060,C3060),'Bron BM-prijzen'!A:L,12,FALSE)</f>
        <v>25.28</v>
      </c>
      <c r="F3060" s="121">
        <f>AVERAGEIFS('Rekensheet Uurdata'!E:E,'Rekensheet Uurdata'!A:A,QUOTIENT('Rekensheet Kwartierdata'!A3060-1,4)+1)/4</f>
        <v>435.75</v>
      </c>
      <c r="G3060" s="84">
        <f>IFERROR(VALUE(VLOOKUP(A3060,'Bron Productie'!A:H,7))/4,-1)</f>
        <v>394.25</v>
      </c>
      <c r="H3060" s="84">
        <f t="shared" si="570"/>
        <v>394.25</v>
      </c>
      <c r="I3060" s="84">
        <f t="shared" si="571"/>
        <v>-41.5</v>
      </c>
      <c r="J3060" s="118">
        <f t="shared" si="572"/>
        <v>-1049.1200000000001</v>
      </c>
      <c r="K3060" s="121">
        <f>AVERAGEIFS('Rekensheet Uurdata'!F:F,'Rekensheet Uurdata'!A:A,QUOTIENT('Rekensheet Kwartierdata'!A3060-1,4)+1)/4</f>
        <v>73.5625</v>
      </c>
      <c r="L3060" s="84">
        <f>IFERROR(VALUE(VLOOKUP(A3060,'Bron Productie'!A:H,5))/4,-1)</f>
        <v>208.75</v>
      </c>
      <c r="M3060" s="84">
        <f t="shared" si="573"/>
        <v>208.75</v>
      </c>
      <c r="N3060" s="84">
        <f t="shared" si="574"/>
        <v>135.1875</v>
      </c>
      <c r="O3060" s="118">
        <f t="shared" si="575"/>
        <v>3417.54</v>
      </c>
      <c r="P3060" s="121">
        <f>AVERAGEIFS('Rekensheet Uurdata'!G:G,'Rekensheet Uurdata'!A:A,QUOTIENT('Rekensheet Kwartierdata'!A3060-1,4)+1)/4</f>
        <v>0</v>
      </c>
      <c r="Q3060" s="84">
        <f>IFERROR(VALUE(VLOOKUP(A3060,'Bron Productie'!A:H,3))/4,-1)</f>
        <v>0</v>
      </c>
      <c r="R3060" s="84">
        <f t="shared" si="576"/>
        <v>0</v>
      </c>
      <c r="S3060" s="84">
        <f t="shared" si="577"/>
        <v>0</v>
      </c>
      <c r="T3060" s="86">
        <f t="shared" si="578"/>
        <v>0</v>
      </c>
    </row>
    <row r="3061" spans="1:20" x14ac:dyDescent="0.25">
      <c r="A3061" s="113">
        <f t="shared" si="579"/>
        <v>3056</v>
      </c>
      <c r="B3061" s="185">
        <f t="shared" si="580"/>
        <v>43132</v>
      </c>
      <c r="C3061" s="118">
        <f t="shared" si="581"/>
        <v>80</v>
      </c>
      <c r="D3061" s="121">
        <f>VLOOKUP(CONCATENATE(B3061,C3061),'Bron BM-prijzen'!A:L,11,FALSE)</f>
        <v>34.299999999999997</v>
      </c>
      <c r="E3061" s="118">
        <f>VLOOKUP(CONCATENATE(B3061,C3061),'Bron BM-prijzen'!A:L,12,FALSE)</f>
        <v>34.299999999999997</v>
      </c>
      <c r="F3061" s="121">
        <f>AVERAGEIFS('Rekensheet Uurdata'!E:E,'Rekensheet Uurdata'!A:A,QUOTIENT('Rekensheet Kwartierdata'!A3061-1,4)+1)/4</f>
        <v>435.75</v>
      </c>
      <c r="G3061" s="84">
        <f>IFERROR(VALUE(VLOOKUP(A3061,'Bron Productie'!A:H,7))/4,-1)</f>
        <v>387.75</v>
      </c>
      <c r="H3061" s="84">
        <f t="shared" si="570"/>
        <v>387.75</v>
      </c>
      <c r="I3061" s="84">
        <f t="shared" si="571"/>
        <v>-48</v>
      </c>
      <c r="J3061" s="118">
        <f t="shared" si="572"/>
        <v>-1646.3999999999999</v>
      </c>
      <c r="K3061" s="121">
        <f>AVERAGEIFS('Rekensheet Uurdata'!F:F,'Rekensheet Uurdata'!A:A,QUOTIENT('Rekensheet Kwartierdata'!A3061-1,4)+1)/4</f>
        <v>73.5625</v>
      </c>
      <c r="L3061" s="84">
        <f>IFERROR(VALUE(VLOOKUP(A3061,'Bron Productie'!A:H,5))/4,-1)</f>
        <v>206.75</v>
      </c>
      <c r="M3061" s="84">
        <f t="shared" si="573"/>
        <v>206.75</v>
      </c>
      <c r="N3061" s="84">
        <f t="shared" si="574"/>
        <v>133.1875</v>
      </c>
      <c r="O3061" s="118">
        <f t="shared" si="575"/>
        <v>4568.3312499999993</v>
      </c>
      <c r="P3061" s="121">
        <f>AVERAGEIFS('Rekensheet Uurdata'!G:G,'Rekensheet Uurdata'!A:A,QUOTIENT('Rekensheet Kwartierdata'!A3061-1,4)+1)/4</f>
        <v>0</v>
      </c>
      <c r="Q3061" s="84">
        <f>IFERROR(VALUE(VLOOKUP(A3061,'Bron Productie'!A:H,3))/4,-1)</f>
        <v>0</v>
      </c>
      <c r="R3061" s="84">
        <f t="shared" si="576"/>
        <v>0</v>
      </c>
      <c r="S3061" s="84">
        <f t="shared" si="577"/>
        <v>0</v>
      </c>
      <c r="T3061" s="86">
        <f t="shared" si="578"/>
        <v>0</v>
      </c>
    </row>
    <row r="3062" spans="1:20" x14ac:dyDescent="0.25">
      <c r="A3062" s="113">
        <f t="shared" si="579"/>
        <v>3057</v>
      </c>
      <c r="B3062" s="185">
        <f t="shared" si="580"/>
        <v>43132</v>
      </c>
      <c r="C3062" s="118">
        <f t="shared" si="581"/>
        <v>81</v>
      </c>
      <c r="D3062" s="121">
        <f>VLOOKUP(CONCATENATE(B3062,C3062),'Bron BM-prijzen'!A:L,11,FALSE)</f>
        <v>34.99</v>
      </c>
      <c r="E3062" s="118">
        <f>VLOOKUP(CONCATENATE(B3062,C3062),'Bron BM-prijzen'!A:L,12,FALSE)</f>
        <v>34.99</v>
      </c>
      <c r="F3062" s="121">
        <f>AVERAGEIFS('Rekensheet Uurdata'!E:E,'Rekensheet Uurdata'!A:A,QUOTIENT('Rekensheet Kwartierdata'!A3062-1,4)+1)/4</f>
        <v>445.8125</v>
      </c>
      <c r="G3062" s="84">
        <f>IFERROR(VALUE(VLOOKUP(A3062,'Bron Productie'!A:H,7))/4,-1)</f>
        <v>391.75</v>
      </c>
      <c r="H3062" s="84">
        <f t="shared" si="570"/>
        <v>391.75</v>
      </c>
      <c r="I3062" s="84">
        <f t="shared" si="571"/>
        <v>-54.0625</v>
      </c>
      <c r="J3062" s="118">
        <f t="shared" si="572"/>
        <v>-1891.6468750000001</v>
      </c>
      <c r="K3062" s="121">
        <f>AVERAGEIFS('Rekensheet Uurdata'!F:F,'Rekensheet Uurdata'!A:A,QUOTIENT('Rekensheet Kwartierdata'!A3062-1,4)+1)/4</f>
        <v>73.625</v>
      </c>
      <c r="L3062" s="84">
        <f>IFERROR(VALUE(VLOOKUP(A3062,'Bron Productie'!A:H,5))/4,-1)</f>
        <v>202.25</v>
      </c>
      <c r="M3062" s="84">
        <f t="shared" si="573"/>
        <v>202.25</v>
      </c>
      <c r="N3062" s="84">
        <f t="shared" si="574"/>
        <v>128.625</v>
      </c>
      <c r="O3062" s="118">
        <f t="shared" si="575"/>
        <v>4500.5887499999999</v>
      </c>
      <c r="P3062" s="121">
        <f>AVERAGEIFS('Rekensheet Uurdata'!G:G,'Rekensheet Uurdata'!A:A,QUOTIENT('Rekensheet Kwartierdata'!A3062-1,4)+1)/4</f>
        <v>0</v>
      </c>
      <c r="Q3062" s="84">
        <f>IFERROR(VALUE(VLOOKUP(A3062,'Bron Productie'!A:H,3))/4,-1)</f>
        <v>0</v>
      </c>
      <c r="R3062" s="84">
        <f t="shared" si="576"/>
        <v>0</v>
      </c>
      <c r="S3062" s="84">
        <f t="shared" si="577"/>
        <v>0</v>
      </c>
      <c r="T3062" s="86">
        <f t="shared" si="578"/>
        <v>0</v>
      </c>
    </row>
    <row r="3063" spans="1:20" x14ac:dyDescent="0.25">
      <c r="A3063" s="113">
        <f t="shared" si="579"/>
        <v>3058</v>
      </c>
      <c r="B3063" s="185">
        <f t="shared" si="580"/>
        <v>43132</v>
      </c>
      <c r="C3063" s="118">
        <f t="shared" si="581"/>
        <v>82</v>
      </c>
      <c r="D3063" s="121">
        <f>VLOOKUP(CONCATENATE(B3063,C3063),'Bron BM-prijzen'!A:L,11,FALSE)</f>
        <v>32.57</v>
      </c>
      <c r="E3063" s="118">
        <f>VLOOKUP(CONCATENATE(B3063,C3063),'Bron BM-prijzen'!A:L,12,FALSE)</f>
        <v>32.57</v>
      </c>
      <c r="F3063" s="121">
        <f>AVERAGEIFS('Rekensheet Uurdata'!E:E,'Rekensheet Uurdata'!A:A,QUOTIENT('Rekensheet Kwartierdata'!A3063-1,4)+1)/4</f>
        <v>445.8125</v>
      </c>
      <c r="G3063" s="84">
        <f>IFERROR(VALUE(VLOOKUP(A3063,'Bron Productie'!A:H,7))/4,-1)</f>
        <v>397.5</v>
      </c>
      <c r="H3063" s="84">
        <f t="shared" si="570"/>
        <v>397.5</v>
      </c>
      <c r="I3063" s="84">
        <f t="shared" si="571"/>
        <v>-48.3125</v>
      </c>
      <c r="J3063" s="118">
        <f t="shared" si="572"/>
        <v>-1573.538125</v>
      </c>
      <c r="K3063" s="121">
        <f>AVERAGEIFS('Rekensheet Uurdata'!F:F,'Rekensheet Uurdata'!A:A,QUOTIENT('Rekensheet Kwartierdata'!A3063-1,4)+1)/4</f>
        <v>73.625</v>
      </c>
      <c r="L3063" s="84">
        <f>IFERROR(VALUE(VLOOKUP(A3063,'Bron Productie'!A:H,5))/4,-1)</f>
        <v>201</v>
      </c>
      <c r="M3063" s="84">
        <f t="shared" si="573"/>
        <v>201</v>
      </c>
      <c r="N3063" s="84">
        <f t="shared" si="574"/>
        <v>127.375</v>
      </c>
      <c r="O3063" s="118">
        <f t="shared" si="575"/>
        <v>4148.6037500000002</v>
      </c>
      <c r="P3063" s="121">
        <f>AVERAGEIFS('Rekensheet Uurdata'!G:G,'Rekensheet Uurdata'!A:A,QUOTIENT('Rekensheet Kwartierdata'!A3063-1,4)+1)/4</f>
        <v>0</v>
      </c>
      <c r="Q3063" s="84">
        <f>IFERROR(VALUE(VLOOKUP(A3063,'Bron Productie'!A:H,3))/4,-1)</f>
        <v>0</v>
      </c>
      <c r="R3063" s="84">
        <f t="shared" si="576"/>
        <v>0</v>
      </c>
      <c r="S3063" s="84">
        <f t="shared" si="577"/>
        <v>0</v>
      </c>
      <c r="T3063" s="86">
        <f t="shared" si="578"/>
        <v>0</v>
      </c>
    </row>
    <row r="3064" spans="1:20" x14ac:dyDescent="0.25">
      <c r="A3064" s="113">
        <f t="shared" si="579"/>
        <v>3059</v>
      </c>
      <c r="B3064" s="185">
        <f t="shared" si="580"/>
        <v>43132</v>
      </c>
      <c r="C3064" s="118">
        <f t="shared" si="581"/>
        <v>83</v>
      </c>
      <c r="D3064" s="121">
        <f>VLOOKUP(CONCATENATE(B3064,C3064),'Bron BM-prijzen'!A:L,11,FALSE)</f>
        <v>40.56</v>
      </c>
      <c r="E3064" s="118">
        <f>VLOOKUP(CONCATENATE(B3064,C3064),'Bron BM-prijzen'!A:L,12,FALSE)</f>
        <v>40.56</v>
      </c>
      <c r="F3064" s="121">
        <f>AVERAGEIFS('Rekensheet Uurdata'!E:E,'Rekensheet Uurdata'!A:A,QUOTIENT('Rekensheet Kwartierdata'!A3064-1,4)+1)/4</f>
        <v>445.8125</v>
      </c>
      <c r="G3064" s="84">
        <f>IFERROR(VALUE(VLOOKUP(A3064,'Bron Productie'!A:H,7))/4,-1)</f>
        <v>391.25</v>
      </c>
      <c r="H3064" s="84">
        <f t="shared" si="570"/>
        <v>391.25</v>
      </c>
      <c r="I3064" s="84">
        <f t="shared" si="571"/>
        <v>-54.5625</v>
      </c>
      <c r="J3064" s="118">
        <f t="shared" si="572"/>
        <v>-2213.0550000000003</v>
      </c>
      <c r="K3064" s="121">
        <f>AVERAGEIFS('Rekensheet Uurdata'!F:F,'Rekensheet Uurdata'!A:A,QUOTIENT('Rekensheet Kwartierdata'!A3064-1,4)+1)/4</f>
        <v>73.625</v>
      </c>
      <c r="L3064" s="84">
        <f>IFERROR(VALUE(VLOOKUP(A3064,'Bron Productie'!A:H,5))/4,-1)</f>
        <v>203</v>
      </c>
      <c r="M3064" s="84">
        <f t="shared" si="573"/>
        <v>203</v>
      </c>
      <c r="N3064" s="84">
        <f t="shared" si="574"/>
        <v>129.375</v>
      </c>
      <c r="O3064" s="118">
        <f t="shared" si="575"/>
        <v>5247.4500000000007</v>
      </c>
      <c r="P3064" s="121">
        <f>AVERAGEIFS('Rekensheet Uurdata'!G:G,'Rekensheet Uurdata'!A:A,QUOTIENT('Rekensheet Kwartierdata'!A3064-1,4)+1)/4</f>
        <v>0</v>
      </c>
      <c r="Q3064" s="84">
        <f>IFERROR(VALUE(VLOOKUP(A3064,'Bron Productie'!A:H,3))/4,-1)</f>
        <v>0</v>
      </c>
      <c r="R3064" s="84">
        <f t="shared" si="576"/>
        <v>0</v>
      </c>
      <c r="S3064" s="84">
        <f t="shared" si="577"/>
        <v>0</v>
      </c>
      <c r="T3064" s="86">
        <f t="shared" si="578"/>
        <v>0</v>
      </c>
    </row>
    <row r="3065" spans="1:20" x14ac:dyDescent="0.25">
      <c r="A3065" s="113">
        <f t="shared" si="579"/>
        <v>3060</v>
      </c>
      <c r="B3065" s="185">
        <f t="shared" si="580"/>
        <v>43132</v>
      </c>
      <c r="C3065" s="118">
        <f t="shared" si="581"/>
        <v>84</v>
      </c>
      <c r="D3065" s="121">
        <f>VLOOKUP(CONCATENATE(B3065,C3065),'Bron BM-prijzen'!A:L,11,FALSE)</f>
        <v>23.45</v>
      </c>
      <c r="E3065" s="118">
        <f>VLOOKUP(CONCATENATE(B3065,C3065),'Bron BM-prijzen'!A:L,12,FALSE)</f>
        <v>23.45</v>
      </c>
      <c r="F3065" s="121">
        <f>AVERAGEIFS('Rekensheet Uurdata'!E:E,'Rekensheet Uurdata'!A:A,QUOTIENT('Rekensheet Kwartierdata'!A3065-1,4)+1)/4</f>
        <v>445.8125</v>
      </c>
      <c r="G3065" s="84">
        <f>IFERROR(VALUE(VLOOKUP(A3065,'Bron Productie'!A:H,7))/4,-1)</f>
        <v>405.75</v>
      </c>
      <c r="H3065" s="84">
        <f t="shared" si="570"/>
        <v>405.75</v>
      </c>
      <c r="I3065" s="84">
        <f t="shared" si="571"/>
        <v>-40.0625</v>
      </c>
      <c r="J3065" s="118">
        <f t="shared" si="572"/>
        <v>-939.46562499999993</v>
      </c>
      <c r="K3065" s="121">
        <f>AVERAGEIFS('Rekensheet Uurdata'!F:F,'Rekensheet Uurdata'!A:A,QUOTIENT('Rekensheet Kwartierdata'!A3065-1,4)+1)/4</f>
        <v>73.625</v>
      </c>
      <c r="L3065" s="84">
        <f>IFERROR(VALUE(VLOOKUP(A3065,'Bron Productie'!A:H,5))/4,-1)</f>
        <v>204.25</v>
      </c>
      <c r="M3065" s="84">
        <f t="shared" si="573"/>
        <v>204.25</v>
      </c>
      <c r="N3065" s="84">
        <f t="shared" si="574"/>
        <v>130.625</v>
      </c>
      <c r="O3065" s="118">
        <f t="shared" si="575"/>
        <v>3063.15625</v>
      </c>
      <c r="P3065" s="121">
        <f>AVERAGEIFS('Rekensheet Uurdata'!G:G,'Rekensheet Uurdata'!A:A,QUOTIENT('Rekensheet Kwartierdata'!A3065-1,4)+1)/4</f>
        <v>0</v>
      </c>
      <c r="Q3065" s="84">
        <f>IFERROR(VALUE(VLOOKUP(A3065,'Bron Productie'!A:H,3))/4,-1)</f>
        <v>0</v>
      </c>
      <c r="R3065" s="84">
        <f t="shared" si="576"/>
        <v>0</v>
      </c>
      <c r="S3065" s="84">
        <f t="shared" si="577"/>
        <v>0</v>
      </c>
      <c r="T3065" s="86">
        <f t="shared" si="578"/>
        <v>0</v>
      </c>
    </row>
    <row r="3066" spans="1:20" x14ac:dyDescent="0.25">
      <c r="A3066" s="113">
        <f t="shared" si="579"/>
        <v>3061</v>
      </c>
      <c r="B3066" s="185">
        <f t="shared" si="580"/>
        <v>43132</v>
      </c>
      <c r="C3066" s="118">
        <f t="shared" si="581"/>
        <v>85</v>
      </c>
      <c r="D3066" s="121">
        <f>VLOOKUP(CONCATENATE(B3066,C3066),'Bron BM-prijzen'!A:L,11,FALSE)</f>
        <v>350.02</v>
      </c>
      <c r="E3066" s="118">
        <f>VLOOKUP(CONCATENATE(B3066,C3066),'Bron BM-prijzen'!A:L,12,FALSE)</f>
        <v>350.02</v>
      </c>
      <c r="F3066" s="121">
        <f>AVERAGEIFS('Rekensheet Uurdata'!E:E,'Rekensheet Uurdata'!A:A,QUOTIENT('Rekensheet Kwartierdata'!A3066-1,4)+1)/4</f>
        <v>445.1875</v>
      </c>
      <c r="G3066" s="84">
        <f>IFERROR(VALUE(VLOOKUP(A3066,'Bron Productie'!A:H,7))/4,-1)</f>
        <v>422.25</v>
      </c>
      <c r="H3066" s="84">
        <f t="shared" si="570"/>
        <v>422.25</v>
      </c>
      <c r="I3066" s="84">
        <f t="shared" si="571"/>
        <v>-22.9375</v>
      </c>
      <c r="J3066" s="118">
        <f t="shared" si="572"/>
        <v>-8028.5837499999998</v>
      </c>
      <c r="K3066" s="121">
        <f>AVERAGEIFS('Rekensheet Uurdata'!F:F,'Rekensheet Uurdata'!A:A,QUOTIENT('Rekensheet Kwartierdata'!A3066-1,4)+1)/4</f>
        <v>72.25</v>
      </c>
      <c r="L3066" s="84">
        <f>IFERROR(VALUE(VLOOKUP(A3066,'Bron Productie'!A:H,5))/4,-1)</f>
        <v>203.5</v>
      </c>
      <c r="M3066" s="84">
        <f t="shared" si="573"/>
        <v>203.5</v>
      </c>
      <c r="N3066" s="84">
        <f t="shared" si="574"/>
        <v>131.25</v>
      </c>
      <c r="O3066" s="118">
        <f t="shared" si="575"/>
        <v>45940.125</v>
      </c>
      <c r="P3066" s="121">
        <f>AVERAGEIFS('Rekensheet Uurdata'!G:G,'Rekensheet Uurdata'!A:A,QUOTIENT('Rekensheet Kwartierdata'!A3066-1,4)+1)/4</f>
        <v>0</v>
      </c>
      <c r="Q3066" s="84">
        <f>IFERROR(VALUE(VLOOKUP(A3066,'Bron Productie'!A:H,3))/4,-1)</f>
        <v>0</v>
      </c>
      <c r="R3066" s="84">
        <f t="shared" si="576"/>
        <v>0</v>
      </c>
      <c r="S3066" s="84">
        <f t="shared" si="577"/>
        <v>0</v>
      </c>
      <c r="T3066" s="86">
        <f t="shared" si="578"/>
        <v>0</v>
      </c>
    </row>
    <row r="3067" spans="1:20" x14ac:dyDescent="0.25">
      <c r="A3067" s="113">
        <f t="shared" si="579"/>
        <v>3062</v>
      </c>
      <c r="B3067" s="185">
        <f t="shared" si="580"/>
        <v>43132</v>
      </c>
      <c r="C3067" s="118">
        <f t="shared" si="581"/>
        <v>86</v>
      </c>
      <c r="D3067" s="121">
        <f>VLOOKUP(CONCATENATE(B3067,C3067),'Bron BM-prijzen'!A:L,11,FALSE)</f>
        <v>34.99</v>
      </c>
      <c r="E3067" s="118">
        <f>VLOOKUP(CONCATENATE(B3067,C3067),'Bron BM-prijzen'!A:L,12,FALSE)</f>
        <v>34.99</v>
      </c>
      <c r="F3067" s="121">
        <f>AVERAGEIFS('Rekensheet Uurdata'!E:E,'Rekensheet Uurdata'!A:A,QUOTIENT('Rekensheet Kwartierdata'!A3067-1,4)+1)/4</f>
        <v>445.1875</v>
      </c>
      <c r="G3067" s="84">
        <f>IFERROR(VALUE(VLOOKUP(A3067,'Bron Productie'!A:H,7))/4,-1)</f>
        <v>422.75</v>
      </c>
      <c r="H3067" s="84">
        <f t="shared" si="570"/>
        <v>422.75</v>
      </c>
      <c r="I3067" s="84">
        <f t="shared" si="571"/>
        <v>-22.4375</v>
      </c>
      <c r="J3067" s="118">
        <f t="shared" si="572"/>
        <v>-785.08812499999999</v>
      </c>
      <c r="K3067" s="121">
        <f>AVERAGEIFS('Rekensheet Uurdata'!F:F,'Rekensheet Uurdata'!A:A,QUOTIENT('Rekensheet Kwartierdata'!A3067-1,4)+1)/4</f>
        <v>72.25</v>
      </c>
      <c r="L3067" s="84">
        <f>IFERROR(VALUE(VLOOKUP(A3067,'Bron Productie'!A:H,5))/4,-1)</f>
        <v>200.5</v>
      </c>
      <c r="M3067" s="84">
        <f t="shared" si="573"/>
        <v>200.5</v>
      </c>
      <c r="N3067" s="84">
        <f t="shared" si="574"/>
        <v>128.25</v>
      </c>
      <c r="O3067" s="118">
        <f t="shared" si="575"/>
        <v>4487.4675000000007</v>
      </c>
      <c r="P3067" s="121">
        <f>AVERAGEIFS('Rekensheet Uurdata'!G:G,'Rekensheet Uurdata'!A:A,QUOTIENT('Rekensheet Kwartierdata'!A3067-1,4)+1)/4</f>
        <v>0</v>
      </c>
      <c r="Q3067" s="84">
        <f>IFERROR(VALUE(VLOOKUP(A3067,'Bron Productie'!A:H,3))/4,-1)</f>
        <v>0</v>
      </c>
      <c r="R3067" s="84">
        <f t="shared" si="576"/>
        <v>0</v>
      </c>
      <c r="S3067" s="84">
        <f t="shared" si="577"/>
        <v>0</v>
      </c>
      <c r="T3067" s="86">
        <f t="shared" si="578"/>
        <v>0</v>
      </c>
    </row>
    <row r="3068" spans="1:20" x14ac:dyDescent="0.25">
      <c r="A3068" s="113">
        <f t="shared" si="579"/>
        <v>3063</v>
      </c>
      <c r="B3068" s="185">
        <f t="shared" si="580"/>
        <v>43132</v>
      </c>
      <c r="C3068" s="118">
        <f t="shared" si="581"/>
        <v>87</v>
      </c>
      <c r="D3068" s="121">
        <f>VLOOKUP(CONCATENATE(B3068,C3068),'Bron BM-prijzen'!A:L,11,FALSE)</f>
        <v>17.89</v>
      </c>
      <c r="E3068" s="118">
        <f>VLOOKUP(CONCATENATE(B3068,C3068),'Bron BM-prijzen'!A:L,12,FALSE)</f>
        <v>17.89</v>
      </c>
      <c r="F3068" s="121">
        <f>AVERAGEIFS('Rekensheet Uurdata'!E:E,'Rekensheet Uurdata'!A:A,QUOTIENT('Rekensheet Kwartierdata'!A3068-1,4)+1)/4</f>
        <v>445.1875</v>
      </c>
      <c r="G3068" s="84">
        <f>IFERROR(VALUE(VLOOKUP(A3068,'Bron Productie'!A:H,7))/4,-1)</f>
        <v>417.25</v>
      </c>
      <c r="H3068" s="84">
        <f t="shared" si="570"/>
        <v>417.25</v>
      </c>
      <c r="I3068" s="84">
        <f t="shared" si="571"/>
        <v>-27.9375</v>
      </c>
      <c r="J3068" s="118">
        <f t="shared" si="572"/>
        <v>-499.801875</v>
      </c>
      <c r="K3068" s="121">
        <f>AVERAGEIFS('Rekensheet Uurdata'!F:F,'Rekensheet Uurdata'!A:A,QUOTIENT('Rekensheet Kwartierdata'!A3068-1,4)+1)/4</f>
        <v>72.25</v>
      </c>
      <c r="L3068" s="84">
        <f>IFERROR(VALUE(VLOOKUP(A3068,'Bron Productie'!A:H,5))/4,-1)</f>
        <v>190</v>
      </c>
      <c r="M3068" s="84">
        <f t="shared" si="573"/>
        <v>190</v>
      </c>
      <c r="N3068" s="84">
        <f t="shared" si="574"/>
        <v>117.75</v>
      </c>
      <c r="O3068" s="118">
        <f t="shared" si="575"/>
        <v>2106.5475000000001</v>
      </c>
      <c r="P3068" s="121">
        <f>AVERAGEIFS('Rekensheet Uurdata'!G:G,'Rekensheet Uurdata'!A:A,QUOTIENT('Rekensheet Kwartierdata'!A3068-1,4)+1)/4</f>
        <v>0</v>
      </c>
      <c r="Q3068" s="84">
        <f>IFERROR(VALUE(VLOOKUP(A3068,'Bron Productie'!A:H,3))/4,-1)</f>
        <v>0</v>
      </c>
      <c r="R3068" s="84">
        <f t="shared" si="576"/>
        <v>0</v>
      </c>
      <c r="S3068" s="84">
        <f t="shared" si="577"/>
        <v>0</v>
      </c>
      <c r="T3068" s="86">
        <f t="shared" si="578"/>
        <v>0</v>
      </c>
    </row>
    <row r="3069" spans="1:20" x14ac:dyDescent="0.25">
      <c r="A3069" s="113">
        <f t="shared" si="579"/>
        <v>3064</v>
      </c>
      <c r="B3069" s="185">
        <f t="shared" si="580"/>
        <v>43132</v>
      </c>
      <c r="C3069" s="118">
        <f t="shared" si="581"/>
        <v>88</v>
      </c>
      <c r="D3069" s="121">
        <f>VLOOKUP(CONCATENATE(B3069,C3069),'Bron BM-prijzen'!A:L,11,FALSE)</f>
        <v>13.95</v>
      </c>
      <c r="E3069" s="118">
        <f>VLOOKUP(CONCATENATE(B3069,C3069),'Bron BM-prijzen'!A:L,12,FALSE)</f>
        <v>13.95</v>
      </c>
      <c r="F3069" s="121">
        <f>AVERAGEIFS('Rekensheet Uurdata'!E:E,'Rekensheet Uurdata'!A:A,QUOTIENT('Rekensheet Kwartierdata'!A3069-1,4)+1)/4</f>
        <v>445.1875</v>
      </c>
      <c r="G3069" s="84">
        <f>IFERROR(VALUE(VLOOKUP(A3069,'Bron Productie'!A:H,7))/4,-1)</f>
        <v>414</v>
      </c>
      <c r="H3069" s="84">
        <f t="shared" si="570"/>
        <v>414</v>
      </c>
      <c r="I3069" s="84">
        <f t="shared" si="571"/>
        <v>-31.1875</v>
      </c>
      <c r="J3069" s="118">
        <f t="shared" si="572"/>
        <v>-435.06562499999995</v>
      </c>
      <c r="K3069" s="121">
        <f>AVERAGEIFS('Rekensheet Uurdata'!F:F,'Rekensheet Uurdata'!A:A,QUOTIENT('Rekensheet Kwartierdata'!A3069-1,4)+1)/4</f>
        <v>72.25</v>
      </c>
      <c r="L3069" s="84">
        <f>IFERROR(VALUE(VLOOKUP(A3069,'Bron Productie'!A:H,5))/4,-1)</f>
        <v>176</v>
      </c>
      <c r="M3069" s="84">
        <f t="shared" si="573"/>
        <v>176</v>
      </c>
      <c r="N3069" s="84">
        <f t="shared" si="574"/>
        <v>103.75</v>
      </c>
      <c r="O3069" s="118">
        <f t="shared" si="575"/>
        <v>1447.3125</v>
      </c>
      <c r="P3069" s="121">
        <f>AVERAGEIFS('Rekensheet Uurdata'!G:G,'Rekensheet Uurdata'!A:A,QUOTIENT('Rekensheet Kwartierdata'!A3069-1,4)+1)/4</f>
        <v>0</v>
      </c>
      <c r="Q3069" s="84">
        <f>IFERROR(VALUE(VLOOKUP(A3069,'Bron Productie'!A:H,3))/4,-1)</f>
        <v>0</v>
      </c>
      <c r="R3069" s="84">
        <f t="shared" si="576"/>
        <v>0</v>
      </c>
      <c r="S3069" s="84">
        <f t="shared" si="577"/>
        <v>0</v>
      </c>
      <c r="T3069" s="86">
        <f t="shared" si="578"/>
        <v>0</v>
      </c>
    </row>
    <row r="3070" spans="1:20" x14ac:dyDescent="0.25">
      <c r="A3070" s="113">
        <f t="shared" si="579"/>
        <v>3065</v>
      </c>
      <c r="B3070" s="185">
        <f t="shared" si="580"/>
        <v>43132</v>
      </c>
      <c r="C3070" s="118">
        <f t="shared" si="581"/>
        <v>89</v>
      </c>
      <c r="D3070" s="121">
        <f>VLOOKUP(CONCATENATE(B3070,C3070),'Bron BM-prijzen'!A:L,11,FALSE)</f>
        <v>350.02</v>
      </c>
      <c r="E3070" s="118">
        <f>VLOOKUP(CONCATENATE(B3070,C3070),'Bron BM-prijzen'!A:L,12,FALSE)</f>
        <v>350.02</v>
      </c>
      <c r="F3070" s="121">
        <f>AVERAGEIFS('Rekensheet Uurdata'!E:E,'Rekensheet Uurdata'!A:A,QUOTIENT('Rekensheet Kwartierdata'!A3070-1,4)+1)/4</f>
        <v>445.3125</v>
      </c>
      <c r="G3070" s="84">
        <f>IFERROR(VALUE(VLOOKUP(A3070,'Bron Productie'!A:H,7))/4,-1)</f>
        <v>398</v>
      </c>
      <c r="H3070" s="84">
        <f t="shared" si="570"/>
        <v>398</v>
      </c>
      <c r="I3070" s="84">
        <f t="shared" si="571"/>
        <v>-47.3125</v>
      </c>
      <c r="J3070" s="118">
        <f t="shared" si="572"/>
        <v>-16560.321250000001</v>
      </c>
      <c r="K3070" s="121">
        <f>AVERAGEIFS('Rekensheet Uurdata'!F:F,'Rekensheet Uurdata'!A:A,QUOTIENT('Rekensheet Kwartierdata'!A3070-1,4)+1)/4</f>
        <v>73.6875</v>
      </c>
      <c r="L3070" s="84">
        <f>IFERROR(VALUE(VLOOKUP(A3070,'Bron Productie'!A:H,5))/4,-1)</f>
        <v>156.75</v>
      </c>
      <c r="M3070" s="84">
        <f t="shared" si="573"/>
        <v>156.75</v>
      </c>
      <c r="N3070" s="84">
        <f t="shared" si="574"/>
        <v>83.0625</v>
      </c>
      <c r="O3070" s="118">
        <f t="shared" si="575"/>
        <v>29073.536249999997</v>
      </c>
      <c r="P3070" s="121">
        <f>AVERAGEIFS('Rekensheet Uurdata'!G:G,'Rekensheet Uurdata'!A:A,QUOTIENT('Rekensheet Kwartierdata'!A3070-1,4)+1)/4</f>
        <v>0</v>
      </c>
      <c r="Q3070" s="84">
        <f>IFERROR(VALUE(VLOOKUP(A3070,'Bron Productie'!A:H,3))/4,-1)</f>
        <v>0</v>
      </c>
      <c r="R3070" s="84">
        <f t="shared" si="576"/>
        <v>0</v>
      </c>
      <c r="S3070" s="84">
        <f t="shared" si="577"/>
        <v>0</v>
      </c>
      <c r="T3070" s="86">
        <f t="shared" si="578"/>
        <v>0</v>
      </c>
    </row>
    <row r="3071" spans="1:20" x14ac:dyDescent="0.25">
      <c r="A3071" s="113">
        <f t="shared" si="579"/>
        <v>3066</v>
      </c>
      <c r="B3071" s="185">
        <f t="shared" si="580"/>
        <v>43132</v>
      </c>
      <c r="C3071" s="118">
        <f t="shared" si="581"/>
        <v>90</v>
      </c>
      <c r="D3071" s="121">
        <f>VLOOKUP(CONCATENATE(B3071,C3071),'Bron BM-prijzen'!A:L,11,FALSE)</f>
        <v>350.02</v>
      </c>
      <c r="E3071" s="118">
        <f>VLOOKUP(CONCATENATE(B3071,C3071),'Bron BM-prijzen'!A:L,12,FALSE)</f>
        <v>25.98</v>
      </c>
      <c r="F3071" s="121">
        <f>AVERAGEIFS('Rekensheet Uurdata'!E:E,'Rekensheet Uurdata'!A:A,QUOTIENT('Rekensheet Kwartierdata'!A3071-1,4)+1)/4</f>
        <v>445.3125</v>
      </c>
      <c r="G3071" s="84">
        <f>IFERROR(VALUE(VLOOKUP(A3071,'Bron Productie'!A:H,7))/4,-1)</f>
        <v>411.5</v>
      </c>
      <c r="H3071" s="84">
        <f t="shared" si="570"/>
        <v>411.5</v>
      </c>
      <c r="I3071" s="84">
        <f t="shared" si="571"/>
        <v>-33.8125</v>
      </c>
      <c r="J3071" s="118">
        <f t="shared" si="572"/>
        <v>-11835.051249999999</v>
      </c>
      <c r="K3071" s="121">
        <f>AVERAGEIFS('Rekensheet Uurdata'!F:F,'Rekensheet Uurdata'!A:A,QUOTIENT('Rekensheet Kwartierdata'!A3071-1,4)+1)/4</f>
        <v>73.6875</v>
      </c>
      <c r="L3071" s="84">
        <f>IFERROR(VALUE(VLOOKUP(A3071,'Bron Productie'!A:H,5))/4,-1)</f>
        <v>135.75</v>
      </c>
      <c r="M3071" s="84">
        <f t="shared" si="573"/>
        <v>135.75</v>
      </c>
      <c r="N3071" s="84">
        <f t="shared" si="574"/>
        <v>62.0625</v>
      </c>
      <c r="O3071" s="118">
        <f t="shared" si="575"/>
        <v>1612.38375</v>
      </c>
      <c r="P3071" s="121">
        <f>AVERAGEIFS('Rekensheet Uurdata'!G:G,'Rekensheet Uurdata'!A:A,QUOTIENT('Rekensheet Kwartierdata'!A3071-1,4)+1)/4</f>
        <v>0</v>
      </c>
      <c r="Q3071" s="84">
        <f>IFERROR(VALUE(VLOOKUP(A3071,'Bron Productie'!A:H,3))/4,-1)</f>
        <v>0</v>
      </c>
      <c r="R3071" s="84">
        <f t="shared" si="576"/>
        <v>0</v>
      </c>
      <c r="S3071" s="84">
        <f t="shared" si="577"/>
        <v>0</v>
      </c>
      <c r="T3071" s="86">
        <f t="shared" si="578"/>
        <v>0</v>
      </c>
    </row>
    <row r="3072" spans="1:20" x14ac:dyDescent="0.25">
      <c r="A3072" s="113">
        <f t="shared" si="579"/>
        <v>3067</v>
      </c>
      <c r="B3072" s="185">
        <f t="shared" si="580"/>
        <v>43132</v>
      </c>
      <c r="C3072" s="118">
        <f t="shared" si="581"/>
        <v>91</v>
      </c>
      <c r="D3072" s="121">
        <f>VLOOKUP(CONCATENATE(B3072,C3072),'Bron BM-prijzen'!A:L,11,FALSE)</f>
        <v>-9.0299999999999994</v>
      </c>
      <c r="E3072" s="118">
        <f>VLOOKUP(CONCATENATE(B3072,C3072),'Bron BM-prijzen'!A:L,12,FALSE)</f>
        <v>-9.0299999999999994</v>
      </c>
      <c r="F3072" s="121">
        <f>AVERAGEIFS('Rekensheet Uurdata'!E:E,'Rekensheet Uurdata'!A:A,QUOTIENT('Rekensheet Kwartierdata'!A3072-1,4)+1)/4</f>
        <v>445.3125</v>
      </c>
      <c r="G3072" s="84">
        <f>IFERROR(VALUE(VLOOKUP(A3072,'Bron Productie'!A:H,7))/4,-1)</f>
        <v>406.5</v>
      </c>
      <c r="H3072" s="84">
        <f t="shared" si="570"/>
        <v>406.5</v>
      </c>
      <c r="I3072" s="84">
        <f t="shared" si="571"/>
        <v>-38.8125</v>
      </c>
      <c r="J3072" s="118">
        <f t="shared" si="572"/>
        <v>350.47687499999995</v>
      </c>
      <c r="K3072" s="121">
        <f>AVERAGEIFS('Rekensheet Uurdata'!F:F,'Rekensheet Uurdata'!A:A,QUOTIENT('Rekensheet Kwartierdata'!A3072-1,4)+1)/4</f>
        <v>73.6875</v>
      </c>
      <c r="L3072" s="84">
        <f>IFERROR(VALUE(VLOOKUP(A3072,'Bron Productie'!A:H,5))/4,-1)</f>
        <v>118.75</v>
      </c>
      <c r="M3072" s="84">
        <f t="shared" si="573"/>
        <v>118.75</v>
      </c>
      <c r="N3072" s="84">
        <f t="shared" si="574"/>
        <v>45.0625</v>
      </c>
      <c r="O3072" s="118">
        <f t="shared" si="575"/>
        <v>-406.91437499999995</v>
      </c>
      <c r="P3072" s="121">
        <f>AVERAGEIFS('Rekensheet Uurdata'!G:G,'Rekensheet Uurdata'!A:A,QUOTIENT('Rekensheet Kwartierdata'!A3072-1,4)+1)/4</f>
        <v>0</v>
      </c>
      <c r="Q3072" s="84">
        <f>IFERROR(VALUE(VLOOKUP(A3072,'Bron Productie'!A:H,3))/4,-1)</f>
        <v>0</v>
      </c>
      <c r="R3072" s="84">
        <f t="shared" si="576"/>
        <v>0</v>
      </c>
      <c r="S3072" s="84">
        <f t="shared" si="577"/>
        <v>0</v>
      </c>
      <c r="T3072" s="86">
        <f t="shared" si="578"/>
        <v>0</v>
      </c>
    </row>
    <row r="3073" spans="1:20" x14ac:dyDescent="0.25">
      <c r="A3073" s="113">
        <f t="shared" si="579"/>
        <v>3068</v>
      </c>
      <c r="B3073" s="185">
        <f t="shared" si="580"/>
        <v>43132</v>
      </c>
      <c r="C3073" s="118">
        <f t="shared" si="581"/>
        <v>92</v>
      </c>
      <c r="D3073" s="121">
        <f>VLOOKUP(CONCATENATE(B3073,C3073),'Bron BM-prijzen'!A:L,11,FALSE)</f>
        <v>26.92</v>
      </c>
      <c r="E3073" s="118">
        <f>VLOOKUP(CONCATENATE(B3073,C3073),'Bron BM-prijzen'!A:L,12,FALSE)</f>
        <v>26.92</v>
      </c>
      <c r="F3073" s="121">
        <f>AVERAGEIFS('Rekensheet Uurdata'!E:E,'Rekensheet Uurdata'!A:A,QUOTIENT('Rekensheet Kwartierdata'!A3073-1,4)+1)/4</f>
        <v>445.3125</v>
      </c>
      <c r="G3073" s="84">
        <f>IFERROR(VALUE(VLOOKUP(A3073,'Bron Productie'!A:H,7))/4,-1)</f>
        <v>421.75</v>
      </c>
      <c r="H3073" s="84">
        <f t="shared" si="570"/>
        <v>421.75</v>
      </c>
      <c r="I3073" s="84">
        <f t="shared" si="571"/>
        <v>-23.5625</v>
      </c>
      <c r="J3073" s="118">
        <f t="shared" si="572"/>
        <v>-634.30250000000001</v>
      </c>
      <c r="K3073" s="121">
        <f>AVERAGEIFS('Rekensheet Uurdata'!F:F,'Rekensheet Uurdata'!A:A,QUOTIENT('Rekensheet Kwartierdata'!A3073-1,4)+1)/4</f>
        <v>73.6875</v>
      </c>
      <c r="L3073" s="84">
        <f>IFERROR(VALUE(VLOOKUP(A3073,'Bron Productie'!A:H,5))/4,-1)</f>
        <v>112</v>
      </c>
      <c r="M3073" s="84">
        <f t="shared" si="573"/>
        <v>112</v>
      </c>
      <c r="N3073" s="84">
        <f t="shared" si="574"/>
        <v>38.3125</v>
      </c>
      <c r="O3073" s="118">
        <f t="shared" si="575"/>
        <v>1031.3725000000002</v>
      </c>
      <c r="P3073" s="121">
        <f>AVERAGEIFS('Rekensheet Uurdata'!G:G,'Rekensheet Uurdata'!A:A,QUOTIENT('Rekensheet Kwartierdata'!A3073-1,4)+1)/4</f>
        <v>0</v>
      </c>
      <c r="Q3073" s="84">
        <f>IFERROR(VALUE(VLOOKUP(A3073,'Bron Productie'!A:H,3))/4,-1)</f>
        <v>0</v>
      </c>
      <c r="R3073" s="84">
        <f t="shared" si="576"/>
        <v>0</v>
      </c>
      <c r="S3073" s="84">
        <f t="shared" si="577"/>
        <v>0</v>
      </c>
      <c r="T3073" s="86">
        <f t="shared" si="578"/>
        <v>0</v>
      </c>
    </row>
    <row r="3074" spans="1:20" x14ac:dyDescent="0.25">
      <c r="A3074" s="113">
        <f t="shared" si="579"/>
        <v>3069</v>
      </c>
      <c r="B3074" s="185">
        <f t="shared" si="580"/>
        <v>43132</v>
      </c>
      <c r="C3074" s="118">
        <f t="shared" si="581"/>
        <v>93</v>
      </c>
      <c r="D3074" s="121">
        <f>VLOOKUP(CONCATENATE(B3074,C3074),'Bron BM-prijzen'!A:L,11,FALSE)</f>
        <v>37.090000000000003</v>
      </c>
      <c r="E3074" s="118">
        <f>VLOOKUP(CONCATENATE(B3074,C3074),'Bron BM-prijzen'!A:L,12,FALSE)</f>
        <v>37.090000000000003</v>
      </c>
      <c r="F3074" s="121">
        <f>AVERAGEIFS('Rekensheet Uurdata'!E:E,'Rekensheet Uurdata'!A:A,QUOTIENT('Rekensheet Kwartierdata'!A3074-1,4)+1)/4</f>
        <v>436.375</v>
      </c>
      <c r="G3074" s="84">
        <f>IFERROR(VALUE(VLOOKUP(A3074,'Bron Productie'!A:H,7))/4,-1)</f>
        <v>419</v>
      </c>
      <c r="H3074" s="84">
        <f t="shared" si="570"/>
        <v>419</v>
      </c>
      <c r="I3074" s="84">
        <f t="shared" si="571"/>
        <v>-17.375</v>
      </c>
      <c r="J3074" s="118">
        <f t="shared" si="572"/>
        <v>-644.43875000000003</v>
      </c>
      <c r="K3074" s="121">
        <f>AVERAGEIFS('Rekensheet Uurdata'!F:F,'Rekensheet Uurdata'!A:A,QUOTIENT('Rekensheet Kwartierdata'!A3074-1,4)+1)/4</f>
        <v>74.1875</v>
      </c>
      <c r="L3074" s="84">
        <f>IFERROR(VALUE(VLOOKUP(A3074,'Bron Productie'!A:H,5))/4,-1)</f>
        <v>129</v>
      </c>
      <c r="M3074" s="84">
        <f t="shared" si="573"/>
        <v>129</v>
      </c>
      <c r="N3074" s="84">
        <f t="shared" si="574"/>
        <v>54.8125</v>
      </c>
      <c r="O3074" s="118">
        <f t="shared" si="575"/>
        <v>2032.9956250000002</v>
      </c>
      <c r="P3074" s="121">
        <f>AVERAGEIFS('Rekensheet Uurdata'!G:G,'Rekensheet Uurdata'!A:A,QUOTIENT('Rekensheet Kwartierdata'!A3074-1,4)+1)/4</f>
        <v>0</v>
      </c>
      <c r="Q3074" s="84">
        <f>IFERROR(VALUE(VLOOKUP(A3074,'Bron Productie'!A:H,3))/4,-1)</f>
        <v>0</v>
      </c>
      <c r="R3074" s="84">
        <f t="shared" si="576"/>
        <v>0</v>
      </c>
      <c r="S3074" s="84">
        <f t="shared" si="577"/>
        <v>0</v>
      </c>
      <c r="T3074" s="86">
        <f t="shared" si="578"/>
        <v>0</v>
      </c>
    </row>
    <row r="3075" spans="1:20" x14ac:dyDescent="0.25">
      <c r="A3075" s="113">
        <f t="shared" si="579"/>
        <v>3070</v>
      </c>
      <c r="B3075" s="185">
        <f t="shared" si="580"/>
        <v>43132</v>
      </c>
      <c r="C3075" s="118">
        <f t="shared" si="581"/>
        <v>94</v>
      </c>
      <c r="D3075" s="121">
        <f>VLOOKUP(CONCATENATE(B3075,C3075),'Bron BM-prijzen'!A:L,11,FALSE)</f>
        <v>35.159999999999997</v>
      </c>
      <c r="E3075" s="118">
        <f>VLOOKUP(CONCATENATE(B3075,C3075),'Bron BM-prijzen'!A:L,12,FALSE)</f>
        <v>35.159999999999997</v>
      </c>
      <c r="F3075" s="121">
        <f>AVERAGEIFS('Rekensheet Uurdata'!E:E,'Rekensheet Uurdata'!A:A,QUOTIENT('Rekensheet Kwartierdata'!A3075-1,4)+1)/4</f>
        <v>436.375</v>
      </c>
      <c r="G3075" s="84">
        <f>IFERROR(VALUE(VLOOKUP(A3075,'Bron Productie'!A:H,7))/4,-1)</f>
        <v>414.25</v>
      </c>
      <c r="H3075" s="84">
        <f t="shared" si="570"/>
        <v>414.25</v>
      </c>
      <c r="I3075" s="84">
        <f t="shared" si="571"/>
        <v>-22.125</v>
      </c>
      <c r="J3075" s="118">
        <f t="shared" si="572"/>
        <v>-777.91499999999996</v>
      </c>
      <c r="K3075" s="121">
        <f>AVERAGEIFS('Rekensheet Uurdata'!F:F,'Rekensheet Uurdata'!A:A,QUOTIENT('Rekensheet Kwartierdata'!A3075-1,4)+1)/4</f>
        <v>74.1875</v>
      </c>
      <c r="L3075" s="84">
        <f>IFERROR(VALUE(VLOOKUP(A3075,'Bron Productie'!A:H,5))/4,-1)</f>
        <v>130.25</v>
      </c>
      <c r="M3075" s="84">
        <f t="shared" si="573"/>
        <v>130.25</v>
      </c>
      <c r="N3075" s="84">
        <f t="shared" si="574"/>
        <v>56.0625</v>
      </c>
      <c r="O3075" s="118">
        <f t="shared" si="575"/>
        <v>1971.1574999999998</v>
      </c>
      <c r="P3075" s="121">
        <f>AVERAGEIFS('Rekensheet Uurdata'!G:G,'Rekensheet Uurdata'!A:A,QUOTIENT('Rekensheet Kwartierdata'!A3075-1,4)+1)/4</f>
        <v>0</v>
      </c>
      <c r="Q3075" s="84">
        <f>IFERROR(VALUE(VLOOKUP(A3075,'Bron Productie'!A:H,3))/4,-1)</f>
        <v>0</v>
      </c>
      <c r="R3075" s="84">
        <f t="shared" si="576"/>
        <v>0</v>
      </c>
      <c r="S3075" s="84">
        <f t="shared" si="577"/>
        <v>0</v>
      </c>
      <c r="T3075" s="86">
        <f t="shared" si="578"/>
        <v>0</v>
      </c>
    </row>
    <row r="3076" spans="1:20" x14ac:dyDescent="0.25">
      <c r="A3076" s="113">
        <f t="shared" si="579"/>
        <v>3071</v>
      </c>
      <c r="B3076" s="185">
        <f t="shared" si="580"/>
        <v>43132</v>
      </c>
      <c r="C3076" s="118">
        <f t="shared" si="581"/>
        <v>95</v>
      </c>
      <c r="D3076" s="121">
        <f>VLOOKUP(CONCATENATE(B3076,C3076),'Bron BM-prijzen'!A:L,11,FALSE)</f>
        <v>43.09</v>
      </c>
      <c r="E3076" s="118">
        <f>VLOOKUP(CONCATENATE(B3076,C3076),'Bron BM-prijzen'!A:L,12,FALSE)</f>
        <v>43.09</v>
      </c>
      <c r="F3076" s="121">
        <f>AVERAGEIFS('Rekensheet Uurdata'!E:E,'Rekensheet Uurdata'!A:A,QUOTIENT('Rekensheet Kwartierdata'!A3076-1,4)+1)/4</f>
        <v>436.375</v>
      </c>
      <c r="G3076" s="84">
        <f>IFERROR(VALUE(VLOOKUP(A3076,'Bron Productie'!A:H,7))/4,-1)</f>
        <v>392.75</v>
      </c>
      <c r="H3076" s="84">
        <f t="shared" si="570"/>
        <v>392.75</v>
      </c>
      <c r="I3076" s="84">
        <f t="shared" si="571"/>
        <v>-43.625</v>
      </c>
      <c r="J3076" s="118">
        <f t="shared" si="572"/>
        <v>-1879.8012500000002</v>
      </c>
      <c r="K3076" s="121">
        <f>AVERAGEIFS('Rekensheet Uurdata'!F:F,'Rekensheet Uurdata'!A:A,QUOTIENT('Rekensheet Kwartierdata'!A3076-1,4)+1)/4</f>
        <v>74.1875</v>
      </c>
      <c r="L3076" s="84">
        <f>IFERROR(VALUE(VLOOKUP(A3076,'Bron Productie'!A:H,5))/4,-1)</f>
        <v>127.25</v>
      </c>
      <c r="M3076" s="84">
        <f t="shared" si="573"/>
        <v>127.25</v>
      </c>
      <c r="N3076" s="84">
        <f t="shared" si="574"/>
        <v>53.0625</v>
      </c>
      <c r="O3076" s="118">
        <f t="shared" si="575"/>
        <v>2286.4631250000002</v>
      </c>
      <c r="P3076" s="121">
        <f>AVERAGEIFS('Rekensheet Uurdata'!G:G,'Rekensheet Uurdata'!A:A,QUOTIENT('Rekensheet Kwartierdata'!A3076-1,4)+1)/4</f>
        <v>0</v>
      </c>
      <c r="Q3076" s="84">
        <f>IFERROR(VALUE(VLOOKUP(A3076,'Bron Productie'!A:H,3))/4,-1)</f>
        <v>0</v>
      </c>
      <c r="R3076" s="84">
        <f t="shared" si="576"/>
        <v>0</v>
      </c>
      <c r="S3076" s="84">
        <f t="shared" si="577"/>
        <v>0</v>
      </c>
      <c r="T3076" s="86">
        <f t="shared" si="578"/>
        <v>0</v>
      </c>
    </row>
    <row r="3077" spans="1:20" x14ac:dyDescent="0.25">
      <c r="A3077" s="113">
        <f t="shared" si="579"/>
        <v>3072</v>
      </c>
      <c r="B3077" s="185">
        <f t="shared" si="580"/>
        <v>43132</v>
      </c>
      <c r="C3077" s="118">
        <f t="shared" si="581"/>
        <v>96</v>
      </c>
      <c r="D3077" s="121">
        <f>VLOOKUP(CONCATENATE(B3077,C3077),'Bron BM-prijzen'!A:L,11,FALSE)</f>
        <v>36.299999999999997</v>
      </c>
      <c r="E3077" s="118">
        <f>VLOOKUP(CONCATENATE(B3077,C3077),'Bron BM-prijzen'!A:L,12,FALSE)</f>
        <v>36.299999999999997</v>
      </c>
      <c r="F3077" s="121">
        <f>AVERAGEIFS('Rekensheet Uurdata'!E:E,'Rekensheet Uurdata'!A:A,QUOTIENT('Rekensheet Kwartierdata'!A3077-1,4)+1)/4</f>
        <v>436.375</v>
      </c>
      <c r="G3077" s="84">
        <f>IFERROR(VALUE(VLOOKUP(A3077,'Bron Productie'!A:H,7))/4,-1)</f>
        <v>418</v>
      </c>
      <c r="H3077" s="84">
        <f t="shared" si="570"/>
        <v>418</v>
      </c>
      <c r="I3077" s="84">
        <f t="shared" si="571"/>
        <v>-18.375</v>
      </c>
      <c r="J3077" s="118">
        <f t="shared" si="572"/>
        <v>-667.01249999999993</v>
      </c>
      <c r="K3077" s="121">
        <f>AVERAGEIFS('Rekensheet Uurdata'!F:F,'Rekensheet Uurdata'!A:A,QUOTIENT('Rekensheet Kwartierdata'!A3077-1,4)+1)/4</f>
        <v>74.1875</v>
      </c>
      <c r="L3077" s="84">
        <f>IFERROR(VALUE(VLOOKUP(A3077,'Bron Productie'!A:H,5))/4,-1)</f>
        <v>115.25</v>
      </c>
      <c r="M3077" s="84">
        <f t="shared" si="573"/>
        <v>115.25</v>
      </c>
      <c r="N3077" s="84">
        <f t="shared" si="574"/>
        <v>41.0625</v>
      </c>
      <c r="O3077" s="118">
        <f t="shared" si="575"/>
        <v>1490.5687499999999</v>
      </c>
      <c r="P3077" s="121">
        <f>AVERAGEIFS('Rekensheet Uurdata'!G:G,'Rekensheet Uurdata'!A:A,QUOTIENT('Rekensheet Kwartierdata'!A3077-1,4)+1)/4</f>
        <v>0</v>
      </c>
      <c r="Q3077" s="84">
        <f>IFERROR(VALUE(VLOOKUP(A3077,'Bron Productie'!A:H,3))/4,-1)</f>
        <v>0</v>
      </c>
      <c r="R3077" s="84">
        <f t="shared" si="576"/>
        <v>0</v>
      </c>
      <c r="S3077" s="84">
        <f t="shared" si="577"/>
        <v>0</v>
      </c>
      <c r="T3077" s="86">
        <f t="shared" si="578"/>
        <v>0</v>
      </c>
    </row>
    <row r="3078" spans="1:20" x14ac:dyDescent="0.25">
      <c r="A3078" s="113">
        <f t="shared" si="579"/>
        <v>3073</v>
      </c>
      <c r="B3078" s="185">
        <f t="shared" si="580"/>
        <v>43133</v>
      </c>
      <c r="C3078" s="118">
        <f t="shared" si="581"/>
        <v>1</v>
      </c>
      <c r="D3078" s="121">
        <f>VLOOKUP(CONCATENATE(B3078,C3078),'Bron BM-prijzen'!A:L,11,FALSE)</f>
        <v>49.61</v>
      </c>
      <c r="E3078" s="118">
        <f>VLOOKUP(CONCATENATE(B3078,C3078),'Bron BM-prijzen'!A:L,12,FALSE)</f>
        <v>33.17</v>
      </c>
      <c r="F3078" s="121">
        <f>AVERAGEIFS('Rekensheet Uurdata'!E:E,'Rekensheet Uurdata'!A:A,QUOTIENT('Rekensheet Kwartierdata'!A3078-1,4)+1)/4</f>
        <v>431.375</v>
      </c>
      <c r="G3078" s="84">
        <f>IFERROR(VALUE(VLOOKUP(A3078,'Bron Productie'!A:H,7))/4,-1)</f>
        <v>422.25</v>
      </c>
      <c r="H3078" s="84">
        <f t="shared" si="570"/>
        <v>422.25</v>
      </c>
      <c r="I3078" s="84">
        <f t="shared" si="571"/>
        <v>-9.125</v>
      </c>
      <c r="J3078" s="118">
        <f t="shared" si="572"/>
        <v>-452.69124999999997</v>
      </c>
      <c r="K3078" s="121">
        <f>AVERAGEIFS('Rekensheet Uurdata'!F:F,'Rekensheet Uurdata'!A:A,QUOTIENT('Rekensheet Kwartierdata'!A3078-1,4)+1)/4</f>
        <v>71.875</v>
      </c>
      <c r="L3078" s="84">
        <f>IFERROR(VALUE(VLOOKUP(A3078,'Bron Productie'!A:H,5))/4,-1)</f>
        <v>107.75</v>
      </c>
      <c r="M3078" s="84">
        <f t="shared" si="573"/>
        <v>107.75</v>
      </c>
      <c r="N3078" s="84">
        <f t="shared" si="574"/>
        <v>35.875</v>
      </c>
      <c r="O3078" s="118">
        <f t="shared" si="575"/>
        <v>1189.9737500000001</v>
      </c>
      <c r="P3078" s="121">
        <f>AVERAGEIFS('Rekensheet Uurdata'!G:G,'Rekensheet Uurdata'!A:A,QUOTIENT('Rekensheet Kwartierdata'!A3078-1,4)+1)/4</f>
        <v>0</v>
      </c>
      <c r="Q3078" s="84">
        <f>IFERROR(VALUE(VLOOKUP(A3078,'Bron Productie'!A:H,3))/4,-1)</f>
        <v>0</v>
      </c>
      <c r="R3078" s="84">
        <f t="shared" si="576"/>
        <v>0</v>
      </c>
      <c r="S3078" s="84">
        <f t="shared" si="577"/>
        <v>0</v>
      </c>
      <c r="T3078" s="86">
        <f t="shared" si="578"/>
        <v>0</v>
      </c>
    </row>
    <row r="3079" spans="1:20" x14ac:dyDescent="0.25">
      <c r="A3079" s="113">
        <f t="shared" si="579"/>
        <v>3074</v>
      </c>
      <c r="B3079" s="185">
        <f t="shared" si="580"/>
        <v>43133</v>
      </c>
      <c r="C3079" s="118">
        <f t="shared" si="581"/>
        <v>2</v>
      </c>
      <c r="D3079" s="121">
        <f>VLOOKUP(CONCATENATE(B3079,C3079),'Bron BM-prijzen'!A:L,11,FALSE)</f>
        <v>60.83</v>
      </c>
      <c r="E3079" s="118">
        <f>VLOOKUP(CONCATENATE(B3079,C3079),'Bron BM-prijzen'!A:L,12,FALSE)</f>
        <v>60.83</v>
      </c>
      <c r="F3079" s="121">
        <f>AVERAGEIFS('Rekensheet Uurdata'!E:E,'Rekensheet Uurdata'!A:A,QUOTIENT('Rekensheet Kwartierdata'!A3079-1,4)+1)/4</f>
        <v>431.375</v>
      </c>
      <c r="G3079" s="84">
        <f>IFERROR(VALUE(VLOOKUP(A3079,'Bron Productie'!A:H,7))/4,-1)</f>
        <v>396.5</v>
      </c>
      <c r="H3079" s="84">
        <f t="shared" ref="H3079:H3142" si="582">IF(OR(F3079&lt;0,G3079&lt;0),-1,G3079*$H$1/$H$2)</f>
        <v>396.5</v>
      </c>
      <c r="I3079" s="84">
        <f t="shared" ref="I3079:I3142" si="583">IF(H3079=-1,0,H3079-F3079)</f>
        <v>-34.875</v>
      </c>
      <c r="J3079" s="118">
        <f t="shared" ref="J3079:J3142" si="584">I3079*IF(I3079&lt;0,D3079,E3079)</f>
        <v>-2121.44625</v>
      </c>
      <c r="K3079" s="121">
        <f>AVERAGEIFS('Rekensheet Uurdata'!F:F,'Rekensheet Uurdata'!A:A,QUOTIENT('Rekensheet Kwartierdata'!A3079-1,4)+1)/4</f>
        <v>71.875</v>
      </c>
      <c r="L3079" s="84">
        <f>IFERROR(VALUE(VLOOKUP(A3079,'Bron Productie'!A:H,5))/4,-1)</f>
        <v>107</v>
      </c>
      <c r="M3079" s="84">
        <f t="shared" ref="M3079:M3142" si="585">IF(OR(K3079&lt;0,L3079&lt;0),-1,L3079*$M$1/$M$2)</f>
        <v>107</v>
      </c>
      <c r="N3079" s="84">
        <f t="shared" ref="N3079:N3142" si="586">IF(M3079=-1,0,M3079-K3079)</f>
        <v>35.125</v>
      </c>
      <c r="O3079" s="118">
        <f t="shared" ref="O3079:O3142" si="587">N3079*IF(N3079&lt;0,D3079,E3079)</f>
        <v>2136.6537499999999</v>
      </c>
      <c r="P3079" s="121">
        <f>AVERAGEIFS('Rekensheet Uurdata'!G:G,'Rekensheet Uurdata'!A:A,QUOTIENT('Rekensheet Kwartierdata'!A3079-1,4)+1)/4</f>
        <v>0</v>
      </c>
      <c r="Q3079" s="84">
        <f>IFERROR(VALUE(VLOOKUP(A3079,'Bron Productie'!A:H,3))/4,-1)</f>
        <v>0</v>
      </c>
      <c r="R3079" s="84">
        <f t="shared" ref="R3079:R3142" si="588">IF(OR(P3079&lt;0,Q3079&lt;0),-1,Q3079*$R$1/$R$2)</f>
        <v>0</v>
      </c>
      <c r="S3079" s="84">
        <f t="shared" ref="S3079:S3142" si="589">IF(R3079=-1,0,R3079-P3079)</f>
        <v>0</v>
      </c>
      <c r="T3079" s="86">
        <f t="shared" ref="T3079:T3142" si="590">S3079*IF(S3079&lt;0,$D3079,$E3079)</f>
        <v>0</v>
      </c>
    </row>
    <row r="3080" spans="1:20" x14ac:dyDescent="0.25">
      <c r="A3080" s="113">
        <f t="shared" ref="A3080:A3143" si="591">A3079+1</f>
        <v>3075</v>
      </c>
      <c r="B3080" s="185">
        <f t="shared" ref="B3080:B3143" si="592">IF(C3079=96,B3079+1,B3079)</f>
        <v>43133</v>
      </c>
      <c r="C3080" s="118">
        <f t="shared" ref="C3080:C3143" si="593">IF(C3079=96,1,C3079+1)</f>
        <v>3</v>
      </c>
      <c r="D3080" s="121">
        <f>VLOOKUP(CONCATENATE(B3080,C3080),'Bron BM-prijzen'!A:L,11,FALSE)</f>
        <v>36.119999999999997</v>
      </c>
      <c r="E3080" s="118">
        <f>VLOOKUP(CONCATENATE(B3080,C3080),'Bron BM-prijzen'!A:L,12,FALSE)</f>
        <v>36.119999999999997</v>
      </c>
      <c r="F3080" s="121">
        <f>AVERAGEIFS('Rekensheet Uurdata'!E:E,'Rekensheet Uurdata'!A:A,QUOTIENT('Rekensheet Kwartierdata'!A3080-1,4)+1)/4</f>
        <v>431.375</v>
      </c>
      <c r="G3080" s="84">
        <f>IFERROR(VALUE(VLOOKUP(A3080,'Bron Productie'!A:H,7))/4,-1)</f>
        <v>374.75</v>
      </c>
      <c r="H3080" s="84">
        <f t="shared" si="582"/>
        <v>374.75</v>
      </c>
      <c r="I3080" s="84">
        <f t="shared" si="583"/>
        <v>-56.625</v>
      </c>
      <c r="J3080" s="118">
        <f t="shared" si="584"/>
        <v>-2045.2949999999998</v>
      </c>
      <c r="K3080" s="121">
        <f>AVERAGEIFS('Rekensheet Uurdata'!F:F,'Rekensheet Uurdata'!A:A,QUOTIENT('Rekensheet Kwartierdata'!A3080-1,4)+1)/4</f>
        <v>71.875</v>
      </c>
      <c r="L3080" s="84">
        <f>IFERROR(VALUE(VLOOKUP(A3080,'Bron Productie'!A:H,5))/4,-1)</f>
        <v>111</v>
      </c>
      <c r="M3080" s="84">
        <f t="shared" si="585"/>
        <v>111</v>
      </c>
      <c r="N3080" s="84">
        <f t="shared" si="586"/>
        <v>39.125</v>
      </c>
      <c r="O3080" s="118">
        <f t="shared" si="587"/>
        <v>1413.1949999999999</v>
      </c>
      <c r="P3080" s="121">
        <f>AVERAGEIFS('Rekensheet Uurdata'!G:G,'Rekensheet Uurdata'!A:A,QUOTIENT('Rekensheet Kwartierdata'!A3080-1,4)+1)/4</f>
        <v>0</v>
      </c>
      <c r="Q3080" s="84">
        <f>IFERROR(VALUE(VLOOKUP(A3080,'Bron Productie'!A:H,3))/4,-1)</f>
        <v>0</v>
      </c>
      <c r="R3080" s="84">
        <f t="shared" si="588"/>
        <v>0</v>
      </c>
      <c r="S3080" s="84">
        <f t="shared" si="589"/>
        <v>0</v>
      </c>
      <c r="T3080" s="86">
        <f t="shared" si="590"/>
        <v>0</v>
      </c>
    </row>
    <row r="3081" spans="1:20" x14ac:dyDescent="0.25">
      <c r="A3081" s="113">
        <f t="shared" si="591"/>
        <v>3076</v>
      </c>
      <c r="B3081" s="185">
        <f t="shared" si="592"/>
        <v>43133</v>
      </c>
      <c r="C3081" s="118">
        <f t="shared" si="593"/>
        <v>4</v>
      </c>
      <c r="D3081" s="121">
        <f>VLOOKUP(CONCATENATE(B3081,C3081),'Bron BM-prijzen'!A:L,11,FALSE)</f>
        <v>30.07</v>
      </c>
      <c r="E3081" s="118">
        <f>VLOOKUP(CONCATENATE(B3081,C3081),'Bron BM-prijzen'!A:L,12,FALSE)</f>
        <v>30.07</v>
      </c>
      <c r="F3081" s="121">
        <f>AVERAGEIFS('Rekensheet Uurdata'!E:E,'Rekensheet Uurdata'!A:A,QUOTIENT('Rekensheet Kwartierdata'!A3081-1,4)+1)/4</f>
        <v>431.375</v>
      </c>
      <c r="G3081" s="84">
        <f>IFERROR(VALUE(VLOOKUP(A3081,'Bron Productie'!A:H,7))/4,-1)</f>
        <v>389.75</v>
      </c>
      <c r="H3081" s="84">
        <f t="shared" si="582"/>
        <v>389.75</v>
      </c>
      <c r="I3081" s="84">
        <f t="shared" si="583"/>
        <v>-41.625</v>
      </c>
      <c r="J3081" s="118">
        <f t="shared" si="584"/>
        <v>-1251.6637499999999</v>
      </c>
      <c r="K3081" s="121">
        <f>AVERAGEIFS('Rekensheet Uurdata'!F:F,'Rekensheet Uurdata'!A:A,QUOTIENT('Rekensheet Kwartierdata'!A3081-1,4)+1)/4</f>
        <v>71.875</v>
      </c>
      <c r="L3081" s="84">
        <f>IFERROR(VALUE(VLOOKUP(A3081,'Bron Productie'!A:H,5))/4,-1)</f>
        <v>112</v>
      </c>
      <c r="M3081" s="84">
        <f t="shared" si="585"/>
        <v>112</v>
      </c>
      <c r="N3081" s="84">
        <f t="shared" si="586"/>
        <v>40.125</v>
      </c>
      <c r="O3081" s="118">
        <f t="shared" si="587"/>
        <v>1206.5587499999999</v>
      </c>
      <c r="P3081" s="121">
        <f>AVERAGEIFS('Rekensheet Uurdata'!G:G,'Rekensheet Uurdata'!A:A,QUOTIENT('Rekensheet Kwartierdata'!A3081-1,4)+1)/4</f>
        <v>0</v>
      </c>
      <c r="Q3081" s="84">
        <f>IFERROR(VALUE(VLOOKUP(A3081,'Bron Productie'!A:H,3))/4,-1)</f>
        <v>0</v>
      </c>
      <c r="R3081" s="84">
        <f t="shared" si="588"/>
        <v>0</v>
      </c>
      <c r="S3081" s="84">
        <f t="shared" si="589"/>
        <v>0</v>
      </c>
      <c r="T3081" s="86">
        <f t="shared" si="590"/>
        <v>0</v>
      </c>
    </row>
    <row r="3082" spans="1:20" x14ac:dyDescent="0.25">
      <c r="A3082" s="113">
        <f t="shared" si="591"/>
        <v>3077</v>
      </c>
      <c r="B3082" s="185">
        <f t="shared" si="592"/>
        <v>43133</v>
      </c>
      <c r="C3082" s="118">
        <f t="shared" si="593"/>
        <v>5</v>
      </c>
      <c r="D3082" s="121">
        <f>VLOOKUP(CONCATENATE(B3082,C3082),'Bron BM-prijzen'!A:L,11,FALSE)</f>
        <v>30.88</v>
      </c>
      <c r="E3082" s="118">
        <f>VLOOKUP(CONCATENATE(B3082,C3082),'Bron BM-prijzen'!A:L,12,FALSE)</f>
        <v>30.88</v>
      </c>
      <c r="F3082" s="121">
        <f>AVERAGEIFS('Rekensheet Uurdata'!E:E,'Rekensheet Uurdata'!A:A,QUOTIENT('Rekensheet Kwartierdata'!A3082-1,4)+1)/4</f>
        <v>439.25</v>
      </c>
      <c r="G3082" s="84">
        <f>IFERROR(VALUE(VLOOKUP(A3082,'Bron Productie'!A:H,7))/4,-1)</f>
        <v>381.5</v>
      </c>
      <c r="H3082" s="84">
        <f t="shared" si="582"/>
        <v>381.5</v>
      </c>
      <c r="I3082" s="84">
        <f t="shared" si="583"/>
        <v>-57.75</v>
      </c>
      <c r="J3082" s="118">
        <f t="shared" si="584"/>
        <v>-1783.32</v>
      </c>
      <c r="K3082" s="121">
        <f>AVERAGEIFS('Rekensheet Uurdata'!F:F,'Rekensheet Uurdata'!A:A,QUOTIENT('Rekensheet Kwartierdata'!A3082-1,4)+1)/4</f>
        <v>87.5625</v>
      </c>
      <c r="L3082" s="84">
        <f>IFERROR(VALUE(VLOOKUP(A3082,'Bron Productie'!A:H,5))/4,-1)</f>
        <v>110.5</v>
      </c>
      <c r="M3082" s="84">
        <f t="shared" si="585"/>
        <v>110.5</v>
      </c>
      <c r="N3082" s="84">
        <f t="shared" si="586"/>
        <v>22.9375</v>
      </c>
      <c r="O3082" s="118">
        <f t="shared" si="587"/>
        <v>708.31</v>
      </c>
      <c r="P3082" s="121">
        <f>AVERAGEIFS('Rekensheet Uurdata'!G:G,'Rekensheet Uurdata'!A:A,QUOTIENT('Rekensheet Kwartierdata'!A3082-1,4)+1)/4</f>
        <v>0</v>
      </c>
      <c r="Q3082" s="84">
        <f>IFERROR(VALUE(VLOOKUP(A3082,'Bron Productie'!A:H,3))/4,-1)</f>
        <v>0</v>
      </c>
      <c r="R3082" s="84">
        <f t="shared" si="588"/>
        <v>0</v>
      </c>
      <c r="S3082" s="84">
        <f t="shared" si="589"/>
        <v>0</v>
      </c>
      <c r="T3082" s="86">
        <f t="shared" si="590"/>
        <v>0</v>
      </c>
    </row>
    <row r="3083" spans="1:20" x14ac:dyDescent="0.25">
      <c r="A3083" s="113">
        <f t="shared" si="591"/>
        <v>3078</v>
      </c>
      <c r="B3083" s="185">
        <f t="shared" si="592"/>
        <v>43133</v>
      </c>
      <c r="C3083" s="118">
        <f t="shared" si="593"/>
        <v>6</v>
      </c>
      <c r="D3083" s="121">
        <f>VLOOKUP(CONCATENATE(B3083,C3083),'Bron BM-prijzen'!A:L,11,FALSE)</f>
        <v>36.64</v>
      </c>
      <c r="E3083" s="118">
        <f>VLOOKUP(CONCATENATE(B3083,C3083),'Bron BM-prijzen'!A:L,12,FALSE)</f>
        <v>36.64</v>
      </c>
      <c r="F3083" s="121">
        <f>AVERAGEIFS('Rekensheet Uurdata'!E:E,'Rekensheet Uurdata'!A:A,QUOTIENT('Rekensheet Kwartierdata'!A3083-1,4)+1)/4</f>
        <v>439.25</v>
      </c>
      <c r="G3083" s="84">
        <f>IFERROR(VALUE(VLOOKUP(A3083,'Bron Productie'!A:H,7))/4,-1)</f>
        <v>394.25</v>
      </c>
      <c r="H3083" s="84">
        <f t="shared" si="582"/>
        <v>394.25</v>
      </c>
      <c r="I3083" s="84">
        <f t="shared" si="583"/>
        <v>-45</v>
      </c>
      <c r="J3083" s="118">
        <f t="shared" si="584"/>
        <v>-1648.8</v>
      </c>
      <c r="K3083" s="121">
        <f>AVERAGEIFS('Rekensheet Uurdata'!F:F,'Rekensheet Uurdata'!A:A,QUOTIENT('Rekensheet Kwartierdata'!A3083-1,4)+1)/4</f>
        <v>87.5625</v>
      </c>
      <c r="L3083" s="84">
        <f>IFERROR(VALUE(VLOOKUP(A3083,'Bron Productie'!A:H,5))/4,-1)</f>
        <v>108.5</v>
      </c>
      <c r="M3083" s="84">
        <f t="shared" si="585"/>
        <v>108.5</v>
      </c>
      <c r="N3083" s="84">
        <f t="shared" si="586"/>
        <v>20.9375</v>
      </c>
      <c r="O3083" s="118">
        <f t="shared" si="587"/>
        <v>767.15</v>
      </c>
      <c r="P3083" s="121">
        <f>AVERAGEIFS('Rekensheet Uurdata'!G:G,'Rekensheet Uurdata'!A:A,QUOTIENT('Rekensheet Kwartierdata'!A3083-1,4)+1)/4</f>
        <v>0</v>
      </c>
      <c r="Q3083" s="84">
        <f>IFERROR(VALUE(VLOOKUP(A3083,'Bron Productie'!A:H,3))/4,-1)</f>
        <v>0</v>
      </c>
      <c r="R3083" s="84">
        <f t="shared" si="588"/>
        <v>0</v>
      </c>
      <c r="S3083" s="84">
        <f t="shared" si="589"/>
        <v>0</v>
      </c>
      <c r="T3083" s="86">
        <f t="shared" si="590"/>
        <v>0</v>
      </c>
    </row>
    <row r="3084" spans="1:20" x14ac:dyDescent="0.25">
      <c r="A3084" s="113">
        <f t="shared" si="591"/>
        <v>3079</v>
      </c>
      <c r="B3084" s="185">
        <f t="shared" si="592"/>
        <v>43133</v>
      </c>
      <c r="C3084" s="118">
        <f t="shared" si="593"/>
        <v>7</v>
      </c>
      <c r="D3084" s="121">
        <f>VLOOKUP(CONCATENATE(B3084,C3084),'Bron BM-prijzen'!A:L,11,FALSE)</f>
        <v>32.799999999999997</v>
      </c>
      <c r="E3084" s="118">
        <f>VLOOKUP(CONCATENATE(B3084,C3084),'Bron BM-prijzen'!A:L,12,FALSE)</f>
        <v>32.799999999999997</v>
      </c>
      <c r="F3084" s="121">
        <f>AVERAGEIFS('Rekensheet Uurdata'!E:E,'Rekensheet Uurdata'!A:A,QUOTIENT('Rekensheet Kwartierdata'!A3084-1,4)+1)/4</f>
        <v>439.25</v>
      </c>
      <c r="G3084" s="84">
        <f>IFERROR(VALUE(VLOOKUP(A3084,'Bron Productie'!A:H,7))/4,-1)</f>
        <v>388</v>
      </c>
      <c r="H3084" s="84">
        <f t="shared" si="582"/>
        <v>388</v>
      </c>
      <c r="I3084" s="84">
        <f t="shared" si="583"/>
        <v>-51.25</v>
      </c>
      <c r="J3084" s="118">
        <f t="shared" si="584"/>
        <v>-1680.9999999999998</v>
      </c>
      <c r="K3084" s="121">
        <f>AVERAGEIFS('Rekensheet Uurdata'!F:F,'Rekensheet Uurdata'!A:A,QUOTIENT('Rekensheet Kwartierdata'!A3084-1,4)+1)/4</f>
        <v>87.5625</v>
      </c>
      <c r="L3084" s="84">
        <f>IFERROR(VALUE(VLOOKUP(A3084,'Bron Productie'!A:H,5))/4,-1)</f>
        <v>107</v>
      </c>
      <c r="M3084" s="84">
        <f t="shared" si="585"/>
        <v>107</v>
      </c>
      <c r="N3084" s="84">
        <f t="shared" si="586"/>
        <v>19.4375</v>
      </c>
      <c r="O3084" s="118">
        <f t="shared" si="587"/>
        <v>637.54999999999995</v>
      </c>
      <c r="P3084" s="121">
        <f>AVERAGEIFS('Rekensheet Uurdata'!G:G,'Rekensheet Uurdata'!A:A,QUOTIENT('Rekensheet Kwartierdata'!A3084-1,4)+1)/4</f>
        <v>0</v>
      </c>
      <c r="Q3084" s="84">
        <f>IFERROR(VALUE(VLOOKUP(A3084,'Bron Productie'!A:H,3))/4,-1)</f>
        <v>0</v>
      </c>
      <c r="R3084" s="84">
        <f t="shared" si="588"/>
        <v>0</v>
      </c>
      <c r="S3084" s="84">
        <f t="shared" si="589"/>
        <v>0</v>
      </c>
      <c r="T3084" s="86">
        <f t="shared" si="590"/>
        <v>0</v>
      </c>
    </row>
    <row r="3085" spans="1:20" x14ac:dyDescent="0.25">
      <c r="A3085" s="113">
        <f t="shared" si="591"/>
        <v>3080</v>
      </c>
      <c r="B3085" s="185">
        <f t="shared" si="592"/>
        <v>43133</v>
      </c>
      <c r="C3085" s="118">
        <f t="shared" si="593"/>
        <v>8</v>
      </c>
      <c r="D3085" s="121">
        <f>VLOOKUP(CONCATENATE(B3085,C3085),'Bron BM-prijzen'!A:L,11,FALSE)</f>
        <v>36.61</v>
      </c>
      <c r="E3085" s="118">
        <f>VLOOKUP(CONCATENATE(B3085,C3085),'Bron BM-prijzen'!A:L,12,FALSE)</f>
        <v>36.61</v>
      </c>
      <c r="F3085" s="121">
        <f>AVERAGEIFS('Rekensheet Uurdata'!E:E,'Rekensheet Uurdata'!A:A,QUOTIENT('Rekensheet Kwartierdata'!A3085-1,4)+1)/4</f>
        <v>439.25</v>
      </c>
      <c r="G3085" s="84">
        <f>IFERROR(VALUE(VLOOKUP(A3085,'Bron Productie'!A:H,7))/4,-1)</f>
        <v>358</v>
      </c>
      <c r="H3085" s="84">
        <f t="shared" si="582"/>
        <v>358</v>
      </c>
      <c r="I3085" s="84">
        <f t="shared" si="583"/>
        <v>-81.25</v>
      </c>
      <c r="J3085" s="118">
        <f t="shared" si="584"/>
        <v>-2974.5625</v>
      </c>
      <c r="K3085" s="121">
        <f>AVERAGEIFS('Rekensheet Uurdata'!F:F,'Rekensheet Uurdata'!A:A,QUOTIENT('Rekensheet Kwartierdata'!A3085-1,4)+1)/4</f>
        <v>87.5625</v>
      </c>
      <c r="L3085" s="84">
        <f>IFERROR(VALUE(VLOOKUP(A3085,'Bron Productie'!A:H,5))/4,-1)</f>
        <v>100.5</v>
      </c>
      <c r="M3085" s="84">
        <f t="shared" si="585"/>
        <v>100.5</v>
      </c>
      <c r="N3085" s="84">
        <f t="shared" si="586"/>
        <v>12.9375</v>
      </c>
      <c r="O3085" s="118">
        <f t="shared" si="587"/>
        <v>473.64187499999997</v>
      </c>
      <c r="P3085" s="121">
        <f>AVERAGEIFS('Rekensheet Uurdata'!G:G,'Rekensheet Uurdata'!A:A,QUOTIENT('Rekensheet Kwartierdata'!A3085-1,4)+1)/4</f>
        <v>0</v>
      </c>
      <c r="Q3085" s="84">
        <f>IFERROR(VALUE(VLOOKUP(A3085,'Bron Productie'!A:H,3))/4,-1)</f>
        <v>0</v>
      </c>
      <c r="R3085" s="84">
        <f t="shared" si="588"/>
        <v>0</v>
      </c>
      <c r="S3085" s="84">
        <f t="shared" si="589"/>
        <v>0</v>
      </c>
      <c r="T3085" s="86">
        <f t="shared" si="590"/>
        <v>0</v>
      </c>
    </row>
    <row r="3086" spans="1:20" x14ac:dyDescent="0.25">
      <c r="A3086" s="113">
        <f t="shared" si="591"/>
        <v>3081</v>
      </c>
      <c r="B3086" s="185">
        <f t="shared" si="592"/>
        <v>43133</v>
      </c>
      <c r="C3086" s="118">
        <f t="shared" si="593"/>
        <v>9</v>
      </c>
      <c r="D3086" s="121">
        <f>VLOOKUP(CONCATENATE(B3086,C3086),'Bron BM-prijzen'!A:L,11,FALSE)</f>
        <v>81.760000000000005</v>
      </c>
      <c r="E3086" s="118">
        <f>VLOOKUP(CONCATENATE(B3086,C3086),'Bron BM-prijzen'!A:L,12,FALSE)</f>
        <v>81.760000000000005</v>
      </c>
      <c r="F3086" s="121">
        <f>AVERAGEIFS('Rekensheet Uurdata'!E:E,'Rekensheet Uurdata'!A:A,QUOTIENT('Rekensheet Kwartierdata'!A3086-1,4)+1)/4</f>
        <v>451.5</v>
      </c>
      <c r="G3086" s="84">
        <f>IFERROR(VALUE(VLOOKUP(A3086,'Bron Productie'!A:H,7))/4,-1)</f>
        <v>309.5</v>
      </c>
      <c r="H3086" s="84">
        <f t="shared" si="582"/>
        <v>309.5</v>
      </c>
      <c r="I3086" s="84">
        <f t="shared" si="583"/>
        <v>-142</v>
      </c>
      <c r="J3086" s="118">
        <f t="shared" si="584"/>
        <v>-11609.92</v>
      </c>
      <c r="K3086" s="121">
        <f>AVERAGEIFS('Rekensheet Uurdata'!F:F,'Rekensheet Uurdata'!A:A,QUOTIENT('Rekensheet Kwartierdata'!A3086-1,4)+1)/4</f>
        <v>89.5625</v>
      </c>
      <c r="L3086" s="84">
        <f>IFERROR(VALUE(VLOOKUP(A3086,'Bron Productie'!A:H,5))/4,-1)</f>
        <v>101.5</v>
      </c>
      <c r="M3086" s="84">
        <f t="shared" si="585"/>
        <v>101.5</v>
      </c>
      <c r="N3086" s="84">
        <f t="shared" si="586"/>
        <v>11.9375</v>
      </c>
      <c r="O3086" s="118">
        <f t="shared" si="587"/>
        <v>976.0100000000001</v>
      </c>
      <c r="P3086" s="121">
        <f>AVERAGEIFS('Rekensheet Uurdata'!G:G,'Rekensheet Uurdata'!A:A,QUOTIENT('Rekensheet Kwartierdata'!A3086-1,4)+1)/4</f>
        <v>0</v>
      </c>
      <c r="Q3086" s="84">
        <f>IFERROR(VALUE(VLOOKUP(A3086,'Bron Productie'!A:H,3))/4,-1)</f>
        <v>0</v>
      </c>
      <c r="R3086" s="84">
        <f t="shared" si="588"/>
        <v>0</v>
      </c>
      <c r="S3086" s="84">
        <f t="shared" si="589"/>
        <v>0</v>
      </c>
      <c r="T3086" s="86">
        <f t="shared" si="590"/>
        <v>0</v>
      </c>
    </row>
    <row r="3087" spans="1:20" x14ac:dyDescent="0.25">
      <c r="A3087" s="113">
        <f t="shared" si="591"/>
        <v>3082</v>
      </c>
      <c r="B3087" s="185">
        <f t="shared" si="592"/>
        <v>43133</v>
      </c>
      <c r="C3087" s="118">
        <f t="shared" si="593"/>
        <v>10</v>
      </c>
      <c r="D3087" s="121">
        <f>VLOOKUP(CONCATENATE(B3087,C3087),'Bron BM-prijzen'!A:L,11,FALSE)</f>
        <v>39.090000000000003</v>
      </c>
      <c r="E3087" s="118">
        <f>VLOOKUP(CONCATENATE(B3087,C3087),'Bron BM-prijzen'!A:L,12,FALSE)</f>
        <v>39.090000000000003</v>
      </c>
      <c r="F3087" s="121">
        <f>AVERAGEIFS('Rekensheet Uurdata'!E:E,'Rekensheet Uurdata'!A:A,QUOTIENT('Rekensheet Kwartierdata'!A3087-1,4)+1)/4</f>
        <v>451.5</v>
      </c>
      <c r="G3087" s="84">
        <f>IFERROR(VALUE(VLOOKUP(A3087,'Bron Productie'!A:H,7))/4,-1)</f>
        <v>298</v>
      </c>
      <c r="H3087" s="84">
        <f t="shared" si="582"/>
        <v>298</v>
      </c>
      <c r="I3087" s="84">
        <f t="shared" si="583"/>
        <v>-153.5</v>
      </c>
      <c r="J3087" s="118">
        <f t="shared" si="584"/>
        <v>-6000.3150000000005</v>
      </c>
      <c r="K3087" s="121">
        <f>AVERAGEIFS('Rekensheet Uurdata'!F:F,'Rekensheet Uurdata'!A:A,QUOTIENT('Rekensheet Kwartierdata'!A3087-1,4)+1)/4</f>
        <v>89.5625</v>
      </c>
      <c r="L3087" s="84">
        <f>IFERROR(VALUE(VLOOKUP(A3087,'Bron Productie'!A:H,5))/4,-1)</f>
        <v>106.75</v>
      </c>
      <c r="M3087" s="84">
        <f t="shared" si="585"/>
        <v>106.75</v>
      </c>
      <c r="N3087" s="84">
        <f t="shared" si="586"/>
        <v>17.1875</v>
      </c>
      <c r="O3087" s="118">
        <f t="shared" si="587"/>
        <v>671.85937500000011</v>
      </c>
      <c r="P3087" s="121">
        <f>AVERAGEIFS('Rekensheet Uurdata'!G:G,'Rekensheet Uurdata'!A:A,QUOTIENT('Rekensheet Kwartierdata'!A3087-1,4)+1)/4</f>
        <v>0</v>
      </c>
      <c r="Q3087" s="84">
        <f>IFERROR(VALUE(VLOOKUP(A3087,'Bron Productie'!A:H,3))/4,-1)</f>
        <v>0</v>
      </c>
      <c r="R3087" s="84">
        <f t="shared" si="588"/>
        <v>0</v>
      </c>
      <c r="S3087" s="84">
        <f t="shared" si="589"/>
        <v>0</v>
      </c>
      <c r="T3087" s="86">
        <f t="shared" si="590"/>
        <v>0</v>
      </c>
    </row>
    <row r="3088" spans="1:20" x14ac:dyDescent="0.25">
      <c r="A3088" s="113">
        <f t="shared" si="591"/>
        <v>3083</v>
      </c>
      <c r="B3088" s="185">
        <f t="shared" si="592"/>
        <v>43133</v>
      </c>
      <c r="C3088" s="118">
        <f t="shared" si="593"/>
        <v>11</v>
      </c>
      <c r="D3088" s="121">
        <f>VLOOKUP(CONCATENATE(B3088,C3088),'Bron BM-prijzen'!A:L,11,FALSE)</f>
        <v>37.090000000000003</v>
      </c>
      <c r="E3088" s="118">
        <f>VLOOKUP(CONCATENATE(B3088,C3088),'Bron BM-prijzen'!A:L,12,FALSE)</f>
        <v>37.090000000000003</v>
      </c>
      <c r="F3088" s="121">
        <f>AVERAGEIFS('Rekensheet Uurdata'!E:E,'Rekensheet Uurdata'!A:A,QUOTIENT('Rekensheet Kwartierdata'!A3088-1,4)+1)/4</f>
        <v>451.5</v>
      </c>
      <c r="G3088" s="84">
        <f>IFERROR(VALUE(VLOOKUP(A3088,'Bron Productie'!A:H,7))/4,-1)</f>
        <v>338.75</v>
      </c>
      <c r="H3088" s="84">
        <f t="shared" si="582"/>
        <v>338.75</v>
      </c>
      <c r="I3088" s="84">
        <f t="shared" si="583"/>
        <v>-112.75</v>
      </c>
      <c r="J3088" s="118">
        <f t="shared" si="584"/>
        <v>-4181.8975</v>
      </c>
      <c r="K3088" s="121">
        <f>AVERAGEIFS('Rekensheet Uurdata'!F:F,'Rekensheet Uurdata'!A:A,QUOTIENT('Rekensheet Kwartierdata'!A3088-1,4)+1)/4</f>
        <v>89.5625</v>
      </c>
      <c r="L3088" s="84">
        <f>IFERROR(VALUE(VLOOKUP(A3088,'Bron Productie'!A:H,5))/4,-1)</f>
        <v>103</v>
      </c>
      <c r="M3088" s="84">
        <f t="shared" si="585"/>
        <v>103</v>
      </c>
      <c r="N3088" s="84">
        <f t="shared" si="586"/>
        <v>13.4375</v>
      </c>
      <c r="O3088" s="118">
        <f t="shared" si="587"/>
        <v>498.39687500000002</v>
      </c>
      <c r="P3088" s="121">
        <f>AVERAGEIFS('Rekensheet Uurdata'!G:G,'Rekensheet Uurdata'!A:A,QUOTIENT('Rekensheet Kwartierdata'!A3088-1,4)+1)/4</f>
        <v>0</v>
      </c>
      <c r="Q3088" s="84">
        <f>IFERROR(VALUE(VLOOKUP(A3088,'Bron Productie'!A:H,3))/4,-1)</f>
        <v>0</v>
      </c>
      <c r="R3088" s="84">
        <f t="shared" si="588"/>
        <v>0</v>
      </c>
      <c r="S3088" s="84">
        <f t="shared" si="589"/>
        <v>0</v>
      </c>
      <c r="T3088" s="86">
        <f t="shared" si="590"/>
        <v>0</v>
      </c>
    </row>
    <row r="3089" spans="1:20" x14ac:dyDescent="0.25">
      <c r="A3089" s="113">
        <f t="shared" si="591"/>
        <v>3084</v>
      </c>
      <c r="B3089" s="185">
        <f t="shared" si="592"/>
        <v>43133</v>
      </c>
      <c r="C3089" s="118">
        <f t="shared" si="593"/>
        <v>12</v>
      </c>
      <c r="D3089" s="121">
        <f>VLOOKUP(CONCATENATE(B3089,C3089),'Bron BM-prijzen'!A:L,11,FALSE)</f>
        <v>35.799999999999997</v>
      </c>
      <c r="E3089" s="118">
        <f>VLOOKUP(CONCATENATE(B3089,C3089),'Bron BM-prijzen'!A:L,12,FALSE)</f>
        <v>35.799999999999997</v>
      </c>
      <c r="F3089" s="121">
        <f>AVERAGEIFS('Rekensheet Uurdata'!E:E,'Rekensheet Uurdata'!A:A,QUOTIENT('Rekensheet Kwartierdata'!A3089-1,4)+1)/4</f>
        <v>451.5</v>
      </c>
      <c r="G3089" s="84">
        <f>IFERROR(VALUE(VLOOKUP(A3089,'Bron Productie'!A:H,7))/4,-1)</f>
        <v>326</v>
      </c>
      <c r="H3089" s="84">
        <f t="shared" si="582"/>
        <v>326</v>
      </c>
      <c r="I3089" s="84">
        <f t="shared" si="583"/>
        <v>-125.5</v>
      </c>
      <c r="J3089" s="118">
        <f t="shared" si="584"/>
        <v>-4492.8999999999996</v>
      </c>
      <c r="K3089" s="121">
        <f>AVERAGEIFS('Rekensheet Uurdata'!F:F,'Rekensheet Uurdata'!A:A,QUOTIENT('Rekensheet Kwartierdata'!A3089-1,4)+1)/4</f>
        <v>89.5625</v>
      </c>
      <c r="L3089" s="84">
        <f>IFERROR(VALUE(VLOOKUP(A3089,'Bron Productie'!A:H,5))/4,-1)</f>
        <v>96.25</v>
      </c>
      <c r="M3089" s="84">
        <f t="shared" si="585"/>
        <v>96.25</v>
      </c>
      <c r="N3089" s="84">
        <f t="shared" si="586"/>
        <v>6.6875</v>
      </c>
      <c r="O3089" s="118">
        <f t="shared" si="587"/>
        <v>239.41249999999999</v>
      </c>
      <c r="P3089" s="121">
        <f>AVERAGEIFS('Rekensheet Uurdata'!G:G,'Rekensheet Uurdata'!A:A,QUOTIENT('Rekensheet Kwartierdata'!A3089-1,4)+1)/4</f>
        <v>0</v>
      </c>
      <c r="Q3089" s="84">
        <f>IFERROR(VALUE(VLOOKUP(A3089,'Bron Productie'!A:H,3))/4,-1)</f>
        <v>0</v>
      </c>
      <c r="R3089" s="84">
        <f t="shared" si="588"/>
        <v>0</v>
      </c>
      <c r="S3089" s="84">
        <f t="shared" si="589"/>
        <v>0</v>
      </c>
      <c r="T3089" s="86">
        <f t="shared" si="590"/>
        <v>0</v>
      </c>
    </row>
    <row r="3090" spans="1:20" x14ac:dyDescent="0.25">
      <c r="A3090" s="113">
        <f t="shared" si="591"/>
        <v>3085</v>
      </c>
      <c r="B3090" s="185">
        <f t="shared" si="592"/>
        <v>43133</v>
      </c>
      <c r="C3090" s="118">
        <f t="shared" si="593"/>
        <v>13</v>
      </c>
      <c r="D3090" s="121">
        <f>VLOOKUP(CONCATENATE(B3090,C3090),'Bron BM-prijzen'!A:L,11,FALSE)</f>
        <v>45.8</v>
      </c>
      <c r="E3090" s="118">
        <f>VLOOKUP(CONCATENATE(B3090,C3090),'Bron BM-prijzen'!A:L,12,FALSE)</f>
        <v>45.8</v>
      </c>
      <c r="F3090" s="121">
        <f>AVERAGEIFS('Rekensheet Uurdata'!E:E,'Rekensheet Uurdata'!A:A,QUOTIENT('Rekensheet Kwartierdata'!A3090-1,4)+1)/4</f>
        <v>486.4375</v>
      </c>
      <c r="G3090" s="84">
        <f>IFERROR(VALUE(VLOOKUP(A3090,'Bron Productie'!A:H,7))/4,-1)</f>
        <v>289.75</v>
      </c>
      <c r="H3090" s="84">
        <f t="shared" si="582"/>
        <v>289.75</v>
      </c>
      <c r="I3090" s="84">
        <f t="shared" si="583"/>
        <v>-196.6875</v>
      </c>
      <c r="J3090" s="118">
        <f t="shared" si="584"/>
        <v>-9008.2874999999985</v>
      </c>
      <c r="K3090" s="121">
        <f>AVERAGEIFS('Rekensheet Uurdata'!F:F,'Rekensheet Uurdata'!A:A,QUOTIENT('Rekensheet Kwartierdata'!A3090-1,4)+1)/4</f>
        <v>91.5</v>
      </c>
      <c r="L3090" s="84">
        <f>IFERROR(VALUE(VLOOKUP(A3090,'Bron Productie'!A:H,5))/4,-1)</f>
        <v>93.25</v>
      </c>
      <c r="M3090" s="84">
        <f t="shared" si="585"/>
        <v>93.25</v>
      </c>
      <c r="N3090" s="84">
        <f t="shared" si="586"/>
        <v>1.75</v>
      </c>
      <c r="O3090" s="118">
        <f t="shared" si="587"/>
        <v>80.149999999999991</v>
      </c>
      <c r="P3090" s="121">
        <f>AVERAGEIFS('Rekensheet Uurdata'!G:G,'Rekensheet Uurdata'!A:A,QUOTIENT('Rekensheet Kwartierdata'!A3090-1,4)+1)/4</f>
        <v>0</v>
      </c>
      <c r="Q3090" s="84">
        <f>IFERROR(VALUE(VLOOKUP(A3090,'Bron Productie'!A:H,3))/4,-1)</f>
        <v>0</v>
      </c>
      <c r="R3090" s="84">
        <f t="shared" si="588"/>
        <v>0</v>
      </c>
      <c r="S3090" s="84">
        <f t="shared" si="589"/>
        <v>0</v>
      </c>
      <c r="T3090" s="86">
        <f t="shared" si="590"/>
        <v>0</v>
      </c>
    </row>
    <row r="3091" spans="1:20" x14ac:dyDescent="0.25">
      <c r="A3091" s="113">
        <f t="shared" si="591"/>
        <v>3086</v>
      </c>
      <c r="B3091" s="185">
        <f t="shared" si="592"/>
        <v>43133</v>
      </c>
      <c r="C3091" s="118">
        <f t="shared" si="593"/>
        <v>14</v>
      </c>
      <c r="D3091" s="121">
        <f>VLOOKUP(CONCATENATE(B3091,C3091),'Bron BM-prijzen'!A:L,11,FALSE)</f>
        <v>52</v>
      </c>
      <c r="E3091" s="118">
        <f>VLOOKUP(CONCATENATE(B3091,C3091),'Bron BM-prijzen'!A:L,12,FALSE)</f>
        <v>52</v>
      </c>
      <c r="F3091" s="121">
        <f>AVERAGEIFS('Rekensheet Uurdata'!E:E,'Rekensheet Uurdata'!A:A,QUOTIENT('Rekensheet Kwartierdata'!A3091-1,4)+1)/4</f>
        <v>486.4375</v>
      </c>
      <c r="G3091" s="84">
        <f>IFERROR(VALUE(VLOOKUP(A3091,'Bron Productie'!A:H,7))/4,-1)</f>
        <v>291</v>
      </c>
      <c r="H3091" s="84">
        <f t="shared" si="582"/>
        <v>291</v>
      </c>
      <c r="I3091" s="84">
        <f t="shared" si="583"/>
        <v>-195.4375</v>
      </c>
      <c r="J3091" s="118">
        <f t="shared" si="584"/>
        <v>-10162.75</v>
      </c>
      <c r="K3091" s="121">
        <f>AVERAGEIFS('Rekensheet Uurdata'!F:F,'Rekensheet Uurdata'!A:A,QUOTIENT('Rekensheet Kwartierdata'!A3091-1,4)+1)/4</f>
        <v>91.5</v>
      </c>
      <c r="L3091" s="84">
        <f>IFERROR(VALUE(VLOOKUP(A3091,'Bron Productie'!A:H,5))/4,-1)</f>
        <v>96.5</v>
      </c>
      <c r="M3091" s="84">
        <f t="shared" si="585"/>
        <v>96.5</v>
      </c>
      <c r="N3091" s="84">
        <f t="shared" si="586"/>
        <v>5</v>
      </c>
      <c r="O3091" s="118">
        <f t="shared" si="587"/>
        <v>260</v>
      </c>
      <c r="P3091" s="121">
        <f>AVERAGEIFS('Rekensheet Uurdata'!G:G,'Rekensheet Uurdata'!A:A,QUOTIENT('Rekensheet Kwartierdata'!A3091-1,4)+1)/4</f>
        <v>0</v>
      </c>
      <c r="Q3091" s="84">
        <f>IFERROR(VALUE(VLOOKUP(A3091,'Bron Productie'!A:H,3))/4,-1)</f>
        <v>0</v>
      </c>
      <c r="R3091" s="84">
        <f t="shared" si="588"/>
        <v>0</v>
      </c>
      <c r="S3091" s="84">
        <f t="shared" si="589"/>
        <v>0</v>
      </c>
      <c r="T3091" s="86">
        <f t="shared" si="590"/>
        <v>0</v>
      </c>
    </row>
    <row r="3092" spans="1:20" x14ac:dyDescent="0.25">
      <c r="A3092" s="113">
        <f t="shared" si="591"/>
        <v>3087</v>
      </c>
      <c r="B3092" s="185">
        <f t="shared" si="592"/>
        <v>43133</v>
      </c>
      <c r="C3092" s="118">
        <f t="shared" si="593"/>
        <v>15</v>
      </c>
      <c r="D3092" s="121">
        <f>VLOOKUP(CONCATENATE(B3092,C3092),'Bron BM-prijzen'!A:L,11,FALSE)</f>
        <v>30.89</v>
      </c>
      <c r="E3092" s="118">
        <f>VLOOKUP(CONCATENATE(B3092,C3092),'Bron BM-prijzen'!A:L,12,FALSE)</f>
        <v>30.89</v>
      </c>
      <c r="F3092" s="121">
        <f>AVERAGEIFS('Rekensheet Uurdata'!E:E,'Rekensheet Uurdata'!A:A,QUOTIENT('Rekensheet Kwartierdata'!A3092-1,4)+1)/4</f>
        <v>486.4375</v>
      </c>
      <c r="G3092" s="84">
        <f>IFERROR(VALUE(VLOOKUP(A3092,'Bron Productie'!A:H,7))/4,-1)</f>
        <v>295.5</v>
      </c>
      <c r="H3092" s="84">
        <f t="shared" si="582"/>
        <v>295.5</v>
      </c>
      <c r="I3092" s="84">
        <f t="shared" si="583"/>
        <v>-190.9375</v>
      </c>
      <c r="J3092" s="118">
        <f t="shared" si="584"/>
        <v>-5898.0593749999998</v>
      </c>
      <c r="K3092" s="121">
        <f>AVERAGEIFS('Rekensheet Uurdata'!F:F,'Rekensheet Uurdata'!A:A,QUOTIENT('Rekensheet Kwartierdata'!A3092-1,4)+1)/4</f>
        <v>91.5</v>
      </c>
      <c r="L3092" s="84">
        <f>IFERROR(VALUE(VLOOKUP(A3092,'Bron Productie'!A:H,5))/4,-1)</f>
        <v>97</v>
      </c>
      <c r="M3092" s="84">
        <f t="shared" si="585"/>
        <v>97</v>
      </c>
      <c r="N3092" s="84">
        <f t="shared" si="586"/>
        <v>5.5</v>
      </c>
      <c r="O3092" s="118">
        <f t="shared" si="587"/>
        <v>169.89500000000001</v>
      </c>
      <c r="P3092" s="121">
        <f>AVERAGEIFS('Rekensheet Uurdata'!G:G,'Rekensheet Uurdata'!A:A,QUOTIENT('Rekensheet Kwartierdata'!A3092-1,4)+1)/4</f>
        <v>0</v>
      </c>
      <c r="Q3092" s="84">
        <f>IFERROR(VALUE(VLOOKUP(A3092,'Bron Productie'!A:H,3))/4,-1)</f>
        <v>0</v>
      </c>
      <c r="R3092" s="84">
        <f t="shared" si="588"/>
        <v>0</v>
      </c>
      <c r="S3092" s="84">
        <f t="shared" si="589"/>
        <v>0</v>
      </c>
      <c r="T3092" s="86">
        <f t="shared" si="590"/>
        <v>0</v>
      </c>
    </row>
    <row r="3093" spans="1:20" x14ac:dyDescent="0.25">
      <c r="A3093" s="113">
        <f t="shared" si="591"/>
        <v>3088</v>
      </c>
      <c r="B3093" s="185">
        <f t="shared" si="592"/>
        <v>43133</v>
      </c>
      <c r="C3093" s="118">
        <f t="shared" si="593"/>
        <v>16</v>
      </c>
      <c r="D3093" s="121">
        <f>VLOOKUP(CONCATENATE(B3093,C3093),'Bron BM-prijzen'!A:L,11,FALSE)</f>
        <v>30.88</v>
      </c>
      <c r="E3093" s="118">
        <f>VLOOKUP(CONCATENATE(B3093,C3093),'Bron BM-prijzen'!A:L,12,FALSE)</f>
        <v>30.88</v>
      </c>
      <c r="F3093" s="121">
        <f>AVERAGEIFS('Rekensheet Uurdata'!E:E,'Rekensheet Uurdata'!A:A,QUOTIENT('Rekensheet Kwartierdata'!A3093-1,4)+1)/4</f>
        <v>486.4375</v>
      </c>
      <c r="G3093" s="84">
        <f>IFERROR(VALUE(VLOOKUP(A3093,'Bron Productie'!A:H,7))/4,-1)</f>
        <v>274.25</v>
      </c>
      <c r="H3093" s="84">
        <f t="shared" si="582"/>
        <v>274.25</v>
      </c>
      <c r="I3093" s="84">
        <f t="shared" si="583"/>
        <v>-212.1875</v>
      </c>
      <c r="J3093" s="118">
        <f t="shared" si="584"/>
        <v>-6552.3499999999995</v>
      </c>
      <c r="K3093" s="121">
        <f>AVERAGEIFS('Rekensheet Uurdata'!F:F,'Rekensheet Uurdata'!A:A,QUOTIENT('Rekensheet Kwartierdata'!A3093-1,4)+1)/4</f>
        <v>91.5</v>
      </c>
      <c r="L3093" s="84">
        <f>IFERROR(VALUE(VLOOKUP(A3093,'Bron Productie'!A:H,5))/4,-1)</f>
        <v>91.25</v>
      </c>
      <c r="M3093" s="84">
        <f t="shared" si="585"/>
        <v>91.25</v>
      </c>
      <c r="N3093" s="84">
        <f t="shared" si="586"/>
        <v>-0.25</v>
      </c>
      <c r="O3093" s="118">
        <f t="shared" si="587"/>
        <v>-7.72</v>
      </c>
      <c r="P3093" s="121">
        <f>AVERAGEIFS('Rekensheet Uurdata'!G:G,'Rekensheet Uurdata'!A:A,QUOTIENT('Rekensheet Kwartierdata'!A3093-1,4)+1)/4</f>
        <v>0</v>
      </c>
      <c r="Q3093" s="84">
        <f>IFERROR(VALUE(VLOOKUP(A3093,'Bron Productie'!A:H,3))/4,-1)</f>
        <v>0</v>
      </c>
      <c r="R3093" s="84">
        <f t="shared" si="588"/>
        <v>0</v>
      </c>
      <c r="S3093" s="84">
        <f t="shared" si="589"/>
        <v>0</v>
      </c>
      <c r="T3093" s="86">
        <f t="shared" si="590"/>
        <v>0</v>
      </c>
    </row>
    <row r="3094" spans="1:20" x14ac:dyDescent="0.25">
      <c r="A3094" s="113">
        <f t="shared" si="591"/>
        <v>3089</v>
      </c>
      <c r="B3094" s="185">
        <f t="shared" si="592"/>
        <v>43133</v>
      </c>
      <c r="C3094" s="118">
        <f t="shared" si="593"/>
        <v>17</v>
      </c>
      <c r="D3094" s="121">
        <f>VLOOKUP(CONCATENATE(B3094,C3094),'Bron BM-prijzen'!A:L,11,FALSE)</f>
        <v>36.979999999999997</v>
      </c>
      <c r="E3094" s="118">
        <f>VLOOKUP(CONCATENATE(B3094,C3094),'Bron BM-prijzen'!A:L,12,FALSE)</f>
        <v>36.979999999999997</v>
      </c>
      <c r="F3094" s="121">
        <f>AVERAGEIFS('Rekensheet Uurdata'!E:E,'Rekensheet Uurdata'!A:A,QUOTIENT('Rekensheet Kwartierdata'!A3094-1,4)+1)/4</f>
        <v>495.8125</v>
      </c>
      <c r="G3094" s="84">
        <f>IFERROR(VALUE(VLOOKUP(A3094,'Bron Productie'!A:H,7))/4,-1)</f>
        <v>249.5</v>
      </c>
      <c r="H3094" s="84">
        <f t="shared" si="582"/>
        <v>249.5</v>
      </c>
      <c r="I3094" s="84">
        <f t="shared" si="583"/>
        <v>-246.3125</v>
      </c>
      <c r="J3094" s="118">
        <f t="shared" si="584"/>
        <v>-9108.6362499999996</v>
      </c>
      <c r="K3094" s="121">
        <f>AVERAGEIFS('Rekensheet Uurdata'!F:F,'Rekensheet Uurdata'!A:A,QUOTIENT('Rekensheet Kwartierdata'!A3094-1,4)+1)/4</f>
        <v>89.125</v>
      </c>
      <c r="L3094" s="84">
        <f>IFERROR(VALUE(VLOOKUP(A3094,'Bron Productie'!A:H,5))/4,-1)</f>
        <v>87.75</v>
      </c>
      <c r="M3094" s="84">
        <f t="shared" si="585"/>
        <v>87.75</v>
      </c>
      <c r="N3094" s="84">
        <f t="shared" si="586"/>
        <v>-1.375</v>
      </c>
      <c r="O3094" s="118">
        <f t="shared" si="587"/>
        <v>-50.847499999999997</v>
      </c>
      <c r="P3094" s="121">
        <f>AVERAGEIFS('Rekensheet Uurdata'!G:G,'Rekensheet Uurdata'!A:A,QUOTIENT('Rekensheet Kwartierdata'!A3094-1,4)+1)/4</f>
        <v>0</v>
      </c>
      <c r="Q3094" s="84">
        <f>IFERROR(VALUE(VLOOKUP(A3094,'Bron Productie'!A:H,3))/4,-1)</f>
        <v>0</v>
      </c>
      <c r="R3094" s="84">
        <f t="shared" si="588"/>
        <v>0</v>
      </c>
      <c r="S3094" s="84">
        <f t="shared" si="589"/>
        <v>0</v>
      </c>
      <c r="T3094" s="86">
        <f t="shared" si="590"/>
        <v>0</v>
      </c>
    </row>
    <row r="3095" spans="1:20" x14ac:dyDescent="0.25">
      <c r="A3095" s="113">
        <f t="shared" si="591"/>
        <v>3090</v>
      </c>
      <c r="B3095" s="185">
        <f t="shared" si="592"/>
        <v>43133</v>
      </c>
      <c r="C3095" s="118">
        <f t="shared" si="593"/>
        <v>18</v>
      </c>
      <c r="D3095" s="121">
        <f>VLOOKUP(CONCATENATE(B3095,C3095),'Bron BM-prijzen'!A:L,11,FALSE)</f>
        <v>32.65</v>
      </c>
      <c r="E3095" s="118">
        <f>VLOOKUP(CONCATENATE(B3095,C3095),'Bron BM-prijzen'!A:L,12,FALSE)</f>
        <v>32.65</v>
      </c>
      <c r="F3095" s="121">
        <f>AVERAGEIFS('Rekensheet Uurdata'!E:E,'Rekensheet Uurdata'!A:A,QUOTIENT('Rekensheet Kwartierdata'!A3095-1,4)+1)/4</f>
        <v>495.8125</v>
      </c>
      <c r="G3095" s="84">
        <f>IFERROR(VALUE(VLOOKUP(A3095,'Bron Productie'!A:H,7))/4,-1)</f>
        <v>286.25</v>
      </c>
      <c r="H3095" s="84">
        <f t="shared" si="582"/>
        <v>286.25</v>
      </c>
      <c r="I3095" s="84">
        <f t="shared" si="583"/>
        <v>-209.5625</v>
      </c>
      <c r="J3095" s="118">
        <f t="shared" si="584"/>
        <v>-6842.2156249999998</v>
      </c>
      <c r="K3095" s="121">
        <f>AVERAGEIFS('Rekensheet Uurdata'!F:F,'Rekensheet Uurdata'!A:A,QUOTIENT('Rekensheet Kwartierdata'!A3095-1,4)+1)/4</f>
        <v>89.125</v>
      </c>
      <c r="L3095" s="84">
        <f>IFERROR(VALUE(VLOOKUP(A3095,'Bron Productie'!A:H,5))/4,-1)</f>
        <v>104.25</v>
      </c>
      <c r="M3095" s="84">
        <f t="shared" si="585"/>
        <v>104.25</v>
      </c>
      <c r="N3095" s="84">
        <f t="shared" si="586"/>
        <v>15.125</v>
      </c>
      <c r="O3095" s="118">
        <f t="shared" si="587"/>
        <v>493.83124999999995</v>
      </c>
      <c r="P3095" s="121">
        <f>AVERAGEIFS('Rekensheet Uurdata'!G:G,'Rekensheet Uurdata'!A:A,QUOTIENT('Rekensheet Kwartierdata'!A3095-1,4)+1)/4</f>
        <v>0</v>
      </c>
      <c r="Q3095" s="84">
        <f>IFERROR(VALUE(VLOOKUP(A3095,'Bron Productie'!A:H,3))/4,-1)</f>
        <v>0</v>
      </c>
      <c r="R3095" s="84">
        <f t="shared" si="588"/>
        <v>0</v>
      </c>
      <c r="S3095" s="84">
        <f t="shared" si="589"/>
        <v>0</v>
      </c>
      <c r="T3095" s="86">
        <f t="shared" si="590"/>
        <v>0</v>
      </c>
    </row>
    <row r="3096" spans="1:20" x14ac:dyDescent="0.25">
      <c r="A3096" s="113">
        <f t="shared" si="591"/>
        <v>3091</v>
      </c>
      <c r="B3096" s="185">
        <f t="shared" si="592"/>
        <v>43133</v>
      </c>
      <c r="C3096" s="118">
        <f t="shared" si="593"/>
        <v>19</v>
      </c>
      <c r="D3096" s="121">
        <f>VLOOKUP(CONCATENATE(B3096,C3096),'Bron BM-prijzen'!A:L,11,FALSE)</f>
        <v>30.07</v>
      </c>
      <c r="E3096" s="118">
        <f>VLOOKUP(CONCATENATE(B3096,C3096),'Bron BM-prijzen'!A:L,12,FALSE)</f>
        <v>30.07</v>
      </c>
      <c r="F3096" s="121">
        <f>AVERAGEIFS('Rekensheet Uurdata'!E:E,'Rekensheet Uurdata'!A:A,QUOTIENT('Rekensheet Kwartierdata'!A3096-1,4)+1)/4</f>
        <v>495.8125</v>
      </c>
      <c r="G3096" s="84">
        <f>IFERROR(VALUE(VLOOKUP(A3096,'Bron Productie'!A:H,7))/4,-1)</f>
        <v>280.25</v>
      </c>
      <c r="H3096" s="84">
        <f t="shared" si="582"/>
        <v>280.25</v>
      </c>
      <c r="I3096" s="84">
        <f t="shared" si="583"/>
        <v>-215.5625</v>
      </c>
      <c r="J3096" s="118">
        <f t="shared" si="584"/>
        <v>-6481.9643750000005</v>
      </c>
      <c r="K3096" s="121">
        <f>AVERAGEIFS('Rekensheet Uurdata'!F:F,'Rekensheet Uurdata'!A:A,QUOTIENT('Rekensheet Kwartierdata'!A3096-1,4)+1)/4</f>
        <v>89.125</v>
      </c>
      <c r="L3096" s="84">
        <f>IFERROR(VALUE(VLOOKUP(A3096,'Bron Productie'!A:H,5))/4,-1)</f>
        <v>95.75</v>
      </c>
      <c r="M3096" s="84">
        <f t="shared" si="585"/>
        <v>95.75</v>
      </c>
      <c r="N3096" s="84">
        <f t="shared" si="586"/>
        <v>6.625</v>
      </c>
      <c r="O3096" s="118">
        <f t="shared" si="587"/>
        <v>199.21375</v>
      </c>
      <c r="P3096" s="121">
        <f>AVERAGEIFS('Rekensheet Uurdata'!G:G,'Rekensheet Uurdata'!A:A,QUOTIENT('Rekensheet Kwartierdata'!A3096-1,4)+1)/4</f>
        <v>0</v>
      </c>
      <c r="Q3096" s="84">
        <f>IFERROR(VALUE(VLOOKUP(A3096,'Bron Productie'!A:H,3))/4,-1)</f>
        <v>0</v>
      </c>
      <c r="R3096" s="84">
        <f t="shared" si="588"/>
        <v>0</v>
      </c>
      <c r="S3096" s="84">
        <f t="shared" si="589"/>
        <v>0</v>
      </c>
      <c r="T3096" s="86">
        <f t="shared" si="590"/>
        <v>0</v>
      </c>
    </row>
    <row r="3097" spans="1:20" x14ac:dyDescent="0.25">
      <c r="A3097" s="113">
        <f t="shared" si="591"/>
        <v>3092</v>
      </c>
      <c r="B3097" s="185">
        <f t="shared" si="592"/>
        <v>43133</v>
      </c>
      <c r="C3097" s="118">
        <f t="shared" si="593"/>
        <v>20</v>
      </c>
      <c r="D3097" s="121">
        <f>VLOOKUP(CONCATENATE(B3097,C3097),'Bron BM-prijzen'!A:L,11,FALSE)</f>
        <v>31.07</v>
      </c>
      <c r="E3097" s="118">
        <f>VLOOKUP(CONCATENATE(B3097,C3097),'Bron BM-prijzen'!A:L,12,FALSE)</f>
        <v>31.07</v>
      </c>
      <c r="F3097" s="121">
        <f>AVERAGEIFS('Rekensheet Uurdata'!E:E,'Rekensheet Uurdata'!A:A,QUOTIENT('Rekensheet Kwartierdata'!A3097-1,4)+1)/4</f>
        <v>495.8125</v>
      </c>
      <c r="G3097" s="84">
        <f>IFERROR(VALUE(VLOOKUP(A3097,'Bron Productie'!A:H,7))/4,-1)</f>
        <v>256.5</v>
      </c>
      <c r="H3097" s="84">
        <f t="shared" si="582"/>
        <v>256.5</v>
      </c>
      <c r="I3097" s="84">
        <f t="shared" si="583"/>
        <v>-239.3125</v>
      </c>
      <c r="J3097" s="118">
        <f t="shared" si="584"/>
        <v>-7435.4393749999999</v>
      </c>
      <c r="K3097" s="121">
        <f>AVERAGEIFS('Rekensheet Uurdata'!F:F,'Rekensheet Uurdata'!A:A,QUOTIENT('Rekensheet Kwartierdata'!A3097-1,4)+1)/4</f>
        <v>89.125</v>
      </c>
      <c r="L3097" s="84">
        <f>IFERROR(VALUE(VLOOKUP(A3097,'Bron Productie'!A:H,5))/4,-1)</f>
        <v>97.75</v>
      </c>
      <c r="M3097" s="84">
        <f t="shared" si="585"/>
        <v>97.75</v>
      </c>
      <c r="N3097" s="84">
        <f t="shared" si="586"/>
        <v>8.625</v>
      </c>
      <c r="O3097" s="118">
        <f t="shared" si="587"/>
        <v>267.97874999999999</v>
      </c>
      <c r="P3097" s="121">
        <f>AVERAGEIFS('Rekensheet Uurdata'!G:G,'Rekensheet Uurdata'!A:A,QUOTIENT('Rekensheet Kwartierdata'!A3097-1,4)+1)/4</f>
        <v>0</v>
      </c>
      <c r="Q3097" s="84">
        <f>IFERROR(VALUE(VLOOKUP(A3097,'Bron Productie'!A:H,3))/4,-1)</f>
        <v>0</v>
      </c>
      <c r="R3097" s="84">
        <f t="shared" si="588"/>
        <v>0</v>
      </c>
      <c r="S3097" s="84">
        <f t="shared" si="589"/>
        <v>0</v>
      </c>
      <c r="T3097" s="86">
        <f t="shared" si="590"/>
        <v>0</v>
      </c>
    </row>
    <row r="3098" spans="1:20" x14ac:dyDescent="0.25">
      <c r="A3098" s="113">
        <f t="shared" si="591"/>
        <v>3093</v>
      </c>
      <c r="B3098" s="185">
        <f t="shared" si="592"/>
        <v>43133</v>
      </c>
      <c r="C3098" s="118">
        <f t="shared" si="593"/>
        <v>21</v>
      </c>
      <c r="D3098" s="121">
        <f>VLOOKUP(CONCATENATE(B3098,C3098),'Bron BM-prijzen'!A:L,11,FALSE)</f>
        <v>18.7</v>
      </c>
      <c r="E3098" s="118">
        <f>VLOOKUP(CONCATENATE(B3098,C3098),'Bron BM-prijzen'!A:L,12,FALSE)</f>
        <v>18.7</v>
      </c>
      <c r="F3098" s="121">
        <f>AVERAGEIFS('Rekensheet Uurdata'!E:E,'Rekensheet Uurdata'!A:A,QUOTIENT('Rekensheet Kwartierdata'!A3098-1,4)+1)/4</f>
        <v>446.5</v>
      </c>
      <c r="G3098" s="84">
        <f>IFERROR(VALUE(VLOOKUP(A3098,'Bron Productie'!A:H,7))/4,-1)</f>
        <v>235.75</v>
      </c>
      <c r="H3098" s="84">
        <f t="shared" si="582"/>
        <v>235.75</v>
      </c>
      <c r="I3098" s="84">
        <f t="shared" si="583"/>
        <v>-210.75</v>
      </c>
      <c r="J3098" s="118">
        <f t="shared" si="584"/>
        <v>-3941.0249999999996</v>
      </c>
      <c r="K3098" s="121">
        <f>AVERAGEIFS('Rekensheet Uurdata'!F:F,'Rekensheet Uurdata'!A:A,QUOTIENT('Rekensheet Kwartierdata'!A3098-1,4)+1)/4</f>
        <v>84.6875</v>
      </c>
      <c r="L3098" s="84">
        <f>IFERROR(VALUE(VLOOKUP(A3098,'Bron Productie'!A:H,5))/4,-1)</f>
        <v>102.75</v>
      </c>
      <c r="M3098" s="84">
        <f t="shared" si="585"/>
        <v>102.75</v>
      </c>
      <c r="N3098" s="84">
        <f t="shared" si="586"/>
        <v>18.0625</v>
      </c>
      <c r="O3098" s="118">
        <f t="shared" si="587"/>
        <v>337.76875000000001</v>
      </c>
      <c r="P3098" s="121">
        <f>AVERAGEIFS('Rekensheet Uurdata'!G:G,'Rekensheet Uurdata'!A:A,QUOTIENT('Rekensheet Kwartierdata'!A3098-1,4)+1)/4</f>
        <v>0</v>
      </c>
      <c r="Q3098" s="84">
        <f>IFERROR(VALUE(VLOOKUP(A3098,'Bron Productie'!A:H,3))/4,-1)</f>
        <v>0</v>
      </c>
      <c r="R3098" s="84">
        <f t="shared" si="588"/>
        <v>0</v>
      </c>
      <c r="S3098" s="84">
        <f t="shared" si="589"/>
        <v>0</v>
      </c>
      <c r="T3098" s="86">
        <f t="shared" si="590"/>
        <v>0</v>
      </c>
    </row>
    <row r="3099" spans="1:20" x14ac:dyDescent="0.25">
      <c r="A3099" s="113">
        <f t="shared" si="591"/>
        <v>3094</v>
      </c>
      <c r="B3099" s="185">
        <f t="shared" si="592"/>
        <v>43133</v>
      </c>
      <c r="C3099" s="118">
        <f t="shared" si="593"/>
        <v>22</v>
      </c>
      <c r="D3099" s="121">
        <f>VLOOKUP(CONCATENATE(B3099,C3099),'Bron BM-prijzen'!A:L,11,FALSE)</f>
        <v>35.58</v>
      </c>
      <c r="E3099" s="118">
        <f>VLOOKUP(CONCATENATE(B3099,C3099),'Bron BM-prijzen'!A:L,12,FALSE)</f>
        <v>35.58</v>
      </c>
      <c r="F3099" s="121">
        <f>AVERAGEIFS('Rekensheet Uurdata'!E:E,'Rekensheet Uurdata'!A:A,QUOTIENT('Rekensheet Kwartierdata'!A3099-1,4)+1)/4</f>
        <v>446.5</v>
      </c>
      <c r="G3099" s="84">
        <f>IFERROR(VALUE(VLOOKUP(A3099,'Bron Productie'!A:H,7))/4,-1)</f>
        <v>216.5</v>
      </c>
      <c r="H3099" s="84">
        <f t="shared" si="582"/>
        <v>216.5</v>
      </c>
      <c r="I3099" s="84">
        <f t="shared" si="583"/>
        <v>-230</v>
      </c>
      <c r="J3099" s="118">
        <f t="shared" si="584"/>
        <v>-8183.4</v>
      </c>
      <c r="K3099" s="121">
        <f>AVERAGEIFS('Rekensheet Uurdata'!F:F,'Rekensheet Uurdata'!A:A,QUOTIENT('Rekensheet Kwartierdata'!A3099-1,4)+1)/4</f>
        <v>84.6875</v>
      </c>
      <c r="L3099" s="84">
        <f>IFERROR(VALUE(VLOOKUP(A3099,'Bron Productie'!A:H,5))/4,-1)</f>
        <v>110.5</v>
      </c>
      <c r="M3099" s="84">
        <f t="shared" si="585"/>
        <v>110.5</v>
      </c>
      <c r="N3099" s="84">
        <f t="shared" si="586"/>
        <v>25.8125</v>
      </c>
      <c r="O3099" s="118">
        <f t="shared" si="587"/>
        <v>918.40874999999994</v>
      </c>
      <c r="P3099" s="121">
        <f>AVERAGEIFS('Rekensheet Uurdata'!G:G,'Rekensheet Uurdata'!A:A,QUOTIENT('Rekensheet Kwartierdata'!A3099-1,4)+1)/4</f>
        <v>0</v>
      </c>
      <c r="Q3099" s="84">
        <f>IFERROR(VALUE(VLOOKUP(A3099,'Bron Productie'!A:H,3))/4,-1)</f>
        <v>0</v>
      </c>
      <c r="R3099" s="84">
        <f t="shared" si="588"/>
        <v>0</v>
      </c>
      <c r="S3099" s="84">
        <f t="shared" si="589"/>
        <v>0</v>
      </c>
      <c r="T3099" s="86">
        <f t="shared" si="590"/>
        <v>0</v>
      </c>
    </row>
    <row r="3100" spans="1:20" x14ac:dyDescent="0.25">
      <c r="A3100" s="113">
        <f t="shared" si="591"/>
        <v>3095</v>
      </c>
      <c r="B3100" s="185">
        <f t="shared" si="592"/>
        <v>43133</v>
      </c>
      <c r="C3100" s="118">
        <f t="shared" si="593"/>
        <v>23</v>
      </c>
      <c r="D3100" s="121">
        <f>VLOOKUP(CONCATENATE(B3100,C3100),'Bron BM-prijzen'!A:L,11,FALSE)</f>
        <v>37.86</v>
      </c>
      <c r="E3100" s="118">
        <f>VLOOKUP(CONCATENATE(B3100,C3100),'Bron BM-prijzen'!A:L,12,FALSE)</f>
        <v>37.86</v>
      </c>
      <c r="F3100" s="121">
        <f>AVERAGEIFS('Rekensheet Uurdata'!E:E,'Rekensheet Uurdata'!A:A,QUOTIENT('Rekensheet Kwartierdata'!A3100-1,4)+1)/4</f>
        <v>446.5</v>
      </c>
      <c r="G3100" s="84">
        <f>IFERROR(VALUE(VLOOKUP(A3100,'Bron Productie'!A:H,7))/4,-1)</f>
        <v>197.5</v>
      </c>
      <c r="H3100" s="84">
        <f t="shared" si="582"/>
        <v>197.5</v>
      </c>
      <c r="I3100" s="84">
        <f t="shared" si="583"/>
        <v>-249</v>
      </c>
      <c r="J3100" s="118">
        <f t="shared" si="584"/>
        <v>-9427.14</v>
      </c>
      <c r="K3100" s="121">
        <f>AVERAGEIFS('Rekensheet Uurdata'!F:F,'Rekensheet Uurdata'!A:A,QUOTIENT('Rekensheet Kwartierdata'!A3100-1,4)+1)/4</f>
        <v>84.6875</v>
      </c>
      <c r="L3100" s="84">
        <f>IFERROR(VALUE(VLOOKUP(A3100,'Bron Productie'!A:H,5))/4,-1)</f>
        <v>119.5</v>
      </c>
      <c r="M3100" s="84">
        <f t="shared" si="585"/>
        <v>119.5</v>
      </c>
      <c r="N3100" s="84">
        <f t="shared" si="586"/>
        <v>34.8125</v>
      </c>
      <c r="O3100" s="118">
        <f t="shared" si="587"/>
        <v>1318.00125</v>
      </c>
      <c r="P3100" s="121">
        <f>AVERAGEIFS('Rekensheet Uurdata'!G:G,'Rekensheet Uurdata'!A:A,QUOTIENT('Rekensheet Kwartierdata'!A3100-1,4)+1)/4</f>
        <v>0</v>
      </c>
      <c r="Q3100" s="84">
        <f>IFERROR(VALUE(VLOOKUP(A3100,'Bron Productie'!A:H,3))/4,-1)</f>
        <v>0</v>
      </c>
      <c r="R3100" s="84">
        <f t="shared" si="588"/>
        <v>0</v>
      </c>
      <c r="S3100" s="84">
        <f t="shared" si="589"/>
        <v>0</v>
      </c>
      <c r="T3100" s="86">
        <f t="shared" si="590"/>
        <v>0</v>
      </c>
    </row>
    <row r="3101" spans="1:20" x14ac:dyDescent="0.25">
      <c r="A3101" s="113">
        <f t="shared" si="591"/>
        <v>3096</v>
      </c>
      <c r="B3101" s="185">
        <f t="shared" si="592"/>
        <v>43133</v>
      </c>
      <c r="C3101" s="118">
        <f t="shared" si="593"/>
        <v>24</v>
      </c>
      <c r="D3101" s="121">
        <f>VLOOKUP(CONCATENATE(B3101,C3101),'Bron BM-prijzen'!A:L,11,FALSE)</f>
        <v>54.72</v>
      </c>
      <c r="E3101" s="118">
        <f>VLOOKUP(CONCATENATE(B3101,C3101),'Bron BM-prijzen'!A:L,12,FALSE)</f>
        <v>54.72</v>
      </c>
      <c r="F3101" s="121">
        <f>AVERAGEIFS('Rekensheet Uurdata'!E:E,'Rekensheet Uurdata'!A:A,QUOTIENT('Rekensheet Kwartierdata'!A3101-1,4)+1)/4</f>
        <v>446.5</v>
      </c>
      <c r="G3101" s="84">
        <f>IFERROR(VALUE(VLOOKUP(A3101,'Bron Productie'!A:H,7))/4,-1)</f>
        <v>192</v>
      </c>
      <c r="H3101" s="84">
        <f t="shared" si="582"/>
        <v>192</v>
      </c>
      <c r="I3101" s="84">
        <f t="shared" si="583"/>
        <v>-254.5</v>
      </c>
      <c r="J3101" s="118">
        <f t="shared" si="584"/>
        <v>-13926.24</v>
      </c>
      <c r="K3101" s="121">
        <f>AVERAGEIFS('Rekensheet Uurdata'!F:F,'Rekensheet Uurdata'!A:A,QUOTIENT('Rekensheet Kwartierdata'!A3101-1,4)+1)/4</f>
        <v>84.6875</v>
      </c>
      <c r="L3101" s="84">
        <f>IFERROR(VALUE(VLOOKUP(A3101,'Bron Productie'!A:H,5))/4,-1)</f>
        <v>139.5</v>
      </c>
      <c r="M3101" s="84">
        <f t="shared" si="585"/>
        <v>139.5</v>
      </c>
      <c r="N3101" s="84">
        <f t="shared" si="586"/>
        <v>54.8125</v>
      </c>
      <c r="O3101" s="118">
        <f t="shared" si="587"/>
        <v>2999.34</v>
      </c>
      <c r="P3101" s="121">
        <f>AVERAGEIFS('Rekensheet Uurdata'!G:G,'Rekensheet Uurdata'!A:A,QUOTIENT('Rekensheet Kwartierdata'!A3101-1,4)+1)/4</f>
        <v>0</v>
      </c>
      <c r="Q3101" s="84">
        <f>IFERROR(VALUE(VLOOKUP(A3101,'Bron Productie'!A:H,3))/4,-1)</f>
        <v>0</v>
      </c>
      <c r="R3101" s="84">
        <f t="shared" si="588"/>
        <v>0</v>
      </c>
      <c r="S3101" s="84">
        <f t="shared" si="589"/>
        <v>0</v>
      </c>
      <c r="T3101" s="86">
        <f t="shared" si="590"/>
        <v>0</v>
      </c>
    </row>
    <row r="3102" spans="1:20" x14ac:dyDescent="0.25">
      <c r="A3102" s="113">
        <f t="shared" si="591"/>
        <v>3097</v>
      </c>
      <c r="B3102" s="185">
        <f t="shared" si="592"/>
        <v>43133</v>
      </c>
      <c r="C3102" s="118">
        <f t="shared" si="593"/>
        <v>25</v>
      </c>
      <c r="D3102" s="121">
        <f>VLOOKUP(CONCATENATE(B3102,C3102),'Bron BM-prijzen'!A:L,11,FALSE)</f>
        <v>33.380000000000003</v>
      </c>
      <c r="E3102" s="118">
        <f>VLOOKUP(CONCATENATE(B3102,C3102),'Bron BM-prijzen'!A:L,12,FALSE)</f>
        <v>5.9</v>
      </c>
      <c r="F3102" s="121">
        <f>AVERAGEIFS('Rekensheet Uurdata'!E:E,'Rekensheet Uurdata'!A:A,QUOTIENT('Rekensheet Kwartierdata'!A3102-1,4)+1)/4</f>
        <v>358.6875</v>
      </c>
      <c r="G3102" s="84">
        <f>IFERROR(VALUE(VLOOKUP(A3102,'Bron Productie'!A:H,7))/4,-1)</f>
        <v>199.5</v>
      </c>
      <c r="H3102" s="84">
        <f t="shared" si="582"/>
        <v>199.5</v>
      </c>
      <c r="I3102" s="84">
        <f t="shared" si="583"/>
        <v>-159.1875</v>
      </c>
      <c r="J3102" s="118">
        <f t="shared" si="584"/>
        <v>-5313.67875</v>
      </c>
      <c r="K3102" s="121">
        <f>AVERAGEIFS('Rekensheet Uurdata'!F:F,'Rekensheet Uurdata'!A:A,QUOTIENT('Rekensheet Kwartierdata'!A3102-1,4)+1)/4</f>
        <v>80</v>
      </c>
      <c r="L3102" s="84">
        <f>IFERROR(VALUE(VLOOKUP(A3102,'Bron Productie'!A:H,5))/4,-1)</f>
        <v>137.75</v>
      </c>
      <c r="M3102" s="84">
        <f t="shared" si="585"/>
        <v>137.75</v>
      </c>
      <c r="N3102" s="84">
        <f t="shared" si="586"/>
        <v>57.75</v>
      </c>
      <c r="O3102" s="118">
        <f t="shared" si="587"/>
        <v>340.72500000000002</v>
      </c>
      <c r="P3102" s="121">
        <f>AVERAGEIFS('Rekensheet Uurdata'!G:G,'Rekensheet Uurdata'!A:A,QUOTIENT('Rekensheet Kwartierdata'!A3102-1,4)+1)/4</f>
        <v>0</v>
      </c>
      <c r="Q3102" s="84">
        <f>IFERROR(VALUE(VLOOKUP(A3102,'Bron Productie'!A:H,3))/4,-1)</f>
        <v>0</v>
      </c>
      <c r="R3102" s="84">
        <f t="shared" si="588"/>
        <v>0</v>
      </c>
      <c r="S3102" s="84">
        <f t="shared" si="589"/>
        <v>0</v>
      </c>
      <c r="T3102" s="86">
        <f t="shared" si="590"/>
        <v>0</v>
      </c>
    </row>
    <row r="3103" spans="1:20" x14ac:dyDescent="0.25">
      <c r="A3103" s="113">
        <f t="shared" si="591"/>
        <v>3098</v>
      </c>
      <c r="B3103" s="185">
        <f t="shared" si="592"/>
        <v>43133</v>
      </c>
      <c r="C3103" s="118">
        <f t="shared" si="593"/>
        <v>26</v>
      </c>
      <c r="D3103" s="121">
        <f>VLOOKUP(CONCATENATE(B3103,C3103),'Bron BM-prijzen'!A:L,11,FALSE)</f>
        <v>28.76</v>
      </c>
      <c r="E3103" s="118">
        <f>VLOOKUP(CONCATENATE(B3103,C3103),'Bron BM-prijzen'!A:L,12,FALSE)</f>
        <v>28.76</v>
      </c>
      <c r="F3103" s="121">
        <f>AVERAGEIFS('Rekensheet Uurdata'!E:E,'Rekensheet Uurdata'!A:A,QUOTIENT('Rekensheet Kwartierdata'!A3103-1,4)+1)/4</f>
        <v>358.6875</v>
      </c>
      <c r="G3103" s="84">
        <f>IFERROR(VALUE(VLOOKUP(A3103,'Bron Productie'!A:H,7))/4,-1)</f>
        <v>199.25</v>
      </c>
      <c r="H3103" s="84">
        <f t="shared" si="582"/>
        <v>199.25</v>
      </c>
      <c r="I3103" s="84">
        <f t="shared" si="583"/>
        <v>-159.4375</v>
      </c>
      <c r="J3103" s="118">
        <f t="shared" si="584"/>
        <v>-4585.4225000000006</v>
      </c>
      <c r="K3103" s="121">
        <f>AVERAGEIFS('Rekensheet Uurdata'!F:F,'Rekensheet Uurdata'!A:A,QUOTIENT('Rekensheet Kwartierdata'!A3103-1,4)+1)/4</f>
        <v>80</v>
      </c>
      <c r="L3103" s="84">
        <f>IFERROR(VALUE(VLOOKUP(A3103,'Bron Productie'!A:H,5))/4,-1)</f>
        <v>127.75</v>
      </c>
      <c r="M3103" s="84">
        <f t="shared" si="585"/>
        <v>127.75</v>
      </c>
      <c r="N3103" s="84">
        <f t="shared" si="586"/>
        <v>47.75</v>
      </c>
      <c r="O3103" s="118">
        <f t="shared" si="587"/>
        <v>1373.29</v>
      </c>
      <c r="P3103" s="121">
        <f>AVERAGEIFS('Rekensheet Uurdata'!G:G,'Rekensheet Uurdata'!A:A,QUOTIENT('Rekensheet Kwartierdata'!A3103-1,4)+1)/4</f>
        <v>0</v>
      </c>
      <c r="Q3103" s="84">
        <f>IFERROR(VALUE(VLOOKUP(A3103,'Bron Productie'!A:H,3))/4,-1)</f>
        <v>0</v>
      </c>
      <c r="R3103" s="84">
        <f t="shared" si="588"/>
        <v>0</v>
      </c>
      <c r="S3103" s="84">
        <f t="shared" si="589"/>
        <v>0</v>
      </c>
      <c r="T3103" s="86">
        <f t="shared" si="590"/>
        <v>0</v>
      </c>
    </row>
    <row r="3104" spans="1:20" x14ac:dyDescent="0.25">
      <c r="A3104" s="113">
        <f t="shared" si="591"/>
        <v>3099</v>
      </c>
      <c r="B3104" s="185">
        <f t="shared" si="592"/>
        <v>43133</v>
      </c>
      <c r="C3104" s="118">
        <f t="shared" si="593"/>
        <v>27</v>
      </c>
      <c r="D3104" s="121">
        <f>VLOOKUP(CONCATENATE(B3104,C3104),'Bron BM-prijzen'!A:L,11,FALSE)</f>
        <v>33.409999999999997</v>
      </c>
      <c r="E3104" s="118">
        <f>VLOOKUP(CONCATENATE(B3104,C3104),'Bron BM-prijzen'!A:L,12,FALSE)</f>
        <v>33.409999999999997</v>
      </c>
      <c r="F3104" s="121">
        <f>AVERAGEIFS('Rekensheet Uurdata'!E:E,'Rekensheet Uurdata'!A:A,QUOTIENT('Rekensheet Kwartierdata'!A3104-1,4)+1)/4</f>
        <v>358.6875</v>
      </c>
      <c r="G3104" s="84">
        <f>IFERROR(VALUE(VLOOKUP(A3104,'Bron Productie'!A:H,7))/4,-1)</f>
        <v>194</v>
      </c>
      <c r="H3104" s="84">
        <f t="shared" si="582"/>
        <v>194</v>
      </c>
      <c r="I3104" s="84">
        <f t="shared" si="583"/>
        <v>-164.6875</v>
      </c>
      <c r="J3104" s="118">
        <f t="shared" si="584"/>
        <v>-5502.2093749999995</v>
      </c>
      <c r="K3104" s="121">
        <f>AVERAGEIFS('Rekensheet Uurdata'!F:F,'Rekensheet Uurdata'!A:A,QUOTIENT('Rekensheet Kwartierdata'!A3104-1,4)+1)/4</f>
        <v>80</v>
      </c>
      <c r="L3104" s="84">
        <f>IFERROR(VALUE(VLOOKUP(A3104,'Bron Productie'!A:H,5))/4,-1)</f>
        <v>130.5</v>
      </c>
      <c r="M3104" s="84">
        <f t="shared" si="585"/>
        <v>130.5</v>
      </c>
      <c r="N3104" s="84">
        <f t="shared" si="586"/>
        <v>50.5</v>
      </c>
      <c r="O3104" s="118">
        <f t="shared" si="587"/>
        <v>1687.2049999999999</v>
      </c>
      <c r="P3104" s="121">
        <f>AVERAGEIFS('Rekensheet Uurdata'!G:G,'Rekensheet Uurdata'!A:A,QUOTIENT('Rekensheet Kwartierdata'!A3104-1,4)+1)/4</f>
        <v>0</v>
      </c>
      <c r="Q3104" s="84">
        <f>IFERROR(VALUE(VLOOKUP(A3104,'Bron Productie'!A:H,3))/4,-1)</f>
        <v>0</v>
      </c>
      <c r="R3104" s="84">
        <f t="shared" si="588"/>
        <v>0</v>
      </c>
      <c r="S3104" s="84">
        <f t="shared" si="589"/>
        <v>0</v>
      </c>
      <c r="T3104" s="86">
        <f t="shared" si="590"/>
        <v>0</v>
      </c>
    </row>
    <row r="3105" spans="1:20" x14ac:dyDescent="0.25">
      <c r="A3105" s="113">
        <f t="shared" si="591"/>
        <v>3100</v>
      </c>
      <c r="B3105" s="185">
        <f t="shared" si="592"/>
        <v>43133</v>
      </c>
      <c r="C3105" s="118">
        <f t="shared" si="593"/>
        <v>28</v>
      </c>
      <c r="D3105" s="121">
        <f>VLOOKUP(CONCATENATE(B3105,C3105),'Bron BM-prijzen'!A:L,11,FALSE)</f>
        <v>33.43</v>
      </c>
      <c r="E3105" s="118">
        <f>VLOOKUP(CONCATENATE(B3105,C3105),'Bron BM-prijzen'!A:L,12,FALSE)</f>
        <v>33.43</v>
      </c>
      <c r="F3105" s="121">
        <f>AVERAGEIFS('Rekensheet Uurdata'!E:E,'Rekensheet Uurdata'!A:A,QUOTIENT('Rekensheet Kwartierdata'!A3105-1,4)+1)/4</f>
        <v>358.6875</v>
      </c>
      <c r="G3105" s="84">
        <f>IFERROR(VALUE(VLOOKUP(A3105,'Bron Productie'!A:H,7))/4,-1)</f>
        <v>226</v>
      </c>
      <c r="H3105" s="84">
        <f t="shared" si="582"/>
        <v>226</v>
      </c>
      <c r="I3105" s="84">
        <f t="shared" si="583"/>
        <v>-132.6875</v>
      </c>
      <c r="J3105" s="118">
        <f t="shared" si="584"/>
        <v>-4435.743125</v>
      </c>
      <c r="K3105" s="121">
        <f>AVERAGEIFS('Rekensheet Uurdata'!F:F,'Rekensheet Uurdata'!A:A,QUOTIENT('Rekensheet Kwartierdata'!A3105-1,4)+1)/4</f>
        <v>80</v>
      </c>
      <c r="L3105" s="84">
        <f>IFERROR(VALUE(VLOOKUP(A3105,'Bron Productie'!A:H,5))/4,-1)</f>
        <v>119</v>
      </c>
      <c r="M3105" s="84">
        <f t="shared" si="585"/>
        <v>119</v>
      </c>
      <c r="N3105" s="84">
        <f t="shared" si="586"/>
        <v>39</v>
      </c>
      <c r="O3105" s="118">
        <f t="shared" si="587"/>
        <v>1303.77</v>
      </c>
      <c r="P3105" s="121">
        <f>AVERAGEIFS('Rekensheet Uurdata'!G:G,'Rekensheet Uurdata'!A:A,QUOTIENT('Rekensheet Kwartierdata'!A3105-1,4)+1)/4</f>
        <v>0</v>
      </c>
      <c r="Q3105" s="84">
        <f>IFERROR(VALUE(VLOOKUP(A3105,'Bron Productie'!A:H,3))/4,-1)</f>
        <v>0</v>
      </c>
      <c r="R3105" s="84">
        <f t="shared" si="588"/>
        <v>0</v>
      </c>
      <c r="S3105" s="84">
        <f t="shared" si="589"/>
        <v>0</v>
      </c>
      <c r="T3105" s="86">
        <f t="shared" si="590"/>
        <v>0</v>
      </c>
    </row>
    <row r="3106" spans="1:20" x14ac:dyDescent="0.25">
      <c r="A3106" s="113">
        <f t="shared" si="591"/>
        <v>3101</v>
      </c>
      <c r="B3106" s="185">
        <f t="shared" si="592"/>
        <v>43133</v>
      </c>
      <c r="C3106" s="118">
        <f t="shared" si="593"/>
        <v>29</v>
      </c>
      <c r="D3106" s="121">
        <f>VLOOKUP(CONCATENATE(B3106,C3106),'Bron BM-prijzen'!A:L,11,FALSE)</f>
        <v>19.649999999999999</v>
      </c>
      <c r="E3106" s="118">
        <f>VLOOKUP(CONCATENATE(B3106,C3106),'Bron BM-prijzen'!A:L,12,FALSE)</f>
        <v>19.649999999999999</v>
      </c>
      <c r="F3106" s="121">
        <f>AVERAGEIFS('Rekensheet Uurdata'!E:E,'Rekensheet Uurdata'!A:A,QUOTIENT('Rekensheet Kwartierdata'!A3106-1,4)+1)/4</f>
        <v>293</v>
      </c>
      <c r="G3106" s="84">
        <f>IFERROR(VALUE(VLOOKUP(A3106,'Bron Productie'!A:H,7))/4,-1)</f>
        <v>250.5</v>
      </c>
      <c r="H3106" s="84">
        <f t="shared" si="582"/>
        <v>250.5</v>
      </c>
      <c r="I3106" s="84">
        <f t="shared" si="583"/>
        <v>-42.5</v>
      </c>
      <c r="J3106" s="118">
        <f t="shared" si="584"/>
        <v>-835.12499999999989</v>
      </c>
      <c r="K3106" s="121">
        <f>AVERAGEIFS('Rekensheet Uurdata'!F:F,'Rekensheet Uurdata'!A:A,QUOTIENT('Rekensheet Kwartierdata'!A3106-1,4)+1)/4</f>
        <v>70.625</v>
      </c>
      <c r="L3106" s="84">
        <f>IFERROR(VALUE(VLOOKUP(A3106,'Bron Productie'!A:H,5))/4,-1)</f>
        <v>111.25</v>
      </c>
      <c r="M3106" s="84">
        <f t="shared" si="585"/>
        <v>111.25</v>
      </c>
      <c r="N3106" s="84">
        <f t="shared" si="586"/>
        <v>40.625</v>
      </c>
      <c r="O3106" s="118">
        <f t="shared" si="587"/>
        <v>798.28124999999989</v>
      </c>
      <c r="P3106" s="121">
        <f>AVERAGEIFS('Rekensheet Uurdata'!G:G,'Rekensheet Uurdata'!A:A,QUOTIENT('Rekensheet Kwartierdata'!A3106-1,4)+1)/4</f>
        <v>0</v>
      </c>
      <c r="Q3106" s="84">
        <f>IFERROR(VALUE(VLOOKUP(A3106,'Bron Productie'!A:H,3))/4,-1)</f>
        <v>0</v>
      </c>
      <c r="R3106" s="84">
        <f t="shared" si="588"/>
        <v>0</v>
      </c>
      <c r="S3106" s="84">
        <f t="shared" si="589"/>
        <v>0</v>
      </c>
      <c r="T3106" s="86">
        <f t="shared" si="590"/>
        <v>0</v>
      </c>
    </row>
    <row r="3107" spans="1:20" x14ac:dyDescent="0.25">
      <c r="A3107" s="113">
        <f t="shared" si="591"/>
        <v>3102</v>
      </c>
      <c r="B3107" s="185">
        <f t="shared" si="592"/>
        <v>43133</v>
      </c>
      <c r="C3107" s="118">
        <f t="shared" si="593"/>
        <v>30</v>
      </c>
      <c r="D3107" s="121">
        <f>VLOOKUP(CONCATENATE(B3107,C3107),'Bron BM-prijzen'!A:L,11,FALSE)</f>
        <v>30.61</v>
      </c>
      <c r="E3107" s="118">
        <f>VLOOKUP(CONCATENATE(B3107,C3107),'Bron BM-prijzen'!A:L,12,FALSE)</f>
        <v>30.61</v>
      </c>
      <c r="F3107" s="121">
        <f>AVERAGEIFS('Rekensheet Uurdata'!E:E,'Rekensheet Uurdata'!A:A,QUOTIENT('Rekensheet Kwartierdata'!A3107-1,4)+1)/4</f>
        <v>293</v>
      </c>
      <c r="G3107" s="84">
        <f>IFERROR(VALUE(VLOOKUP(A3107,'Bron Productie'!A:H,7))/4,-1)</f>
        <v>259.5</v>
      </c>
      <c r="H3107" s="84">
        <f t="shared" si="582"/>
        <v>259.5</v>
      </c>
      <c r="I3107" s="84">
        <f t="shared" si="583"/>
        <v>-33.5</v>
      </c>
      <c r="J3107" s="118">
        <f t="shared" si="584"/>
        <v>-1025.4349999999999</v>
      </c>
      <c r="K3107" s="121">
        <f>AVERAGEIFS('Rekensheet Uurdata'!F:F,'Rekensheet Uurdata'!A:A,QUOTIENT('Rekensheet Kwartierdata'!A3107-1,4)+1)/4</f>
        <v>70.625</v>
      </c>
      <c r="L3107" s="84">
        <f>IFERROR(VALUE(VLOOKUP(A3107,'Bron Productie'!A:H,5))/4,-1)</f>
        <v>99.25</v>
      </c>
      <c r="M3107" s="84">
        <f t="shared" si="585"/>
        <v>99.25</v>
      </c>
      <c r="N3107" s="84">
        <f t="shared" si="586"/>
        <v>28.625</v>
      </c>
      <c r="O3107" s="118">
        <f t="shared" si="587"/>
        <v>876.21124999999995</v>
      </c>
      <c r="P3107" s="121">
        <f>AVERAGEIFS('Rekensheet Uurdata'!G:G,'Rekensheet Uurdata'!A:A,QUOTIENT('Rekensheet Kwartierdata'!A3107-1,4)+1)/4</f>
        <v>0</v>
      </c>
      <c r="Q3107" s="84">
        <f>IFERROR(VALUE(VLOOKUP(A3107,'Bron Productie'!A:H,3))/4,-1)</f>
        <v>0</v>
      </c>
      <c r="R3107" s="84">
        <f t="shared" si="588"/>
        <v>0</v>
      </c>
      <c r="S3107" s="84">
        <f t="shared" si="589"/>
        <v>0</v>
      </c>
      <c r="T3107" s="86">
        <f t="shared" si="590"/>
        <v>0</v>
      </c>
    </row>
    <row r="3108" spans="1:20" x14ac:dyDescent="0.25">
      <c r="A3108" s="113">
        <f t="shared" si="591"/>
        <v>3103</v>
      </c>
      <c r="B3108" s="185">
        <f t="shared" si="592"/>
        <v>43133</v>
      </c>
      <c r="C3108" s="118">
        <f t="shared" si="593"/>
        <v>31</v>
      </c>
      <c r="D3108" s="121">
        <f>VLOOKUP(CONCATENATE(B3108,C3108),'Bron BM-prijzen'!A:L,11,FALSE)</f>
        <v>110.09</v>
      </c>
      <c r="E3108" s="118">
        <f>VLOOKUP(CONCATENATE(B3108,C3108),'Bron BM-prijzen'!A:L,12,FALSE)</f>
        <v>110.09</v>
      </c>
      <c r="F3108" s="121">
        <f>AVERAGEIFS('Rekensheet Uurdata'!E:E,'Rekensheet Uurdata'!A:A,QUOTIENT('Rekensheet Kwartierdata'!A3108-1,4)+1)/4</f>
        <v>293</v>
      </c>
      <c r="G3108" s="84">
        <f>IFERROR(VALUE(VLOOKUP(A3108,'Bron Productie'!A:H,7))/4,-1)</f>
        <v>261.25</v>
      </c>
      <c r="H3108" s="84">
        <f t="shared" si="582"/>
        <v>261.25</v>
      </c>
      <c r="I3108" s="84">
        <f t="shared" si="583"/>
        <v>-31.75</v>
      </c>
      <c r="J3108" s="118">
        <f t="shared" si="584"/>
        <v>-3495.3575000000001</v>
      </c>
      <c r="K3108" s="121">
        <f>AVERAGEIFS('Rekensheet Uurdata'!F:F,'Rekensheet Uurdata'!A:A,QUOTIENT('Rekensheet Kwartierdata'!A3108-1,4)+1)/4</f>
        <v>70.625</v>
      </c>
      <c r="L3108" s="84">
        <f>IFERROR(VALUE(VLOOKUP(A3108,'Bron Productie'!A:H,5))/4,-1)</f>
        <v>106.75</v>
      </c>
      <c r="M3108" s="84">
        <f t="shared" si="585"/>
        <v>106.75</v>
      </c>
      <c r="N3108" s="84">
        <f t="shared" si="586"/>
        <v>36.125</v>
      </c>
      <c r="O3108" s="118">
        <f t="shared" si="587"/>
        <v>3977.0012500000003</v>
      </c>
      <c r="P3108" s="121">
        <f>AVERAGEIFS('Rekensheet Uurdata'!G:G,'Rekensheet Uurdata'!A:A,QUOTIENT('Rekensheet Kwartierdata'!A3108-1,4)+1)/4</f>
        <v>0</v>
      </c>
      <c r="Q3108" s="84">
        <f>IFERROR(VALUE(VLOOKUP(A3108,'Bron Productie'!A:H,3))/4,-1)</f>
        <v>0</v>
      </c>
      <c r="R3108" s="84">
        <f t="shared" si="588"/>
        <v>0</v>
      </c>
      <c r="S3108" s="84">
        <f t="shared" si="589"/>
        <v>0</v>
      </c>
      <c r="T3108" s="86">
        <f t="shared" si="590"/>
        <v>0</v>
      </c>
    </row>
    <row r="3109" spans="1:20" x14ac:dyDescent="0.25">
      <c r="A3109" s="113">
        <f t="shared" si="591"/>
        <v>3104</v>
      </c>
      <c r="B3109" s="185">
        <f t="shared" si="592"/>
        <v>43133</v>
      </c>
      <c r="C3109" s="118">
        <f t="shared" si="593"/>
        <v>32</v>
      </c>
      <c r="D3109" s="121">
        <f>VLOOKUP(CONCATENATE(B3109,C3109),'Bron BM-prijzen'!A:L,11,FALSE)</f>
        <v>337.09</v>
      </c>
      <c r="E3109" s="118">
        <f>VLOOKUP(CONCATENATE(B3109,C3109),'Bron BM-prijzen'!A:L,12,FALSE)</f>
        <v>337.09</v>
      </c>
      <c r="F3109" s="121">
        <f>AVERAGEIFS('Rekensheet Uurdata'!E:E,'Rekensheet Uurdata'!A:A,QUOTIENT('Rekensheet Kwartierdata'!A3109-1,4)+1)/4</f>
        <v>293</v>
      </c>
      <c r="G3109" s="84">
        <f>IFERROR(VALUE(VLOOKUP(A3109,'Bron Productie'!A:H,7))/4,-1)</f>
        <v>243.75</v>
      </c>
      <c r="H3109" s="84">
        <f t="shared" si="582"/>
        <v>243.75</v>
      </c>
      <c r="I3109" s="84">
        <f t="shared" si="583"/>
        <v>-49.25</v>
      </c>
      <c r="J3109" s="118">
        <f t="shared" si="584"/>
        <v>-16601.682499999999</v>
      </c>
      <c r="K3109" s="121">
        <f>AVERAGEIFS('Rekensheet Uurdata'!F:F,'Rekensheet Uurdata'!A:A,QUOTIENT('Rekensheet Kwartierdata'!A3109-1,4)+1)/4</f>
        <v>70.625</v>
      </c>
      <c r="L3109" s="84">
        <f>IFERROR(VALUE(VLOOKUP(A3109,'Bron Productie'!A:H,5))/4,-1)</f>
        <v>90.75</v>
      </c>
      <c r="M3109" s="84">
        <f t="shared" si="585"/>
        <v>90.75</v>
      </c>
      <c r="N3109" s="84">
        <f t="shared" si="586"/>
        <v>20.125</v>
      </c>
      <c r="O3109" s="118">
        <f t="shared" si="587"/>
        <v>6783.9362499999997</v>
      </c>
      <c r="P3109" s="121">
        <f>AVERAGEIFS('Rekensheet Uurdata'!G:G,'Rekensheet Uurdata'!A:A,QUOTIENT('Rekensheet Kwartierdata'!A3109-1,4)+1)/4</f>
        <v>0</v>
      </c>
      <c r="Q3109" s="84">
        <f>IFERROR(VALUE(VLOOKUP(A3109,'Bron Productie'!A:H,3))/4,-1)</f>
        <v>0</v>
      </c>
      <c r="R3109" s="84">
        <f t="shared" si="588"/>
        <v>0</v>
      </c>
      <c r="S3109" s="84">
        <f t="shared" si="589"/>
        <v>0</v>
      </c>
      <c r="T3109" s="86">
        <f t="shared" si="590"/>
        <v>0</v>
      </c>
    </row>
    <row r="3110" spans="1:20" x14ac:dyDescent="0.25">
      <c r="A3110" s="113">
        <f t="shared" si="591"/>
        <v>3105</v>
      </c>
      <c r="B3110" s="185">
        <f t="shared" si="592"/>
        <v>43133</v>
      </c>
      <c r="C3110" s="118">
        <f t="shared" si="593"/>
        <v>33</v>
      </c>
      <c r="D3110" s="121">
        <f>VLOOKUP(CONCATENATE(B3110,C3110),'Bron BM-prijzen'!A:L,11,FALSE)</f>
        <v>-4.78</v>
      </c>
      <c r="E3110" s="118">
        <f>VLOOKUP(CONCATENATE(B3110,C3110),'Bron BM-prijzen'!A:L,12,FALSE)</f>
        <v>-4.78</v>
      </c>
      <c r="F3110" s="121">
        <f>AVERAGEIFS('Rekensheet Uurdata'!E:E,'Rekensheet Uurdata'!A:A,QUOTIENT('Rekensheet Kwartierdata'!A3110-1,4)+1)/4</f>
        <v>277.125</v>
      </c>
      <c r="G3110" s="84">
        <f>IFERROR(VALUE(VLOOKUP(A3110,'Bron Productie'!A:H,7))/4,-1)</f>
        <v>240.25</v>
      </c>
      <c r="H3110" s="84">
        <f t="shared" si="582"/>
        <v>240.25</v>
      </c>
      <c r="I3110" s="84">
        <f t="shared" si="583"/>
        <v>-36.875</v>
      </c>
      <c r="J3110" s="118">
        <f t="shared" si="584"/>
        <v>176.26250000000002</v>
      </c>
      <c r="K3110" s="121">
        <f>AVERAGEIFS('Rekensheet Uurdata'!F:F,'Rekensheet Uurdata'!A:A,QUOTIENT('Rekensheet Kwartierdata'!A3110-1,4)+1)/4</f>
        <v>66.9375</v>
      </c>
      <c r="L3110" s="84">
        <f>IFERROR(VALUE(VLOOKUP(A3110,'Bron Productie'!A:H,5))/4,-1)</f>
        <v>103.25</v>
      </c>
      <c r="M3110" s="84">
        <f t="shared" si="585"/>
        <v>103.25</v>
      </c>
      <c r="N3110" s="84">
        <f t="shared" si="586"/>
        <v>36.3125</v>
      </c>
      <c r="O3110" s="118">
        <f t="shared" si="587"/>
        <v>-173.57375000000002</v>
      </c>
      <c r="P3110" s="121">
        <f>AVERAGEIFS('Rekensheet Uurdata'!G:G,'Rekensheet Uurdata'!A:A,QUOTIENT('Rekensheet Kwartierdata'!A3110-1,4)+1)/4</f>
        <v>2.625</v>
      </c>
      <c r="Q3110" s="84">
        <f>IFERROR(VALUE(VLOOKUP(A3110,'Bron Productie'!A:H,3))/4,-1)</f>
        <v>0</v>
      </c>
      <c r="R3110" s="84">
        <f t="shared" si="588"/>
        <v>0</v>
      </c>
      <c r="S3110" s="84">
        <f t="shared" si="589"/>
        <v>-2.625</v>
      </c>
      <c r="T3110" s="86">
        <f t="shared" si="590"/>
        <v>12.547500000000001</v>
      </c>
    </row>
    <row r="3111" spans="1:20" x14ac:dyDescent="0.25">
      <c r="A3111" s="113">
        <f t="shared" si="591"/>
        <v>3106</v>
      </c>
      <c r="B3111" s="185">
        <f t="shared" si="592"/>
        <v>43133</v>
      </c>
      <c r="C3111" s="118">
        <f t="shared" si="593"/>
        <v>34</v>
      </c>
      <c r="D3111" s="121">
        <f>VLOOKUP(CONCATENATE(B3111,C3111),'Bron BM-prijzen'!A:L,11,FALSE)</f>
        <v>69.67</v>
      </c>
      <c r="E3111" s="118">
        <f>VLOOKUP(CONCATENATE(B3111,C3111),'Bron BM-prijzen'!A:L,12,FALSE)</f>
        <v>-18.89</v>
      </c>
      <c r="F3111" s="121">
        <f>AVERAGEIFS('Rekensheet Uurdata'!E:E,'Rekensheet Uurdata'!A:A,QUOTIENT('Rekensheet Kwartierdata'!A3111-1,4)+1)/4</f>
        <v>277.125</v>
      </c>
      <c r="G3111" s="84">
        <f>IFERROR(VALUE(VLOOKUP(A3111,'Bron Productie'!A:H,7))/4,-1)</f>
        <v>226.75</v>
      </c>
      <c r="H3111" s="84">
        <f t="shared" si="582"/>
        <v>226.75</v>
      </c>
      <c r="I3111" s="84">
        <f t="shared" si="583"/>
        <v>-50.375</v>
      </c>
      <c r="J3111" s="118">
        <f t="shared" si="584"/>
        <v>-3509.6262500000003</v>
      </c>
      <c r="K3111" s="121">
        <f>AVERAGEIFS('Rekensheet Uurdata'!F:F,'Rekensheet Uurdata'!A:A,QUOTIENT('Rekensheet Kwartierdata'!A3111-1,4)+1)/4</f>
        <v>66.9375</v>
      </c>
      <c r="L3111" s="84">
        <f>IFERROR(VALUE(VLOOKUP(A3111,'Bron Productie'!A:H,5))/4,-1)</f>
        <v>110</v>
      </c>
      <c r="M3111" s="84">
        <f t="shared" si="585"/>
        <v>110</v>
      </c>
      <c r="N3111" s="84">
        <f t="shared" si="586"/>
        <v>43.0625</v>
      </c>
      <c r="O3111" s="118">
        <f t="shared" si="587"/>
        <v>-813.45062500000006</v>
      </c>
      <c r="P3111" s="121">
        <f>AVERAGEIFS('Rekensheet Uurdata'!G:G,'Rekensheet Uurdata'!A:A,QUOTIENT('Rekensheet Kwartierdata'!A3111-1,4)+1)/4</f>
        <v>2.625</v>
      </c>
      <c r="Q3111" s="84">
        <f>IFERROR(VALUE(VLOOKUP(A3111,'Bron Productie'!A:H,3))/4,-1)</f>
        <v>1.75</v>
      </c>
      <c r="R3111" s="84">
        <f t="shared" si="588"/>
        <v>1.75</v>
      </c>
      <c r="S3111" s="84">
        <f t="shared" si="589"/>
        <v>-0.875</v>
      </c>
      <c r="T3111" s="86">
        <f t="shared" si="590"/>
        <v>-60.96125</v>
      </c>
    </row>
    <row r="3112" spans="1:20" x14ac:dyDescent="0.25">
      <c r="A3112" s="113">
        <f t="shared" si="591"/>
        <v>3107</v>
      </c>
      <c r="B3112" s="185">
        <f t="shared" si="592"/>
        <v>43133</v>
      </c>
      <c r="C3112" s="118">
        <f t="shared" si="593"/>
        <v>35</v>
      </c>
      <c r="D3112" s="121">
        <f>VLOOKUP(CONCATENATE(B3112,C3112),'Bron BM-prijzen'!A:L,11,FALSE)</f>
        <v>37.72</v>
      </c>
      <c r="E3112" s="118">
        <f>VLOOKUP(CONCATENATE(B3112,C3112),'Bron BM-prijzen'!A:L,12,FALSE)</f>
        <v>37.72</v>
      </c>
      <c r="F3112" s="121">
        <f>AVERAGEIFS('Rekensheet Uurdata'!E:E,'Rekensheet Uurdata'!A:A,QUOTIENT('Rekensheet Kwartierdata'!A3112-1,4)+1)/4</f>
        <v>277.125</v>
      </c>
      <c r="G3112" s="84">
        <f>IFERROR(VALUE(VLOOKUP(A3112,'Bron Productie'!A:H,7))/4,-1)</f>
        <v>234</v>
      </c>
      <c r="H3112" s="84">
        <f t="shared" si="582"/>
        <v>234</v>
      </c>
      <c r="I3112" s="84">
        <f t="shared" si="583"/>
        <v>-43.125</v>
      </c>
      <c r="J3112" s="118">
        <f t="shared" si="584"/>
        <v>-1626.675</v>
      </c>
      <c r="K3112" s="121">
        <f>AVERAGEIFS('Rekensheet Uurdata'!F:F,'Rekensheet Uurdata'!A:A,QUOTIENT('Rekensheet Kwartierdata'!A3112-1,4)+1)/4</f>
        <v>66.9375</v>
      </c>
      <c r="L3112" s="84">
        <f>IFERROR(VALUE(VLOOKUP(A3112,'Bron Productie'!A:H,5))/4,-1)</f>
        <v>102.75</v>
      </c>
      <c r="M3112" s="84">
        <f t="shared" si="585"/>
        <v>102.75</v>
      </c>
      <c r="N3112" s="84">
        <f t="shared" si="586"/>
        <v>35.8125</v>
      </c>
      <c r="O3112" s="118">
        <f t="shared" si="587"/>
        <v>1350.8474999999999</v>
      </c>
      <c r="P3112" s="121">
        <f>AVERAGEIFS('Rekensheet Uurdata'!G:G,'Rekensheet Uurdata'!A:A,QUOTIENT('Rekensheet Kwartierdata'!A3112-1,4)+1)/4</f>
        <v>2.625</v>
      </c>
      <c r="Q3112" s="84">
        <f>IFERROR(VALUE(VLOOKUP(A3112,'Bron Productie'!A:H,3))/4,-1)</f>
        <v>3.5</v>
      </c>
      <c r="R3112" s="84">
        <f t="shared" si="588"/>
        <v>3.5</v>
      </c>
      <c r="S3112" s="84">
        <f t="shared" si="589"/>
        <v>0.875</v>
      </c>
      <c r="T3112" s="86">
        <f t="shared" si="590"/>
        <v>33.004999999999995</v>
      </c>
    </row>
    <row r="3113" spans="1:20" x14ac:dyDescent="0.25">
      <c r="A3113" s="113">
        <f t="shared" si="591"/>
        <v>3108</v>
      </c>
      <c r="B3113" s="185">
        <f t="shared" si="592"/>
        <v>43133</v>
      </c>
      <c r="C3113" s="118">
        <f t="shared" si="593"/>
        <v>36</v>
      </c>
      <c r="D3113" s="121">
        <f>VLOOKUP(CONCATENATE(B3113,C3113),'Bron BM-prijzen'!A:L,11,FALSE)</f>
        <v>337.09</v>
      </c>
      <c r="E3113" s="118">
        <f>VLOOKUP(CONCATENATE(B3113,C3113),'Bron BM-prijzen'!A:L,12,FALSE)</f>
        <v>337.09</v>
      </c>
      <c r="F3113" s="121">
        <f>AVERAGEIFS('Rekensheet Uurdata'!E:E,'Rekensheet Uurdata'!A:A,QUOTIENT('Rekensheet Kwartierdata'!A3113-1,4)+1)/4</f>
        <v>277.125</v>
      </c>
      <c r="G3113" s="84">
        <f>IFERROR(VALUE(VLOOKUP(A3113,'Bron Productie'!A:H,7))/4,-1)</f>
        <v>235</v>
      </c>
      <c r="H3113" s="84">
        <f t="shared" si="582"/>
        <v>235</v>
      </c>
      <c r="I3113" s="84">
        <f t="shared" si="583"/>
        <v>-42.125</v>
      </c>
      <c r="J3113" s="118">
        <f t="shared" si="584"/>
        <v>-14199.916249999998</v>
      </c>
      <c r="K3113" s="121">
        <f>AVERAGEIFS('Rekensheet Uurdata'!F:F,'Rekensheet Uurdata'!A:A,QUOTIENT('Rekensheet Kwartierdata'!A3113-1,4)+1)/4</f>
        <v>66.9375</v>
      </c>
      <c r="L3113" s="84">
        <f>IFERROR(VALUE(VLOOKUP(A3113,'Bron Productie'!A:H,5))/4,-1)</f>
        <v>93.75</v>
      </c>
      <c r="M3113" s="84">
        <f t="shared" si="585"/>
        <v>93.75</v>
      </c>
      <c r="N3113" s="84">
        <f t="shared" si="586"/>
        <v>26.8125</v>
      </c>
      <c r="O3113" s="118">
        <f t="shared" si="587"/>
        <v>9038.2256249999991</v>
      </c>
      <c r="P3113" s="121">
        <f>AVERAGEIFS('Rekensheet Uurdata'!G:G,'Rekensheet Uurdata'!A:A,QUOTIENT('Rekensheet Kwartierdata'!A3113-1,4)+1)/4</f>
        <v>2.625</v>
      </c>
      <c r="Q3113" s="84">
        <f>IFERROR(VALUE(VLOOKUP(A3113,'Bron Productie'!A:H,3))/4,-1)</f>
        <v>5.25</v>
      </c>
      <c r="R3113" s="84">
        <f t="shared" si="588"/>
        <v>5.25</v>
      </c>
      <c r="S3113" s="84">
        <f t="shared" si="589"/>
        <v>2.625</v>
      </c>
      <c r="T3113" s="86">
        <f t="shared" si="590"/>
        <v>884.86124999999993</v>
      </c>
    </row>
    <row r="3114" spans="1:20" x14ac:dyDescent="0.25">
      <c r="A3114" s="113">
        <f t="shared" si="591"/>
        <v>3109</v>
      </c>
      <c r="B3114" s="185">
        <f t="shared" si="592"/>
        <v>43133</v>
      </c>
      <c r="C3114" s="118">
        <f t="shared" si="593"/>
        <v>37</v>
      </c>
      <c r="D3114" s="121">
        <f>VLOOKUP(CONCATENATE(B3114,C3114),'Bron BM-prijzen'!A:L,11,FALSE)</f>
        <v>67.25</v>
      </c>
      <c r="E3114" s="118">
        <f>VLOOKUP(CONCATENATE(B3114,C3114),'Bron BM-prijzen'!A:L,12,FALSE)</f>
        <v>-37.270000000000003</v>
      </c>
      <c r="F3114" s="121">
        <f>AVERAGEIFS('Rekensheet Uurdata'!E:E,'Rekensheet Uurdata'!A:A,QUOTIENT('Rekensheet Kwartierdata'!A3114-1,4)+1)/4</f>
        <v>251.5625</v>
      </c>
      <c r="G3114" s="84">
        <f>IFERROR(VALUE(VLOOKUP(A3114,'Bron Productie'!A:H,7))/4,-1)</f>
        <v>235.75</v>
      </c>
      <c r="H3114" s="84">
        <f t="shared" si="582"/>
        <v>235.75</v>
      </c>
      <c r="I3114" s="84">
        <f t="shared" si="583"/>
        <v>-15.8125</v>
      </c>
      <c r="J3114" s="118">
        <f t="shared" si="584"/>
        <v>-1063.390625</v>
      </c>
      <c r="K3114" s="121">
        <f>AVERAGEIFS('Rekensheet Uurdata'!F:F,'Rekensheet Uurdata'!A:A,QUOTIENT('Rekensheet Kwartierdata'!A3114-1,4)+1)/4</f>
        <v>61.1875</v>
      </c>
      <c r="L3114" s="84">
        <f>IFERROR(VALUE(VLOOKUP(A3114,'Bron Productie'!A:H,5))/4,-1)</f>
        <v>129.5</v>
      </c>
      <c r="M3114" s="84">
        <f t="shared" si="585"/>
        <v>129.5</v>
      </c>
      <c r="N3114" s="84">
        <f t="shared" si="586"/>
        <v>68.3125</v>
      </c>
      <c r="O3114" s="118">
        <f t="shared" si="587"/>
        <v>-2546.006875</v>
      </c>
      <c r="P3114" s="121">
        <f>AVERAGEIFS('Rekensheet Uurdata'!G:G,'Rekensheet Uurdata'!A:A,QUOTIENT('Rekensheet Kwartierdata'!A3114-1,4)+1)/4</f>
        <v>18.25</v>
      </c>
      <c r="Q3114" s="84">
        <f>IFERROR(VALUE(VLOOKUP(A3114,'Bron Productie'!A:H,3))/4,-1)</f>
        <v>7</v>
      </c>
      <c r="R3114" s="84">
        <f t="shared" si="588"/>
        <v>7</v>
      </c>
      <c r="S3114" s="84">
        <f t="shared" si="589"/>
        <v>-11.25</v>
      </c>
      <c r="T3114" s="86">
        <f t="shared" si="590"/>
        <v>-756.5625</v>
      </c>
    </row>
    <row r="3115" spans="1:20" x14ac:dyDescent="0.25">
      <c r="A3115" s="113">
        <f t="shared" si="591"/>
        <v>3110</v>
      </c>
      <c r="B3115" s="185">
        <f t="shared" si="592"/>
        <v>43133</v>
      </c>
      <c r="C3115" s="118">
        <f t="shared" si="593"/>
        <v>38</v>
      </c>
      <c r="D3115" s="121">
        <f>VLOOKUP(CONCATENATE(B3115,C3115),'Bron BM-prijzen'!A:L,11,FALSE)</f>
        <v>179.09</v>
      </c>
      <c r="E3115" s="118">
        <f>VLOOKUP(CONCATENATE(B3115,C3115),'Bron BM-prijzen'!A:L,12,FALSE)</f>
        <v>-57.89</v>
      </c>
      <c r="F3115" s="121">
        <f>AVERAGEIFS('Rekensheet Uurdata'!E:E,'Rekensheet Uurdata'!A:A,QUOTIENT('Rekensheet Kwartierdata'!A3115-1,4)+1)/4</f>
        <v>251.5625</v>
      </c>
      <c r="G3115" s="84">
        <f>IFERROR(VALUE(VLOOKUP(A3115,'Bron Productie'!A:H,7))/4,-1)</f>
        <v>211.25</v>
      </c>
      <c r="H3115" s="84">
        <f t="shared" si="582"/>
        <v>211.25</v>
      </c>
      <c r="I3115" s="84">
        <f t="shared" si="583"/>
        <v>-40.3125</v>
      </c>
      <c r="J3115" s="118">
        <f t="shared" si="584"/>
        <v>-7219.5656250000002</v>
      </c>
      <c r="K3115" s="121">
        <f>AVERAGEIFS('Rekensheet Uurdata'!F:F,'Rekensheet Uurdata'!A:A,QUOTIENT('Rekensheet Kwartierdata'!A3115-1,4)+1)/4</f>
        <v>61.1875</v>
      </c>
      <c r="L3115" s="84">
        <f>IFERROR(VALUE(VLOOKUP(A3115,'Bron Productie'!A:H,5))/4,-1)</f>
        <v>118.75</v>
      </c>
      <c r="M3115" s="84">
        <f t="shared" si="585"/>
        <v>118.75</v>
      </c>
      <c r="N3115" s="84">
        <f t="shared" si="586"/>
        <v>57.5625</v>
      </c>
      <c r="O3115" s="118">
        <f t="shared" si="587"/>
        <v>-3332.2931250000001</v>
      </c>
      <c r="P3115" s="121">
        <f>AVERAGEIFS('Rekensheet Uurdata'!G:G,'Rekensheet Uurdata'!A:A,QUOTIENT('Rekensheet Kwartierdata'!A3115-1,4)+1)/4</f>
        <v>18.25</v>
      </c>
      <c r="Q3115" s="84">
        <f>IFERROR(VALUE(VLOOKUP(A3115,'Bron Productie'!A:H,3))/4,-1)</f>
        <v>14.5</v>
      </c>
      <c r="R3115" s="84">
        <f t="shared" si="588"/>
        <v>14.5</v>
      </c>
      <c r="S3115" s="84">
        <f t="shared" si="589"/>
        <v>-3.75</v>
      </c>
      <c r="T3115" s="86">
        <f t="shared" si="590"/>
        <v>-671.58749999999998</v>
      </c>
    </row>
    <row r="3116" spans="1:20" x14ac:dyDescent="0.25">
      <c r="A3116" s="113">
        <f t="shared" si="591"/>
        <v>3111</v>
      </c>
      <c r="B3116" s="185">
        <f t="shared" si="592"/>
        <v>43133</v>
      </c>
      <c r="C3116" s="118">
        <f t="shared" si="593"/>
        <v>39</v>
      </c>
      <c r="D3116" s="121">
        <f>VLOOKUP(CONCATENATE(B3116,C3116),'Bron BM-prijzen'!A:L,11,FALSE)</f>
        <v>238.09</v>
      </c>
      <c r="E3116" s="118">
        <f>VLOOKUP(CONCATENATE(B3116,C3116),'Bron BM-prijzen'!A:L,12,FALSE)</f>
        <v>14.48</v>
      </c>
      <c r="F3116" s="121">
        <f>AVERAGEIFS('Rekensheet Uurdata'!E:E,'Rekensheet Uurdata'!A:A,QUOTIENT('Rekensheet Kwartierdata'!A3116-1,4)+1)/4</f>
        <v>251.5625</v>
      </c>
      <c r="G3116" s="84">
        <f>IFERROR(VALUE(VLOOKUP(A3116,'Bron Productie'!A:H,7))/4,-1)</f>
        <v>207.5</v>
      </c>
      <c r="H3116" s="84">
        <f t="shared" si="582"/>
        <v>207.5</v>
      </c>
      <c r="I3116" s="84">
        <f t="shared" si="583"/>
        <v>-44.0625</v>
      </c>
      <c r="J3116" s="118">
        <f t="shared" si="584"/>
        <v>-10490.840625000001</v>
      </c>
      <c r="K3116" s="121">
        <f>AVERAGEIFS('Rekensheet Uurdata'!F:F,'Rekensheet Uurdata'!A:A,QUOTIENT('Rekensheet Kwartierdata'!A3116-1,4)+1)/4</f>
        <v>61.1875</v>
      </c>
      <c r="L3116" s="84">
        <f>IFERROR(VALUE(VLOOKUP(A3116,'Bron Productie'!A:H,5))/4,-1)</f>
        <v>131.75</v>
      </c>
      <c r="M3116" s="84">
        <f t="shared" si="585"/>
        <v>131.75</v>
      </c>
      <c r="N3116" s="84">
        <f t="shared" si="586"/>
        <v>70.5625</v>
      </c>
      <c r="O3116" s="118">
        <f t="shared" si="587"/>
        <v>1021.745</v>
      </c>
      <c r="P3116" s="121">
        <f>AVERAGEIFS('Rekensheet Uurdata'!G:G,'Rekensheet Uurdata'!A:A,QUOTIENT('Rekensheet Kwartierdata'!A3116-1,4)+1)/4</f>
        <v>18.25</v>
      </c>
      <c r="Q3116" s="84">
        <f>IFERROR(VALUE(VLOOKUP(A3116,'Bron Productie'!A:H,3))/4,-1)</f>
        <v>22</v>
      </c>
      <c r="R3116" s="84">
        <f t="shared" si="588"/>
        <v>22</v>
      </c>
      <c r="S3116" s="84">
        <f t="shared" si="589"/>
        <v>3.75</v>
      </c>
      <c r="T3116" s="86">
        <f t="shared" si="590"/>
        <v>54.300000000000004</v>
      </c>
    </row>
    <row r="3117" spans="1:20" x14ac:dyDescent="0.25">
      <c r="A3117" s="113">
        <f t="shared" si="591"/>
        <v>3112</v>
      </c>
      <c r="B3117" s="185">
        <f t="shared" si="592"/>
        <v>43133</v>
      </c>
      <c r="C3117" s="118">
        <f t="shared" si="593"/>
        <v>40</v>
      </c>
      <c r="D3117" s="121">
        <f>VLOOKUP(CONCATENATE(B3117,C3117),'Bron BM-prijzen'!A:L,11,FALSE)</f>
        <v>34.5</v>
      </c>
      <c r="E3117" s="118">
        <f>VLOOKUP(CONCATENATE(B3117,C3117),'Bron BM-prijzen'!A:L,12,FALSE)</f>
        <v>-18.07</v>
      </c>
      <c r="F3117" s="121">
        <f>AVERAGEIFS('Rekensheet Uurdata'!E:E,'Rekensheet Uurdata'!A:A,QUOTIENT('Rekensheet Kwartierdata'!A3117-1,4)+1)/4</f>
        <v>251.5625</v>
      </c>
      <c r="G3117" s="84">
        <f>IFERROR(VALUE(VLOOKUP(A3117,'Bron Productie'!A:H,7))/4,-1)</f>
        <v>192.25</v>
      </c>
      <c r="H3117" s="84">
        <f t="shared" si="582"/>
        <v>192.25</v>
      </c>
      <c r="I3117" s="84">
        <f t="shared" si="583"/>
        <v>-59.3125</v>
      </c>
      <c r="J3117" s="118">
        <f t="shared" si="584"/>
        <v>-2046.28125</v>
      </c>
      <c r="K3117" s="121">
        <f>AVERAGEIFS('Rekensheet Uurdata'!F:F,'Rekensheet Uurdata'!A:A,QUOTIENT('Rekensheet Kwartierdata'!A3117-1,4)+1)/4</f>
        <v>61.1875</v>
      </c>
      <c r="L3117" s="84">
        <f>IFERROR(VALUE(VLOOKUP(A3117,'Bron Productie'!A:H,5))/4,-1)</f>
        <v>165</v>
      </c>
      <c r="M3117" s="84">
        <f t="shared" si="585"/>
        <v>165</v>
      </c>
      <c r="N3117" s="84">
        <f t="shared" si="586"/>
        <v>103.8125</v>
      </c>
      <c r="O3117" s="118">
        <f t="shared" si="587"/>
        <v>-1875.891875</v>
      </c>
      <c r="P3117" s="121">
        <f>AVERAGEIFS('Rekensheet Uurdata'!G:G,'Rekensheet Uurdata'!A:A,QUOTIENT('Rekensheet Kwartierdata'!A3117-1,4)+1)/4</f>
        <v>18.25</v>
      </c>
      <c r="Q3117" s="84">
        <f>IFERROR(VALUE(VLOOKUP(A3117,'Bron Productie'!A:H,3))/4,-1)</f>
        <v>29.5</v>
      </c>
      <c r="R3117" s="84">
        <f t="shared" si="588"/>
        <v>29.5</v>
      </c>
      <c r="S3117" s="84">
        <f t="shared" si="589"/>
        <v>11.25</v>
      </c>
      <c r="T3117" s="86">
        <f t="shared" si="590"/>
        <v>-203.28749999999999</v>
      </c>
    </row>
    <row r="3118" spans="1:20" x14ac:dyDescent="0.25">
      <c r="A3118" s="113">
        <f t="shared" si="591"/>
        <v>3113</v>
      </c>
      <c r="B3118" s="185">
        <f t="shared" si="592"/>
        <v>43133</v>
      </c>
      <c r="C3118" s="118">
        <f t="shared" si="593"/>
        <v>41</v>
      </c>
      <c r="D3118" s="121">
        <f>VLOOKUP(CONCATENATE(B3118,C3118),'Bron BM-prijzen'!A:L,11,FALSE)</f>
        <v>55.9</v>
      </c>
      <c r="E3118" s="118">
        <f>VLOOKUP(CONCATENATE(B3118,C3118),'Bron BM-prijzen'!A:L,12,FALSE)</f>
        <v>55.9</v>
      </c>
      <c r="F3118" s="121">
        <f>AVERAGEIFS('Rekensheet Uurdata'!E:E,'Rekensheet Uurdata'!A:A,QUOTIENT('Rekensheet Kwartierdata'!A3118-1,4)+1)/4</f>
        <v>249.8125</v>
      </c>
      <c r="G3118" s="84">
        <f>IFERROR(VALUE(VLOOKUP(A3118,'Bron Productie'!A:H,7))/4,-1)</f>
        <v>181.25</v>
      </c>
      <c r="H3118" s="84">
        <f t="shared" si="582"/>
        <v>181.25</v>
      </c>
      <c r="I3118" s="84">
        <f t="shared" si="583"/>
        <v>-68.5625</v>
      </c>
      <c r="J3118" s="118">
        <f t="shared" si="584"/>
        <v>-3832.6437499999997</v>
      </c>
      <c r="K3118" s="121">
        <f>AVERAGEIFS('Rekensheet Uurdata'!F:F,'Rekensheet Uurdata'!A:A,QUOTIENT('Rekensheet Kwartierdata'!A3118-1,4)+1)/4</f>
        <v>59.4375</v>
      </c>
      <c r="L3118" s="84">
        <f>IFERROR(VALUE(VLOOKUP(A3118,'Bron Productie'!A:H,5))/4,-1)</f>
        <v>144</v>
      </c>
      <c r="M3118" s="84">
        <f t="shared" si="585"/>
        <v>144</v>
      </c>
      <c r="N3118" s="84">
        <f t="shared" si="586"/>
        <v>84.5625</v>
      </c>
      <c r="O3118" s="118">
        <f t="shared" si="587"/>
        <v>4727.0437499999998</v>
      </c>
      <c r="P3118" s="121">
        <f>AVERAGEIFS('Rekensheet Uurdata'!G:G,'Rekensheet Uurdata'!A:A,QUOTIENT('Rekensheet Kwartierdata'!A3118-1,4)+1)/4</f>
        <v>49.25</v>
      </c>
      <c r="Q3118" s="84">
        <f>IFERROR(VALUE(VLOOKUP(A3118,'Bron Productie'!A:H,3))/4,-1)</f>
        <v>37</v>
      </c>
      <c r="R3118" s="84">
        <f t="shared" si="588"/>
        <v>37</v>
      </c>
      <c r="S3118" s="84">
        <f t="shared" si="589"/>
        <v>-12.25</v>
      </c>
      <c r="T3118" s="86">
        <f t="shared" si="590"/>
        <v>-684.77499999999998</v>
      </c>
    </row>
    <row r="3119" spans="1:20" x14ac:dyDescent="0.25">
      <c r="A3119" s="113">
        <f t="shared" si="591"/>
        <v>3114</v>
      </c>
      <c r="B3119" s="185">
        <f t="shared" si="592"/>
        <v>43133</v>
      </c>
      <c r="C3119" s="118">
        <f t="shared" si="593"/>
        <v>42</v>
      </c>
      <c r="D3119" s="121">
        <f>VLOOKUP(CONCATENATE(B3119,C3119),'Bron BM-prijzen'!A:L,11,FALSE)</f>
        <v>68.02</v>
      </c>
      <c r="E3119" s="118">
        <f>VLOOKUP(CONCATENATE(B3119,C3119),'Bron BM-prijzen'!A:L,12,FALSE)</f>
        <v>68.02</v>
      </c>
      <c r="F3119" s="121">
        <f>AVERAGEIFS('Rekensheet Uurdata'!E:E,'Rekensheet Uurdata'!A:A,QUOTIENT('Rekensheet Kwartierdata'!A3119-1,4)+1)/4</f>
        <v>249.8125</v>
      </c>
      <c r="G3119" s="84">
        <f>IFERROR(VALUE(VLOOKUP(A3119,'Bron Productie'!A:H,7))/4,-1)</f>
        <v>173</v>
      </c>
      <c r="H3119" s="84">
        <f t="shared" si="582"/>
        <v>173</v>
      </c>
      <c r="I3119" s="84">
        <f t="shared" si="583"/>
        <v>-76.8125</v>
      </c>
      <c r="J3119" s="118">
        <f t="shared" si="584"/>
        <v>-5224.7862500000001</v>
      </c>
      <c r="K3119" s="121">
        <f>AVERAGEIFS('Rekensheet Uurdata'!F:F,'Rekensheet Uurdata'!A:A,QUOTIENT('Rekensheet Kwartierdata'!A3119-1,4)+1)/4</f>
        <v>59.4375</v>
      </c>
      <c r="L3119" s="84">
        <f>IFERROR(VALUE(VLOOKUP(A3119,'Bron Productie'!A:H,5))/4,-1)</f>
        <v>110.25</v>
      </c>
      <c r="M3119" s="84">
        <f t="shared" si="585"/>
        <v>110.25</v>
      </c>
      <c r="N3119" s="84">
        <f t="shared" si="586"/>
        <v>50.8125</v>
      </c>
      <c r="O3119" s="118">
        <f t="shared" si="587"/>
        <v>3456.2662499999997</v>
      </c>
      <c r="P3119" s="121">
        <f>AVERAGEIFS('Rekensheet Uurdata'!G:G,'Rekensheet Uurdata'!A:A,QUOTIENT('Rekensheet Kwartierdata'!A3119-1,4)+1)/4</f>
        <v>49.25</v>
      </c>
      <c r="Q3119" s="84">
        <f>IFERROR(VALUE(VLOOKUP(A3119,'Bron Productie'!A:H,3))/4,-1)</f>
        <v>45.25</v>
      </c>
      <c r="R3119" s="84">
        <f t="shared" si="588"/>
        <v>45.25</v>
      </c>
      <c r="S3119" s="84">
        <f t="shared" si="589"/>
        <v>-4</v>
      </c>
      <c r="T3119" s="86">
        <f t="shared" si="590"/>
        <v>-272.08</v>
      </c>
    </row>
    <row r="3120" spans="1:20" x14ac:dyDescent="0.25">
      <c r="A3120" s="113">
        <f t="shared" si="591"/>
        <v>3115</v>
      </c>
      <c r="B3120" s="185">
        <f t="shared" si="592"/>
        <v>43133</v>
      </c>
      <c r="C3120" s="118">
        <f t="shared" si="593"/>
        <v>43</v>
      </c>
      <c r="D3120" s="121">
        <f>VLOOKUP(CONCATENATE(B3120,C3120),'Bron BM-prijzen'!A:L,11,FALSE)</f>
        <v>47.09</v>
      </c>
      <c r="E3120" s="118">
        <f>VLOOKUP(CONCATENATE(B3120,C3120),'Bron BM-prijzen'!A:L,12,FALSE)</f>
        <v>47.09</v>
      </c>
      <c r="F3120" s="121">
        <f>AVERAGEIFS('Rekensheet Uurdata'!E:E,'Rekensheet Uurdata'!A:A,QUOTIENT('Rekensheet Kwartierdata'!A3120-1,4)+1)/4</f>
        <v>249.8125</v>
      </c>
      <c r="G3120" s="84">
        <f>IFERROR(VALUE(VLOOKUP(A3120,'Bron Productie'!A:H,7))/4,-1)</f>
        <v>159.75</v>
      </c>
      <c r="H3120" s="84">
        <f t="shared" si="582"/>
        <v>159.75</v>
      </c>
      <c r="I3120" s="84">
        <f t="shared" si="583"/>
        <v>-90.0625</v>
      </c>
      <c r="J3120" s="118">
        <f t="shared" si="584"/>
        <v>-4241.0431250000001</v>
      </c>
      <c r="K3120" s="121">
        <f>AVERAGEIFS('Rekensheet Uurdata'!F:F,'Rekensheet Uurdata'!A:A,QUOTIENT('Rekensheet Kwartierdata'!A3120-1,4)+1)/4</f>
        <v>59.4375</v>
      </c>
      <c r="L3120" s="84">
        <f>IFERROR(VALUE(VLOOKUP(A3120,'Bron Productie'!A:H,5))/4,-1)</f>
        <v>130.5</v>
      </c>
      <c r="M3120" s="84">
        <f t="shared" si="585"/>
        <v>130.5</v>
      </c>
      <c r="N3120" s="84">
        <f t="shared" si="586"/>
        <v>71.0625</v>
      </c>
      <c r="O3120" s="118">
        <f t="shared" si="587"/>
        <v>3346.3331250000001</v>
      </c>
      <c r="P3120" s="121">
        <f>AVERAGEIFS('Rekensheet Uurdata'!G:G,'Rekensheet Uurdata'!A:A,QUOTIENT('Rekensheet Kwartierdata'!A3120-1,4)+1)/4</f>
        <v>49.25</v>
      </c>
      <c r="Q3120" s="84">
        <f>IFERROR(VALUE(VLOOKUP(A3120,'Bron Productie'!A:H,3))/4,-1)</f>
        <v>53.25</v>
      </c>
      <c r="R3120" s="84">
        <f t="shared" si="588"/>
        <v>53.25</v>
      </c>
      <c r="S3120" s="84">
        <f t="shared" si="589"/>
        <v>4</v>
      </c>
      <c r="T3120" s="86">
        <f t="shared" si="590"/>
        <v>188.36</v>
      </c>
    </row>
    <row r="3121" spans="1:20" x14ac:dyDescent="0.25">
      <c r="A3121" s="113">
        <f t="shared" si="591"/>
        <v>3116</v>
      </c>
      <c r="B3121" s="185">
        <f t="shared" si="592"/>
        <v>43133</v>
      </c>
      <c r="C3121" s="118">
        <f t="shared" si="593"/>
        <v>44</v>
      </c>
      <c r="D3121" s="121">
        <f>VLOOKUP(CONCATENATE(B3121,C3121),'Bron BM-prijzen'!A:L,11,FALSE)</f>
        <v>37.9</v>
      </c>
      <c r="E3121" s="118">
        <f>VLOOKUP(CONCATENATE(B3121,C3121),'Bron BM-prijzen'!A:L,12,FALSE)</f>
        <v>15.01</v>
      </c>
      <c r="F3121" s="121">
        <f>AVERAGEIFS('Rekensheet Uurdata'!E:E,'Rekensheet Uurdata'!A:A,QUOTIENT('Rekensheet Kwartierdata'!A3121-1,4)+1)/4</f>
        <v>249.8125</v>
      </c>
      <c r="G3121" s="84">
        <f>IFERROR(VALUE(VLOOKUP(A3121,'Bron Productie'!A:H,7))/4,-1)</f>
        <v>135.5</v>
      </c>
      <c r="H3121" s="84">
        <f t="shared" si="582"/>
        <v>135.5</v>
      </c>
      <c r="I3121" s="84">
        <f t="shared" si="583"/>
        <v>-114.3125</v>
      </c>
      <c r="J3121" s="118">
        <f t="shared" si="584"/>
        <v>-4332.4437499999995</v>
      </c>
      <c r="K3121" s="121">
        <f>AVERAGEIFS('Rekensheet Uurdata'!F:F,'Rekensheet Uurdata'!A:A,QUOTIENT('Rekensheet Kwartierdata'!A3121-1,4)+1)/4</f>
        <v>59.4375</v>
      </c>
      <c r="L3121" s="84">
        <f>IFERROR(VALUE(VLOOKUP(A3121,'Bron Productie'!A:H,5))/4,-1)</f>
        <v>158.75</v>
      </c>
      <c r="M3121" s="84">
        <f t="shared" si="585"/>
        <v>158.75</v>
      </c>
      <c r="N3121" s="84">
        <f t="shared" si="586"/>
        <v>99.3125</v>
      </c>
      <c r="O3121" s="118">
        <f t="shared" si="587"/>
        <v>1490.680625</v>
      </c>
      <c r="P3121" s="121">
        <f>AVERAGEIFS('Rekensheet Uurdata'!G:G,'Rekensheet Uurdata'!A:A,QUOTIENT('Rekensheet Kwartierdata'!A3121-1,4)+1)/4</f>
        <v>49.25</v>
      </c>
      <c r="Q3121" s="84">
        <f>IFERROR(VALUE(VLOOKUP(A3121,'Bron Productie'!A:H,3))/4,-1)</f>
        <v>61.5</v>
      </c>
      <c r="R3121" s="84">
        <f t="shared" si="588"/>
        <v>61.5</v>
      </c>
      <c r="S3121" s="84">
        <f t="shared" si="589"/>
        <v>12.25</v>
      </c>
      <c r="T3121" s="86">
        <f t="shared" si="590"/>
        <v>183.8725</v>
      </c>
    </row>
    <row r="3122" spans="1:20" x14ac:dyDescent="0.25">
      <c r="A3122" s="113">
        <f t="shared" si="591"/>
        <v>3117</v>
      </c>
      <c r="B3122" s="185">
        <f t="shared" si="592"/>
        <v>43133</v>
      </c>
      <c r="C3122" s="118">
        <f t="shared" si="593"/>
        <v>45</v>
      </c>
      <c r="D3122" s="121">
        <f>VLOOKUP(CONCATENATE(B3122,C3122),'Bron BM-prijzen'!A:L,11,FALSE)</f>
        <v>48.34</v>
      </c>
      <c r="E3122" s="118">
        <f>VLOOKUP(CONCATENATE(B3122,C3122),'Bron BM-prijzen'!A:L,12,FALSE)</f>
        <v>48.34</v>
      </c>
      <c r="F3122" s="121">
        <f>AVERAGEIFS('Rekensheet Uurdata'!E:E,'Rekensheet Uurdata'!A:A,QUOTIENT('Rekensheet Kwartierdata'!A3122-1,4)+1)/4</f>
        <v>250.75</v>
      </c>
      <c r="G3122" s="84">
        <f>IFERROR(VALUE(VLOOKUP(A3122,'Bron Productie'!A:H,7))/4,-1)</f>
        <v>116.25</v>
      </c>
      <c r="H3122" s="84">
        <f t="shared" si="582"/>
        <v>116.25</v>
      </c>
      <c r="I3122" s="84">
        <f t="shared" si="583"/>
        <v>-134.5</v>
      </c>
      <c r="J3122" s="118">
        <f t="shared" si="584"/>
        <v>-6501.7300000000005</v>
      </c>
      <c r="K3122" s="121">
        <f>AVERAGEIFS('Rekensheet Uurdata'!F:F,'Rekensheet Uurdata'!A:A,QUOTIENT('Rekensheet Kwartierdata'!A3122-1,4)+1)/4</f>
        <v>57.0625</v>
      </c>
      <c r="L3122" s="84">
        <f>IFERROR(VALUE(VLOOKUP(A3122,'Bron Productie'!A:H,5))/4,-1)</f>
        <v>144.5</v>
      </c>
      <c r="M3122" s="84">
        <f t="shared" si="585"/>
        <v>144.5</v>
      </c>
      <c r="N3122" s="84">
        <f t="shared" si="586"/>
        <v>87.4375</v>
      </c>
      <c r="O3122" s="118">
        <f t="shared" si="587"/>
        <v>4226.7287500000002</v>
      </c>
      <c r="P3122" s="121">
        <f>AVERAGEIFS('Rekensheet Uurdata'!G:G,'Rekensheet Uurdata'!A:A,QUOTIENT('Rekensheet Kwartierdata'!A3122-1,4)+1)/4</f>
        <v>88.4375</v>
      </c>
      <c r="Q3122" s="84">
        <f>IFERROR(VALUE(VLOOKUP(A3122,'Bron Productie'!A:H,3))/4,-1)</f>
        <v>69.75</v>
      </c>
      <c r="R3122" s="84">
        <f t="shared" si="588"/>
        <v>69.75</v>
      </c>
      <c r="S3122" s="84">
        <f t="shared" si="589"/>
        <v>-18.6875</v>
      </c>
      <c r="T3122" s="86">
        <f t="shared" si="590"/>
        <v>-903.3537500000001</v>
      </c>
    </row>
    <row r="3123" spans="1:20" x14ac:dyDescent="0.25">
      <c r="A3123" s="113">
        <f t="shared" si="591"/>
        <v>3118</v>
      </c>
      <c r="B3123" s="185">
        <f t="shared" si="592"/>
        <v>43133</v>
      </c>
      <c r="C3123" s="118">
        <f t="shared" si="593"/>
        <v>46</v>
      </c>
      <c r="D3123" s="121">
        <f>VLOOKUP(CONCATENATE(B3123,C3123),'Bron BM-prijzen'!A:L,11,FALSE)</f>
        <v>33.96</v>
      </c>
      <c r="E3123" s="118">
        <f>VLOOKUP(CONCATENATE(B3123,C3123),'Bron BM-prijzen'!A:L,12,FALSE)</f>
        <v>33.96</v>
      </c>
      <c r="F3123" s="121">
        <f>AVERAGEIFS('Rekensheet Uurdata'!E:E,'Rekensheet Uurdata'!A:A,QUOTIENT('Rekensheet Kwartierdata'!A3123-1,4)+1)/4</f>
        <v>250.75</v>
      </c>
      <c r="G3123" s="84">
        <f>IFERROR(VALUE(VLOOKUP(A3123,'Bron Productie'!A:H,7))/4,-1)</f>
        <v>137.5</v>
      </c>
      <c r="H3123" s="84">
        <f t="shared" si="582"/>
        <v>137.5</v>
      </c>
      <c r="I3123" s="84">
        <f t="shared" si="583"/>
        <v>-113.25</v>
      </c>
      <c r="J3123" s="118">
        <f t="shared" si="584"/>
        <v>-3845.9700000000003</v>
      </c>
      <c r="K3123" s="121">
        <f>AVERAGEIFS('Rekensheet Uurdata'!F:F,'Rekensheet Uurdata'!A:A,QUOTIENT('Rekensheet Kwartierdata'!A3123-1,4)+1)/4</f>
        <v>57.0625</v>
      </c>
      <c r="L3123" s="84">
        <f>IFERROR(VALUE(VLOOKUP(A3123,'Bron Productie'!A:H,5))/4,-1)</f>
        <v>146.75</v>
      </c>
      <c r="M3123" s="84">
        <f t="shared" si="585"/>
        <v>146.75</v>
      </c>
      <c r="N3123" s="84">
        <f t="shared" si="586"/>
        <v>89.6875</v>
      </c>
      <c r="O3123" s="118">
        <f t="shared" si="587"/>
        <v>3045.7874999999999</v>
      </c>
      <c r="P3123" s="121">
        <f>AVERAGEIFS('Rekensheet Uurdata'!G:G,'Rekensheet Uurdata'!A:A,QUOTIENT('Rekensheet Kwartierdata'!A3123-1,4)+1)/4</f>
        <v>88.4375</v>
      </c>
      <c r="Q3123" s="84">
        <f>IFERROR(VALUE(VLOOKUP(A3123,'Bron Productie'!A:H,3))/4,-1)</f>
        <v>82.25</v>
      </c>
      <c r="R3123" s="84">
        <f t="shared" si="588"/>
        <v>82.25</v>
      </c>
      <c r="S3123" s="84">
        <f t="shared" si="589"/>
        <v>-6.1875</v>
      </c>
      <c r="T3123" s="86">
        <f t="shared" si="590"/>
        <v>-210.1275</v>
      </c>
    </row>
    <row r="3124" spans="1:20" x14ac:dyDescent="0.25">
      <c r="A3124" s="113">
        <f t="shared" si="591"/>
        <v>3119</v>
      </c>
      <c r="B3124" s="185">
        <f t="shared" si="592"/>
        <v>43133</v>
      </c>
      <c r="C3124" s="118">
        <f t="shared" si="593"/>
        <v>47</v>
      </c>
      <c r="D3124" s="121">
        <f>VLOOKUP(CONCATENATE(B3124,C3124),'Bron BM-prijzen'!A:L,11,FALSE)</f>
        <v>33.979999999999997</v>
      </c>
      <c r="E3124" s="118">
        <f>VLOOKUP(CONCATENATE(B3124,C3124),'Bron BM-prijzen'!A:L,12,FALSE)</f>
        <v>33.979999999999997</v>
      </c>
      <c r="F3124" s="121">
        <f>AVERAGEIFS('Rekensheet Uurdata'!E:E,'Rekensheet Uurdata'!A:A,QUOTIENT('Rekensheet Kwartierdata'!A3124-1,4)+1)/4</f>
        <v>250.75</v>
      </c>
      <c r="G3124" s="84">
        <f>IFERROR(VALUE(VLOOKUP(A3124,'Bron Productie'!A:H,7))/4,-1)</f>
        <v>131.75</v>
      </c>
      <c r="H3124" s="84">
        <f t="shared" si="582"/>
        <v>131.75</v>
      </c>
      <c r="I3124" s="84">
        <f t="shared" si="583"/>
        <v>-119</v>
      </c>
      <c r="J3124" s="118">
        <f t="shared" si="584"/>
        <v>-4043.6199999999994</v>
      </c>
      <c r="K3124" s="121">
        <f>AVERAGEIFS('Rekensheet Uurdata'!F:F,'Rekensheet Uurdata'!A:A,QUOTIENT('Rekensheet Kwartierdata'!A3124-1,4)+1)/4</f>
        <v>57.0625</v>
      </c>
      <c r="L3124" s="84">
        <f>IFERROR(VALUE(VLOOKUP(A3124,'Bron Productie'!A:H,5))/4,-1)</f>
        <v>156.75</v>
      </c>
      <c r="M3124" s="84">
        <f t="shared" si="585"/>
        <v>156.75</v>
      </c>
      <c r="N3124" s="84">
        <f t="shared" si="586"/>
        <v>99.6875</v>
      </c>
      <c r="O3124" s="118">
        <f t="shared" si="587"/>
        <v>3387.3812499999999</v>
      </c>
      <c r="P3124" s="121">
        <f>AVERAGEIFS('Rekensheet Uurdata'!G:G,'Rekensheet Uurdata'!A:A,QUOTIENT('Rekensheet Kwartierdata'!A3124-1,4)+1)/4</f>
        <v>88.4375</v>
      </c>
      <c r="Q3124" s="84">
        <f>IFERROR(VALUE(VLOOKUP(A3124,'Bron Productie'!A:H,3))/4,-1)</f>
        <v>94.75</v>
      </c>
      <c r="R3124" s="84">
        <f t="shared" si="588"/>
        <v>94.75</v>
      </c>
      <c r="S3124" s="84">
        <f t="shared" si="589"/>
        <v>6.3125</v>
      </c>
      <c r="T3124" s="86">
        <f t="shared" si="590"/>
        <v>214.49874999999997</v>
      </c>
    </row>
    <row r="3125" spans="1:20" x14ac:dyDescent="0.25">
      <c r="A3125" s="113">
        <f t="shared" si="591"/>
        <v>3120</v>
      </c>
      <c r="B3125" s="185">
        <f t="shared" si="592"/>
        <v>43133</v>
      </c>
      <c r="C3125" s="118">
        <f t="shared" si="593"/>
        <v>48</v>
      </c>
      <c r="D3125" s="121">
        <f>VLOOKUP(CONCATENATE(B3125,C3125),'Bron BM-prijzen'!A:L,11,FALSE)</f>
        <v>34.5</v>
      </c>
      <c r="E3125" s="118">
        <f>VLOOKUP(CONCATENATE(B3125,C3125),'Bron BM-prijzen'!A:L,12,FALSE)</f>
        <v>34.5</v>
      </c>
      <c r="F3125" s="121">
        <f>AVERAGEIFS('Rekensheet Uurdata'!E:E,'Rekensheet Uurdata'!A:A,QUOTIENT('Rekensheet Kwartierdata'!A3125-1,4)+1)/4</f>
        <v>250.75</v>
      </c>
      <c r="G3125" s="84">
        <f>IFERROR(VALUE(VLOOKUP(A3125,'Bron Productie'!A:H,7))/4,-1)</f>
        <v>131.5</v>
      </c>
      <c r="H3125" s="84">
        <f t="shared" si="582"/>
        <v>131.5</v>
      </c>
      <c r="I3125" s="84">
        <f t="shared" si="583"/>
        <v>-119.25</v>
      </c>
      <c r="J3125" s="118">
        <f t="shared" si="584"/>
        <v>-4114.125</v>
      </c>
      <c r="K3125" s="121">
        <f>AVERAGEIFS('Rekensheet Uurdata'!F:F,'Rekensheet Uurdata'!A:A,QUOTIENT('Rekensheet Kwartierdata'!A3125-1,4)+1)/4</f>
        <v>57.0625</v>
      </c>
      <c r="L3125" s="84">
        <f>IFERROR(VALUE(VLOOKUP(A3125,'Bron Productie'!A:H,5))/4,-1)</f>
        <v>158.5</v>
      </c>
      <c r="M3125" s="84">
        <f t="shared" si="585"/>
        <v>158.5</v>
      </c>
      <c r="N3125" s="84">
        <f t="shared" si="586"/>
        <v>101.4375</v>
      </c>
      <c r="O3125" s="118">
        <f t="shared" si="587"/>
        <v>3499.59375</v>
      </c>
      <c r="P3125" s="121">
        <f>AVERAGEIFS('Rekensheet Uurdata'!G:G,'Rekensheet Uurdata'!A:A,QUOTIENT('Rekensheet Kwartierdata'!A3125-1,4)+1)/4</f>
        <v>88.4375</v>
      </c>
      <c r="Q3125" s="84">
        <f>IFERROR(VALUE(VLOOKUP(A3125,'Bron Productie'!A:H,3))/4,-1)</f>
        <v>107</v>
      </c>
      <c r="R3125" s="84">
        <f t="shared" si="588"/>
        <v>107</v>
      </c>
      <c r="S3125" s="84">
        <f t="shared" si="589"/>
        <v>18.5625</v>
      </c>
      <c r="T3125" s="86">
        <f t="shared" si="590"/>
        <v>640.40625</v>
      </c>
    </row>
    <row r="3126" spans="1:20" x14ac:dyDescent="0.25">
      <c r="A3126" s="113">
        <f t="shared" si="591"/>
        <v>3121</v>
      </c>
      <c r="B3126" s="185">
        <f t="shared" si="592"/>
        <v>43133</v>
      </c>
      <c r="C3126" s="118">
        <f t="shared" si="593"/>
        <v>49</v>
      </c>
      <c r="D3126" s="121">
        <f>VLOOKUP(CONCATENATE(B3126,C3126),'Bron BM-prijzen'!A:L,11,FALSE)</f>
        <v>46.61</v>
      </c>
      <c r="E3126" s="118">
        <f>VLOOKUP(CONCATENATE(B3126,C3126),'Bron BM-prijzen'!A:L,12,FALSE)</f>
        <v>46.61</v>
      </c>
      <c r="F3126" s="121">
        <f>AVERAGEIFS('Rekensheet Uurdata'!E:E,'Rekensheet Uurdata'!A:A,QUOTIENT('Rekensheet Kwartierdata'!A3126-1,4)+1)/4</f>
        <v>238.9375</v>
      </c>
      <c r="G3126" s="84">
        <f>IFERROR(VALUE(VLOOKUP(A3126,'Bron Productie'!A:H,7))/4,-1)</f>
        <v>131.5</v>
      </c>
      <c r="H3126" s="84">
        <f t="shared" si="582"/>
        <v>131.5</v>
      </c>
      <c r="I3126" s="84">
        <f t="shared" si="583"/>
        <v>-107.4375</v>
      </c>
      <c r="J3126" s="118">
        <f t="shared" si="584"/>
        <v>-5007.6618749999998</v>
      </c>
      <c r="K3126" s="121">
        <f>AVERAGEIFS('Rekensheet Uurdata'!F:F,'Rekensheet Uurdata'!A:A,QUOTIENT('Rekensheet Kwartierdata'!A3126-1,4)+1)/4</f>
        <v>53.1875</v>
      </c>
      <c r="L3126" s="84">
        <f>IFERROR(VALUE(VLOOKUP(A3126,'Bron Productie'!A:H,5))/4,-1)</f>
        <v>156.5</v>
      </c>
      <c r="M3126" s="84">
        <f t="shared" si="585"/>
        <v>156.5</v>
      </c>
      <c r="N3126" s="84">
        <f t="shared" si="586"/>
        <v>103.3125</v>
      </c>
      <c r="O3126" s="118">
        <f t="shared" si="587"/>
        <v>4815.3956250000001</v>
      </c>
      <c r="P3126" s="121">
        <f>AVERAGEIFS('Rekensheet Uurdata'!G:G,'Rekensheet Uurdata'!A:A,QUOTIENT('Rekensheet Kwartierdata'!A3126-1,4)+1)/4</f>
        <v>137.125</v>
      </c>
      <c r="Q3126" s="84">
        <f>IFERROR(VALUE(VLOOKUP(A3126,'Bron Productie'!A:H,3))/4,-1)</f>
        <v>119.5</v>
      </c>
      <c r="R3126" s="84">
        <f t="shared" si="588"/>
        <v>119.5</v>
      </c>
      <c r="S3126" s="84">
        <f t="shared" si="589"/>
        <v>-17.625</v>
      </c>
      <c r="T3126" s="86">
        <f t="shared" si="590"/>
        <v>-821.50125000000003</v>
      </c>
    </row>
    <row r="3127" spans="1:20" x14ac:dyDescent="0.25">
      <c r="A3127" s="113">
        <f t="shared" si="591"/>
        <v>3122</v>
      </c>
      <c r="B3127" s="185">
        <f t="shared" si="592"/>
        <v>43133</v>
      </c>
      <c r="C3127" s="118">
        <f t="shared" si="593"/>
        <v>50</v>
      </c>
      <c r="D3127" s="121">
        <f>VLOOKUP(CONCATENATE(B3127,C3127),'Bron BM-prijzen'!A:L,11,FALSE)</f>
        <v>38.090000000000003</v>
      </c>
      <c r="E3127" s="118">
        <f>VLOOKUP(CONCATENATE(B3127,C3127),'Bron BM-prijzen'!A:L,12,FALSE)</f>
        <v>38.090000000000003</v>
      </c>
      <c r="F3127" s="121">
        <f>AVERAGEIFS('Rekensheet Uurdata'!E:E,'Rekensheet Uurdata'!A:A,QUOTIENT('Rekensheet Kwartierdata'!A3127-1,4)+1)/4</f>
        <v>238.9375</v>
      </c>
      <c r="G3127" s="84">
        <f>IFERROR(VALUE(VLOOKUP(A3127,'Bron Productie'!A:H,7))/4,-1)</f>
        <v>146.75</v>
      </c>
      <c r="H3127" s="84">
        <f t="shared" si="582"/>
        <v>146.75</v>
      </c>
      <c r="I3127" s="84">
        <f t="shared" si="583"/>
        <v>-92.1875</v>
      </c>
      <c r="J3127" s="118">
        <f t="shared" si="584"/>
        <v>-3511.4218750000005</v>
      </c>
      <c r="K3127" s="121">
        <f>AVERAGEIFS('Rekensheet Uurdata'!F:F,'Rekensheet Uurdata'!A:A,QUOTIENT('Rekensheet Kwartierdata'!A3127-1,4)+1)/4</f>
        <v>53.1875</v>
      </c>
      <c r="L3127" s="84">
        <f>IFERROR(VALUE(VLOOKUP(A3127,'Bron Productie'!A:H,5))/4,-1)</f>
        <v>157.75</v>
      </c>
      <c r="M3127" s="84">
        <f t="shared" si="585"/>
        <v>157.75</v>
      </c>
      <c r="N3127" s="84">
        <f t="shared" si="586"/>
        <v>104.5625</v>
      </c>
      <c r="O3127" s="118">
        <f t="shared" si="587"/>
        <v>3982.7856250000004</v>
      </c>
      <c r="P3127" s="121">
        <f>AVERAGEIFS('Rekensheet Uurdata'!G:G,'Rekensheet Uurdata'!A:A,QUOTIENT('Rekensheet Kwartierdata'!A3127-1,4)+1)/4</f>
        <v>137.125</v>
      </c>
      <c r="Q3127" s="84">
        <f>IFERROR(VALUE(VLOOKUP(A3127,'Bron Productie'!A:H,3))/4,-1)</f>
        <v>131.25</v>
      </c>
      <c r="R3127" s="84">
        <f t="shared" si="588"/>
        <v>131.25</v>
      </c>
      <c r="S3127" s="84">
        <f t="shared" si="589"/>
        <v>-5.875</v>
      </c>
      <c r="T3127" s="86">
        <f t="shared" si="590"/>
        <v>-223.77875000000003</v>
      </c>
    </row>
    <row r="3128" spans="1:20" x14ac:dyDescent="0.25">
      <c r="A3128" s="113">
        <f t="shared" si="591"/>
        <v>3123</v>
      </c>
      <c r="B3128" s="185">
        <f t="shared" si="592"/>
        <v>43133</v>
      </c>
      <c r="C3128" s="118">
        <f t="shared" si="593"/>
        <v>51</v>
      </c>
      <c r="D3128" s="121">
        <f>VLOOKUP(CONCATENATE(B3128,C3128),'Bron BM-prijzen'!A:L,11,FALSE)</f>
        <v>39.9</v>
      </c>
      <c r="E3128" s="118">
        <f>VLOOKUP(CONCATENATE(B3128,C3128),'Bron BM-prijzen'!A:L,12,FALSE)</f>
        <v>39.9</v>
      </c>
      <c r="F3128" s="121">
        <f>AVERAGEIFS('Rekensheet Uurdata'!E:E,'Rekensheet Uurdata'!A:A,QUOTIENT('Rekensheet Kwartierdata'!A3128-1,4)+1)/4</f>
        <v>238.9375</v>
      </c>
      <c r="G3128" s="84">
        <f>IFERROR(VALUE(VLOOKUP(A3128,'Bron Productie'!A:H,7))/4,-1)</f>
        <v>153.75</v>
      </c>
      <c r="H3128" s="84">
        <f t="shared" si="582"/>
        <v>153.75</v>
      </c>
      <c r="I3128" s="84">
        <f t="shared" si="583"/>
        <v>-85.1875</v>
      </c>
      <c r="J3128" s="118">
        <f t="shared" si="584"/>
        <v>-3398.9812499999998</v>
      </c>
      <c r="K3128" s="121">
        <f>AVERAGEIFS('Rekensheet Uurdata'!F:F,'Rekensheet Uurdata'!A:A,QUOTIENT('Rekensheet Kwartierdata'!A3128-1,4)+1)/4</f>
        <v>53.1875</v>
      </c>
      <c r="L3128" s="84">
        <f>IFERROR(VALUE(VLOOKUP(A3128,'Bron Productie'!A:H,5))/4,-1)</f>
        <v>169</v>
      </c>
      <c r="M3128" s="84">
        <f t="shared" si="585"/>
        <v>169</v>
      </c>
      <c r="N3128" s="84">
        <f t="shared" si="586"/>
        <v>115.8125</v>
      </c>
      <c r="O3128" s="118">
        <f t="shared" si="587"/>
        <v>4620.9187499999998</v>
      </c>
      <c r="P3128" s="121">
        <f>AVERAGEIFS('Rekensheet Uurdata'!G:G,'Rekensheet Uurdata'!A:A,QUOTIENT('Rekensheet Kwartierdata'!A3128-1,4)+1)/4</f>
        <v>137.125</v>
      </c>
      <c r="Q3128" s="84">
        <f>IFERROR(VALUE(VLOOKUP(A3128,'Bron Productie'!A:H,3))/4,-1)</f>
        <v>143</v>
      </c>
      <c r="R3128" s="84">
        <f t="shared" si="588"/>
        <v>143</v>
      </c>
      <c r="S3128" s="84">
        <f t="shared" si="589"/>
        <v>5.875</v>
      </c>
      <c r="T3128" s="86">
        <f t="shared" si="590"/>
        <v>234.41249999999999</v>
      </c>
    </row>
    <row r="3129" spans="1:20" x14ac:dyDescent="0.25">
      <c r="A3129" s="113">
        <f t="shared" si="591"/>
        <v>3124</v>
      </c>
      <c r="B3129" s="185">
        <f t="shared" si="592"/>
        <v>43133</v>
      </c>
      <c r="C3129" s="118">
        <f t="shared" si="593"/>
        <v>52</v>
      </c>
      <c r="D3129" s="121">
        <f>VLOOKUP(CONCATENATE(B3129,C3129),'Bron BM-prijzen'!A:L,11,FALSE)</f>
        <v>33.72</v>
      </c>
      <c r="E3129" s="118">
        <f>VLOOKUP(CONCATENATE(B3129,C3129),'Bron BM-prijzen'!A:L,12,FALSE)</f>
        <v>33.72</v>
      </c>
      <c r="F3129" s="121">
        <f>AVERAGEIFS('Rekensheet Uurdata'!E:E,'Rekensheet Uurdata'!A:A,QUOTIENT('Rekensheet Kwartierdata'!A3129-1,4)+1)/4</f>
        <v>238.9375</v>
      </c>
      <c r="G3129" s="84">
        <f>IFERROR(VALUE(VLOOKUP(A3129,'Bron Productie'!A:H,7))/4,-1)</f>
        <v>132.5</v>
      </c>
      <c r="H3129" s="84">
        <f t="shared" si="582"/>
        <v>132.5</v>
      </c>
      <c r="I3129" s="84">
        <f t="shared" si="583"/>
        <v>-106.4375</v>
      </c>
      <c r="J3129" s="118">
        <f t="shared" si="584"/>
        <v>-3589.0724999999998</v>
      </c>
      <c r="K3129" s="121">
        <f>AVERAGEIFS('Rekensheet Uurdata'!F:F,'Rekensheet Uurdata'!A:A,QUOTIENT('Rekensheet Kwartierdata'!A3129-1,4)+1)/4</f>
        <v>53.1875</v>
      </c>
      <c r="L3129" s="84">
        <f>IFERROR(VALUE(VLOOKUP(A3129,'Bron Productie'!A:H,5))/4,-1)</f>
        <v>161</v>
      </c>
      <c r="M3129" s="84">
        <f t="shared" si="585"/>
        <v>161</v>
      </c>
      <c r="N3129" s="84">
        <f t="shared" si="586"/>
        <v>107.8125</v>
      </c>
      <c r="O3129" s="118">
        <f t="shared" si="587"/>
        <v>3635.4375</v>
      </c>
      <c r="P3129" s="121">
        <f>AVERAGEIFS('Rekensheet Uurdata'!G:G,'Rekensheet Uurdata'!A:A,QUOTIENT('Rekensheet Kwartierdata'!A3129-1,4)+1)/4</f>
        <v>137.125</v>
      </c>
      <c r="Q3129" s="84">
        <f>IFERROR(VALUE(VLOOKUP(A3129,'Bron Productie'!A:H,3))/4,-1)</f>
        <v>154.75</v>
      </c>
      <c r="R3129" s="84">
        <f t="shared" si="588"/>
        <v>154.75</v>
      </c>
      <c r="S3129" s="84">
        <f t="shared" si="589"/>
        <v>17.625</v>
      </c>
      <c r="T3129" s="86">
        <f t="shared" si="590"/>
        <v>594.31499999999994</v>
      </c>
    </row>
    <row r="3130" spans="1:20" x14ac:dyDescent="0.25">
      <c r="A3130" s="113">
        <f t="shared" si="591"/>
        <v>3125</v>
      </c>
      <c r="B3130" s="185">
        <f t="shared" si="592"/>
        <v>43133</v>
      </c>
      <c r="C3130" s="118">
        <f t="shared" si="593"/>
        <v>53</v>
      </c>
      <c r="D3130" s="121">
        <f>VLOOKUP(CONCATENATE(B3130,C3130),'Bron BM-prijzen'!A:L,11,FALSE)</f>
        <v>53.32</v>
      </c>
      <c r="E3130" s="118">
        <f>VLOOKUP(CONCATENATE(B3130,C3130),'Bron BM-prijzen'!A:L,12,FALSE)</f>
        <v>53.32</v>
      </c>
      <c r="F3130" s="121">
        <f>AVERAGEIFS('Rekensheet Uurdata'!E:E,'Rekensheet Uurdata'!A:A,QUOTIENT('Rekensheet Kwartierdata'!A3130-1,4)+1)/4</f>
        <v>237</v>
      </c>
      <c r="G3130" s="84">
        <f>IFERROR(VALUE(VLOOKUP(A3130,'Bron Productie'!A:H,7))/4,-1)</f>
        <v>139.5</v>
      </c>
      <c r="H3130" s="84">
        <f t="shared" si="582"/>
        <v>139.5</v>
      </c>
      <c r="I3130" s="84">
        <f t="shared" si="583"/>
        <v>-97.5</v>
      </c>
      <c r="J3130" s="118">
        <f t="shared" si="584"/>
        <v>-5198.7</v>
      </c>
      <c r="K3130" s="121">
        <f>AVERAGEIFS('Rekensheet Uurdata'!F:F,'Rekensheet Uurdata'!A:A,QUOTIENT('Rekensheet Kwartierdata'!A3130-1,4)+1)/4</f>
        <v>49</v>
      </c>
      <c r="L3130" s="84">
        <f>IFERROR(VALUE(VLOOKUP(A3130,'Bron Productie'!A:H,5))/4,-1)</f>
        <v>163.25</v>
      </c>
      <c r="M3130" s="84">
        <f t="shared" si="585"/>
        <v>163.25</v>
      </c>
      <c r="N3130" s="84">
        <f t="shared" si="586"/>
        <v>114.25</v>
      </c>
      <c r="O3130" s="118">
        <f t="shared" si="587"/>
        <v>6091.81</v>
      </c>
      <c r="P3130" s="121">
        <f>AVERAGEIFS('Rekensheet Uurdata'!G:G,'Rekensheet Uurdata'!A:A,QUOTIENT('Rekensheet Kwartierdata'!A3130-1,4)+1)/4</f>
        <v>170.5</v>
      </c>
      <c r="Q3130" s="84">
        <f>IFERROR(VALUE(VLOOKUP(A3130,'Bron Productie'!A:H,3))/4,-1)</f>
        <v>166.25</v>
      </c>
      <c r="R3130" s="84">
        <f t="shared" si="588"/>
        <v>166.25</v>
      </c>
      <c r="S3130" s="84">
        <f t="shared" si="589"/>
        <v>-4.25</v>
      </c>
      <c r="T3130" s="86">
        <f t="shared" si="590"/>
        <v>-226.61</v>
      </c>
    </row>
    <row r="3131" spans="1:20" x14ac:dyDescent="0.25">
      <c r="A3131" s="113">
        <f t="shared" si="591"/>
        <v>3126</v>
      </c>
      <c r="B3131" s="185">
        <f t="shared" si="592"/>
        <v>43133</v>
      </c>
      <c r="C3131" s="118">
        <f t="shared" si="593"/>
        <v>54</v>
      </c>
      <c r="D3131" s="121">
        <f>VLOOKUP(CONCATENATE(B3131,C3131),'Bron BM-prijzen'!A:L,11,FALSE)</f>
        <v>34.5</v>
      </c>
      <c r="E3131" s="118">
        <f>VLOOKUP(CONCATENATE(B3131,C3131),'Bron BM-prijzen'!A:L,12,FALSE)</f>
        <v>34.5</v>
      </c>
      <c r="F3131" s="121">
        <f>AVERAGEIFS('Rekensheet Uurdata'!E:E,'Rekensheet Uurdata'!A:A,QUOTIENT('Rekensheet Kwartierdata'!A3131-1,4)+1)/4</f>
        <v>237</v>
      </c>
      <c r="G3131" s="84">
        <f>IFERROR(VALUE(VLOOKUP(A3131,'Bron Productie'!A:H,7))/4,-1)</f>
        <v>139</v>
      </c>
      <c r="H3131" s="84">
        <f t="shared" si="582"/>
        <v>139</v>
      </c>
      <c r="I3131" s="84">
        <f t="shared" si="583"/>
        <v>-98</v>
      </c>
      <c r="J3131" s="118">
        <f t="shared" si="584"/>
        <v>-3381</v>
      </c>
      <c r="K3131" s="121">
        <f>AVERAGEIFS('Rekensheet Uurdata'!F:F,'Rekensheet Uurdata'!A:A,QUOTIENT('Rekensheet Kwartierdata'!A3131-1,4)+1)/4</f>
        <v>49</v>
      </c>
      <c r="L3131" s="84">
        <f>IFERROR(VALUE(VLOOKUP(A3131,'Bron Productie'!A:H,5))/4,-1)</f>
        <v>170.75</v>
      </c>
      <c r="M3131" s="84">
        <f t="shared" si="585"/>
        <v>170.75</v>
      </c>
      <c r="N3131" s="84">
        <f t="shared" si="586"/>
        <v>121.75</v>
      </c>
      <c r="O3131" s="118">
        <f t="shared" si="587"/>
        <v>4200.375</v>
      </c>
      <c r="P3131" s="121">
        <f>AVERAGEIFS('Rekensheet Uurdata'!G:G,'Rekensheet Uurdata'!A:A,QUOTIENT('Rekensheet Kwartierdata'!A3131-1,4)+1)/4</f>
        <v>170.5</v>
      </c>
      <c r="Q3131" s="84">
        <f>IFERROR(VALUE(VLOOKUP(A3131,'Bron Productie'!A:H,3))/4,-1)</f>
        <v>169</v>
      </c>
      <c r="R3131" s="84">
        <f t="shared" si="588"/>
        <v>169</v>
      </c>
      <c r="S3131" s="84">
        <f t="shared" si="589"/>
        <v>-1.5</v>
      </c>
      <c r="T3131" s="86">
        <f t="shared" si="590"/>
        <v>-51.75</v>
      </c>
    </row>
    <row r="3132" spans="1:20" x14ac:dyDescent="0.25">
      <c r="A3132" s="113">
        <f t="shared" si="591"/>
        <v>3127</v>
      </c>
      <c r="B3132" s="185">
        <f t="shared" si="592"/>
        <v>43133</v>
      </c>
      <c r="C3132" s="118">
        <f t="shared" si="593"/>
        <v>55</v>
      </c>
      <c r="D3132" s="121">
        <f>VLOOKUP(CONCATENATE(B3132,C3132),'Bron BM-prijzen'!A:L,11,FALSE)</f>
        <v>32.200000000000003</v>
      </c>
      <c r="E3132" s="118">
        <f>VLOOKUP(CONCATENATE(B3132,C3132),'Bron BM-prijzen'!A:L,12,FALSE)</f>
        <v>32.200000000000003</v>
      </c>
      <c r="F3132" s="121">
        <f>AVERAGEIFS('Rekensheet Uurdata'!E:E,'Rekensheet Uurdata'!A:A,QUOTIENT('Rekensheet Kwartierdata'!A3132-1,4)+1)/4</f>
        <v>237</v>
      </c>
      <c r="G3132" s="84">
        <f>IFERROR(VALUE(VLOOKUP(A3132,'Bron Productie'!A:H,7))/4,-1)</f>
        <v>175</v>
      </c>
      <c r="H3132" s="84">
        <f t="shared" si="582"/>
        <v>175</v>
      </c>
      <c r="I3132" s="84">
        <f t="shared" si="583"/>
        <v>-62</v>
      </c>
      <c r="J3132" s="118">
        <f t="shared" si="584"/>
        <v>-1996.4</v>
      </c>
      <c r="K3132" s="121">
        <f>AVERAGEIFS('Rekensheet Uurdata'!F:F,'Rekensheet Uurdata'!A:A,QUOTIENT('Rekensheet Kwartierdata'!A3132-1,4)+1)/4</f>
        <v>49</v>
      </c>
      <c r="L3132" s="84">
        <f>IFERROR(VALUE(VLOOKUP(A3132,'Bron Productie'!A:H,5))/4,-1)</f>
        <v>175.75</v>
      </c>
      <c r="M3132" s="84">
        <f t="shared" si="585"/>
        <v>175.75</v>
      </c>
      <c r="N3132" s="84">
        <f t="shared" si="586"/>
        <v>126.75</v>
      </c>
      <c r="O3132" s="118">
        <f t="shared" si="587"/>
        <v>4081.3500000000004</v>
      </c>
      <c r="P3132" s="121">
        <f>AVERAGEIFS('Rekensheet Uurdata'!G:G,'Rekensheet Uurdata'!A:A,QUOTIENT('Rekensheet Kwartierdata'!A3132-1,4)+1)/4</f>
        <v>170.5</v>
      </c>
      <c r="Q3132" s="84">
        <f>IFERROR(VALUE(VLOOKUP(A3132,'Bron Productie'!A:H,3))/4,-1)</f>
        <v>172</v>
      </c>
      <c r="R3132" s="84">
        <f t="shared" si="588"/>
        <v>172</v>
      </c>
      <c r="S3132" s="84">
        <f t="shared" si="589"/>
        <v>1.5</v>
      </c>
      <c r="T3132" s="86">
        <f t="shared" si="590"/>
        <v>48.300000000000004</v>
      </c>
    </row>
    <row r="3133" spans="1:20" x14ac:dyDescent="0.25">
      <c r="A3133" s="113">
        <f t="shared" si="591"/>
        <v>3128</v>
      </c>
      <c r="B3133" s="185">
        <f t="shared" si="592"/>
        <v>43133</v>
      </c>
      <c r="C3133" s="118">
        <f t="shared" si="593"/>
        <v>56</v>
      </c>
      <c r="D3133" s="121">
        <f>VLOOKUP(CONCATENATE(B3133,C3133),'Bron BM-prijzen'!A:L,11,FALSE)</f>
        <v>24.81</v>
      </c>
      <c r="E3133" s="118">
        <f>VLOOKUP(CONCATENATE(B3133,C3133),'Bron BM-prijzen'!A:L,12,FALSE)</f>
        <v>24.81</v>
      </c>
      <c r="F3133" s="121">
        <f>AVERAGEIFS('Rekensheet Uurdata'!E:E,'Rekensheet Uurdata'!A:A,QUOTIENT('Rekensheet Kwartierdata'!A3133-1,4)+1)/4</f>
        <v>237</v>
      </c>
      <c r="G3133" s="84">
        <f>IFERROR(VALUE(VLOOKUP(A3133,'Bron Productie'!A:H,7))/4,-1)</f>
        <v>193.75</v>
      </c>
      <c r="H3133" s="84">
        <f t="shared" si="582"/>
        <v>193.75</v>
      </c>
      <c r="I3133" s="84">
        <f t="shared" si="583"/>
        <v>-43.25</v>
      </c>
      <c r="J3133" s="118">
        <f t="shared" si="584"/>
        <v>-1073.0325</v>
      </c>
      <c r="K3133" s="121">
        <f>AVERAGEIFS('Rekensheet Uurdata'!F:F,'Rekensheet Uurdata'!A:A,QUOTIENT('Rekensheet Kwartierdata'!A3133-1,4)+1)/4</f>
        <v>49</v>
      </c>
      <c r="L3133" s="84">
        <f>IFERROR(VALUE(VLOOKUP(A3133,'Bron Productie'!A:H,5))/4,-1)</f>
        <v>175.5</v>
      </c>
      <c r="M3133" s="84">
        <f t="shared" si="585"/>
        <v>175.5</v>
      </c>
      <c r="N3133" s="84">
        <f t="shared" si="586"/>
        <v>126.5</v>
      </c>
      <c r="O3133" s="118">
        <f t="shared" si="587"/>
        <v>3138.4649999999997</v>
      </c>
      <c r="P3133" s="121">
        <f>AVERAGEIFS('Rekensheet Uurdata'!G:G,'Rekensheet Uurdata'!A:A,QUOTIENT('Rekensheet Kwartierdata'!A3133-1,4)+1)/4</f>
        <v>170.5</v>
      </c>
      <c r="Q3133" s="84">
        <f>IFERROR(VALUE(VLOOKUP(A3133,'Bron Productie'!A:H,3))/4,-1)</f>
        <v>174.75</v>
      </c>
      <c r="R3133" s="84">
        <f t="shared" si="588"/>
        <v>174.75</v>
      </c>
      <c r="S3133" s="84">
        <f t="shared" si="589"/>
        <v>4.25</v>
      </c>
      <c r="T3133" s="86">
        <f t="shared" si="590"/>
        <v>105.4425</v>
      </c>
    </row>
    <row r="3134" spans="1:20" x14ac:dyDescent="0.25">
      <c r="A3134" s="113">
        <f t="shared" si="591"/>
        <v>3129</v>
      </c>
      <c r="B3134" s="185">
        <f t="shared" si="592"/>
        <v>43133</v>
      </c>
      <c r="C3134" s="118">
        <f t="shared" si="593"/>
        <v>57</v>
      </c>
      <c r="D3134" s="121">
        <f>VLOOKUP(CONCATENATE(B3134,C3134),'Bron BM-prijzen'!A:L,11,FALSE)</f>
        <v>61.07</v>
      </c>
      <c r="E3134" s="118">
        <f>VLOOKUP(CONCATENATE(B3134,C3134),'Bron BM-prijzen'!A:L,12,FALSE)</f>
        <v>33.56</v>
      </c>
      <c r="F3134" s="121">
        <f>AVERAGEIFS('Rekensheet Uurdata'!E:E,'Rekensheet Uurdata'!A:A,QUOTIENT('Rekensheet Kwartierdata'!A3134-1,4)+1)/4</f>
        <v>280.8125</v>
      </c>
      <c r="G3134" s="84">
        <f>IFERROR(VALUE(VLOOKUP(A3134,'Bron Productie'!A:H,7))/4,-1)</f>
        <v>181.75</v>
      </c>
      <c r="H3134" s="84">
        <f t="shared" si="582"/>
        <v>181.75</v>
      </c>
      <c r="I3134" s="84">
        <f t="shared" si="583"/>
        <v>-99.0625</v>
      </c>
      <c r="J3134" s="118">
        <f t="shared" si="584"/>
        <v>-6049.7468749999998</v>
      </c>
      <c r="K3134" s="121">
        <f>AVERAGEIFS('Rekensheet Uurdata'!F:F,'Rekensheet Uurdata'!A:A,QUOTIENT('Rekensheet Kwartierdata'!A3134-1,4)+1)/4</f>
        <v>54.875</v>
      </c>
      <c r="L3134" s="84">
        <f>IFERROR(VALUE(VLOOKUP(A3134,'Bron Productie'!A:H,5))/4,-1)</f>
        <v>163.25</v>
      </c>
      <c r="M3134" s="84">
        <f t="shared" si="585"/>
        <v>163.25</v>
      </c>
      <c r="N3134" s="84">
        <f t="shared" si="586"/>
        <v>108.375</v>
      </c>
      <c r="O3134" s="118">
        <f t="shared" si="587"/>
        <v>3637.0650000000001</v>
      </c>
      <c r="P3134" s="121">
        <f>AVERAGEIFS('Rekensheet Uurdata'!G:G,'Rekensheet Uurdata'!A:A,QUOTIENT('Rekensheet Kwartierdata'!A3134-1,4)+1)/4</f>
        <v>160.1875</v>
      </c>
      <c r="Q3134" s="84">
        <f>IFERROR(VALUE(VLOOKUP(A3134,'Bron Productie'!A:H,3))/4,-1)</f>
        <v>177.5</v>
      </c>
      <c r="R3134" s="84">
        <f t="shared" si="588"/>
        <v>177.5</v>
      </c>
      <c r="S3134" s="84">
        <f t="shared" si="589"/>
        <v>17.3125</v>
      </c>
      <c r="T3134" s="86">
        <f t="shared" si="590"/>
        <v>581.00750000000005</v>
      </c>
    </row>
    <row r="3135" spans="1:20" x14ac:dyDescent="0.25">
      <c r="A3135" s="113">
        <f t="shared" si="591"/>
        <v>3130</v>
      </c>
      <c r="B3135" s="185">
        <f t="shared" si="592"/>
        <v>43133</v>
      </c>
      <c r="C3135" s="118">
        <f t="shared" si="593"/>
        <v>58</v>
      </c>
      <c r="D3135" s="121">
        <f>VLOOKUP(CONCATENATE(B3135,C3135),'Bron BM-prijzen'!A:L,11,FALSE)</f>
        <v>37.04</v>
      </c>
      <c r="E3135" s="118">
        <f>VLOOKUP(CONCATENATE(B3135,C3135),'Bron BM-prijzen'!A:L,12,FALSE)</f>
        <v>37.04</v>
      </c>
      <c r="F3135" s="121">
        <f>AVERAGEIFS('Rekensheet Uurdata'!E:E,'Rekensheet Uurdata'!A:A,QUOTIENT('Rekensheet Kwartierdata'!A3135-1,4)+1)/4</f>
        <v>280.8125</v>
      </c>
      <c r="G3135" s="84">
        <f>IFERROR(VALUE(VLOOKUP(A3135,'Bron Productie'!A:H,7))/4,-1)</f>
        <v>212.25</v>
      </c>
      <c r="H3135" s="84">
        <f t="shared" si="582"/>
        <v>212.25</v>
      </c>
      <c r="I3135" s="84">
        <f t="shared" si="583"/>
        <v>-68.5625</v>
      </c>
      <c r="J3135" s="118">
        <f t="shared" si="584"/>
        <v>-2539.5549999999998</v>
      </c>
      <c r="K3135" s="121">
        <f>AVERAGEIFS('Rekensheet Uurdata'!F:F,'Rekensheet Uurdata'!A:A,QUOTIENT('Rekensheet Kwartierdata'!A3135-1,4)+1)/4</f>
        <v>54.875</v>
      </c>
      <c r="L3135" s="84">
        <f>IFERROR(VALUE(VLOOKUP(A3135,'Bron Productie'!A:H,5))/4,-1)</f>
        <v>185.75</v>
      </c>
      <c r="M3135" s="84">
        <f t="shared" si="585"/>
        <v>185.75</v>
      </c>
      <c r="N3135" s="84">
        <f t="shared" si="586"/>
        <v>130.875</v>
      </c>
      <c r="O3135" s="118">
        <f t="shared" si="587"/>
        <v>4847.6099999999997</v>
      </c>
      <c r="P3135" s="121">
        <f>AVERAGEIFS('Rekensheet Uurdata'!G:G,'Rekensheet Uurdata'!A:A,QUOTIENT('Rekensheet Kwartierdata'!A3135-1,4)+1)/4</f>
        <v>160.1875</v>
      </c>
      <c r="Q3135" s="84">
        <f>IFERROR(VALUE(VLOOKUP(A3135,'Bron Productie'!A:H,3))/4,-1)</f>
        <v>166</v>
      </c>
      <c r="R3135" s="84">
        <f t="shared" si="588"/>
        <v>166</v>
      </c>
      <c r="S3135" s="84">
        <f t="shared" si="589"/>
        <v>5.8125</v>
      </c>
      <c r="T3135" s="86">
        <f t="shared" si="590"/>
        <v>215.29499999999999</v>
      </c>
    </row>
    <row r="3136" spans="1:20" x14ac:dyDescent="0.25">
      <c r="A3136" s="113">
        <f t="shared" si="591"/>
        <v>3131</v>
      </c>
      <c r="B3136" s="185">
        <f t="shared" si="592"/>
        <v>43133</v>
      </c>
      <c r="C3136" s="118">
        <f t="shared" si="593"/>
        <v>59</v>
      </c>
      <c r="D3136" s="121">
        <f>VLOOKUP(CONCATENATE(B3136,C3136),'Bron BM-prijzen'!A:L,11,FALSE)</f>
        <v>33.56</v>
      </c>
      <c r="E3136" s="118">
        <f>VLOOKUP(CONCATENATE(B3136,C3136),'Bron BM-prijzen'!A:L,12,FALSE)</f>
        <v>33.56</v>
      </c>
      <c r="F3136" s="121">
        <f>AVERAGEIFS('Rekensheet Uurdata'!E:E,'Rekensheet Uurdata'!A:A,QUOTIENT('Rekensheet Kwartierdata'!A3136-1,4)+1)/4</f>
        <v>280.8125</v>
      </c>
      <c r="G3136" s="84">
        <f>IFERROR(VALUE(VLOOKUP(A3136,'Bron Productie'!A:H,7))/4,-1)</f>
        <v>196.5</v>
      </c>
      <c r="H3136" s="84">
        <f t="shared" si="582"/>
        <v>196.5</v>
      </c>
      <c r="I3136" s="84">
        <f t="shared" si="583"/>
        <v>-84.3125</v>
      </c>
      <c r="J3136" s="118">
        <f t="shared" si="584"/>
        <v>-2829.5275000000001</v>
      </c>
      <c r="K3136" s="121">
        <f>AVERAGEIFS('Rekensheet Uurdata'!F:F,'Rekensheet Uurdata'!A:A,QUOTIENT('Rekensheet Kwartierdata'!A3136-1,4)+1)/4</f>
        <v>54.875</v>
      </c>
      <c r="L3136" s="84">
        <f>IFERROR(VALUE(VLOOKUP(A3136,'Bron Productie'!A:H,5))/4,-1)</f>
        <v>175.5</v>
      </c>
      <c r="M3136" s="84">
        <f t="shared" si="585"/>
        <v>175.5</v>
      </c>
      <c r="N3136" s="84">
        <f t="shared" si="586"/>
        <v>120.625</v>
      </c>
      <c r="O3136" s="118">
        <f t="shared" si="587"/>
        <v>4048.1750000000002</v>
      </c>
      <c r="P3136" s="121">
        <f>AVERAGEIFS('Rekensheet Uurdata'!G:G,'Rekensheet Uurdata'!A:A,QUOTIENT('Rekensheet Kwartierdata'!A3136-1,4)+1)/4</f>
        <v>160.1875</v>
      </c>
      <c r="Q3136" s="84">
        <f>IFERROR(VALUE(VLOOKUP(A3136,'Bron Productie'!A:H,3))/4,-1)</f>
        <v>154.5</v>
      </c>
      <c r="R3136" s="84">
        <f t="shared" si="588"/>
        <v>154.5</v>
      </c>
      <c r="S3136" s="84">
        <f t="shared" si="589"/>
        <v>-5.6875</v>
      </c>
      <c r="T3136" s="86">
        <f t="shared" si="590"/>
        <v>-190.8725</v>
      </c>
    </row>
    <row r="3137" spans="1:20" x14ac:dyDescent="0.25">
      <c r="A3137" s="113">
        <f t="shared" si="591"/>
        <v>3132</v>
      </c>
      <c r="B3137" s="185">
        <f t="shared" si="592"/>
        <v>43133</v>
      </c>
      <c r="C3137" s="118">
        <f t="shared" si="593"/>
        <v>60</v>
      </c>
      <c r="D3137" s="121">
        <f>VLOOKUP(CONCATENATE(B3137,C3137),'Bron BM-prijzen'!A:L,11,FALSE)</f>
        <v>30.32</v>
      </c>
      <c r="E3137" s="118">
        <f>VLOOKUP(CONCATENATE(B3137,C3137),'Bron BM-prijzen'!A:L,12,FALSE)</f>
        <v>30.32</v>
      </c>
      <c r="F3137" s="121">
        <f>AVERAGEIFS('Rekensheet Uurdata'!E:E,'Rekensheet Uurdata'!A:A,QUOTIENT('Rekensheet Kwartierdata'!A3137-1,4)+1)/4</f>
        <v>280.8125</v>
      </c>
      <c r="G3137" s="84">
        <f>IFERROR(VALUE(VLOOKUP(A3137,'Bron Productie'!A:H,7))/4,-1)</f>
        <v>191.25</v>
      </c>
      <c r="H3137" s="84">
        <f t="shared" si="582"/>
        <v>191.25</v>
      </c>
      <c r="I3137" s="84">
        <f t="shared" si="583"/>
        <v>-89.5625</v>
      </c>
      <c r="J3137" s="118">
        <f t="shared" si="584"/>
        <v>-2715.5349999999999</v>
      </c>
      <c r="K3137" s="121">
        <f>AVERAGEIFS('Rekensheet Uurdata'!F:F,'Rekensheet Uurdata'!A:A,QUOTIENT('Rekensheet Kwartierdata'!A3137-1,4)+1)/4</f>
        <v>54.875</v>
      </c>
      <c r="L3137" s="84">
        <f>IFERROR(VALUE(VLOOKUP(A3137,'Bron Productie'!A:H,5))/4,-1)</f>
        <v>190.5</v>
      </c>
      <c r="M3137" s="84">
        <f t="shared" si="585"/>
        <v>190.5</v>
      </c>
      <c r="N3137" s="84">
        <f t="shared" si="586"/>
        <v>135.625</v>
      </c>
      <c r="O3137" s="118">
        <f t="shared" si="587"/>
        <v>4112.1499999999996</v>
      </c>
      <c r="P3137" s="121">
        <f>AVERAGEIFS('Rekensheet Uurdata'!G:G,'Rekensheet Uurdata'!A:A,QUOTIENT('Rekensheet Kwartierdata'!A3137-1,4)+1)/4</f>
        <v>160.1875</v>
      </c>
      <c r="Q3137" s="84">
        <f>IFERROR(VALUE(VLOOKUP(A3137,'Bron Productie'!A:H,3))/4,-1)</f>
        <v>142.75</v>
      </c>
      <c r="R3137" s="84">
        <f t="shared" si="588"/>
        <v>142.75</v>
      </c>
      <c r="S3137" s="84">
        <f t="shared" si="589"/>
        <v>-17.4375</v>
      </c>
      <c r="T3137" s="86">
        <f t="shared" si="590"/>
        <v>-528.70500000000004</v>
      </c>
    </row>
    <row r="3138" spans="1:20" x14ac:dyDescent="0.25">
      <c r="A3138" s="113">
        <f t="shared" si="591"/>
        <v>3133</v>
      </c>
      <c r="B3138" s="185">
        <f t="shared" si="592"/>
        <v>43133</v>
      </c>
      <c r="C3138" s="118">
        <f t="shared" si="593"/>
        <v>61</v>
      </c>
      <c r="D3138" s="121">
        <f>VLOOKUP(CONCATENATE(B3138,C3138),'Bron BM-prijzen'!A:L,11,FALSE)</f>
        <v>30.84</v>
      </c>
      <c r="E3138" s="118">
        <f>VLOOKUP(CONCATENATE(B3138,C3138),'Bron BM-prijzen'!A:L,12,FALSE)</f>
        <v>30.84</v>
      </c>
      <c r="F3138" s="121">
        <f>AVERAGEIFS('Rekensheet Uurdata'!E:E,'Rekensheet Uurdata'!A:A,QUOTIENT('Rekensheet Kwartierdata'!A3138-1,4)+1)/4</f>
        <v>333.5625</v>
      </c>
      <c r="G3138" s="84">
        <f>IFERROR(VALUE(VLOOKUP(A3138,'Bron Productie'!A:H,7))/4,-1)</f>
        <v>198.25</v>
      </c>
      <c r="H3138" s="84">
        <f t="shared" si="582"/>
        <v>198.25</v>
      </c>
      <c r="I3138" s="84">
        <f t="shared" si="583"/>
        <v>-135.3125</v>
      </c>
      <c r="J3138" s="118">
        <f t="shared" si="584"/>
        <v>-4173.0375000000004</v>
      </c>
      <c r="K3138" s="121">
        <f>AVERAGEIFS('Rekensheet Uurdata'!F:F,'Rekensheet Uurdata'!A:A,QUOTIENT('Rekensheet Kwartierdata'!A3138-1,4)+1)/4</f>
        <v>63.375</v>
      </c>
      <c r="L3138" s="84">
        <f>IFERROR(VALUE(VLOOKUP(A3138,'Bron Productie'!A:H,5))/4,-1)</f>
        <v>193.25</v>
      </c>
      <c r="M3138" s="84">
        <f t="shared" si="585"/>
        <v>193.25</v>
      </c>
      <c r="N3138" s="84">
        <f t="shared" si="586"/>
        <v>129.875</v>
      </c>
      <c r="O3138" s="118">
        <f t="shared" si="587"/>
        <v>4005.3449999999998</v>
      </c>
      <c r="P3138" s="121">
        <f>AVERAGEIFS('Rekensheet Uurdata'!G:G,'Rekensheet Uurdata'!A:A,QUOTIENT('Rekensheet Kwartierdata'!A3138-1,4)+1)/4</f>
        <v>106.0625</v>
      </c>
      <c r="Q3138" s="84">
        <f>IFERROR(VALUE(VLOOKUP(A3138,'Bron Productie'!A:H,3))/4,-1)</f>
        <v>131.25</v>
      </c>
      <c r="R3138" s="84">
        <f t="shared" si="588"/>
        <v>131.25</v>
      </c>
      <c r="S3138" s="84">
        <f t="shared" si="589"/>
        <v>25.1875</v>
      </c>
      <c r="T3138" s="86">
        <f t="shared" si="590"/>
        <v>776.78250000000003</v>
      </c>
    </row>
    <row r="3139" spans="1:20" x14ac:dyDescent="0.25">
      <c r="A3139" s="113">
        <f t="shared" si="591"/>
        <v>3134</v>
      </c>
      <c r="B3139" s="185">
        <f t="shared" si="592"/>
        <v>43133</v>
      </c>
      <c r="C3139" s="118">
        <f t="shared" si="593"/>
        <v>62</v>
      </c>
      <c r="D3139" s="121">
        <f>VLOOKUP(CONCATENATE(B3139,C3139),'Bron BM-prijzen'!A:L,11,FALSE)</f>
        <v>30.86</v>
      </c>
      <c r="E3139" s="118">
        <f>VLOOKUP(CONCATENATE(B3139,C3139),'Bron BM-prijzen'!A:L,12,FALSE)</f>
        <v>30.86</v>
      </c>
      <c r="F3139" s="121">
        <f>AVERAGEIFS('Rekensheet Uurdata'!E:E,'Rekensheet Uurdata'!A:A,QUOTIENT('Rekensheet Kwartierdata'!A3139-1,4)+1)/4</f>
        <v>333.5625</v>
      </c>
      <c r="G3139" s="84">
        <f>IFERROR(VALUE(VLOOKUP(A3139,'Bron Productie'!A:H,7))/4,-1)</f>
        <v>216.25</v>
      </c>
      <c r="H3139" s="84">
        <f t="shared" si="582"/>
        <v>216.25</v>
      </c>
      <c r="I3139" s="84">
        <f t="shared" si="583"/>
        <v>-117.3125</v>
      </c>
      <c r="J3139" s="118">
        <f t="shared" si="584"/>
        <v>-3620.2637500000001</v>
      </c>
      <c r="K3139" s="121">
        <f>AVERAGEIFS('Rekensheet Uurdata'!F:F,'Rekensheet Uurdata'!A:A,QUOTIENT('Rekensheet Kwartierdata'!A3139-1,4)+1)/4</f>
        <v>63.375</v>
      </c>
      <c r="L3139" s="84">
        <f>IFERROR(VALUE(VLOOKUP(A3139,'Bron Productie'!A:H,5))/4,-1)</f>
        <v>201.75</v>
      </c>
      <c r="M3139" s="84">
        <f t="shared" si="585"/>
        <v>201.75</v>
      </c>
      <c r="N3139" s="84">
        <f t="shared" si="586"/>
        <v>138.375</v>
      </c>
      <c r="O3139" s="118">
        <f t="shared" si="587"/>
        <v>4270.2524999999996</v>
      </c>
      <c r="P3139" s="121">
        <f>AVERAGEIFS('Rekensheet Uurdata'!G:G,'Rekensheet Uurdata'!A:A,QUOTIENT('Rekensheet Kwartierdata'!A3139-1,4)+1)/4</f>
        <v>106.0625</v>
      </c>
      <c r="Q3139" s="84">
        <f>IFERROR(VALUE(VLOOKUP(A3139,'Bron Productie'!A:H,3))/4,-1)</f>
        <v>114.5</v>
      </c>
      <c r="R3139" s="84">
        <f t="shared" si="588"/>
        <v>114.5</v>
      </c>
      <c r="S3139" s="84">
        <f t="shared" si="589"/>
        <v>8.4375</v>
      </c>
      <c r="T3139" s="86">
        <f t="shared" si="590"/>
        <v>260.38125000000002</v>
      </c>
    </row>
    <row r="3140" spans="1:20" x14ac:dyDescent="0.25">
      <c r="A3140" s="113">
        <f t="shared" si="591"/>
        <v>3135</v>
      </c>
      <c r="B3140" s="185">
        <f t="shared" si="592"/>
        <v>43133</v>
      </c>
      <c r="C3140" s="118">
        <f t="shared" si="593"/>
        <v>63</v>
      </c>
      <c r="D3140" s="121">
        <f>VLOOKUP(CONCATENATE(B3140,C3140),'Bron BM-prijzen'!A:L,11,FALSE)</f>
        <v>30.86</v>
      </c>
      <c r="E3140" s="118">
        <f>VLOOKUP(CONCATENATE(B3140,C3140),'Bron BM-prijzen'!A:L,12,FALSE)</f>
        <v>30.86</v>
      </c>
      <c r="F3140" s="121">
        <f>AVERAGEIFS('Rekensheet Uurdata'!E:E,'Rekensheet Uurdata'!A:A,QUOTIENT('Rekensheet Kwartierdata'!A3140-1,4)+1)/4</f>
        <v>333.5625</v>
      </c>
      <c r="G3140" s="84">
        <f>IFERROR(VALUE(VLOOKUP(A3140,'Bron Productie'!A:H,7))/4,-1)</f>
        <v>240.75</v>
      </c>
      <c r="H3140" s="84">
        <f t="shared" si="582"/>
        <v>240.75</v>
      </c>
      <c r="I3140" s="84">
        <f t="shared" si="583"/>
        <v>-92.8125</v>
      </c>
      <c r="J3140" s="118">
        <f t="shared" si="584"/>
        <v>-2864.1937499999999</v>
      </c>
      <c r="K3140" s="121">
        <f>AVERAGEIFS('Rekensheet Uurdata'!F:F,'Rekensheet Uurdata'!A:A,QUOTIENT('Rekensheet Kwartierdata'!A3140-1,4)+1)/4</f>
        <v>63.375</v>
      </c>
      <c r="L3140" s="84">
        <f>IFERROR(VALUE(VLOOKUP(A3140,'Bron Productie'!A:H,5))/4,-1)</f>
        <v>200.5</v>
      </c>
      <c r="M3140" s="84">
        <f t="shared" si="585"/>
        <v>200.5</v>
      </c>
      <c r="N3140" s="84">
        <f t="shared" si="586"/>
        <v>137.125</v>
      </c>
      <c r="O3140" s="118">
        <f t="shared" si="587"/>
        <v>4231.6774999999998</v>
      </c>
      <c r="P3140" s="121">
        <f>AVERAGEIFS('Rekensheet Uurdata'!G:G,'Rekensheet Uurdata'!A:A,QUOTIENT('Rekensheet Kwartierdata'!A3140-1,4)+1)/4</f>
        <v>106.0625</v>
      </c>
      <c r="Q3140" s="84">
        <f>IFERROR(VALUE(VLOOKUP(A3140,'Bron Productie'!A:H,3))/4,-1)</f>
        <v>97.75</v>
      </c>
      <c r="R3140" s="84">
        <f t="shared" si="588"/>
        <v>97.75</v>
      </c>
      <c r="S3140" s="84">
        <f t="shared" si="589"/>
        <v>-8.3125</v>
      </c>
      <c r="T3140" s="86">
        <f t="shared" si="590"/>
        <v>-256.52375000000001</v>
      </c>
    </row>
    <row r="3141" spans="1:20" x14ac:dyDescent="0.25">
      <c r="A3141" s="113">
        <f t="shared" si="591"/>
        <v>3136</v>
      </c>
      <c r="B3141" s="185">
        <f t="shared" si="592"/>
        <v>43133</v>
      </c>
      <c r="C3141" s="118">
        <f t="shared" si="593"/>
        <v>64</v>
      </c>
      <c r="D3141" s="121">
        <f>VLOOKUP(CONCATENATE(B3141,C3141),'Bron BM-prijzen'!A:L,11,FALSE)</f>
        <v>37.71</v>
      </c>
      <c r="E3141" s="118">
        <f>VLOOKUP(CONCATENATE(B3141,C3141),'Bron BM-prijzen'!A:L,12,FALSE)</f>
        <v>37.71</v>
      </c>
      <c r="F3141" s="121">
        <f>AVERAGEIFS('Rekensheet Uurdata'!E:E,'Rekensheet Uurdata'!A:A,QUOTIENT('Rekensheet Kwartierdata'!A3141-1,4)+1)/4</f>
        <v>333.5625</v>
      </c>
      <c r="G3141" s="84">
        <f>IFERROR(VALUE(VLOOKUP(A3141,'Bron Productie'!A:H,7))/4,-1)</f>
        <v>239.5</v>
      </c>
      <c r="H3141" s="84">
        <f t="shared" si="582"/>
        <v>239.5</v>
      </c>
      <c r="I3141" s="84">
        <f t="shared" si="583"/>
        <v>-94.0625</v>
      </c>
      <c r="J3141" s="118">
        <f t="shared" si="584"/>
        <v>-3547.0968750000002</v>
      </c>
      <c r="K3141" s="121">
        <f>AVERAGEIFS('Rekensheet Uurdata'!F:F,'Rekensheet Uurdata'!A:A,QUOTIENT('Rekensheet Kwartierdata'!A3141-1,4)+1)/4</f>
        <v>63.375</v>
      </c>
      <c r="L3141" s="84">
        <f>IFERROR(VALUE(VLOOKUP(A3141,'Bron Productie'!A:H,5))/4,-1)</f>
        <v>201.5</v>
      </c>
      <c r="M3141" s="84">
        <f t="shared" si="585"/>
        <v>201.5</v>
      </c>
      <c r="N3141" s="84">
        <f t="shared" si="586"/>
        <v>138.125</v>
      </c>
      <c r="O3141" s="118">
        <f t="shared" si="587"/>
        <v>5208.6937500000004</v>
      </c>
      <c r="P3141" s="121">
        <f>AVERAGEIFS('Rekensheet Uurdata'!G:G,'Rekensheet Uurdata'!A:A,QUOTIENT('Rekensheet Kwartierdata'!A3141-1,4)+1)/4</f>
        <v>106.0625</v>
      </c>
      <c r="Q3141" s="84">
        <f>IFERROR(VALUE(VLOOKUP(A3141,'Bron Productie'!A:H,3))/4,-1)</f>
        <v>80.75</v>
      </c>
      <c r="R3141" s="84">
        <f t="shared" si="588"/>
        <v>80.75</v>
      </c>
      <c r="S3141" s="84">
        <f t="shared" si="589"/>
        <v>-25.3125</v>
      </c>
      <c r="T3141" s="86">
        <f t="shared" si="590"/>
        <v>-954.53437500000007</v>
      </c>
    </row>
    <row r="3142" spans="1:20" x14ac:dyDescent="0.25">
      <c r="A3142" s="113">
        <f t="shared" si="591"/>
        <v>3137</v>
      </c>
      <c r="B3142" s="185">
        <f t="shared" si="592"/>
        <v>43133</v>
      </c>
      <c r="C3142" s="118">
        <f t="shared" si="593"/>
        <v>65</v>
      </c>
      <c r="D3142" s="121">
        <f>VLOOKUP(CONCATENATE(B3142,C3142),'Bron BM-prijzen'!A:L,11,FALSE)</f>
        <v>39.06</v>
      </c>
      <c r="E3142" s="118">
        <f>VLOOKUP(CONCATENATE(B3142,C3142),'Bron BM-prijzen'!A:L,12,FALSE)</f>
        <v>31.2</v>
      </c>
      <c r="F3142" s="121">
        <f>AVERAGEIFS('Rekensheet Uurdata'!E:E,'Rekensheet Uurdata'!A:A,QUOTIENT('Rekensheet Kwartierdata'!A3142-1,4)+1)/4</f>
        <v>367.9375</v>
      </c>
      <c r="G3142" s="84">
        <f>IFERROR(VALUE(VLOOKUP(A3142,'Bron Productie'!A:H,7))/4,-1)</f>
        <v>253.5</v>
      </c>
      <c r="H3142" s="84">
        <f t="shared" si="582"/>
        <v>253.5</v>
      </c>
      <c r="I3142" s="84">
        <f t="shared" si="583"/>
        <v>-114.4375</v>
      </c>
      <c r="J3142" s="118">
        <f t="shared" si="584"/>
        <v>-4469.92875</v>
      </c>
      <c r="K3142" s="121">
        <f>AVERAGEIFS('Rekensheet Uurdata'!F:F,'Rekensheet Uurdata'!A:A,QUOTIENT('Rekensheet Kwartierdata'!A3142-1,4)+1)/4</f>
        <v>69.9375</v>
      </c>
      <c r="L3142" s="84">
        <f>IFERROR(VALUE(VLOOKUP(A3142,'Bron Productie'!A:H,5))/4,-1)</f>
        <v>203.25</v>
      </c>
      <c r="M3142" s="84">
        <f t="shared" si="585"/>
        <v>203.25</v>
      </c>
      <c r="N3142" s="84">
        <f t="shared" si="586"/>
        <v>133.3125</v>
      </c>
      <c r="O3142" s="118">
        <f t="shared" si="587"/>
        <v>4159.3499999999995</v>
      </c>
      <c r="P3142" s="121">
        <f>AVERAGEIFS('Rekensheet Uurdata'!G:G,'Rekensheet Uurdata'!A:A,QUOTIENT('Rekensheet Kwartierdata'!A3142-1,4)+1)/4</f>
        <v>46.9375</v>
      </c>
      <c r="Q3142" s="84">
        <f>IFERROR(VALUE(VLOOKUP(A3142,'Bron Productie'!A:H,3))/4,-1)</f>
        <v>64</v>
      </c>
      <c r="R3142" s="84">
        <f t="shared" si="588"/>
        <v>64</v>
      </c>
      <c r="S3142" s="84">
        <f t="shared" si="589"/>
        <v>17.0625</v>
      </c>
      <c r="T3142" s="86">
        <f t="shared" si="590"/>
        <v>532.35</v>
      </c>
    </row>
    <row r="3143" spans="1:20" x14ac:dyDescent="0.25">
      <c r="A3143" s="113">
        <f t="shared" si="591"/>
        <v>3138</v>
      </c>
      <c r="B3143" s="185">
        <f t="shared" si="592"/>
        <v>43133</v>
      </c>
      <c r="C3143" s="118">
        <f t="shared" si="593"/>
        <v>66</v>
      </c>
      <c r="D3143" s="121">
        <f>VLOOKUP(CONCATENATE(B3143,C3143),'Bron BM-prijzen'!A:L,11,FALSE)</f>
        <v>31.2</v>
      </c>
      <c r="E3143" s="118">
        <f>VLOOKUP(CONCATENATE(B3143,C3143),'Bron BM-prijzen'!A:L,12,FALSE)</f>
        <v>31.2</v>
      </c>
      <c r="F3143" s="121">
        <f>AVERAGEIFS('Rekensheet Uurdata'!E:E,'Rekensheet Uurdata'!A:A,QUOTIENT('Rekensheet Kwartierdata'!A3143-1,4)+1)/4</f>
        <v>367.9375</v>
      </c>
      <c r="G3143" s="84">
        <f>IFERROR(VALUE(VLOOKUP(A3143,'Bron Productie'!A:H,7))/4,-1)</f>
        <v>243.5</v>
      </c>
      <c r="H3143" s="84">
        <f t="shared" ref="H3143:H3206" si="594">IF(OR(F3143&lt;0,G3143&lt;0),-1,G3143*$H$1/$H$2)</f>
        <v>243.5</v>
      </c>
      <c r="I3143" s="84">
        <f t="shared" ref="I3143:I3206" si="595">IF(H3143=-1,0,H3143-F3143)</f>
        <v>-124.4375</v>
      </c>
      <c r="J3143" s="118">
        <f t="shared" ref="J3143:J3206" si="596">I3143*IF(I3143&lt;0,D3143,E3143)</f>
        <v>-3882.45</v>
      </c>
      <c r="K3143" s="121">
        <f>AVERAGEIFS('Rekensheet Uurdata'!F:F,'Rekensheet Uurdata'!A:A,QUOTIENT('Rekensheet Kwartierdata'!A3143-1,4)+1)/4</f>
        <v>69.9375</v>
      </c>
      <c r="L3143" s="84">
        <f>IFERROR(VALUE(VLOOKUP(A3143,'Bron Productie'!A:H,5))/4,-1)</f>
        <v>202.5</v>
      </c>
      <c r="M3143" s="84">
        <f t="shared" ref="M3143:M3206" si="597">IF(OR(K3143&lt;0,L3143&lt;0),-1,L3143*$M$1/$M$2)</f>
        <v>202.5</v>
      </c>
      <c r="N3143" s="84">
        <f t="shared" ref="N3143:N3206" si="598">IF(M3143=-1,0,M3143-K3143)</f>
        <v>132.5625</v>
      </c>
      <c r="O3143" s="118">
        <f t="shared" ref="O3143:O3206" si="599">N3143*IF(N3143&lt;0,D3143,E3143)</f>
        <v>4135.95</v>
      </c>
      <c r="P3143" s="121">
        <f>AVERAGEIFS('Rekensheet Uurdata'!G:G,'Rekensheet Uurdata'!A:A,QUOTIENT('Rekensheet Kwartierdata'!A3143-1,4)+1)/4</f>
        <v>46.9375</v>
      </c>
      <c r="Q3143" s="84">
        <f>IFERROR(VALUE(VLOOKUP(A3143,'Bron Productie'!A:H,3))/4,-1)</f>
        <v>52.5</v>
      </c>
      <c r="R3143" s="84">
        <f t="shared" ref="R3143:R3206" si="600">IF(OR(P3143&lt;0,Q3143&lt;0),-1,Q3143*$R$1/$R$2)</f>
        <v>52.5</v>
      </c>
      <c r="S3143" s="84">
        <f t="shared" ref="S3143:S3206" si="601">IF(R3143=-1,0,R3143-P3143)</f>
        <v>5.5625</v>
      </c>
      <c r="T3143" s="86">
        <f t="shared" ref="T3143:T3206" si="602">S3143*IF(S3143&lt;0,$D3143,$E3143)</f>
        <v>173.54999999999998</v>
      </c>
    </row>
    <row r="3144" spans="1:20" x14ac:dyDescent="0.25">
      <c r="A3144" s="113">
        <f t="shared" ref="A3144:A3207" si="603">A3143+1</f>
        <v>3139</v>
      </c>
      <c r="B3144" s="185">
        <f t="shared" ref="B3144:B3207" si="604">IF(C3143=96,B3143+1,B3143)</f>
        <v>43133</v>
      </c>
      <c r="C3144" s="118">
        <f t="shared" ref="C3144:C3207" si="605">IF(C3143=96,1,C3143+1)</f>
        <v>67</v>
      </c>
      <c r="D3144" s="121">
        <f>VLOOKUP(CONCATENATE(B3144,C3144),'Bron BM-prijzen'!A:L,11,FALSE)</f>
        <v>34.04</v>
      </c>
      <c r="E3144" s="118">
        <f>VLOOKUP(CONCATENATE(B3144,C3144),'Bron BM-prijzen'!A:L,12,FALSE)</f>
        <v>34.04</v>
      </c>
      <c r="F3144" s="121">
        <f>AVERAGEIFS('Rekensheet Uurdata'!E:E,'Rekensheet Uurdata'!A:A,QUOTIENT('Rekensheet Kwartierdata'!A3144-1,4)+1)/4</f>
        <v>367.9375</v>
      </c>
      <c r="G3144" s="84">
        <f>IFERROR(VALUE(VLOOKUP(A3144,'Bron Productie'!A:H,7))/4,-1)</f>
        <v>255.25</v>
      </c>
      <c r="H3144" s="84">
        <f t="shared" si="594"/>
        <v>255.25</v>
      </c>
      <c r="I3144" s="84">
        <f t="shared" si="595"/>
        <v>-112.6875</v>
      </c>
      <c r="J3144" s="118">
        <f t="shared" si="596"/>
        <v>-3835.8824999999997</v>
      </c>
      <c r="K3144" s="121">
        <f>AVERAGEIFS('Rekensheet Uurdata'!F:F,'Rekensheet Uurdata'!A:A,QUOTIENT('Rekensheet Kwartierdata'!A3144-1,4)+1)/4</f>
        <v>69.9375</v>
      </c>
      <c r="L3144" s="84">
        <f>IFERROR(VALUE(VLOOKUP(A3144,'Bron Productie'!A:H,5))/4,-1)</f>
        <v>205.25</v>
      </c>
      <c r="M3144" s="84">
        <f t="shared" si="597"/>
        <v>205.25</v>
      </c>
      <c r="N3144" s="84">
        <f t="shared" si="598"/>
        <v>135.3125</v>
      </c>
      <c r="O3144" s="118">
        <f t="shared" si="599"/>
        <v>4606.0374999999995</v>
      </c>
      <c r="P3144" s="121">
        <f>AVERAGEIFS('Rekensheet Uurdata'!G:G,'Rekensheet Uurdata'!A:A,QUOTIENT('Rekensheet Kwartierdata'!A3144-1,4)+1)/4</f>
        <v>46.9375</v>
      </c>
      <c r="Q3144" s="84">
        <f>IFERROR(VALUE(VLOOKUP(A3144,'Bron Productie'!A:H,3))/4,-1)</f>
        <v>41.25</v>
      </c>
      <c r="R3144" s="84">
        <f t="shared" si="600"/>
        <v>41.25</v>
      </c>
      <c r="S3144" s="84">
        <f t="shared" si="601"/>
        <v>-5.6875</v>
      </c>
      <c r="T3144" s="86">
        <f t="shared" si="602"/>
        <v>-193.60249999999999</v>
      </c>
    </row>
    <row r="3145" spans="1:20" x14ac:dyDescent="0.25">
      <c r="A3145" s="113">
        <f t="shared" si="603"/>
        <v>3140</v>
      </c>
      <c r="B3145" s="185">
        <f t="shared" si="604"/>
        <v>43133</v>
      </c>
      <c r="C3145" s="118">
        <f t="shared" si="605"/>
        <v>68</v>
      </c>
      <c r="D3145" s="121">
        <f>VLOOKUP(CONCATENATE(B3145,C3145),'Bron BM-prijzen'!A:L,11,FALSE)</f>
        <v>36.17</v>
      </c>
      <c r="E3145" s="118">
        <f>VLOOKUP(CONCATENATE(B3145,C3145),'Bron BM-prijzen'!A:L,12,FALSE)</f>
        <v>36.17</v>
      </c>
      <c r="F3145" s="121">
        <f>AVERAGEIFS('Rekensheet Uurdata'!E:E,'Rekensheet Uurdata'!A:A,QUOTIENT('Rekensheet Kwartierdata'!A3145-1,4)+1)/4</f>
        <v>367.9375</v>
      </c>
      <c r="G3145" s="84">
        <f>IFERROR(VALUE(VLOOKUP(A3145,'Bron Productie'!A:H,7))/4,-1)</f>
        <v>262.25</v>
      </c>
      <c r="H3145" s="84">
        <f t="shared" si="594"/>
        <v>262.25</v>
      </c>
      <c r="I3145" s="84">
        <f t="shared" si="595"/>
        <v>-105.6875</v>
      </c>
      <c r="J3145" s="118">
        <f t="shared" si="596"/>
        <v>-3822.7168750000001</v>
      </c>
      <c r="K3145" s="121">
        <f>AVERAGEIFS('Rekensheet Uurdata'!F:F,'Rekensheet Uurdata'!A:A,QUOTIENT('Rekensheet Kwartierdata'!A3145-1,4)+1)/4</f>
        <v>69.9375</v>
      </c>
      <c r="L3145" s="84">
        <f>IFERROR(VALUE(VLOOKUP(A3145,'Bron Productie'!A:H,5))/4,-1)</f>
        <v>200.75</v>
      </c>
      <c r="M3145" s="84">
        <f t="shared" si="597"/>
        <v>200.75</v>
      </c>
      <c r="N3145" s="84">
        <f t="shared" si="598"/>
        <v>130.8125</v>
      </c>
      <c r="O3145" s="118">
        <f t="shared" si="599"/>
        <v>4731.4881249999999</v>
      </c>
      <c r="P3145" s="121">
        <f>AVERAGEIFS('Rekensheet Uurdata'!G:G,'Rekensheet Uurdata'!A:A,QUOTIENT('Rekensheet Kwartierdata'!A3145-1,4)+1)/4</f>
        <v>46.9375</v>
      </c>
      <c r="Q3145" s="84">
        <f>IFERROR(VALUE(VLOOKUP(A3145,'Bron Productie'!A:H,3))/4,-1)</f>
        <v>30</v>
      </c>
      <c r="R3145" s="84">
        <f t="shared" si="600"/>
        <v>30</v>
      </c>
      <c r="S3145" s="84">
        <f t="shared" si="601"/>
        <v>-16.9375</v>
      </c>
      <c r="T3145" s="86">
        <f t="shared" si="602"/>
        <v>-612.62937499999998</v>
      </c>
    </row>
    <row r="3146" spans="1:20" x14ac:dyDescent="0.25">
      <c r="A3146" s="113">
        <f t="shared" si="603"/>
        <v>3141</v>
      </c>
      <c r="B3146" s="185">
        <f t="shared" si="604"/>
        <v>43133</v>
      </c>
      <c r="C3146" s="118">
        <f t="shared" si="605"/>
        <v>69</v>
      </c>
      <c r="D3146" s="121">
        <f>VLOOKUP(CONCATENATE(B3146,C3146),'Bron BM-prijzen'!A:L,11,FALSE)</f>
        <v>-150.81</v>
      </c>
      <c r="E3146" s="118">
        <f>VLOOKUP(CONCATENATE(B3146,C3146),'Bron BM-prijzen'!A:L,12,FALSE)</f>
        <v>-150.81</v>
      </c>
      <c r="F3146" s="121">
        <f>AVERAGEIFS('Rekensheet Uurdata'!E:E,'Rekensheet Uurdata'!A:A,QUOTIENT('Rekensheet Kwartierdata'!A3146-1,4)+1)/4</f>
        <v>365.4375</v>
      </c>
      <c r="G3146" s="84">
        <f>IFERROR(VALUE(VLOOKUP(A3146,'Bron Productie'!A:H,7))/4,-1)</f>
        <v>278</v>
      </c>
      <c r="H3146" s="84">
        <f t="shared" si="594"/>
        <v>278</v>
      </c>
      <c r="I3146" s="84">
        <f t="shared" si="595"/>
        <v>-87.4375</v>
      </c>
      <c r="J3146" s="118">
        <f t="shared" si="596"/>
        <v>13186.449375</v>
      </c>
      <c r="K3146" s="121">
        <f>AVERAGEIFS('Rekensheet Uurdata'!F:F,'Rekensheet Uurdata'!A:A,QUOTIENT('Rekensheet Kwartierdata'!A3146-1,4)+1)/4</f>
        <v>70.5</v>
      </c>
      <c r="L3146" s="84">
        <f>IFERROR(VALUE(VLOOKUP(A3146,'Bron Productie'!A:H,5))/4,-1)</f>
        <v>195.75</v>
      </c>
      <c r="M3146" s="84">
        <f t="shared" si="597"/>
        <v>195.75</v>
      </c>
      <c r="N3146" s="84">
        <f t="shared" si="598"/>
        <v>125.25</v>
      </c>
      <c r="O3146" s="118">
        <f t="shared" si="599"/>
        <v>-18888.952499999999</v>
      </c>
      <c r="P3146" s="121">
        <f>AVERAGEIFS('Rekensheet Uurdata'!G:G,'Rekensheet Uurdata'!A:A,QUOTIENT('Rekensheet Kwartierdata'!A3146-1,4)+1)/4</f>
        <v>12.375</v>
      </c>
      <c r="Q3146" s="84">
        <f>IFERROR(VALUE(VLOOKUP(A3146,'Bron Productie'!A:H,3))/4,-1)</f>
        <v>18.75</v>
      </c>
      <c r="R3146" s="84">
        <f t="shared" si="600"/>
        <v>18.75</v>
      </c>
      <c r="S3146" s="84">
        <f t="shared" si="601"/>
        <v>6.375</v>
      </c>
      <c r="T3146" s="86">
        <f t="shared" si="602"/>
        <v>-961.41375000000005</v>
      </c>
    </row>
    <row r="3147" spans="1:20" x14ac:dyDescent="0.25">
      <c r="A3147" s="113">
        <f t="shared" si="603"/>
        <v>3142</v>
      </c>
      <c r="B3147" s="185">
        <f t="shared" si="604"/>
        <v>43133</v>
      </c>
      <c r="C3147" s="118">
        <f t="shared" si="605"/>
        <v>70</v>
      </c>
      <c r="D3147" s="121">
        <f>VLOOKUP(CONCATENATE(B3147,C3147),'Bron BM-prijzen'!A:L,11,FALSE)</f>
        <v>-4.13</v>
      </c>
      <c r="E3147" s="118">
        <f>VLOOKUP(CONCATENATE(B3147,C3147),'Bron BM-prijzen'!A:L,12,FALSE)</f>
        <v>-4.13</v>
      </c>
      <c r="F3147" s="121">
        <f>AVERAGEIFS('Rekensheet Uurdata'!E:E,'Rekensheet Uurdata'!A:A,QUOTIENT('Rekensheet Kwartierdata'!A3147-1,4)+1)/4</f>
        <v>365.4375</v>
      </c>
      <c r="G3147" s="84">
        <f>IFERROR(VALUE(VLOOKUP(A3147,'Bron Productie'!A:H,7))/4,-1)</f>
        <v>290.5</v>
      </c>
      <c r="H3147" s="84">
        <f t="shared" si="594"/>
        <v>290.5</v>
      </c>
      <c r="I3147" s="84">
        <f t="shared" si="595"/>
        <v>-74.9375</v>
      </c>
      <c r="J3147" s="118">
        <f t="shared" si="596"/>
        <v>309.49187499999999</v>
      </c>
      <c r="K3147" s="121">
        <f>AVERAGEIFS('Rekensheet Uurdata'!F:F,'Rekensheet Uurdata'!A:A,QUOTIENT('Rekensheet Kwartierdata'!A3147-1,4)+1)/4</f>
        <v>70.5</v>
      </c>
      <c r="L3147" s="84">
        <f>IFERROR(VALUE(VLOOKUP(A3147,'Bron Productie'!A:H,5))/4,-1)</f>
        <v>189.25</v>
      </c>
      <c r="M3147" s="84">
        <f t="shared" si="597"/>
        <v>189.25</v>
      </c>
      <c r="N3147" s="84">
        <f t="shared" si="598"/>
        <v>118.75</v>
      </c>
      <c r="O3147" s="118">
        <f t="shared" si="599"/>
        <v>-490.4375</v>
      </c>
      <c r="P3147" s="121">
        <f>AVERAGEIFS('Rekensheet Uurdata'!G:G,'Rekensheet Uurdata'!A:A,QUOTIENT('Rekensheet Kwartierdata'!A3147-1,4)+1)/4</f>
        <v>12.375</v>
      </c>
      <c r="Q3147" s="84">
        <f>IFERROR(VALUE(VLOOKUP(A3147,'Bron Productie'!A:H,3))/4,-1)</f>
        <v>14.5</v>
      </c>
      <c r="R3147" s="84">
        <f t="shared" si="600"/>
        <v>14.5</v>
      </c>
      <c r="S3147" s="84">
        <f t="shared" si="601"/>
        <v>2.125</v>
      </c>
      <c r="T3147" s="86">
        <f t="shared" si="602"/>
        <v>-8.7762499999999992</v>
      </c>
    </row>
    <row r="3148" spans="1:20" x14ac:dyDescent="0.25">
      <c r="A3148" s="113">
        <f t="shared" si="603"/>
        <v>3143</v>
      </c>
      <c r="B3148" s="185">
        <f t="shared" si="604"/>
        <v>43133</v>
      </c>
      <c r="C3148" s="118">
        <f t="shared" si="605"/>
        <v>71</v>
      </c>
      <c r="D3148" s="121">
        <f>VLOOKUP(CONCATENATE(B3148,C3148),'Bron BM-prijzen'!A:L,11,FALSE)</f>
        <v>46.51</v>
      </c>
      <c r="E3148" s="118">
        <f>VLOOKUP(CONCATENATE(B3148,C3148),'Bron BM-prijzen'!A:L,12,FALSE)</f>
        <v>46.51</v>
      </c>
      <c r="F3148" s="121">
        <f>AVERAGEIFS('Rekensheet Uurdata'!E:E,'Rekensheet Uurdata'!A:A,QUOTIENT('Rekensheet Kwartierdata'!A3148-1,4)+1)/4</f>
        <v>365.4375</v>
      </c>
      <c r="G3148" s="84">
        <f>IFERROR(VALUE(VLOOKUP(A3148,'Bron Productie'!A:H,7))/4,-1)</f>
        <v>245</v>
      </c>
      <c r="H3148" s="84">
        <f t="shared" si="594"/>
        <v>245</v>
      </c>
      <c r="I3148" s="84">
        <f t="shared" si="595"/>
        <v>-120.4375</v>
      </c>
      <c r="J3148" s="118">
        <f t="shared" si="596"/>
        <v>-5601.5481249999993</v>
      </c>
      <c r="K3148" s="121">
        <f>AVERAGEIFS('Rekensheet Uurdata'!F:F,'Rekensheet Uurdata'!A:A,QUOTIENT('Rekensheet Kwartierdata'!A3148-1,4)+1)/4</f>
        <v>70.5</v>
      </c>
      <c r="L3148" s="84">
        <f>IFERROR(VALUE(VLOOKUP(A3148,'Bron Productie'!A:H,5))/4,-1)</f>
        <v>178.25</v>
      </c>
      <c r="M3148" s="84">
        <f t="shared" si="597"/>
        <v>178.25</v>
      </c>
      <c r="N3148" s="84">
        <f t="shared" si="598"/>
        <v>107.75</v>
      </c>
      <c r="O3148" s="118">
        <f t="shared" si="599"/>
        <v>5011.4524999999994</v>
      </c>
      <c r="P3148" s="121">
        <f>AVERAGEIFS('Rekensheet Uurdata'!G:G,'Rekensheet Uurdata'!A:A,QUOTIENT('Rekensheet Kwartierdata'!A3148-1,4)+1)/4</f>
        <v>12.375</v>
      </c>
      <c r="Q3148" s="84">
        <f>IFERROR(VALUE(VLOOKUP(A3148,'Bron Productie'!A:H,3))/4,-1)</f>
        <v>10.25</v>
      </c>
      <c r="R3148" s="84">
        <f t="shared" si="600"/>
        <v>10.25</v>
      </c>
      <c r="S3148" s="84">
        <f t="shared" si="601"/>
        <v>-2.125</v>
      </c>
      <c r="T3148" s="86">
        <f t="shared" si="602"/>
        <v>-98.833749999999995</v>
      </c>
    </row>
    <row r="3149" spans="1:20" x14ac:dyDescent="0.25">
      <c r="A3149" s="113">
        <f t="shared" si="603"/>
        <v>3144</v>
      </c>
      <c r="B3149" s="185">
        <f t="shared" si="604"/>
        <v>43133</v>
      </c>
      <c r="C3149" s="118">
        <f t="shared" si="605"/>
        <v>72</v>
      </c>
      <c r="D3149" s="121">
        <f>VLOOKUP(CONCATENATE(B3149,C3149),'Bron BM-prijzen'!A:L,11,FALSE)</f>
        <v>51</v>
      </c>
      <c r="E3149" s="118">
        <f>VLOOKUP(CONCATENATE(B3149,C3149),'Bron BM-prijzen'!A:L,12,FALSE)</f>
        <v>51</v>
      </c>
      <c r="F3149" s="121">
        <f>AVERAGEIFS('Rekensheet Uurdata'!E:E,'Rekensheet Uurdata'!A:A,QUOTIENT('Rekensheet Kwartierdata'!A3149-1,4)+1)/4</f>
        <v>365.4375</v>
      </c>
      <c r="G3149" s="84">
        <f>IFERROR(VALUE(VLOOKUP(A3149,'Bron Productie'!A:H,7))/4,-1)</f>
        <v>227.5</v>
      </c>
      <c r="H3149" s="84">
        <f t="shared" si="594"/>
        <v>227.5</v>
      </c>
      <c r="I3149" s="84">
        <f t="shared" si="595"/>
        <v>-137.9375</v>
      </c>
      <c r="J3149" s="118">
        <f t="shared" si="596"/>
        <v>-7034.8125</v>
      </c>
      <c r="K3149" s="121">
        <f>AVERAGEIFS('Rekensheet Uurdata'!F:F,'Rekensheet Uurdata'!A:A,QUOTIENT('Rekensheet Kwartierdata'!A3149-1,4)+1)/4</f>
        <v>70.5</v>
      </c>
      <c r="L3149" s="84">
        <f>IFERROR(VALUE(VLOOKUP(A3149,'Bron Productie'!A:H,5))/4,-1)</f>
        <v>186</v>
      </c>
      <c r="M3149" s="84">
        <f t="shared" si="597"/>
        <v>186</v>
      </c>
      <c r="N3149" s="84">
        <f t="shared" si="598"/>
        <v>115.5</v>
      </c>
      <c r="O3149" s="118">
        <f t="shared" si="599"/>
        <v>5890.5</v>
      </c>
      <c r="P3149" s="121">
        <f>AVERAGEIFS('Rekensheet Uurdata'!G:G,'Rekensheet Uurdata'!A:A,QUOTIENT('Rekensheet Kwartierdata'!A3149-1,4)+1)/4</f>
        <v>12.375</v>
      </c>
      <c r="Q3149" s="84">
        <f>IFERROR(VALUE(VLOOKUP(A3149,'Bron Productie'!A:H,3))/4,-1)</f>
        <v>6</v>
      </c>
      <c r="R3149" s="84">
        <f t="shared" si="600"/>
        <v>6</v>
      </c>
      <c r="S3149" s="84">
        <f t="shared" si="601"/>
        <v>-6.375</v>
      </c>
      <c r="T3149" s="86">
        <f t="shared" si="602"/>
        <v>-325.125</v>
      </c>
    </row>
    <row r="3150" spans="1:20" x14ac:dyDescent="0.25">
      <c r="A3150" s="113">
        <f t="shared" si="603"/>
        <v>3145</v>
      </c>
      <c r="B3150" s="185">
        <f t="shared" si="604"/>
        <v>43133</v>
      </c>
      <c r="C3150" s="118">
        <f t="shared" si="605"/>
        <v>73</v>
      </c>
      <c r="D3150" s="121">
        <f>VLOOKUP(CONCATENATE(B3150,C3150),'Bron BM-prijzen'!A:L,11,FALSE)</f>
        <v>33.799999999999997</v>
      </c>
      <c r="E3150" s="118">
        <f>VLOOKUP(CONCATENATE(B3150,C3150),'Bron BM-prijzen'!A:L,12,FALSE)</f>
        <v>33.799999999999997</v>
      </c>
      <c r="F3150" s="121">
        <f>AVERAGEIFS('Rekensheet Uurdata'!E:E,'Rekensheet Uurdata'!A:A,QUOTIENT('Rekensheet Kwartierdata'!A3150-1,4)+1)/4</f>
        <v>351.1875</v>
      </c>
      <c r="G3150" s="84">
        <f>IFERROR(VALUE(VLOOKUP(A3150,'Bron Productie'!A:H,7))/4,-1)</f>
        <v>232.5</v>
      </c>
      <c r="H3150" s="84">
        <f t="shared" si="594"/>
        <v>232.5</v>
      </c>
      <c r="I3150" s="84">
        <f t="shared" si="595"/>
        <v>-118.6875</v>
      </c>
      <c r="J3150" s="118">
        <f t="shared" si="596"/>
        <v>-4011.6374999999998</v>
      </c>
      <c r="K3150" s="121">
        <f>AVERAGEIFS('Rekensheet Uurdata'!F:F,'Rekensheet Uurdata'!A:A,QUOTIENT('Rekensheet Kwartierdata'!A3150-1,4)+1)/4</f>
        <v>66.625</v>
      </c>
      <c r="L3150" s="84">
        <f>IFERROR(VALUE(VLOOKUP(A3150,'Bron Productie'!A:H,5))/4,-1)</f>
        <v>175.75</v>
      </c>
      <c r="M3150" s="84">
        <f t="shared" si="597"/>
        <v>175.75</v>
      </c>
      <c r="N3150" s="84">
        <f t="shared" si="598"/>
        <v>109.125</v>
      </c>
      <c r="O3150" s="118">
        <f t="shared" si="599"/>
        <v>3688.4249999999997</v>
      </c>
      <c r="P3150" s="121">
        <f>AVERAGEIFS('Rekensheet Uurdata'!G:G,'Rekensheet Uurdata'!A:A,QUOTIENT('Rekensheet Kwartierdata'!A3150-1,4)+1)/4</f>
        <v>1.125</v>
      </c>
      <c r="Q3150" s="84">
        <f>IFERROR(VALUE(VLOOKUP(A3150,'Bron Productie'!A:H,3))/4,-1)</f>
        <v>1.75</v>
      </c>
      <c r="R3150" s="84">
        <f t="shared" si="600"/>
        <v>1.75</v>
      </c>
      <c r="S3150" s="84">
        <f t="shared" si="601"/>
        <v>0.625</v>
      </c>
      <c r="T3150" s="86">
        <f t="shared" si="602"/>
        <v>21.125</v>
      </c>
    </row>
    <row r="3151" spans="1:20" x14ac:dyDescent="0.25">
      <c r="A3151" s="113">
        <f t="shared" si="603"/>
        <v>3146</v>
      </c>
      <c r="B3151" s="185">
        <f t="shared" si="604"/>
        <v>43133</v>
      </c>
      <c r="C3151" s="118">
        <f t="shared" si="605"/>
        <v>74</v>
      </c>
      <c r="D3151" s="121">
        <f>VLOOKUP(CONCATENATE(B3151,C3151),'Bron BM-prijzen'!A:L,11,FALSE)</f>
        <v>39.14</v>
      </c>
      <c r="E3151" s="118">
        <f>VLOOKUP(CONCATENATE(B3151,C3151),'Bron BM-prijzen'!A:L,12,FALSE)</f>
        <v>39.14</v>
      </c>
      <c r="F3151" s="121">
        <f>AVERAGEIFS('Rekensheet Uurdata'!E:E,'Rekensheet Uurdata'!A:A,QUOTIENT('Rekensheet Kwartierdata'!A3151-1,4)+1)/4</f>
        <v>351.1875</v>
      </c>
      <c r="G3151" s="84">
        <f>IFERROR(VALUE(VLOOKUP(A3151,'Bron Productie'!A:H,7))/4,-1)</f>
        <v>216</v>
      </c>
      <c r="H3151" s="84">
        <f t="shared" si="594"/>
        <v>216</v>
      </c>
      <c r="I3151" s="84">
        <f t="shared" si="595"/>
        <v>-135.1875</v>
      </c>
      <c r="J3151" s="118">
        <f t="shared" si="596"/>
        <v>-5291.2387500000004</v>
      </c>
      <c r="K3151" s="121">
        <f>AVERAGEIFS('Rekensheet Uurdata'!F:F,'Rekensheet Uurdata'!A:A,QUOTIENT('Rekensheet Kwartierdata'!A3151-1,4)+1)/4</f>
        <v>66.625</v>
      </c>
      <c r="L3151" s="84">
        <f>IFERROR(VALUE(VLOOKUP(A3151,'Bron Productie'!A:H,5))/4,-1)</f>
        <v>174.5</v>
      </c>
      <c r="M3151" s="84">
        <f t="shared" si="597"/>
        <v>174.5</v>
      </c>
      <c r="N3151" s="84">
        <f t="shared" si="598"/>
        <v>107.875</v>
      </c>
      <c r="O3151" s="118">
        <f t="shared" si="599"/>
        <v>4222.2275</v>
      </c>
      <c r="P3151" s="121">
        <f>AVERAGEIFS('Rekensheet Uurdata'!G:G,'Rekensheet Uurdata'!A:A,QUOTIENT('Rekensheet Kwartierdata'!A3151-1,4)+1)/4</f>
        <v>1.125</v>
      </c>
      <c r="Q3151" s="84">
        <f>IFERROR(VALUE(VLOOKUP(A3151,'Bron Productie'!A:H,3))/4,-1)</f>
        <v>1.25</v>
      </c>
      <c r="R3151" s="84">
        <f t="shared" si="600"/>
        <v>1.25</v>
      </c>
      <c r="S3151" s="84">
        <f t="shared" si="601"/>
        <v>0.125</v>
      </c>
      <c r="T3151" s="86">
        <f t="shared" si="602"/>
        <v>4.8925000000000001</v>
      </c>
    </row>
    <row r="3152" spans="1:20" x14ac:dyDescent="0.25">
      <c r="A3152" s="113">
        <f t="shared" si="603"/>
        <v>3147</v>
      </c>
      <c r="B3152" s="185">
        <f t="shared" si="604"/>
        <v>43133</v>
      </c>
      <c r="C3152" s="118">
        <f t="shared" si="605"/>
        <v>75</v>
      </c>
      <c r="D3152" s="121">
        <f>VLOOKUP(CONCATENATE(B3152,C3152),'Bron BM-prijzen'!A:L,11,FALSE)</f>
        <v>45.22</v>
      </c>
      <c r="E3152" s="118">
        <f>VLOOKUP(CONCATENATE(B3152,C3152),'Bron BM-prijzen'!A:L,12,FALSE)</f>
        <v>45.22</v>
      </c>
      <c r="F3152" s="121">
        <f>AVERAGEIFS('Rekensheet Uurdata'!E:E,'Rekensheet Uurdata'!A:A,QUOTIENT('Rekensheet Kwartierdata'!A3152-1,4)+1)/4</f>
        <v>351.1875</v>
      </c>
      <c r="G3152" s="84">
        <f>IFERROR(VALUE(VLOOKUP(A3152,'Bron Productie'!A:H,7))/4,-1)</f>
        <v>194.75</v>
      </c>
      <c r="H3152" s="84">
        <f t="shared" si="594"/>
        <v>194.75</v>
      </c>
      <c r="I3152" s="84">
        <f t="shared" si="595"/>
        <v>-156.4375</v>
      </c>
      <c r="J3152" s="118">
        <f t="shared" si="596"/>
        <v>-7074.1037500000002</v>
      </c>
      <c r="K3152" s="121">
        <f>AVERAGEIFS('Rekensheet Uurdata'!F:F,'Rekensheet Uurdata'!A:A,QUOTIENT('Rekensheet Kwartierdata'!A3152-1,4)+1)/4</f>
        <v>66.625</v>
      </c>
      <c r="L3152" s="84">
        <f>IFERROR(VALUE(VLOOKUP(A3152,'Bron Productie'!A:H,5))/4,-1)</f>
        <v>173.25</v>
      </c>
      <c r="M3152" s="84">
        <f t="shared" si="597"/>
        <v>173.25</v>
      </c>
      <c r="N3152" s="84">
        <f t="shared" si="598"/>
        <v>106.625</v>
      </c>
      <c r="O3152" s="118">
        <f t="shared" si="599"/>
        <v>4821.5824999999995</v>
      </c>
      <c r="P3152" s="121">
        <f>AVERAGEIFS('Rekensheet Uurdata'!G:G,'Rekensheet Uurdata'!A:A,QUOTIENT('Rekensheet Kwartierdata'!A3152-1,4)+1)/4</f>
        <v>1.125</v>
      </c>
      <c r="Q3152" s="84">
        <f>IFERROR(VALUE(VLOOKUP(A3152,'Bron Productie'!A:H,3))/4,-1)</f>
        <v>1</v>
      </c>
      <c r="R3152" s="84">
        <f t="shared" si="600"/>
        <v>1</v>
      </c>
      <c r="S3152" s="84">
        <f t="shared" si="601"/>
        <v>-0.125</v>
      </c>
      <c r="T3152" s="86">
        <f t="shared" si="602"/>
        <v>-5.6524999999999999</v>
      </c>
    </row>
    <row r="3153" spans="1:20" x14ac:dyDescent="0.25">
      <c r="A3153" s="113">
        <f t="shared" si="603"/>
        <v>3148</v>
      </c>
      <c r="B3153" s="185">
        <f t="shared" si="604"/>
        <v>43133</v>
      </c>
      <c r="C3153" s="118">
        <f t="shared" si="605"/>
        <v>76</v>
      </c>
      <c r="D3153" s="121">
        <f>VLOOKUP(CONCATENATE(B3153,C3153),'Bron BM-prijzen'!A:L,11,FALSE)</f>
        <v>89.09</v>
      </c>
      <c r="E3153" s="118">
        <f>VLOOKUP(CONCATENATE(B3153,C3153),'Bron BM-prijzen'!A:L,12,FALSE)</f>
        <v>89.09</v>
      </c>
      <c r="F3153" s="121">
        <f>AVERAGEIFS('Rekensheet Uurdata'!E:E,'Rekensheet Uurdata'!A:A,QUOTIENT('Rekensheet Kwartierdata'!A3153-1,4)+1)/4</f>
        <v>351.1875</v>
      </c>
      <c r="G3153" s="84">
        <f>IFERROR(VALUE(VLOOKUP(A3153,'Bron Productie'!A:H,7))/4,-1)</f>
        <v>177.75</v>
      </c>
      <c r="H3153" s="84">
        <f t="shared" si="594"/>
        <v>177.75</v>
      </c>
      <c r="I3153" s="84">
        <f t="shared" si="595"/>
        <v>-173.4375</v>
      </c>
      <c r="J3153" s="118">
        <f t="shared" si="596"/>
        <v>-15451.546875</v>
      </c>
      <c r="K3153" s="121">
        <f>AVERAGEIFS('Rekensheet Uurdata'!F:F,'Rekensheet Uurdata'!A:A,QUOTIENT('Rekensheet Kwartierdata'!A3153-1,4)+1)/4</f>
        <v>66.625</v>
      </c>
      <c r="L3153" s="84">
        <f>IFERROR(VALUE(VLOOKUP(A3153,'Bron Productie'!A:H,5))/4,-1)</f>
        <v>158.5</v>
      </c>
      <c r="M3153" s="84">
        <f t="shared" si="597"/>
        <v>158.5</v>
      </c>
      <c r="N3153" s="84">
        <f t="shared" si="598"/>
        <v>91.875</v>
      </c>
      <c r="O3153" s="118">
        <f t="shared" si="599"/>
        <v>8185.1437500000002</v>
      </c>
      <c r="P3153" s="121">
        <f>AVERAGEIFS('Rekensheet Uurdata'!G:G,'Rekensheet Uurdata'!A:A,QUOTIENT('Rekensheet Kwartierdata'!A3153-1,4)+1)/4</f>
        <v>1.125</v>
      </c>
      <c r="Q3153" s="84">
        <f>IFERROR(VALUE(VLOOKUP(A3153,'Bron Productie'!A:H,3))/4,-1)</f>
        <v>0.5</v>
      </c>
      <c r="R3153" s="84">
        <f t="shared" si="600"/>
        <v>0.5</v>
      </c>
      <c r="S3153" s="84">
        <f t="shared" si="601"/>
        <v>-0.625</v>
      </c>
      <c r="T3153" s="86">
        <f t="shared" si="602"/>
        <v>-55.681250000000006</v>
      </c>
    </row>
    <row r="3154" spans="1:20" x14ac:dyDescent="0.25">
      <c r="A3154" s="113">
        <f t="shared" si="603"/>
        <v>3149</v>
      </c>
      <c r="B3154" s="185">
        <f t="shared" si="604"/>
        <v>43133</v>
      </c>
      <c r="C3154" s="118">
        <f t="shared" si="605"/>
        <v>77</v>
      </c>
      <c r="D3154" s="121">
        <f>VLOOKUP(CONCATENATE(B3154,C3154),'Bron BM-prijzen'!A:L,11,FALSE)</f>
        <v>58.93</v>
      </c>
      <c r="E3154" s="118">
        <f>VLOOKUP(CONCATENATE(B3154,C3154),'Bron BM-prijzen'!A:L,12,FALSE)</f>
        <v>58.93</v>
      </c>
      <c r="F3154" s="121">
        <f>AVERAGEIFS('Rekensheet Uurdata'!E:E,'Rekensheet Uurdata'!A:A,QUOTIENT('Rekensheet Kwartierdata'!A3154-1,4)+1)/4</f>
        <v>319.0625</v>
      </c>
      <c r="G3154" s="84">
        <f>IFERROR(VALUE(VLOOKUP(A3154,'Bron Productie'!A:H,7))/4,-1)</f>
        <v>169.25</v>
      </c>
      <c r="H3154" s="84">
        <f t="shared" si="594"/>
        <v>169.25</v>
      </c>
      <c r="I3154" s="84">
        <f t="shared" si="595"/>
        <v>-149.8125</v>
      </c>
      <c r="J3154" s="118">
        <f t="shared" si="596"/>
        <v>-8828.4506249999995</v>
      </c>
      <c r="K3154" s="121">
        <f>AVERAGEIFS('Rekensheet Uurdata'!F:F,'Rekensheet Uurdata'!A:A,QUOTIENT('Rekensheet Kwartierdata'!A3154-1,4)+1)/4</f>
        <v>59.5</v>
      </c>
      <c r="L3154" s="84">
        <f>IFERROR(VALUE(VLOOKUP(A3154,'Bron Productie'!A:H,5))/4,-1)</f>
        <v>160.75</v>
      </c>
      <c r="M3154" s="84">
        <f t="shared" si="597"/>
        <v>160.75</v>
      </c>
      <c r="N3154" s="84">
        <f t="shared" si="598"/>
        <v>101.25</v>
      </c>
      <c r="O3154" s="118">
        <f t="shared" si="599"/>
        <v>5966.6625000000004</v>
      </c>
      <c r="P3154" s="121">
        <f>AVERAGEIFS('Rekensheet Uurdata'!G:G,'Rekensheet Uurdata'!A:A,QUOTIENT('Rekensheet Kwartierdata'!A3154-1,4)+1)/4</f>
        <v>0</v>
      </c>
      <c r="Q3154" s="84">
        <f>IFERROR(VALUE(VLOOKUP(A3154,'Bron Productie'!A:H,3))/4,-1)</f>
        <v>0</v>
      </c>
      <c r="R3154" s="84">
        <f t="shared" si="600"/>
        <v>0</v>
      </c>
      <c r="S3154" s="84">
        <f t="shared" si="601"/>
        <v>0</v>
      </c>
      <c r="T3154" s="86">
        <f t="shared" si="602"/>
        <v>0</v>
      </c>
    </row>
    <row r="3155" spans="1:20" x14ac:dyDescent="0.25">
      <c r="A3155" s="113">
        <f t="shared" si="603"/>
        <v>3150</v>
      </c>
      <c r="B3155" s="185">
        <f t="shared" si="604"/>
        <v>43133</v>
      </c>
      <c r="C3155" s="118">
        <f t="shared" si="605"/>
        <v>78</v>
      </c>
      <c r="D3155" s="121">
        <f>VLOOKUP(CONCATENATE(B3155,C3155),'Bron BM-prijzen'!A:L,11,FALSE)</f>
        <v>37.159999999999997</v>
      </c>
      <c r="E3155" s="118">
        <f>VLOOKUP(CONCATENATE(B3155,C3155),'Bron BM-prijzen'!A:L,12,FALSE)</f>
        <v>37.159999999999997</v>
      </c>
      <c r="F3155" s="121">
        <f>AVERAGEIFS('Rekensheet Uurdata'!E:E,'Rekensheet Uurdata'!A:A,QUOTIENT('Rekensheet Kwartierdata'!A3155-1,4)+1)/4</f>
        <v>319.0625</v>
      </c>
      <c r="G3155" s="84">
        <f>IFERROR(VALUE(VLOOKUP(A3155,'Bron Productie'!A:H,7))/4,-1)</f>
        <v>148.25</v>
      </c>
      <c r="H3155" s="84">
        <f t="shared" si="594"/>
        <v>148.25</v>
      </c>
      <c r="I3155" s="84">
        <f t="shared" si="595"/>
        <v>-170.8125</v>
      </c>
      <c r="J3155" s="118">
        <f t="shared" si="596"/>
        <v>-6347.392499999999</v>
      </c>
      <c r="K3155" s="121">
        <f>AVERAGEIFS('Rekensheet Uurdata'!F:F,'Rekensheet Uurdata'!A:A,QUOTIENT('Rekensheet Kwartierdata'!A3155-1,4)+1)/4</f>
        <v>59.5</v>
      </c>
      <c r="L3155" s="84">
        <f>IFERROR(VALUE(VLOOKUP(A3155,'Bron Productie'!A:H,5))/4,-1)</f>
        <v>155.75</v>
      </c>
      <c r="M3155" s="84">
        <f t="shared" si="597"/>
        <v>155.75</v>
      </c>
      <c r="N3155" s="84">
        <f t="shared" si="598"/>
        <v>96.25</v>
      </c>
      <c r="O3155" s="118">
        <f t="shared" si="599"/>
        <v>3576.6499999999996</v>
      </c>
      <c r="P3155" s="121">
        <f>AVERAGEIFS('Rekensheet Uurdata'!G:G,'Rekensheet Uurdata'!A:A,QUOTIENT('Rekensheet Kwartierdata'!A3155-1,4)+1)/4</f>
        <v>0</v>
      </c>
      <c r="Q3155" s="84">
        <f>IFERROR(VALUE(VLOOKUP(A3155,'Bron Productie'!A:H,3))/4,-1)</f>
        <v>0</v>
      </c>
      <c r="R3155" s="84">
        <f t="shared" si="600"/>
        <v>0</v>
      </c>
      <c r="S3155" s="84">
        <f t="shared" si="601"/>
        <v>0</v>
      </c>
      <c r="T3155" s="86">
        <f t="shared" si="602"/>
        <v>0</v>
      </c>
    </row>
    <row r="3156" spans="1:20" x14ac:dyDescent="0.25">
      <c r="A3156" s="113">
        <f t="shared" si="603"/>
        <v>3151</v>
      </c>
      <c r="B3156" s="185">
        <f t="shared" si="604"/>
        <v>43133</v>
      </c>
      <c r="C3156" s="118">
        <f t="shared" si="605"/>
        <v>79</v>
      </c>
      <c r="D3156" s="121">
        <f>VLOOKUP(CONCATENATE(B3156,C3156),'Bron BM-prijzen'!A:L,11,FALSE)</f>
        <v>54.09</v>
      </c>
      <c r="E3156" s="118">
        <f>VLOOKUP(CONCATENATE(B3156,C3156),'Bron BM-prijzen'!A:L,12,FALSE)</f>
        <v>54.09</v>
      </c>
      <c r="F3156" s="121">
        <f>AVERAGEIFS('Rekensheet Uurdata'!E:E,'Rekensheet Uurdata'!A:A,QUOTIENT('Rekensheet Kwartierdata'!A3156-1,4)+1)/4</f>
        <v>319.0625</v>
      </c>
      <c r="G3156" s="84">
        <f>IFERROR(VALUE(VLOOKUP(A3156,'Bron Productie'!A:H,7))/4,-1)</f>
        <v>135.75</v>
      </c>
      <c r="H3156" s="84">
        <f t="shared" si="594"/>
        <v>135.75</v>
      </c>
      <c r="I3156" s="84">
        <f t="shared" si="595"/>
        <v>-183.3125</v>
      </c>
      <c r="J3156" s="118">
        <f t="shared" si="596"/>
        <v>-9915.3731250000001</v>
      </c>
      <c r="K3156" s="121">
        <f>AVERAGEIFS('Rekensheet Uurdata'!F:F,'Rekensheet Uurdata'!A:A,QUOTIENT('Rekensheet Kwartierdata'!A3156-1,4)+1)/4</f>
        <v>59.5</v>
      </c>
      <c r="L3156" s="84">
        <f>IFERROR(VALUE(VLOOKUP(A3156,'Bron Productie'!A:H,5))/4,-1)</f>
        <v>143.5</v>
      </c>
      <c r="M3156" s="84">
        <f t="shared" si="597"/>
        <v>143.5</v>
      </c>
      <c r="N3156" s="84">
        <f t="shared" si="598"/>
        <v>84</v>
      </c>
      <c r="O3156" s="118">
        <f t="shared" si="599"/>
        <v>4543.5600000000004</v>
      </c>
      <c r="P3156" s="121">
        <f>AVERAGEIFS('Rekensheet Uurdata'!G:G,'Rekensheet Uurdata'!A:A,QUOTIENT('Rekensheet Kwartierdata'!A3156-1,4)+1)/4</f>
        <v>0</v>
      </c>
      <c r="Q3156" s="84">
        <f>IFERROR(VALUE(VLOOKUP(A3156,'Bron Productie'!A:H,3))/4,-1)</f>
        <v>0</v>
      </c>
      <c r="R3156" s="84">
        <f t="shared" si="600"/>
        <v>0</v>
      </c>
      <c r="S3156" s="84">
        <f t="shared" si="601"/>
        <v>0</v>
      </c>
      <c r="T3156" s="86">
        <f t="shared" si="602"/>
        <v>0</v>
      </c>
    </row>
    <row r="3157" spans="1:20" x14ac:dyDescent="0.25">
      <c r="A3157" s="113">
        <f t="shared" si="603"/>
        <v>3152</v>
      </c>
      <c r="B3157" s="185">
        <f t="shared" si="604"/>
        <v>43133</v>
      </c>
      <c r="C3157" s="118">
        <f t="shared" si="605"/>
        <v>80</v>
      </c>
      <c r="D3157" s="121">
        <f>VLOOKUP(CONCATENATE(B3157,C3157),'Bron BM-prijzen'!A:L,11,FALSE)</f>
        <v>34.5</v>
      </c>
      <c r="E3157" s="118">
        <f>VLOOKUP(CONCATENATE(B3157,C3157),'Bron BM-prijzen'!A:L,12,FALSE)</f>
        <v>34.5</v>
      </c>
      <c r="F3157" s="121">
        <f>AVERAGEIFS('Rekensheet Uurdata'!E:E,'Rekensheet Uurdata'!A:A,QUOTIENT('Rekensheet Kwartierdata'!A3157-1,4)+1)/4</f>
        <v>319.0625</v>
      </c>
      <c r="G3157" s="84">
        <f>IFERROR(VALUE(VLOOKUP(A3157,'Bron Productie'!A:H,7))/4,-1)</f>
        <v>117.25</v>
      </c>
      <c r="H3157" s="84">
        <f t="shared" si="594"/>
        <v>117.25</v>
      </c>
      <c r="I3157" s="84">
        <f t="shared" si="595"/>
        <v>-201.8125</v>
      </c>
      <c r="J3157" s="118">
        <f t="shared" si="596"/>
        <v>-6962.53125</v>
      </c>
      <c r="K3157" s="121">
        <f>AVERAGEIFS('Rekensheet Uurdata'!F:F,'Rekensheet Uurdata'!A:A,QUOTIENT('Rekensheet Kwartierdata'!A3157-1,4)+1)/4</f>
        <v>59.5</v>
      </c>
      <c r="L3157" s="84">
        <f>IFERROR(VALUE(VLOOKUP(A3157,'Bron Productie'!A:H,5))/4,-1)</f>
        <v>110.25</v>
      </c>
      <c r="M3157" s="84">
        <f t="shared" si="597"/>
        <v>110.25</v>
      </c>
      <c r="N3157" s="84">
        <f t="shared" si="598"/>
        <v>50.75</v>
      </c>
      <c r="O3157" s="118">
        <f t="shared" si="599"/>
        <v>1750.875</v>
      </c>
      <c r="P3157" s="121">
        <f>AVERAGEIFS('Rekensheet Uurdata'!G:G,'Rekensheet Uurdata'!A:A,QUOTIENT('Rekensheet Kwartierdata'!A3157-1,4)+1)/4</f>
        <v>0</v>
      </c>
      <c r="Q3157" s="84">
        <f>IFERROR(VALUE(VLOOKUP(A3157,'Bron Productie'!A:H,3))/4,-1)</f>
        <v>0</v>
      </c>
      <c r="R3157" s="84">
        <f t="shared" si="600"/>
        <v>0</v>
      </c>
      <c r="S3157" s="84">
        <f t="shared" si="601"/>
        <v>0</v>
      </c>
      <c r="T3157" s="86">
        <f t="shared" si="602"/>
        <v>0</v>
      </c>
    </row>
    <row r="3158" spans="1:20" x14ac:dyDescent="0.25">
      <c r="A3158" s="113">
        <f t="shared" si="603"/>
        <v>3153</v>
      </c>
      <c r="B3158" s="185">
        <f t="shared" si="604"/>
        <v>43133</v>
      </c>
      <c r="C3158" s="118">
        <f t="shared" si="605"/>
        <v>81</v>
      </c>
      <c r="D3158" s="121">
        <f>VLOOKUP(CONCATENATE(B3158,C3158),'Bron BM-prijzen'!A:L,11,FALSE)</f>
        <v>62.09</v>
      </c>
      <c r="E3158" s="118">
        <f>VLOOKUP(CONCATENATE(B3158,C3158),'Bron BM-prijzen'!A:L,12,FALSE)</f>
        <v>62.09</v>
      </c>
      <c r="F3158" s="121">
        <f>AVERAGEIFS('Rekensheet Uurdata'!E:E,'Rekensheet Uurdata'!A:A,QUOTIENT('Rekensheet Kwartierdata'!A3158-1,4)+1)/4</f>
        <v>260.0625</v>
      </c>
      <c r="G3158" s="84">
        <f>IFERROR(VALUE(VLOOKUP(A3158,'Bron Productie'!A:H,7))/4,-1)</f>
        <v>112.75</v>
      </c>
      <c r="H3158" s="84">
        <f t="shared" si="594"/>
        <v>112.75</v>
      </c>
      <c r="I3158" s="84">
        <f t="shared" si="595"/>
        <v>-147.3125</v>
      </c>
      <c r="J3158" s="118">
        <f t="shared" si="596"/>
        <v>-9146.6331250000003</v>
      </c>
      <c r="K3158" s="121">
        <f>AVERAGEIFS('Rekensheet Uurdata'!F:F,'Rekensheet Uurdata'!A:A,QUOTIENT('Rekensheet Kwartierdata'!A3158-1,4)+1)/4</f>
        <v>49.875</v>
      </c>
      <c r="L3158" s="84">
        <f>IFERROR(VALUE(VLOOKUP(A3158,'Bron Productie'!A:H,5))/4,-1)</f>
        <v>103.5</v>
      </c>
      <c r="M3158" s="84">
        <f t="shared" si="597"/>
        <v>103.5</v>
      </c>
      <c r="N3158" s="84">
        <f t="shared" si="598"/>
        <v>53.625</v>
      </c>
      <c r="O3158" s="118">
        <f t="shared" si="599"/>
        <v>3329.5762500000001</v>
      </c>
      <c r="P3158" s="121">
        <f>AVERAGEIFS('Rekensheet Uurdata'!G:G,'Rekensheet Uurdata'!A:A,QUOTIENT('Rekensheet Kwartierdata'!A3158-1,4)+1)/4</f>
        <v>0</v>
      </c>
      <c r="Q3158" s="84">
        <f>IFERROR(VALUE(VLOOKUP(A3158,'Bron Productie'!A:H,3))/4,-1)</f>
        <v>0</v>
      </c>
      <c r="R3158" s="84">
        <f t="shared" si="600"/>
        <v>0</v>
      </c>
      <c r="S3158" s="84">
        <f t="shared" si="601"/>
        <v>0</v>
      </c>
      <c r="T3158" s="86">
        <f t="shared" si="602"/>
        <v>0</v>
      </c>
    </row>
    <row r="3159" spans="1:20" x14ac:dyDescent="0.25">
      <c r="A3159" s="113">
        <f t="shared" si="603"/>
        <v>3154</v>
      </c>
      <c r="B3159" s="185">
        <f t="shared" si="604"/>
        <v>43133</v>
      </c>
      <c r="C3159" s="118">
        <f t="shared" si="605"/>
        <v>82</v>
      </c>
      <c r="D3159" s="121">
        <f>VLOOKUP(CONCATENATE(B3159,C3159),'Bron BM-prijzen'!A:L,11,FALSE)</f>
        <v>238.09</v>
      </c>
      <c r="E3159" s="118">
        <f>VLOOKUP(CONCATENATE(B3159,C3159),'Bron BM-prijzen'!A:L,12,FALSE)</f>
        <v>238.09</v>
      </c>
      <c r="F3159" s="121">
        <f>AVERAGEIFS('Rekensheet Uurdata'!E:E,'Rekensheet Uurdata'!A:A,QUOTIENT('Rekensheet Kwartierdata'!A3159-1,4)+1)/4</f>
        <v>260.0625</v>
      </c>
      <c r="G3159" s="84">
        <f>IFERROR(VALUE(VLOOKUP(A3159,'Bron Productie'!A:H,7))/4,-1)</f>
        <v>123.25</v>
      </c>
      <c r="H3159" s="84">
        <f t="shared" si="594"/>
        <v>123.25</v>
      </c>
      <c r="I3159" s="84">
        <f t="shared" si="595"/>
        <v>-136.8125</v>
      </c>
      <c r="J3159" s="118">
        <f t="shared" si="596"/>
        <v>-32573.688125000001</v>
      </c>
      <c r="K3159" s="121">
        <f>AVERAGEIFS('Rekensheet Uurdata'!F:F,'Rekensheet Uurdata'!A:A,QUOTIENT('Rekensheet Kwartierdata'!A3159-1,4)+1)/4</f>
        <v>49.875</v>
      </c>
      <c r="L3159" s="84">
        <f>IFERROR(VALUE(VLOOKUP(A3159,'Bron Productie'!A:H,5))/4,-1)</f>
        <v>85.5</v>
      </c>
      <c r="M3159" s="84">
        <f t="shared" si="597"/>
        <v>85.5</v>
      </c>
      <c r="N3159" s="84">
        <f t="shared" si="598"/>
        <v>35.625</v>
      </c>
      <c r="O3159" s="118">
        <f t="shared" si="599"/>
        <v>8481.9562499999993</v>
      </c>
      <c r="P3159" s="121">
        <f>AVERAGEIFS('Rekensheet Uurdata'!G:G,'Rekensheet Uurdata'!A:A,QUOTIENT('Rekensheet Kwartierdata'!A3159-1,4)+1)/4</f>
        <v>0</v>
      </c>
      <c r="Q3159" s="84">
        <f>IFERROR(VALUE(VLOOKUP(A3159,'Bron Productie'!A:H,3))/4,-1)</f>
        <v>0</v>
      </c>
      <c r="R3159" s="84">
        <f t="shared" si="600"/>
        <v>0</v>
      </c>
      <c r="S3159" s="84">
        <f t="shared" si="601"/>
        <v>0</v>
      </c>
      <c r="T3159" s="86">
        <f t="shared" si="602"/>
        <v>0</v>
      </c>
    </row>
    <row r="3160" spans="1:20" x14ac:dyDescent="0.25">
      <c r="A3160" s="113">
        <f t="shared" si="603"/>
        <v>3155</v>
      </c>
      <c r="B3160" s="185">
        <f t="shared" si="604"/>
        <v>43133</v>
      </c>
      <c r="C3160" s="118">
        <f t="shared" si="605"/>
        <v>83</v>
      </c>
      <c r="D3160" s="121">
        <f>VLOOKUP(CONCATENATE(B3160,C3160),'Bron BM-prijzen'!A:L,11,FALSE)</f>
        <v>66.75</v>
      </c>
      <c r="E3160" s="118">
        <f>VLOOKUP(CONCATENATE(B3160,C3160),'Bron BM-prijzen'!A:L,12,FALSE)</f>
        <v>66.75</v>
      </c>
      <c r="F3160" s="121">
        <f>AVERAGEIFS('Rekensheet Uurdata'!E:E,'Rekensheet Uurdata'!A:A,QUOTIENT('Rekensheet Kwartierdata'!A3160-1,4)+1)/4</f>
        <v>260.0625</v>
      </c>
      <c r="G3160" s="84">
        <f>IFERROR(VALUE(VLOOKUP(A3160,'Bron Productie'!A:H,7))/4,-1)</f>
        <v>124.5</v>
      </c>
      <c r="H3160" s="84">
        <f t="shared" si="594"/>
        <v>124.5</v>
      </c>
      <c r="I3160" s="84">
        <f t="shared" si="595"/>
        <v>-135.5625</v>
      </c>
      <c r="J3160" s="118">
        <f t="shared" si="596"/>
        <v>-9048.796875</v>
      </c>
      <c r="K3160" s="121">
        <f>AVERAGEIFS('Rekensheet Uurdata'!F:F,'Rekensheet Uurdata'!A:A,QUOTIENT('Rekensheet Kwartierdata'!A3160-1,4)+1)/4</f>
        <v>49.875</v>
      </c>
      <c r="L3160" s="84">
        <f>IFERROR(VALUE(VLOOKUP(A3160,'Bron Productie'!A:H,5))/4,-1)</f>
        <v>78.75</v>
      </c>
      <c r="M3160" s="84">
        <f t="shared" si="597"/>
        <v>78.75</v>
      </c>
      <c r="N3160" s="84">
        <f t="shared" si="598"/>
        <v>28.875</v>
      </c>
      <c r="O3160" s="118">
        <f t="shared" si="599"/>
        <v>1927.40625</v>
      </c>
      <c r="P3160" s="121">
        <f>AVERAGEIFS('Rekensheet Uurdata'!G:G,'Rekensheet Uurdata'!A:A,QUOTIENT('Rekensheet Kwartierdata'!A3160-1,4)+1)/4</f>
        <v>0</v>
      </c>
      <c r="Q3160" s="84">
        <f>IFERROR(VALUE(VLOOKUP(A3160,'Bron Productie'!A:H,3))/4,-1)</f>
        <v>0</v>
      </c>
      <c r="R3160" s="84">
        <f t="shared" si="600"/>
        <v>0</v>
      </c>
      <c r="S3160" s="84">
        <f t="shared" si="601"/>
        <v>0</v>
      </c>
      <c r="T3160" s="86">
        <f t="shared" si="602"/>
        <v>0</v>
      </c>
    </row>
    <row r="3161" spans="1:20" x14ac:dyDescent="0.25">
      <c r="A3161" s="113">
        <f t="shared" si="603"/>
        <v>3156</v>
      </c>
      <c r="B3161" s="185">
        <f t="shared" si="604"/>
        <v>43133</v>
      </c>
      <c r="C3161" s="118">
        <f t="shared" si="605"/>
        <v>84</v>
      </c>
      <c r="D3161" s="121">
        <f>VLOOKUP(CONCATENATE(B3161,C3161),'Bron BM-prijzen'!A:L,11,FALSE)</f>
        <v>42.51</v>
      </c>
      <c r="E3161" s="118">
        <f>VLOOKUP(CONCATENATE(B3161,C3161),'Bron BM-prijzen'!A:L,12,FALSE)</f>
        <v>42.51</v>
      </c>
      <c r="F3161" s="121">
        <f>AVERAGEIFS('Rekensheet Uurdata'!E:E,'Rekensheet Uurdata'!A:A,QUOTIENT('Rekensheet Kwartierdata'!A3161-1,4)+1)/4</f>
        <v>260.0625</v>
      </c>
      <c r="G3161" s="84">
        <f>IFERROR(VALUE(VLOOKUP(A3161,'Bron Productie'!A:H,7))/4,-1)</f>
        <v>98.5</v>
      </c>
      <c r="H3161" s="84">
        <f t="shared" si="594"/>
        <v>98.5</v>
      </c>
      <c r="I3161" s="84">
        <f t="shared" si="595"/>
        <v>-161.5625</v>
      </c>
      <c r="J3161" s="118">
        <f t="shared" si="596"/>
        <v>-6868.0218749999995</v>
      </c>
      <c r="K3161" s="121">
        <f>AVERAGEIFS('Rekensheet Uurdata'!F:F,'Rekensheet Uurdata'!A:A,QUOTIENT('Rekensheet Kwartierdata'!A3161-1,4)+1)/4</f>
        <v>49.875</v>
      </c>
      <c r="L3161" s="84">
        <f>IFERROR(VALUE(VLOOKUP(A3161,'Bron Productie'!A:H,5))/4,-1)</f>
        <v>79.25</v>
      </c>
      <c r="M3161" s="84">
        <f t="shared" si="597"/>
        <v>79.25</v>
      </c>
      <c r="N3161" s="84">
        <f t="shared" si="598"/>
        <v>29.375</v>
      </c>
      <c r="O3161" s="118">
        <f t="shared" si="599"/>
        <v>1248.73125</v>
      </c>
      <c r="P3161" s="121">
        <f>AVERAGEIFS('Rekensheet Uurdata'!G:G,'Rekensheet Uurdata'!A:A,QUOTIENT('Rekensheet Kwartierdata'!A3161-1,4)+1)/4</f>
        <v>0</v>
      </c>
      <c r="Q3161" s="84">
        <f>IFERROR(VALUE(VLOOKUP(A3161,'Bron Productie'!A:H,3))/4,-1)</f>
        <v>0</v>
      </c>
      <c r="R3161" s="84">
        <f t="shared" si="600"/>
        <v>0</v>
      </c>
      <c r="S3161" s="84">
        <f t="shared" si="601"/>
        <v>0</v>
      </c>
      <c r="T3161" s="86">
        <f t="shared" si="602"/>
        <v>0</v>
      </c>
    </row>
    <row r="3162" spans="1:20" x14ac:dyDescent="0.25">
      <c r="A3162" s="113">
        <f t="shared" si="603"/>
        <v>3157</v>
      </c>
      <c r="B3162" s="185">
        <f t="shared" si="604"/>
        <v>43133</v>
      </c>
      <c r="C3162" s="118">
        <f t="shared" si="605"/>
        <v>85</v>
      </c>
      <c r="D3162" s="121">
        <f>VLOOKUP(CONCATENATE(B3162,C3162),'Bron BM-prijzen'!A:L,11,FALSE)</f>
        <v>77.09</v>
      </c>
      <c r="E3162" s="118">
        <f>VLOOKUP(CONCATENATE(B3162,C3162),'Bron BM-prijzen'!A:L,12,FALSE)</f>
        <v>77.09</v>
      </c>
      <c r="F3162" s="121">
        <f>AVERAGEIFS('Rekensheet Uurdata'!E:E,'Rekensheet Uurdata'!A:A,QUOTIENT('Rekensheet Kwartierdata'!A3162-1,4)+1)/4</f>
        <v>208.5</v>
      </c>
      <c r="G3162" s="84">
        <f>IFERROR(VALUE(VLOOKUP(A3162,'Bron Productie'!A:H,7))/4,-1)</f>
        <v>88</v>
      </c>
      <c r="H3162" s="84">
        <f t="shared" si="594"/>
        <v>88</v>
      </c>
      <c r="I3162" s="84">
        <f t="shared" si="595"/>
        <v>-120.5</v>
      </c>
      <c r="J3162" s="118">
        <f t="shared" si="596"/>
        <v>-9289.3450000000012</v>
      </c>
      <c r="K3162" s="121">
        <f>AVERAGEIFS('Rekensheet Uurdata'!F:F,'Rekensheet Uurdata'!A:A,QUOTIENT('Rekensheet Kwartierdata'!A3162-1,4)+1)/4</f>
        <v>39.5</v>
      </c>
      <c r="L3162" s="84">
        <f>IFERROR(VALUE(VLOOKUP(A3162,'Bron Productie'!A:H,5))/4,-1)</f>
        <v>72.25</v>
      </c>
      <c r="M3162" s="84">
        <f t="shared" si="597"/>
        <v>72.25</v>
      </c>
      <c r="N3162" s="84">
        <f t="shared" si="598"/>
        <v>32.75</v>
      </c>
      <c r="O3162" s="118">
        <f t="shared" si="599"/>
        <v>2524.6975000000002</v>
      </c>
      <c r="P3162" s="121">
        <f>AVERAGEIFS('Rekensheet Uurdata'!G:G,'Rekensheet Uurdata'!A:A,QUOTIENT('Rekensheet Kwartierdata'!A3162-1,4)+1)/4</f>
        <v>0</v>
      </c>
      <c r="Q3162" s="84">
        <f>IFERROR(VALUE(VLOOKUP(A3162,'Bron Productie'!A:H,3))/4,-1)</f>
        <v>0</v>
      </c>
      <c r="R3162" s="84">
        <f t="shared" si="600"/>
        <v>0</v>
      </c>
      <c r="S3162" s="84">
        <f t="shared" si="601"/>
        <v>0</v>
      </c>
      <c r="T3162" s="86">
        <f t="shared" si="602"/>
        <v>0</v>
      </c>
    </row>
    <row r="3163" spans="1:20" x14ac:dyDescent="0.25">
      <c r="A3163" s="113">
        <f t="shared" si="603"/>
        <v>3158</v>
      </c>
      <c r="B3163" s="185">
        <f t="shared" si="604"/>
        <v>43133</v>
      </c>
      <c r="C3163" s="118">
        <f t="shared" si="605"/>
        <v>86</v>
      </c>
      <c r="D3163" s="121">
        <f>VLOOKUP(CONCATENATE(B3163,C3163),'Bron BM-prijzen'!A:L,11,FALSE)</f>
        <v>238.09</v>
      </c>
      <c r="E3163" s="118">
        <f>VLOOKUP(CONCATENATE(B3163,C3163),'Bron BM-prijzen'!A:L,12,FALSE)</f>
        <v>238.09</v>
      </c>
      <c r="F3163" s="121">
        <f>AVERAGEIFS('Rekensheet Uurdata'!E:E,'Rekensheet Uurdata'!A:A,QUOTIENT('Rekensheet Kwartierdata'!A3163-1,4)+1)/4</f>
        <v>208.5</v>
      </c>
      <c r="G3163" s="84">
        <f>IFERROR(VALUE(VLOOKUP(A3163,'Bron Productie'!A:H,7))/4,-1)</f>
        <v>89</v>
      </c>
      <c r="H3163" s="84">
        <f t="shared" si="594"/>
        <v>89</v>
      </c>
      <c r="I3163" s="84">
        <f t="shared" si="595"/>
        <v>-119.5</v>
      </c>
      <c r="J3163" s="118">
        <f t="shared" si="596"/>
        <v>-28451.755000000001</v>
      </c>
      <c r="K3163" s="121">
        <f>AVERAGEIFS('Rekensheet Uurdata'!F:F,'Rekensheet Uurdata'!A:A,QUOTIENT('Rekensheet Kwartierdata'!A3163-1,4)+1)/4</f>
        <v>39.5</v>
      </c>
      <c r="L3163" s="84">
        <f>IFERROR(VALUE(VLOOKUP(A3163,'Bron Productie'!A:H,5))/4,-1)</f>
        <v>63.5</v>
      </c>
      <c r="M3163" s="84">
        <f t="shared" si="597"/>
        <v>63.5</v>
      </c>
      <c r="N3163" s="84">
        <f t="shared" si="598"/>
        <v>24</v>
      </c>
      <c r="O3163" s="118">
        <f t="shared" si="599"/>
        <v>5714.16</v>
      </c>
      <c r="P3163" s="121">
        <f>AVERAGEIFS('Rekensheet Uurdata'!G:G,'Rekensheet Uurdata'!A:A,QUOTIENT('Rekensheet Kwartierdata'!A3163-1,4)+1)/4</f>
        <v>0</v>
      </c>
      <c r="Q3163" s="84">
        <f>IFERROR(VALUE(VLOOKUP(A3163,'Bron Productie'!A:H,3))/4,-1)</f>
        <v>0</v>
      </c>
      <c r="R3163" s="84">
        <f t="shared" si="600"/>
        <v>0</v>
      </c>
      <c r="S3163" s="84">
        <f t="shared" si="601"/>
        <v>0</v>
      </c>
      <c r="T3163" s="86">
        <f t="shared" si="602"/>
        <v>0</v>
      </c>
    </row>
    <row r="3164" spans="1:20" x14ac:dyDescent="0.25">
      <c r="A3164" s="113">
        <f t="shared" si="603"/>
        <v>3159</v>
      </c>
      <c r="B3164" s="185">
        <f t="shared" si="604"/>
        <v>43133</v>
      </c>
      <c r="C3164" s="118">
        <f t="shared" si="605"/>
        <v>87</v>
      </c>
      <c r="D3164" s="121">
        <f>VLOOKUP(CONCATENATE(B3164,C3164),'Bron BM-prijzen'!A:L,11,FALSE)</f>
        <v>39.06</v>
      </c>
      <c r="E3164" s="118">
        <f>VLOOKUP(CONCATENATE(B3164,C3164),'Bron BM-prijzen'!A:L,12,FALSE)</f>
        <v>39.06</v>
      </c>
      <c r="F3164" s="121">
        <f>AVERAGEIFS('Rekensheet Uurdata'!E:E,'Rekensheet Uurdata'!A:A,QUOTIENT('Rekensheet Kwartierdata'!A3164-1,4)+1)/4</f>
        <v>208.5</v>
      </c>
      <c r="G3164" s="84">
        <f>IFERROR(VALUE(VLOOKUP(A3164,'Bron Productie'!A:H,7))/4,-1)</f>
        <v>70</v>
      </c>
      <c r="H3164" s="84">
        <f t="shared" si="594"/>
        <v>70</v>
      </c>
      <c r="I3164" s="84">
        <f t="shared" si="595"/>
        <v>-138.5</v>
      </c>
      <c r="J3164" s="118">
        <f t="shared" si="596"/>
        <v>-5409.81</v>
      </c>
      <c r="K3164" s="121">
        <f>AVERAGEIFS('Rekensheet Uurdata'!F:F,'Rekensheet Uurdata'!A:A,QUOTIENT('Rekensheet Kwartierdata'!A3164-1,4)+1)/4</f>
        <v>39.5</v>
      </c>
      <c r="L3164" s="84">
        <f>IFERROR(VALUE(VLOOKUP(A3164,'Bron Productie'!A:H,5))/4,-1)</f>
        <v>43.5</v>
      </c>
      <c r="M3164" s="84">
        <f t="shared" si="597"/>
        <v>43.5</v>
      </c>
      <c r="N3164" s="84">
        <f t="shared" si="598"/>
        <v>4</v>
      </c>
      <c r="O3164" s="118">
        <f t="shared" si="599"/>
        <v>156.24</v>
      </c>
      <c r="P3164" s="121">
        <f>AVERAGEIFS('Rekensheet Uurdata'!G:G,'Rekensheet Uurdata'!A:A,QUOTIENT('Rekensheet Kwartierdata'!A3164-1,4)+1)/4</f>
        <v>0</v>
      </c>
      <c r="Q3164" s="84">
        <f>IFERROR(VALUE(VLOOKUP(A3164,'Bron Productie'!A:H,3))/4,-1)</f>
        <v>0</v>
      </c>
      <c r="R3164" s="84">
        <f t="shared" si="600"/>
        <v>0</v>
      </c>
      <c r="S3164" s="84">
        <f t="shared" si="601"/>
        <v>0</v>
      </c>
      <c r="T3164" s="86">
        <f t="shared" si="602"/>
        <v>0</v>
      </c>
    </row>
    <row r="3165" spans="1:20" x14ac:dyDescent="0.25">
      <c r="A3165" s="113">
        <f t="shared" si="603"/>
        <v>3160</v>
      </c>
      <c r="B3165" s="185">
        <f t="shared" si="604"/>
        <v>43133</v>
      </c>
      <c r="C3165" s="118">
        <f t="shared" si="605"/>
        <v>88</v>
      </c>
      <c r="D3165" s="121">
        <f>VLOOKUP(CONCATENATE(B3165,C3165),'Bron BM-prijzen'!A:L,11,FALSE)</f>
        <v>35.799999999999997</v>
      </c>
      <c r="E3165" s="118">
        <f>VLOOKUP(CONCATENATE(B3165,C3165),'Bron BM-prijzen'!A:L,12,FALSE)</f>
        <v>33.69</v>
      </c>
      <c r="F3165" s="121">
        <f>AVERAGEIFS('Rekensheet Uurdata'!E:E,'Rekensheet Uurdata'!A:A,QUOTIENT('Rekensheet Kwartierdata'!A3165-1,4)+1)/4</f>
        <v>208.5</v>
      </c>
      <c r="G3165" s="84">
        <f>IFERROR(VALUE(VLOOKUP(A3165,'Bron Productie'!A:H,7))/4,-1)</f>
        <v>61.75</v>
      </c>
      <c r="H3165" s="84">
        <f t="shared" si="594"/>
        <v>61.75</v>
      </c>
      <c r="I3165" s="84">
        <f t="shared" si="595"/>
        <v>-146.75</v>
      </c>
      <c r="J3165" s="118">
        <f t="shared" si="596"/>
        <v>-5253.65</v>
      </c>
      <c r="K3165" s="121">
        <f>AVERAGEIFS('Rekensheet Uurdata'!F:F,'Rekensheet Uurdata'!A:A,QUOTIENT('Rekensheet Kwartierdata'!A3165-1,4)+1)/4</f>
        <v>39.5</v>
      </c>
      <c r="L3165" s="84">
        <f>IFERROR(VALUE(VLOOKUP(A3165,'Bron Productie'!A:H,5))/4,-1)</f>
        <v>32.75</v>
      </c>
      <c r="M3165" s="84">
        <f t="shared" si="597"/>
        <v>32.75</v>
      </c>
      <c r="N3165" s="84">
        <f t="shared" si="598"/>
        <v>-6.75</v>
      </c>
      <c r="O3165" s="118">
        <f t="shared" si="599"/>
        <v>-241.64999999999998</v>
      </c>
      <c r="P3165" s="121">
        <f>AVERAGEIFS('Rekensheet Uurdata'!G:G,'Rekensheet Uurdata'!A:A,QUOTIENT('Rekensheet Kwartierdata'!A3165-1,4)+1)/4</f>
        <v>0</v>
      </c>
      <c r="Q3165" s="84">
        <f>IFERROR(VALUE(VLOOKUP(A3165,'Bron Productie'!A:H,3))/4,-1)</f>
        <v>0</v>
      </c>
      <c r="R3165" s="84">
        <f t="shared" si="600"/>
        <v>0</v>
      </c>
      <c r="S3165" s="84">
        <f t="shared" si="601"/>
        <v>0</v>
      </c>
      <c r="T3165" s="86">
        <f t="shared" si="602"/>
        <v>0</v>
      </c>
    </row>
    <row r="3166" spans="1:20" x14ac:dyDescent="0.25">
      <c r="A3166" s="113">
        <f t="shared" si="603"/>
        <v>3161</v>
      </c>
      <c r="B3166" s="185">
        <f t="shared" si="604"/>
        <v>43133</v>
      </c>
      <c r="C3166" s="118">
        <f t="shared" si="605"/>
        <v>89</v>
      </c>
      <c r="D3166" s="121">
        <f>VLOOKUP(CONCATENATE(B3166,C3166),'Bron BM-prijzen'!A:L,11,FALSE)</f>
        <v>34.58</v>
      </c>
      <c r="E3166" s="118">
        <f>VLOOKUP(CONCATENATE(B3166,C3166),'Bron BM-prijzen'!A:L,12,FALSE)</f>
        <v>34.58</v>
      </c>
      <c r="F3166" s="121">
        <f>AVERAGEIFS('Rekensheet Uurdata'!E:E,'Rekensheet Uurdata'!A:A,QUOTIENT('Rekensheet Kwartierdata'!A3166-1,4)+1)/4</f>
        <v>176.5</v>
      </c>
      <c r="G3166" s="84">
        <f>IFERROR(VALUE(VLOOKUP(A3166,'Bron Productie'!A:H,7))/4,-1)</f>
        <v>49</v>
      </c>
      <c r="H3166" s="84">
        <f t="shared" si="594"/>
        <v>49</v>
      </c>
      <c r="I3166" s="84">
        <f t="shared" si="595"/>
        <v>-127.5</v>
      </c>
      <c r="J3166" s="118">
        <f t="shared" si="596"/>
        <v>-4408.95</v>
      </c>
      <c r="K3166" s="121">
        <f>AVERAGEIFS('Rekensheet Uurdata'!F:F,'Rekensheet Uurdata'!A:A,QUOTIENT('Rekensheet Kwartierdata'!A3166-1,4)+1)/4</f>
        <v>29.5625</v>
      </c>
      <c r="L3166" s="84">
        <f>IFERROR(VALUE(VLOOKUP(A3166,'Bron Productie'!A:H,5))/4,-1)</f>
        <v>37</v>
      </c>
      <c r="M3166" s="84">
        <f t="shared" si="597"/>
        <v>37</v>
      </c>
      <c r="N3166" s="84">
        <f t="shared" si="598"/>
        <v>7.4375</v>
      </c>
      <c r="O3166" s="118">
        <f t="shared" si="599"/>
        <v>257.18874999999997</v>
      </c>
      <c r="P3166" s="121">
        <f>AVERAGEIFS('Rekensheet Uurdata'!G:G,'Rekensheet Uurdata'!A:A,QUOTIENT('Rekensheet Kwartierdata'!A3166-1,4)+1)/4</f>
        <v>0</v>
      </c>
      <c r="Q3166" s="84">
        <f>IFERROR(VALUE(VLOOKUP(A3166,'Bron Productie'!A:H,3))/4,-1)</f>
        <v>0</v>
      </c>
      <c r="R3166" s="84">
        <f t="shared" si="600"/>
        <v>0</v>
      </c>
      <c r="S3166" s="84">
        <f t="shared" si="601"/>
        <v>0</v>
      </c>
      <c r="T3166" s="86">
        <f t="shared" si="602"/>
        <v>0</v>
      </c>
    </row>
    <row r="3167" spans="1:20" x14ac:dyDescent="0.25">
      <c r="A3167" s="113">
        <f t="shared" si="603"/>
        <v>3162</v>
      </c>
      <c r="B3167" s="185">
        <f t="shared" si="604"/>
        <v>43133</v>
      </c>
      <c r="C3167" s="118">
        <f t="shared" si="605"/>
        <v>90</v>
      </c>
      <c r="D3167" s="121">
        <f>VLOOKUP(CONCATENATE(B3167,C3167),'Bron BM-prijzen'!A:L,11,FALSE)</f>
        <v>39.21</v>
      </c>
      <c r="E3167" s="118">
        <f>VLOOKUP(CONCATENATE(B3167,C3167),'Bron BM-prijzen'!A:L,12,FALSE)</f>
        <v>39.21</v>
      </c>
      <c r="F3167" s="121">
        <f>AVERAGEIFS('Rekensheet Uurdata'!E:E,'Rekensheet Uurdata'!A:A,QUOTIENT('Rekensheet Kwartierdata'!A3167-1,4)+1)/4</f>
        <v>176.5</v>
      </c>
      <c r="G3167" s="84">
        <f>IFERROR(VALUE(VLOOKUP(A3167,'Bron Productie'!A:H,7))/4,-1)</f>
        <v>36.5</v>
      </c>
      <c r="H3167" s="84">
        <f t="shared" si="594"/>
        <v>36.5</v>
      </c>
      <c r="I3167" s="84">
        <f t="shared" si="595"/>
        <v>-140</v>
      </c>
      <c r="J3167" s="118">
        <f t="shared" si="596"/>
        <v>-5489.4000000000005</v>
      </c>
      <c r="K3167" s="121">
        <f>AVERAGEIFS('Rekensheet Uurdata'!F:F,'Rekensheet Uurdata'!A:A,QUOTIENT('Rekensheet Kwartierdata'!A3167-1,4)+1)/4</f>
        <v>29.5625</v>
      </c>
      <c r="L3167" s="84">
        <f>IFERROR(VALUE(VLOOKUP(A3167,'Bron Productie'!A:H,5))/4,-1)</f>
        <v>31</v>
      </c>
      <c r="M3167" s="84">
        <f t="shared" si="597"/>
        <v>31</v>
      </c>
      <c r="N3167" s="84">
        <f t="shared" si="598"/>
        <v>1.4375</v>
      </c>
      <c r="O3167" s="118">
        <f t="shared" si="599"/>
        <v>56.364375000000003</v>
      </c>
      <c r="P3167" s="121">
        <f>AVERAGEIFS('Rekensheet Uurdata'!G:G,'Rekensheet Uurdata'!A:A,QUOTIENT('Rekensheet Kwartierdata'!A3167-1,4)+1)/4</f>
        <v>0</v>
      </c>
      <c r="Q3167" s="84">
        <f>IFERROR(VALUE(VLOOKUP(A3167,'Bron Productie'!A:H,3))/4,-1)</f>
        <v>0</v>
      </c>
      <c r="R3167" s="84">
        <f t="shared" si="600"/>
        <v>0</v>
      </c>
      <c r="S3167" s="84">
        <f t="shared" si="601"/>
        <v>0</v>
      </c>
      <c r="T3167" s="86">
        <f t="shared" si="602"/>
        <v>0</v>
      </c>
    </row>
    <row r="3168" spans="1:20" x14ac:dyDescent="0.25">
      <c r="A3168" s="113">
        <f t="shared" si="603"/>
        <v>3163</v>
      </c>
      <c r="B3168" s="185">
        <f t="shared" si="604"/>
        <v>43133</v>
      </c>
      <c r="C3168" s="118">
        <f t="shared" si="605"/>
        <v>91</v>
      </c>
      <c r="D3168" s="121">
        <f>VLOOKUP(CONCATENATE(B3168,C3168),'Bron BM-prijzen'!A:L,11,FALSE)</f>
        <v>44.28</v>
      </c>
      <c r="E3168" s="118">
        <f>VLOOKUP(CONCATENATE(B3168,C3168),'Bron BM-prijzen'!A:L,12,FALSE)</f>
        <v>44.28</v>
      </c>
      <c r="F3168" s="121">
        <f>AVERAGEIFS('Rekensheet Uurdata'!E:E,'Rekensheet Uurdata'!A:A,QUOTIENT('Rekensheet Kwartierdata'!A3168-1,4)+1)/4</f>
        <v>176.5</v>
      </c>
      <c r="G3168" s="84">
        <f>IFERROR(VALUE(VLOOKUP(A3168,'Bron Productie'!A:H,7))/4,-1)</f>
        <v>28.25</v>
      </c>
      <c r="H3168" s="84">
        <f t="shared" si="594"/>
        <v>28.25</v>
      </c>
      <c r="I3168" s="84">
        <f t="shared" si="595"/>
        <v>-148.25</v>
      </c>
      <c r="J3168" s="118">
        <f t="shared" si="596"/>
        <v>-6564.51</v>
      </c>
      <c r="K3168" s="121">
        <f>AVERAGEIFS('Rekensheet Uurdata'!F:F,'Rekensheet Uurdata'!A:A,QUOTIENT('Rekensheet Kwartierdata'!A3168-1,4)+1)/4</f>
        <v>29.5625</v>
      </c>
      <c r="L3168" s="84">
        <f>IFERROR(VALUE(VLOOKUP(A3168,'Bron Productie'!A:H,5))/4,-1)</f>
        <v>21</v>
      </c>
      <c r="M3168" s="84">
        <f t="shared" si="597"/>
        <v>21</v>
      </c>
      <c r="N3168" s="84">
        <f t="shared" si="598"/>
        <v>-8.5625</v>
      </c>
      <c r="O3168" s="118">
        <f t="shared" si="599"/>
        <v>-379.14750000000004</v>
      </c>
      <c r="P3168" s="121">
        <f>AVERAGEIFS('Rekensheet Uurdata'!G:G,'Rekensheet Uurdata'!A:A,QUOTIENT('Rekensheet Kwartierdata'!A3168-1,4)+1)/4</f>
        <v>0</v>
      </c>
      <c r="Q3168" s="84">
        <f>IFERROR(VALUE(VLOOKUP(A3168,'Bron Productie'!A:H,3))/4,-1)</f>
        <v>0</v>
      </c>
      <c r="R3168" s="84">
        <f t="shared" si="600"/>
        <v>0</v>
      </c>
      <c r="S3168" s="84">
        <f t="shared" si="601"/>
        <v>0</v>
      </c>
      <c r="T3168" s="86">
        <f t="shared" si="602"/>
        <v>0</v>
      </c>
    </row>
    <row r="3169" spans="1:20" x14ac:dyDescent="0.25">
      <c r="A3169" s="113">
        <f t="shared" si="603"/>
        <v>3164</v>
      </c>
      <c r="B3169" s="185">
        <f t="shared" si="604"/>
        <v>43133</v>
      </c>
      <c r="C3169" s="118">
        <f t="shared" si="605"/>
        <v>92</v>
      </c>
      <c r="D3169" s="121">
        <f>VLOOKUP(CONCATENATE(B3169,C3169),'Bron BM-prijzen'!A:L,11,FALSE)</f>
        <v>46.09</v>
      </c>
      <c r="E3169" s="118">
        <f>VLOOKUP(CONCATENATE(B3169,C3169),'Bron BM-prijzen'!A:L,12,FALSE)</f>
        <v>46.09</v>
      </c>
      <c r="F3169" s="121">
        <f>AVERAGEIFS('Rekensheet Uurdata'!E:E,'Rekensheet Uurdata'!A:A,QUOTIENT('Rekensheet Kwartierdata'!A3169-1,4)+1)/4</f>
        <v>176.5</v>
      </c>
      <c r="G3169" s="84">
        <f>IFERROR(VALUE(VLOOKUP(A3169,'Bron Productie'!A:H,7))/4,-1)</f>
        <v>26.25</v>
      </c>
      <c r="H3169" s="84">
        <f t="shared" si="594"/>
        <v>26.25</v>
      </c>
      <c r="I3169" s="84">
        <f t="shared" si="595"/>
        <v>-150.25</v>
      </c>
      <c r="J3169" s="118">
        <f t="shared" si="596"/>
        <v>-6925.0225000000009</v>
      </c>
      <c r="K3169" s="121">
        <f>AVERAGEIFS('Rekensheet Uurdata'!F:F,'Rekensheet Uurdata'!A:A,QUOTIENT('Rekensheet Kwartierdata'!A3169-1,4)+1)/4</f>
        <v>29.5625</v>
      </c>
      <c r="L3169" s="84">
        <f>IFERROR(VALUE(VLOOKUP(A3169,'Bron Productie'!A:H,5))/4,-1)</f>
        <v>19.25</v>
      </c>
      <c r="M3169" s="84">
        <f t="shared" si="597"/>
        <v>19.25</v>
      </c>
      <c r="N3169" s="84">
        <f t="shared" si="598"/>
        <v>-10.3125</v>
      </c>
      <c r="O3169" s="118">
        <f t="shared" si="599"/>
        <v>-475.30312500000002</v>
      </c>
      <c r="P3169" s="121">
        <f>AVERAGEIFS('Rekensheet Uurdata'!G:G,'Rekensheet Uurdata'!A:A,QUOTIENT('Rekensheet Kwartierdata'!A3169-1,4)+1)/4</f>
        <v>0</v>
      </c>
      <c r="Q3169" s="84">
        <f>IFERROR(VALUE(VLOOKUP(A3169,'Bron Productie'!A:H,3))/4,-1)</f>
        <v>0</v>
      </c>
      <c r="R3169" s="84">
        <f t="shared" si="600"/>
        <v>0</v>
      </c>
      <c r="S3169" s="84">
        <f t="shared" si="601"/>
        <v>0</v>
      </c>
      <c r="T3169" s="86">
        <f t="shared" si="602"/>
        <v>0</v>
      </c>
    </row>
    <row r="3170" spans="1:20" x14ac:dyDescent="0.25">
      <c r="A3170" s="113">
        <f t="shared" si="603"/>
        <v>3165</v>
      </c>
      <c r="B3170" s="185">
        <f t="shared" si="604"/>
        <v>43133</v>
      </c>
      <c r="C3170" s="118">
        <f t="shared" si="605"/>
        <v>93</v>
      </c>
      <c r="D3170" s="121">
        <f>VLOOKUP(CONCATENATE(B3170,C3170),'Bron BM-prijzen'!A:L,11,FALSE)</f>
        <v>238.09</v>
      </c>
      <c r="E3170" s="118">
        <f>VLOOKUP(CONCATENATE(B3170,C3170),'Bron BM-prijzen'!A:L,12,FALSE)</f>
        <v>238.09</v>
      </c>
      <c r="F3170" s="121">
        <f>AVERAGEIFS('Rekensheet Uurdata'!E:E,'Rekensheet Uurdata'!A:A,QUOTIENT('Rekensheet Kwartierdata'!A3170-1,4)+1)/4</f>
        <v>133.5625</v>
      </c>
      <c r="G3170" s="84">
        <f>IFERROR(VALUE(VLOOKUP(A3170,'Bron Productie'!A:H,7))/4,-1)</f>
        <v>23.75</v>
      </c>
      <c r="H3170" s="84">
        <f t="shared" si="594"/>
        <v>23.75</v>
      </c>
      <c r="I3170" s="84">
        <f t="shared" si="595"/>
        <v>-109.8125</v>
      </c>
      <c r="J3170" s="118">
        <f t="shared" si="596"/>
        <v>-26145.258125</v>
      </c>
      <c r="K3170" s="121">
        <f>AVERAGEIFS('Rekensheet Uurdata'!F:F,'Rekensheet Uurdata'!A:A,QUOTIENT('Rekensheet Kwartierdata'!A3170-1,4)+1)/4</f>
        <v>20.5625</v>
      </c>
      <c r="L3170" s="84">
        <f>IFERROR(VALUE(VLOOKUP(A3170,'Bron Productie'!A:H,5))/4,-1)</f>
        <v>17.75</v>
      </c>
      <c r="M3170" s="84">
        <f t="shared" si="597"/>
        <v>17.75</v>
      </c>
      <c r="N3170" s="84">
        <f t="shared" si="598"/>
        <v>-2.8125</v>
      </c>
      <c r="O3170" s="118">
        <f t="shared" si="599"/>
        <v>-669.62812499999995</v>
      </c>
      <c r="P3170" s="121">
        <f>AVERAGEIFS('Rekensheet Uurdata'!G:G,'Rekensheet Uurdata'!A:A,QUOTIENT('Rekensheet Kwartierdata'!A3170-1,4)+1)/4</f>
        <v>0</v>
      </c>
      <c r="Q3170" s="84">
        <f>IFERROR(VALUE(VLOOKUP(A3170,'Bron Productie'!A:H,3))/4,-1)</f>
        <v>0</v>
      </c>
      <c r="R3170" s="84">
        <f t="shared" si="600"/>
        <v>0</v>
      </c>
      <c r="S3170" s="84">
        <f t="shared" si="601"/>
        <v>0</v>
      </c>
      <c r="T3170" s="86">
        <f t="shared" si="602"/>
        <v>0</v>
      </c>
    </row>
    <row r="3171" spans="1:20" x14ac:dyDescent="0.25">
      <c r="A3171" s="113">
        <f t="shared" si="603"/>
        <v>3166</v>
      </c>
      <c r="B3171" s="185">
        <f t="shared" si="604"/>
        <v>43133</v>
      </c>
      <c r="C3171" s="118">
        <f t="shared" si="605"/>
        <v>94</v>
      </c>
      <c r="D3171" s="121">
        <f>VLOOKUP(CONCATENATE(B3171,C3171),'Bron BM-prijzen'!A:L,11,FALSE)</f>
        <v>222.09</v>
      </c>
      <c r="E3171" s="118">
        <f>VLOOKUP(CONCATENATE(B3171,C3171),'Bron BM-prijzen'!A:L,12,FALSE)</f>
        <v>222.09</v>
      </c>
      <c r="F3171" s="121">
        <f>AVERAGEIFS('Rekensheet Uurdata'!E:E,'Rekensheet Uurdata'!A:A,QUOTIENT('Rekensheet Kwartierdata'!A3171-1,4)+1)/4</f>
        <v>133.5625</v>
      </c>
      <c r="G3171" s="84">
        <f>IFERROR(VALUE(VLOOKUP(A3171,'Bron Productie'!A:H,7))/4,-1)</f>
        <v>18.75</v>
      </c>
      <c r="H3171" s="84">
        <f t="shared" si="594"/>
        <v>18.75</v>
      </c>
      <c r="I3171" s="84">
        <f t="shared" si="595"/>
        <v>-114.8125</v>
      </c>
      <c r="J3171" s="118">
        <f t="shared" si="596"/>
        <v>-25498.708125000001</v>
      </c>
      <c r="K3171" s="121">
        <f>AVERAGEIFS('Rekensheet Uurdata'!F:F,'Rekensheet Uurdata'!A:A,QUOTIENT('Rekensheet Kwartierdata'!A3171-1,4)+1)/4</f>
        <v>20.5625</v>
      </c>
      <c r="L3171" s="84">
        <f>IFERROR(VALUE(VLOOKUP(A3171,'Bron Productie'!A:H,5))/4,-1)</f>
        <v>16</v>
      </c>
      <c r="M3171" s="84">
        <f t="shared" si="597"/>
        <v>16</v>
      </c>
      <c r="N3171" s="84">
        <f t="shared" si="598"/>
        <v>-4.5625</v>
      </c>
      <c r="O3171" s="118">
        <f t="shared" si="599"/>
        <v>-1013.285625</v>
      </c>
      <c r="P3171" s="121">
        <f>AVERAGEIFS('Rekensheet Uurdata'!G:G,'Rekensheet Uurdata'!A:A,QUOTIENT('Rekensheet Kwartierdata'!A3171-1,4)+1)/4</f>
        <v>0</v>
      </c>
      <c r="Q3171" s="84">
        <f>IFERROR(VALUE(VLOOKUP(A3171,'Bron Productie'!A:H,3))/4,-1)</f>
        <v>0</v>
      </c>
      <c r="R3171" s="84">
        <f t="shared" si="600"/>
        <v>0</v>
      </c>
      <c r="S3171" s="84">
        <f t="shared" si="601"/>
        <v>0</v>
      </c>
      <c r="T3171" s="86">
        <f t="shared" si="602"/>
        <v>0</v>
      </c>
    </row>
    <row r="3172" spans="1:20" x14ac:dyDescent="0.25">
      <c r="A3172" s="113">
        <f t="shared" si="603"/>
        <v>3167</v>
      </c>
      <c r="B3172" s="185">
        <f t="shared" si="604"/>
        <v>43133</v>
      </c>
      <c r="C3172" s="118">
        <f t="shared" si="605"/>
        <v>95</v>
      </c>
      <c r="D3172" s="121">
        <f>VLOOKUP(CONCATENATE(B3172,C3172),'Bron BM-prijzen'!A:L,11,FALSE)</f>
        <v>39.06</v>
      </c>
      <c r="E3172" s="118">
        <f>VLOOKUP(CONCATENATE(B3172,C3172),'Bron BM-prijzen'!A:L,12,FALSE)</f>
        <v>33.659999999999997</v>
      </c>
      <c r="F3172" s="121">
        <f>AVERAGEIFS('Rekensheet Uurdata'!E:E,'Rekensheet Uurdata'!A:A,QUOTIENT('Rekensheet Kwartierdata'!A3172-1,4)+1)/4</f>
        <v>133.5625</v>
      </c>
      <c r="G3172" s="84">
        <f>IFERROR(VALUE(VLOOKUP(A3172,'Bron Productie'!A:H,7))/4,-1)</f>
        <v>15.75</v>
      </c>
      <c r="H3172" s="84">
        <f t="shared" si="594"/>
        <v>15.75</v>
      </c>
      <c r="I3172" s="84">
        <f t="shared" si="595"/>
        <v>-117.8125</v>
      </c>
      <c r="J3172" s="118">
        <f t="shared" si="596"/>
        <v>-4601.7562500000004</v>
      </c>
      <c r="K3172" s="121">
        <f>AVERAGEIFS('Rekensheet Uurdata'!F:F,'Rekensheet Uurdata'!A:A,QUOTIENT('Rekensheet Kwartierdata'!A3172-1,4)+1)/4</f>
        <v>20.5625</v>
      </c>
      <c r="L3172" s="84">
        <f>IFERROR(VALUE(VLOOKUP(A3172,'Bron Productie'!A:H,5))/4,-1)</f>
        <v>14.75</v>
      </c>
      <c r="M3172" s="84">
        <f t="shared" si="597"/>
        <v>14.75</v>
      </c>
      <c r="N3172" s="84">
        <f t="shared" si="598"/>
        <v>-5.8125</v>
      </c>
      <c r="O3172" s="118">
        <f t="shared" si="599"/>
        <v>-227.03625000000002</v>
      </c>
      <c r="P3172" s="121">
        <f>AVERAGEIFS('Rekensheet Uurdata'!G:G,'Rekensheet Uurdata'!A:A,QUOTIENT('Rekensheet Kwartierdata'!A3172-1,4)+1)/4</f>
        <v>0</v>
      </c>
      <c r="Q3172" s="84">
        <f>IFERROR(VALUE(VLOOKUP(A3172,'Bron Productie'!A:H,3))/4,-1)</f>
        <v>0</v>
      </c>
      <c r="R3172" s="84">
        <f t="shared" si="600"/>
        <v>0</v>
      </c>
      <c r="S3172" s="84">
        <f t="shared" si="601"/>
        <v>0</v>
      </c>
      <c r="T3172" s="86">
        <f t="shared" si="602"/>
        <v>0</v>
      </c>
    </row>
    <row r="3173" spans="1:20" x14ac:dyDescent="0.25">
      <c r="A3173" s="113">
        <f t="shared" si="603"/>
        <v>3168</v>
      </c>
      <c r="B3173" s="185">
        <f t="shared" si="604"/>
        <v>43133</v>
      </c>
      <c r="C3173" s="118">
        <f t="shared" si="605"/>
        <v>96</v>
      </c>
      <c r="D3173" s="121">
        <f>VLOOKUP(CONCATENATE(B3173,C3173),'Bron BM-prijzen'!A:L,11,FALSE)</f>
        <v>44.43</v>
      </c>
      <c r="E3173" s="118">
        <f>VLOOKUP(CONCATENATE(B3173,C3173),'Bron BM-prijzen'!A:L,12,FALSE)</f>
        <v>32.200000000000003</v>
      </c>
      <c r="F3173" s="121">
        <f>AVERAGEIFS('Rekensheet Uurdata'!E:E,'Rekensheet Uurdata'!A:A,QUOTIENT('Rekensheet Kwartierdata'!A3173-1,4)+1)/4</f>
        <v>133.5625</v>
      </c>
      <c r="G3173" s="84">
        <f>IFERROR(VALUE(VLOOKUP(A3173,'Bron Productie'!A:H,7))/4,-1)</f>
        <v>15.5</v>
      </c>
      <c r="H3173" s="84">
        <f t="shared" si="594"/>
        <v>15.5</v>
      </c>
      <c r="I3173" s="84">
        <f t="shared" si="595"/>
        <v>-118.0625</v>
      </c>
      <c r="J3173" s="118">
        <f t="shared" si="596"/>
        <v>-5245.5168750000003</v>
      </c>
      <c r="K3173" s="121">
        <f>AVERAGEIFS('Rekensheet Uurdata'!F:F,'Rekensheet Uurdata'!A:A,QUOTIENT('Rekensheet Kwartierdata'!A3173-1,4)+1)/4</f>
        <v>20.5625</v>
      </c>
      <c r="L3173" s="84">
        <f>IFERROR(VALUE(VLOOKUP(A3173,'Bron Productie'!A:H,5))/4,-1)</f>
        <v>12</v>
      </c>
      <c r="M3173" s="84">
        <f t="shared" si="597"/>
        <v>12</v>
      </c>
      <c r="N3173" s="84">
        <f t="shared" si="598"/>
        <v>-8.5625</v>
      </c>
      <c r="O3173" s="118">
        <f t="shared" si="599"/>
        <v>-380.43187499999999</v>
      </c>
      <c r="P3173" s="121">
        <f>AVERAGEIFS('Rekensheet Uurdata'!G:G,'Rekensheet Uurdata'!A:A,QUOTIENT('Rekensheet Kwartierdata'!A3173-1,4)+1)/4</f>
        <v>0</v>
      </c>
      <c r="Q3173" s="84">
        <f>IFERROR(VALUE(VLOOKUP(A3173,'Bron Productie'!A:H,3))/4,-1)</f>
        <v>0</v>
      </c>
      <c r="R3173" s="84">
        <f t="shared" si="600"/>
        <v>0</v>
      </c>
      <c r="S3173" s="84">
        <f t="shared" si="601"/>
        <v>0</v>
      </c>
      <c r="T3173" s="86">
        <f t="shared" si="602"/>
        <v>0</v>
      </c>
    </row>
    <row r="3174" spans="1:20" x14ac:dyDescent="0.25">
      <c r="A3174" s="113">
        <f t="shared" si="603"/>
        <v>3169</v>
      </c>
      <c r="B3174" s="185">
        <f t="shared" si="604"/>
        <v>43134</v>
      </c>
      <c r="C3174" s="118">
        <f t="shared" si="605"/>
        <v>1</v>
      </c>
      <c r="D3174" s="121">
        <f>VLOOKUP(CONCATENATE(B3174,C3174),'Bron BM-prijzen'!A:L,11,FALSE)</f>
        <v>105.48</v>
      </c>
      <c r="E3174" s="118">
        <f>VLOOKUP(CONCATENATE(B3174,C3174),'Bron BM-prijzen'!A:L,12,FALSE)</f>
        <v>31.63</v>
      </c>
      <c r="F3174" s="121">
        <f>AVERAGEIFS('Rekensheet Uurdata'!E:E,'Rekensheet Uurdata'!A:A,QUOTIENT('Rekensheet Kwartierdata'!A3174-1,4)+1)/4</f>
        <v>95.875</v>
      </c>
      <c r="G3174" s="84">
        <f>IFERROR(VALUE(VLOOKUP(A3174,'Bron Productie'!A:H,7))/4,-1)</f>
        <v>16</v>
      </c>
      <c r="H3174" s="84">
        <f t="shared" si="594"/>
        <v>16</v>
      </c>
      <c r="I3174" s="84">
        <f t="shared" si="595"/>
        <v>-79.875</v>
      </c>
      <c r="J3174" s="118">
        <f t="shared" si="596"/>
        <v>-8425.2150000000001</v>
      </c>
      <c r="K3174" s="121">
        <f>AVERAGEIFS('Rekensheet Uurdata'!F:F,'Rekensheet Uurdata'!A:A,QUOTIENT('Rekensheet Kwartierdata'!A3174-1,4)+1)/4</f>
        <v>13.375</v>
      </c>
      <c r="L3174" s="84">
        <f>IFERROR(VALUE(VLOOKUP(A3174,'Bron Productie'!A:H,5))/4,-1)</f>
        <v>15.25</v>
      </c>
      <c r="M3174" s="84">
        <f t="shared" si="597"/>
        <v>15.25</v>
      </c>
      <c r="N3174" s="84">
        <f t="shared" si="598"/>
        <v>1.875</v>
      </c>
      <c r="O3174" s="118">
        <f t="shared" si="599"/>
        <v>59.306249999999999</v>
      </c>
      <c r="P3174" s="121">
        <f>AVERAGEIFS('Rekensheet Uurdata'!G:G,'Rekensheet Uurdata'!A:A,QUOTIENT('Rekensheet Kwartierdata'!A3174-1,4)+1)/4</f>
        <v>0</v>
      </c>
      <c r="Q3174" s="84">
        <f>IFERROR(VALUE(VLOOKUP(A3174,'Bron Productie'!A:H,3))/4,-1)</f>
        <v>0</v>
      </c>
      <c r="R3174" s="84">
        <f t="shared" si="600"/>
        <v>0</v>
      </c>
      <c r="S3174" s="84">
        <f t="shared" si="601"/>
        <v>0</v>
      </c>
      <c r="T3174" s="86">
        <f t="shared" si="602"/>
        <v>0</v>
      </c>
    </row>
    <row r="3175" spans="1:20" x14ac:dyDescent="0.25">
      <c r="A3175" s="113">
        <f t="shared" si="603"/>
        <v>3170</v>
      </c>
      <c r="B3175" s="185">
        <f t="shared" si="604"/>
        <v>43134</v>
      </c>
      <c r="C3175" s="118">
        <f t="shared" si="605"/>
        <v>2</v>
      </c>
      <c r="D3175" s="121">
        <f>VLOOKUP(CONCATENATE(B3175,C3175),'Bron BM-prijzen'!A:L,11,FALSE)</f>
        <v>108.02</v>
      </c>
      <c r="E3175" s="118">
        <f>VLOOKUP(CONCATENATE(B3175,C3175),'Bron BM-prijzen'!A:L,12,FALSE)</f>
        <v>108.02</v>
      </c>
      <c r="F3175" s="121">
        <f>AVERAGEIFS('Rekensheet Uurdata'!E:E,'Rekensheet Uurdata'!A:A,QUOTIENT('Rekensheet Kwartierdata'!A3175-1,4)+1)/4</f>
        <v>95.875</v>
      </c>
      <c r="G3175" s="84">
        <f>IFERROR(VALUE(VLOOKUP(A3175,'Bron Productie'!A:H,7))/4,-1)</f>
        <v>16.25</v>
      </c>
      <c r="H3175" s="84">
        <f t="shared" si="594"/>
        <v>16.25</v>
      </c>
      <c r="I3175" s="84">
        <f t="shared" si="595"/>
        <v>-79.625</v>
      </c>
      <c r="J3175" s="118">
        <f t="shared" si="596"/>
        <v>-8601.0924999999988</v>
      </c>
      <c r="K3175" s="121">
        <f>AVERAGEIFS('Rekensheet Uurdata'!F:F,'Rekensheet Uurdata'!A:A,QUOTIENT('Rekensheet Kwartierdata'!A3175-1,4)+1)/4</f>
        <v>13.375</v>
      </c>
      <c r="L3175" s="84">
        <f>IFERROR(VALUE(VLOOKUP(A3175,'Bron Productie'!A:H,5))/4,-1)</f>
        <v>16</v>
      </c>
      <c r="M3175" s="84">
        <f t="shared" si="597"/>
        <v>16</v>
      </c>
      <c r="N3175" s="84">
        <f t="shared" si="598"/>
        <v>2.625</v>
      </c>
      <c r="O3175" s="118">
        <f t="shared" si="599"/>
        <v>283.55250000000001</v>
      </c>
      <c r="P3175" s="121">
        <f>AVERAGEIFS('Rekensheet Uurdata'!G:G,'Rekensheet Uurdata'!A:A,QUOTIENT('Rekensheet Kwartierdata'!A3175-1,4)+1)/4</f>
        <v>0</v>
      </c>
      <c r="Q3175" s="84">
        <f>IFERROR(VALUE(VLOOKUP(A3175,'Bron Productie'!A:H,3))/4,-1)</f>
        <v>0</v>
      </c>
      <c r="R3175" s="84">
        <f t="shared" si="600"/>
        <v>0</v>
      </c>
      <c r="S3175" s="84">
        <f t="shared" si="601"/>
        <v>0</v>
      </c>
      <c r="T3175" s="86">
        <f t="shared" si="602"/>
        <v>0</v>
      </c>
    </row>
    <row r="3176" spans="1:20" x14ac:dyDescent="0.25">
      <c r="A3176" s="113">
        <f t="shared" si="603"/>
        <v>3171</v>
      </c>
      <c r="B3176" s="185">
        <f t="shared" si="604"/>
        <v>43134</v>
      </c>
      <c r="C3176" s="118">
        <f t="shared" si="605"/>
        <v>3</v>
      </c>
      <c r="D3176" s="121">
        <f>VLOOKUP(CONCATENATE(B3176,C3176),'Bron BM-prijzen'!A:L,11,FALSE)</f>
        <v>36.76</v>
      </c>
      <c r="E3176" s="118">
        <f>VLOOKUP(CONCATENATE(B3176,C3176),'Bron BM-prijzen'!A:L,12,FALSE)</f>
        <v>36.76</v>
      </c>
      <c r="F3176" s="121">
        <f>AVERAGEIFS('Rekensheet Uurdata'!E:E,'Rekensheet Uurdata'!A:A,QUOTIENT('Rekensheet Kwartierdata'!A3176-1,4)+1)/4</f>
        <v>95.875</v>
      </c>
      <c r="G3176" s="84">
        <f>IFERROR(VALUE(VLOOKUP(A3176,'Bron Productie'!A:H,7))/4,-1)</f>
        <v>18.5</v>
      </c>
      <c r="H3176" s="84">
        <f t="shared" si="594"/>
        <v>18.5</v>
      </c>
      <c r="I3176" s="84">
        <f t="shared" si="595"/>
        <v>-77.375</v>
      </c>
      <c r="J3176" s="118">
        <f t="shared" si="596"/>
        <v>-2844.3049999999998</v>
      </c>
      <c r="K3176" s="121">
        <f>AVERAGEIFS('Rekensheet Uurdata'!F:F,'Rekensheet Uurdata'!A:A,QUOTIENT('Rekensheet Kwartierdata'!A3176-1,4)+1)/4</f>
        <v>13.375</v>
      </c>
      <c r="L3176" s="84">
        <f>IFERROR(VALUE(VLOOKUP(A3176,'Bron Productie'!A:H,5))/4,-1)</f>
        <v>16</v>
      </c>
      <c r="M3176" s="84">
        <f t="shared" si="597"/>
        <v>16</v>
      </c>
      <c r="N3176" s="84">
        <f t="shared" si="598"/>
        <v>2.625</v>
      </c>
      <c r="O3176" s="118">
        <f t="shared" si="599"/>
        <v>96.49499999999999</v>
      </c>
      <c r="P3176" s="121">
        <f>AVERAGEIFS('Rekensheet Uurdata'!G:G,'Rekensheet Uurdata'!A:A,QUOTIENT('Rekensheet Kwartierdata'!A3176-1,4)+1)/4</f>
        <v>0</v>
      </c>
      <c r="Q3176" s="84">
        <f>IFERROR(VALUE(VLOOKUP(A3176,'Bron Productie'!A:H,3))/4,-1)</f>
        <v>0</v>
      </c>
      <c r="R3176" s="84">
        <f t="shared" si="600"/>
        <v>0</v>
      </c>
      <c r="S3176" s="84">
        <f t="shared" si="601"/>
        <v>0</v>
      </c>
      <c r="T3176" s="86">
        <f t="shared" si="602"/>
        <v>0</v>
      </c>
    </row>
    <row r="3177" spans="1:20" x14ac:dyDescent="0.25">
      <c r="A3177" s="113">
        <f t="shared" si="603"/>
        <v>3172</v>
      </c>
      <c r="B3177" s="185">
        <f t="shared" si="604"/>
        <v>43134</v>
      </c>
      <c r="C3177" s="118">
        <f t="shared" si="605"/>
        <v>4</v>
      </c>
      <c r="D3177" s="121">
        <f>VLOOKUP(CONCATENATE(B3177,C3177),'Bron BM-prijzen'!A:L,11,FALSE)</f>
        <v>33.11</v>
      </c>
      <c r="E3177" s="118">
        <f>VLOOKUP(CONCATENATE(B3177,C3177),'Bron BM-prijzen'!A:L,12,FALSE)</f>
        <v>33.11</v>
      </c>
      <c r="F3177" s="121">
        <f>AVERAGEIFS('Rekensheet Uurdata'!E:E,'Rekensheet Uurdata'!A:A,QUOTIENT('Rekensheet Kwartierdata'!A3177-1,4)+1)/4</f>
        <v>95.875</v>
      </c>
      <c r="G3177" s="84">
        <f>IFERROR(VALUE(VLOOKUP(A3177,'Bron Productie'!A:H,7))/4,-1)</f>
        <v>25</v>
      </c>
      <c r="H3177" s="84">
        <f t="shared" si="594"/>
        <v>25</v>
      </c>
      <c r="I3177" s="84">
        <f t="shared" si="595"/>
        <v>-70.875</v>
      </c>
      <c r="J3177" s="118">
        <f t="shared" si="596"/>
        <v>-2346.6712499999999</v>
      </c>
      <c r="K3177" s="121">
        <f>AVERAGEIFS('Rekensheet Uurdata'!F:F,'Rekensheet Uurdata'!A:A,QUOTIENT('Rekensheet Kwartierdata'!A3177-1,4)+1)/4</f>
        <v>13.375</v>
      </c>
      <c r="L3177" s="84">
        <f>IFERROR(VALUE(VLOOKUP(A3177,'Bron Productie'!A:H,5))/4,-1)</f>
        <v>10.75</v>
      </c>
      <c r="M3177" s="84">
        <f t="shared" si="597"/>
        <v>10.75</v>
      </c>
      <c r="N3177" s="84">
        <f t="shared" si="598"/>
        <v>-2.625</v>
      </c>
      <c r="O3177" s="118">
        <f t="shared" si="599"/>
        <v>-86.913749999999993</v>
      </c>
      <c r="P3177" s="121">
        <f>AVERAGEIFS('Rekensheet Uurdata'!G:G,'Rekensheet Uurdata'!A:A,QUOTIENT('Rekensheet Kwartierdata'!A3177-1,4)+1)/4</f>
        <v>0</v>
      </c>
      <c r="Q3177" s="84">
        <f>IFERROR(VALUE(VLOOKUP(A3177,'Bron Productie'!A:H,3))/4,-1)</f>
        <v>0</v>
      </c>
      <c r="R3177" s="84">
        <f t="shared" si="600"/>
        <v>0</v>
      </c>
      <c r="S3177" s="84">
        <f t="shared" si="601"/>
        <v>0</v>
      </c>
      <c r="T3177" s="86">
        <f t="shared" si="602"/>
        <v>0</v>
      </c>
    </row>
    <row r="3178" spans="1:20" x14ac:dyDescent="0.25">
      <c r="A3178" s="113">
        <f t="shared" si="603"/>
        <v>3173</v>
      </c>
      <c r="B3178" s="185">
        <f t="shared" si="604"/>
        <v>43134</v>
      </c>
      <c r="C3178" s="118">
        <f t="shared" si="605"/>
        <v>5</v>
      </c>
      <c r="D3178" s="121">
        <f>VLOOKUP(CONCATENATE(B3178,C3178),'Bron BM-prijzen'!A:L,11,FALSE)</f>
        <v>62.28</v>
      </c>
      <c r="E3178" s="118">
        <f>VLOOKUP(CONCATENATE(B3178,C3178),'Bron BM-prijzen'!A:L,12,FALSE)</f>
        <v>62.28</v>
      </c>
      <c r="F3178" s="121">
        <f>AVERAGEIFS('Rekensheet Uurdata'!E:E,'Rekensheet Uurdata'!A:A,QUOTIENT('Rekensheet Kwartierdata'!A3178-1,4)+1)/4</f>
        <v>37.75</v>
      </c>
      <c r="G3178" s="84">
        <f>IFERROR(VALUE(VLOOKUP(A3178,'Bron Productie'!A:H,7))/4,-1)</f>
        <v>32.25</v>
      </c>
      <c r="H3178" s="84">
        <f t="shared" si="594"/>
        <v>32.25</v>
      </c>
      <c r="I3178" s="84">
        <f t="shared" si="595"/>
        <v>-5.5</v>
      </c>
      <c r="J3178" s="118">
        <f t="shared" si="596"/>
        <v>-342.54</v>
      </c>
      <c r="K3178" s="121">
        <f>AVERAGEIFS('Rekensheet Uurdata'!F:F,'Rekensheet Uurdata'!A:A,QUOTIENT('Rekensheet Kwartierdata'!A3178-1,4)+1)/4</f>
        <v>5.25</v>
      </c>
      <c r="L3178" s="84">
        <f>IFERROR(VALUE(VLOOKUP(A3178,'Bron Productie'!A:H,5))/4,-1)</f>
        <v>3.25</v>
      </c>
      <c r="M3178" s="84">
        <f t="shared" si="597"/>
        <v>3.25</v>
      </c>
      <c r="N3178" s="84">
        <f t="shared" si="598"/>
        <v>-2</v>
      </c>
      <c r="O3178" s="118">
        <f t="shared" si="599"/>
        <v>-124.56</v>
      </c>
      <c r="P3178" s="121">
        <f>AVERAGEIFS('Rekensheet Uurdata'!G:G,'Rekensheet Uurdata'!A:A,QUOTIENT('Rekensheet Kwartierdata'!A3178-1,4)+1)/4</f>
        <v>0</v>
      </c>
      <c r="Q3178" s="84">
        <f>IFERROR(VALUE(VLOOKUP(A3178,'Bron Productie'!A:H,3))/4,-1)</f>
        <v>0</v>
      </c>
      <c r="R3178" s="84">
        <f t="shared" si="600"/>
        <v>0</v>
      </c>
      <c r="S3178" s="84">
        <f t="shared" si="601"/>
        <v>0</v>
      </c>
      <c r="T3178" s="86">
        <f t="shared" si="602"/>
        <v>0</v>
      </c>
    </row>
    <row r="3179" spans="1:20" x14ac:dyDescent="0.25">
      <c r="A3179" s="113">
        <f t="shared" si="603"/>
        <v>3174</v>
      </c>
      <c r="B3179" s="185">
        <f t="shared" si="604"/>
        <v>43134</v>
      </c>
      <c r="C3179" s="118">
        <f t="shared" si="605"/>
        <v>6</v>
      </c>
      <c r="D3179" s="121">
        <f>VLOOKUP(CONCATENATE(B3179,C3179),'Bron BM-prijzen'!A:L,11,FALSE)</f>
        <v>36.29</v>
      </c>
      <c r="E3179" s="118">
        <f>VLOOKUP(CONCATENATE(B3179,C3179),'Bron BM-prijzen'!A:L,12,FALSE)</f>
        <v>36.29</v>
      </c>
      <c r="F3179" s="121">
        <f>AVERAGEIFS('Rekensheet Uurdata'!E:E,'Rekensheet Uurdata'!A:A,QUOTIENT('Rekensheet Kwartierdata'!A3179-1,4)+1)/4</f>
        <v>37.75</v>
      </c>
      <c r="G3179" s="84">
        <f>IFERROR(VALUE(VLOOKUP(A3179,'Bron Productie'!A:H,7))/4,-1)</f>
        <v>35.5</v>
      </c>
      <c r="H3179" s="84">
        <f t="shared" si="594"/>
        <v>35.5</v>
      </c>
      <c r="I3179" s="84">
        <f t="shared" si="595"/>
        <v>-2.25</v>
      </c>
      <c r="J3179" s="118">
        <f t="shared" si="596"/>
        <v>-81.652500000000003</v>
      </c>
      <c r="K3179" s="121">
        <f>AVERAGEIFS('Rekensheet Uurdata'!F:F,'Rekensheet Uurdata'!A:A,QUOTIENT('Rekensheet Kwartierdata'!A3179-1,4)+1)/4</f>
        <v>5.25</v>
      </c>
      <c r="L3179" s="84">
        <f>IFERROR(VALUE(VLOOKUP(A3179,'Bron Productie'!A:H,5))/4,-1)</f>
        <v>0.75</v>
      </c>
      <c r="M3179" s="84">
        <f t="shared" si="597"/>
        <v>0.75</v>
      </c>
      <c r="N3179" s="84">
        <f t="shared" si="598"/>
        <v>-4.5</v>
      </c>
      <c r="O3179" s="118">
        <f t="shared" si="599"/>
        <v>-163.30500000000001</v>
      </c>
      <c r="P3179" s="121">
        <f>AVERAGEIFS('Rekensheet Uurdata'!G:G,'Rekensheet Uurdata'!A:A,QUOTIENT('Rekensheet Kwartierdata'!A3179-1,4)+1)/4</f>
        <v>0</v>
      </c>
      <c r="Q3179" s="84">
        <f>IFERROR(VALUE(VLOOKUP(A3179,'Bron Productie'!A:H,3))/4,-1)</f>
        <v>0</v>
      </c>
      <c r="R3179" s="84">
        <f t="shared" si="600"/>
        <v>0</v>
      </c>
      <c r="S3179" s="84">
        <f t="shared" si="601"/>
        <v>0</v>
      </c>
      <c r="T3179" s="86">
        <f t="shared" si="602"/>
        <v>0</v>
      </c>
    </row>
    <row r="3180" spans="1:20" x14ac:dyDescent="0.25">
      <c r="A3180" s="113">
        <f t="shared" si="603"/>
        <v>3175</v>
      </c>
      <c r="B3180" s="185">
        <f t="shared" si="604"/>
        <v>43134</v>
      </c>
      <c r="C3180" s="118">
        <f t="shared" si="605"/>
        <v>7</v>
      </c>
      <c r="D3180" s="121">
        <f>VLOOKUP(CONCATENATE(B3180,C3180),'Bron BM-prijzen'!A:L,11,FALSE)</f>
        <v>32.97</v>
      </c>
      <c r="E3180" s="118">
        <f>VLOOKUP(CONCATENATE(B3180,C3180),'Bron BM-prijzen'!A:L,12,FALSE)</f>
        <v>32.97</v>
      </c>
      <c r="F3180" s="121">
        <f>AVERAGEIFS('Rekensheet Uurdata'!E:E,'Rekensheet Uurdata'!A:A,QUOTIENT('Rekensheet Kwartierdata'!A3180-1,4)+1)/4</f>
        <v>37.75</v>
      </c>
      <c r="G3180" s="84">
        <f>IFERROR(VALUE(VLOOKUP(A3180,'Bron Productie'!A:H,7))/4,-1)</f>
        <v>38</v>
      </c>
      <c r="H3180" s="84">
        <f t="shared" si="594"/>
        <v>38</v>
      </c>
      <c r="I3180" s="84">
        <f t="shared" si="595"/>
        <v>0.25</v>
      </c>
      <c r="J3180" s="118">
        <f t="shared" si="596"/>
        <v>8.2424999999999997</v>
      </c>
      <c r="K3180" s="121">
        <f>AVERAGEIFS('Rekensheet Uurdata'!F:F,'Rekensheet Uurdata'!A:A,QUOTIENT('Rekensheet Kwartierdata'!A3180-1,4)+1)/4</f>
        <v>5.25</v>
      </c>
      <c r="L3180" s="84">
        <f>IFERROR(VALUE(VLOOKUP(A3180,'Bron Productie'!A:H,5))/4,-1)</f>
        <v>2.5</v>
      </c>
      <c r="M3180" s="84">
        <f t="shared" si="597"/>
        <v>2.5</v>
      </c>
      <c r="N3180" s="84">
        <f t="shared" si="598"/>
        <v>-2.75</v>
      </c>
      <c r="O3180" s="118">
        <f t="shared" si="599"/>
        <v>-90.66749999999999</v>
      </c>
      <c r="P3180" s="121">
        <f>AVERAGEIFS('Rekensheet Uurdata'!G:G,'Rekensheet Uurdata'!A:A,QUOTIENT('Rekensheet Kwartierdata'!A3180-1,4)+1)/4</f>
        <v>0</v>
      </c>
      <c r="Q3180" s="84">
        <f>IFERROR(VALUE(VLOOKUP(A3180,'Bron Productie'!A:H,3))/4,-1)</f>
        <v>0</v>
      </c>
      <c r="R3180" s="84">
        <f t="shared" si="600"/>
        <v>0</v>
      </c>
      <c r="S3180" s="84">
        <f t="shared" si="601"/>
        <v>0</v>
      </c>
      <c r="T3180" s="86">
        <f t="shared" si="602"/>
        <v>0</v>
      </c>
    </row>
    <row r="3181" spans="1:20" x14ac:dyDescent="0.25">
      <c r="A3181" s="113">
        <f t="shared" si="603"/>
        <v>3176</v>
      </c>
      <c r="B3181" s="185">
        <f t="shared" si="604"/>
        <v>43134</v>
      </c>
      <c r="C3181" s="118">
        <f t="shared" si="605"/>
        <v>8</v>
      </c>
      <c r="D3181" s="121">
        <f>VLOOKUP(CONCATENATE(B3181,C3181),'Bron BM-prijzen'!A:L,11,FALSE)</f>
        <v>32.97</v>
      </c>
      <c r="E3181" s="118">
        <f>VLOOKUP(CONCATENATE(B3181,C3181),'Bron BM-prijzen'!A:L,12,FALSE)</f>
        <v>32.97</v>
      </c>
      <c r="F3181" s="121">
        <f>AVERAGEIFS('Rekensheet Uurdata'!E:E,'Rekensheet Uurdata'!A:A,QUOTIENT('Rekensheet Kwartierdata'!A3181-1,4)+1)/4</f>
        <v>37.75</v>
      </c>
      <c r="G3181" s="84">
        <f>IFERROR(VALUE(VLOOKUP(A3181,'Bron Productie'!A:H,7))/4,-1)</f>
        <v>34.5</v>
      </c>
      <c r="H3181" s="84">
        <f t="shared" si="594"/>
        <v>34.5</v>
      </c>
      <c r="I3181" s="84">
        <f t="shared" si="595"/>
        <v>-3.25</v>
      </c>
      <c r="J3181" s="118">
        <f t="shared" si="596"/>
        <v>-107.1525</v>
      </c>
      <c r="K3181" s="121">
        <f>AVERAGEIFS('Rekensheet Uurdata'!F:F,'Rekensheet Uurdata'!A:A,QUOTIENT('Rekensheet Kwartierdata'!A3181-1,4)+1)/4</f>
        <v>5.25</v>
      </c>
      <c r="L3181" s="84">
        <f>IFERROR(VALUE(VLOOKUP(A3181,'Bron Productie'!A:H,5))/4,-1)</f>
        <v>4.25</v>
      </c>
      <c r="M3181" s="84">
        <f t="shared" si="597"/>
        <v>4.25</v>
      </c>
      <c r="N3181" s="84">
        <f t="shared" si="598"/>
        <v>-1</v>
      </c>
      <c r="O3181" s="118">
        <f t="shared" si="599"/>
        <v>-32.97</v>
      </c>
      <c r="P3181" s="121">
        <f>AVERAGEIFS('Rekensheet Uurdata'!G:G,'Rekensheet Uurdata'!A:A,QUOTIENT('Rekensheet Kwartierdata'!A3181-1,4)+1)/4</f>
        <v>0</v>
      </c>
      <c r="Q3181" s="84">
        <f>IFERROR(VALUE(VLOOKUP(A3181,'Bron Productie'!A:H,3))/4,-1)</f>
        <v>0</v>
      </c>
      <c r="R3181" s="84">
        <f t="shared" si="600"/>
        <v>0</v>
      </c>
      <c r="S3181" s="84">
        <f t="shared" si="601"/>
        <v>0</v>
      </c>
      <c r="T3181" s="86">
        <f t="shared" si="602"/>
        <v>0</v>
      </c>
    </row>
    <row r="3182" spans="1:20" x14ac:dyDescent="0.25">
      <c r="A3182" s="113">
        <f t="shared" si="603"/>
        <v>3177</v>
      </c>
      <c r="B3182" s="185">
        <f t="shared" si="604"/>
        <v>43134</v>
      </c>
      <c r="C3182" s="118">
        <f t="shared" si="605"/>
        <v>9</v>
      </c>
      <c r="D3182" s="121">
        <f>VLOOKUP(CONCATENATE(B3182,C3182),'Bron BM-prijzen'!A:L,11,FALSE)</f>
        <v>60.47</v>
      </c>
      <c r="E3182" s="118">
        <f>VLOOKUP(CONCATENATE(B3182,C3182),'Bron BM-prijzen'!A:L,12,FALSE)</f>
        <v>60.47</v>
      </c>
      <c r="F3182" s="121">
        <f>AVERAGEIFS('Rekensheet Uurdata'!E:E,'Rekensheet Uurdata'!A:A,QUOTIENT('Rekensheet Kwartierdata'!A3182-1,4)+1)/4</f>
        <v>45.0625</v>
      </c>
      <c r="G3182" s="84">
        <f>IFERROR(VALUE(VLOOKUP(A3182,'Bron Productie'!A:H,7))/4,-1)</f>
        <v>41.5</v>
      </c>
      <c r="H3182" s="84">
        <f t="shared" si="594"/>
        <v>41.5</v>
      </c>
      <c r="I3182" s="84">
        <f t="shared" si="595"/>
        <v>-3.5625</v>
      </c>
      <c r="J3182" s="118">
        <f t="shared" si="596"/>
        <v>-215.424375</v>
      </c>
      <c r="K3182" s="121">
        <f>AVERAGEIFS('Rekensheet Uurdata'!F:F,'Rekensheet Uurdata'!A:A,QUOTIENT('Rekensheet Kwartierdata'!A3182-1,4)+1)/4</f>
        <v>7.25</v>
      </c>
      <c r="L3182" s="84">
        <f>IFERROR(VALUE(VLOOKUP(A3182,'Bron Productie'!A:H,5))/4,-1)</f>
        <v>4</v>
      </c>
      <c r="M3182" s="84">
        <f t="shared" si="597"/>
        <v>4</v>
      </c>
      <c r="N3182" s="84">
        <f t="shared" si="598"/>
        <v>-3.25</v>
      </c>
      <c r="O3182" s="118">
        <f t="shared" si="599"/>
        <v>-196.5275</v>
      </c>
      <c r="P3182" s="121">
        <f>AVERAGEIFS('Rekensheet Uurdata'!G:G,'Rekensheet Uurdata'!A:A,QUOTIENT('Rekensheet Kwartierdata'!A3182-1,4)+1)/4</f>
        <v>0</v>
      </c>
      <c r="Q3182" s="84">
        <f>IFERROR(VALUE(VLOOKUP(A3182,'Bron Productie'!A:H,3))/4,-1)</f>
        <v>0</v>
      </c>
      <c r="R3182" s="84">
        <f t="shared" si="600"/>
        <v>0</v>
      </c>
      <c r="S3182" s="84">
        <f t="shared" si="601"/>
        <v>0</v>
      </c>
      <c r="T3182" s="86">
        <f t="shared" si="602"/>
        <v>0</v>
      </c>
    </row>
    <row r="3183" spans="1:20" x14ac:dyDescent="0.25">
      <c r="A3183" s="113">
        <f t="shared" si="603"/>
        <v>3178</v>
      </c>
      <c r="B3183" s="185">
        <f t="shared" si="604"/>
        <v>43134</v>
      </c>
      <c r="C3183" s="118">
        <f t="shared" si="605"/>
        <v>10</v>
      </c>
      <c r="D3183" s="121">
        <f>VLOOKUP(CONCATENATE(B3183,C3183),'Bron BM-prijzen'!A:L,11,FALSE)</f>
        <v>65.02</v>
      </c>
      <c r="E3183" s="118">
        <f>VLOOKUP(CONCATENATE(B3183,C3183),'Bron BM-prijzen'!A:L,12,FALSE)</f>
        <v>31.63</v>
      </c>
      <c r="F3183" s="121">
        <f>AVERAGEIFS('Rekensheet Uurdata'!E:E,'Rekensheet Uurdata'!A:A,QUOTIENT('Rekensheet Kwartierdata'!A3183-1,4)+1)/4</f>
        <v>45.0625</v>
      </c>
      <c r="G3183" s="84">
        <f>IFERROR(VALUE(VLOOKUP(A3183,'Bron Productie'!A:H,7))/4,-1)</f>
        <v>51.25</v>
      </c>
      <c r="H3183" s="84">
        <f t="shared" si="594"/>
        <v>51.25</v>
      </c>
      <c r="I3183" s="84">
        <f t="shared" si="595"/>
        <v>6.1875</v>
      </c>
      <c r="J3183" s="118">
        <f t="shared" si="596"/>
        <v>195.71062499999999</v>
      </c>
      <c r="K3183" s="121">
        <f>AVERAGEIFS('Rekensheet Uurdata'!F:F,'Rekensheet Uurdata'!A:A,QUOTIENT('Rekensheet Kwartierdata'!A3183-1,4)+1)/4</f>
        <v>7.25</v>
      </c>
      <c r="L3183" s="84">
        <f>IFERROR(VALUE(VLOOKUP(A3183,'Bron Productie'!A:H,5))/4,-1)</f>
        <v>3.5</v>
      </c>
      <c r="M3183" s="84">
        <f t="shared" si="597"/>
        <v>3.5</v>
      </c>
      <c r="N3183" s="84">
        <f t="shared" si="598"/>
        <v>-3.75</v>
      </c>
      <c r="O3183" s="118">
        <f t="shared" si="599"/>
        <v>-243.82499999999999</v>
      </c>
      <c r="P3183" s="121">
        <f>AVERAGEIFS('Rekensheet Uurdata'!G:G,'Rekensheet Uurdata'!A:A,QUOTIENT('Rekensheet Kwartierdata'!A3183-1,4)+1)/4</f>
        <v>0</v>
      </c>
      <c r="Q3183" s="84">
        <f>IFERROR(VALUE(VLOOKUP(A3183,'Bron Productie'!A:H,3))/4,-1)</f>
        <v>0</v>
      </c>
      <c r="R3183" s="84">
        <f t="shared" si="600"/>
        <v>0</v>
      </c>
      <c r="S3183" s="84">
        <f t="shared" si="601"/>
        <v>0</v>
      </c>
      <c r="T3183" s="86">
        <f t="shared" si="602"/>
        <v>0</v>
      </c>
    </row>
    <row r="3184" spans="1:20" x14ac:dyDescent="0.25">
      <c r="A3184" s="113">
        <f t="shared" si="603"/>
        <v>3179</v>
      </c>
      <c r="B3184" s="185">
        <f t="shared" si="604"/>
        <v>43134</v>
      </c>
      <c r="C3184" s="118">
        <f t="shared" si="605"/>
        <v>11</v>
      </c>
      <c r="D3184" s="121">
        <f>VLOOKUP(CONCATENATE(B3184,C3184),'Bron BM-prijzen'!A:L,11,FALSE)</f>
        <v>30.74</v>
      </c>
      <c r="E3184" s="118">
        <f>VLOOKUP(CONCATENATE(B3184,C3184),'Bron BM-prijzen'!A:L,12,FALSE)</f>
        <v>30.74</v>
      </c>
      <c r="F3184" s="121">
        <f>AVERAGEIFS('Rekensheet Uurdata'!E:E,'Rekensheet Uurdata'!A:A,QUOTIENT('Rekensheet Kwartierdata'!A3184-1,4)+1)/4</f>
        <v>45.0625</v>
      </c>
      <c r="G3184" s="84">
        <f>IFERROR(VALUE(VLOOKUP(A3184,'Bron Productie'!A:H,7))/4,-1)</f>
        <v>56</v>
      </c>
      <c r="H3184" s="84">
        <f t="shared" si="594"/>
        <v>56</v>
      </c>
      <c r="I3184" s="84">
        <f t="shared" si="595"/>
        <v>10.9375</v>
      </c>
      <c r="J3184" s="118">
        <f t="shared" si="596"/>
        <v>336.21875</v>
      </c>
      <c r="K3184" s="121">
        <f>AVERAGEIFS('Rekensheet Uurdata'!F:F,'Rekensheet Uurdata'!A:A,QUOTIENT('Rekensheet Kwartierdata'!A3184-1,4)+1)/4</f>
        <v>7.25</v>
      </c>
      <c r="L3184" s="84">
        <f>IFERROR(VALUE(VLOOKUP(A3184,'Bron Productie'!A:H,5))/4,-1)</f>
        <v>3.5</v>
      </c>
      <c r="M3184" s="84">
        <f t="shared" si="597"/>
        <v>3.5</v>
      </c>
      <c r="N3184" s="84">
        <f t="shared" si="598"/>
        <v>-3.75</v>
      </c>
      <c r="O3184" s="118">
        <f t="shared" si="599"/>
        <v>-115.27499999999999</v>
      </c>
      <c r="P3184" s="121">
        <f>AVERAGEIFS('Rekensheet Uurdata'!G:G,'Rekensheet Uurdata'!A:A,QUOTIENT('Rekensheet Kwartierdata'!A3184-1,4)+1)/4</f>
        <v>0</v>
      </c>
      <c r="Q3184" s="84">
        <f>IFERROR(VALUE(VLOOKUP(A3184,'Bron Productie'!A:H,3))/4,-1)</f>
        <v>0</v>
      </c>
      <c r="R3184" s="84">
        <f t="shared" si="600"/>
        <v>0</v>
      </c>
      <c r="S3184" s="84">
        <f t="shared" si="601"/>
        <v>0</v>
      </c>
      <c r="T3184" s="86">
        <f t="shared" si="602"/>
        <v>0</v>
      </c>
    </row>
    <row r="3185" spans="1:20" x14ac:dyDescent="0.25">
      <c r="A3185" s="113">
        <f t="shared" si="603"/>
        <v>3180</v>
      </c>
      <c r="B3185" s="185">
        <f t="shared" si="604"/>
        <v>43134</v>
      </c>
      <c r="C3185" s="118">
        <f t="shared" si="605"/>
        <v>12</v>
      </c>
      <c r="D3185" s="121">
        <f>VLOOKUP(CONCATENATE(B3185,C3185),'Bron BM-prijzen'!A:L,11,FALSE)</f>
        <v>31.03</v>
      </c>
      <c r="E3185" s="118">
        <f>VLOOKUP(CONCATENATE(B3185,C3185),'Bron BM-prijzen'!A:L,12,FALSE)</f>
        <v>31.03</v>
      </c>
      <c r="F3185" s="121">
        <f>AVERAGEIFS('Rekensheet Uurdata'!E:E,'Rekensheet Uurdata'!A:A,QUOTIENT('Rekensheet Kwartierdata'!A3185-1,4)+1)/4</f>
        <v>45.0625</v>
      </c>
      <c r="G3185" s="84">
        <f>IFERROR(VALUE(VLOOKUP(A3185,'Bron Productie'!A:H,7))/4,-1)</f>
        <v>58.5</v>
      </c>
      <c r="H3185" s="84">
        <f t="shared" si="594"/>
        <v>58.5</v>
      </c>
      <c r="I3185" s="84">
        <f t="shared" si="595"/>
        <v>13.4375</v>
      </c>
      <c r="J3185" s="118">
        <f t="shared" si="596"/>
        <v>416.96562499999999</v>
      </c>
      <c r="K3185" s="121">
        <f>AVERAGEIFS('Rekensheet Uurdata'!F:F,'Rekensheet Uurdata'!A:A,QUOTIENT('Rekensheet Kwartierdata'!A3185-1,4)+1)/4</f>
        <v>7.25</v>
      </c>
      <c r="L3185" s="84">
        <f>IFERROR(VALUE(VLOOKUP(A3185,'Bron Productie'!A:H,5))/4,-1)</f>
        <v>4.25</v>
      </c>
      <c r="M3185" s="84">
        <f t="shared" si="597"/>
        <v>4.25</v>
      </c>
      <c r="N3185" s="84">
        <f t="shared" si="598"/>
        <v>-3</v>
      </c>
      <c r="O3185" s="118">
        <f t="shared" si="599"/>
        <v>-93.09</v>
      </c>
      <c r="P3185" s="121">
        <f>AVERAGEIFS('Rekensheet Uurdata'!G:G,'Rekensheet Uurdata'!A:A,QUOTIENT('Rekensheet Kwartierdata'!A3185-1,4)+1)/4</f>
        <v>0</v>
      </c>
      <c r="Q3185" s="84">
        <f>IFERROR(VALUE(VLOOKUP(A3185,'Bron Productie'!A:H,3))/4,-1)</f>
        <v>0</v>
      </c>
      <c r="R3185" s="84">
        <f t="shared" si="600"/>
        <v>0</v>
      </c>
      <c r="S3185" s="84">
        <f t="shared" si="601"/>
        <v>0</v>
      </c>
      <c r="T3185" s="86">
        <f t="shared" si="602"/>
        <v>0</v>
      </c>
    </row>
    <row r="3186" spans="1:20" x14ac:dyDescent="0.25">
      <c r="A3186" s="113">
        <f t="shared" si="603"/>
        <v>3181</v>
      </c>
      <c r="B3186" s="185">
        <f t="shared" si="604"/>
        <v>43134</v>
      </c>
      <c r="C3186" s="118">
        <f t="shared" si="605"/>
        <v>13</v>
      </c>
      <c r="D3186" s="121">
        <f>VLOOKUP(CONCATENATE(B3186,C3186),'Bron BM-prijzen'!A:L,11,FALSE)</f>
        <v>38.630000000000003</v>
      </c>
      <c r="E3186" s="118">
        <f>VLOOKUP(CONCATENATE(B3186,C3186),'Bron BM-prijzen'!A:L,12,FALSE)</f>
        <v>38.630000000000003</v>
      </c>
      <c r="F3186" s="121">
        <f>AVERAGEIFS('Rekensheet Uurdata'!E:E,'Rekensheet Uurdata'!A:A,QUOTIENT('Rekensheet Kwartierdata'!A3186-1,4)+1)/4</f>
        <v>59.75</v>
      </c>
      <c r="G3186" s="84">
        <f>IFERROR(VALUE(VLOOKUP(A3186,'Bron Productie'!A:H,7))/4,-1)</f>
        <v>68.5</v>
      </c>
      <c r="H3186" s="84">
        <f t="shared" si="594"/>
        <v>68.5</v>
      </c>
      <c r="I3186" s="84">
        <f t="shared" si="595"/>
        <v>8.75</v>
      </c>
      <c r="J3186" s="118">
        <f t="shared" si="596"/>
        <v>338.01250000000005</v>
      </c>
      <c r="K3186" s="121">
        <f>AVERAGEIFS('Rekensheet Uurdata'!F:F,'Rekensheet Uurdata'!A:A,QUOTIENT('Rekensheet Kwartierdata'!A3186-1,4)+1)/4</f>
        <v>11.625</v>
      </c>
      <c r="L3186" s="84">
        <f>IFERROR(VALUE(VLOOKUP(A3186,'Bron Productie'!A:H,5))/4,-1)</f>
        <v>6</v>
      </c>
      <c r="M3186" s="84">
        <f t="shared" si="597"/>
        <v>6</v>
      </c>
      <c r="N3186" s="84">
        <f t="shared" si="598"/>
        <v>-5.625</v>
      </c>
      <c r="O3186" s="118">
        <f t="shared" si="599"/>
        <v>-217.29375000000002</v>
      </c>
      <c r="P3186" s="121">
        <f>AVERAGEIFS('Rekensheet Uurdata'!G:G,'Rekensheet Uurdata'!A:A,QUOTIENT('Rekensheet Kwartierdata'!A3186-1,4)+1)/4</f>
        <v>0</v>
      </c>
      <c r="Q3186" s="84">
        <f>IFERROR(VALUE(VLOOKUP(A3186,'Bron Productie'!A:H,3))/4,-1)</f>
        <v>0</v>
      </c>
      <c r="R3186" s="84">
        <f t="shared" si="600"/>
        <v>0</v>
      </c>
      <c r="S3186" s="84">
        <f t="shared" si="601"/>
        <v>0</v>
      </c>
      <c r="T3186" s="86">
        <f t="shared" si="602"/>
        <v>0</v>
      </c>
    </row>
    <row r="3187" spans="1:20" x14ac:dyDescent="0.25">
      <c r="A3187" s="113">
        <f t="shared" si="603"/>
        <v>3182</v>
      </c>
      <c r="B3187" s="185">
        <f t="shared" si="604"/>
        <v>43134</v>
      </c>
      <c r="C3187" s="118">
        <f t="shared" si="605"/>
        <v>14</v>
      </c>
      <c r="D3187" s="121">
        <f>VLOOKUP(CONCATENATE(B3187,C3187),'Bron BM-prijzen'!A:L,11,FALSE)</f>
        <v>44.63</v>
      </c>
      <c r="E3187" s="118">
        <f>VLOOKUP(CONCATENATE(B3187,C3187),'Bron BM-prijzen'!A:L,12,FALSE)</f>
        <v>44.63</v>
      </c>
      <c r="F3187" s="121">
        <f>AVERAGEIFS('Rekensheet Uurdata'!E:E,'Rekensheet Uurdata'!A:A,QUOTIENT('Rekensheet Kwartierdata'!A3187-1,4)+1)/4</f>
        <v>59.75</v>
      </c>
      <c r="G3187" s="84">
        <f>IFERROR(VALUE(VLOOKUP(A3187,'Bron Productie'!A:H,7))/4,-1)</f>
        <v>69.5</v>
      </c>
      <c r="H3187" s="84">
        <f t="shared" si="594"/>
        <v>69.5</v>
      </c>
      <c r="I3187" s="84">
        <f t="shared" si="595"/>
        <v>9.75</v>
      </c>
      <c r="J3187" s="118">
        <f t="shared" si="596"/>
        <v>435.14250000000004</v>
      </c>
      <c r="K3187" s="121">
        <f>AVERAGEIFS('Rekensheet Uurdata'!F:F,'Rekensheet Uurdata'!A:A,QUOTIENT('Rekensheet Kwartierdata'!A3187-1,4)+1)/4</f>
        <v>11.625</v>
      </c>
      <c r="L3187" s="84">
        <f>IFERROR(VALUE(VLOOKUP(A3187,'Bron Productie'!A:H,5))/4,-1)</f>
        <v>5.75</v>
      </c>
      <c r="M3187" s="84">
        <f t="shared" si="597"/>
        <v>5.75</v>
      </c>
      <c r="N3187" s="84">
        <f t="shared" si="598"/>
        <v>-5.875</v>
      </c>
      <c r="O3187" s="118">
        <f t="shared" si="599"/>
        <v>-262.20125000000002</v>
      </c>
      <c r="P3187" s="121">
        <f>AVERAGEIFS('Rekensheet Uurdata'!G:G,'Rekensheet Uurdata'!A:A,QUOTIENT('Rekensheet Kwartierdata'!A3187-1,4)+1)/4</f>
        <v>0</v>
      </c>
      <c r="Q3187" s="84">
        <f>IFERROR(VALUE(VLOOKUP(A3187,'Bron Productie'!A:H,3))/4,-1)</f>
        <v>0</v>
      </c>
      <c r="R3187" s="84">
        <f t="shared" si="600"/>
        <v>0</v>
      </c>
      <c r="S3187" s="84">
        <f t="shared" si="601"/>
        <v>0</v>
      </c>
      <c r="T3187" s="86">
        <f t="shared" si="602"/>
        <v>0</v>
      </c>
    </row>
    <row r="3188" spans="1:20" x14ac:dyDescent="0.25">
      <c r="A3188" s="113">
        <f t="shared" si="603"/>
        <v>3183</v>
      </c>
      <c r="B3188" s="185">
        <f t="shared" si="604"/>
        <v>43134</v>
      </c>
      <c r="C3188" s="118">
        <f t="shared" si="605"/>
        <v>15</v>
      </c>
      <c r="D3188" s="121">
        <f>VLOOKUP(CONCATENATE(B3188,C3188),'Bron BM-prijzen'!A:L,11,FALSE)</f>
        <v>38.630000000000003</v>
      </c>
      <c r="E3188" s="118">
        <f>VLOOKUP(CONCATENATE(B3188,C3188),'Bron BM-prijzen'!A:L,12,FALSE)</f>
        <v>38.630000000000003</v>
      </c>
      <c r="F3188" s="121">
        <f>AVERAGEIFS('Rekensheet Uurdata'!E:E,'Rekensheet Uurdata'!A:A,QUOTIENT('Rekensheet Kwartierdata'!A3188-1,4)+1)/4</f>
        <v>59.75</v>
      </c>
      <c r="G3188" s="84">
        <f>IFERROR(VALUE(VLOOKUP(A3188,'Bron Productie'!A:H,7))/4,-1)</f>
        <v>67.75</v>
      </c>
      <c r="H3188" s="84">
        <f t="shared" si="594"/>
        <v>67.75</v>
      </c>
      <c r="I3188" s="84">
        <f t="shared" si="595"/>
        <v>8</v>
      </c>
      <c r="J3188" s="118">
        <f t="shared" si="596"/>
        <v>309.04000000000002</v>
      </c>
      <c r="K3188" s="121">
        <f>AVERAGEIFS('Rekensheet Uurdata'!F:F,'Rekensheet Uurdata'!A:A,QUOTIENT('Rekensheet Kwartierdata'!A3188-1,4)+1)/4</f>
        <v>11.625</v>
      </c>
      <c r="L3188" s="84">
        <f>IFERROR(VALUE(VLOOKUP(A3188,'Bron Productie'!A:H,5))/4,-1)</f>
        <v>5</v>
      </c>
      <c r="M3188" s="84">
        <f t="shared" si="597"/>
        <v>5</v>
      </c>
      <c r="N3188" s="84">
        <f t="shared" si="598"/>
        <v>-6.625</v>
      </c>
      <c r="O3188" s="118">
        <f t="shared" si="599"/>
        <v>-255.92375000000001</v>
      </c>
      <c r="P3188" s="121">
        <f>AVERAGEIFS('Rekensheet Uurdata'!G:G,'Rekensheet Uurdata'!A:A,QUOTIENT('Rekensheet Kwartierdata'!A3188-1,4)+1)/4</f>
        <v>0</v>
      </c>
      <c r="Q3188" s="84">
        <f>IFERROR(VALUE(VLOOKUP(A3188,'Bron Productie'!A:H,3))/4,-1)</f>
        <v>0</v>
      </c>
      <c r="R3188" s="84">
        <f t="shared" si="600"/>
        <v>0</v>
      </c>
      <c r="S3188" s="84">
        <f t="shared" si="601"/>
        <v>0</v>
      </c>
      <c r="T3188" s="86">
        <f t="shared" si="602"/>
        <v>0</v>
      </c>
    </row>
    <row r="3189" spans="1:20" x14ac:dyDescent="0.25">
      <c r="A3189" s="113">
        <f t="shared" si="603"/>
        <v>3184</v>
      </c>
      <c r="B3189" s="185">
        <f t="shared" si="604"/>
        <v>43134</v>
      </c>
      <c r="C3189" s="118">
        <f t="shared" si="605"/>
        <v>16</v>
      </c>
      <c r="D3189" s="121">
        <f>VLOOKUP(CONCATENATE(B3189,C3189),'Bron BM-prijzen'!A:L,11,FALSE)</f>
        <v>36.51</v>
      </c>
      <c r="E3189" s="118">
        <f>VLOOKUP(CONCATENATE(B3189,C3189),'Bron BM-prijzen'!A:L,12,FALSE)</f>
        <v>36.51</v>
      </c>
      <c r="F3189" s="121">
        <f>AVERAGEIFS('Rekensheet Uurdata'!E:E,'Rekensheet Uurdata'!A:A,QUOTIENT('Rekensheet Kwartierdata'!A3189-1,4)+1)/4</f>
        <v>59.75</v>
      </c>
      <c r="G3189" s="84">
        <f>IFERROR(VALUE(VLOOKUP(A3189,'Bron Productie'!A:H,7))/4,-1)</f>
        <v>73.5</v>
      </c>
      <c r="H3189" s="84">
        <f t="shared" si="594"/>
        <v>73.5</v>
      </c>
      <c r="I3189" s="84">
        <f t="shared" si="595"/>
        <v>13.75</v>
      </c>
      <c r="J3189" s="118">
        <f t="shared" si="596"/>
        <v>502.01249999999999</v>
      </c>
      <c r="K3189" s="121">
        <f>AVERAGEIFS('Rekensheet Uurdata'!F:F,'Rekensheet Uurdata'!A:A,QUOTIENT('Rekensheet Kwartierdata'!A3189-1,4)+1)/4</f>
        <v>11.625</v>
      </c>
      <c r="L3189" s="84">
        <f>IFERROR(VALUE(VLOOKUP(A3189,'Bron Productie'!A:H,5))/4,-1)</f>
        <v>7.5</v>
      </c>
      <c r="M3189" s="84">
        <f t="shared" si="597"/>
        <v>7.5</v>
      </c>
      <c r="N3189" s="84">
        <f t="shared" si="598"/>
        <v>-4.125</v>
      </c>
      <c r="O3189" s="118">
        <f t="shared" si="599"/>
        <v>-150.60374999999999</v>
      </c>
      <c r="P3189" s="121">
        <f>AVERAGEIFS('Rekensheet Uurdata'!G:G,'Rekensheet Uurdata'!A:A,QUOTIENT('Rekensheet Kwartierdata'!A3189-1,4)+1)/4</f>
        <v>0</v>
      </c>
      <c r="Q3189" s="84">
        <f>IFERROR(VALUE(VLOOKUP(A3189,'Bron Productie'!A:H,3))/4,-1)</f>
        <v>0</v>
      </c>
      <c r="R3189" s="84">
        <f t="shared" si="600"/>
        <v>0</v>
      </c>
      <c r="S3189" s="84">
        <f t="shared" si="601"/>
        <v>0</v>
      </c>
      <c r="T3189" s="86">
        <f t="shared" si="602"/>
        <v>0</v>
      </c>
    </row>
    <row r="3190" spans="1:20" x14ac:dyDescent="0.25">
      <c r="A3190" s="113">
        <f t="shared" si="603"/>
        <v>3185</v>
      </c>
      <c r="B3190" s="185">
        <f t="shared" si="604"/>
        <v>43134</v>
      </c>
      <c r="C3190" s="118">
        <f t="shared" si="605"/>
        <v>17</v>
      </c>
      <c r="D3190" s="121">
        <f>VLOOKUP(CONCATENATE(B3190,C3190),'Bron BM-prijzen'!A:L,11,FALSE)</f>
        <v>32.85</v>
      </c>
      <c r="E3190" s="118">
        <f>VLOOKUP(CONCATENATE(B3190,C3190),'Bron BM-prijzen'!A:L,12,FALSE)</f>
        <v>32.85</v>
      </c>
      <c r="F3190" s="121">
        <f>AVERAGEIFS('Rekensheet Uurdata'!E:E,'Rekensheet Uurdata'!A:A,QUOTIENT('Rekensheet Kwartierdata'!A3190-1,4)+1)/4</f>
        <v>71.1875</v>
      </c>
      <c r="G3190" s="84">
        <f>IFERROR(VALUE(VLOOKUP(A3190,'Bron Productie'!A:H,7))/4,-1)</f>
        <v>71</v>
      </c>
      <c r="H3190" s="84">
        <f t="shared" si="594"/>
        <v>71</v>
      </c>
      <c r="I3190" s="84">
        <f t="shared" si="595"/>
        <v>-0.1875</v>
      </c>
      <c r="J3190" s="118">
        <f t="shared" si="596"/>
        <v>-6.1593750000000007</v>
      </c>
      <c r="K3190" s="121">
        <f>AVERAGEIFS('Rekensheet Uurdata'!F:F,'Rekensheet Uurdata'!A:A,QUOTIENT('Rekensheet Kwartierdata'!A3190-1,4)+1)/4</f>
        <v>14.125</v>
      </c>
      <c r="L3190" s="84">
        <f>IFERROR(VALUE(VLOOKUP(A3190,'Bron Productie'!A:H,5))/4,-1)</f>
        <v>9.75</v>
      </c>
      <c r="M3190" s="84">
        <f t="shared" si="597"/>
        <v>9.75</v>
      </c>
      <c r="N3190" s="84">
        <f t="shared" si="598"/>
        <v>-4.375</v>
      </c>
      <c r="O3190" s="118">
        <f t="shared" si="599"/>
        <v>-143.71875</v>
      </c>
      <c r="P3190" s="121">
        <f>AVERAGEIFS('Rekensheet Uurdata'!G:G,'Rekensheet Uurdata'!A:A,QUOTIENT('Rekensheet Kwartierdata'!A3190-1,4)+1)/4</f>
        <v>0</v>
      </c>
      <c r="Q3190" s="84">
        <f>IFERROR(VALUE(VLOOKUP(A3190,'Bron Productie'!A:H,3))/4,-1)</f>
        <v>0</v>
      </c>
      <c r="R3190" s="84">
        <f t="shared" si="600"/>
        <v>0</v>
      </c>
      <c r="S3190" s="84">
        <f t="shared" si="601"/>
        <v>0</v>
      </c>
      <c r="T3190" s="86">
        <f t="shared" si="602"/>
        <v>0</v>
      </c>
    </row>
    <row r="3191" spans="1:20" x14ac:dyDescent="0.25">
      <c r="A3191" s="113">
        <f t="shared" si="603"/>
        <v>3186</v>
      </c>
      <c r="B3191" s="185">
        <f t="shared" si="604"/>
        <v>43134</v>
      </c>
      <c r="C3191" s="118">
        <f t="shared" si="605"/>
        <v>18</v>
      </c>
      <c r="D3191" s="121">
        <f>VLOOKUP(CONCATENATE(B3191,C3191),'Bron BM-prijzen'!A:L,11,FALSE)</f>
        <v>34.65</v>
      </c>
      <c r="E3191" s="118">
        <f>VLOOKUP(CONCATENATE(B3191,C3191),'Bron BM-prijzen'!A:L,12,FALSE)</f>
        <v>34.65</v>
      </c>
      <c r="F3191" s="121">
        <f>AVERAGEIFS('Rekensheet Uurdata'!E:E,'Rekensheet Uurdata'!A:A,QUOTIENT('Rekensheet Kwartierdata'!A3191-1,4)+1)/4</f>
        <v>71.1875</v>
      </c>
      <c r="G3191" s="84">
        <f>IFERROR(VALUE(VLOOKUP(A3191,'Bron Productie'!A:H,7))/4,-1)</f>
        <v>72.25</v>
      </c>
      <c r="H3191" s="84">
        <f t="shared" si="594"/>
        <v>72.25</v>
      </c>
      <c r="I3191" s="84">
        <f t="shared" si="595"/>
        <v>1.0625</v>
      </c>
      <c r="J3191" s="118">
        <f t="shared" si="596"/>
        <v>36.815624999999997</v>
      </c>
      <c r="K3191" s="121">
        <f>AVERAGEIFS('Rekensheet Uurdata'!F:F,'Rekensheet Uurdata'!A:A,QUOTIENT('Rekensheet Kwartierdata'!A3191-1,4)+1)/4</f>
        <v>14.125</v>
      </c>
      <c r="L3191" s="84">
        <f>IFERROR(VALUE(VLOOKUP(A3191,'Bron Productie'!A:H,5))/4,-1)</f>
        <v>9</v>
      </c>
      <c r="M3191" s="84">
        <f t="shared" si="597"/>
        <v>9</v>
      </c>
      <c r="N3191" s="84">
        <f t="shared" si="598"/>
        <v>-5.125</v>
      </c>
      <c r="O3191" s="118">
        <f t="shared" si="599"/>
        <v>-177.58124999999998</v>
      </c>
      <c r="P3191" s="121">
        <f>AVERAGEIFS('Rekensheet Uurdata'!G:G,'Rekensheet Uurdata'!A:A,QUOTIENT('Rekensheet Kwartierdata'!A3191-1,4)+1)/4</f>
        <v>0</v>
      </c>
      <c r="Q3191" s="84">
        <f>IFERROR(VALUE(VLOOKUP(A3191,'Bron Productie'!A:H,3))/4,-1)</f>
        <v>0</v>
      </c>
      <c r="R3191" s="84">
        <f t="shared" si="600"/>
        <v>0</v>
      </c>
      <c r="S3191" s="84">
        <f t="shared" si="601"/>
        <v>0</v>
      </c>
      <c r="T3191" s="86">
        <f t="shared" si="602"/>
        <v>0</v>
      </c>
    </row>
    <row r="3192" spans="1:20" x14ac:dyDescent="0.25">
      <c r="A3192" s="113">
        <f t="shared" si="603"/>
        <v>3187</v>
      </c>
      <c r="B3192" s="185">
        <f t="shared" si="604"/>
        <v>43134</v>
      </c>
      <c r="C3192" s="118">
        <f t="shared" si="605"/>
        <v>19</v>
      </c>
      <c r="D3192" s="121">
        <f>VLOOKUP(CONCATENATE(B3192,C3192),'Bron BM-prijzen'!A:L,11,FALSE)</f>
        <v>30.63</v>
      </c>
      <c r="E3192" s="118">
        <f>VLOOKUP(CONCATENATE(B3192,C3192),'Bron BM-prijzen'!A:L,12,FALSE)</f>
        <v>30.63</v>
      </c>
      <c r="F3192" s="121">
        <f>AVERAGEIFS('Rekensheet Uurdata'!E:E,'Rekensheet Uurdata'!A:A,QUOTIENT('Rekensheet Kwartierdata'!A3192-1,4)+1)/4</f>
        <v>71.1875</v>
      </c>
      <c r="G3192" s="84">
        <f>IFERROR(VALUE(VLOOKUP(A3192,'Bron Productie'!A:H,7))/4,-1)</f>
        <v>70.25</v>
      </c>
      <c r="H3192" s="84">
        <f t="shared" si="594"/>
        <v>70.25</v>
      </c>
      <c r="I3192" s="84">
        <f t="shared" si="595"/>
        <v>-0.9375</v>
      </c>
      <c r="J3192" s="118">
        <f t="shared" si="596"/>
        <v>-28.715624999999999</v>
      </c>
      <c r="K3192" s="121">
        <f>AVERAGEIFS('Rekensheet Uurdata'!F:F,'Rekensheet Uurdata'!A:A,QUOTIENT('Rekensheet Kwartierdata'!A3192-1,4)+1)/4</f>
        <v>14.125</v>
      </c>
      <c r="L3192" s="84">
        <f>IFERROR(VALUE(VLOOKUP(A3192,'Bron Productie'!A:H,5))/4,-1)</f>
        <v>10.25</v>
      </c>
      <c r="M3192" s="84">
        <f t="shared" si="597"/>
        <v>10.25</v>
      </c>
      <c r="N3192" s="84">
        <f t="shared" si="598"/>
        <v>-3.875</v>
      </c>
      <c r="O3192" s="118">
        <f t="shared" si="599"/>
        <v>-118.69125</v>
      </c>
      <c r="P3192" s="121">
        <f>AVERAGEIFS('Rekensheet Uurdata'!G:G,'Rekensheet Uurdata'!A:A,QUOTIENT('Rekensheet Kwartierdata'!A3192-1,4)+1)/4</f>
        <v>0</v>
      </c>
      <c r="Q3192" s="84">
        <f>IFERROR(VALUE(VLOOKUP(A3192,'Bron Productie'!A:H,3))/4,-1)</f>
        <v>0</v>
      </c>
      <c r="R3192" s="84">
        <f t="shared" si="600"/>
        <v>0</v>
      </c>
      <c r="S3192" s="84">
        <f t="shared" si="601"/>
        <v>0</v>
      </c>
      <c r="T3192" s="86">
        <f t="shared" si="602"/>
        <v>0</v>
      </c>
    </row>
    <row r="3193" spans="1:20" x14ac:dyDescent="0.25">
      <c r="A3193" s="113">
        <f t="shared" si="603"/>
        <v>3188</v>
      </c>
      <c r="B3193" s="185">
        <f t="shared" si="604"/>
        <v>43134</v>
      </c>
      <c r="C3193" s="118">
        <f t="shared" si="605"/>
        <v>20</v>
      </c>
      <c r="D3193" s="121">
        <f>VLOOKUP(CONCATENATE(B3193,C3193),'Bron BM-prijzen'!A:L,11,FALSE)</f>
        <v>28.79</v>
      </c>
      <c r="E3193" s="118">
        <f>VLOOKUP(CONCATENATE(B3193,C3193),'Bron BM-prijzen'!A:L,12,FALSE)</f>
        <v>28.79</v>
      </c>
      <c r="F3193" s="121">
        <f>AVERAGEIFS('Rekensheet Uurdata'!E:E,'Rekensheet Uurdata'!A:A,QUOTIENT('Rekensheet Kwartierdata'!A3193-1,4)+1)/4</f>
        <v>71.1875</v>
      </c>
      <c r="G3193" s="84">
        <f>IFERROR(VALUE(VLOOKUP(A3193,'Bron Productie'!A:H,7))/4,-1)</f>
        <v>75.25</v>
      </c>
      <c r="H3193" s="84">
        <f t="shared" si="594"/>
        <v>75.25</v>
      </c>
      <c r="I3193" s="84">
        <f t="shared" si="595"/>
        <v>4.0625</v>
      </c>
      <c r="J3193" s="118">
        <f t="shared" si="596"/>
        <v>116.95937499999999</v>
      </c>
      <c r="K3193" s="121">
        <f>AVERAGEIFS('Rekensheet Uurdata'!F:F,'Rekensheet Uurdata'!A:A,QUOTIENT('Rekensheet Kwartierdata'!A3193-1,4)+1)/4</f>
        <v>14.125</v>
      </c>
      <c r="L3193" s="84">
        <f>IFERROR(VALUE(VLOOKUP(A3193,'Bron Productie'!A:H,5))/4,-1)</f>
        <v>12.25</v>
      </c>
      <c r="M3193" s="84">
        <f t="shared" si="597"/>
        <v>12.25</v>
      </c>
      <c r="N3193" s="84">
        <f t="shared" si="598"/>
        <v>-1.875</v>
      </c>
      <c r="O3193" s="118">
        <f t="shared" si="599"/>
        <v>-53.981249999999996</v>
      </c>
      <c r="P3193" s="121">
        <f>AVERAGEIFS('Rekensheet Uurdata'!G:G,'Rekensheet Uurdata'!A:A,QUOTIENT('Rekensheet Kwartierdata'!A3193-1,4)+1)/4</f>
        <v>0</v>
      </c>
      <c r="Q3193" s="84">
        <f>IFERROR(VALUE(VLOOKUP(A3193,'Bron Productie'!A:H,3))/4,-1)</f>
        <v>0</v>
      </c>
      <c r="R3193" s="84">
        <f t="shared" si="600"/>
        <v>0</v>
      </c>
      <c r="S3193" s="84">
        <f t="shared" si="601"/>
        <v>0</v>
      </c>
      <c r="T3193" s="86">
        <f t="shared" si="602"/>
        <v>0</v>
      </c>
    </row>
    <row r="3194" spans="1:20" x14ac:dyDescent="0.25">
      <c r="A3194" s="113">
        <f t="shared" si="603"/>
        <v>3189</v>
      </c>
      <c r="B3194" s="185">
        <f t="shared" si="604"/>
        <v>43134</v>
      </c>
      <c r="C3194" s="118">
        <f t="shared" si="605"/>
        <v>21</v>
      </c>
      <c r="D3194" s="121">
        <f>VLOOKUP(CONCATENATE(B3194,C3194),'Bron BM-prijzen'!A:L,11,FALSE)</f>
        <v>20.36</v>
      </c>
      <c r="E3194" s="118">
        <f>VLOOKUP(CONCATENATE(B3194,C3194),'Bron BM-prijzen'!A:L,12,FALSE)</f>
        <v>20.36</v>
      </c>
      <c r="F3194" s="121">
        <f>AVERAGEIFS('Rekensheet Uurdata'!E:E,'Rekensheet Uurdata'!A:A,QUOTIENT('Rekensheet Kwartierdata'!A3194-1,4)+1)/4</f>
        <v>80.8125</v>
      </c>
      <c r="G3194" s="84">
        <f>IFERROR(VALUE(VLOOKUP(A3194,'Bron Productie'!A:H,7))/4,-1)</f>
        <v>70.25</v>
      </c>
      <c r="H3194" s="84">
        <f t="shared" si="594"/>
        <v>70.25</v>
      </c>
      <c r="I3194" s="84">
        <f t="shared" si="595"/>
        <v>-10.5625</v>
      </c>
      <c r="J3194" s="118">
        <f t="shared" si="596"/>
        <v>-215.05249999999998</v>
      </c>
      <c r="K3194" s="121">
        <f>AVERAGEIFS('Rekensheet Uurdata'!F:F,'Rekensheet Uurdata'!A:A,QUOTIENT('Rekensheet Kwartierdata'!A3194-1,4)+1)/4</f>
        <v>14.375</v>
      </c>
      <c r="L3194" s="84">
        <f>IFERROR(VALUE(VLOOKUP(A3194,'Bron Productie'!A:H,5))/4,-1)</f>
        <v>17.25</v>
      </c>
      <c r="M3194" s="84">
        <f t="shared" si="597"/>
        <v>17.25</v>
      </c>
      <c r="N3194" s="84">
        <f t="shared" si="598"/>
        <v>2.875</v>
      </c>
      <c r="O3194" s="118">
        <f t="shared" si="599"/>
        <v>58.534999999999997</v>
      </c>
      <c r="P3194" s="121">
        <f>AVERAGEIFS('Rekensheet Uurdata'!G:G,'Rekensheet Uurdata'!A:A,QUOTIENT('Rekensheet Kwartierdata'!A3194-1,4)+1)/4</f>
        <v>0</v>
      </c>
      <c r="Q3194" s="84">
        <f>IFERROR(VALUE(VLOOKUP(A3194,'Bron Productie'!A:H,3))/4,-1)</f>
        <v>0</v>
      </c>
      <c r="R3194" s="84">
        <f t="shared" si="600"/>
        <v>0</v>
      </c>
      <c r="S3194" s="84">
        <f t="shared" si="601"/>
        <v>0</v>
      </c>
      <c r="T3194" s="86">
        <f t="shared" si="602"/>
        <v>0</v>
      </c>
    </row>
    <row r="3195" spans="1:20" x14ac:dyDescent="0.25">
      <c r="A3195" s="113">
        <f t="shared" si="603"/>
        <v>3190</v>
      </c>
      <c r="B3195" s="185">
        <f t="shared" si="604"/>
        <v>43134</v>
      </c>
      <c r="C3195" s="118">
        <f t="shared" si="605"/>
        <v>22</v>
      </c>
      <c r="D3195" s="121">
        <f>VLOOKUP(CONCATENATE(B3195,C3195),'Bron BM-prijzen'!A:L,11,FALSE)</f>
        <v>27.94</v>
      </c>
      <c r="E3195" s="118">
        <f>VLOOKUP(CONCATENATE(B3195,C3195),'Bron BM-prijzen'!A:L,12,FALSE)</f>
        <v>27.94</v>
      </c>
      <c r="F3195" s="121">
        <f>AVERAGEIFS('Rekensheet Uurdata'!E:E,'Rekensheet Uurdata'!A:A,QUOTIENT('Rekensheet Kwartierdata'!A3195-1,4)+1)/4</f>
        <v>80.8125</v>
      </c>
      <c r="G3195" s="84">
        <f>IFERROR(VALUE(VLOOKUP(A3195,'Bron Productie'!A:H,7))/4,-1)</f>
        <v>70.25</v>
      </c>
      <c r="H3195" s="84">
        <f t="shared" si="594"/>
        <v>70.25</v>
      </c>
      <c r="I3195" s="84">
        <f t="shared" si="595"/>
        <v>-10.5625</v>
      </c>
      <c r="J3195" s="118">
        <f t="shared" si="596"/>
        <v>-295.11625000000004</v>
      </c>
      <c r="K3195" s="121">
        <f>AVERAGEIFS('Rekensheet Uurdata'!F:F,'Rekensheet Uurdata'!A:A,QUOTIENT('Rekensheet Kwartierdata'!A3195-1,4)+1)/4</f>
        <v>14.375</v>
      </c>
      <c r="L3195" s="84">
        <f>IFERROR(VALUE(VLOOKUP(A3195,'Bron Productie'!A:H,5))/4,-1)</f>
        <v>24.75</v>
      </c>
      <c r="M3195" s="84">
        <f t="shared" si="597"/>
        <v>24.75</v>
      </c>
      <c r="N3195" s="84">
        <f t="shared" si="598"/>
        <v>10.375</v>
      </c>
      <c r="O3195" s="118">
        <f t="shared" si="599"/>
        <v>289.8775</v>
      </c>
      <c r="P3195" s="121">
        <f>AVERAGEIFS('Rekensheet Uurdata'!G:G,'Rekensheet Uurdata'!A:A,QUOTIENT('Rekensheet Kwartierdata'!A3195-1,4)+1)/4</f>
        <v>0</v>
      </c>
      <c r="Q3195" s="84">
        <f>IFERROR(VALUE(VLOOKUP(A3195,'Bron Productie'!A:H,3))/4,-1)</f>
        <v>0</v>
      </c>
      <c r="R3195" s="84">
        <f t="shared" si="600"/>
        <v>0</v>
      </c>
      <c r="S3195" s="84">
        <f t="shared" si="601"/>
        <v>0</v>
      </c>
      <c r="T3195" s="86">
        <f t="shared" si="602"/>
        <v>0</v>
      </c>
    </row>
    <row r="3196" spans="1:20" x14ac:dyDescent="0.25">
      <c r="A3196" s="113">
        <f t="shared" si="603"/>
        <v>3191</v>
      </c>
      <c r="B3196" s="185">
        <f t="shared" si="604"/>
        <v>43134</v>
      </c>
      <c r="C3196" s="118">
        <f t="shared" si="605"/>
        <v>23</v>
      </c>
      <c r="D3196" s="121">
        <f>VLOOKUP(CONCATENATE(B3196,C3196),'Bron BM-prijzen'!A:L,11,FALSE)</f>
        <v>25.27</v>
      </c>
      <c r="E3196" s="118">
        <f>VLOOKUP(CONCATENATE(B3196,C3196),'Bron BM-prijzen'!A:L,12,FALSE)</f>
        <v>25.27</v>
      </c>
      <c r="F3196" s="121">
        <f>AVERAGEIFS('Rekensheet Uurdata'!E:E,'Rekensheet Uurdata'!A:A,QUOTIENT('Rekensheet Kwartierdata'!A3196-1,4)+1)/4</f>
        <v>80.8125</v>
      </c>
      <c r="G3196" s="84">
        <f>IFERROR(VALUE(VLOOKUP(A3196,'Bron Productie'!A:H,7))/4,-1)</f>
        <v>69</v>
      </c>
      <c r="H3196" s="84">
        <f t="shared" si="594"/>
        <v>69</v>
      </c>
      <c r="I3196" s="84">
        <f t="shared" si="595"/>
        <v>-11.8125</v>
      </c>
      <c r="J3196" s="118">
        <f t="shared" si="596"/>
        <v>-298.50187499999998</v>
      </c>
      <c r="K3196" s="121">
        <f>AVERAGEIFS('Rekensheet Uurdata'!F:F,'Rekensheet Uurdata'!A:A,QUOTIENT('Rekensheet Kwartierdata'!A3196-1,4)+1)/4</f>
        <v>14.375</v>
      </c>
      <c r="L3196" s="84">
        <f>IFERROR(VALUE(VLOOKUP(A3196,'Bron Productie'!A:H,5))/4,-1)</f>
        <v>29</v>
      </c>
      <c r="M3196" s="84">
        <f t="shared" si="597"/>
        <v>29</v>
      </c>
      <c r="N3196" s="84">
        <f t="shared" si="598"/>
        <v>14.625</v>
      </c>
      <c r="O3196" s="118">
        <f t="shared" si="599"/>
        <v>369.57375000000002</v>
      </c>
      <c r="P3196" s="121">
        <f>AVERAGEIFS('Rekensheet Uurdata'!G:G,'Rekensheet Uurdata'!A:A,QUOTIENT('Rekensheet Kwartierdata'!A3196-1,4)+1)/4</f>
        <v>0</v>
      </c>
      <c r="Q3196" s="84">
        <f>IFERROR(VALUE(VLOOKUP(A3196,'Bron Productie'!A:H,3))/4,-1)</f>
        <v>0</v>
      </c>
      <c r="R3196" s="84">
        <f t="shared" si="600"/>
        <v>0</v>
      </c>
      <c r="S3196" s="84">
        <f t="shared" si="601"/>
        <v>0</v>
      </c>
      <c r="T3196" s="86">
        <f t="shared" si="602"/>
        <v>0</v>
      </c>
    </row>
    <row r="3197" spans="1:20" x14ac:dyDescent="0.25">
      <c r="A3197" s="113">
        <f t="shared" si="603"/>
        <v>3192</v>
      </c>
      <c r="B3197" s="185">
        <f t="shared" si="604"/>
        <v>43134</v>
      </c>
      <c r="C3197" s="118">
        <f t="shared" si="605"/>
        <v>24</v>
      </c>
      <c r="D3197" s="121">
        <f>VLOOKUP(CONCATENATE(B3197,C3197),'Bron BM-prijzen'!A:L,11,FALSE)</f>
        <v>30.65</v>
      </c>
      <c r="E3197" s="118">
        <f>VLOOKUP(CONCATENATE(B3197,C3197),'Bron BM-prijzen'!A:L,12,FALSE)</f>
        <v>30.65</v>
      </c>
      <c r="F3197" s="121">
        <f>AVERAGEIFS('Rekensheet Uurdata'!E:E,'Rekensheet Uurdata'!A:A,QUOTIENT('Rekensheet Kwartierdata'!A3197-1,4)+1)/4</f>
        <v>80.8125</v>
      </c>
      <c r="G3197" s="84">
        <f>IFERROR(VALUE(VLOOKUP(A3197,'Bron Productie'!A:H,7))/4,-1)</f>
        <v>76</v>
      </c>
      <c r="H3197" s="84">
        <f t="shared" si="594"/>
        <v>76</v>
      </c>
      <c r="I3197" s="84">
        <f t="shared" si="595"/>
        <v>-4.8125</v>
      </c>
      <c r="J3197" s="118">
        <f t="shared" si="596"/>
        <v>-147.50312499999998</v>
      </c>
      <c r="K3197" s="121">
        <f>AVERAGEIFS('Rekensheet Uurdata'!F:F,'Rekensheet Uurdata'!A:A,QUOTIENT('Rekensheet Kwartierdata'!A3197-1,4)+1)/4</f>
        <v>14.375</v>
      </c>
      <c r="L3197" s="84">
        <f>IFERROR(VALUE(VLOOKUP(A3197,'Bron Productie'!A:H,5))/4,-1)</f>
        <v>25.5</v>
      </c>
      <c r="M3197" s="84">
        <f t="shared" si="597"/>
        <v>25.5</v>
      </c>
      <c r="N3197" s="84">
        <f t="shared" si="598"/>
        <v>11.125</v>
      </c>
      <c r="O3197" s="118">
        <f t="shared" si="599"/>
        <v>340.98124999999999</v>
      </c>
      <c r="P3197" s="121">
        <f>AVERAGEIFS('Rekensheet Uurdata'!G:G,'Rekensheet Uurdata'!A:A,QUOTIENT('Rekensheet Kwartierdata'!A3197-1,4)+1)/4</f>
        <v>0</v>
      </c>
      <c r="Q3197" s="84">
        <f>IFERROR(VALUE(VLOOKUP(A3197,'Bron Productie'!A:H,3))/4,-1)</f>
        <v>0</v>
      </c>
      <c r="R3197" s="84">
        <f t="shared" si="600"/>
        <v>0</v>
      </c>
      <c r="S3197" s="84">
        <f t="shared" si="601"/>
        <v>0</v>
      </c>
      <c r="T3197" s="86">
        <f t="shared" si="602"/>
        <v>0</v>
      </c>
    </row>
    <row r="3198" spans="1:20" x14ac:dyDescent="0.25">
      <c r="A3198" s="113">
        <f t="shared" si="603"/>
        <v>3193</v>
      </c>
      <c r="B3198" s="185">
        <f t="shared" si="604"/>
        <v>43134</v>
      </c>
      <c r="C3198" s="118">
        <f t="shared" si="605"/>
        <v>25</v>
      </c>
      <c r="D3198" s="121">
        <f>VLOOKUP(CONCATENATE(B3198,C3198),'Bron BM-prijzen'!A:L,11,FALSE)</f>
        <v>33.11</v>
      </c>
      <c r="E3198" s="118">
        <f>VLOOKUP(CONCATENATE(B3198,C3198),'Bron BM-prijzen'!A:L,12,FALSE)</f>
        <v>33.11</v>
      </c>
      <c r="F3198" s="121">
        <f>AVERAGEIFS('Rekensheet Uurdata'!E:E,'Rekensheet Uurdata'!A:A,QUOTIENT('Rekensheet Kwartierdata'!A3198-1,4)+1)/4</f>
        <v>91.25</v>
      </c>
      <c r="G3198" s="84">
        <f>IFERROR(VALUE(VLOOKUP(A3198,'Bron Productie'!A:H,7))/4,-1)</f>
        <v>82.5</v>
      </c>
      <c r="H3198" s="84">
        <f t="shared" si="594"/>
        <v>82.5</v>
      </c>
      <c r="I3198" s="84">
        <f t="shared" si="595"/>
        <v>-8.75</v>
      </c>
      <c r="J3198" s="118">
        <f t="shared" si="596"/>
        <v>-289.71249999999998</v>
      </c>
      <c r="K3198" s="121">
        <f>AVERAGEIFS('Rekensheet Uurdata'!F:F,'Rekensheet Uurdata'!A:A,QUOTIENT('Rekensheet Kwartierdata'!A3198-1,4)+1)/4</f>
        <v>16.125</v>
      </c>
      <c r="L3198" s="84">
        <f>IFERROR(VALUE(VLOOKUP(A3198,'Bron Productie'!A:H,5))/4,-1)</f>
        <v>20.25</v>
      </c>
      <c r="M3198" s="84">
        <f t="shared" si="597"/>
        <v>20.25</v>
      </c>
      <c r="N3198" s="84">
        <f t="shared" si="598"/>
        <v>4.125</v>
      </c>
      <c r="O3198" s="118">
        <f t="shared" si="599"/>
        <v>136.57874999999999</v>
      </c>
      <c r="P3198" s="121">
        <f>AVERAGEIFS('Rekensheet Uurdata'!G:G,'Rekensheet Uurdata'!A:A,QUOTIENT('Rekensheet Kwartierdata'!A3198-1,4)+1)/4</f>
        <v>0</v>
      </c>
      <c r="Q3198" s="84">
        <f>IFERROR(VALUE(VLOOKUP(A3198,'Bron Productie'!A:H,3))/4,-1)</f>
        <v>0</v>
      </c>
      <c r="R3198" s="84">
        <f t="shared" si="600"/>
        <v>0</v>
      </c>
      <c r="S3198" s="84">
        <f t="shared" si="601"/>
        <v>0</v>
      </c>
      <c r="T3198" s="86">
        <f t="shared" si="602"/>
        <v>0</v>
      </c>
    </row>
    <row r="3199" spans="1:20" x14ac:dyDescent="0.25">
      <c r="A3199" s="113">
        <f t="shared" si="603"/>
        <v>3194</v>
      </c>
      <c r="B3199" s="185">
        <f t="shared" si="604"/>
        <v>43134</v>
      </c>
      <c r="C3199" s="118">
        <f t="shared" si="605"/>
        <v>26</v>
      </c>
      <c r="D3199" s="121">
        <f>VLOOKUP(CONCATENATE(B3199,C3199),'Bron BM-prijzen'!A:L,11,FALSE)</f>
        <v>35.26</v>
      </c>
      <c r="E3199" s="118">
        <f>VLOOKUP(CONCATENATE(B3199,C3199),'Bron BM-prijzen'!A:L,12,FALSE)</f>
        <v>35.26</v>
      </c>
      <c r="F3199" s="121">
        <f>AVERAGEIFS('Rekensheet Uurdata'!E:E,'Rekensheet Uurdata'!A:A,QUOTIENT('Rekensheet Kwartierdata'!A3199-1,4)+1)/4</f>
        <v>91.25</v>
      </c>
      <c r="G3199" s="84">
        <f>IFERROR(VALUE(VLOOKUP(A3199,'Bron Productie'!A:H,7))/4,-1)</f>
        <v>69.25</v>
      </c>
      <c r="H3199" s="84">
        <f t="shared" si="594"/>
        <v>69.25</v>
      </c>
      <c r="I3199" s="84">
        <f t="shared" si="595"/>
        <v>-22</v>
      </c>
      <c r="J3199" s="118">
        <f t="shared" si="596"/>
        <v>-775.71999999999991</v>
      </c>
      <c r="K3199" s="121">
        <f>AVERAGEIFS('Rekensheet Uurdata'!F:F,'Rekensheet Uurdata'!A:A,QUOTIENT('Rekensheet Kwartierdata'!A3199-1,4)+1)/4</f>
        <v>16.125</v>
      </c>
      <c r="L3199" s="84">
        <f>IFERROR(VALUE(VLOOKUP(A3199,'Bron Productie'!A:H,5))/4,-1)</f>
        <v>24.25</v>
      </c>
      <c r="M3199" s="84">
        <f t="shared" si="597"/>
        <v>24.25</v>
      </c>
      <c r="N3199" s="84">
        <f t="shared" si="598"/>
        <v>8.125</v>
      </c>
      <c r="O3199" s="118">
        <f t="shared" si="599"/>
        <v>286.48750000000001</v>
      </c>
      <c r="P3199" s="121">
        <f>AVERAGEIFS('Rekensheet Uurdata'!G:G,'Rekensheet Uurdata'!A:A,QUOTIENT('Rekensheet Kwartierdata'!A3199-1,4)+1)/4</f>
        <v>0</v>
      </c>
      <c r="Q3199" s="84">
        <f>IFERROR(VALUE(VLOOKUP(A3199,'Bron Productie'!A:H,3))/4,-1)</f>
        <v>0</v>
      </c>
      <c r="R3199" s="84">
        <f t="shared" si="600"/>
        <v>0</v>
      </c>
      <c r="S3199" s="84">
        <f t="shared" si="601"/>
        <v>0</v>
      </c>
      <c r="T3199" s="86">
        <f t="shared" si="602"/>
        <v>0</v>
      </c>
    </row>
    <row r="3200" spans="1:20" x14ac:dyDescent="0.25">
      <c r="A3200" s="113">
        <f t="shared" si="603"/>
        <v>3195</v>
      </c>
      <c r="B3200" s="185">
        <f t="shared" si="604"/>
        <v>43134</v>
      </c>
      <c r="C3200" s="118">
        <f t="shared" si="605"/>
        <v>27</v>
      </c>
      <c r="D3200" s="121">
        <f>VLOOKUP(CONCATENATE(B3200,C3200),'Bron BM-prijzen'!A:L,11,FALSE)</f>
        <v>32.93</v>
      </c>
      <c r="E3200" s="118">
        <f>VLOOKUP(CONCATENATE(B3200,C3200),'Bron BM-prijzen'!A:L,12,FALSE)</f>
        <v>32.93</v>
      </c>
      <c r="F3200" s="121">
        <f>AVERAGEIFS('Rekensheet Uurdata'!E:E,'Rekensheet Uurdata'!A:A,QUOTIENT('Rekensheet Kwartierdata'!A3200-1,4)+1)/4</f>
        <v>91.25</v>
      </c>
      <c r="G3200" s="84">
        <f>IFERROR(VALUE(VLOOKUP(A3200,'Bron Productie'!A:H,7))/4,-1)</f>
        <v>69.25</v>
      </c>
      <c r="H3200" s="84">
        <f t="shared" si="594"/>
        <v>69.25</v>
      </c>
      <c r="I3200" s="84">
        <f t="shared" si="595"/>
        <v>-22</v>
      </c>
      <c r="J3200" s="118">
        <f t="shared" si="596"/>
        <v>-724.46</v>
      </c>
      <c r="K3200" s="121">
        <f>AVERAGEIFS('Rekensheet Uurdata'!F:F,'Rekensheet Uurdata'!A:A,QUOTIENT('Rekensheet Kwartierdata'!A3200-1,4)+1)/4</f>
        <v>16.125</v>
      </c>
      <c r="L3200" s="84">
        <f>IFERROR(VALUE(VLOOKUP(A3200,'Bron Productie'!A:H,5))/4,-1)</f>
        <v>19.25</v>
      </c>
      <c r="M3200" s="84">
        <f t="shared" si="597"/>
        <v>19.25</v>
      </c>
      <c r="N3200" s="84">
        <f t="shared" si="598"/>
        <v>3.125</v>
      </c>
      <c r="O3200" s="118">
        <f t="shared" si="599"/>
        <v>102.90625</v>
      </c>
      <c r="P3200" s="121">
        <f>AVERAGEIFS('Rekensheet Uurdata'!G:G,'Rekensheet Uurdata'!A:A,QUOTIENT('Rekensheet Kwartierdata'!A3200-1,4)+1)/4</f>
        <v>0</v>
      </c>
      <c r="Q3200" s="84">
        <f>IFERROR(VALUE(VLOOKUP(A3200,'Bron Productie'!A:H,3))/4,-1)</f>
        <v>0</v>
      </c>
      <c r="R3200" s="84">
        <f t="shared" si="600"/>
        <v>0</v>
      </c>
      <c r="S3200" s="84">
        <f t="shared" si="601"/>
        <v>0</v>
      </c>
      <c r="T3200" s="86">
        <f t="shared" si="602"/>
        <v>0</v>
      </c>
    </row>
    <row r="3201" spans="1:20" x14ac:dyDescent="0.25">
      <c r="A3201" s="113">
        <f t="shared" si="603"/>
        <v>3196</v>
      </c>
      <c r="B3201" s="185">
        <f t="shared" si="604"/>
        <v>43134</v>
      </c>
      <c r="C3201" s="118">
        <f t="shared" si="605"/>
        <v>28</v>
      </c>
      <c r="D3201" s="121">
        <f>VLOOKUP(CONCATENATE(B3201,C3201),'Bron BM-prijzen'!A:L,11,FALSE)</f>
        <v>32.93</v>
      </c>
      <c r="E3201" s="118">
        <f>VLOOKUP(CONCATENATE(B3201,C3201),'Bron BM-prijzen'!A:L,12,FALSE)</f>
        <v>32.93</v>
      </c>
      <c r="F3201" s="121">
        <f>AVERAGEIFS('Rekensheet Uurdata'!E:E,'Rekensheet Uurdata'!A:A,QUOTIENT('Rekensheet Kwartierdata'!A3201-1,4)+1)/4</f>
        <v>91.25</v>
      </c>
      <c r="G3201" s="84">
        <f>IFERROR(VALUE(VLOOKUP(A3201,'Bron Productie'!A:H,7))/4,-1)</f>
        <v>74</v>
      </c>
      <c r="H3201" s="84">
        <f t="shared" si="594"/>
        <v>74</v>
      </c>
      <c r="I3201" s="84">
        <f t="shared" si="595"/>
        <v>-17.25</v>
      </c>
      <c r="J3201" s="118">
        <f t="shared" si="596"/>
        <v>-568.04250000000002</v>
      </c>
      <c r="K3201" s="121">
        <f>AVERAGEIFS('Rekensheet Uurdata'!F:F,'Rekensheet Uurdata'!A:A,QUOTIENT('Rekensheet Kwartierdata'!A3201-1,4)+1)/4</f>
        <v>16.125</v>
      </c>
      <c r="L3201" s="84">
        <f>IFERROR(VALUE(VLOOKUP(A3201,'Bron Productie'!A:H,5))/4,-1)</f>
        <v>25.5</v>
      </c>
      <c r="M3201" s="84">
        <f t="shared" si="597"/>
        <v>25.5</v>
      </c>
      <c r="N3201" s="84">
        <f t="shared" si="598"/>
        <v>9.375</v>
      </c>
      <c r="O3201" s="118">
        <f t="shared" si="599"/>
        <v>308.71875</v>
      </c>
      <c r="P3201" s="121">
        <f>AVERAGEIFS('Rekensheet Uurdata'!G:G,'Rekensheet Uurdata'!A:A,QUOTIENT('Rekensheet Kwartierdata'!A3201-1,4)+1)/4</f>
        <v>0</v>
      </c>
      <c r="Q3201" s="84">
        <f>IFERROR(VALUE(VLOOKUP(A3201,'Bron Productie'!A:H,3))/4,-1)</f>
        <v>0</v>
      </c>
      <c r="R3201" s="84">
        <f t="shared" si="600"/>
        <v>0</v>
      </c>
      <c r="S3201" s="84">
        <f t="shared" si="601"/>
        <v>0</v>
      </c>
      <c r="T3201" s="86">
        <f t="shared" si="602"/>
        <v>0</v>
      </c>
    </row>
    <row r="3202" spans="1:20" x14ac:dyDescent="0.25">
      <c r="A3202" s="113">
        <f t="shared" si="603"/>
        <v>3197</v>
      </c>
      <c r="B3202" s="185">
        <f t="shared" si="604"/>
        <v>43134</v>
      </c>
      <c r="C3202" s="118">
        <f t="shared" si="605"/>
        <v>29</v>
      </c>
      <c r="D3202" s="121">
        <f>VLOOKUP(CONCATENATE(B3202,C3202),'Bron BM-prijzen'!A:L,11,FALSE)</f>
        <v>30.59</v>
      </c>
      <c r="E3202" s="118">
        <f>VLOOKUP(CONCATENATE(B3202,C3202),'Bron BM-prijzen'!A:L,12,FALSE)</f>
        <v>30.59</v>
      </c>
      <c r="F3202" s="121">
        <f>AVERAGEIFS('Rekensheet Uurdata'!E:E,'Rekensheet Uurdata'!A:A,QUOTIENT('Rekensheet Kwartierdata'!A3202-1,4)+1)/4</f>
        <v>96.5</v>
      </c>
      <c r="G3202" s="84">
        <f>IFERROR(VALUE(VLOOKUP(A3202,'Bron Productie'!A:H,7))/4,-1)</f>
        <v>76</v>
      </c>
      <c r="H3202" s="84">
        <f t="shared" si="594"/>
        <v>76</v>
      </c>
      <c r="I3202" s="84">
        <f t="shared" si="595"/>
        <v>-20.5</v>
      </c>
      <c r="J3202" s="118">
        <f t="shared" si="596"/>
        <v>-627.09500000000003</v>
      </c>
      <c r="K3202" s="121">
        <f>AVERAGEIFS('Rekensheet Uurdata'!F:F,'Rekensheet Uurdata'!A:A,QUOTIENT('Rekensheet Kwartierdata'!A3202-1,4)+1)/4</f>
        <v>20.4375</v>
      </c>
      <c r="L3202" s="84">
        <f>IFERROR(VALUE(VLOOKUP(A3202,'Bron Productie'!A:H,5))/4,-1)</f>
        <v>28.25</v>
      </c>
      <c r="M3202" s="84">
        <f t="shared" si="597"/>
        <v>28.25</v>
      </c>
      <c r="N3202" s="84">
        <f t="shared" si="598"/>
        <v>7.8125</v>
      </c>
      <c r="O3202" s="118">
        <f t="shared" si="599"/>
        <v>238.984375</v>
      </c>
      <c r="P3202" s="121">
        <f>AVERAGEIFS('Rekensheet Uurdata'!G:G,'Rekensheet Uurdata'!A:A,QUOTIENT('Rekensheet Kwartierdata'!A3202-1,4)+1)/4</f>
        <v>0</v>
      </c>
      <c r="Q3202" s="84">
        <f>IFERROR(VALUE(VLOOKUP(A3202,'Bron Productie'!A:H,3))/4,-1)</f>
        <v>0</v>
      </c>
      <c r="R3202" s="84">
        <f t="shared" si="600"/>
        <v>0</v>
      </c>
      <c r="S3202" s="84">
        <f t="shared" si="601"/>
        <v>0</v>
      </c>
      <c r="T3202" s="86">
        <f t="shared" si="602"/>
        <v>0</v>
      </c>
    </row>
    <row r="3203" spans="1:20" x14ac:dyDescent="0.25">
      <c r="A3203" s="113">
        <f t="shared" si="603"/>
        <v>3198</v>
      </c>
      <c r="B3203" s="185">
        <f t="shared" si="604"/>
        <v>43134</v>
      </c>
      <c r="C3203" s="118">
        <f t="shared" si="605"/>
        <v>30</v>
      </c>
      <c r="D3203" s="121">
        <f>VLOOKUP(CONCATENATE(B3203,C3203),'Bron BM-prijzen'!A:L,11,FALSE)</f>
        <v>30.59</v>
      </c>
      <c r="E3203" s="118">
        <f>VLOOKUP(CONCATENATE(B3203,C3203),'Bron BM-prijzen'!A:L,12,FALSE)</f>
        <v>30.59</v>
      </c>
      <c r="F3203" s="121">
        <f>AVERAGEIFS('Rekensheet Uurdata'!E:E,'Rekensheet Uurdata'!A:A,QUOTIENT('Rekensheet Kwartierdata'!A3203-1,4)+1)/4</f>
        <v>96.5</v>
      </c>
      <c r="G3203" s="84">
        <f>IFERROR(VALUE(VLOOKUP(A3203,'Bron Productie'!A:H,7))/4,-1)</f>
        <v>87.5</v>
      </c>
      <c r="H3203" s="84">
        <f t="shared" si="594"/>
        <v>87.5</v>
      </c>
      <c r="I3203" s="84">
        <f t="shared" si="595"/>
        <v>-9</v>
      </c>
      <c r="J3203" s="118">
        <f t="shared" si="596"/>
        <v>-275.31</v>
      </c>
      <c r="K3203" s="121">
        <f>AVERAGEIFS('Rekensheet Uurdata'!F:F,'Rekensheet Uurdata'!A:A,QUOTIENT('Rekensheet Kwartierdata'!A3203-1,4)+1)/4</f>
        <v>20.4375</v>
      </c>
      <c r="L3203" s="84">
        <f>IFERROR(VALUE(VLOOKUP(A3203,'Bron Productie'!A:H,5))/4,-1)</f>
        <v>39.25</v>
      </c>
      <c r="M3203" s="84">
        <f t="shared" si="597"/>
        <v>39.25</v>
      </c>
      <c r="N3203" s="84">
        <f t="shared" si="598"/>
        <v>18.8125</v>
      </c>
      <c r="O3203" s="118">
        <f t="shared" si="599"/>
        <v>575.47437500000001</v>
      </c>
      <c r="P3203" s="121">
        <f>AVERAGEIFS('Rekensheet Uurdata'!G:G,'Rekensheet Uurdata'!A:A,QUOTIENT('Rekensheet Kwartierdata'!A3203-1,4)+1)/4</f>
        <v>0</v>
      </c>
      <c r="Q3203" s="84">
        <f>IFERROR(VALUE(VLOOKUP(A3203,'Bron Productie'!A:H,3))/4,-1)</f>
        <v>0</v>
      </c>
      <c r="R3203" s="84">
        <f t="shared" si="600"/>
        <v>0</v>
      </c>
      <c r="S3203" s="84">
        <f t="shared" si="601"/>
        <v>0</v>
      </c>
      <c r="T3203" s="86">
        <f t="shared" si="602"/>
        <v>0</v>
      </c>
    </row>
    <row r="3204" spans="1:20" x14ac:dyDescent="0.25">
      <c r="A3204" s="113">
        <f t="shared" si="603"/>
        <v>3199</v>
      </c>
      <c r="B3204" s="185">
        <f t="shared" si="604"/>
        <v>43134</v>
      </c>
      <c r="C3204" s="118">
        <f t="shared" si="605"/>
        <v>31</v>
      </c>
      <c r="D3204" s="121">
        <f>VLOOKUP(CONCATENATE(B3204,C3204),'Bron BM-prijzen'!A:L,11,FALSE)</f>
        <v>47.45</v>
      </c>
      <c r="E3204" s="118">
        <f>VLOOKUP(CONCATENATE(B3204,C3204),'Bron BM-prijzen'!A:L,12,FALSE)</f>
        <v>47.45</v>
      </c>
      <c r="F3204" s="121">
        <f>AVERAGEIFS('Rekensheet Uurdata'!E:E,'Rekensheet Uurdata'!A:A,QUOTIENT('Rekensheet Kwartierdata'!A3204-1,4)+1)/4</f>
        <v>96.5</v>
      </c>
      <c r="G3204" s="84">
        <f>IFERROR(VALUE(VLOOKUP(A3204,'Bron Productie'!A:H,7))/4,-1)</f>
        <v>78.25</v>
      </c>
      <c r="H3204" s="84">
        <f t="shared" si="594"/>
        <v>78.25</v>
      </c>
      <c r="I3204" s="84">
        <f t="shared" si="595"/>
        <v>-18.25</v>
      </c>
      <c r="J3204" s="118">
        <f t="shared" si="596"/>
        <v>-865.96250000000009</v>
      </c>
      <c r="K3204" s="121">
        <f>AVERAGEIFS('Rekensheet Uurdata'!F:F,'Rekensheet Uurdata'!A:A,QUOTIENT('Rekensheet Kwartierdata'!A3204-1,4)+1)/4</f>
        <v>20.4375</v>
      </c>
      <c r="L3204" s="84">
        <f>IFERROR(VALUE(VLOOKUP(A3204,'Bron Productie'!A:H,5))/4,-1)</f>
        <v>38</v>
      </c>
      <c r="M3204" s="84">
        <f t="shared" si="597"/>
        <v>38</v>
      </c>
      <c r="N3204" s="84">
        <f t="shared" si="598"/>
        <v>17.5625</v>
      </c>
      <c r="O3204" s="118">
        <f t="shared" si="599"/>
        <v>833.34062500000005</v>
      </c>
      <c r="P3204" s="121">
        <f>AVERAGEIFS('Rekensheet Uurdata'!G:G,'Rekensheet Uurdata'!A:A,QUOTIENT('Rekensheet Kwartierdata'!A3204-1,4)+1)/4</f>
        <v>0</v>
      </c>
      <c r="Q3204" s="84">
        <f>IFERROR(VALUE(VLOOKUP(A3204,'Bron Productie'!A:H,3))/4,-1)</f>
        <v>0</v>
      </c>
      <c r="R3204" s="84">
        <f t="shared" si="600"/>
        <v>0</v>
      </c>
      <c r="S3204" s="84">
        <f t="shared" si="601"/>
        <v>0</v>
      </c>
      <c r="T3204" s="86">
        <f t="shared" si="602"/>
        <v>0</v>
      </c>
    </row>
    <row r="3205" spans="1:20" x14ac:dyDescent="0.25">
      <c r="A3205" s="113">
        <f t="shared" si="603"/>
        <v>3200</v>
      </c>
      <c r="B3205" s="185">
        <f t="shared" si="604"/>
        <v>43134</v>
      </c>
      <c r="C3205" s="118">
        <f t="shared" si="605"/>
        <v>32</v>
      </c>
      <c r="D3205" s="121">
        <f>VLOOKUP(CONCATENATE(B3205,C3205),'Bron BM-prijzen'!A:L,11,FALSE)</f>
        <v>222.02</v>
      </c>
      <c r="E3205" s="118">
        <f>VLOOKUP(CONCATENATE(B3205,C3205),'Bron BM-prijzen'!A:L,12,FALSE)</f>
        <v>222.02</v>
      </c>
      <c r="F3205" s="121">
        <f>AVERAGEIFS('Rekensheet Uurdata'!E:E,'Rekensheet Uurdata'!A:A,QUOTIENT('Rekensheet Kwartierdata'!A3205-1,4)+1)/4</f>
        <v>96.5</v>
      </c>
      <c r="G3205" s="84">
        <f>IFERROR(VALUE(VLOOKUP(A3205,'Bron Productie'!A:H,7))/4,-1)</f>
        <v>59</v>
      </c>
      <c r="H3205" s="84">
        <f t="shared" si="594"/>
        <v>59</v>
      </c>
      <c r="I3205" s="84">
        <f t="shared" si="595"/>
        <v>-37.5</v>
      </c>
      <c r="J3205" s="118">
        <f t="shared" si="596"/>
        <v>-8325.75</v>
      </c>
      <c r="K3205" s="121">
        <f>AVERAGEIFS('Rekensheet Uurdata'!F:F,'Rekensheet Uurdata'!A:A,QUOTIENT('Rekensheet Kwartierdata'!A3205-1,4)+1)/4</f>
        <v>20.4375</v>
      </c>
      <c r="L3205" s="84">
        <f>IFERROR(VALUE(VLOOKUP(A3205,'Bron Productie'!A:H,5))/4,-1)</f>
        <v>31.5</v>
      </c>
      <c r="M3205" s="84">
        <f t="shared" si="597"/>
        <v>31.5</v>
      </c>
      <c r="N3205" s="84">
        <f t="shared" si="598"/>
        <v>11.0625</v>
      </c>
      <c r="O3205" s="118">
        <f t="shared" si="599"/>
        <v>2456.0962500000001</v>
      </c>
      <c r="P3205" s="121">
        <f>AVERAGEIFS('Rekensheet Uurdata'!G:G,'Rekensheet Uurdata'!A:A,QUOTIENT('Rekensheet Kwartierdata'!A3205-1,4)+1)/4</f>
        <v>0</v>
      </c>
      <c r="Q3205" s="84">
        <f>IFERROR(VALUE(VLOOKUP(A3205,'Bron Productie'!A:H,3))/4,-1)</f>
        <v>0</v>
      </c>
      <c r="R3205" s="84">
        <f t="shared" si="600"/>
        <v>0</v>
      </c>
      <c r="S3205" s="84">
        <f t="shared" si="601"/>
        <v>0</v>
      </c>
      <c r="T3205" s="86">
        <f t="shared" si="602"/>
        <v>0</v>
      </c>
    </row>
    <row r="3206" spans="1:20" x14ac:dyDescent="0.25">
      <c r="A3206" s="113">
        <f t="shared" si="603"/>
        <v>3201</v>
      </c>
      <c r="B3206" s="185">
        <f t="shared" si="604"/>
        <v>43134</v>
      </c>
      <c r="C3206" s="118">
        <f t="shared" si="605"/>
        <v>33</v>
      </c>
      <c r="D3206" s="121">
        <f>VLOOKUP(CONCATENATE(B3206,C3206),'Bron BM-prijzen'!A:L,11,FALSE)</f>
        <v>-26.76</v>
      </c>
      <c r="E3206" s="118">
        <f>VLOOKUP(CONCATENATE(B3206,C3206),'Bron BM-prijzen'!A:L,12,FALSE)</f>
        <v>-26.76</v>
      </c>
      <c r="F3206" s="121">
        <f>AVERAGEIFS('Rekensheet Uurdata'!E:E,'Rekensheet Uurdata'!A:A,QUOTIENT('Rekensheet Kwartierdata'!A3206-1,4)+1)/4</f>
        <v>89.4375</v>
      </c>
      <c r="G3206" s="84">
        <f>IFERROR(VALUE(VLOOKUP(A3206,'Bron Productie'!A:H,7))/4,-1)</f>
        <v>56.5</v>
      </c>
      <c r="H3206" s="84">
        <f t="shared" si="594"/>
        <v>56.5</v>
      </c>
      <c r="I3206" s="84">
        <f t="shared" si="595"/>
        <v>-32.9375</v>
      </c>
      <c r="J3206" s="118">
        <f t="shared" si="596"/>
        <v>881.40750000000003</v>
      </c>
      <c r="K3206" s="121">
        <f>AVERAGEIFS('Rekensheet Uurdata'!F:F,'Rekensheet Uurdata'!A:A,QUOTIENT('Rekensheet Kwartierdata'!A3206-1,4)+1)/4</f>
        <v>18.0625</v>
      </c>
      <c r="L3206" s="84">
        <f>IFERROR(VALUE(VLOOKUP(A3206,'Bron Productie'!A:H,5))/4,-1)</f>
        <v>33.5</v>
      </c>
      <c r="M3206" s="84">
        <f t="shared" si="597"/>
        <v>33.5</v>
      </c>
      <c r="N3206" s="84">
        <f t="shared" si="598"/>
        <v>15.4375</v>
      </c>
      <c r="O3206" s="118">
        <f t="shared" si="599"/>
        <v>-413.10750000000002</v>
      </c>
      <c r="P3206" s="121">
        <f>AVERAGEIFS('Rekensheet Uurdata'!G:G,'Rekensheet Uurdata'!A:A,QUOTIENT('Rekensheet Kwartierdata'!A3206-1,4)+1)/4</f>
        <v>4.75</v>
      </c>
      <c r="Q3206" s="84">
        <f>IFERROR(VALUE(VLOOKUP(A3206,'Bron Productie'!A:H,3))/4,-1)</f>
        <v>0</v>
      </c>
      <c r="R3206" s="84">
        <f t="shared" si="600"/>
        <v>0</v>
      </c>
      <c r="S3206" s="84">
        <f t="shared" si="601"/>
        <v>-4.75</v>
      </c>
      <c r="T3206" s="86">
        <f t="shared" si="602"/>
        <v>127.11000000000001</v>
      </c>
    </row>
    <row r="3207" spans="1:20" x14ac:dyDescent="0.25">
      <c r="A3207" s="113">
        <f t="shared" si="603"/>
        <v>3202</v>
      </c>
      <c r="B3207" s="185">
        <f t="shared" si="604"/>
        <v>43134</v>
      </c>
      <c r="C3207" s="118">
        <f t="shared" si="605"/>
        <v>34</v>
      </c>
      <c r="D3207" s="121">
        <f>VLOOKUP(CONCATENATE(B3207,C3207),'Bron BM-prijzen'!A:L,11,FALSE)</f>
        <v>-150.03</v>
      </c>
      <c r="E3207" s="118">
        <f>VLOOKUP(CONCATENATE(B3207,C3207),'Bron BM-prijzen'!A:L,12,FALSE)</f>
        <v>-150.03</v>
      </c>
      <c r="F3207" s="121">
        <f>AVERAGEIFS('Rekensheet Uurdata'!E:E,'Rekensheet Uurdata'!A:A,QUOTIENT('Rekensheet Kwartierdata'!A3207-1,4)+1)/4</f>
        <v>89.4375</v>
      </c>
      <c r="G3207" s="84">
        <f>IFERROR(VALUE(VLOOKUP(A3207,'Bron Productie'!A:H,7))/4,-1)</f>
        <v>57</v>
      </c>
      <c r="H3207" s="84">
        <f t="shared" ref="H3207:H3270" si="606">IF(OR(F3207&lt;0,G3207&lt;0),-1,G3207*$H$1/$H$2)</f>
        <v>57</v>
      </c>
      <c r="I3207" s="84">
        <f t="shared" ref="I3207:I3270" si="607">IF(H3207=-1,0,H3207-F3207)</f>
        <v>-32.4375</v>
      </c>
      <c r="J3207" s="118">
        <f t="shared" ref="J3207:J3270" si="608">I3207*IF(I3207&lt;0,D3207,E3207)</f>
        <v>4866.5981250000004</v>
      </c>
      <c r="K3207" s="121">
        <f>AVERAGEIFS('Rekensheet Uurdata'!F:F,'Rekensheet Uurdata'!A:A,QUOTIENT('Rekensheet Kwartierdata'!A3207-1,4)+1)/4</f>
        <v>18.0625</v>
      </c>
      <c r="L3207" s="84">
        <f>IFERROR(VALUE(VLOOKUP(A3207,'Bron Productie'!A:H,5))/4,-1)</f>
        <v>22.5</v>
      </c>
      <c r="M3207" s="84">
        <f t="shared" ref="M3207:M3270" si="609">IF(OR(K3207&lt;0,L3207&lt;0),-1,L3207*$M$1/$M$2)</f>
        <v>22.5</v>
      </c>
      <c r="N3207" s="84">
        <f t="shared" ref="N3207:N3270" si="610">IF(M3207=-1,0,M3207-K3207)</f>
        <v>4.4375</v>
      </c>
      <c r="O3207" s="118">
        <f t="shared" ref="O3207:O3270" si="611">N3207*IF(N3207&lt;0,D3207,E3207)</f>
        <v>-665.75812499999995</v>
      </c>
      <c r="P3207" s="121">
        <f>AVERAGEIFS('Rekensheet Uurdata'!G:G,'Rekensheet Uurdata'!A:A,QUOTIENT('Rekensheet Kwartierdata'!A3207-1,4)+1)/4</f>
        <v>4.75</v>
      </c>
      <c r="Q3207" s="84">
        <f>IFERROR(VALUE(VLOOKUP(A3207,'Bron Productie'!A:H,3))/4,-1)</f>
        <v>3.25</v>
      </c>
      <c r="R3207" s="84">
        <f t="shared" ref="R3207:R3270" si="612">IF(OR(P3207&lt;0,Q3207&lt;0),-1,Q3207*$R$1/$R$2)</f>
        <v>3.25</v>
      </c>
      <c r="S3207" s="84">
        <f t="shared" ref="S3207:S3270" si="613">IF(R3207=-1,0,R3207-P3207)</f>
        <v>-1.5</v>
      </c>
      <c r="T3207" s="86">
        <f t="shared" ref="T3207:T3270" si="614">S3207*IF(S3207&lt;0,$D3207,$E3207)</f>
        <v>225.04500000000002</v>
      </c>
    </row>
    <row r="3208" spans="1:20" x14ac:dyDescent="0.25">
      <c r="A3208" s="113">
        <f t="shared" ref="A3208:A3271" si="615">A3207+1</f>
        <v>3203</v>
      </c>
      <c r="B3208" s="185">
        <f t="shared" ref="B3208:B3271" si="616">IF(C3207=96,B3207+1,B3207)</f>
        <v>43134</v>
      </c>
      <c r="C3208" s="118">
        <f t="shared" ref="C3208:C3271" si="617">IF(C3207=96,1,C3207+1)</f>
        <v>35</v>
      </c>
      <c r="D3208" s="121">
        <f>VLOOKUP(CONCATENATE(B3208,C3208),'Bron BM-prijzen'!A:L,11,FALSE)</f>
        <v>32.869999999999997</v>
      </c>
      <c r="E3208" s="118">
        <f>VLOOKUP(CONCATENATE(B3208,C3208),'Bron BM-prijzen'!A:L,12,FALSE)</f>
        <v>32.869999999999997</v>
      </c>
      <c r="F3208" s="121">
        <f>AVERAGEIFS('Rekensheet Uurdata'!E:E,'Rekensheet Uurdata'!A:A,QUOTIENT('Rekensheet Kwartierdata'!A3208-1,4)+1)/4</f>
        <v>89.4375</v>
      </c>
      <c r="G3208" s="84">
        <f>IFERROR(VALUE(VLOOKUP(A3208,'Bron Productie'!A:H,7))/4,-1)</f>
        <v>60.75</v>
      </c>
      <c r="H3208" s="84">
        <f t="shared" si="606"/>
        <v>60.75</v>
      </c>
      <c r="I3208" s="84">
        <f t="shared" si="607"/>
        <v>-28.6875</v>
      </c>
      <c r="J3208" s="118">
        <f t="shared" si="608"/>
        <v>-942.95812499999988</v>
      </c>
      <c r="K3208" s="121">
        <f>AVERAGEIFS('Rekensheet Uurdata'!F:F,'Rekensheet Uurdata'!A:A,QUOTIENT('Rekensheet Kwartierdata'!A3208-1,4)+1)/4</f>
        <v>18.0625</v>
      </c>
      <c r="L3208" s="84">
        <f>IFERROR(VALUE(VLOOKUP(A3208,'Bron Productie'!A:H,5))/4,-1)</f>
        <v>28</v>
      </c>
      <c r="M3208" s="84">
        <f t="shared" si="609"/>
        <v>28</v>
      </c>
      <c r="N3208" s="84">
        <f t="shared" si="610"/>
        <v>9.9375</v>
      </c>
      <c r="O3208" s="118">
        <f t="shared" si="611"/>
        <v>326.645625</v>
      </c>
      <c r="P3208" s="121">
        <f>AVERAGEIFS('Rekensheet Uurdata'!G:G,'Rekensheet Uurdata'!A:A,QUOTIENT('Rekensheet Kwartierdata'!A3208-1,4)+1)/4</f>
        <v>4.75</v>
      </c>
      <c r="Q3208" s="84">
        <f>IFERROR(VALUE(VLOOKUP(A3208,'Bron Productie'!A:H,3))/4,-1)</f>
        <v>6.25</v>
      </c>
      <c r="R3208" s="84">
        <f t="shared" si="612"/>
        <v>6.25</v>
      </c>
      <c r="S3208" s="84">
        <f t="shared" si="613"/>
        <v>1.5</v>
      </c>
      <c r="T3208" s="86">
        <f t="shared" si="614"/>
        <v>49.304999999999993</v>
      </c>
    </row>
    <row r="3209" spans="1:20" x14ac:dyDescent="0.25">
      <c r="A3209" s="113">
        <f t="shared" si="615"/>
        <v>3204</v>
      </c>
      <c r="B3209" s="185">
        <f t="shared" si="616"/>
        <v>43134</v>
      </c>
      <c r="C3209" s="118">
        <f t="shared" si="617"/>
        <v>36</v>
      </c>
      <c r="D3209" s="121">
        <f>VLOOKUP(CONCATENATE(B3209,C3209),'Bron BM-prijzen'!A:L,11,FALSE)</f>
        <v>32.950000000000003</v>
      </c>
      <c r="E3209" s="118">
        <f>VLOOKUP(CONCATENATE(B3209,C3209),'Bron BM-prijzen'!A:L,12,FALSE)</f>
        <v>32.950000000000003</v>
      </c>
      <c r="F3209" s="121">
        <f>AVERAGEIFS('Rekensheet Uurdata'!E:E,'Rekensheet Uurdata'!A:A,QUOTIENT('Rekensheet Kwartierdata'!A3209-1,4)+1)/4</f>
        <v>89.4375</v>
      </c>
      <c r="G3209" s="84">
        <f>IFERROR(VALUE(VLOOKUP(A3209,'Bron Productie'!A:H,7))/4,-1)</f>
        <v>64.5</v>
      </c>
      <c r="H3209" s="84">
        <f t="shared" si="606"/>
        <v>64.5</v>
      </c>
      <c r="I3209" s="84">
        <f t="shared" si="607"/>
        <v>-24.9375</v>
      </c>
      <c r="J3209" s="118">
        <f t="shared" si="608"/>
        <v>-821.69062500000007</v>
      </c>
      <c r="K3209" s="121">
        <f>AVERAGEIFS('Rekensheet Uurdata'!F:F,'Rekensheet Uurdata'!A:A,QUOTIENT('Rekensheet Kwartierdata'!A3209-1,4)+1)/4</f>
        <v>18.0625</v>
      </c>
      <c r="L3209" s="84">
        <f>IFERROR(VALUE(VLOOKUP(A3209,'Bron Productie'!A:H,5))/4,-1)</f>
        <v>22.25</v>
      </c>
      <c r="M3209" s="84">
        <f t="shared" si="609"/>
        <v>22.25</v>
      </c>
      <c r="N3209" s="84">
        <f t="shared" si="610"/>
        <v>4.1875</v>
      </c>
      <c r="O3209" s="118">
        <f t="shared" si="611"/>
        <v>137.97812500000001</v>
      </c>
      <c r="P3209" s="121">
        <f>AVERAGEIFS('Rekensheet Uurdata'!G:G,'Rekensheet Uurdata'!A:A,QUOTIENT('Rekensheet Kwartierdata'!A3209-1,4)+1)/4</f>
        <v>4.75</v>
      </c>
      <c r="Q3209" s="84">
        <f>IFERROR(VALUE(VLOOKUP(A3209,'Bron Productie'!A:H,3))/4,-1)</f>
        <v>9.5</v>
      </c>
      <c r="R3209" s="84">
        <f t="shared" si="612"/>
        <v>9.5</v>
      </c>
      <c r="S3209" s="84">
        <f t="shared" si="613"/>
        <v>4.75</v>
      </c>
      <c r="T3209" s="86">
        <f t="shared" si="614"/>
        <v>156.51250000000002</v>
      </c>
    </row>
    <row r="3210" spans="1:20" x14ac:dyDescent="0.25">
      <c r="A3210" s="113">
        <f t="shared" si="615"/>
        <v>3205</v>
      </c>
      <c r="B3210" s="185">
        <f t="shared" si="616"/>
        <v>43134</v>
      </c>
      <c r="C3210" s="118">
        <f t="shared" si="617"/>
        <v>37</v>
      </c>
      <c r="D3210" s="121">
        <f>VLOOKUP(CONCATENATE(B3210,C3210),'Bron BM-prijzen'!A:L,11,FALSE)</f>
        <v>6.1</v>
      </c>
      <c r="E3210" s="118">
        <f>VLOOKUP(CONCATENATE(B3210,C3210),'Bron BM-prijzen'!A:L,12,FALSE)</f>
        <v>6.1</v>
      </c>
      <c r="F3210" s="121">
        <f>AVERAGEIFS('Rekensheet Uurdata'!E:E,'Rekensheet Uurdata'!A:A,QUOTIENT('Rekensheet Kwartierdata'!A3210-1,4)+1)/4</f>
        <v>78.375</v>
      </c>
      <c r="G3210" s="84">
        <f>IFERROR(VALUE(VLOOKUP(A3210,'Bron Productie'!A:H,7))/4,-1)</f>
        <v>66.25</v>
      </c>
      <c r="H3210" s="84">
        <f t="shared" si="606"/>
        <v>66.25</v>
      </c>
      <c r="I3210" s="84">
        <f t="shared" si="607"/>
        <v>-12.125</v>
      </c>
      <c r="J3210" s="118">
        <f t="shared" si="608"/>
        <v>-73.962499999999991</v>
      </c>
      <c r="K3210" s="121">
        <f>AVERAGEIFS('Rekensheet Uurdata'!F:F,'Rekensheet Uurdata'!A:A,QUOTIENT('Rekensheet Kwartierdata'!A3210-1,4)+1)/4</f>
        <v>13.75</v>
      </c>
      <c r="L3210" s="84">
        <f>IFERROR(VALUE(VLOOKUP(A3210,'Bron Productie'!A:H,5))/4,-1)</f>
        <v>16.25</v>
      </c>
      <c r="M3210" s="84">
        <f t="shared" si="609"/>
        <v>16.25</v>
      </c>
      <c r="N3210" s="84">
        <f t="shared" si="610"/>
        <v>2.5</v>
      </c>
      <c r="O3210" s="118">
        <f t="shared" si="611"/>
        <v>15.25</v>
      </c>
      <c r="P3210" s="121">
        <f>AVERAGEIFS('Rekensheet Uurdata'!G:G,'Rekensheet Uurdata'!A:A,QUOTIENT('Rekensheet Kwartierdata'!A3210-1,4)+1)/4</f>
        <v>16.5</v>
      </c>
      <c r="Q3210" s="84">
        <f>IFERROR(VALUE(VLOOKUP(A3210,'Bron Productie'!A:H,3))/4,-1)</f>
        <v>12.75</v>
      </c>
      <c r="R3210" s="84">
        <f t="shared" si="612"/>
        <v>12.75</v>
      </c>
      <c r="S3210" s="84">
        <f t="shared" si="613"/>
        <v>-3.75</v>
      </c>
      <c r="T3210" s="86">
        <f t="shared" si="614"/>
        <v>-22.875</v>
      </c>
    </row>
    <row r="3211" spans="1:20" x14ac:dyDescent="0.25">
      <c r="A3211" s="113">
        <f t="shared" si="615"/>
        <v>3206</v>
      </c>
      <c r="B3211" s="185">
        <f t="shared" si="616"/>
        <v>43134</v>
      </c>
      <c r="C3211" s="118">
        <f t="shared" si="617"/>
        <v>38</v>
      </c>
      <c r="D3211" s="121">
        <f>VLOOKUP(CONCATENATE(B3211,C3211),'Bron BM-prijzen'!A:L,11,FALSE)</f>
        <v>31.72</v>
      </c>
      <c r="E3211" s="118">
        <f>VLOOKUP(CONCATENATE(B3211,C3211),'Bron BM-prijzen'!A:L,12,FALSE)</f>
        <v>31.72</v>
      </c>
      <c r="F3211" s="121">
        <f>AVERAGEIFS('Rekensheet Uurdata'!E:E,'Rekensheet Uurdata'!A:A,QUOTIENT('Rekensheet Kwartierdata'!A3211-1,4)+1)/4</f>
        <v>78.375</v>
      </c>
      <c r="G3211" s="84">
        <f>IFERROR(VALUE(VLOOKUP(A3211,'Bron Productie'!A:H,7))/4,-1)</f>
        <v>74.75</v>
      </c>
      <c r="H3211" s="84">
        <f t="shared" si="606"/>
        <v>74.75</v>
      </c>
      <c r="I3211" s="84">
        <f t="shared" si="607"/>
        <v>-3.625</v>
      </c>
      <c r="J3211" s="118">
        <f t="shared" si="608"/>
        <v>-114.985</v>
      </c>
      <c r="K3211" s="121">
        <f>AVERAGEIFS('Rekensheet Uurdata'!F:F,'Rekensheet Uurdata'!A:A,QUOTIENT('Rekensheet Kwartierdata'!A3211-1,4)+1)/4</f>
        <v>13.75</v>
      </c>
      <c r="L3211" s="84">
        <f>IFERROR(VALUE(VLOOKUP(A3211,'Bron Productie'!A:H,5))/4,-1)</f>
        <v>12.75</v>
      </c>
      <c r="M3211" s="84">
        <f t="shared" si="609"/>
        <v>12.75</v>
      </c>
      <c r="N3211" s="84">
        <f t="shared" si="610"/>
        <v>-1</v>
      </c>
      <c r="O3211" s="118">
        <f t="shared" si="611"/>
        <v>-31.72</v>
      </c>
      <c r="P3211" s="121">
        <f>AVERAGEIFS('Rekensheet Uurdata'!G:G,'Rekensheet Uurdata'!A:A,QUOTIENT('Rekensheet Kwartierdata'!A3211-1,4)+1)/4</f>
        <v>16.5</v>
      </c>
      <c r="Q3211" s="84">
        <f>IFERROR(VALUE(VLOOKUP(A3211,'Bron Productie'!A:H,3))/4,-1)</f>
        <v>15.25</v>
      </c>
      <c r="R3211" s="84">
        <f t="shared" si="612"/>
        <v>15.25</v>
      </c>
      <c r="S3211" s="84">
        <f t="shared" si="613"/>
        <v>-1.25</v>
      </c>
      <c r="T3211" s="86">
        <f t="shared" si="614"/>
        <v>-39.65</v>
      </c>
    </row>
    <row r="3212" spans="1:20" x14ac:dyDescent="0.25">
      <c r="A3212" s="113">
        <f t="shared" si="615"/>
        <v>3207</v>
      </c>
      <c r="B3212" s="185">
        <f t="shared" si="616"/>
        <v>43134</v>
      </c>
      <c r="C3212" s="118">
        <f t="shared" si="617"/>
        <v>39</v>
      </c>
      <c r="D3212" s="121">
        <f>VLOOKUP(CONCATENATE(B3212,C3212),'Bron BM-prijzen'!A:L,11,FALSE)</f>
        <v>33.39</v>
      </c>
      <c r="E3212" s="118">
        <f>VLOOKUP(CONCATENATE(B3212,C3212),'Bron BM-prijzen'!A:L,12,FALSE)</f>
        <v>33.39</v>
      </c>
      <c r="F3212" s="121">
        <f>AVERAGEIFS('Rekensheet Uurdata'!E:E,'Rekensheet Uurdata'!A:A,QUOTIENT('Rekensheet Kwartierdata'!A3212-1,4)+1)/4</f>
        <v>78.375</v>
      </c>
      <c r="G3212" s="84">
        <f>IFERROR(VALUE(VLOOKUP(A3212,'Bron Productie'!A:H,7))/4,-1)</f>
        <v>82.25</v>
      </c>
      <c r="H3212" s="84">
        <f t="shared" si="606"/>
        <v>82.25</v>
      </c>
      <c r="I3212" s="84">
        <f t="shared" si="607"/>
        <v>3.875</v>
      </c>
      <c r="J3212" s="118">
        <f t="shared" si="608"/>
        <v>129.38624999999999</v>
      </c>
      <c r="K3212" s="121">
        <f>AVERAGEIFS('Rekensheet Uurdata'!F:F,'Rekensheet Uurdata'!A:A,QUOTIENT('Rekensheet Kwartierdata'!A3212-1,4)+1)/4</f>
        <v>13.75</v>
      </c>
      <c r="L3212" s="84">
        <f>IFERROR(VALUE(VLOOKUP(A3212,'Bron Productie'!A:H,5))/4,-1)</f>
        <v>10.5</v>
      </c>
      <c r="M3212" s="84">
        <f t="shared" si="609"/>
        <v>10.5</v>
      </c>
      <c r="N3212" s="84">
        <f t="shared" si="610"/>
        <v>-3.25</v>
      </c>
      <c r="O3212" s="118">
        <f t="shared" si="611"/>
        <v>-108.5175</v>
      </c>
      <c r="P3212" s="121">
        <f>AVERAGEIFS('Rekensheet Uurdata'!G:G,'Rekensheet Uurdata'!A:A,QUOTIENT('Rekensheet Kwartierdata'!A3212-1,4)+1)/4</f>
        <v>16.5</v>
      </c>
      <c r="Q3212" s="84">
        <f>IFERROR(VALUE(VLOOKUP(A3212,'Bron Productie'!A:H,3))/4,-1)</f>
        <v>17.75</v>
      </c>
      <c r="R3212" s="84">
        <f t="shared" si="612"/>
        <v>17.75</v>
      </c>
      <c r="S3212" s="84">
        <f t="shared" si="613"/>
        <v>1.25</v>
      </c>
      <c r="T3212" s="86">
        <f t="shared" si="614"/>
        <v>41.737499999999997</v>
      </c>
    </row>
    <row r="3213" spans="1:20" x14ac:dyDescent="0.25">
      <c r="A3213" s="113">
        <f t="shared" si="615"/>
        <v>3208</v>
      </c>
      <c r="B3213" s="185">
        <f t="shared" si="616"/>
        <v>43134</v>
      </c>
      <c r="C3213" s="118">
        <f t="shared" si="617"/>
        <v>40</v>
      </c>
      <c r="D3213" s="121">
        <f>VLOOKUP(CONCATENATE(B3213,C3213),'Bron BM-prijzen'!A:L,11,FALSE)</f>
        <v>38.51</v>
      </c>
      <c r="E3213" s="118">
        <f>VLOOKUP(CONCATENATE(B3213,C3213),'Bron BM-prijzen'!A:L,12,FALSE)</f>
        <v>38.51</v>
      </c>
      <c r="F3213" s="121">
        <f>AVERAGEIFS('Rekensheet Uurdata'!E:E,'Rekensheet Uurdata'!A:A,QUOTIENT('Rekensheet Kwartierdata'!A3213-1,4)+1)/4</f>
        <v>78.375</v>
      </c>
      <c r="G3213" s="84">
        <f>IFERROR(VALUE(VLOOKUP(A3213,'Bron Productie'!A:H,7))/4,-1)</f>
        <v>83.75</v>
      </c>
      <c r="H3213" s="84">
        <f t="shared" si="606"/>
        <v>83.75</v>
      </c>
      <c r="I3213" s="84">
        <f t="shared" si="607"/>
        <v>5.375</v>
      </c>
      <c r="J3213" s="118">
        <f t="shared" si="608"/>
        <v>206.99124999999998</v>
      </c>
      <c r="K3213" s="121">
        <f>AVERAGEIFS('Rekensheet Uurdata'!F:F,'Rekensheet Uurdata'!A:A,QUOTIENT('Rekensheet Kwartierdata'!A3213-1,4)+1)/4</f>
        <v>13.75</v>
      </c>
      <c r="L3213" s="84">
        <f>IFERROR(VALUE(VLOOKUP(A3213,'Bron Productie'!A:H,5))/4,-1)</f>
        <v>15.75</v>
      </c>
      <c r="M3213" s="84">
        <f t="shared" si="609"/>
        <v>15.75</v>
      </c>
      <c r="N3213" s="84">
        <f t="shared" si="610"/>
        <v>2</v>
      </c>
      <c r="O3213" s="118">
        <f t="shared" si="611"/>
        <v>77.02</v>
      </c>
      <c r="P3213" s="121">
        <f>AVERAGEIFS('Rekensheet Uurdata'!G:G,'Rekensheet Uurdata'!A:A,QUOTIENT('Rekensheet Kwartierdata'!A3213-1,4)+1)/4</f>
        <v>16.5</v>
      </c>
      <c r="Q3213" s="84">
        <f>IFERROR(VALUE(VLOOKUP(A3213,'Bron Productie'!A:H,3))/4,-1)</f>
        <v>20.25</v>
      </c>
      <c r="R3213" s="84">
        <f t="shared" si="612"/>
        <v>20.25</v>
      </c>
      <c r="S3213" s="84">
        <f t="shared" si="613"/>
        <v>3.75</v>
      </c>
      <c r="T3213" s="86">
        <f t="shared" si="614"/>
        <v>144.41249999999999</v>
      </c>
    </row>
    <row r="3214" spans="1:20" x14ac:dyDescent="0.25">
      <c r="A3214" s="113">
        <f t="shared" si="615"/>
        <v>3209</v>
      </c>
      <c r="B3214" s="185">
        <f t="shared" si="616"/>
        <v>43134</v>
      </c>
      <c r="C3214" s="118">
        <f t="shared" si="617"/>
        <v>41</v>
      </c>
      <c r="D3214" s="121">
        <f>VLOOKUP(CONCATENATE(B3214,C3214),'Bron BM-prijzen'!A:L,11,FALSE)</f>
        <v>38.21</v>
      </c>
      <c r="E3214" s="118">
        <f>VLOOKUP(CONCATENATE(B3214,C3214),'Bron BM-prijzen'!A:L,12,FALSE)</f>
        <v>38.21</v>
      </c>
      <c r="F3214" s="121">
        <f>AVERAGEIFS('Rekensheet Uurdata'!E:E,'Rekensheet Uurdata'!A:A,QUOTIENT('Rekensheet Kwartierdata'!A3214-1,4)+1)/4</f>
        <v>74.625</v>
      </c>
      <c r="G3214" s="84">
        <f>IFERROR(VALUE(VLOOKUP(A3214,'Bron Productie'!A:H,7))/4,-1)</f>
        <v>77.75</v>
      </c>
      <c r="H3214" s="84">
        <f t="shared" si="606"/>
        <v>77.75</v>
      </c>
      <c r="I3214" s="84">
        <f t="shared" si="607"/>
        <v>3.125</v>
      </c>
      <c r="J3214" s="118">
        <f t="shared" si="608"/>
        <v>119.40625</v>
      </c>
      <c r="K3214" s="121">
        <f>AVERAGEIFS('Rekensheet Uurdata'!F:F,'Rekensheet Uurdata'!A:A,QUOTIENT('Rekensheet Kwartierdata'!A3214-1,4)+1)/4</f>
        <v>10.9375</v>
      </c>
      <c r="L3214" s="84">
        <f>IFERROR(VALUE(VLOOKUP(A3214,'Bron Productie'!A:H,5))/4,-1)</f>
        <v>16.5</v>
      </c>
      <c r="M3214" s="84">
        <f t="shared" si="609"/>
        <v>16.5</v>
      </c>
      <c r="N3214" s="84">
        <f t="shared" si="610"/>
        <v>5.5625</v>
      </c>
      <c r="O3214" s="118">
        <f t="shared" si="611"/>
        <v>212.543125</v>
      </c>
      <c r="P3214" s="121">
        <f>AVERAGEIFS('Rekensheet Uurdata'!G:G,'Rekensheet Uurdata'!A:A,QUOTIENT('Rekensheet Kwartierdata'!A3214-1,4)+1)/4</f>
        <v>27.4375</v>
      </c>
      <c r="Q3214" s="84">
        <f>IFERROR(VALUE(VLOOKUP(A3214,'Bron Productie'!A:H,3))/4,-1)</f>
        <v>22.75</v>
      </c>
      <c r="R3214" s="84">
        <f t="shared" si="612"/>
        <v>22.75</v>
      </c>
      <c r="S3214" s="84">
        <f t="shared" si="613"/>
        <v>-4.6875</v>
      </c>
      <c r="T3214" s="86">
        <f t="shared" si="614"/>
        <v>-179.109375</v>
      </c>
    </row>
    <row r="3215" spans="1:20" x14ac:dyDescent="0.25">
      <c r="A3215" s="113">
        <f t="shared" si="615"/>
        <v>3210</v>
      </c>
      <c r="B3215" s="185">
        <f t="shared" si="616"/>
        <v>43134</v>
      </c>
      <c r="C3215" s="118">
        <f t="shared" si="617"/>
        <v>42</v>
      </c>
      <c r="D3215" s="121">
        <f>VLOOKUP(CONCATENATE(B3215,C3215),'Bron BM-prijzen'!A:L,11,FALSE)</f>
        <v>33.479999999999997</v>
      </c>
      <c r="E3215" s="118">
        <f>VLOOKUP(CONCATENATE(B3215,C3215),'Bron BM-prijzen'!A:L,12,FALSE)</f>
        <v>33.479999999999997</v>
      </c>
      <c r="F3215" s="121">
        <f>AVERAGEIFS('Rekensheet Uurdata'!E:E,'Rekensheet Uurdata'!A:A,QUOTIENT('Rekensheet Kwartierdata'!A3215-1,4)+1)/4</f>
        <v>74.625</v>
      </c>
      <c r="G3215" s="84">
        <f>IFERROR(VALUE(VLOOKUP(A3215,'Bron Productie'!A:H,7))/4,-1)</f>
        <v>81.75</v>
      </c>
      <c r="H3215" s="84">
        <f t="shared" si="606"/>
        <v>81.75</v>
      </c>
      <c r="I3215" s="84">
        <f t="shared" si="607"/>
        <v>7.125</v>
      </c>
      <c r="J3215" s="118">
        <f t="shared" si="608"/>
        <v>238.54499999999999</v>
      </c>
      <c r="K3215" s="121">
        <f>AVERAGEIFS('Rekensheet Uurdata'!F:F,'Rekensheet Uurdata'!A:A,QUOTIENT('Rekensheet Kwartierdata'!A3215-1,4)+1)/4</f>
        <v>10.9375</v>
      </c>
      <c r="L3215" s="84">
        <f>IFERROR(VALUE(VLOOKUP(A3215,'Bron Productie'!A:H,5))/4,-1)</f>
        <v>16.75</v>
      </c>
      <c r="M3215" s="84">
        <f t="shared" si="609"/>
        <v>16.75</v>
      </c>
      <c r="N3215" s="84">
        <f t="shared" si="610"/>
        <v>5.8125</v>
      </c>
      <c r="O3215" s="118">
        <f t="shared" si="611"/>
        <v>194.60249999999999</v>
      </c>
      <c r="P3215" s="121">
        <f>AVERAGEIFS('Rekensheet Uurdata'!G:G,'Rekensheet Uurdata'!A:A,QUOTIENT('Rekensheet Kwartierdata'!A3215-1,4)+1)/4</f>
        <v>27.4375</v>
      </c>
      <c r="Q3215" s="84">
        <f>IFERROR(VALUE(VLOOKUP(A3215,'Bron Productie'!A:H,3))/4,-1)</f>
        <v>26</v>
      </c>
      <c r="R3215" s="84">
        <f t="shared" si="612"/>
        <v>26</v>
      </c>
      <c r="S3215" s="84">
        <f t="shared" si="613"/>
        <v>-1.4375</v>
      </c>
      <c r="T3215" s="86">
        <f t="shared" si="614"/>
        <v>-48.127499999999998</v>
      </c>
    </row>
    <row r="3216" spans="1:20" x14ac:dyDescent="0.25">
      <c r="A3216" s="113">
        <f t="shared" si="615"/>
        <v>3211</v>
      </c>
      <c r="B3216" s="185">
        <f t="shared" si="616"/>
        <v>43134</v>
      </c>
      <c r="C3216" s="118">
        <f t="shared" si="617"/>
        <v>43</v>
      </c>
      <c r="D3216" s="121">
        <f>VLOOKUP(CONCATENATE(B3216,C3216),'Bron BM-prijzen'!A:L,11,FALSE)</f>
        <v>33.479999999999997</v>
      </c>
      <c r="E3216" s="118">
        <f>VLOOKUP(CONCATENATE(B3216,C3216),'Bron BM-prijzen'!A:L,12,FALSE)</f>
        <v>33.479999999999997</v>
      </c>
      <c r="F3216" s="121">
        <f>AVERAGEIFS('Rekensheet Uurdata'!E:E,'Rekensheet Uurdata'!A:A,QUOTIENT('Rekensheet Kwartierdata'!A3216-1,4)+1)/4</f>
        <v>74.625</v>
      </c>
      <c r="G3216" s="84">
        <f>IFERROR(VALUE(VLOOKUP(A3216,'Bron Productie'!A:H,7))/4,-1)</f>
        <v>76.25</v>
      </c>
      <c r="H3216" s="84">
        <f t="shared" si="606"/>
        <v>76.25</v>
      </c>
      <c r="I3216" s="84">
        <f t="shared" si="607"/>
        <v>1.625</v>
      </c>
      <c r="J3216" s="118">
        <f t="shared" si="608"/>
        <v>54.404999999999994</v>
      </c>
      <c r="K3216" s="121">
        <f>AVERAGEIFS('Rekensheet Uurdata'!F:F,'Rekensheet Uurdata'!A:A,QUOTIENT('Rekensheet Kwartierdata'!A3216-1,4)+1)/4</f>
        <v>10.9375</v>
      </c>
      <c r="L3216" s="84">
        <f>IFERROR(VALUE(VLOOKUP(A3216,'Bron Productie'!A:H,5))/4,-1)</f>
        <v>15.5</v>
      </c>
      <c r="M3216" s="84">
        <f t="shared" si="609"/>
        <v>15.5</v>
      </c>
      <c r="N3216" s="84">
        <f t="shared" si="610"/>
        <v>4.5625</v>
      </c>
      <c r="O3216" s="118">
        <f t="shared" si="611"/>
        <v>152.7525</v>
      </c>
      <c r="P3216" s="121">
        <f>AVERAGEIFS('Rekensheet Uurdata'!G:G,'Rekensheet Uurdata'!A:A,QUOTIENT('Rekensheet Kwartierdata'!A3216-1,4)+1)/4</f>
        <v>27.4375</v>
      </c>
      <c r="Q3216" s="84">
        <f>IFERROR(VALUE(VLOOKUP(A3216,'Bron Productie'!A:H,3))/4,-1)</f>
        <v>29</v>
      </c>
      <c r="R3216" s="84">
        <f t="shared" si="612"/>
        <v>29</v>
      </c>
      <c r="S3216" s="84">
        <f t="shared" si="613"/>
        <v>1.5625</v>
      </c>
      <c r="T3216" s="86">
        <f t="shared" si="614"/>
        <v>52.312499999999993</v>
      </c>
    </row>
    <row r="3217" spans="1:20" x14ac:dyDescent="0.25">
      <c r="A3217" s="113">
        <f t="shared" si="615"/>
        <v>3212</v>
      </c>
      <c r="B3217" s="185">
        <f t="shared" si="616"/>
        <v>43134</v>
      </c>
      <c r="C3217" s="118">
        <f t="shared" si="617"/>
        <v>44</v>
      </c>
      <c r="D3217" s="121">
        <f>VLOOKUP(CONCATENATE(B3217,C3217),'Bron BM-prijzen'!A:L,11,FALSE)</f>
        <v>33.479999999999997</v>
      </c>
      <c r="E3217" s="118">
        <f>VLOOKUP(CONCATENATE(B3217,C3217),'Bron BM-prijzen'!A:L,12,FALSE)</f>
        <v>33.479999999999997</v>
      </c>
      <c r="F3217" s="121">
        <f>AVERAGEIFS('Rekensheet Uurdata'!E:E,'Rekensheet Uurdata'!A:A,QUOTIENT('Rekensheet Kwartierdata'!A3217-1,4)+1)/4</f>
        <v>74.625</v>
      </c>
      <c r="G3217" s="84">
        <f>IFERROR(VALUE(VLOOKUP(A3217,'Bron Productie'!A:H,7))/4,-1)</f>
        <v>67.5</v>
      </c>
      <c r="H3217" s="84">
        <f t="shared" si="606"/>
        <v>67.5</v>
      </c>
      <c r="I3217" s="84">
        <f t="shared" si="607"/>
        <v>-7.125</v>
      </c>
      <c r="J3217" s="118">
        <f t="shared" si="608"/>
        <v>-238.54499999999999</v>
      </c>
      <c r="K3217" s="121">
        <f>AVERAGEIFS('Rekensheet Uurdata'!F:F,'Rekensheet Uurdata'!A:A,QUOTIENT('Rekensheet Kwartierdata'!A3217-1,4)+1)/4</f>
        <v>10.9375</v>
      </c>
      <c r="L3217" s="84">
        <f>IFERROR(VALUE(VLOOKUP(A3217,'Bron Productie'!A:H,5))/4,-1)</f>
        <v>16.25</v>
      </c>
      <c r="M3217" s="84">
        <f t="shared" si="609"/>
        <v>16.25</v>
      </c>
      <c r="N3217" s="84">
        <f t="shared" si="610"/>
        <v>5.3125</v>
      </c>
      <c r="O3217" s="118">
        <f t="shared" si="611"/>
        <v>177.86249999999998</v>
      </c>
      <c r="P3217" s="121">
        <f>AVERAGEIFS('Rekensheet Uurdata'!G:G,'Rekensheet Uurdata'!A:A,QUOTIENT('Rekensheet Kwartierdata'!A3217-1,4)+1)/4</f>
        <v>27.4375</v>
      </c>
      <c r="Q3217" s="84">
        <f>IFERROR(VALUE(VLOOKUP(A3217,'Bron Productie'!A:H,3))/4,-1)</f>
        <v>32</v>
      </c>
      <c r="R3217" s="84">
        <f t="shared" si="612"/>
        <v>32</v>
      </c>
      <c r="S3217" s="84">
        <f t="shared" si="613"/>
        <v>4.5625</v>
      </c>
      <c r="T3217" s="86">
        <f t="shared" si="614"/>
        <v>152.7525</v>
      </c>
    </row>
    <row r="3218" spans="1:20" x14ac:dyDescent="0.25">
      <c r="A3218" s="113">
        <f t="shared" si="615"/>
        <v>3213</v>
      </c>
      <c r="B3218" s="185">
        <f t="shared" si="616"/>
        <v>43134</v>
      </c>
      <c r="C3218" s="118">
        <f t="shared" si="617"/>
        <v>45</v>
      </c>
      <c r="D3218" s="121">
        <f>VLOOKUP(CONCATENATE(B3218,C3218),'Bron BM-prijzen'!A:L,11,FALSE)</f>
        <v>33.4</v>
      </c>
      <c r="E3218" s="118">
        <f>VLOOKUP(CONCATENATE(B3218,C3218),'Bron BM-prijzen'!A:L,12,FALSE)</f>
        <v>33.4</v>
      </c>
      <c r="F3218" s="121">
        <f>AVERAGEIFS('Rekensheet Uurdata'!E:E,'Rekensheet Uurdata'!A:A,QUOTIENT('Rekensheet Kwartierdata'!A3218-1,4)+1)/4</f>
        <v>68.5</v>
      </c>
      <c r="G3218" s="84">
        <f>IFERROR(VALUE(VLOOKUP(A3218,'Bron Productie'!A:H,7))/4,-1)</f>
        <v>54</v>
      </c>
      <c r="H3218" s="84">
        <f t="shared" si="606"/>
        <v>54</v>
      </c>
      <c r="I3218" s="84">
        <f t="shared" si="607"/>
        <v>-14.5</v>
      </c>
      <c r="J3218" s="118">
        <f t="shared" si="608"/>
        <v>-484.29999999999995</v>
      </c>
      <c r="K3218" s="121">
        <f>AVERAGEIFS('Rekensheet Uurdata'!F:F,'Rekensheet Uurdata'!A:A,QUOTIENT('Rekensheet Kwartierdata'!A3218-1,4)+1)/4</f>
        <v>8.0625</v>
      </c>
      <c r="L3218" s="84">
        <f>IFERROR(VALUE(VLOOKUP(A3218,'Bron Productie'!A:H,5))/4,-1)</f>
        <v>14.5</v>
      </c>
      <c r="M3218" s="84">
        <f t="shared" si="609"/>
        <v>14.5</v>
      </c>
      <c r="N3218" s="84">
        <f t="shared" si="610"/>
        <v>6.4375</v>
      </c>
      <c r="O3218" s="118">
        <f t="shared" si="611"/>
        <v>215.01249999999999</v>
      </c>
      <c r="P3218" s="121">
        <f>AVERAGEIFS('Rekensheet Uurdata'!G:G,'Rekensheet Uurdata'!A:A,QUOTIENT('Rekensheet Kwartierdata'!A3218-1,4)+1)/4</f>
        <v>39.125</v>
      </c>
      <c r="Q3218" s="84">
        <f>IFERROR(VALUE(VLOOKUP(A3218,'Bron Productie'!A:H,3))/4,-1)</f>
        <v>35</v>
      </c>
      <c r="R3218" s="84">
        <f t="shared" si="612"/>
        <v>35</v>
      </c>
      <c r="S3218" s="84">
        <f t="shared" si="613"/>
        <v>-4.125</v>
      </c>
      <c r="T3218" s="86">
        <f t="shared" si="614"/>
        <v>-137.77500000000001</v>
      </c>
    </row>
    <row r="3219" spans="1:20" x14ac:dyDescent="0.25">
      <c r="A3219" s="113">
        <f t="shared" si="615"/>
        <v>3214</v>
      </c>
      <c r="B3219" s="185">
        <f t="shared" si="616"/>
        <v>43134</v>
      </c>
      <c r="C3219" s="118">
        <f t="shared" si="617"/>
        <v>46</v>
      </c>
      <c r="D3219" s="121">
        <f>VLOOKUP(CONCATENATE(B3219,C3219),'Bron BM-prijzen'!A:L,11,FALSE)</f>
        <v>33.39</v>
      </c>
      <c r="E3219" s="118">
        <f>VLOOKUP(CONCATENATE(B3219,C3219),'Bron BM-prijzen'!A:L,12,FALSE)</f>
        <v>33.39</v>
      </c>
      <c r="F3219" s="121">
        <f>AVERAGEIFS('Rekensheet Uurdata'!E:E,'Rekensheet Uurdata'!A:A,QUOTIENT('Rekensheet Kwartierdata'!A3219-1,4)+1)/4</f>
        <v>68.5</v>
      </c>
      <c r="G3219" s="84">
        <f>IFERROR(VALUE(VLOOKUP(A3219,'Bron Productie'!A:H,7))/4,-1)</f>
        <v>44</v>
      </c>
      <c r="H3219" s="84">
        <f t="shared" si="606"/>
        <v>44</v>
      </c>
      <c r="I3219" s="84">
        <f t="shared" si="607"/>
        <v>-24.5</v>
      </c>
      <c r="J3219" s="118">
        <f t="shared" si="608"/>
        <v>-818.05500000000006</v>
      </c>
      <c r="K3219" s="121">
        <f>AVERAGEIFS('Rekensheet Uurdata'!F:F,'Rekensheet Uurdata'!A:A,QUOTIENT('Rekensheet Kwartierdata'!A3219-1,4)+1)/4</f>
        <v>8.0625</v>
      </c>
      <c r="L3219" s="84">
        <f>IFERROR(VALUE(VLOOKUP(A3219,'Bron Productie'!A:H,5))/4,-1)</f>
        <v>16</v>
      </c>
      <c r="M3219" s="84">
        <f t="shared" si="609"/>
        <v>16</v>
      </c>
      <c r="N3219" s="84">
        <f t="shared" si="610"/>
        <v>7.9375</v>
      </c>
      <c r="O3219" s="118">
        <f t="shared" si="611"/>
        <v>265.03312499999998</v>
      </c>
      <c r="P3219" s="121">
        <f>AVERAGEIFS('Rekensheet Uurdata'!G:G,'Rekensheet Uurdata'!A:A,QUOTIENT('Rekensheet Kwartierdata'!A3219-1,4)+1)/4</f>
        <v>39.125</v>
      </c>
      <c r="Q3219" s="84">
        <f>IFERROR(VALUE(VLOOKUP(A3219,'Bron Productie'!A:H,3))/4,-1)</f>
        <v>37.75</v>
      </c>
      <c r="R3219" s="84">
        <f t="shared" si="612"/>
        <v>37.75</v>
      </c>
      <c r="S3219" s="84">
        <f t="shared" si="613"/>
        <v>-1.375</v>
      </c>
      <c r="T3219" s="86">
        <f t="shared" si="614"/>
        <v>-45.911250000000003</v>
      </c>
    </row>
    <row r="3220" spans="1:20" x14ac:dyDescent="0.25">
      <c r="A3220" s="113">
        <f t="shared" si="615"/>
        <v>3215</v>
      </c>
      <c r="B3220" s="185">
        <f t="shared" si="616"/>
        <v>43134</v>
      </c>
      <c r="C3220" s="118">
        <f t="shared" si="617"/>
        <v>47</v>
      </c>
      <c r="D3220" s="121">
        <f>VLOOKUP(CONCATENATE(B3220,C3220),'Bron BM-prijzen'!A:L,11,FALSE)</f>
        <v>33.4</v>
      </c>
      <c r="E3220" s="118">
        <f>VLOOKUP(CONCATENATE(B3220,C3220),'Bron BM-prijzen'!A:L,12,FALSE)</f>
        <v>33.4</v>
      </c>
      <c r="F3220" s="121">
        <f>AVERAGEIFS('Rekensheet Uurdata'!E:E,'Rekensheet Uurdata'!A:A,QUOTIENT('Rekensheet Kwartierdata'!A3220-1,4)+1)/4</f>
        <v>68.5</v>
      </c>
      <c r="G3220" s="84">
        <f>IFERROR(VALUE(VLOOKUP(A3220,'Bron Productie'!A:H,7))/4,-1)</f>
        <v>42.75</v>
      </c>
      <c r="H3220" s="84">
        <f t="shared" si="606"/>
        <v>42.75</v>
      </c>
      <c r="I3220" s="84">
        <f t="shared" si="607"/>
        <v>-25.75</v>
      </c>
      <c r="J3220" s="118">
        <f t="shared" si="608"/>
        <v>-860.05</v>
      </c>
      <c r="K3220" s="121">
        <f>AVERAGEIFS('Rekensheet Uurdata'!F:F,'Rekensheet Uurdata'!A:A,QUOTIENT('Rekensheet Kwartierdata'!A3220-1,4)+1)/4</f>
        <v>8.0625</v>
      </c>
      <c r="L3220" s="84">
        <f>IFERROR(VALUE(VLOOKUP(A3220,'Bron Productie'!A:H,5))/4,-1)</f>
        <v>18.5</v>
      </c>
      <c r="M3220" s="84">
        <f t="shared" si="609"/>
        <v>18.5</v>
      </c>
      <c r="N3220" s="84">
        <f t="shared" si="610"/>
        <v>10.4375</v>
      </c>
      <c r="O3220" s="118">
        <f t="shared" si="611"/>
        <v>348.61250000000001</v>
      </c>
      <c r="P3220" s="121">
        <f>AVERAGEIFS('Rekensheet Uurdata'!G:G,'Rekensheet Uurdata'!A:A,QUOTIENT('Rekensheet Kwartierdata'!A3220-1,4)+1)/4</f>
        <v>39.125</v>
      </c>
      <c r="Q3220" s="84">
        <f>IFERROR(VALUE(VLOOKUP(A3220,'Bron Productie'!A:H,3))/4,-1)</f>
        <v>40.5</v>
      </c>
      <c r="R3220" s="84">
        <f t="shared" si="612"/>
        <v>40.5</v>
      </c>
      <c r="S3220" s="84">
        <f t="shared" si="613"/>
        <v>1.375</v>
      </c>
      <c r="T3220" s="86">
        <f t="shared" si="614"/>
        <v>45.924999999999997</v>
      </c>
    </row>
    <row r="3221" spans="1:20" x14ac:dyDescent="0.25">
      <c r="A3221" s="113">
        <f t="shared" si="615"/>
        <v>3216</v>
      </c>
      <c r="B3221" s="185">
        <f t="shared" si="616"/>
        <v>43134</v>
      </c>
      <c r="C3221" s="118">
        <f t="shared" si="617"/>
        <v>48</v>
      </c>
      <c r="D3221" s="121">
        <f>VLOOKUP(CONCATENATE(B3221,C3221),'Bron BM-prijzen'!A:L,11,FALSE)</f>
        <v>35.590000000000003</v>
      </c>
      <c r="E3221" s="118">
        <f>VLOOKUP(CONCATENATE(B3221,C3221),'Bron BM-prijzen'!A:L,12,FALSE)</f>
        <v>35.590000000000003</v>
      </c>
      <c r="F3221" s="121">
        <f>AVERAGEIFS('Rekensheet Uurdata'!E:E,'Rekensheet Uurdata'!A:A,QUOTIENT('Rekensheet Kwartierdata'!A3221-1,4)+1)/4</f>
        <v>68.5</v>
      </c>
      <c r="G3221" s="84">
        <f>IFERROR(VALUE(VLOOKUP(A3221,'Bron Productie'!A:H,7))/4,-1)</f>
        <v>37</v>
      </c>
      <c r="H3221" s="84">
        <f t="shared" si="606"/>
        <v>37</v>
      </c>
      <c r="I3221" s="84">
        <f t="shared" si="607"/>
        <v>-31.5</v>
      </c>
      <c r="J3221" s="118">
        <f t="shared" si="608"/>
        <v>-1121.085</v>
      </c>
      <c r="K3221" s="121">
        <f>AVERAGEIFS('Rekensheet Uurdata'!F:F,'Rekensheet Uurdata'!A:A,QUOTIENT('Rekensheet Kwartierdata'!A3221-1,4)+1)/4</f>
        <v>8.0625</v>
      </c>
      <c r="L3221" s="84">
        <f>IFERROR(VALUE(VLOOKUP(A3221,'Bron Productie'!A:H,5))/4,-1)</f>
        <v>15</v>
      </c>
      <c r="M3221" s="84">
        <f t="shared" si="609"/>
        <v>15</v>
      </c>
      <c r="N3221" s="84">
        <f t="shared" si="610"/>
        <v>6.9375</v>
      </c>
      <c r="O3221" s="118">
        <f t="shared" si="611"/>
        <v>246.90562500000001</v>
      </c>
      <c r="P3221" s="121">
        <f>AVERAGEIFS('Rekensheet Uurdata'!G:G,'Rekensheet Uurdata'!A:A,QUOTIENT('Rekensheet Kwartierdata'!A3221-1,4)+1)/4</f>
        <v>39.125</v>
      </c>
      <c r="Q3221" s="84">
        <f>IFERROR(VALUE(VLOOKUP(A3221,'Bron Productie'!A:H,3))/4,-1)</f>
        <v>43.25</v>
      </c>
      <c r="R3221" s="84">
        <f t="shared" si="612"/>
        <v>43.25</v>
      </c>
      <c r="S3221" s="84">
        <f t="shared" si="613"/>
        <v>4.125</v>
      </c>
      <c r="T3221" s="86">
        <f t="shared" si="614"/>
        <v>146.80875</v>
      </c>
    </row>
    <row r="3222" spans="1:20" x14ac:dyDescent="0.25">
      <c r="A3222" s="113">
        <f t="shared" si="615"/>
        <v>3217</v>
      </c>
      <c r="B3222" s="185">
        <f t="shared" si="616"/>
        <v>43134</v>
      </c>
      <c r="C3222" s="118">
        <f t="shared" si="617"/>
        <v>49</v>
      </c>
      <c r="D3222" s="121">
        <f>VLOOKUP(CONCATENATE(B3222,C3222),'Bron BM-prijzen'!A:L,11,FALSE)</f>
        <v>35.299999999999997</v>
      </c>
      <c r="E3222" s="118">
        <f>VLOOKUP(CONCATENATE(B3222,C3222),'Bron BM-prijzen'!A:L,12,FALSE)</f>
        <v>35.299999999999997</v>
      </c>
      <c r="F3222" s="121">
        <f>AVERAGEIFS('Rekensheet Uurdata'!E:E,'Rekensheet Uurdata'!A:A,QUOTIENT('Rekensheet Kwartierdata'!A3222-1,4)+1)/4</f>
        <v>62</v>
      </c>
      <c r="G3222" s="84">
        <f>IFERROR(VALUE(VLOOKUP(A3222,'Bron Productie'!A:H,7))/4,-1)</f>
        <v>31.5</v>
      </c>
      <c r="H3222" s="84">
        <f t="shared" si="606"/>
        <v>31.5</v>
      </c>
      <c r="I3222" s="84">
        <f t="shared" si="607"/>
        <v>-30.5</v>
      </c>
      <c r="J3222" s="118">
        <f t="shared" si="608"/>
        <v>-1076.6499999999999</v>
      </c>
      <c r="K3222" s="121">
        <f>AVERAGEIFS('Rekensheet Uurdata'!F:F,'Rekensheet Uurdata'!A:A,QUOTIENT('Rekensheet Kwartierdata'!A3222-1,4)+1)/4</f>
        <v>7.3125</v>
      </c>
      <c r="L3222" s="84">
        <f>IFERROR(VALUE(VLOOKUP(A3222,'Bron Productie'!A:H,5))/4,-1)</f>
        <v>11.75</v>
      </c>
      <c r="M3222" s="84">
        <f t="shared" si="609"/>
        <v>11.75</v>
      </c>
      <c r="N3222" s="84">
        <f t="shared" si="610"/>
        <v>4.4375</v>
      </c>
      <c r="O3222" s="118">
        <f t="shared" si="611"/>
        <v>156.64374999999998</v>
      </c>
      <c r="P3222" s="121">
        <f>AVERAGEIFS('Rekensheet Uurdata'!G:G,'Rekensheet Uurdata'!A:A,QUOTIENT('Rekensheet Kwartierdata'!A3222-1,4)+1)/4</f>
        <v>48.875</v>
      </c>
      <c r="Q3222" s="84">
        <f>IFERROR(VALUE(VLOOKUP(A3222,'Bron Productie'!A:H,3))/4,-1)</f>
        <v>46</v>
      </c>
      <c r="R3222" s="84">
        <f t="shared" si="612"/>
        <v>46</v>
      </c>
      <c r="S3222" s="84">
        <f t="shared" si="613"/>
        <v>-2.875</v>
      </c>
      <c r="T3222" s="86">
        <f t="shared" si="614"/>
        <v>-101.4875</v>
      </c>
    </row>
    <row r="3223" spans="1:20" x14ac:dyDescent="0.25">
      <c r="A3223" s="113">
        <f t="shared" si="615"/>
        <v>3218</v>
      </c>
      <c r="B3223" s="185">
        <f t="shared" si="616"/>
        <v>43134</v>
      </c>
      <c r="C3223" s="118">
        <f t="shared" si="617"/>
        <v>50</v>
      </c>
      <c r="D3223" s="121">
        <f>VLOOKUP(CONCATENATE(B3223,C3223),'Bron BM-prijzen'!A:L,11,FALSE)</f>
        <v>33.49</v>
      </c>
      <c r="E3223" s="118">
        <f>VLOOKUP(CONCATENATE(B3223,C3223),'Bron BM-prijzen'!A:L,12,FALSE)</f>
        <v>33.49</v>
      </c>
      <c r="F3223" s="121">
        <f>AVERAGEIFS('Rekensheet Uurdata'!E:E,'Rekensheet Uurdata'!A:A,QUOTIENT('Rekensheet Kwartierdata'!A3223-1,4)+1)/4</f>
        <v>62</v>
      </c>
      <c r="G3223" s="84">
        <f>IFERROR(VALUE(VLOOKUP(A3223,'Bron Productie'!A:H,7))/4,-1)</f>
        <v>36</v>
      </c>
      <c r="H3223" s="84">
        <f t="shared" si="606"/>
        <v>36</v>
      </c>
      <c r="I3223" s="84">
        <f t="shared" si="607"/>
        <v>-26</v>
      </c>
      <c r="J3223" s="118">
        <f t="shared" si="608"/>
        <v>-870.74</v>
      </c>
      <c r="K3223" s="121">
        <f>AVERAGEIFS('Rekensheet Uurdata'!F:F,'Rekensheet Uurdata'!A:A,QUOTIENT('Rekensheet Kwartierdata'!A3223-1,4)+1)/4</f>
        <v>7.3125</v>
      </c>
      <c r="L3223" s="84">
        <f>IFERROR(VALUE(VLOOKUP(A3223,'Bron Productie'!A:H,5))/4,-1)</f>
        <v>15.5</v>
      </c>
      <c r="M3223" s="84">
        <f t="shared" si="609"/>
        <v>15.5</v>
      </c>
      <c r="N3223" s="84">
        <f t="shared" si="610"/>
        <v>8.1875</v>
      </c>
      <c r="O3223" s="118">
        <f t="shared" si="611"/>
        <v>274.19937500000003</v>
      </c>
      <c r="P3223" s="121">
        <f>AVERAGEIFS('Rekensheet Uurdata'!G:G,'Rekensheet Uurdata'!A:A,QUOTIENT('Rekensheet Kwartierdata'!A3223-1,4)+1)/4</f>
        <v>48.875</v>
      </c>
      <c r="Q3223" s="84">
        <f>IFERROR(VALUE(VLOOKUP(A3223,'Bron Productie'!A:H,3))/4,-1)</f>
        <v>48</v>
      </c>
      <c r="R3223" s="84">
        <f t="shared" si="612"/>
        <v>48</v>
      </c>
      <c r="S3223" s="84">
        <f t="shared" si="613"/>
        <v>-0.875</v>
      </c>
      <c r="T3223" s="86">
        <f t="shared" si="614"/>
        <v>-29.303750000000001</v>
      </c>
    </row>
    <row r="3224" spans="1:20" x14ac:dyDescent="0.25">
      <c r="A3224" s="113">
        <f t="shared" si="615"/>
        <v>3219</v>
      </c>
      <c r="B3224" s="185">
        <f t="shared" si="616"/>
        <v>43134</v>
      </c>
      <c r="C3224" s="118">
        <f t="shared" si="617"/>
        <v>51</v>
      </c>
      <c r="D3224" s="121">
        <f>VLOOKUP(CONCATENATE(B3224,C3224),'Bron BM-prijzen'!A:L,11,FALSE)</f>
        <v>36.47</v>
      </c>
      <c r="E3224" s="118">
        <f>VLOOKUP(CONCATENATE(B3224,C3224),'Bron BM-prijzen'!A:L,12,FALSE)</f>
        <v>36.47</v>
      </c>
      <c r="F3224" s="121">
        <f>AVERAGEIFS('Rekensheet Uurdata'!E:E,'Rekensheet Uurdata'!A:A,QUOTIENT('Rekensheet Kwartierdata'!A3224-1,4)+1)/4</f>
        <v>62</v>
      </c>
      <c r="G3224" s="84">
        <f>IFERROR(VALUE(VLOOKUP(A3224,'Bron Productie'!A:H,7))/4,-1)</f>
        <v>37.25</v>
      </c>
      <c r="H3224" s="84">
        <f t="shared" si="606"/>
        <v>37.25</v>
      </c>
      <c r="I3224" s="84">
        <f t="shared" si="607"/>
        <v>-24.75</v>
      </c>
      <c r="J3224" s="118">
        <f t="shared" si="608"/>
        <v>-902.63249999999994</v>
      </c>
      <c r="K3224" s="121">
        <f>AVERAGEIFS('Rekensheet Uurdata'!F:F,'Rekensheet Uurdata'!A:A,QUOTIENT('Rekensheet Kwartierdata'!A3224-1,4)+1)/4</f>
        <v>7.3125</v>
      </c>
      <c r="L3224" s="84">
        <f>IFERROR(VALUE(VLOOKUP(A3224,'Bron Productie'!A:H,5))/4,-1)</f>
        <v>26.25</v>
      </c>
      <c r="M3224" s="84">
        <f t="shared" si="609"/>
        <v>26.25</v>
      </c>
      <c r="N3224" s="84">
        <f t="shared" si="610"/>
        <v>18.9375</v>
      </c>
      <c r="O3224" s="118">
        <f t="shared" si="611"/>
        <v>690.65062499999999</v>
      </c>
      <c r="P3224" s="121">
        <f>AVERAGEIFS('Rekensheet Uurdata'!G:G,'Rekensheet Uurdata'!A:A,QUOTIENT('Rekensheet Kwartierdata'!A3224-1,4)+1)/4</f>
        <v>48.875</v>
      </c>
      <c r="Q3224" s="84">
        <f>IFERROR(VALUE(VLOOKUP(A3224,'Bron Productie'!A:H,3))/4,-1)</f>
        <v>49.75</v>
      </c>
      <c r="R3224" s="84">
        <f t="shared" si="612"/>
        <v>49.75</v>
      </c>
      <c r="S3224" s="84">
        <f t="shared" si="613"/>
        <v>0.875</v>
      </c>
      <c r="T3224" s="86">
        <f t="shared" si="614"/>
        <v>31.911249999999999</v>
      </c>
    </row>
    <row r="3225" spans="1:20" x14ac:dyDescent="0.25">
      <c r="A3225" s="113">
        <f t="shared" si="615"/>
        <v>3220</v>
      </c>
      <c r="B3225" s="185">
        <f t="shared" si="616"/>
        <v>43134</v>
      </c>
      <c r="C3225" s="118">
        <f t="shared" si="617"/>
        <v>52</v>
      </c>
      <c r="D3225" s="121">
        <f>VLOOKUP(CONCATENATE(B3225,C3225),'Bron BM-prijzen'!A:L,11,FALSE)</f>
        <v>33.979999999999997</v>
      </c>
      <c r="E3225" s="118">
        <f>VLOOKUP(CONCATENATE(B3225,C3225),'Bron BM-prijzen'!A:L,12,FALSE)</f>
        <v>33.979999999999997</v>
      </c>
      <c r="F3225" s="121">
        <f>AVERAGEIFS('Rekensheet Uurdata'!E:E,'Rekensheet Uurdata'!A:A,QUOTIENT('Rekensheet Kwartierdata'!A3225-1,4)+1)/4</f>
        <v>62</v>
      </c>
      <c r="G3225" s="84">
        <f>IFERROR(VALUE(VLOOKUP(A3225,'Bron Productie'!A:H,7))/4,-1)</f>
        <v>36.75</v>
      </c>
      <c r="H3225" s="84">
        <f t="shared" si="606"/>
        <v>36.75</v>
      </c>
      <c r="I3225" s="84">
        <f t="shared" si="607"/>
        <v>-25.25</v>
      </c>
      <c r="J3225" s="118">
        <f t="shared" si="608"/>
        <v>-857.99499999999989</v>
      </c>
      <c r="K3225" s="121">
        <f>AVERAGEIFS('Rekensheet Uurdata'!F:F,'Rekensheet Uurdata'!A:A,QUOTIENT('Rekensheet Kwartierdata'!A3225-1,4)+1)/4</f>
        <v>7.3125</v>
      </c>
      <c r="L3225" s="84">
        <f>IFERROR(VALUE(VLOOKUP(A3225,'Bron Productie'!A:H,5))/4,-1)</f>
        <v>34.5</v>
      </c>
      <c r="M3225" s="84">
        <f t="shared" si="609"/>
        <v>34.5</v>
      </c>
      <c r="N3225" s="84">
        <f t="shared" si="610"/>
        <v>27.1875</v>
      </c>
      <c r="O3225" s="118">
        <f t="shared" si="611"/>
        <v>923.83124999999995</v>
      </c>
      <c r="P3225" s="121">
        <f>AVERAGEIFS('Rekensheet Uurdata'!G:G,'Rekensheet Uurdata'!A:A,QUOTIENT('Rekensheet Kwartierdata'!A3225-1,4)+1)/4</f>
        <v>48.875</v>
      </c>
      <c r="Q3225" s="84">
        <f>IFERROR(VALUE(VLOOKUP(A3225,'Bron Productie'!A:H,3))/4,-1)</f>
        <v>51.75</v>
      </c>
      <c r="R3225" s="84">
        <f t="shared" si="612"/>
        <v>51.75</v>
      </c>
      <c r="S3225" s="84">
        <f t="shared" si="613"/>
        <v>2.875</v>
      </c>
      <c r="T3225" s="86">
        <f t="shared" si="614"/>
        <v>97.692499999999995</v>
      </c>
    </row>
    <row r="3226" spans="1:20" x14ac:dyDescent="0.25">
      <c r="A3226" s="113">
        <f t="shared" si="615"/>
        <v>3221</v>
      </c>
      <c r="B3226" s="185">
        <f t="shared" si="616"/>
        <v>43134</v>
      </c>
      <c r="C3226" s="118">
        <f t="shared" si="617"/>
        <v>53</v>
      </c>
      <c r="D3226" s="121">
        <f>VLOOKUP(CONCATENATE(B3226,C3226),'Bron BM-prijzen'!A:L,11,FALSE)</f>
        <v>56.22</v>
      </c>
      <c r="E3226" s="118">
        <f>VLOOKUP(CONCATENATE(B3226,C3226),'Bron BM-prijzen'!A:L,12,FALSE)</f>
        <v>56.22</v>
      </c>
      <c r="F3226" s="121">
        <f>AVERAGEIFS('Rekensheet Uurdata'!E:E,'Rekensheet Uurdata'!A:A,QUOTIENT('Rekensheet Kwartierdata'!A3226-1,4)+1)/4</f>
        <v>62.5625</v>
      </c>
      <c r="G3226" s="84">
        <f>IFERROR(VALUE(VLOOKUP(A3226,'Bron Productie'!A:H,7))/4,-1)</f>
        <v>37.75</v>
      </c>
      <c r="H3226" s="84">
        <f t="shared" si="606"/>
        <v>37.75</v>
      </c>
      <c r="I3226" s="84">
        <f t="shared" si="607"/>
        <v>-24.8125</v>
      </c>
      <c r="J3226" s="118">
        <f t="shared" si="608"/>
        <v>-1394.95875</v>
      </c>
      <c r="K3226" s="121">
        <f>AVERAGEIFS('Rekensheet Uurdata'!F:F,'Rekensheet Uurdata'!A:A,QUOTIENT('Rekensheet Kwartierdata'!A3226-1,4)+1)/4</f>
        <v>6.1875</v>
      </c>
      <c r="L3226" s="84">
        <f>IFERROR(VALUE(VLOOKUP(A3226,'Bron Productie'!A:H,5))/4,-1)</f>
        <v>35.25</v>
      </c>
      <c r="M3226" s="84">
        <f t="shared" si="609"/>
        <v>35.25</v>
      </c>
      <c r="N3226" s="84">
        <f t="shared" si="610"/>
        <v>29.0625</v>
      </c>
      <c r="O3226" s="118">
        <f t="shared" si="611"/>
        <v>1633.89375</v>
      </c>
      <c r="P3226" s="121">
        <f>AVERAGEIFS('Rekensheet Uurdata'!G:G,'Rekensheet Uurdata'!A:A,QUOTIENT('Rekensheet Kwartierdata'!A3226-1,4)+1)/4</f>
        <v>54.6875</v>
      </c>
      <c r="Q3226" s="84">
        <f>IFERROR(VALUE(VLOOKUP(A3226,'Bron Productie'!A:H,3))/4,-1)</f>
        <v>53.75</v>
      </c>
      <c r="R3226" s="84">
        <f t="shared" si="612"/>
        <v>53.75</v>
      </c>
      <c r="S3226" s="84">
        <f t="shared" si="613"/>
        <v>-0.9375</v>
      </c>
      <c r="T3226" s="86">
        <f t="shared" si="614"/>
        <v>-52.706249999999997</v>
      </c>
    </row>
    <row r="3227" spans="1:20" x14ac:dyDescent="0.25">
      <c r="A3227" s="113">
        <f t="shared" si="615"/>
        <v>3222</v>
      </c>
      <c r="B3227" s="185">
        <f t="shared" si="616"/>
        <v>43134</v>
      </c>
      <c r="C3227" s="118">
        <f t="shared" si="617"/>
        <v>54</v>
      </c>
      <c r="D3227" s="121">
        <f>VLOOKUP(CONCATENATE(B3227,C3227),'Bron BM-prijzen'!A:L,11,FALSE)</f>
        <v>36.880000000000003</v>
      </c>
      <c r="E3227" s="118">
        <f>VLOOKUP(CONCATENATE(B3227,C3227),'Bron BM-prijzen'!A:L,12,FALSE)</f>
        <v>36.880000000000003</v>
      </c>
      <c r="F3227" s="121">
        <f>AVERAGEIFS('Rekensheet Uurdata'!E:E,'Rekensheet Uurdata'!A:A,QUOTIENT('Rekensheet Kwartierdata'!A3227-1,4)+1)/4</f>
        <v>62.5625</v>
      </c>
      <c r="G3227" s="84">
        <f>IFERROR(VALUE(VLOOKUP(A3227,'Bron Productie'!A:H,7))/4,-1)</f>
        <v>43.75</v>
      </c>
      <c r="H3227" s="84">
        <f t="shared" si="606"/>
        <v>43.75</v>
      </c>
      <c r="I3227" s="84">
        <f t="shared" si="607"/>
        <v>-18.8125</v>
      </c>
      <c r="J3227" s="118">
        <f t="shared" si="608"/>
        <v>-693.80500000000006</v>
      </c>
      <c r="K3227" s="121">
        <f>AVERAGEIFS('Rekensheet Uurdata'!F:F,'Rekensheet Uurdata'!A:A,QUOTIENT('Rekensheet Kwartierdata'!A3227-1,4)+1)/4</f>
        <v>6.1875</v>
      </c>
      <c r="L3227" s="84">
        <f>IFERROR(VALUE(VLOOKUP(A3227,'Bron Productie'!A:H,5))/4,-1)</f>
        <v>35.25</v>
      </c>
      <c r="M3227" s="84">
        <f t="shared" si="609"/>
        <v>35.25</v>
      </c>
      <c r="N3227" s="84">
        <f t="shared" si="610"/>
        <v>29.0625</v>
      </c>
      <c r="O3227" s="118">
        <f t="shared" si="611"/>
        <v>1071.825</v>
      </c>
      <c r="P3227" s="121">
        <f>AVERAGEIFS('Rekensheet Uurdata'!G:G,'Rekensheet Uurdata'!A:A,QUOTIENT('Rekensheet Kwartierdata'!A3227-1,4)+1)/4</f>
        <v>54.6875</v>
      </c>
      <c r="Q3227" s="84">
        <f>IFERROR(VALUE(VLOOKUP(A3227,'Bron Productie'!A:H,3))/4,-1)</f>
        <v>54.25</v>
      </c>
      <c r="R3227" s="84">
        <f t="shared" si="612"/>
        <v>54.25</v>
      </c>
      <c r="S3227" s="84">
        <f t="shared" si="613"/>
        <v>-0.4375</v>
      </c>
      <c r="T3227" s="86">
        <f t="shared" si="614"/>
        <v>-16.135000000000002</v>
      </c>
    </row>
    <row r="3228" spans="1:20" x14ac:dyDescent="0.25">
      <c r="A3228" s="113">
        <f t="shared" si="615"/>
        <v>3223</v>
      </c>
      <c r="B3228" s="185">
        <f t="shared" si="616"/>
        <v>43134</v>
      </c>
      <c r="C3228" s="118">
        <f t="shared" si="617"/>
        <v>55</v>
      </c>
      <c r="D3228" s="121">
        <f>VLOOKUP(CONCATENATE(B3228,C3228),'Bron BM-prijzen'!A:L,11,FALSE)</f>
        <v>33.29</v>
      </c>
      <c r="E3228" s="118">
        <f>VLOOKUP(CONCATENATE(B3228,C3228),'Bron BM-prijzen'!A:L,12,FALSE)</f>
        <v>33.29</v>
      </c>
      <c r="F3228" s="121">
        <f>AVERAGEIFS('Rekensheet Uurdata'!E:E,'Rekensheet Uurdata'!A:A,QUOTIENT('Rekensheet Kwartierdata'!A3228-1,4)+1)/4</f>
        <v>62.5625</v>
      </c>
      <c r="G3228" s="84">
        <f>IFERROR(VALUE(VLOOKUP(A3228,'Bron Productie'!A:H,7))/4,-1)</f>
        <v>36</v>
      </c>
      <c r="H3228" s="84">
        <f t="shared" si="606"/>
        <v>36</v>
      </c>
      <c r="I3228" s="84">
        <f t="shared" si="607"/>
        <v>-26.5625</v>
      </c>
      <c r="J3228" s="118">
        <f t="shared" si="608"/>
        <v>-884.265625</v>
      </c>
      <c r="K3228" s="121">
        <f>AVERAGEIFS('Rekensheet Uurdata'!F:F,'Rekensheet Uurdata'!A:A,QUOTIENT('Rekensheet Kwartierdata'!A3228-1,4)+1)/4</f>
        <v>6.1875</v>
      </c>
      <c r="L3228" s="84">
        <f>IFERROR(VALUE(VLOOKUP(A3228,'Bron Productie'!A:H,5))/4,-1)</f>
        <v>30.75</v>
      </c>
      <c r="M3228" s="84">
        <f t="shared" si="609"/>
        <v>30.75</v>
      </c>
      <c r="N3228" s="84">
        <f t="shared" si="610"/>
        <v>24.5625</v>
      </c>
      <c r="O3228" s="118">
        <f t="shared" si="611"/>
        <v>817.68562499999996</v>
      </c>
      <c r="P3228" s="121">
        <f>AVERAGEIFS('Rekensheet Uurdata'!G:G,'Rekensheet Uurdata'!A:A,QUOTIENT('Rekensheet Kwartierdata'!A3228-1,4)+1)/4</f>
        <v>54.6875</v>
      </c>
      <c r="Q3228" s="84">
        <f>IFERROR(VALUE(VLOOKUP(A3228,'Bron Productie'!A:H,3))/4,-1)</f>
        <v>55</v>
      </c>
      <c r="R3228" s="84">
        <f t="shared" si="612"/>
        <v>55</v>
      </c>
      <c r="S3228" s="84">
        <f t="shared" si="613"/>
        <v>0.3125</v>
      </c>
      <c r="T3228" s="86">
        <f t="shared" si="614"/>
        <v>10.403124999999999</v>
      </c>
    </row>
    <row r="3229" spans="1:20" x14ac:dyDescent="0.25">
      <c r="A3229" s="113">
        <f t="shared" si="615"/>
        <v>3224</v>
      </c>
      <c r="B3229" s="185">
        <f t="shared" si="616"/>
        <v>43134</v>
      </c>
      <c r="C3229" s="118">
        <f t="shared" si="617"/>
        <v>56</v>
      </c>
      <c r="D3229" s="121">
        <f>VLOOKUP(CONCATENATE(B3229,C3229),'Bron BM-prijzen'!A:L,11,FALSE)</f>
        <v>35.4</v>
      </c>
      <c r="E3229" s="118">
        <f>VLOOKUP(CONCATENATE(B3229,C3229),'Bron BM-prijzen'!A:L,12,FALSE)</f>
        <v>35.4</v>
      </c>
      <c r="F3229" s="121">
        <f>AVERAGEIFS('Rekensheet Uurdata'!E:E,'Rekensheet Uurdata'!A:A,QUOTIENT('Rekensheet Kwartierdata'!A3229-1,4)+1)/4</f>
        <v>62.5625</v>
      </c>
      <c r="G3229" s="84">
        <f>IFERROR(VALUE(VLOOKUP(A3229,'Bron Productie'!A:H,7))/4,-1)</f>
        <v>36.5</v>
      </c>
      <c r="H3229" s="84">
        <f t="shared" si="606"/>
        <v>36.5</v>
      </c>
      <c r="I3229" s="84">
        <f t="shared" si="607"/>
        <v>-26.0625</v>
      </c>
      <c r="J3229" s="118">
        <f t="shared" si="608"/>
        <v>-922.61249999999995</v>
      </c>
      <c r="K3229" s="121">
        <f>AVERAGEIFS('Rekensheet Uurdata'!F:F,'Rekensheet Uurdata'!A:A,QUOTIENT('Rekensheet Kwartierdata'!A3229-1,4)+1)/4</f>
        <v>6.1875</v>
      </c>
      <c r="L3229" s="84">
        <f>IFERROR(VALUE(VLOOKUP(A3229,'Bron Productie'!A:H,5))/4,-1)</f>
        <v>27.5</v>
      </c>
      <c r="M3229" s="84">
        <f t="shared" si="609"/>
        <v>27.5</v>
      </c>
      <c r="N3229" s="84">
        <f t="shared" si="610"/>
        <v>21.3125</v>
      </c>
      <c r="O3229" s="118">
        <f t="shared" si="611"/>
        <v>754.46249999999998</v>
      </c>
      <c r="P3229" s="121">
        <f>AVERAGEIFS('Rekensheet Uurdata'!G:G,'Rekensheet Uurdata'!A:A,QUOTIENT('Rekensheet Kwartierdata'!A3229-1,4)+1)/4</f>
        <v>54.6875</v>
      </c>
      <c r="Q3229" s="84">
        <f>IFERROR(VALUE(VLOOKUP(A3229,'Bron Productie'!A:H,3))/4,-1)</f>
        <v>55.75</v>
      </c>
      <c r="R3229" s="84">
        <f t="shared" si="612"/>
        <v>55.75</v>
      </c>
      <c r="S3229" s="84">
        <f t="shared" si="613"/>
        <v>1.0625</v>
      </c>
      <c r="T3229" s="86">
        <f t="shared" si="614"/>
        <v>37.612499999999997</v>
      </c>
    </row>
    <row r="3230" spans="1:20" x14ac:dyDescent="0.25">
      <c r="A3230" s="113">
        <f t="shared" si="615"/>
        <v>3225</v>
      </c>
      <c r="B3230" s="185">
        <f t="shared" si="616"/>
        <v>43134</v>
      </c>
      <c r="C3230" s="118">
        <f t="shared" si="617"/>
        <v>57</v>
      </c>
      <c r="D3230" s="121">
        <f>VLOOKUP(CONCATENATE(B3230,C3230),'Bron BM-prijzen'!A:L,11,FALSE)</f>
        <v>34.58</v>
      </c>
      <c r="E3230" s="118">
        <f>VLOOKUP(CONCATENATE(B3230,C3230),'Bron BM-prijzen'!A:L,12,FALSE)</f>
        <v>34.58</v>
      </c>
      <c r="F3230" s="121">
        <f>AVERAGEIFS('Rekensheet Uurdata'!E:E,'Rekensheet Uurdata'!A:A,QUOTIENT('Rekensheet Kwartierdata'!A3230-1,4)+1)/4</f>
        <v>57.0625</v>
      </c>
      <c r="G3230" s="84">
        <f>IFERROR(VALUE(VLOOKUP(A3230,'Bron Productie'!A:H,7))/4,-1)</f>
        <v>46.5</v>
      </c>
      <c r="H3230" s="84">
        <f t="shared" si="606"/>
        <v>46.5</v>
      </c>
      <c r="I3230" s="84">
        <f t="shared" si="607"/>
        <v>-10.5625</v>
      </c>
      <c r="J3230" s="118">
        <f t="shared" si="608"/>
        <v>-365.25124999999997</v>
      </c>
      <c r="K3230" s="121">
        <f>AVERAGEIFS('Rekensheet Uurdata'!F:F,'Rekensheet Uurdata'!A:A,QUOTIENT('Rekensheet Kwartierdata'!A3230-1,4)+1)/4</f>
        <v>6.1875</v>
      </c>
      <c r="L3230" s="84">
        <f>IFERROR(VALUE(VLOOKUP(A3230,'Bron Productie'!A:H,5))/4,-1)</f>
        <v>31.25</v>
      </c>
      <c r="M3230" s="84">
        <f t="shared" si="609"/>
        <v>31.25</v>
      </c>
      <c r="N3230" s="84">
        <f t="shared" si="610"/>
        <v>25.0625</v>
      </c>
      <c r="O3230" s="118">
        <f t="shared" si="611"/>
        <v>866.66125</v>
      </c>
      <c r="P3230" s="121">
        <f>AVERAGEIFS('Rekensheet Uurdata'!G:G,'Rekensheet Uurdata'!A:A,QUOTIENT('Rekensheet Kwartierdata'!A3230-1,4)+1)/4</f>
        <v>52.3125</v>
      </c>
      <c r="Q3230" s="84">
        <f>IFERROR(VALUE(VLOOKUP(A3230,'Bron Productie'!A:H,3))/4,-1)</f>
        <v>56.25</v>
      </c>
      <c r="R3230" s="84">
        <f t="shared" si="612"/>
        <v>56.25</v>
      </c>
      <c r="S3230" s="84">
        <f t="shared" si="613"/>
        <v>3.9375</v>
      </c>
      <c r="T3230" s="86">
        <f t="shared" si="614"/>
        <v>136.15875</v>
      </c>
    </row>
    <row r="3231" spans="1:20" x14ac:dyDescent="0.25">
      <c r="A3231" s="113">
        <f t="shared" si="615"/>
        <v>3226</v>
      </c>
      <c r="B3231" s="185">
        <f t="shared" si="616"/>
        <v>43134</v>
      </c>
      <c r="C3231" s="118">
        <f t="shared" si="617"/>
        <v>58</v>
      </c>
      <c r="D3231" s="121">
        <f>VLOOKUP(CONCATENATE(B3231,C3231),'Bron BM-prijzen'!A:L,11,FALSE)</f>
        <v>32.9</v>
      </c>
      <c r="E3231" s="118">
        <f>VLOOKUP(CONCATENATE(B3231,C3231),'Bron BM-prijzen'!A:L,12,FALSE)</f>
        <v>32.9</v>
      </c>
      <c r="F3231" s="121">
        <f>AVERAGEIFS('Rekensheet Uurdata'!E:E,'Rekensheet Uurdata'!A:A,QUOTIENT('Rekensheet Kwartierdata'!A3231-1,4)+1)/4</f>
        <v>57.0625</v>
      </c>
      <c r="G3231" s="84">
        <f>IFERROR(VALUE(VLOOKUP(A3231,'Bron Productie'!A:H,7))/4,-1)</f>
        <v>60.5</v>
      </c>
      <c r="H3231" s="84">
        <f t="shared" si="606"/>
        <v>60.5</v>
      </c>
      <c r="I3231" s="84">
        <f t="shared" si="607"/>
        <v>3.4375</v>
      </c>
      <c r="J3231" s="118">
        <f t="shared" si="608"/>
        <v>113.09375</v>
      </c>
      <c r="K3231" s="121">
        <f>AVERAGEIFS('Rekensheet Uurdata'!F:F,'Rekensheet Uurdata'!A:A,QUOTIENT('Rekensheet Kwartierdata'!A3231-1,4)+1)/4</f>
        <v>6.1875</v>
      </c>
      <c r="L3231" s="84">
        <f>IFERROR(VALUE(VLOOKUP(A3231,'Bron Productie'!A:H,5))/4,-1)</f>
        <v>41.25</v>
      </c>
      <c r="M3231" s="84">
        <f t="shared" si="609"/>
        <v>41.25</v>
      </c>
      <c r="N3231" s="84">
        <f t="shared" si="610"/>
        <v>35.0625</v>
      </c>
      <c r="O3231" s="118">
        <f t="shared" si="611"/>
        <v>1153.5562499999999</v>
      </c>
      <c r="P3231" s="121">
        <f>AVERAGEIFS('Rekensheet Uurdata'!G:G,'Rekensheet Uurdata'!A:A,QUOTIENT('Rekensheet Kwartierdata'!A3231-1,4)+1)/4</f>
        <v>52.3125</v>
      </c>
      <c r="Q3231" s="84">
        <f>IFERROR(VALUE(VLOOKUP(A3231,'Bron Productie'!A:H,3))/4,-1)</f>
        <v>53.75</v>
      </c>
      <c r="R3231" s="84">
        <f t="shared" si="612"/>
        <v>53.75</v>
      </c>
      <c r="S3231" s="84">
        <f t="shared" si="613"/>
        <v>1.4375</v>
      </c>
      <c r="T3231" s="86">
        <f t="shared" si="614"/>
        <v>47.293749999999996</v>
      </c>
    </row>
    <row r="3232" spans="1:20" x14ac:dyDescent="0.25">
      <c r="A3232" s="113">
        <f t="shared" si="615"/>
        <v>3227</v>
      </c>
      <c r="B3232" s="185">
        <f t="shared" si="616"/>
        <v>43134</v>
      </c>
      <c r="C3232" s="118">
        <f t="shared" si="617"/>
        <v>59</v>
      </c>
      <c r="D3232" s="121">
        <f>VLOOKUP(CONCATENATE(B3232,C3232),'Bron BM-prijzen'!A:L,11,FALSE)</f>
        <v>32.909999999999997</v>
      </c>
      <c r="E3232" s="118">
        <f>VLOOKUP(CONCATENATE(B3232,C3232),'Bron BM-prijzen'!A:L,12,FALSE)</f>
        <v>32.909999999999997</v>
      </c>
      <c r="F3232" s="121">
        <f>AVERAGEIFS('Rekensheet Uurdata'!E:E,'Rekensheet Uurdata'!A:A,QUOTIENT('Rekensheet Kwartierdata'!A3232-1,4)+1)/4</f>
        <v>57.0625</v>
      </c>
      <c r="G3232" s="84">
        <f>IFERROR(VALUE(VLOOKUP(A3232,'Bron Productie'!A:H,7))/4,-1)</f>
        <v>71.25</v>
      </c>
      <c r="H3232" s="84">
        <f t="shared" si="606"/>
        <v>71.25</v>
      </c>
      <c r="I3232" s="84">
        <f t="shared" si="607"/>
        <v>14.1875</v>
      </c>
      <c r="J3232" s="118">
        <f t="shared" si="608"/>
        <v>466.91062499999992</v>
      </c>
      <c r="K3232" s="121">
        <f>AVERAGEIFS('Rekensheet Uurdata'!F:F,'Rekensheet Uurdata'!A:A,QUOTIENT('Rekensheet Kwartierdata'!A3232-1,4)+1)/4</f>
        <v>6.1875</v>
      </c>
      <c r="L3232" s="84">
        <f>IFERROR(VALUE(VLOOKUP(A3232,'Bron Productie'!A:H,5))/4,-1)</f>
        <v>48.5</v>
      </c>
      <c r="M3232" s="84">
        <f t="shared" si="609"/>
        <v>48.5</v>
      </c>
      <c r="N3232" s="84">
        <f t="shared" si="610"/>
        <v>42.3125</v>
      </c>
      <c r="O3232" s="118">
        <f t="shared" si="611"/>
        <v>1392.5043749999998</v>
      </c>
      <c r="P3232" s="121">
        <f>AVERAGEIFS('Rekensheet Uurdata'!G:G,'Rekensheet Uurdata'!A:A,QUOTIENT('Rekensheet Kwartierdata'!A3232-1,4)+1)/4</f>
        <v>52.3125</v>
      </c>
      <c r="Q3232" s="84">
        <f>IFERROR(VALUE(VLOOKUP(A3232,'Bron Productie'!A:H,3))/4,-1)</f>
        <v>51</v>
      </c>
      <c r="R3232" s="84">
        <f t="shared" si="612"/>
        <v>51</v>
      </c>
      <c r="S3232" s="84">
        <f t="shared" si="613"/>
        <v>-1.3125</v>
      </c>
      <c r="T3232" s="86">
        <f t="shared" si="614"/>
        <v>-43.194374999999994</v>
      </c>
    </row>
    <row r="3233" spans="1:20" x14ac:dyDescent="0.25">
      <c r="A3233" s="113">
        <f t="shared" si="615"/>
        <v>3228</v>
      </c>
      <c r="B3233" s="185">
        <f t="shared" si="616"/>
        <v>43134</v>
      </c>
      <c r="C3233" s="118">
        <f t="shared" si="617"/>
        <v>60</v>
      </c>
      <c r="D3233" s="121">
        <f>VLOOKUP(CONCATENATE(B3233,C3233),'Bron BM-prijzen'!A:L,11,FALSE)</f>
        <v>34.65</v>
      </c>
      <c r="E3233" s="118">
        <f>VLOOKUP(CONCATENATE(B3233,C3233),'Bron BM-prijzen'!A:L,12,FALSE)</f>
        <v>34.65</v>
      </c>
      <c r="F3233" s="121">
        <f>AVERAGEIFS('Rekensheet Uurdata'!E:E,'Rekensheet Uurdata'!A:A,QUOTIENT('Rekensheet Kwartierdata'!A3233-1,4)+1)/4</f>
        <v>57.0625</v>
      </c>
      <c r="G3233" s="84">
        <f>IFERROR(VALUE(VLOOKUP(A3233,'Bron Productie'!A:H,7))/4,-1)</f>
        <v>74</v>
      </c>
      <c r="H3233" s="84">
        <f t="shared" si="606"/>
        <v>74</v>
      </c>
      <c r="I3233" s="84">
        <f t="shared" si="607"/>
        <v>16.9375</v>
      </c>
      <c r="J3233" s="118">
        <f t="shared" si="608"/>
        <v>586.88437499999998</v>
      </c>
      <c r="K3233" s="121">
        <f>AVERAGEIFS('Rekensheet Uurdata'!F:F,'Rekensheet Uurdata'!A:A,QUOTIENT('Rekensheet Kwartierdata'!A3233-1,4)+1)/4</f>
        <v>6.1875</v>
      </c>
      <c r="L3233" s="84">
        <f>IFERROR(VALUE(VLOOKUP(A3233,'Bron Productie'!A:H,5))/4,-1)</f>
        <v>51.5</v>
      </c>
      <c r="M3233" s="84">
        <f t="shared" si="609"/>
        <v>51.5</v>
      </c>
      <c r="N3233" s="84">
        <f t="shared" si="610"/>
        <v>45.3125</v>
      </c>
      <c r="O3233" s="118">
        <f t="shared" si="611"/>
        <v>1570.078125</v>
      </c>
      <c r="P3233" s="121">
        <f>AVERAGEIFS('Rekensheet Uurdata'!G:G,'Rekensheet Uurdata'!A:A,QUOTIENT('Rekensheet Kwartierdata'!A3233-1,4)+1)/4</f>
        <v>52.3125</v>
      </c>
      <c r="Q3233" s="84">
        <f>IFERROR(VALUE(VLOOKUP(A3233,'Bron Productie'!A:H,3))/4,-1)</f>
        <v>48.25</v>
      </c>
      <c r="R3233" s="84">
        <f t="shared" si="612"/>
        <v>48.25</v>
      </c>
      <c r="S3233" s="84">
        <f t="shared" si="613"/>
        <v>-4.0625</v>
      </c>
      <c r="T3233" s="86">
        <f t="shared" si="614"/>
        <v>-140.765625</v>
      </c>
    </row>
    <row r="3234" spans="1:20" x14ac:dyDescent="0.25">
      <c r="A3234" s="113">
        <f t="shared" si="615"/>
        <v>3229</v>
      </c>
      <c r="B3234" s="185">
        <f t="shared" si="616"/>
        <v>43134</v>
      </c>
      <c r="C3234" s="118">
        <f t="shared" si="617"/>
        <v>61</v>
      </c>
      <c r="D3234" s="121">
        <f>VLOOKUP(CONCATENATE(B3234,C3234),'Bron BM-prijzen'!A:L,11,FALSE)</f>
        <v>35.299999999999997</v>
      </c>
      <c r="E3234" s="118">
        <f>VLOOKUP(CONCATENATE(B3234,C3234),'Bron BM-prijzen'!A:L,12,FALSE)</f>
        <v>35.299999999999997</v>
      </c>
      <c r="F3234" s="121">
        <f>AVERAGEIFS('Rekensheet Uurdata'!E:E,'Rekensheet Uurdata'!A:A,QUOTIENT('Rekensheet Kwartierdata'!A3234-1,4)+1)/4</f>
        <v>59.25</v>
      </c>
      <c r="G3234" s="84">
        <f>IFERROR(VALUE(VLOOKUP(A3234,'Bron Productie'!A:H,7))/4,-1)</f>
        <v>68.75</v>
      </c>
      <c r="H3234" s="84">
        <f t="shared" si="606"/>
        <v>68.75</v>
      </c>
      <c r="I3234" s="84">
        <f t="shared" si="607"/>
        <v>9.5</v>
      </c>
      <c r="J3234" s="118">
        <f t="shared" si="608"/>
        <v>335.34999999999997</v>
      </c>
      <c r="K3234" s="121">
        <f>AVERAGEIFS('Rekensheet Uurdata'!F:F,'Rekensheet Uurdata'!A:A,QUOTIENT('Rekensheet Kwartierdata'!A3234-1,4)+1)/4</f>
        <v>7.4375</v>
      </c>
      <c r="L3234" s="84">
        <f>IFERROR(VALUE(VLOOKUP(A3234,'Bron Productie'!A:H,5))/4,-1)</f>
        <v>52.5</v>
      </c>
      <c r="M3234" s="84">
        <f t="shared" si="609"/>
        <v>52.5</v>
      </c>
      <c r="N3234" s="84">
        <f t="shared" si="610"/>
        <v>45.0625</v>
      </c>
      <c r="O3234" s="118">
        <f t="shared" si="611"/>
        <v>1590.70625</v>
      </c>
      <c r="P3234" s="121">
        <f>AVERAGEIFS('Rekensheet Uurdata'!G:G,'Rekensheet Uurdata'!A:A,QUOTIENT('Rekensheet Kwartierdata'!A3234-1,4)+1)/4</f>
        <v>39</v>
      </c>
      <c r="Q3234" s="84">
        <f>IFERROR(VALUE(VLOOKUP(A3234,'Bron Productie'!A:H,3))/4,-1)</f>
        <v>45.75</v>
      </c>
      <c r="R3234" s="84">
        <f t="shared" si="612"/>
        <v>45.75</v>
      </c>
      <c r="S3234" s="84">
        <f t="shared" si="613"/>
        <v>6.75</v>
      </c>
      <c r="T3234" s="86">
        <f t="shared" si="614"/>
        <v>238.27499999999998</v>
      </c>
    </row>
    <row r="3235" spans="1:20" x14ac:dyDescent="0.25">
      <c r="A3235" s="113">
        <f t="shared" si="615"/>
        <v>3230</v>
      </c>
      <c r="B3235" s="185">
        <f t="shared" si="616"/>
        <v>43134</v>
      </c>
      <c r="C3235" s="118">
        <f t="shared" si="617"/>
        <v>62</v>
      </c>
      <c r="D3235" s="121">
        <f>VLOOKUP(CONCATENATE(B3235,C3235),'Bron BM-prijzen'!A:L,11,FALSE)</f>
        <v>33.15</v>
      </c>
      <c r="E3235" s="118">
        <f>VLOOKUP(CONCATENATE(B3235,C3235),'Bron BM-prijzen'!A:L,12,FALSE)</f>
        <v>33.15</v>
      </c>
      <c r="F3235" s="121">
        <f>AVERAGEIFS('Rekensheet Uurdata'!E:E,'Rekensheet Uurdata'!A:A,QUOTIENT('Rekensheet Kwartierdata'!A3235-1,4)+1)/4</f>
        <v>59.25</v>
      </c>
      <c r="G3235" s="84">
        <f>IFERROR(VALUE(VLOOKUP(A3235,'Bron Productie'!A:H,7))/4,-1)</f>
        <v>68</v>
      </c>
      <c r="H3235" s="84">
        <f t="shared" si="606"/>
        <v>68</v>
      </c>
      <c r="I3235" s="84">
        <f t="shared" si="607"/>
        <v>8.75</v>
      </c>
      <c r="J3235" s="118">
        <f t="shared" si="608"/>
        <v>290.0625</v>
      </c>
      <c r="K3235" s="121">
        <f>AVERAGEIFS('Rekensheet Uurdata'!F:F,'Rekensheet Uurdata'!A:A,QUOTIENT('Rekensheet Kwartierdata'!A3235-1,4)+1)/4</f>
        <v>7.4375</v>
      </c>
      <c r="L3235" s="84">
        <f>IFERROR(VALUE(VLOOKUP(A3235,'Bron Productie'!A:H,5))/4,-1)</f>
        <v>52</v>
      </c>
      <c r="M3235" s="84">
        <f t="shared" si="609"/>
        <v>52</v>
      </c>
      <c r="N3235" s="84">
        <f t="shared" si="610"/>
        <v>44.5625</v>
      </c>
      <c r="O3235" s="118">
        <f t="shared" si="611"/>
        <v>1477.246875</v>
      </c>
      <c r="P3235" s="121">
        <f>AVERAGEIFS('Rekensheet Uurdata'!G:G,'Rekensheet Uurdata'!A:A,QUOTIENT('Rekensheet Kwartierdata'!A3235-1,4)+1)/4</f>
        <v>39</v>
      </c>
      <c r="Q3235" s="84">
        <f>IFERROR(VALUE(VLOOKUP(A3235,'Bron Productie'!A:H,3))/4,-1)</f>
        <v>41.25</v>
      </c>
      <c r="R3235" s="84">
        <f t="shared" si="612"/>
        <v>41.25</v>
      </c>
      <c r="S3235" s="84">
        <f t="shared" si="613"/>
        <v>2.25</v>
      </c>
      <c r="T3235" s="86">
        <f t="shared" si="614"/>
        <v>74.587499999999991</v>
      </c>
    </row>
    <row r="3236" spans="1:20" x14ac:dyDescent="0.25">
      <c r="A3236" s="113">
        <f t="shared" si="615"/>
        <v>3231</v>
      </c>
      <c r="B3236" s="185">
        <f t="shared" si="616"/>
        <v>43134</v>
      </c>
      <c r="C3236" s="118">
        <f t="shared" si="617"/>
        <v>63</v>
      </c>
      <c r="D3236" s="121">
        <f>VLOOKUP(CONCATENATE(B3236,C3236),'Bron BM-prijzen'!A:L,11,FALSE)</f>
        <v>33.15</v>
      </c>
      <c r="E3236" s="118">
        <f>VLOOKUP(CONCATENATE(B3236,C3236),'Bron BM-prijzen'!A:L,12,FALSE)</f>
        <v>33.15</v>
      </c>
      <c r="F3236" s="121">
        <f>AVERAGEIFS('Rekensheet Uurdata'!E:E,'Rekensheet Uurdata'!A:A,QUOTIENT('Rekensheet Kwartierdata'!A3236-1,4)+1)/4</f>
        <v>59.25</v>
      </c>
      <c r="G3236" s="84">
        <f>IFERROR(VALUE(VLOOKUP(A3236,'Bron Productie'!A:H,7))/4,-1)</f>
        <v>69</v>
      </c>
      <c r="H3236" s="84">
        <f t="shared" si="606"/>
        <v>69</v>
      </c>
      <c r="I3236" s="84">
        <f t="shared" si="607"/>
        <v>9.75</v>
      </c>
      <c r="J3236" s="118">
        <f t="shared" si="608"/>
        <v>323.21249999999998</v>
      </c>
      <c r="K3236" s="121">
        <f>AVERAGEIFS('Rekensheet Uurdata'!F:F,'Rekensheet Uurdata'!A:A,QUOTIENT('Rekensheet Kwartierdata'!A3236-1,4)+1)/4</f>
        <v>7.4375</v>
      </c>
      <c r="L3236" s="84">
        <f>IFERROR(VALUE(VLOOKUP(A3236,'Bron Productie'!A:H,5))/4,-1)</f>
        <v>50.25</v>
      </c>
      <c r="M3236" s="84">
        <f t="shared" si="609"/>
        <v>50.25</v>
      </c>
      <c r="N3236" s="84">
        <f t="shared" si="610"/>
        <v>42.8125</v>
      </c>
      <c r="O3236" s="118">
        <f t="shared" si="611"/>
        <v>1419.234375</v>
      </c>
      <c r="P3236" s="121">
        <f>AVERAGEIFS('Rekensheet Uurdata'!G:G,'Rekensheet Uurdata'!A:A,QUOTIENT('Rekensheet Kwartierdata'!A3236-1,4)+1)/4</f>
        <v>39</v>
      </c>
      <c r="Q3236" s="84">
        <f>IFERROR(VALUE(VLOOKUP(A3236,'Bron Productie'!A:H,3))/4,-1)</f>
        <v>36.75</v>
      </c>
      <c r="R3236" s="84">
        <f t="shared" si="612"/>
        <v>36.75</v>
      </c>
      <c r="S3236" s="84">
        <f t="shared" si="613"/>
        <v>-2.25</v>
      </c>
      <c r="T3236" s="86">
        <f t="shared" si="614"/>
        <v>-74.587499999999991</v>
      </c>
    </row>
    <row r="3237" spans="1:20" x14ac:dyDescent="0.25">
      <c r="A3237" s="113">
        <f t="shared" si="615"/>
        <v>3232</v>
      </c>
      <c r="B3237" s="185">
        <f t="shared" si="616"/>
        <v>43134</v>
      </c>
      <c r="C3237" s="118">
        <f t="shared" si="617"/>
        <v>64</v>
      </c>
      <c r="D3237" s="121">
        <f>VLOOKUP(CONCATENATE(B3237,C3237),'Bron BM-prijzen'!A:L,11,FALSE)</f>
        <v>33.15</v>
      </c>
      <c r="E3237" s="118">
        <f>VLOOKUP(CONCATENATE(B3237,C3237),'Bron BM-prijzen'!A:L,12,FALSE)</f>
        <v>33.15</v>
      </c>
      <c r="F3237" s="121">
        <f>AVERAGEIFS('Rekensheet Uurdata'!E:E,'Rekensheet Uurdata'!A:A,QUOTIENT('Rekensheet Kwartierdata'!A3237-1,4)+1)/4</f>
        <v>59.25</v>
      </c>
      <c r="G3237" s="84">
        <f>IFERROR(VALUE(VLOOKUP(A3237,'Bron Productie'!A:H,7))/4,-1)</f>
        <v>69.25</v>
      </c>
      <c r="H3237" s="84">
        <f t="shared" si="606"/>
        <v>69.25</v>
      </c>
      <c r="I3237" s="84">
        <f t="shared" si="607"/>
        <v>10</v>
      </c>
      <c r="J3237" s="118">
        <f t="shared" si="608"/>
        <v>331.5</v>
      </c>
      <c r="K3237" s="121">
        <f>AVERAGEIFS('Rekensheet Uurdata'!F:F,'Rekensheet Uurdata'!A:A,QUOTIENT('Rekensheet Kwartierdata'!A3237-1,4)+1)/4</f>
        <v>7.4375</v>
      </c>
      <c r="L3237" s="84">
        <f>IFERROR(VALUE(VLOOKUP(A3237,'Bron Productie'!A:H,5))/4,-1)</f>
        <v>47.5</v>
      </c>
      <c r="M3237" s="84">
        <f t="shared" si="609"/>
        <v>47.5</v>
      </c>
      <c r="N3237" s="84">
        <f t="shared" si="610"/>
        <v>40.0625</v>
      </c>
      <c r="O3237" s="118">
        <f t="shared" si="611"/>
        <v>1328.0718749999999</v>
      </c>
      <c r="P3237" s="121">
        <f>AVERAGEIFS('Rekensheet Uurdata'!G:G,'Rekensheet Uurdata'!A:A,QUOTIENT('Rekensheet Kwartierdata'!A3237-1,4)+1)/4</f>
        <v>39</v>
      </c>
      <c r="Q3237" s="84">
        <f>IFERROR(VALUE(VLOOKUP(A3237,'Bron Productie'!A:H,3))/4,-1)</f>
        <v>32.25</v>
      </c>
      <c r="R3237" s="84">
        <f t="shared" si="612"/>
        <v>32.25</v>
      </c>
      <c r="S3237" s="84">
        <f t="shared" si="613"/>
        <v>-6.75</v>
      </c>
      <c r="T3237" s="86">
        <f t="shared" si="614"/>
        <v>-223.76249999999999</v>
      </c>
    </row>
    <row r="3238" spans="1:20" x14ac:dyDescent="0.25">
      <c r="A3238" s="113">
        <f t="shared" si="615"/>
        <v>3233</v>
      </c>
      <c r="B3238" s="185">
        <f t="shared" si="616"/>
        <v>43134</v>
      </c>
      <c r="C3238" s="118">
        <f t="shared" si="617"/>
        <v>65</v>
      </c>
      <c r="D3238" s="121">
        <f>VLOOKUP(CONCATENATE(B3238,C3238),'Bron BM-prijzen'!A:L,11,FALSE)</f>
        <v>35.770000000000003</v>
      </c>
      <c r="E3238" s="118">
        <f>VLOOKUP(CONCATENATE(B3238,C3238),'Bron BM-prijzen'!A:L,12,FALSE)</f>
        <v>35.770000000000003</v>
      </c>
      <c r="F3238" s="121">
        <f>AVERAGEIFS('Rekensheet Uurdata'!E:E,'Rekensheet Uurdata'!A:A,QUOTIENT('Rekensheet Kwartierdata'!A3238-1,4)+1)/4</f>
        <v>67.75</v>
      </c>
      <c r="G3238" s="84">
        <f>IFERROR(VALUE(VLOOKUP(A3238,'Bron Productie'!A:H,7))/4,-1)</f>
        <v>67</v>
      </c>
      <c r="H3238" s="84">
        <f t="shared" si="606"/>
        <v>67</v>
      </c>
      <c r="I3238" s="84">
        <f t="shared" si="607"/>
        <v>-0.75</v>
      </c>
      <c r="J3238" s="118">
        <f t="shared" si="608"/>
        <v>-26.827500000000001</v>
      </c>
      <c r="K3238" s="121">
        <f>AVERAGEIFS('Rekensheet Uurdata'!F:F,'Rekensheet Uurdata'!A:A,QUOTIENT('Rekensheet Kwartierdata'!A3238-1,4)+1)/4</f>
        <v>9.125</v>
      </c>
      <c r="L3238" s="84">
        <f>IFERROR(VALUE(VLOOKUP(A3238,'Bron Productie'!A:H,5))/4,-1)</f>
        <v>54.75</v>
      </c>
      <c r="M3238" s="84">
        <f t="shared" si="609"/>
        <v>54.75</v>
      </c>
      <c r="N3238" s="84">
        <f t="shared" si="610"/>
        <v>45.625</v>
      </c>
      <c r="O3238" s="118">
        <f t="shared" si="611"/>
        <v>1632.0062500000001</v>
      </c>
      <c r="P3238" s="121">
        <f>AVERAGEIFS('Rekensheet Uurdata'!G:G,'Rekensheet Uurdata'!A:A,QUOTIENT('Rekensheet Kwartierdata'!A3238-1,4)+1)/4</f>
        <v>21.75</v>
      </c>
      <c r="Q3238" s="84">
        <f>IFERROR(VALUE(VLOOKUP(A3238,'Bron Productie'!A:H,3))/4,-1)</f>
        <v>28</v>
      </c>
      <c r="R3238" s="84">
        <f t="shared" si="612"/>
        <v>28</v>
      </c>
      <c r="S3238" s="84">
        <f t="shared" si="613"/>
        <v>6.25</v>
      </c>
      <c r="T3238" s="86">
        <f t="shared" si="614"/>
        <v>223.56250000000003</v>
      </c>
    </row>
    <row r="3239" spans="1:20" x14ac:dyDescent="0.25">
      <c r="A3239" s="113">
        <f t="shared" si="615"/>
        <v>3234</v>
      </c>
      <c r="B3239" s="185">
        <f t="shared" si="616"/>
        <v>43134</v>
      </c>
      <c r="C3239" s="118">
        <f t="shared" si="617"/>
        <v>66</v>
      </c>
      <c r="D3239" s="121">
        <f>VLOOKUP(CONCATENATE(B3239,C3239),'Bron BM-prijzen'!A:L,11,FALSE)</f>
        <v>35.770000000000003</v>
      </c>
      <c r="E3239" s="118">
        <f>VLOOKUP(CONCATENATE(B3239,C3239),'Bron BM-prijzen'!A:L,12,FALSE)</f>
        <v>35.770000000000003</v>
      </c>
      <c r="F3239" s="121">
        <f>AVERAGEIFS('Rekensheet Uurdata'!E:E,'Rekensheet Uurdata'!A:A,QUOTIENT('Rekensheet Kwartierdata'!A3239-1,4)+1)/4</f>
        <v>67.75</v>
      </c>
      <c r="G3239" s="84">
        <f>IFERROR(VALUE(VLOOKUP(A3239,'Bron Productie'!A:H,7))/4,-1)</f>
        <v>68</v>
      </c>
      <c r="H3239" s="84">
        <f t="shared" si="606"/>
        <v>68</v>
      </c>
      <c r="I3239" s="84">
        <f t="shared" si="607"/>
        <v>0.25</v>
      </c>
      <c r="J3239" s="118">
        <f t="shared" si="608"/>
        <v>8.9425000000000008</v>
      </c>
      <c r="K3239" s="121">
        <f>AVERAGEIFS('Rekensheet Uurdata'!F:F,'Rekensheet Uurdata'!A:A,QUOTIENT('Rekensheet Kwartierdata'!A3239-1,4)+1)/4</f>
        <v>9.125</v>
      </c>
      <c r="L3239" s="84">
        <f>IFERROR(VALUE(VLOOKUP(A3239,'Bron Productie'!A:H,5))/4,-1)</f>
        <v>63.75</v>
      </c>
      <c r="M3239" s="84">
        <f t="shared" si="609"/>
        <v>63.75</v>
      </c>
      <c r="N3239" s="84">
        <f t="shared" si="610"/>
        <v>54.625</v>
      </c>
      <c r="O3239" s="118">
        <f t="shared" si="611"/>
        <v>1953.9362500000002</v>
      </c>
      <c r="P3239" s="121">
        <f>AVERAGEIFS('Rekensheet Uurdata'!G:G,'Rekensheet Uurdata'!A:A,QUOTIENT('Rekensheet Kwartierdata'!A3239-1,4)+1)/4</f>
        <v>21.75</v>
      </c>
      <c r="Q3239" s="84">
        <f>IFERROR(VALUE(VLOOKUP(A3239,'Bron Productie'!A:H,3))/4,-1)</f>
        <v>23.75</v>
      </c>
      <c r="R3239" s="84">
        <f t="shared" si="612"/>
        <v>23.75</v>
      </c>
      <c r="S3239" s="84">
        <f t="shared" si="613"/>
        <v>2</v>
      </c>
      <c r="T3239" s="86">
        <f t="shared" si="614"/>
        <v>71.540000000000006</v>
      </c>
    </row>
    <row r="3240" spans="1:20" x14ac:dyDescent="0.25">
      <c r="A3240" s="113">
        <f t="shared" si="615"/>
        <v>3235</v>
      </c>
      <c r="B3240" s="185">
        <f t="shared" si="616"/>
        <v>43134</v>
      </c>
      <c r="C3240" s="118">
        <f t="shared" si="617"/>
        <v>67</v>
      </c>
      <c r="D3240" s="121">
        <f>VLOOKUP(CONCATENATE(B3240,C3240),'Bron BM-prijzen'!A:L,11,FALSE)</f>
        <v>33.22</v>
      </c>
      <c r="E3240" s="118">
        <f>VLOOKUP(CONCATENATE(B3240,C3240),'Bron BM-prijzen'!A:L,12,FALSE)</f>
        <v>33.22</v>
      </c>
      <c r="F3240" s="121">
        <f>AVERAGEIFS('Rekensheet Uurdata'!E:E,'Rekensheet Uurdata'!A:A,QUOTIENT('Rekensheet Kwartierdata'!A3240-1,4)+1)/4</f>
        <v>67.75</v>
      </c>
      <c r="G3240" s="84">
        <f>IFERROR(VALUE(VLOOKUP(A3240,'Bron Productie'!A:H,7))/4,-1)</f>
        <v>71.75</v>
      </c>
      <c r="H3240" s="84">
        <f t="shared" si="606"/>
        <v>71.75</v>
      </c>
      <c r="I3240" s="84">
        <f t="shared" si="607"/>
        <v>4</v>
      </c>
      <c r="J3240" s="118">
        <f t="shared" si="608"/>
        <v>132.88</v>
      </c>
      <c r="K3240" s="121">
        <f>AVERAGEIFS('Rekensheet Uurdata'!F:F,'Rekensheet Uurdata'!A:A,QUOTIENT('Rekensheet Kwartierdata'!A3240-1,4)+1)/4</f>
        <v>9.125</v>
      </c>
      <c r="L3240" s="84">
        <f>IFERROR(VALUE(VLOOKUP(A3240,'Bron Productie'!A:H,5))/4,-1)</f>
        <v>57.5</v>
      </c>
      <c r="M3240" s="84">
        <f t="shared" si="609"/>
        <v>57.5</v>
      </c>
      <c r="N3240" s="84">
        <f t="shared" si="610"/>
        <v>48.375</v>
      </c>
      <c r="O3240" s="118">
        <f t="shared" si="611"/>
        <v>1607.0174999999999</v>
      </c>
      <c r="P3240" s="121">
        <f>AVERAGEIFS('Rekensheet Uurdata'!G:G,'Rekensheet Uurdata'!A:A,QUOTIENT('Rekensheet Kwartierdata'!A3240-1,4)+1)/4</f>
        <v>21.75</v>
      </c>
      <c r="Q3240" s="84">
        <f>IFERROR(VALUE(VLOOKUP(A3240,'Bron Productie'!A:H,3))/4,-1)</f>
        <v>19.75</v>
      </c>
      <c r="R3240" s="84">
        <f t="shared" si="612"/>
        <v>19.75</v>
      </c>
      <c r="S3240" s="84">
        <f t="shared" si="613"/>
        <v>-2</v>
      </c>
      <c r="T3240" s="86">
        <f t="shared" si="614"/>
        <v>-66.44</v>
      </c>
    </row>
    <row r="3241" spans="1:20" x14ac:dyDescent="0.25">
      <c r="A3241" s="113">
        <f t="shared" si="615"/>
        <v>3236</v>
      </c>
      <c r="B3241" s="185">
        <f t="shared" si="616"/>
        <v>43134</v>
      </c>
      <c r="C3241" s="118">
        <f t="shared" si="617"/>
        <v>68</v>
      </c>
      <c r="D3241" s="121">
        <f>VLOOKUP(CONCATENATE(B3241,C3241),'Bron BM-prijzen'!A:L,11,FALSE)</f>
        <v>33.22</v>
      </c>
      <c r="E3241" s="118">
        <f>VLOOKUP(CONCATENATE(B3241,C3241),'Bron BM-prijzen'!A:L,12,FALSE)</f>
        <v>33.22</v>
      </c>
      <c r="F3241" s="121">
        <f>AVERAGEIFS('Rekensheet Uurdata'!E:E,'Rekensheet Uurdata'!A:A,QUOTIENT('Rekensheet Kwartierdata'!A3241-1,4)+1)/4</f>
        <v>67.75</v>
      </c>
      <c r="G3241" s="84">
        <f>IFERROR(VALUE(VLOOKUP(A3241,'Bron Productie'!A:H,7))/4,-1)</f>
        <v>76.5</v>
      </c>
      <c r="H3241" s="84">
        <f t="shared" si="606"/>
        <v>76.5</v>
      </c>
      <c r="I3241" s="84">
        <f t="shared" si="607"/>
        <v>8.75</v>
      </c>
      <c r="J3241" s="118">
        <f t="shared" si="608"/>
        <v>290.67500000000001</v>
      </c>
      <c r="K3241" s="121">
        <f>AVERAGEIFS('Rekensheet Uurdata'!F:F,'Rekensheet Uurdata'!A:A,QUOTIENT('Rekensheet Kwartierdata'!A3241-1,4)+1)/4</f>
        <v>9.125</v>
      </c>
      <c r="L3241" s="84">
        <f>IFERROR(VALUE(VLOOKUP(A3241,'Bron Productie'!A:H,5))/4,-1)</f>
        <v>53</v>
      </c>
      <c r="M3241" s="84">
        <f t="shared" si="609"/>
        <v>53</v>
      </c>
      <c r="N3241" s="84">
        <f t="shared" si="610"/>
        <v>43.875</v>
      </c>
      <c r="O3241" s="118">
        <f t="shared" si="611"/>
        <v>1457.5274999999999</v>
      </c>
      <c r="P3241" s="121">
        <f>AVERAGEIFS('Rekensheet Uurdata'!G:G,'Rekensheet Uurdata'!A:A,QUOTIENT('Rekensheet Kwartierdata'!A3241-1,4)+1)/4</f>
        <v>21.75</v>
      </c>
      <c r="Q3241" s="84">
        <f>IFERROR(VALUE(VLOOKUP(A3241,'Bron Productie'!A:H,3))/4,-1)</f>
        <v>15.5</v>
      </c>
      <c r="R3241" s="84">
        <f t="shared" si="612"/>
        <v>15.5</v>
      </c>
      <c r="S3241" s="84">
        <f t="shared" si="613"/>
        <v>-6.25</v>
      </c>
      <c r="T3241" s="86">
        <f t="shared" si="614"/>
        <v>-207.625</v>
      </c>
    </row>
    <row r="3242" spans="1:20" x14ac:dyDescent="0.25">
      <c r="A3242" s="113">
        <f t="shared" si="615"/>
        <v>3237</v>
      </c>
      <c r="B3242" s="185">
        <f t="shared" si="616"/>
        <v>43134</v>
      </c>
      <c r="C3242" s="118">
        <f t="shared" si="617"/>
        <v>69</v>
      </c>
      <c r="D3242" s="121">
        <f>VLOOKUP(CONCATENATE(B3242,C3242),'Bron BM-prijzen'!A:L,11,FALSE)</f>
        <v>-9.75</v>
      </c>
      <c r="E3242" s="118">
        <f>VLOOKUP(CONCATENATE(B3242,C3242),'Bron BM-prijzen'!A:L,12,FALSE)</f>
        <v>-9.75</v>
      </c>
      <c r="F3242" s="121">
        <f>AVERAGEIFS('Rekensheet Uurdata'!E:E,'Rekensheet Uurdata'!A:A,QUOTIENT('Rekensheet Kwartierdata'!A3242-1,4)+1)/4</f>
        <v>86.875</v>
      </c>
      <c r="G3242" s="84">
        <f>IFERROR(VALUE(VLOOKUP(A3242,'Bron Productie'!A:H,7))/4,-1)</f>
        <v>90</v>
      </c>
      <c r="H3242" s="84">
        <f t="shared" si="606"/>
        <v>90</v>
      </c>
      <c r="I3242" s="84">
        <f t="shared" si="607"/>
        <v>3.125</v>
      </c>
      <c r="J3242" s="118">
        <f t="shared" si="608"/>
        <v>-30.46875</v>
      </c>
      <c r="K3242" s="121">
        <f>AVERAGEIFS('Rekensheet Uurdata'!F:F,'Rekensheet Uurdata'!A:A,QUOTIENT('Rekensheet Kwartierdata'!A3242-1,4)+1)/4</f>
        <v>14.4375</v>
      </c>
      <c r="L3242" s="84">
        <f>IFERROR(VALUE(VLOOKUP(A3242,'Bron Productie'!A:H,5))/4,-1)</f>
        <v>54</v>
      </c>
      <c r="M3242" s="84">
        <f t="shared" si="609"/>
        <v>54</v>
      </c>
      <c r="N3242" s="84">
        <f t="shared" si="610"/>
        <v>39.5625</v>
      </c>
      <c r="O3242" s="118">
        <f t="shared" si="611"/>
        <v>-385.734375</v>
      </c>
      <c r="P3242" s="121">
        <f>AVERAGEIFS('Rekensheet Uurdata'!G:G,'Rekensheet Uurdata'!A:A,QUOTIENT('Rekensheet Kwartierdata'!A3242-1,4)+1)/4</f>
        <v>7.75</v>
      </c>
      <c r="Q3242" s="84">
        <f>IFERROR(VALUE(VLOOKUP(A3242,'Bron Productie'!A:H,3))/4,-1)</f>
        <v>11.5</v>
      </c>
      <c r="R3242" s="84">
        <f t="shared" si="612"/>
        <v>11.5</v>
      </c>
      <c r="S3242" s="84">
        <f t="shared" si="613"/>
        <v>3.75</v>
      </c>
      <c r="T3242" s="86">
        <f t="shared" si="614"/>
        <v>-36.5625</v>
      </c>
    </row>
    <row r="3243" spans="1:20" x14ac:dyDescent="0.25">
      <c r="A3243" s="113">
        <f t="shared" si="615"/>
        <v>3238</v>
      </c>
      <c r="B3243" s="185">
        <f t="shared" si="616"/>
        <v>43134</v>
      </c>
      <c r="C3243" s="118">
        <f t="shared" si="617"/>
        <v>70</v>
      </c>
      <c r="D3243" s="121">
        <f>VLOOKUP(CONCATENATE(B3243,C3243),'Bron BM-prijzen'!A:L,11,FALSE)</f>
        <v>31.03</v>
      </c>
      <c r="E3243" s="118">
        <f>VLOOKUP(CONCATENATE(B3243,C3243),'Bron BM-prijzen'!A:L,12,FALSE)</f>
        <v>31.03</v>
      </c>
      <c r="F3243" s="121">
        <f>AVERAGEIFS('Rekensheet Uurdata'!E:E,'Rekensheet Uurdata'!A:A,QUOTIENT('Rekensheet Kwartierdata'!A3243-1,4)+1)/4</f>
        <v>86.875</v>
      </c>
      <c r="G3243" s="84">
        <f>IFERROR(VALUE(VLOOKUP(A3243,'Bron Productie'!A:H,7))/4,-1)</f>
        <v>98</v>
      </c>
      <c r="H3243" s="84">
        <f t="shared" si="606"/>
        <v>98</v>
      </c>
      <c r="I3243" s="84">
        <f t="shared" si="607"/>
        <v>11.125</v>
      </c>
      <c r="J3243" s="118">
        <f t="shared" si="608"/>
        <v>345.20875000000001</v>
      </c>
      <c r="K3243" s="121">
        <f>AVERAGEIFS('Rekensheet Uurdata'!F:F,'Rekensheet Uurdata'!A:A,QUOTIENT('Rekensheet Kwartierdata'!A3243-1,4)+1)/4</f>
        <v>14.4375</v>
      </c>
      <c r="L3243" s="84">
        <f>IFERROR(VALUE(VLOOKUP(A3243,'Bron Productie'!A:H,5))/4,-1)</f>
        <v>66.5</v>
      </c>
      <c r="M3243" s="84">
        <f t="shared" si="609"/>
        <v>66.5</v>
      </c>
      <c r="N3243" s="84">
        <f t="shared" si="610"/>
        <v>52.0625</v>
      </c>
      <c r="O3243" s="118">
        <f t="shared" si="611"/>
        <v>1615.4993750000001</v>
      </c>
      <c r="P3243" s="121">
        <f>AVERAGEIFS('Rekensheet Uurdata'!G:G,'Rekensheet Uurdata'!A:A,QUOTIENT('Rekensheet Kwartierdata'!A3243-1,4)+1)/4</f>
        <v>7.75</v>
      </c>
      <c r="Q3243" s="84">
        <f>IFERROR(VALUE(VLOOKUP(A3243,'Bron Productie'!A:H,3))/4,-1)</f>
        <v>9</v>
      </c>
      <c r="R3243" s="84">
        <f t="shared" si="612"/>
        <v>9</v>
      </c>
      <c r="S3243" s="84">
        <f t="shared" si="613"/>
        <v>1.25</v>
      </c>
      <c r="T3243" s="86">
        <f t="shared" si="614"/>
        <v>38.787500000000001</v>
      </c>
    </row>
    <row r="3244" spans="1:20" x14ac:dyDescent="0.25">
      <c r="A3244" s="113">
        <f t="shared" si="615"/>
        <v>3239</v>
      </c>
      <c r="B3244" s="185">
        <f t="shared" si="616"/>
        <v>43134</v>
      </c>
      <c r="C3244" s="118">
        <f t="shared" si="617"/>
        <v>71</v>
      </c>
      <c r="D3244" s="121">
        <f>VLOOKUP(CONCATENATE(B3244,C3244),'Bron BM-prijzen'!A:L,11,FALSE)</f>
        <v>32.89</v>
      </c>
      <c r="E3244" s="118">
        <f>VLOOKUP(CONCATENATE(B3244,C3244),'Bron BM-prijzen'!A:L,12,FALSE)</f>
        <v>32.89</v>
      </c>
      <c r="F3244" s="121">
        <f>AVERAGEIFS('Rekensheet Uurdata'!E:E,'Rekensheet Uurdata'!A:A,QUOTIENT('Rekensheet Kwartierdata'!A3244-1,4)+1)/4</f>
        <v>86.875</v>
      </c>
      <c r="G3244" s="84">
        <f>IFERROR(VALUE(VLOOKUP(A3244,'Bron Productie'!A:H,7))/4,-1)</f>
        <v>108.25</v>
      </c>
      <c r="H3244" s="84">
        <f t="shared" si="606"/>
        <v>108.25</v>
      </c>
      <c r="I3244" s="84">
        <f t="shared" si="607"/>
        <v>21.375</v>
      </c>
      <c r="J3244" s="118">
        <f t="shared" si="608"/>
        <v>703.02375000000006</v>
      </c>
      <c r="K3244" s="121">
        <f>AVERAGEIFS('Rekensheet Uurdata'!F:F,'Rekensheet Uurdata'!A:A,QUOTIENT('Rekensheet Kwartierdata'!A3244-1,4)+1)/4</f>
        <v>14.4375</v>
      </c>
      <c r="L3244" s="84">
        <f>IFERROR(VALUE(VLOOKUP(A3244,'Bron Productie'!A:H,5))/4,-1)</f>
        <v>64.5</v>
      </c>
      <c r="M3244" s="84">
        <f t="shared" si="609"/>
        <v>64.5</v>
      </c>
      <c r="N3244" s="84">
        <f t="shared" si="610"/>
        <v>50.0625</v>
      </c>
      <c r="O3244" s="118">
        <f t="shared" si="611"/>
        <v>1646.555625</v>
      </c>
      <c r="P3244" s="121">
        <f>AVERAGEIFS('Rekensheet Uurdata'!G:G,'Rekensheet Uurdata'!A:A,QUOTIENT('Rekensheet Kwartierdata'!A3244-1,4)+1)/4</f>
        <v>7.75</v>
      </c>
      <c r="Q3244" s="84">
        <f>IFERROR(VALUE(VLOOKUP(A3244,'Bron Productie'!A:H,3))/4,-1)</f>
        <v>6.5</v>
      </c>
      <c r="R3244" s="84">
        <f t="shared" si="612"/>
        <v>6.5</v>
      </c>
      <c r="S3244" s="84">
        <f t="shared" si="613"/>
        <v>-1.25</v>
      </c>
      <c r="T3244" s="86">
        <f t="shared" si="614"/>
        <v>-41.112499999999997</v>
      </c>
    </row>
    <row r="3245" spans="1:20" x14ac:dyDescent="0.25">
      <c r="A3245" s="113">
        <f t="shared" si="615"/>
        <v>3240</v>
      </c>
      <c r="B3245" s="185">
        <f t="shared" si="616"/>
        <v>43134</v>
      </c>
      <c r="C3245" s="118">
        <f t="shared" si="617"/>
        <v>72</v>
      </c>
      <c r="D3245" s="121">
        <f>VLOOKUP(CONCATENATE(B3245,C3245),'Bron BM-prijzen'!A:L,11,FALSE)</f>
        <v>57.02</v>
      </c>
      <c r="E3245" s="118">
        <f>VLOOKUP(CONCATENATE(B3245,C3245),'Bron BM-prijzen'!A:L,12,FALSE)</f>
        <v>57.02</v>
      </c>
      <c r="F3245" s="121">
        <f>AVERAGEIFS('Rekensheet Uurdata'!E:E,'Rekensheet Uurdata'!A:A,QUOTIENT('Rekensheet Kwartierdata'!A3245-1,4)+1)/4</f>
        <v>86.875</v>
      </c>
      <c r="G3245" s="84">
        <f>IFERROR(VALUE(VLOOKUP(A3245,'Bron Productie'!A:H,7))/4,-1)</f>
        <v>102.5</v>
      </c>
      <c r="H3245" s="84">
        <f t="shared" si="606"/>
        <v>102.5</v>
      </c>
      <c r="I3245" s="84">
        <f t="shared" si="607"/>
        <v>15.625</v>
      </c>
      <c r="J3245" s="118">
        <f t="shared" si="608"/>
        <v>890.9375</v>
      </c>
      <c r="K3245" s="121">
        <f>AVERAGEIFS('Rekensheet Uurdata'!F:F,'Rekensheet Uurdata'!A:A,QUOTIENT('Rekensheet Kwartierdata'!A3245-1,4)+1)/4</f>
        <v>14.4375</v>
      </c>
      <c r="L3245" s="84">
        <f>IFERROR(VALUE(VLOOKUP(A3245,'Bron Productie'!A:H,5))/4,-1)</f>
        <v>68</v>
      </c>
      <c r="M3245" s="84">
        <f t="shared" si="609"/>
        <v>68</v>
      </c>
      <c r="N3245" s="84">
        <f t="shared" si="610"/>
        <v>53.5625</v>
      </c>
      <c r="O3245" s="118">
        <f t="shared" si="611"/>
        <v>3054.13375</v>
      </c>
      <c r="P3245" s="121">
        <f>AVERAGEIFS('Rekensheet Uurdata'!G:G,'Rekensheet Uurdata'!A:A,QUOTIENT('Rekensheet Kwartierdata'!A3245-1,4)+1)/4</f>
        <v>7.75</v>
      </c>
      <c r="Q3245" s="84">
        <f>IFERROR(VALUE(VLOOKUP(A3245,'Bron Productie'!A:H,3))/4,-1)</f>
        <v>4</v>
      </c>
      <c r="R3245" s="84">
        <f t="shared" si="612"/>
        <v>4</v>
      </c>
      <c r="S3245" s="84">
        <f t="shared" si="613"/>
        <v>-3.75</v>
      </c>
      <c r="T3245" s="86">
        <f t="shared" si="614"/>
        <v>-213.82500000000002</v>
      </c>
    </row>
    <row r="3246" spans="1:20" x14ac:dyDescent="0.25">
      <c r="A3246" s="113">
        <f t="shared" si="615"/>
        <v>3241</v>
      </c>
      <c r="B3246" s="185">
        <f t="shared" si="616"/>
        <v>43134</v>
      </c>
      <c r="C3246" s="118">
        <f t="shared" si="617"/>
        <v>73</v>
      </c>
      <c r="D3246" s="121">
        <f>VLOOKUP(CONCATENATE(B3246,C3246),'Bron BM-prijzen'!A:L,11,FALSE)</f>
        <v>33.78</v>
      </c>
      <c r="E3246" s="118">
        <f>VLOOKUP(CONCATENATE(B3246,C3246),'Bron BM-prijzen'!A:L,12,FALSE)</f>
        <v>33.78</v>
      </c>
      <c r="F3246" s="121">
        <f>AVERAGEIFS('Rekensheet Uurdata'!E:E,'Rekensheet Uurdata'!A:A,QUOTIENT('Rekensheet Kwartierdata'!A3246-1,4)+1)/4</f>
        <v>120.125</v>
      </c>
      <c r="G3246" s="84">
        <f>IFERROR(VALUE(VLOOKUP(A3246,'Bron Productie'!A:H,7))/4,-1)</f>
        <v>106.25</v>
      </c>
      <c r="H3246" s="84">
        <f t="shared" si="606"/>
        <v>106.25</v>
      </c>
      <c r="I3246" s="84">
        <f t="shared" si="607"/>
        <v>-13.875</v>
      </c>
      <c r="J3246" s="118">
        <f t="shared" si="608"/>
        <v>-468.69749999999999</v>
      </c>
      <c r="K3246" s="121">
        <f>AVERAGEIFS('Rekensheet Uurdata'!F:F,'Rekensheet Uurdata'!A:A,QUOTIENT('Rekensheet Kwartierdata'!A3246-1,4)+1)/4</f>
        <v>22.5</v>
      </c>
      <c r="L3246" s="84">
        <f>IFERROR(VALUE(VLOOKUP(A3246,'Bron Productie'!A:H,5))/4,-1)</f>
        <v>74.75</v>
      </c>
      <c r="M3246" s="84">
        <f t="shared" si="609"/>
        <v>74.75</v>
      </c>
      <c r="N3246" s="84">
        <f t="shared" si="610"/>
        <v>52.25</v>
      </c>
      <c r="O3246" s="118">
        <f t="shared" si="611"/>
        <v>1765.0050000000001</v>
      </c>
      <c r="P3246" s="121">
        <f>AVERAGEIFS('Rekensheet Uurdata'!G:G,'Rekensheet Uurdata'!A:A,QUOTIENT('Rekensheet Kwartierdata'!A3246-1,4)+1)/4</f>
        <v>0.875</v>
      </c>
      <c r="Q3246" s="84">
        <f>IFERROR(VALUE(VLOOKUP(A3246,'Bron Productie'!A:H,3))/4,-1)</f>
        <v>1.5</v>
      </c>
      <c r="R3246" s="84">
        <f t="shared" si="612"/>
        <v>1.5</v>
      </c>
      <c r="S3246" s="84">
        <f t="shared" si="613"/>
        <v>0.625</v>
      </c>
      <c r="T3246" s="86">
        <f t="shared" si="614"/>
        <v>21.112500000000001</v>
      </c>
    </row>
    <row r="3247" spans="1:20" x14ac:dyDescent="0.25">
      <c r="A3247" s="113">
        <f t="shared" si="615"/>
        <v>3242</v>
      </c>
      <c r="B3247" s="185">
        <f t="shared" si="616"/>
        <v>43134</v>
      </c>
      <c r="C3247" s="118">
        <f t="shared" si="617"/>
        <v>74</v>
      </c>
      <c r="D3247" s="121">
        <f>VLOOKUP(CONCATENATE(B3247,C3247),'Bron BM-prijzen'!A:L,11,FALSE)</f>
        <v>33.880000000000003</v>
      </c>
      <c r="E3247" s="118">
        <f>VLOOKUP(CONCATENATE(B3247,C3247),'Bron BM-prijzen'!A:L,12,FALSE)</f>
        <v>33.880000000000003</v>
      </c>
      <c r="F3247" s="121">
        <f>AVERAGEIFS('Rekensheet Uurdata'!E:E,'Rekensheet Uurdata'!A:A,QUOTIENT('Rekensheet Kwartierdata'!A3247-1,4)+1)/4</f>
        <v>120.125</v>
      </c>
      <c r="G3247" s="84">
        <f>IFERROR(VALUE(VLOOKUP(A3247,'Bron Productie'!A:H,7))/4,-1)</f>
        <v>109.25</v>
      </c>
      <c r="H3247" s="84">
        <f t="shared" si="606"/>
        <v>109.25</v>
      </c>
      <c r="I3247" s="84">
        <f t="shared" si="607"/>
        <v>-10.875</v>
      </c>
      <c r="J3247" s="118">
        <f t="shared" si="608"/>
        <v>-368.44500000000005</v>
      </c>
      <c r="K3247" s="121">
        <f>AVERAGEIFS('Rekensheet Uurdata'!F:F,'Rekensheet Uurdata'!A:A,QUOTIENT('Rekensheet Kwartierdata'!A3247-1,4)+1)/4</f>
        <v>22.5</v>
      </c>
      <c r="L3247" s="84">
        <f>IFERROR(VALUE(VLOOKUP(A3247,'Bron Productie'!A:H,5))/4,-1)</f>
        <v>83.75</v>
      </c>
      <c r="M3247" s="84">
        <f t="shared" si="609"/>
        <v>83.75</v>
      </c>
      <c r="N3247" s="84">
        <f t="shared" si="610"/>
        <v>61.25</v>
      </c>
      <c r="O3247" s="118">
        <f t="shared" si="611"/>
        <v>2075.15</v>
      </c>
      <c r="P3247" s="121">
        <f>AVERAGEIFS('Rekensheet Uurdata'!G:G,'Rekensheet Uurdata'!A:A,QUOTIENT('Rekensheet Kwartierdata'!A3247-1,4)+1)/4</f>
        <v>0.875</v>
      </c>
      <c r="Q3247" s="84">
        <f>IFERROR(VALUE(VLOOKUP(A3247,'Bron Productie'!A:H,3))/4,-1)</f>
        <v>1</v>
      </c>
      <c r="R3247" s="84">
        <f t="shared" si="612"/>
        <v>1</v>
      </c>
      <c r="S3247" s="84">
        <f t="shared" si="613"/>
        <v>0.125</v>
      </c>
      <c r="T3247" s="86">
        <f t="shared" si="614"/>
        <v>4.2350000000000003</v>
      </c>
    </row>
    <row r="3248" spans="1:20" x14ac:dyDescent="0.25">
      <c r="A3248" s="113">
        <f t="shared" si="615"/>
        <v>3243</v>
      </c>
      <c r="B3248" s="185">
        <f t="shared" si="616"/>
        <v>43134</v>
      </c>
      <c r="C3248" s="118">
        <f t="shared" si="617"/>
        <v>75</v>
      </c>
      <c r="D3248" s="121">
        <f>VLOOKUP(CONCATENATE(B3248,C3248),'Bron BM-prijzen'!A:L,11,FALSE)</f>
        <v>26.72</v>
      </c>
      <c r="E3248" s="118">
        <f>VLOOKUP(CONCATENATE(B3248,C3248),'Bron BM-prijzen'!A:L,12,FALSE)</f>
        <v>26.72</v>
      </c>
      <c r="F3248" s="121">
        <f>AVERAGEIFS('Rekensheet Uurdata'!E:E,'Rekensheet Uurdata'!A:A,QUOTIENT('Rekensheet Kwartierdata'!A3248-1,4)+1)/4</f>
        <v>120.125</v>
      </c>
      <c r="G3248" s="84">
        <f>IFERROR(VALUE(VLOOKUP(A3248,'Bron Productie'!A:H,7))/4,-1)</f>
        <v>106.25</v>
      </c>
      <c r="H3248" s="84">
        <f t="shared" si="606"/>
        <v>106.25</v>
      </c>
      <c r="I3248" s="84">
        <f t="shared" si="607"/>
        <v>-13.875</v>
      </c>
      <c r="J3248" s="118">
        <f t="shared" si="608"/>
        <v>-370.74</v>
      </c>
      <c r="K3248" s="121">
        <f>AVERAGEIFS('Rekensheet Uurdata'!F:F,'Rekensheet Uurdata'!A:A,QUOTIENT('Rekensheet Kwartierdata'!A3248-1,4)+1)/4</f>
        <v>22.5</v>
      </c>
      <c r="L3248" s="84">
        <f>IFERROR(VALUE(VLOOKUP(A3248,'Bron Productie'!A:H,5))/4,-1)</f>
        <v>98</v>
      </c>
      <c r="M3248" s="84">
        <f t="shared" si="609"/>
        <v>98</v>
      </c>
      <c r="N3248" s="84">
        <f t="shared" si="610"/>
        <v>75.5</v>
      </c>
      <c r="O3248" s="118">
        <f t="shared" si="611"/>
        <v>2017.36</v>
      </c>
      <c r="P3248" s="121">
        <f>AVERAGEIFS('Rekensheet Uurdata'!G:G,'Rekensheet Uurdata'!A:A,QUOTIENT('Rekensheet Kwartierdata'!A3248-1,4)+1)/4</f>
        <v>0.875</v>
      </c>
      <c r="Q3248" s="84">
        <f>IFERROR(VALUE(VLOOKUP(A3248,'Bron Productie'!A:H,3))/4,-1)</f>
        <v>0.75</v>
      </c>
      <c r="R3248" s="84">
        <f t="shared" si="612"/>
        <v>0.75</v>
      </c>
      <c r="S3248" s="84">
        <f t="shared" si="613"/>
        <v>-0.125</v>
      </c>
      <c r="T3248" s="86">
        <f t="shared" si="614"/>
        <v>-3.34</v>
      </c>
    </row>
    <row r="3249" spans="1:20" x14ac:dyDescent="0.25">
      <c r="A3249" s="113">
        <f t="shared" si="615"/>
        <v>3244</v>
      </c>
      <c r="B3249" s="185">
        <f t="shared" si="616"/>
        <v>43134</v>
      </c>
      <c r="C3249" s="118">
        <f t="shared" si="617"/>
        <v>76</v>
      </c>
      <c r="D3249" s="121">
        <f>VLOOKUP(CONCATENATE(B3249,C3249),'Bron BM-prijzen'!A:L,11,FALSE)</f>
        <v>30.72</v>
      </c>
      <c r="E3249" s="118">
        <f>VLOOKUP(CONCATENATE(B3249,C3249),'Bron BM-prijzen'!A:L,12,FALSE)</f>
        <v>30.72</v>
      </c>
      <c r="F3249" s="121">
        <f>AVERAGEIFS('Rekensheet Uurdata'!E:E,'Rekensheet Uurdata'!A:A,QUOTIENT('Rekensheet Kwartierdata'!A3249-1,4)+1)/4</f>
        <v>120.125</v>
      </c>
      <c r="G3249" s="84">
        <f>IFERROR(VALUE(VLOOKUP(A3249,'Bron Productie'!A:H,7))/4,-1)</f>
        <v>108.25</v>
      </c>
      <c r="H3249" s="84">
        <f t="shared" si="606"/>
        <v>108.25</v>
      </c>
      <c r="I3249" s="84">
        <f t="shared" si="607"/>
        <v>-11.875</v>
      </c>
      <c r="J3249" s="118">
        <f t="shared" si="608"/>
        <v>-364.8</v>
      </c>
      <c r="K3249" s="121">
        <f>AVERAGEIFS('Rekensheet Uurdata'!F:F,'Rekensheet Uurdata'!A:A,QUOTIENT('Rekensheet Kwartierdata'!A3249-1,4)+1)/4</f>
        <v>22.5</v>
      </c>
      <c r="L3249" s="84">
        <f>IFERROR(VALUE(VLOOKUP(A3249,'Bron Productie'!A:H,5))/4,-1)</f>
        <v>100</v>
      </c>
      <c r="M3249" s="84">
        <f t="shared" si="609"/>
        <v>100</v>
      </c>
      <c r="N3249" s="84">
        <f t="shared" si="610"/>
        <v>77.5</v>
      </c>
      <c r="O3249" s="118">
        <f t="shared" si="611"/>
        <v>2380.7999999999997</v>
      </c>
      <c r="P3249" s="121">
        <f>AVERAGEIFS('Rekensheet Uurdata'!G:G,'Rekensheet Uurdata'!A:A,QUOTIENT('Rekensheet Kwartierdata'!A3249-1,4)+1)/4</f>
        <v>0.875</v>
      </c>
      <c r="Q3249" s="84">
        <f>IFERROR(VALUE(VLOOKUP(A3249,'Bron Productie'!A:H,3))/4,-1)</f>
        <v>0.25</v>
      </c>
      <c r="R3249" s="84">
        <f t="shared" si="612"/>
        <v>0.25</v>
      </c>
      <c r="S3249" s="84">
        <f t="shared" si="613"/>
        <v>-0.625</v>
      </c>
      <c r="T3249" s="86">
        <f t="shared" si="614"/>
        <v>-19.2</v>
      </c>
    </row>
    <row r="3250" spans="1:20" x14ac:dyDescent="0.25">
      <c r="A3250" s="113">
        <f t="shared" si="615"/>
        <v>3245</v>
      </c>
      <c r="B3250" s="185">
        <f t="shared" si="616"/>
        <v>43134</v>
      </c>
      <c r="C3250" s="118">
        <f t="shared" si="617"/>
        <v>77</v>
      </c>
      <c r="D3250" s="121">
        <f>VLOOKUP(CONCATENATE(B3250,C3250),'Bron BM-prijzen'!A:L,11,FALSE)</f>
        <v>34.659999999999997</v>
      </c>
      <c r="E3250" s="118">
        <f>VLOOKUP(CONCATENATE(B3250,C3250),'Bron BM-prijzen'!A:L,12,FALSE)</f>
        <v>34.659999999999997</v>
      </c>
      <c r="F3250" s="121">
        <f>AVERAGEIFS('Rekensheet Uurdata'!E:E,'Rekensheet Uurdata'!A:A,QUOTIENT('Rekensheet Kwartierdata'!A3250-1,4)+1)/4</f>
        <v>168.875</v>
      </c>
      <c r="G3250" s="84">
        <f>IFERROR(VALUE(VLOOKUP(A3250,'Bron Productie'!A:H,7))/4,-1)</f>
        <v>111</v>
      </c>
      <c r="H3250" s="84">
        <f t="shared" si="606"/>
        <v>111</v>
      </c>
      <c r="I3250" s="84">
        <f t="shared" si="607"/>
        <v>-57.875</v>
      </c>
      <c r="J3250" s="118">
        <f t="shared" si="608"/>
        <v>-2005.9474999999998</v>
      </c>
      <c r="K3250" s="121">
        <f>AVERAGEIFS('Rekensheet Uurdata'!F:F,'Rekensheet Uurdata'!A:A,QUOTIENT('Rekensheet Kwartierdata'!A3250-1,4)+1)/4</f>
        <v>27.0625</v>
      </c>
      <c r="L3250" s="84">
        <f>IFERROR(VALUE(VLOOKUP(A3250,'Bron Productie'!A:H,5))/4,-1)</f>
        <v>91</v>
      </c>
      <c r="M3250" s="84">
        <f t="shared" si="609"/>
        <v>91</v>
      </c>
      <c r="N3250" s="84">
        <f t="shared" si="610"/>
        <v>63.9375</v>
      </c>
      <c r="O3250" s="118">
        <f t="shared" si="611"/>
        <v>2216.0737499999996</v>
      </c>
      <c r="P3250" s="121">
        <f>AVERAGEIFS('Rekensheet Uurdata'!G:G,'Rekensheet Uurdata'!A:A,QUOTIENT('Rekensheet Kwartierdata'!A3250-1,4)+1)/4</f>
        <v>0</v>
      </c>
      <c r="Q3250" s="84">
        <f>IFERROR(VALUE(VLOOKUP(A3250,'Bron Productie'!A:H,3))/4,-1)</f>
        <v>0</v>
      </c>
      <c r="R3250" s="84">
        <f t="shared" si="612"/>
        <v>0</v>
      </c>
      <c r="S3250" s="84">
        <f t="shared" si="613"/>
        <v>0</v>
      </c>
      <c r="T3250" s="86">
        <f t="shared" si="614"/>
        <v>0</v>
      </c>
    </row>
    <row r="3251" spans="1:20" x14ac:dyDescent="0.25">
      <c r="A3251" s="113">
        <f t="shared" si="615"/>
        <v>3246</v>
      </c>
      <c r="B3251" s="185">
        <f t="shared" si="616"/>
        <v>43134</v>
      </c>
      <c r="C3251" s="118">
        <f t="shared" si="617"/>
        <v>78</v>
      </c>
      <c r="D3251" s="121">
        <f>VLOOKUP(CONCATENATE(B3251,C3251),'Bron BM-prijzen'!A:L,11,FALSE)</f>
        <v>33.35</v>
      </c>
      <c r="E3251" s="118">
        <f>VLOOKUP(CONCATENATE(B3251,C3251),'Bron BM-prijzen'!A:L,12,FALSE)</f>
        <v>33.35</v>
      </c>
      <c r="F3251" s="121">
        <f>AVERAGEIFS('Rekensheet Uurdata'!E:E,'Rekensheet Uurdata'!A:A,QUOTIENT('Rekensheet Kwartierdata'!A3251-1,4)+1)/4</f>
        <v>168.875</v>
      </c>
      <c r="G3251" s="84">
        <f>IFERROR(VALUE(VLOOKUP(A3251,'Bron Productie'!A:H,7))/4,-1)</f>
        <v>106.25</v>
      </c>
      <c r="H3251" s="84">
        <f t="shared" si="606"/>
        <v>106.25</v>
      </c>
      <c r="I3251" s="84">
        <f t="shared" si="607"/>
        <v>-62.625</v>
      </c>
      <c r="J3251" s="118">
        <f t="shared" si="608"/>
        <v>-2088.5437500000003</v>
      </c>
      <c r="K3251" s="121">
        <f>AVERAGEIFS('Rekensheet Uurdata'!F:F,'Rekensheet Uurdata'!A:A,QUOTIENT('Rekensheet Kwartierdata'!A3251-1,4)+1)/4</f>
        <v>27.0625</v>
      </c>
      <c r="L3251" s="84">
        <f>IFERROR(VALUE(VLOOKUP(A3251,'Bron Productie'!A:H,5))/4,-1)</f>
        <v>93.75</v>
      </c>
      <c r="M3251" s="84">
        <f t="shared" si="609"/>
        <v>93.75</v>
      </c>
      <c r="N3251" s="84">
        <f t="shared" si="610"/>
        <v>66.6875</v>
      </c>
      <c r="O3251" s="118">
        <f t="shared" si="611"/>
        <v>2224.0281250000003</v>
      </c>
      <c r="P3251" s="121">
        <f>AVERAGEIFS('Rekensheet Uurdata'!G:G,'Rekensheet Uurdata'!A:A,QUOTIENT('Rekensheet Kwartierdata'!A3251-1,4)+1)/4</f>
        <v>0</v>
      </c>
      <c r="Q3251" s="84">
        <f>IFERROR(VALUE(VLOOKUP(A3251,'Bron Productie'!A:H,3))/4,-1)</f>
        <v>0</v>
      </c>
      <c r="R3251" s="84">
        <f t="shared" si="612"/>
        <v>0</v>
      </c>
      <c r="S3251" s="84">
        <f t="shared" si="613"/>
        <v>0</v>
      </c>
      <c r="T3251" s="86">
        <f t="shared" si="614"/>
        <v>0</v>
      </c>
    </row>
    <row r="3252" spans="1:20" x14ac:dyDescent="0.25">
      <c r="A3252" s="113">
        <f t="shared" si="615"/>
        <v>3247</v>
      </c>
      <c r="B3252" s="185">
        <f t="shared" si="616"/>
        <v>43134</v>
      </c>
      <c r="C3252" s="118">
        <f t="shared" si="617"/>
        <v>79</v>
      </c>
      <c r="D3252" s="121">
        <f>VLOOKUP(CONCATENATE(B3252,C3252),'Bron BM-prijzen'!A:L,11,FALSE)</f>
        <v>21.19</v>
      </c>
      <c r="E3252" s="118">
        <f>VLOOKUP(CONCATENATE(B3252,C3252),'Bron BM-prijzen'!A:L,12,FALSE)</f>
        <v>21.19</v>
      </c>
      <c r="F3252" s="121">
        <f>AVERAGEIFS('Rekensheet Uurdata'!E:E,'Rekensheet Uurdata'!A:A,QUOTIENT('Rekensheet Kwartierdata'!A3252-1,4)+1)/4</f>
        <v>168.875</v>
      </c>
      <c r="G3252" s="84">
        <f>IFERROR(VALUE(VLOOKUP(A3252,'Bron Productie'!A:H,7))/4,-1)</f>
        <v>116.75</v>
      </c>
      <c r="H3252" s="84">
        <f t="shared" si="606"/>
        <v>116.75</v>
      </c>
      <c r="I3252" s="84">
        <f t="shared" si="607"/>
        <v>-52.125</v>
      </c>
      <c r="J3252" s="118">
        <f t="shared" si="608"/>
        <v>-1104.5287500000002</v>
      </c>
      <c r="K3252" s="121">
        <f>AVERAGEIFS('Rekensheet Uurdata'!F:F,'Rekensheet Uurdata'!A:A,QUOTIENT('Rekensheet Kwartierdata'!A3252-1,4)+1)/4</f>
        <v>27.0625</v>
      </c>
      <c r="L3252" s="84">
        <f>IFERROR(VALUE(VLOOKUP(A3252,'Bron Productie'!A:H,5))/4,-1)</f>
        <v>100.75</v>
      </c>
      <c r="M3252" s="84">
        <f t="shared" si="609"/>
        <v>100.75</v>
      </c>
      <c r="N3252" s="84">
        <f t="shared" si="610"/>
        <v>73.6875</v>
      </c>
      <c r="O3252" s="118">
        <f t="shared" si="611"/>
        <v>1561.4381250000001</v>
      </c>
      <c r="P3252" s="121">
        <f>AVERAGEIFS('Rekensheet Uurdata'!G:G,'Rekensheet Uurdata'!A:A,QUOTIENT('Rekensheet Kwartierdata'!A3252-1,4)+1)/4</f>
        <v>0</v>
      </c>
      <c r="Q3252" s="84">
        <f>IFERROR(VALUE(VLOOKUP(A3252,'Bron Productie'!A:H,3))/4,-1)</f>
        <v>0</v>
      </c>
      <c r="R3252" s="84">
        <f t="shared" si="612"/>
        <v>0</v>
      </c>
      <c r="S3252" s="84">
        <f t="shared" si="613"/>
        <v>0</v>
      </c>
      <c r="T3252" s="86">
        <f t="shared" si="614"/>
        <v>0</v>
      </c>
    </row>
    <row r="3253" spans="1:20" x14ac:dyDescent="0.25">
      <c r="A3253" s="113">
        <f t="shared" si="615"/>
        <v>3248</v>
      </c>
      <c r="B3253" s="185">
        <f t="shared" si="616"/>
        <v>43134</v>
      </c>
      <c r="C3253" s="118">
        <f t="shared" si="617"/>
        <v>80</v>
      </c>
      <c r="D3253" s="121">
        <f>VLOOKUP(CONCATENATE(B3253,C3253),'Bron BM-prijzen'!A:L,11,FALSE)</f>
        <v>30.91</v>
      </c>
      <c r="E3253" s="118">
        <f>VLOOKUP(CONCATENATE(B3253,C3253),'Bron BM-prijzen'!A:L,12,FALSE)</f>
        <v>30.91</v>
      </c>
      <c r="F3253" s="121">
        <f>AVERAGEIFS('Rekensheet Uurdata'!E:E,'Rekensheet Uurdata'!A:A,QUOTIENT('Rekensheet Kwartierdata'!A3253-1,4)+1)/4</f>
        <v>168.875</v>
      </c>
      <c r="G3253" s="84">
        <f>IFERROR(VALUE(VLOOKUP(A3253,'Bron Productie'!A:H,7))/4,-1)</f>
        <v>119.75</v>
      </c>
      <c r="H3253" s="84">
        <f t="shared" si="606"/>
        <v>119.75</v>
      </c>
      <c r="I3253" s="84">
        <f t="shared" si="607"/>
        <v>-49.125</v>
      </c>
      <c r="J3253" s="118">
        <f t="shared" si="608"/>
        <v>-1518.4537499999999</v>
      </c>
      <c r="K3253" s="121">
        <f>AVERAGEIFS('Rekensheet Uurdata'!F:F,'Rekensheet Uurdata'!A:A,QUOTIENT('Rekensheet Kwartierdata'!A3253-1,4)+1)/4</f>
        <v>27.0625</v>
      </c>
      <c r="L3253" s="84">
        <f>IFERROR(VALUE(VLOOKUP(A3253,'Bron Productie'!A:H,5))/4,-1)</f>
        <v>104.5</v>
      </c>
      <c r="M3253" s="84">
        <f t="shared" si="609"/>
        <v>104.5</v>
      </c>
      <c r="N3253" s="84">
        <f t="shared" si="610"/>
        <v>77.4375</v>
      </c>
      <c r="O3253" s="118">
        <f t="shared" si="611"/>
        <v>2393.5931249999999</v>
      </c>
      <c r="P3253" s="121">
        <f>AVERAGEIFS('Rekensheet Uurdata'!G:G,'Rekensheet Uurdata'!A:A,QUOTIENT('Rekensheet Kwartierdata'!A3253-1,4)+1)/4</f>
        <v>0</v>
      </c>
      <c r="Q3253" s="84">
        <f>IFERROR(VALUE(VLOOKUP(A3253,'Bron Productie'!A:H,3))/4,-1)</f>
        <v>0</v>
      </c>
      <c r="R3253" s="84">
        <f t="shared" si="612"/>
        <v>0</v>
      </c>
      <c r="S3253" s="84">
        <f t="shared" si="613"/>
        <v>0</v>
      </c>
      <c r="T3253" s="86">
        <f t="shared" si="614"/>
        <v>0</v>
      </c>
    </row>
    <row r="3254" spans="1:20" x14ac:dyDescent="0.25">
      <c r="A3254" s="113">
        <f t="shared" si="615"/>
        <v>3249</v>
      </c>
      <c r="B3254" s="185">
        <f t="shared" si="616"/>
        <v>43134</v>
      </c>
      <c r="C3254" s="118">
        <f t="shared" si="617"/>
        <v>81</v>
      </c>
      <c r="D3254" s="121">
        <f>VLOOKUP(CONCATENATE(B3254,C3254),'Bron BM-prijzen'!A:L,11,FALSE)</f>
        <v>33.979999999999997</v>
      </c>
      <c r="E3254" s="118">
        <f>VLOOKUP(CONCATENATE(B3254,C3254),'Bron BM-prijzen'!A:L,12,FALSE)</f>
        <v>33.979999999999997</v>
      </c>
      <c r="F3254" s="121">
        <f>AVERAGEIFS('Rekensheet Uurdata'!E:E,'Rekensheet Uurdata'!A:A,QUOTIENT('Rekensheet Kwartierdata'!A3254-1,4)+1)/4</f>
        <v>195</v>
      </c>
      <c r="G3254" s="84">
        <f>IFERROR(VALUE(VLOOKUP(A3254,'Bron Productie'!A:H,7))/4,-1)</f>
        <v>124.75</v>
      </c>
      <c r="H3254" s="84">
        <f t="shared" si="606"/>
        <v>124.75</v>
      </c>
      <c r="I3254" s="84">
        <f t="shared" si="607"/>
        <v>-70.25</v>
      </c>
      <c r="J3254" s="118">
        <f t="shared" si="608"/>
        <v>-2387.0949999999998</v>
      </c>
      <c r="K3254" s="121">
        <f>AVERAGEIFS('Rekensheet Uurdata'!F:F,'Rekensheet Uurdata'!A:A,QUOTIENT('Rekensheet Kwartierdata'!A3254-1,4)+1)/4</f>
        <v>30.4375</v>
      </c>
      <c r="L3254" s="84">
        <f>IFERROR(VALUE(VLOOKUP(A3254,'Bron Productie'!A:H,5))/4,-1)</f>
        <v>107.5</v>
      </c>
      <c r="M3254" s="84">
        <f t="shared" si="609"/>
        <v>107.5</v>
      </c>
      <c r="N3254" s="84">
        <f t="shared" si="610"/>
        <v>77.0625</v>
      </c>
      <c r="O3254" s="118">
        <f t="shared" si="611"/>
        <v>2618.5837499999998</v>
      </c>
      <c r="P3254" s="121">
        <f>AVERAGEIFS('Rekensheet Uurdata'!G:G,'Rekensheet Uurdata'!A:A,QUOTIENT('Rekensheet Kwartierdata'!A3254-1,4)+1)/4</f>
        <v>0</v>
      </c>
      <c r="Q3254" s="84">
        <f>IFERROR(VALUE(VLOOKUP(A3254,'Bron Productie'!A:H,3))/4,-1)</f>
        <v>0</v>
      </c>
      <c r="R3254" s="84">
        <f t="shared" si="612"/>
        <v>0</v>
      </c>
      <c r="S3254" s="84">
        <f t="shared" si="613"/>
        <v>0</v>
      </c>
      <c r="T3254" s="86">
        <f t="shared" si="614"/>
        <v>0</v>
      </c>
    </row>
    <row r="3255" spans="1:20" x14ac:dyDescent="0.25">
      <c r="A3255" s="113">
        <f t="shared" si="615"/>
        <v>3250</v>
      </c>
      <c r="B3255" s="185">
        <f t="shared" si="616"/>
        <v>43134</v>
      </c>
      <c r="C3255" s="118">
        <f t="shared" si="617"/>
        <v>82</v>
      </c>
      <c r="D3255" s="121">
        <f>VLOOKUP(CONCATENATE(B3255,C3255),'Bron BM-prijzen'!A:L,11,FALSE)</f>
        <v>30.63</v>
      </c>
      <c r="E3255" s="118">
        <f>VLOOKUP(CONCATENATE(B3255,C3255),'Bron BM-prijzen'!A:L,12,FALSE)</f>
        <v>30.63</v>
      </c>
      <c r="F3255" s="121">
        <f>AVERAGEIFS('Rekensheet Uurdata'!E:E,'Rekensheet Uurdata'!A:A,QUOTIENT('Rekensheet Kwartierdata'!A3255-1,4)+1)/4</f>
        <v>195</v>
      </c>
      <c r="G3255" s="84">
        <f>IFERROR(VALUE(VLOOKUP(A3255,'Bron Productie'!A:H,7))/4,-1)</f>
        <v>124.25</v>
      </c>
      <c r="H3255" s="84">
        <f t="shared" si="606"/>
        <v>124.25</v>
      </c>
      <c r="I3255" s="84">
        <f t="shared" si="607"/>
        <v>-70.75</v>
      </c>
      <c r="J3255" s="118">
        <f t="shared" si="608"/>
        <v>-2167.0724999999998</v>
      </c>
      <c r="K3255" s="121">
        <f>AVERAGEIFS('Rekensheet Uurdata'!F:F,'Rekensheet Uurdata'!A:A,QUOTIENT('Rekensheet Kwartierdata'!A3255-1,4)+1)/4</f>
        <v>30.4375</v>
      </c>
      <c r="L3255" s="84">
        <f>IFERROR(VALUE(VLOOKUP(A3255,'Bron Productie'!A:H,5))/4,-1)</f>
        <v>115.25</v>
      </c>
      <c r="M3255" s="84">
        <f t="shared" si="609"/>
        <v>115.25</v>
      </c>
      <c r="N3255" s="84">
        <f t="shared" si="610"/>
        <v>84.8125</v>
      </c>
      <c r="O3255" s="118">
        <f t="shared" si="611"/>
        <v>2597.8068749999998</v>
      </c>
      <c r="P3255" s="121">
        <f>AVERAGEIFS('Rekensheet Uurdata'!G:G,'Rekensheet Uurdata'!A:A,QUOTIENT('Rekensheet Kwartierdata'!A3255-1,4)+1)/4</f>
        <v>0</v>
      </c>
      <c r="Q3255" s="84">
        <f>IFERROR(VALUE(VLOOKUP(A3255,'Bron Productie'!A:H,3))/4,-1)</f>
        <v>0</v>
      </c>
      <c r="R3255" s="84">
        <f t="shared" si="612"/>
        <v>0</v>
      </c>
      <c r="S3255" s="84">
        <f t="shared" si="613"/>
        <v>0</v>
      </c>
      <c r="T3255" s="86">
        <f t="shared" si="614"/>
        <v>0</v>
      </c>
    </row>
    <row r="3256" spans="1:20" x14ac:dyDescent="0.25">
      <c r="A3256" s="113">
        <f t="shared" si="615"/>
        <v>3251</v>
      </c>
      <c r="B3256" s="185">
        <f t="shared" si="616"/>
        <v>43134</v>
      </c>
      <c r="C3256" s="118">
        <f t="shared" si="617"/>
        <v>83</v>
      </c>
      <c r="D3256" s="121">
        <f>VLOOKUP(CONCATENATE(B3256,C3256),'Bron BM-prijzen'!A:L,11,FALSE)</f>
        <v>24.27</v>
      </c>
      <c r="E3256" s="118">
        <f>VLOOKUP(CONCATENATE(B3256,C3256),'Bron BM-prijzen'!A:L,12,FALSE)</f>
        <v>24.27</v>
      </c>
      <c r="F3256" s="121">
        <f>AVERAGEIFS('Rekensheet Uurdata'!E:E,'Rekensheet Uurdata'!A:A,QUOTIENT('Rekensheet Kwartierdata'!A3256-1,4)+1)/4</f>
        <v>195</v>
      </c>
      <c r="G3256" s="84">
        <f>IFERROR(VALUE(VLOOKUP(A3256,'Bron Productie'!A:H,7))/4,-1)</f>
        <v>128</v>
      </c>
      <c r="H3256" s="84">
        <f t="shared" si="606"/>
        <v>128</v>
      </c>
      <c r="I3256" s="84">
        <f t="shared" si="607"/>
        <v>-67</v>
      </c>
      <c r="J3256" s="118">
        <f t="shared" si="608"/>
        <v>-1626.09</v>
      </c>
      <c r="K3256" s="121">
        <f>AVERAGEIFS('Rekensheet Uurdata'!F:F,'Rekensheet Uurdata'!A:A,QUOTIENT('Rekensheet Kwartierdata'!A3256-1,4)+1)/4</f>
        <v>30.4375</v>
      </c>
      <c r="L3256" s="84">
        <f>IFERROR(VALUE(VLOOKUP(A3256,'Bron Productie'!A:H,5))/4,-1)</f>
        <v>115.5</v>
      </c>
      <c r="M3256" s="84">
        <f t="shared" si="609"/>
        <v>115.5</v>
      </c>
      <c r="N3256" s="84">
        <f t="shared" si="610"/>
        <v>85.0625</v>
      </c>
      <c r="O3256" s="118">
        <f t="shared" si="611"/>
        <v>2064.4668750000001</v>
      </c>
      <c r="P3256" s="121">
        <f>AVERAGEIFS('Rekensheet Uurdata'!G:G,'Rekensheet Uurdata'!A:A,QUOTIENT('Rekensheet Kwartierdata'!A3256-1,4)+1)/4</f>
        <v>0</v>
      </c>
      <c r="Q3256" s="84">
        <f>IFERROR(VALUE(VLOOKUP(A3256,'Bron Productie'!A:H,3))/4,-1)</f>
        <v>0</v>
      </c>
      <c r="R3256" s="84">
        <f t="shared" si="612"/>
        <v>0</v>
      </c>
      <c r="S3256" s="84">
        <f t="shared" si="613"/>
        <v>0</v>
      </c>
      <c r="T3256" s="86">
        <f t="shared" si="614"/>
        <v>0</v>
      </c>
    </row>
    <row r="3257" spans="1:20" x14ac:dyDescent="0.25">
      <c r="A3257" s="113">
        <f t="shared" si="615"/>
        <v>3252</v>
      </c>
      <c r="B3257" s="185">
        <f t="shared" si="616"/>
        <v>43134</v>
      </c>
      <c r="C3257" s="118">
        <f t="shared" si="617"/>
        <v>84</v>
      </c>
      <c r="D3257" s="121">
        <f>VLOOKUP(CONCATENATE(B3257,C3257),'Bron BM-prijzen'!A:L,11,FALSE)</f>
        <v>9</v>
      </c>
      <c r="E3257" s="118">
        <f>VLOOKUP(CONCATENATE(B3257,C3257),'Bron BM-prijzen'!A:L,12,FALSE)</f>
        <v>9</v>
      </c>
      <c r="F3257" s="121">
        <f>AVERAGEIFS('Rekensheet Uurdata'!E:E,'Rekensheet Uurdata'!A:A,QUOTIENT('Rekensheet Kwartierdata'!A3257-1,4)+1)/4</f>
        <v>195</v>
      </c>
      <c r="G3257" s="84">
        <f>IFERROR(VALUE(VLOOKUP(A3257,'Bron Productie'!A:H,7))/4,-1)</f>
        <v>129</v>
      </c>
      <c r="H3257" s="84">
        <f t="shared" si="606"/>
        <v>129</v>
      </c>
      <c r="I3257" s="84">
        <f t="shared" si="607"/>
        <v>-66</v>
      </c>
      <c r="J3257" s="118">
        <f t="shared" si="608"/>
        <v>-594</v>
      </c>
      <c r="K3257" s="121">
        <f>AVERAGEIFS('Rekensheet Uurdata'!F:F,'Rekensheet Uurdata'!A:A,QUOTIENT('Rekensheet Kwartierdata'!A3257-1,4)+1)/4</f>
        <v>30.4375</v>
      </c>
      <c r="L3257" s="84">
        <f>IFERROR(VALUE(VLOOKUP(A3257,'Bron Productie'!A:H,5))/4,-1)</f>
        <v>109.75</v>
      </c>
      <c r="M3257" s="84">
        <f t="shared" si="609"/>
        <v>109.75</v>
      </c>
      <c r="N3257" s="84">
        <f t="shared" si="610"/>
        <v>79.3125</v>
      </c>
      <c r="O3257" s="118">
        <f t="shared" si="611"/>
        <v>713.8125</v>
      </c>
      <c r="P3257" s="121">
        <f>AVERAGEIFS('Rekensheet Uurdata'!G:G,'Rekensheet Uurdata'!A:A,QUOTIENT('Rekensheet Kwartierdata'!A3257-1,4)+1)/4</f>
        <v>0</v>
      </c>
      <c r="Q3257" s="84">
        <f>IFERROR(VALUE(VLOOKUP(A3257,'Bron Productie'!A:H,3))/4,-1)</f>
        <v>0</v>
      </c>
      <c r="R3257" s="84">
        <f t="shared" si="612"/>
        <v>0</v>
      </c>
      <c r="S3257" s="84">
        <f t="shared" si="613"/>
        <v>0</v>
      </c>
      <c r="T3257" s="86">
        <f t="shared" si="614"/>
        <v>0</v>
      </c>
    </row>
    <row r="3258" spans="1:20" x14ac:dyDescent="0.25">
      <c r="A3258" s="113">
        <f t="shared" si="615"/>
        <v>3253</v>
      </c>
      <c r="B3258" s="185">
        <f t="shared" si="616"/>
        <v>43134</v>
      </c>
      <c r="C3258" s="118">
        <f t="shared" si="617"/>
        <v>85</v>
      </c>
      <c r="D3258" s="121">
        <f>VLOOKUP(CONCATENATE(B3258,C3258),'Bron BM-prijzen'!A:L,11,FALSE)</f>
        <v>222.02</v>
      </c>
      <c r="E3258" s="118">
        <f>VLOOKUP(CONCATENATE(B3258,C3258),'Bron BM-prijzen'!A:L,12,FALSE)</f>
        <v>222.02</v>
      </c>
      <c r="F3258" s="121">
        <f>AVERAGEIFS('Rekensheet Uurdata'!E:E,'Rekensheet Uurdata'!A:A,QUOTIENT('Rekensheet Kwartierdata'!A3258-1,4)+1)/4</f>
        <v>199.875</v>
      </c>
      <c r="G3258" s="84">
        <f>IFERROR(VALUE(VLOOKUP(A3258,'Bron Productie'!A:H,7))/4,-1)</f>
        <v>146</v>
      </c>
      <c r="H3258" s="84">
        <f t="shared" si="606"/>
        <v>146</v>
      </c>
      <c r="I3258" s="84">
        <f t="shared" si="607"/>
        <v>-53.875</v>
      </c>
      <c r="J3258" s="118">
        <f t="shared" si="608"/>
        <v>-11961.327500000001</v>
      </c>
      <c r="K3258" s="121">
        <f>AVERAGEIFS('Rekensheet Uurdata'!F:F,'Rekensheet Uurdata'!A:A,QUOTIENT('Rekensheet Kwartierdata'!A3258-1,4)+1)/4</f>
        <v>35.625</v>
      </c>
      <c r="L3258" s="84">
        <f>IFERROR(VALUE(VLOOKUP(A3258,'Bron Productie'!A:H,5))/4,-1)</f>
        <v>104</v>
      </c>
      <c r="M3258" s="84">
        <f t="shared" si="609"/>
        <v>104</v>
      </c>
      <c r="N3258" s="84">
        <f t="shared" si="610"/>
        <v>68.375</v>
      </c>
      <c r="O3258" s="118">
        <f t="shared" si="611"/>
        <v>15180.6175</v>
      </c>
      <c r="P3258" s="121">
        <f>AVERAGEIFS('Rekensheet Uurdata'!G:G,'Rekensheet Uurdata'!A:A,QUOTIENT('Rekensheet Kwartierdata'!A3258-1,4)+1)/4</f>
        <v>0</v>
      </c>
      <c r="Q3258" s="84">
        <f>IFERROR(VALUE(VLOOKUP(A3258,'Bron Productie'!A:H,3))/4,-1)</f>
        <v>0</v>
      </c>
      <c r="R3258" s="84">
        <f t="shared" si="612"/>
        <v>0</v>
      </c>
      <c r="S3258" s="84">
        <f t="shared" si="613"/>
        <v>0</v>
      </c>
      <c r="T3258" s="86">
        <f t="shared" si="614"/>
        <v>0</v>
      </c>
    </row>
    <row r="3259" spans="1:20" x14ac:dyDescent="0.25">
      <c r="A3259" s="113">
        <f t="shared" si="615"/>
        <v>3254</v>
      </c>
      <c r="B3259" s="185">
        <f t="shared" si="616"/>
        <v>43134</v>
      </c>
      <c r="C3259" s="118">
        <f t="shared" si="617"/>
        <v>86</v>
      </c>
      <c r="D3259" s="121">
        <f>VLOOKUP(CONCATENATE(B3259,C3259),'Bron BM-prijzen'!A:L,11,FALSE)</f>
        <v>32.03</v>
      </c>
      <c r="E3259" s="118">
        <f>VLOOKUP(CONCATENATE(B3259,C3259),'Bron BM-prijzen'!A:L,12,FALSE)</f>
        <v>32.03</v>
      </c>
      <c r="F3259" s="121">
        <f>AVERAGEIFS('Rekensheet Uurdata'!E:E,'Rekensheet Uurdata'!A:A,QUOTIENT('Rekensheet Kwartierdata'!A3259-1,4)+1)/4</f>
        <v>199.875</v>
      </c>
      <c r="G3259" s="84">
        <f>IFERROR(VALUE(VLOOKUP(A3259,'Bron Productie'!A:H,7))/4,-1)</f>
        <v>148.5</v>
      </c>
      <c r="H3259" s="84">
        <f t="shared" si="606"/>
        <v>148.5</v>
      </c>
      <c r="I3259" s="84">
        <f t="shared" si="607"/>
        <v>-51.375</v>
      </c>
      <c r="J3259" s="118">
        <f t="shared" si="608"/>
        <v>-1645.54125</v>
      </c>
      <c r="K3259" s="121">
        <f>AVERAGEIFS('Rekensheet Uurdata'!F:F,'Rekensheet Uurdata'!A:A,QUOTIENT('Rekensheet Kwartierdata'!A3259-1,4)+1)/4</f>
        <v>35.625</v>
      </c>
      <c r="L3259" s="84">
        <f>IFERROR(VALUE(VLOOKUP(A3259,'Bron Productie'!A:H,5))/4,-1)</f>
        <v>103.5</v>
      </c>
      <c r="M3259" s="84">
        <f t="shared" si="609"/>
        <v>103.5</v>
      </c>
      <c r="N3259" s="84">
        <f t="shared" si="610"/>
        <v>67.875</v>
      </c>
      <c r="O3259" s="118">
        <f t="shared" si="611"/>
        <v>2174.0362500000001</v>
      </c>
      <c r="P3259" s="121">
        <f>AVERAGEIFS('Rekensheet Uurdata'!G:G,'Rekensheet Uurdata'!A:A,QUOTIENT('Rekensheet Kwartierdata'!A3259-1,4)+1)/4</f>
        <v>0</v>
      </c>
      <c r="Q3259" s="84">
        <f>IFERROR(VALUE(VLOOKUP(A3259,'Bron Productie'!A:H,3))/4,-1)</f>
        <v>0</v>
      </c>
      <c r="R3259" s="84">
        <f t="shared" si="612"/>
        <v>0</v>
      </c>
      <c r="S3259" s="84">
        <f t="shared" si="613"/>
        <v>0</v>
      </c>
      <c r="T3259" s="86">
        <f t="shared" si="614"/>
        <v>0</v>
      </c>
    </row>
    <row r="3260" spans="1:20" x14ac:dyDescent="0.25">
      <c r="A3260" s="113">
        <f t="shared" si="615"/>
        <v>3255</v>
      </c>
      <c r="B3260" s="185">
        <f t="shared" si="616"/>
        <v>43134</v>
      </c>
      <c r="C3260" s="118">
        <f t="shared" si="617"/>
        <v>87</v>
      </c>
      <c r="D3260" s="121">
        <f>VLOOKUP(CONCATENATE(B3260,C3260),'Bron BM-prijzen'!A:L,11,FALSE)</f>
        <v>31.72</v>
      </c>
      <c r="E3260" s="118">
        <f>VLOOKUP(CONCATENATE(B3260,C3260),'Bron BM-prijzen'!A:L,12,FALSE)</f>
        <v>31.72</v>
      </c>
      <c r="F3260" s="121">
        <f>AVERAGEIFS('Rekensheet Uurdata'!E:E,'Rekensheet Uurdata'!A:A,QUOTIENT('Rekensheet Kwartierdata'!A3260-1,4)+1)/4</f>
        <v>199.875</v>
      </c>
      <c r="G3260" s="84">
        <f>IFERROR(VALUE(VLOOKUP(A3260,'Bron Productie'!A:H,7))/4,-1)</f>
        <v>156.25</v>
      </c>
      <c r="H3260" s="84">
        <f t="shared" si="606"/>
        <v>156.25</v>
      </c>
      <c r="I3260" s="84">
        <f t="shared" si="607"/>
        <v>-43.625</v>
      </c>
      <c r="J3260" s="118">
        <f t="shared" si="608"/>
        <v>-1383.7849999999999</v>
      </c>
      <c r="K3260" s="121">
        <f>AVERAGEIFS('Rekensheet Uurdata'!F:F,'Rekensheet Uurdata'!A:A,QUOTIENT('Rekensheet Kwartierdata'!A3260-1,4)+1)/4</f>
        <v>35.625</v>
      </c>
      <c r="L3260" s="84">
        <f>IFERROR(VALUE(VLOOKUP(A3260,'Bron Productie'!A:H,5))/4,-1)</f>
        <v>113</v>
      </c>
      <c r="M3260" s="84">
        <f t="shared" si="609"/>
        <v>113</v>
      </c>
      <c r="N3260" s="84">
        <f t="shared" si="610"/>
        <v>77.375</v>
      </c>
      <c r="O3260" s="118">
        <f t="shared" si="611"/>
        <v>2454.335</v>
      </c>
      <c r="P3260" s="121">
        <f>AVERAGEIFS('Rekensheet Uurdata'!G:G,'Rekensheet Uurdata'!A:A,QUOTIENT('Rekensheet Kwartierdata'!A3260-1,4)+1)/4</f>
        <v>0</v>
      </c>
      <c r="Q3260" s="84">
        <f>IFERROR(VALUE(VLOOKUP(A3260,'Bron Productie'!A:H,3))/4,-1)</f>
        <v>0</v>
      </c>
      <c r="R3260" s="84">
        <f t="shared" si="612"/>
        <v>0</v>
      </c>
      <c r="S3260" s="84">
        <f t="shared" si="613"/>
        <v>0</v>
      </c>
      <c r="T3260" s="86">
        <f t="shared" si="614"/>
        <v>0</v>
      </c>
    </row>
    <row r="3261" spans="1:20" x14ac:dyDescent="0.25">
      <c r="A3261" s="113">
        <f t="shared" si="615"/>
        <v>3256</v>
      </c>
      <c r="B3261" s="185">
        <f t="shared" si="616"/>
        <v>43134</v>
      </c>
      <c r="C3261" s="118">
        <f t="shared" si="617"/>
        <v>88</v>
      </c>
      <c r="D3261" s="121">
        <f>VLOOKUP(CONCATENATE(B3261,C3261),'Bron BM-prijzen'!A:L,11,FALSE)</f>
        <v>3.2</v>
      </c>
      <c r="E3261" s="118">
        <f>VLOOKUP(CONCATENATE(B3261,C3261),'Bron BM-prijzen'!A:L,12,FALSE)</f>
        <v>3.2</v>
      </c>
      <c r="F3261" s="121">
        <f>AVERAGEIFS('Rekensheet Uurdata'!E:E,'Rekensheet Uurdata'!A:A,QUOTIENT('Rekensheet Kwartierdata'!A3261-1,4)+1)/4</f>
        <v>199.875</v>
      </c>
      <c r="G3261" s="84">
        <f>IFERROR(VALUE(VLOOKUP(A3261,'Bron Productie'!A:H,7))/4,-1)</f>
        <v>157.25</v>
      </c>
      <c r="H3261" s="84">
        <f t="shared" si="606"/>
        <v>157.25</v>
      </c>
      <c r="I3261" s="84">
        <f t="shared" si="607"/>
        <v>-42.625</v>
      </c>
      <c r="J3261" s="118">
        <f t="shared" si="608"/>
        <v>-136.4</v>
      </c>
      <c r="K3261" s="121">
        <f>AVERAGEIFS('Rekensheet Uurdata'!F:F,'Rekensheet Uurdata'!A:A,QUOTIENT('Rekensheet Kwartierdata'!A3261-1,4)+1)/4</f>
        <v>35.625</v>
      </c>
      <c r="L3261" s="84">
        <f>IFERROR(VALUE(VLOOKUP(A3261,'Bron Productie'!A:H,5))/4,-1)</f>
        <v>138.25</v>
      </c>
      <c r="M3261" s="84">
        <f t="shared" si="609"/>
        <v>138.25</v>
      </c>
      <c r="N3261" s="84">
        <f t="shared" si="610"/>
        <v>102.625</v>
      </c>
      <c r="O3261" s="118">
        <f t="shared" si="611"/>
        <v>328.40000000000003</v>
      </c>
      <c r="P3261" s="121">
        <f>AVERAGEIFS('Rekensheet Uurdata'!G:G,'Rekensheet Uurdata'!A:A,QUOTIENT('Rekensheet Kwartierdata'!A3261-1,4)+1)/4</f>
        <v>0</v>
      </c>
      <c r="Q3261" s="84">
        <f>IFERROR(VALUE(VLOOKUP(A3261,'Bron Productie'!A:H,3))/4,-1)</f>
        <v>0</v>
      </c>
      <c r="R3261" s="84">
        <f t="shared" si="612"/>
        <v>0</v>
      </c>
      <c r="S3261" s="84">
        <f t="shared" si="613"/>
        <v>0</v>
      </c>
      <c r="T3261" s="86">
        <f t="shared" si="614"/>
        <v>0</v>
      </c>
    </row>
    <row r="3262" spans="1:20" x14ac:dyDescent="0.25">
      <c r="A3262" s="113">
        <f t="shared" si="615"/>
        <v>3257</v>
      </c>
      <c r="B3262" s="185">
        <f t="shared" si="616"/>
        <v>43134</v>
      </c>
      <c r="C3262" s="118">
        <f t="shared" si="617"/>
        <v>89</v>
      </c>
      <c r="D3262" s="121">
        <f>VLOOKUP(CONCATENATE(B3262,C3262),'Bron BM-prijzen'!A:L,11,FALSE)</f>
        <v>31.03</v>
      </c>
      <c r="E3262" s="118">
        <f>VLOOKUP(CONCATENATE(B3262,C3262),'Bron BM-prijzen'!A:L,12,FALSE)</f>
        <v>31.03</v>
      </c>
      <c r="F3262" s="121">
        <f>AVERAGEIFS('Rekensheet Uurdata'!E:E,'Rekensheet Uurdata'!A:A,QUOTIENT('Rekensheet Kwartierdata'!A3262-1,4)+1)/4</f>
        <v>200.75</v>
      </c>
      <c r="G3262" s="84">
        <f>IFERROR(VALUE(VLOOKUP(A3262,'Bron Productie'!A:H,7))/4,-1)</f>
        <v>176.25</v>
      </c>
      <c r="H3262" s="84">
        <f t="shared" si="606"/>
        <v>176.25</v>
      </c>
      <c r="I3262" s="84">
        <f t="shared" si="607"/>
        <v>-24.5</v>
      </c>
      <c r="J3262" s="118">
        <f t="shared" si="608"/>
        <v>-760.23500000000001</v>
      </c>
      <c r="K3262" s="121">
        <f>AVERAGEIFS('Rekensheet Uurdata'!F:F,'Rekensheet Uurdata'!A:A,QUOTIENT('Rekensheet Kwartierdata'!A3262-1,4)+1)/4</f>
        <v>42.0625</v>
      </c>
      <c r="L3262" s="84">
        <f>IFERROR(VALUE(VLOOKUP(A3262,'Bron Productie'!A:H,5))/4,-1)</f>
        <v>175</v>
      </c>
      <c r="M3262" s="84">
        <f t="shared" si="609"/>
        <v>175</v>
      </c>
      <c r="N3262" s="84">
        <f t="shared" si="610"/>
        <v>132.9375</v>
      </c>
      <c r="O3262" s="118">
        <f t="shared" si="611"/>
        <v>4125.0506249999999</v>
      </c>
      <c r="P3262" s="121">
        <f>AVERAGEIFS('Rekensheet Uurdata'!G:G,'Rekensheet Uurdata'!A:A,QUOTIENT('Rekensheet Kwartierdata'!A3262-1,4)+1)/4</f>
        <v>0</v>
      </c>
      <c r="Q3262" s="84">
        <f>IFERROR(VALUE(VLOOKUP(A3262,'Bron Productie'!A:H,3))/4,-1)</f>
        <v>0</v>
      </c>
      <c r="R3262" s="84">
        <f t="shared" si="612"/>
        <v>0</v>
      </c>
      <c r="S3262" s="84">
        <f t="shared" si="613"/>
        <v>0</v>
      </c>
      <c r="T3262" s="86">
        <f t="shared" si="614"/>
        <v>0</v>
      </c>
    </row>
    <row r="3263" spans="1:20" x14ac:dyDescent="0.25">
      <c r="A3263" s="113">
        <f t="shared" si="615"/>
        <v>3258</v>
      </c>
      <c r="B3263" s="185">
        <f t="shared" si="616"/>
        <v>43134</v>
      </c>
      <c r="C3263" s="118">
        <f t="shared" si="617"/>
        <v>90</v>
      </c>
      <c r="D3263" s="121">
        <f>VLOOKUP(CONCATENATE(B3263,C3263),'Bron BM-prijzen'!A:L,11,FALSE)</f>
        <v>-28.16</v>
      </c>
      <c r="E3263" s="118">
        <f>VLOOKUP(CONCATENATE(B3263,C3263),'Bron BM-prijzen'!A:L,12,FALSE)</f>
        <v>-28.16</v>
      </c>
      <c r="F3263" s="121">
        <f>AVERAGEIFS('Rekensheet Uurdata'!E:E,'Rekensheet Uurdata'!A:A,QUOTIENT('Rekensheet Kwartierdata'!A3263-1,4)+1)/4</f>
        <v>200.75</v>
      </c>
      <c r="G3263" s="84">
        <f>IFERROR(VALUE(VLOOKUP(A3263,'Bron Productie'!A:H,7))/4,-1)</f>
        <v>217.5</v>
      </c>
      <c r="H3263" s="84">
        <f t="shared" si="606"/>
        <v>217.5</v>
      </c>
      <c r="I3263" s="84">
        <f t="shared" si="607"/>
        <v>16.75</v>
      </c>
      <c r="J3263" s="118">
        <f t="shared" si="608"/>
        <v>-471.68</v>
      </c>
      <c r="K3263" s="121">
        <f>AVERAGEIFS('Rekensheet Uurdata'!F:F,'Rekensheet Uurdata'!A:A,QUOTIENT('Rekensheet Kwartierdata'!A3263-1,4)+1)/4</f>
        <v>42.0625</v>
      </c>
      <c r="L3263" s="84">
        <f>IFERROR(VALUE(VLOOKUP(A3263,'Bron Productie'!A:H,5))/4,-1)</f>
        <v>170.5</v>
      </c>
      <c r="M3263" s="84">
        <f t="shared" si="609"/>
        <v>170.5</v>
      </c>
      <c r="N3263" s="84">
        <f t="shared" si="610"/>
        <v>128.4375</v>
      </c>
      <c r="O3263" s="118">
        <f t="shared" si="611"/>
        <v>-3616.8</v>
      </c>
      <c r="P3263" s="121">
        <f>AVERAGEIFS('Rekensheet Uurdata'!G:G,'Rekensheet Uurdata'!A:A,QUOTIENT('Rekensheet Kwartierdata'!A3263-1,4)+1)/4</f>
        <v>0</v>
      </c>
      <c r="Q3263" s="84">
        <f>IFERROR(VALUE(VLOOKUP(A3263,'Bron Productie'!A:H,3))/4,-1)</f>
        <v>0</v>
      </c>
      <c r="R3263" s="84">
        <f t="shared" si="612"/>
        <v>0</v>
      </c>
      <c r="S3263" s="84">
        <f t="shared" si="613"/>
        <v>0</v>
      </c>
      <c r="T3263" s="86">
        <f t="shared" si="614"/>
        <v>0</v>
      </c>
    </row>
    <row r="3264" spans="1:20" x14ac:dyDescent="0.25">
      <c r="A3264" s="113">
        <f t="shared" si="615"/>
        <v>3259</v>
      </c>
      <c r="B3264" s="185">
        <f t="shared" si="616"/>
        <v>43134</v>
      </c>
      <c r="C3264" s="118">
        <f t="shared" si="617"/>
        <v>91</v>
      </c>
      <c r="D3264" s="121">
        <f>VLOOKUP(CONCATENATE(B3264,C3264),'Bron BM-prijzen'!A:L,11,FALSE)</f>
        <v>26.72</v>
      </c>
      <c r="E3264" s="118">
        <f>VLOOKUP(CONCATENATE(B3264,C3264),'Bron BM-prijzen'!A:L,12,FALSE)</f>
        <v>26.72</v>
      </c>
      <c r="F3264" s="121">
        <f>AVERAGEIFS('Rekensheet Uurdata'!E:E,'Rekensheet Uurdata'!A:A,QUOTIENT('Rekensheet Kwartierdata'!A3264-1,4)+1)/4</f>
        <v>200.75</v>
      </c>
      <c r="G3264" s="84">
        <f>IFERROR(VALUE(VLOOKUP(A3264,'Bron Productie'!A:H,7))/4,-1)</f>
        <v>231.5</v>
      </c>
      <c r="H3264" s="84">
        <f t="shared" si="606"/>
        <v>231.5</v>
      </c>
      <c r="I3264" s="84">
        <f t="shared" si="607"/>
        <v>30.75</v>
      </c>
      <c r="J3264" s="118">
        <f t="shared" si="608"/>
        <v>821.64</v>
      </c>
      <c r="K3264" s="121">
        <f>AVERAGEIFS('Rekensheet Uurdata'!F:F,'Rekensheet Uurdata'!A:A,QUOTIENT('Rekensheet Kwartierdata'!A3264-1,4)+1)/4</f>
        <v>42.0625</v>
      </c>
      <c r="L3264" s="84">
        <f>IFERROR(VALUE(VLOOKUP(A3264,'Bron Productie'!A:H,5))/4,-1)</f>
        <v>164.25</v>
      </c>
      <c r="M3264" s="84">
        <f t="shared" si="609"/>
        <v>164.25</v>
      </c>
      <c r="N3264" s="84">
        <f t="shared" si="610"/>
        <v>122.1875</v>
      </c>
      <c r="O3264" s="118">
        <f t="shared" si="611"/>
        <v>3264.85</v>
      </c>
      <c r="P3264" s="121">
        <f>AVERAGEIFS('Rekensheet Uurdata'!G:G,'Rekensheet Uurdata'!A:A,QUOTIENT('Rekensheet Kwartierdata'!A3264-1,4)+1)/4</f>
        <v>0</v>
      </c>
      <c r="Q3264" s="84">
        <f>IFERROR(VALUE(VLOOKUP(A3264,'Bron Productie'!A:H,3))/4,-1)</f>
        <v>0</v>
      </c>
      <c r="R3264" s="84">
        <f t="shared" si="612"/>
        <v>0</v>
      </c>
      <c r="S3264" s="84">
        <f t="shared" si="613"/>
        <v>0</v>
      </c>
      <c r="T3264" s="86">
        <f t="shared" si="614"/>
        <v>0</v>
      </c>
    </row>
    <row r="3265" spans="1:20" x14ac:dyDescent="0.25">
      <c r="A3265" s="113">
        <f t="shared" si="615"/>
        <v>3260</v>
      </c>
      <c r="B3265" s="185">
        <f t="shared" si="616"/>
        <v>43134</v>
      </c>
      <c r="C3265" s="118">
        <f t="shared" si="617"/>
        <v>92</v>
      </c>
      <c r="D3265" s="121">
        <f>VLOOKUP(CONCATENATE(B3265,C3265),'Bron BM-prijzen'!A:L,11,FALSE)</f>
        <v>11.67</v>
      </c>
      <c r="E3265" s="118">
        <f>VLOOKUP(CONCATENATE(B3265,C3265),'Bron BM-prijzen'!A:L,12,FALSE)</f>
        <v>11.67</v>
      </c>
      <c r="F3265" s="121">
        <f>AVERAGEIFS('Rekensheet Uurdata'!E:E,'Rekensheet Uurdata'!A:A,QUOTIENT('Rekensheet Kwartierdata'!A3265-1,4)+1)/4</f>
        <v>200.75</v>
      </c>
      <c r="G3265" s="84">
        <f>IFERROR(VALUE(VLOOKUP(A3265,'Bron Productie'!A:H,7))/4,-1)</f>
        <v>239.25</v>
      </c>
      <c r="H3265" s="84">
        <f t="shared" si="606"/>
        <v>239.25</v>
      </c>
      <c r="I3265" s="84">
        <f t="shared" si="607"/>
        <v>38.5</v>
      </c>
      <c r="J3265" s="118">
        <f t="shared" si="608"/>
        <v>449.29500000000002</v>
      </c>
      <c r="K3265" s="121">
        <f>AVERAGEIFS('Rekensheet Uurdata'!F:F,'Rekensheet Uurdata'!A:A,QUOTIENT('Rekensheet Kwartierdata'!A3265-1,4)+1)/4</f>
        <v>42.0625</v>
      </c>
      <c r="L3265" s="84">
        <f>IFERROR(VALUE(VLOOKUP(A3265,'Bron Productie'!A:H,5))/4,-1)</f>
        <v>169.5</v>
      </c>
      <c r="M3265" s="84">
        <f t="shared" si="609"/>
        <v>169.5</v>
      </c>
      <c r="N3265" s="84">
        <f t="shared" si="610"/>
        <v>127.4375</v>
      </c>
      <c r="O3265" s="118">
        <f t="shared" si="611"/>
        <v>1487.1956250000001</v>
      </c>
      <c r="P3265" s="121">
        <f>AVERAGEIFS('Rekensheet Uurdata'!G:G,'Rekensheet Uurdata'!A:A,QUOTIENT('Rekensheet Kwartierdata'!A3265-1,4)+1)/4</f>
        <v>0</v>
      </c>
      <c r="Q3265" s="84">
        <f>IFERROR(VALUE(VLOOKUP(A3265,'Bron Productie'!A:H,3))/4,-1)</f>
        <v>0</v>
      </c>
      <c r="R3265" s="84">
        <f t="shared" si="612"/>
        <v>0</v>
      </c>
      <c r="S3265" s="84">
        <f t="shared" si="613"/>
        <v>0</v>
      </c>
      <c r="T3265" s="86">
        <f t="shared" si="614"/>
        <v>0</v>
      </c>
    </row>
    <row r="3266" spans="1:20" x14ac:dyDescent="0.25">
      <c r="A3266" s="113">
        <f t="shared" si="615"/>
        <v>3261</v>
      </c>
      <c r="B3266" s="185">
        <f t="shared" si="616"/>
        <v>43134</v>
      </c>
      <c r="C3266" s="118">
        <f t="shared" si="617"/>
        <v>93</v>
      </c>
      <c r="D3266" s="121">
        <f>VLOOKUP(CONCATENATE(B3266,C3266),'Bron BM-prijzen'!A:L,11,FALSE)</f>
        <v>-15.4</v>
      </c>
      <c r="E3266" s="118">
        <f>VLOOKUP(CONCATENATE(B3266,C3266),'Bron BM-prijzen'!A:L,12,FALSE)</f>
        <v>-15.4</v>
      </c>
      <c r="F3266" s="121">
        <f>AVERAGEIFS('Rekensheet Uurdata'!E:E,'Rekensheet Uurdata'!A:A,QUOTIENT('Rekensheet Kwartierdata'!A3266-1,4)+1)/4</f>
        <v>201.4375</v>
      </c>
      <c r="G3266" s="84">
        <f>IFERROR(VALUE(VLOOKUP(A3266,'Bron Productie'!A:H,7))/4,-1)</f>
        <v>229.75</v>
      </c>
      <c r="H3266" s="84">
        <f t="shared" si="606"/>
        <v>229.75</v>
      </c>
      <c r="I3266" s="84">
        <f t="shared" si="607"/>
        <v>28.3125</v>
      </c>
      <c r="J3266" s="118">
        <f t="shared" si="608"/>
        <v>-436.01249999999999</v>
      </c>
      <c r="K3266" s="121">
        <f>AVERAGEIFS('Rekensheet Uurdata'!F:F,'Rekensheet Uurdata'!A:A,QUOTIENT('Rekensheet Kwartierdata'!A3266-1,4)+1)/4</f>
        <v>44.25</v>
      </c>
      <c r="L3266" s="84">
        <f>IFERROR(VALUE(VLOOKUP(A3266,'Bron Productie'!A:H,5))/4,-1)</f>
        <v>163.75</v>
      </c>
      <c r="M3266" s="84">
        <f t="shared" si="609"/>
        <v>163.75</v>
      </c>
      <c r="N3266" s="84">
        <f t="shared" si="610"/>
        <v>119.5</v>
      </c>
      <c r="O3266" s="118">
        <f t="shared" si="611"/>
        <v>-1840.3</v>
      </c>
      <c r="P3266" s="121">
        <f>AVERAGEIFS('Rekensheet Uurdata'!G:G,'Rekensheet Uurdata'!A:A,QUOTIENT('Rekensheet Kwartierdata'!A3266-1,4)+1)/4</f>
        <v>0</v>
      </c>
      <c r="Q3266" s="84">
        <f>IFERROR(VALUE(VLOOKUP(A3266,'Bron Productie'!A:H,3))/4,-1)</f>
        <v>0</v>
      </c>
      <c r="R3266" s="84">
        <f t="shared" si="612"/>
        <v>0</v>
      </c>
      <c r="S3266" s="84">
        <f t="shared" si="613"/>
        <v>0</v>
      </c>
      <c r="T3266" s="86">
        <f t="shared" si="614"/>
        <v>0</v>
      </c>
    </row>
    <row r="3267" spans="1:20" x14ac:dyDescent="0.25">
      <c r="A3267" s="113">
        <f t="shared" si="615"/>
        <v>3262</v>
      </c>
      <c r="B3267" s="185">
        <f t="shared" si="616"/>
        <v>43134</v>
      </c>
      <c r="C3267" s="118">
        <f t="shared" si="617"/>
        <v>94</v>
      </c>
      <c r="D3267" s="121">
        <f>VLOOKUP(CONCATENATE(B3267,C3267),'Bron BM-prijzen'!A:L,11,FALSE)</f>
        <v>-29.6</v>
      </c>
      <c r="E3267" s="118">
        <f>VLOOKUP(CONCATENATE(B3267,C3267),'Bron BM-prijzen'!A:L,12,FALSE)</f>
        <v>-29.6</v>
      </c>
      <c r="F3267" s="121">
        <f>AVERAGEIFS('Rekensheet Uurdata'!E:E,'Rekensheet Uurdata'!A:A,QUOTIENT('Rekensheet Kwartierdata'!A3267-1,4)+1)/4</f>
        <v>201.4375</v>
      </c>
      <c r="G3267" s="84">
        <f>IFERROR(VALUE(VLOOKUP(A3267,'Bron Productie'!A:H,7))/4,-1)</f>
        <v>261.5</v>
      </c>
      <c r="H3267" s="84">
        <f t="shared" si="606"/>
        <v>261.5</v>
      </c>
      <c r="I3267" s="84">
        <f t="shared" si="607"/>
        <v>60.0625</v>
      </c>
      <c r="J3267" s="118">
        <f t="shared" si="608"/>
        <v>-1777.8500000000001</v>
      </c>
      <c r="K3267" s="121">
        <f>AVERAGEIFS('Rekensheet Uurdata'!F:F,'Rekensheet Uurdata'!A:A,QUOTIENT('Rekensheet Kwartierdata'!A3267-1,4)+1)/4</f>
        <v>44.25</v>
      </c>
      <c r="L3267" s="84">
        <f>IFERROR(VALUE(VLOOKUP(A3267,'Bron Productie'!A:H,5))/4,-1)</f>
        <v>168.75</v>
      </c>
      <c r="M3267" s="84">
        <f t="shared" si="609"/>
        <v>168.75</v>
      </c>
      <c r="N3267" s="84">
        <f t="shared" si="610"/>
        <v>124.5</v>
      </c>
      <c r="O3267" s="118">
        <f t="shared" si="611"/>
        <v>-3685.2000000000003</v>
      </c>
      <c r="P3267" s="121">
        <f>AVERAGEIFS('Rekensheet Uurdata'!G:G,'Rekensheet Uurdata'!A:A,QUOTIENT('Rekensheet Kwartierdata'!A3267-1,4)+1)/4</f>
        <v>0</v>
      </c>
      <c r="Q3267" s="84">
        <f>IFERROR(VALUE(VLOOKUP(A3267,'Bron Productie'!A:H,3))/4,-1)</f>
        <v>0</v>
      </c>
      <c r="R3267" s="84">
        <f t="shared" si="612"/>
        <v>0</v>
      </c>
      <c r="S3267" s="84">
        <f t="shared" si="613"/>
        <v>0</v>
      </c>
      <c r="T3267" s="86">
        <f t="shared" si="614"/>
        <v>0</v>
      </c>
    </row>
    <row r="3268" spans="1:20" x14ac:dyDescent="0.25">
      <c r="A3268" s="113">
        <f t="shared" si="615"/>
        <v>3263</v>
      </c>
      <c r="B3268" s="185">
        <f t="shared" si="616"/>
        <v>43134</v>
      </c>
      <c r="C3268" s="118">
        <f t="shared" si="617"/>
        <v>95</v>
      </c>
      <c r="D3268" s="121">
        <f>VLOOKUP(CONCATENATE(B3268,C3268),'Bron BM-prijzen'!A:L,11,FALSE)</f>
        <v>18.260000000000002</v>
      </c>
      <c r="E3268" s="118">
        <f>VLOOKUP(CONCATENATE(B3268,C3268),'Bron BM-prijzen'!A:L,12,FALSE)</f>
        <v>18.260000000000002</v>
      </c>
      <c r="F3268" s="121">
        <f>AVERAGEIFS('Rekensheet Uurdata'!E:E,'Rekensheet Uurdata'!A:A,QUOTIENT('Rekensheet Kwartierdata'!A3268-1,4)+1)/4</f>
        <v>201.4375</v>
      </c>
      <c r="G3268" s="84">
        <f>IFERROR(VALUE(VLOOKUP(A3268,'Bron Productie'!A:H,7))/4,-1)</f>
        <v>284</v>
      </c>
      <c r="H3268" s="84">
        <f t="shared" si="606"/>
        <v>284</v>
      </c>
      <c r="I3268" s="84">
        <f t="shared" si="607"/>
        <v>82.5625</v>
      </c>
      <c r="J3268" s="118">
        <f t="shared" si="608"/>
        <v>1507.5912500000002</v>
      </c>
      <c r="K3268" s="121">
        <f>AVERAGEIFS('Rekensheet Uurdata'!F:F,'Rekensheet Uurdata'!A:A,QUOTIENT('Rekensheet Kwartierdata'!A3268-1,4)+1)/4</f>
        <v>44.25</v>
      </c>
      <c r="L3268" s="84">
        <f>IFERROR(VALUE(VLOOKUP(A3268,'Bron Productie'!A:H,5))/4,-1)</f>
        <v>166</v>
      </c>
      <c r="M3268" s="84">
        <f t="shared" si="609"/>
        <v>166</v>
      </c>
      <c r="N3268" s="84">
        <f t="shared" si="610"/>
        <v>121.75</v>
      </c>
      <c r="O3268" s="118">
        <f t="shared" si="611"/>
        <v>2223.1550000000002</v>
      </c>
      <c r="P3268" s="121">
        <f>AVERAGEIFS('Rekensheet Uurdata'!G:G,'Rekensheet Uurdata'!A:A,QUOTIENT('Rekensheet Kwartierdata'!A3268-1,4)+1)/4</f>
        <v>0</v>
      </c>
      <c r="Q3268" s="84">
        <f>IFERROR(VALUE(VLOOKUP(A3268,'Bron Productie'!A:H,3))/4,-1)</f>
        <v>0</v>
      </c>
      <c r="R3268" s="84">
        <f t="shared" si="612"/>
        <v>0</v>
      </c>
      <c r="S3268" s="84">
        <f t="shared" si="613"/>
        <v>0</v>
      </c>
      <c r="T3268" s="86">
        <f t="shared" si="614"/>
        <v>0</v>
      </c>
    </row>
    <row r="3269" spans="1:20" x14ac:dyDescent="0.25">
      <c r="A3269" s="113">
        <f t="shared" si="615"/>
        <v>3264</v>
      </c>
      <c r="B3269" s="185">
        <f t="shared" si="616"/>
        <v>43134</v>
      </c>
      <c r="C3269" s="118">
        <f t="shared" si="617"/>
        <v>96</v>
      </c>
      <c r="D3269" s="121">
        <f>VLOOKUP(CONCATENATE(B3269,C3269),'Bron BM-prijzen'!A:L,11,FALSE)</f>
        <v>-6.51</v>
      </c>
      <c r="E3269" s="118">
        <f>VLOOKUP(CONCATENATE(B3269,C3269),'Bron BM-prijzen'!A:L,12,FALSE)</f>
        <v>-6.51</v>
      </c>
      <c r="F3269" s="121">
        <f>AVERAGEIFS('Rekensheet Uurdata'!E:E,'Rekensheet Uurdata'!A:A,QUOTIENT('Rekensheet Kwartierdata'!A3269-1,4)+1)/4</f>
        <v>201.4375</v>
      </c>
      <c r="G3269" s="84">
        <f>IFERROR(VALUE(VLOOKUP(A3269,'Bron Productie'!A:H,7))/4,-1)</f>
        <v>266.25</v>
      </c>
      <c r="H3269" s="84">
        <f t="shared" si="606"/>
        <v>266.25</v>
      </c>
      <c r="I3269" s="84">
        <f t="shared" si="607"/>
        <v>64.8125</v>
      </c>
      <c r="J3269" s="118">
        <f t="shared" si="608"/>
        <v>-421.92937499999999</v>
      </c>
      <c r="K3269" s="121">
        <f>AVERAGEIFS('Rekensheet Uurdata'!F:F,'Rekensheet Uurdata'!A:A,QUOTIENT('Rekensheet Kwartierdata'!A3269-1,4)+1)/4</f>
        <v>44.25</v>
      </c>
      <c r="L3269" s="84">
        <f>IFERROR(VALUE(VLOOKUP(A3269,'Bron Productie'!A:H,5))/4,-1)</f>
        <v>178</v>
      </c>
      <c r="M3269" s="84">
        <f t="shared" si="609"/>
        <v>178</v>
      </c>
      <c r="N3269" s="84">
        <f t="shared" si="610"/>
        <v>133.75</v>
      </c>
      <c r="O3269" s="118">
        <f t="shared" si="611"/>
        <v>-870.71249999999998</v>
      </c>
      <c r="P3269" s="121">
        <f>AVERAGEIFS('Rekensheet Uurdata'!G:G,'Rekensheet Uurdata'!A:A,QUOTIENT('Rekensheet Kwartierdata'!A3269-1,4)+1)/4</f>
        <v>0</v>
      </c>
      <c r="Q3269" s="84">
        <f>IFERROR(VALUE(VLOOKUP(A3269,'Bron Productie'!A:H,3))/4,-1)</f>
        <v>0</v>
      </c>
      <c r="R3269" s="84">
        <f t="shared" si="612"/>
        <v>0</v>
      </c>
      <c r="S3269" s="84">
        <f t="shared" si="613"/>
        <v>0</v>
      </c>
      <c r="T3269" s="86">
        <f t="shared" si="614"/>
        <v>0</v>
      </c>
    </row>
    <row r="3270" spans="1:20" x14ac:dyDescent="0.25">
      <c r="A3270" s="113">
        <f t="shared" si="615"/>
        <v>3265</v>
      </c>
      <c r="B3270" s="185">
        <f t="shared" si="616"/>
        <v>43135</v>
      </c>
      <c r="C3270" s="118">
        <f t="shared" si="617"/>
        <v>1</v>
      </c>
      <c r="D3270" s="121">
        <f>VLOOKUP(CONCATENATE(B3270,C3270),'Bron BM-prijzen'!A:L,11,FALSE)</f>
        <v>-11.05</v>
      </c>
      <c r="E3270" s="118">
        <f>VLOOKUP(CONCATENATE(B3270,C3270),'Bron BM-prijzen'!A:L,12,FALSE)</f>
        <v>-11.05</v>
      </c>
      <c r="F3270" s="121">
        <f>AVERAGEIFS('Rekensheet Uurdata'!E:E,'Rekensheet Uurdata'!A:A,QUOTIENT('Rekensheet Kwartierdata'!A3270-1,4)+1)/4</f>
        <v>200.6875</v>
      </c>
      <c r="G3270" s="84">
        <f>IFERROR(VALUE(VLOOKUP(A3270,'Bron Productie'!A:H,7))/4,-1)</f>
        <v>237.75</v>
      </c>
      <c r="H3270" s="84">
        <f t="shared" si="606"/>
        <v>237.75</v>
      </c>
      <c r="I3270" s="84">
        <f t="shared" si="607"/>
        <v>37.0625</v>
      </c>
      <c r="J3270" s="118">
        <f t="shared" si="608"/>
        <v>-409.54062500000003</v>
      </c>
      <c r="K3270" s="121">
        <f>AVERAGEIFS('Rekensheet Uurdata'!F:F,'Rekensheet Uurdata'!A:A,QUOTIENT('Rekensheet Kwartierdata'!A3270-1,4)+1)/4</f>
        <v>47</v>
      </c>
      <c r="L3270" s="84">
        <f>IFERROR(VALUE(VLOOKUP(A3270,'Bron Productie'!A:H,5))/4,-1)</f>
        <v>181.75</v>
      </c>
      <c r="M3270" s="84">
        <f t="shared" si="609"/>
        <v>181.75</v>
      </c>
      <c r="N3270" s="84">
        <f t="shared" si="610"/>
        <v>134.75</v>
      </c>
      <c r="O3270" s="118">
        <f t="shared" si="611"/>
        <v>-1488.9875000000002</v>
      </c>
      <c r="P3270" s="121">
        <f>AVERAGEIFS('Rekensheet Uurdata'!G:G,'Rekensheet Uurdata'!A:A,QUOTIENT('Rekensheet Kwartierdata'!A3270-1,4)+1)/4</f>
        <v>0</v>
      </c>
      <c r="Q3270" s="84">
        <f>IFERROR(VALUE(VLOOKUP(A3270,'Bron Productie'!A:H,3))/4,-1)</f>
        <v>0</v>
      </c>
      <c r="R3270" s="84">
        <f t="shared" si="612"/>
        <v>0</v>
      </c>
      <c r="S3270" s="84">
        <f t="shared" si="613"/>
        <v>0</v>
      </c>
      <c r="T3270" s="86">
        <f t="shared" si="614"/>
        <v>0</v>
      </c>
    </row>
    <row r="3271" spans="1:20" x14ac:dyDescent="0.25">
      <c r="A3271" s="113">
        <f t="shared" si="615"/>
        <v>3266</v>
      </c>
      <c r="B3271" s="185">
        <f t="shared" si="616"/>
        <v>43135</v>
      </c>
      <c r="C3271" s="118">
        <f t="shared" si="617"/>
        <v>2</v>
      </c>
      <c r="D3271" s="121">
        <f>VLOOKUP(CONCATENATE(B3271,C3271),'Bron BM-prijzen'!A:L,11,FALSE)</f>
        <v>30.33</v>
      </c>
      <c r="E3271" s="118">
        <f>VLOOKUP(CONCATENATE(B3271,C3271),'Bron BM-prijzen'!A:L,12,FALSE)</f>
        <v>30.33</v>
      </c>
      <c r="F3271" s="121">
        <f>AVERAGEIFS('Rekensheet Uurdata'!E:E,'Rekensheet Uurdata'!A:A,QUOTIENT('Rekensheet Kwartierdata'!A3271-1,4)+1)/4</f>
        <v>200.6875</v>
      </c>
      <c r="G3271" s="84">
        <f>IFERROR(VALUE(VLOOKUP(A3271,'Bron Productie'!A:H,7))/4,-1)</f>
        <v>230.25</v>
      </c>
      <c r="H3271" s="84">
        <f t="shared" ref="H3271:H3334" si="618">IF(OR(F3271&lt;0,G3271&lt;0),-1,G3271*$H$1/$H$2)</f>
        <v>230.25</v>
      </c>
      <c r="I3271" s="84">
        <f t="shared" ref="I3271:I3334" si="619">IF(H3271=-1,0,H3271-F3271)</f>
        <v>29.5625</v>
      </c>
      <c r="J3271" s="118">
        <f t="shared" ref="J3271:J3334" si="620">I3271*IF(I3271&lt;0,D3271,E3271)</f>
        <v>896.6306249999999</v>
      </c>
      <c r="K3271" s="121">
        <f>AVERAGEIFS('Rekensheet Uurdata'!F:F,'Rekensheet Uurdata'!A:A,QUOTIENT('Rekensheet Kwartierdata'!A3271-1,4)+1)/4</f>
        <v>47</v>
      </c>
      <c r="L3271" s="84">
        <f>IFERROR(VALUE(VLOOKUP(A3271,'Bron Productie'!A:H,5))/4,-1)</f>
        <v>192</v>
      </c>
      <c r="M3271" s="84">
        <f t="shared" ref="M3271:M3334" si="621">IF(OR(K3271&lt;0,L3271&lt;0),-1,L3271*$M$1/$M$2)</f>
        <v>192</v>
      </c>
      <c r="N3271" s="84">
        <f t="shared" ref="N3271:N3334" si="622">IF(M3271=-1,0,M3271-K3271)</f>
        <v>145</v>
      </c>
      <c r="O3271" s="118">
        <f t="shared" ref="O3271:O3334" si="623">N3271*IF(N3271&lt;0,D3271,E3271)</f>
        <v>4397.8499999999995</v>
      </c>
      <c r="P3271" s="121">
        <f>AVERAGEIFS('Rekensheet Uurdata'!G:G,'Rekensheet Uurdata'!A:A,QUOTIENT('Rekensheet Kwartierdata'!A3271-1,4)+1)/4</f>
        <v>0</v>
      </c>
      <c r="Q3271" s="84">
        <f>IFERROR(VALUE(VLOOKUP(A3271,'Bron Productie'!A:H,3))/4,-1)</f>
        <v>0</v>
      </c>
      <c r="R3271" s="84">
        <f t="shared" ref="R3271:R3334" si="624">IF(OR(P3271&lt;0,Q3271&lt;0),-1,Q3271*$R$1/$R$2)</f>
        <v>0</v>
      </c>
      <c r="S3271" s="84">
        <f t="shared" ref="S3271:S3334" si="625">IF(R3271=-1,0,R3271-P3271)</f>
        <v>0</v>
      </c>
      <c r="T3271" s="86">
        <f t="shared" ref="T3271:T3334" si="626">S3271*IF(S3271&lt;0,$D3271,$E3271)</f>
        <v>0</v>
      </c>
    </row>
    <row r="3272" spans="1:20" x14ac:dyDescent="0.25">
      <c r="A3272" s="113">
        <f t="shared" ref="A3272:A3335" si="627">A3271+1</f>
        <v>3267</v>
      </c>
      <c r="B3272" s="185">
        <f t="shared" ref="B3272:B3335" si="628">IF(C3271=96,B3271+1,B3271)</f>
        <v>43135</v>
      </c>
      <c r="C3272" s="118">
        <f t="shared" ref="C3272:C3335" si="629">IF(C3271=96,1,C3271+1)</f>
        <v>3</v>
      </c>
      <c r="D3272" s="121">
        <f>VLOOKUP(CONCATENATE(B3272,C3272),'Bron BM-prijzen'!A:L,11,FALSE)</f>
        <v>-19.32</v>
      </c>
      <c r="E3272" s="118">
        <f>VLOOKUP(CONCATENATE(B3272,C3272),'Bron BM-prijzen'!A:L,12,FALSE)</f>
        <v>-19.32</v>
      </c>
      <c r="F3272" s="121">
        <f>AVERAGEIFS('Rekensheet Uurdata'!E:E,'Rekensheet Uurdata'!A:A,QUOTIENT('Rekensheet Kwartierdata'!A3272-1,4)+1)/4</f>
        <v>200.6875</v>
      </c>
      <c r="G3272" s="84">
        <f>IFERROR(VALUE(VLOOKUP(A3272,'Bron Productie'!A:H,7))/4,-1)</f>
        <v>210</v>
      </c>
      <c r="H3272" s="84">
        <f t="shared" si="618"/>
        <v>210</v>
      </c>
      <c r="I3272" s="84">
        <f t="shared" si="619"/>
        <v>9.3125</v>
      </c>
      <c r="J3272" s="118">
        <f t="shared" si="620"/>
        <v>-179.91749999999999</v>
      </c>
      <c r="K3272" s="121">
        <f>AVERAGEIFS('Rekensheet Uurdata'!F:F,'Rekensheet Uurdata'!A:A,QUOTIENT('Rekensheet Kwartierdata'!A3272-1,4)+1)/4</f>
        <v>47</v>
      </c>
      <c r="L3272" s="84">
        <f>IFERROR(VALUE(VLOOKUP(A3272,'Bron Productie'!A:H,5))/4,-1)</f>
        <v>193.25</v>
      </c>
      <c r="M3272" s="84">
        <f t="shared" si="621"/>
        <v>193.25</v>
      </c>
      <c r="N3272" s="84">
        <f t="shared" si="622"/>
        <v>146.25</v>
      </c>
      <c r="O3272" s="118">
        <f t="shared" si="623"/>
        <v>-2825.55</v>
      </c>
      <c r="P3272" s="121">
        <f>AVERAGEIFS('Rekensheet Uurdata'!G:G,'Rekensheet Uurdata'!A:A,QUOTIENT('Rekensheet Kwartierdata'!A3272-1,4)+1)/4</f>
        <v>0</v>
      </c>
      <c r="Q3272" s="84">
        <f>IFERROR(VALUE(VLOOKUP(A3272,'Bron Productie'!A:H,3))/4,-1)</f>
        <v>0</v>
      </c>
      <c r="R3272" s="84">
        <f t="shared" si="624"/>
        <v>0</v>
      </c>
      <c r="S3272" s="84">
        <f t="shared" si="625"/>
        <v>0</v>
      </c>
      <c r="T3272" s="86">
        <f t="shared" si="626"/>
        <v>0</v>
      </c>
    </row>
    <row r="3273" spans="1:20" x14ac:dyDescent="0.25">
      <c r="A3273" s="113">
        <f t="shared" si="627"/>
        <v>3268</v>
      </c>
      <c r="B3273" s="185">
        <f t="shared" si="628"/>
        <v>43135</v>
      </c>
      <c r="C3273" s="118">
        <f t="shared" si="629"/>
        <v>4</v>
      </c>
      <c r="D3273" s="121">
        <f>VLOOKUP(CONCATENATE(B3273,C3273),'Bron BM-prijzen'!A:L,11,FALSE)</f>
        <v>-117.78</v>
      </c>
      <c r="E3273" s="118">
        <f>VLOOKUP(CONCATENATE(B3273,C3273),'Bron BM-prijzen'!A:L,12,FALSE)</f>
        <v>-117.78</v>
      </c>
      <c r="F3273" s="121">
        <f>AVERAGEIFS('Rekensheet Uurdata'!E:E,'Rekensheet Uurdata'!A:A,QUOTIENT('Rekensheet Kwartierdata'!A3273-1,4)+1)/4</f>
        <v>200.6875</v>
      </c>
      <c r="G3273" s="84">
        <f>IFERROR(VALUE(VLOOKUP(A3273,'Bron Productie'!A:H,7))/4,-1)</f>
        <v>172.75</v>
      </c>
      <c r="H3273" s="84">
        <f t="shared" si="618"/>
        <v>172.75</v>
      </c>
      <c r="I3273" s="84">
        <f t="shared" si="619"/>
        <v>-27.9375</v>
      </c>
      <c r="J3273" s="118">
        <f t="shared" si="620"/>
        <v>3290.4787500000002</v>
      </c>
      <c r="K3273" s="121">
        <f>AVERAGEIFS('Rekensheet Uurdata'!F:F,'Rekensheet Uurdata'!A:A,QUOTIENT('Rekensheet Kwartierdata'!A3273-1,4)+1)/4</f>
        <v>47</v>
      </c>
      <c r="L3273" s="84">
        <f>IFERROR(VALUE(VLOOKUP(A3273,'Bron Productie'!A:H,5))/4,-1)</f>
        <v>184.5</v>
      </c>
      <c r="M3273" s="84">
        <f t="shared" si="621"/>
        <v>184.5</v>
      </c>
      <c r="N3273" s="84">
        <f t="shared" si="622"/>
        <v>137.5</v>
      </c>
      <c r="O3273" s="118">
        <f t="shared" si="623"/>
        <v>-16194.75</v>
      </c>
      <c r="P3273" s="121">
        <f>AVERAGEIFS('Rekensheet Uurdata'!G:G,'Rekensheet Uurdata'!A:A,QUOTIENT('Rekensheet Kwartierdata'!A3273-1,4)+1)/4</f>
        <v>0</v>
      </c>
      <c r="Q3273" s="84">
        <f>IFERROR(VALUE(VLOOKUP(A3273,'Bron Productie'!A:H,3))/4,-1)</f>
        <v>0</v>
      </c>
      <c r="R3273" s="84">
        <f t="shared" si="624"/>
        <v>0</v>
      </c>
      <c r="S3273" s="84">
        <f t="shared" si="625"/>
        <v>0</v>
      </c>
      <c r="T3273" s="86">
        <f t="shared" si="626"/>
        <v>0</v>
      </c>
    </row>
    <row r="3274" spans="1:20" x14ac:dyDescent="0.25">
      <c r="A3274" s="113">
        <f t="shared" si="627"/>
        <v>3269</v>
      </c>
      <c r="B3274" s="185">
        <f t="shared" si="628"/>
        <v>43135</v>
      </c>
      <c r="C3274" s="118">
        <f t="shared" si="629"/>
        <v>5</v>
      </c>
      <c r="D3274" s="121">
        <f>VLOOKUP(CONCATENATE(B3274,C3274),'Bron BM-prijzen'!A:L,11,FALSE)</f>
        <v>69.12</v>
      </c>
      <c r="E3274" s="118">
        <f>VLOOKUP(CONCATENATE(B3274,C3274),'Bron BM-prijzen'!A:L,12,FALSE)</f>
        <v>69.12</v>
      </c>
      <c r="F3274" s="121">
        <f>AVERAGEIFS('Rekensheet Uurdata'!E:E,'Rekensheet Uurdata'!A:A,QUOTIENT('Rekensheet Kwartierdata'!A3274-1,4)+1)/4</f>
        <v>146.5</v>
      </c>
      <c r="G3274" s="84">
        <f>IFERROR(VALUE(VLOOKUP(A3274,'Bron Productie'!A:H,7))/4,-1)</f>
        <v>152.5</v>
      </c>
      <c r="H3274" s="84">
        <f t="shared" si="618"/>
        <v>152.5</v>
      </c>
      <c r="I3274" s="84">
        <f t="shared" si="619"/>
        <v>6</v>
      </c>
      <c r="J3274" s="118">
        <f t="shared" si="620"/>
        <v>414.72</v>
      </c>
      <c r="K3274" s="121">
        <f>AVERAGEIFS('Rekensheet Uurdata'!F:F,'Rekensheet Uurdata'!A:A,QUOTIENT('Rekensheet Kwartierdata'!A3274-1,4)+1)/4</f>
        <v>43.3125</v>
      </c>
      <c r="L3274" s="84">
        <f>IFERROR(VALUE(VLOOKUP(A3274,'Bron Productie'!A:H,5))/4,-1)</f>
        <v>184.75</v>
      </c>
      <c r="M3274" s="84">
        <f t="shared" si="621"/>
        <v>184.75</v>
      </c>
      <c r="N3274" s="84">
        <f t="shared" si="622"/>
        <v>141.4375</v>
      </c>
      <c r="O3274" s="118">
        <f t="shared" si="623"/>
        <v>9776.16</v>
      </c>
      <c r="P3274" s="121">
        <f>AVERAGEIFS('Rekensheet Uurdata'!G:G,'Rekensheet Uurdata'!A:A,QUOTIENT('Rekensheet Kwartierdata'!A3274-1,4)+1)/4</f>
        <v>0</v>
      </c>
      <c r="Q3274" s="84">
        <f>IFERROR(VALUE(VLOOKUP(A3274,'Bron Productie'!A:H,3))/4,-1)</f>
        <v>0</v>
      </c>
      <c r="R3274" s="84">
        <f t="shared" si="624"/>
        <v>0</v>
      </c>
      <c r="S3274" s="84">
        <f t="shared" si="625"/>
        <v>0</v>
      </c>
      <c r="T3274" s="86">
        <f t="shared" si="626"/>
        <v>0</v>
      </c>
    </row>
    <row r="3275" spans="1:20" x14ac:dyDescent="0.25">
      <c r="A3275" s="113">
        <f t="shared" si="627"/>
        <v>3270</v>
      </c>
      <c r="B3275" s="185">
        <f t="shared" si="628"/>
        <v>43135</v>
      </c>
      <c r="C3275" s="118">
        <f t="shared" si="629"/>
        <v>6</v>
      </c>
      <c r="D3275" s="121">
        <f>VLOOKUP(CONCATENATE(B3275,C3275),'Bron BM-prijzen'!A:L,11,FALSE)</f>
        <v>107.12</v>
      </c>
      <c r="E3275" s="118">
        <f>VLOOKUP(CONCATENATE(B3275,C3275),'Bron BM-prijzen'!A:L,12,FALSE)</f>
        <v>107.12</v>
      </c>
      <c r="F3275" s="121">
        <f>AVERAGEIFS('Rekensheet Uurdata'!E:E,'Rekensheet Uurdata'!A:A,QUOTIENT('Rekensheet Kwartierdata'!A3275-1,4)+1)/4</f>
        <v>146.5</v>
      </c>
      <c r="G3275" s="84">
        <f>IFERROR(VALUE(VLOOKUP(A3275,'Bron Productie'!A:H,7))/4,-1)</f>
        <v>114.75</v>
      </c>
      <c r="H3275" s="84">
        <f t="shared" si="618"/>
        <v>114.75</v>
      </c>
      <c r="I3275" s="84">
        <f t="shared" si="619"/>
        <v>-31.75</v>
      </c>
      <c r="J3275" s="118">
        <f t="shared" si="620"/>
        <v>-3401.06</v>
      </c>
      <c r="K3275" s="121">
        <f>AVERAGEIFS('Rekensheet Uurdata'!F:F,'Rekensheet Uurdata'!A:A,QUOTIENT('Rekensheet Kwartierdata'!A3275-1,4)+1)/4</f>
        <v>43.3125</v>
      </c>
      <c r="L3275" s="84">
        <f>IFERROR(VALUE(VLOOKUP(A3275,'Bron Productie'!A:H,5))/4,-1)</f>
        <v>170.25</v>
      </c>
      <c r="M3275" s="84">
        <f t="shared" si="621"/>
        <v>170.25</v>
      </c>
      <c r="N3275" s="84">
        <f t="shared" si="622"/>
        <v>126.9375</v>
      </c>
      <c r="O3275" s="118">
        <f t="shared" si="623"/>
        <v>13597.545</v>
      </c>
      <c r="P3275" s="121">
        <f>AVERAGEIFS('Rekensheet Uurdata'!G:G,'Rekensheet Uurdata'!A:A,QUOTIENT('Rekensheet Kwartierdata'!A3275-1,4)+1)/4</f>
        <v>0</v>
      </c>
      <c r="Q3275" s="84">
        <f>IFERROR(VALUE(VLOOKUP(A3275,'Bron Productie'!A:H,3))/4,-1)</f>
        <v>0</v>
      </c>
      <c r="R3275" s="84">
        <f t="shared" si="624"/>
        <v>0</v>
      </c>
      <c r="S3275" s="84">
        <f t="shared" si="625"/>
        <v>0</v>
      </c>
      <c r="T3275" s="86">
        <f t="shared" si="626"/>
        <v>0</v>
      </c>
    </row>
    <row r="3276" spans="1:20" x14ac:dyDescent="0.25">
      <c r="A3276" s="113">
        <f t="shared" si="627"/>
        <v>3271</v>
      </c>
      <c r="B3276" s="185">
        <f t="shared" si="628"/>
        <v>43135</v>
      </c>
      <c r="C3276" s="118">
        <f t="shared" si="629"/>
        <v>7</v>
      </c>
      <c r="D3276" s="121">
        <f>VLOOKUP(CONCATENATE(B3276,C3276),'Bron BM-prijzen'!A:L,11,FALSE)</f>
        <v>31.21</v>
      </c>
      <c r="E3276" s="118">
        <f>VLOOKUP(CONCATENATE(B3276,C3276),'Bron BM-prijzen'!A:L,12,FALSE)</f>
        <v>31.21</v>
      </c>
      <c r="F3276" s="121">
        <f>AVERAGEIFS('Rekensheet Uurdata'!E:E,'Rekensheet Uurdata'!A:A,QUOTIENT('Rekensheet Kwartierdata'!A3276-1,4)+1)/4</f>
        <v>146.5</v>
      </c>
      <c r="G3276" s="84">
        <f>IFERROR(VALUE(VLOOKUP(A3276,'Bron Productie'!A:H,7))/4,-1)</f>
        <v>100.5</v>
      </c>
      <c r="H3276" s="84">
        <f t="shared" si="618"/>
        <v>100.5</v>
      </c>
      <c r="I3276" s="84">
        <f t="shared" si="619"/>
        <v>-46</v>
      </c>
      <c r="J3276" s="118">
        <f t="shared" si="620"/>
        <v>-1435.66</v>
      </c>
      <c r="K3276" s="121">
        <f>AVERAGEIFS('Rekensheet Uurdata'!F:F,'Rekensheet Uurdata'!A:A,QUOTIENT('Rekensheet Kwartierdata'!A3276-1,4)+1)/4</f>
        <v>43.3125</v>
      </c>
      <c r="L3276" s="84">
        <f>IFERROR(VALUE(VLOOKUP(A3276,'Bron Productie'!A:H,5))/4,-1)</f>
        <v>160.75</v>
      </c>
      <c r="M3276" s="84">
        <f t="shared" si="621"/>
        <v>160.75</v>
      </c>
      <c r="N3276" s="84">
        <f t="shared" si="622"/>
        <v>117.4375</v>
      </c>
      <c r="O3276" s="118">
        <f t="shared" si="623"/>
        <v>3665.2243750000002</v>
      </c>
      <c r="P3276" s="121">
        <f>AVERAGEIFS('Rekensheet Uurdata'!G:G,'Rekensheet Uurdata'!A:A,QUOTIENT('Rekensheet Kwartierdata'!A3276-1,4)+1)/4</f>
        <v>0</v>
      </c>
      <c r="Q3276" s="84">
        <f>IFERROR(VALUE(VLOOKUP(A3276,'Bron Productie'!A:H,3))/4,-1)</f>
        <v>0</v>
      </c>
      <c r="R3276" s="84">
        <f t="shared" si="624"/>
        <v>0</v>
      </c>
      <c r="S3276" s="84">
        <f t="shared" si="625"/>
        <v>0</v>
      </c>
      <c r="T3276" s="86">
        <f t="shared" si="626"/>
        <v>0</v>
      </c>
    </row>
    <row r="3277" spans="1:20" x14ac:dyDescent="0.25">
      <c r="A3277" s="113">
        <f t="shared" si="627"/>
        <v>3272</v>
      </c>
      <c r="B3277" s="185">
        <f t="shared" si="628"/>
        <v>43135</v>
      </c>
      <c r="C3277" s="118">
        <f t="shared" si="629"/>
        <v>8</v>
      </c>
      <c r="D3277" s="121">
        <f>VLOOKUP(CONCATENATE(B3277,C3277),'Bron BM-prijzen'!A:L,11,FALSE)</f>
        <v>31.78</v>
      </c>
      <c r="E3277" s="118">
        <f>VLOOKUP(CONCATENATE(B3277,C3277),'Bron BM-prijzen'!A:L,12,FALSE)</f>
        <v>31.78</v>
      </c>
      <c r="F3277" s="121">
        <f>AVERAGEIFS('Rekensheet Uurdata'!E:E,'Rekensheet Uurdata'!A:A,QUOTIENT('Rekensheet Kwartierdata'!A3277-1,4)+1)/4</f>
        <v>146.5</v>
      </c>
      <c r="G3277" s="84">
        <f>IFERROR(VALUE(VLOOKUP(A3277,'Bron Productie'!A:H,7))/4,-1)</f>
        <v>103.5</v>
      </c>
      <c r="H3277" s="84">
        <f t="shared" si="618"/>
        <v>103.5</v>
      </c>
      <c r="I3277" s="84">
        <f t="shared" si="619"/>
        <v>-43</v>
      </c>
      <c r="J3277" s="118">
        <f t="shared" si="620"/>
        <v>-1366.54</v>
      </c>
      <c r="K3277" s="121">
        <f>AVERAGEIFS('Rekensheet Uurdata'!F:F,'Rekensheet Uurdata'!A:A,QUOTIENT('Rekensheet Kwartierdata'!A3277-1,4)+1)/4</f>
        <v>43.3125</v>
      </c>
      <c r="L3277" s="84">
        <f>IFERROR(VALUE(VLOOKUP(A3277,'Bron Productie'!A:H,5))/4,-1)</f>
        <v>149</v>
      </c>
      <c r="M3277" s="84">
        <f t="shared" si="621"/>
        <v>149</v>
      </c>
      <c r="N3277" s="84">
        <f t="shared" si="622"/>
        <v>105.6875</v>
      </c>
      <c r="O3277" s="118">
        <f t="shared" si="623"/>
        <v>3358.7487500000002</v>
      </c>
      <c r="P3277" s="121">
        <f>AVERAGEIFS('Rekensheet Uurdata'!G:G,'Rekensheet Uurdata'!A:A,QUOTIENT('Rekensheet Kwartierdata'!A3277-1,4)+1)/4</f>
        <v>0</v>
      </c>
      <c r="Q3277" s="84">
        <f>IFERROR(VALUE(VLOOKUP(A3277,'Bron Productie'!A:H,3))/4,-1)</f>
        <v>0</v>
      </c>
      <c r="R3277" s="84">
        <f t="shared" si="624"/>
        <v>0</v>
      </c>
      <c r="S3277" s="84">
        <f t="shared" si="625"/>
        <v>0</v>
      </c>
      <c r="T3277" s="86">
        <f t="shared" si="626"/>
        <v>0</v>
      </c>
    </row>
    <row r="3278" spans="1:20" x14ac:dyDescent="0.25">
      <c r="A3278" s="113">
        <f t="shared" si="627"/>
        <v>3273</v>
      </c>
      <c r="B3278" s="185">
        <f t="shared" si="628"/>
        <v>43135</v>
      </c>
      <c r="C3278" s="118">
        <f t="shared" si="629"/>
        <v>9</v>
      </c>
      <c r="D3278" s="121">
        <f>VLOOKUP(CONCATENATE(B3278,C3278),'Bron BM-prijzen'!A:L,11,FALSE)</f>
        <v>31.21</v>
      </c>
      <c r="E3278" s="118">
        <f>VLOOKUP(CONCATENATE(B3278,C3278),'Bron BM-prijzen'!A:L,12,FALSE)</f>
        <v>31.21</v>
      </c>
      <c r="F3278" s="121">
        <f>AVERAGEIFS('Rekensheet Uurdata'!E:E,'Rekensheet Uurdata'!A:A,QUOTIENT('Rekensheet Kwartierdata'!A3278-1,4)+1)/4</f>
        <v>139.125</v>
      </c>
      <c r="G3278" s="84">
        <f>IFERROR(VALUE(VLOOKUP(A3278,'Bron Productie'!A:H,7))/4,-1)</f>
        <v>106.25</v>
      </c>
      <c r="H3278" s="84">
        <f t="shared" si="618"/>
        <v>106.25</v>
      </c>
      <c r="I3278" s="84">
        <f t="shared" si="619"/>
        <v>-32.875</v>
      </c>
      <c r="J3278" s="118">
        <f t="shared" si="620"/>
        <v>-1026.0287499999999</v>
      </c>
      <c r="K3278" s="121">
        <f>AVERAGEIFS('Rekensheet Uurdata'!F:F,'Rekensheet Uurdata'!A:A,QUOTIENT('Rekensheet Kwartierdata'!A3278-1,4)+1)/4</f>
        <v>42.3125</v>
      </c>
      <c r="L3278" s="84">
        <f>IFERROR(VALUE(VLOOKUP(A3278,'Bron Productie'!A:H,5))/4,-1)</f>
        <v>152.5</v>
      </c>
      <c r="M3278" s="84">
        <f t="shared" si="621"/>
        <v>152.5</v>
      </c>
      <c r="N3278" s="84">
        <f t="shared" si="622"/>
        <v>110.1875</v>
      </c>
      <c r="O3278" s="118">
        <f t="shared" si="623"/>
        <v>3438.9518750000002</v>
      </c>
      <c r="P3278" s="121">
        <f>AVERAGEIFS('Rekensheet Uurdata'!G:G,'Rekensheet Uurdata'!A:A,QUOTIENT('Rekensheet Kwartierdata'!A3278-1,4)+1)/4</f>
        <v>0</v>
      </c>
      <c r="Q3278" s="84">
        <f>IFERROR(VALUE(VLOOKUP(A3278,'Bron Productie'!A:H,3))/4,-1)</f>
        <v>0</v>
      </c>
      <c r="R3278" s="84">
        <f t="shared" si="624"/>
        <v>0</v>
      </c>
      <c r="S3278" s="84">
        <f t="shared" si="625"/>
        <v>0</v>
      </c>
      <c r="T3278" s="86">
        <f t="shared" si="626"/>
        <v>0</v>
      </c>
    </row>
    <row r="3279" spans="1:20" x14ac:dyDescent="0.25">
      <c r="A3279" s="113">
        <f t="shared" si="627"/>
        <v>3274</v>
      </c>
      <c r="B3279" s="185">
        <f t="shared" si="628"/>
        <v>43135</v>
      </c>
      <c r="C3279" s="118">
        <f t="shared" si="629"/>
        <v>10</v>
      </c>
      <c r="D3279" s="121">
        <f>VLOOKUP(CONCATENATE(B3279,C3279),'Bron BM-prijzen'!A:L,11,FALSE)</f>
        <v>30.22</v>
      </c>
      <c r="E3279" s="118">
        <f>VLOOKUP(CONCATENATE(B3279,C3279),'Bron BM-prijzen'!A:L,12,FALSE)</f>
        <v>30.22</v>
      </c>
      <c r="F3279" s="121">
        <f>AVERAGEIFS('Rekensheet Uurdata'!E:E,'Rekensheet Uurdata'!A:A,QUOTIENT('Rekensheet Kwartierdata'!A3279-1,4)+1)/4</f>
        <v>139.125</v>
      </c>
      <c r="G3279" s="84">
        <f>IFERROR(VALUE(VLOOKUP(A3279,'Bron Productie'!A:H,7))/4,-1)</f>
        <v>120.5</v>
      </c>
      <c r="H3279" s="84">
        <f t="shared" si="618"/>
        <v>120.5</v>
      </c>
      <c r="I3279" s="84">
        <f t="shared" si="619"/>
        <v>-18.625</v>
      </c>
      <c r="J3279" s="118">
        <f t="shared" si="620"/>
        <v>-562.84749999999997</v>
      </c>
      <c r="K3279" s="121">
        <f>AVERAGEIFS('Rekensheet Uurdata'!F:F,'Rekensheet Uurdata'!A:A,QUOTIENT('Rekensheet Kwartierdata'!A3279-1,4)+1)/4</f>
        <v>42.3125</v>
      </c>
      <c r="L3279" s="84">
        <f>IFERROR(VALUE(VLOOKUP(A3279,'Bron Productie'!A:H,5))/4,-1)</f>
        <v>149.5</v>
      </c>
      <c r="M3279" s="84">
        <f t="shared" si="621"/>
        <v>149.5</v>
      </c>
      <c r="N3279" s="84">
        <f t="shared" si="622"/>
        <v>107.1875</v>
      </c>
      <c r="O3279" s="118">
        <f t="shared" si="623"/>
        <v>3239.2062499999997</v>
      </c>
      <c r="P3279" s="121">
        <f>AVERAGEIFS('Rekensheet Uurdata'!G:G,'Rekensheet Uurdata'!A:A,QUOTIENT('Rekensheet Kwartierdata'!A3279-1,4)+1)/4</f>
        <v>0</v>
      </c>
      <c r="Q3279" s="84">
        <f>IFERROR(VALUE(VLOOKUP(A3279,'Bron Productie'!A:H,3))/4,-1)</f>
        <v>0</v>
      </c>
      <c r="R3279" s="84">
        <f t="shared" si="624"/>
        <v>0</v>
      </c>
      <c r="S3279" s="84">
        <f t="shared" si="625"/>
        <v>0</v>
      </c>
      <c r="T3279" s="86">
        <f t="shared" si="626"/>
        <v>0</v>
      </c>
    </row>
    <row r="3280" spans="1:20" x14ac:dyDescent="0.25">
      <c r="A3280" s="113">
        <f t="shared" si="627"/>
        <v>3275</v>
      </c>
      <c r="B3280" s="185">
        <f t="shared" si="628"/>
        <v>43135</v>
      </c>
      <c r="C3280" s="118">
        <f t="shared" si="629"/>
        <v>11</v>
      </c>
      <c r="D3280" s="121">
        <f>VLOOKUP(CONCATENATE(B3280,C3280),'Bron BM-prijzen'!A:L,11,FALSE)</f>
        <v>30.51</v>
      </c>
      <c r="E3280" s="118">
        <f>VLOOKUP(CONCATENATE(B3280,C3280),'Bron BM-prijzen'!A:L,12,FALSE)</f>
        <v>30.51</v>
      </c>
      <c r="F3280" s="121">
        <f>AVERAGEIFS('Rekensheet Uurdata'!E:E,'Rekensheet Uurdata'!A:A,QUOTIENT('Rekensheet Kwartierdata'!A3280-1,4)+1)/4</f>
        <v>139.125</v>
      </c>
      <c r="G3280" s="84">
        <f>IFERROR(VALUE(VLOOKUP(A3280,'Bron Productie'!A:H,7))/4,-1)</f>
        <v>135.75</v>
      </c>
      <c r="H3280" s="84">
        <f t="shared" si="618"/>
        <v>135.75</v>
      </c>
      <c r="I3280" s="84">
        <f t="shared" si="619"/>
        <v>-3.375</v>
      </c>
      <c r="J3280" s="118">
        <f t="shared" si="620"/>
        <v>-102.97125000000001</v>
      </c>
      <c r="K3280" s="121">
        <f>AVERAGEIFS('Rekensheet Uurdata'!F:F,'Rekensheet Uurdata'!A:A,QUOTIENT('Rekensheet Kwartierdata'!A3280-1,4)+1)/4</f>
        <v>42.3125</v>
      </c>
      <c r="L3280" s="84">
        <f>IFERROR(VALUE(VLOOKUP(A3280,'Bron Productie'!A:H,5))/4,-1)</f>
        <v>146.25</v>
      </c>
      <c r="M3280" s="84">
        <f t="shared" si="621"/>
        <v>146.25</v>
      </c>
      <c r="N3280" s="84">
        <f t="shared" si="622"/>
        <v>103.9375</v>
      </c>
      <c r="O3280" s="118">
        <f t="shared" si="623"/>
        <v>3171.1331250000003</v>
      </c>
      <c r="P3280" s="121">
        <f>AVERAGEIFS('Rekensheet Uurdata'!G:G,'Rekensheet Uurdata'!A:A,QUOTIENT('Rekensheet Kwartierdata'!A3280-1,4)+1)/4</f>
        <v>0</v>
      </c>
      <c r="Q3280" s="84">
        <f>IFERROR(VALUE(VLOOKUP(A3280,'Bron Productie'!A:H,3))/4,-1)</f>
        <v>0</v>
      </c>
      <c r="R3280" s="84">
        <f t="shared" si="624"/>
        <v>0</v>
      </c>
      <c r="S3280" s="84">
        <f t="shared" si="625"/>
        <v>0</v>
      </c>
      <c r="T3280" s="86">
        <f t="shared" si="626"/>
        <v>0</v>
      </c>
    </row>
    <row r="3281" spans="1:20" x14ac:dyDescent="0.25">
      <c r="A3281" s="113">
        <f t="shared" si="627"/>
        <v>3276</v>
      </c>
      <c r="B3281" s="185">
        <f t="shared" si="628"/>
        <v>43135</v>
      </c>
      <c r="C3281" s="118">
        <f t="shared" si="629"/>
        <v>12</v>
      </c>
      <c r="D3281" s="121">
        <f>VLOOKUP(CONCATENATE(B3281,C3281),'Bron BM-prijzen'!A:L,11,FALSE)</f>
        <v>27.82</v>
      </c>
      <c r="E3281" s="118">
        <f>VLOOKUP(CONCATENATE(B3281,C3281),'Bron BM-prijzen'!A:L,12,FALSE)</f>
        <v>27.82</v>
      </c>
      <c r="F3281" s="121">
        <f>AVERAGEIFS('Rekensheet Uurdata'!E:E,'Rekensheet Uurdata'!A:A,QUOTIENT('Rekensheet Kwartierdata'!A3281-1,4)+1)/4</f>
        <v>139.125</v>
      </c>
      <c r="G3281" s="84">
        <f>IFERROR(VALUE(VLOOKUP(A3281,'Bron Productie'!A:H,7))/4,-1)</f>
        <v>145.75</v>
      </c>
      <c r="H3281" s="84">
        <f t="shared" si="618"/>
        <v>145.75</v>
      </c>
      <c r="I3281" s="84">
        <f t="shared" si="619"/>
        <v>6.625</v>
      </c>
      <c r="J3281" s="118">
        <f t="shared" si="620"/>
        <v>184.3075</v>
      </c>
      <c r="K3281" s="121">
        <f>AVERAGEIFS('Rekensheet Uurdata'!F:F,'Rekensheet Uurdata'!A:A,QUOTIENT('Rekensheet Kwartierdata'!A3281-1,4)+1)/4</f>
        <v>42.3125</v>
      </c>
      <c r="L3281" s="84">
        <f>IFERROR(VALUE(VLOOKUP(A3281,'Bron Productie'!A:H,5))/4,-1)</f>
        <v>137.5</v>
      </c>
      <c r="M3281" s="84">
        <f t="shared" si="621"/>
        <v>137.5</v>
      </c>
      <c r="N3281" s="84">
        <f t="shared" si="622"/>
        <v>95.1875</v>
      </c>
      <c r="O3281" s="118">
        <f t="shared" si="623"/>
        <v>2648.11625</v>
      </c>
      <c r="P3281" s="121">
        <f>AVERAGEIFS('Rekensheet Uurdata'!G:G,'Rekensheet Uurdata'!A:A,QUOTIENT('Rekensheet Kwartierdata'!A3281-1,4)+1)/4</f>
        <v>0</v>
      </c>
      <c r="Q3281" s="84">
        <f>IFERROR(VALUE(VLOOKUP(A3281,'Bron Productie'!A:H,3))/4,-1)</f>
        <v>0</v>
      </c>
      <c r="R3281" s="84">
        <f t="shared" si="624"/>
        <v>0</v>
      </c>
      <c r="S3281" s="84">
        <f t="shared" si="625"/>
        <v>0</v>
      </c>
      <c r="T3281" s="86">
        <f t="shared" si="626"/>
        <v>0</v>
      </c>
    </row>
    <row r="3282" spans="1:20" x14ac:dyDescent="0.25">
      <c r="A3282" s="113">
        <f t="shared" si="627"/>
        <v>3277</v>
      </c>
      <c r="B3282" s="185">
        <f t="shared" si="628"/>
        <v>43135</v>
      </c>
      <c r="C3282" s="118">
        <f t="shared" si="629"/>
        <v>13</v>
      </c>
      <c r="D3282" s="121">
        <f>VLOOKUP(CONCATENATE(B3282,C3282),'Bron BM-prijzen'!A:L,11,FALSE)</f>
        <v>26.87</v>
      </c>
      <c r="E3282" s="118">
        <f>VLOOKUP(CONCATENATE(B3282,C3282),'Bron BM-prijzen'!A:L,12,FALSE)</f>
        <v>26.87</v>
      </c>
      <c r="F3282" s="121">
        <f>AVERAGEIFS('Rekensheet Uurdata'!E:E,'Rekensheet Uurdata'!A:A,QUOTIENT('Rekensheet Kwartierdata'!A3282-1,4)+1)/4</f>
        <v>138.875</v>
      </c>
      <c r="G3282" s="84">
        <f>IFERROR(VALUE(VLOOKUP(A3282,'Bron Productie'!A:H,7))/4,-1)</f>
        <v>164</v>
      </c>
      <c r="H3282" s="84">
        <f t="shared" si="618"/>
        <v>164</v>
      </c>
      <c r="I3282" s="84">
        <f t="shared" si="619"/>
        <v>25.125</v>
      </c>
      <c r="J3282" s="118">
        <f t="shared" si="620"/>
        <v>675.10874999999999</v>
      </c>
      <c r="K3282" s="121">
        <f>AVERAGEIFS('Rekensheet Uurdata'!F:F,'Rekensheet Uurdata'!A:A,QUOTIENT('Rekensheet Kwartierdata'!A3282-1,4)+1)/4</f>
        <v>42.6875</v>
      </c>
      <c r="L3282" s="84">
        <f>IFERROR(VALUE(VLOOKUP(A3282,'Bron Productie'!A:H,5))/4,-1)</f>
        <v>144.25</v>
      </c>
      <c r="M3282" s="84">
        <f t="shared" si="621"/>
        <v>144.25</v>
      </c>
      <c r="N3282" s="84">
        <f t="shared" si="622"/>
        <v>101.5625</v>
      </c>
      <c r="O3282" s="118">
        <f t="shared" si="623"/>
        <v>2728.984375</v>
      </c>
      <c r="P3282" s="121">
        <f>AVERAGEIFS('Rekensheet Uurdata'!G:G,'Rekensheet Uurdata'!A:A,QUOTIENT('Rekensheet Kwartierdata'!A3282-1,4)+1)/4</f>
        <v>0</v>
      </c>
      <c r="Q3282" s="84">
        <f>IFERROR(VALUE(VLOOKUP(A3282,'Bron Productie'!A:H,3))/4,-1)</f>
        <v>0</v>
      </c>
      <c r="R3282" s="84">
        <f t="shared" si="624"/>
        <v>0</v>
      </c>
      <c r="S3282" s="84">
        <f t="shared" si="625"/>
        <v>0</v>
      </c>
      <c r="T3282" s="86">
        <f t="shared" si="626"/>
        <v>0</v>
      </c>
    </row>
    <row r="3283" spans="1:20" x14ac:dyDescent="0.25">
      <c r="A3283" s="113">
        <f t="shared" si="627"/>
        <v>3278</v>
      </c>
      <c r="B3283" s="185">
        <f t="shared" si="628"/>
        <v>43135</v>
      </c>
      <c r="C3283" s="118">
        <f t="shared" si="629"/>
        <v>14</v>
      </c>
      <c r="D3283" s="121">
        <f>VLOOKUP(CONCATENATE(B3283,C3283),'Bron BM-prijzen'!A:L,11,FALSE)</f>
        <v>20.85</v>
      </c>
      <c r="E3283" s="118">
        <f>VLOOKUP(CONCATENATE(B3283,C3283),'Bron BM-prijzen'!A:L,12,FALSE)</f>
        <v>20.85</v>
      </c>
      <c r="F3283" s="121">
        <f>AVERAGEIFS('Rekensheet Uurdata'!E:E,'Rekensheet Uurdata'!A:A,QUOTIENT('Rekensheet Kwartierdata'!A3283-1,4)+1)/4</f>
        <v>138.875</v>
      </c>
      <c r="G3283" s="84">
        <f>IFERROR(VALUE(VLOOKUP(A3283,'Bron Productie'!A:H,7))/4,-1)</f>
        <v>223.5</v>
      </c>
      <c r="H3283" s="84">
        <f t="shared" si="618"/>
        <v>223.5</v>
      </c>
      <c r="I3283" s="84">
        <f t="shared" si="619"/>
        <v>84.625</v>
      </c>
      <c r="J3283" s="118">
        <f t="shared" si="620"/>
        <v>1764.4312500000001</v>
      </c>
      <c r="K3283" s="121">
        <f>AVERAGEIFS('Rekensheet Uurdata'!F:F,'Rekensheet Uurdata'!A:A,QUOTIENT('Rekensheet Kwartierdata'!A3283-1,4)+1)/4</f>
        <v>42.6875</v>
      </c>
      <c r="L3283" s="84">
        <f>IFERROR(VALUE(VLOOKUP(A3283,'Bron Productie'!A:H,5))/4,-1)</f>
        <v>167.25</v>
      </c>
      <c r="M3283" s="84">
        <f t="shared" si="621"/>
        <v>167.25</v>
      </c>
      <c r="N3283" s="84">
        <f t="shared" si="622"/>
        <v>124.5625</v>
      </c>
      <c r="O3283" s="118">
        <f t="shared" si="623"/>
        <v>2597.1281250000002</v>
      </c>
      <c r="P3283" s="121">
        <f>AVERAGEIFS('Rekensheet Uurdata'!G:G,'Rekensheet Uurdata'!A:A,QUOTIENT('Rekensheet Kwartierdata'!A3283-1,4)+1)/4</f>
        <v>0</v>
      </c>
      <c r="Q3283" s="84">
        <f>IFERROR(VALUE(VLOOKUP(A3283,'Bron Productie'!A:H,3))/4,-1)</f>
        <v>0</v>
      </c>
      <c r="R3283" s="84">
        <f t="shared" si="624"/>
        <v>0</v>
      </c>
      <c r="S3283" s="84">
        <f t="shared" si="625"/>
        <v>0</v>
      </c>
      <c r="T3283" s="86">
        <f t="shared" si="626"/>
        <v>0</v>
      </c>
    </row>
    <row r="3284" spans="1:20" x14ac:dyDescent="0.25">
      <c r="A3284" s="113">
        <f t="shared" si="627"/>
        <v>3279</v>
      </c>
      <c r="B3284" s="185">
        <f t="shared" si="628"/>
        <v>43135</v>
      </c>
      <c r="C3284" s="118">
        <f t="shared" si="629"/>
        <v>15</v>
      </c>
      <c r="D3284" s="121">
        <f>VLOOKUP(CONCATENATE(B3284,C3284),'Bron BM-prijzen'!A:L,11,FALSE)</f>
        <v>15.7</v>
      </c>
      <c r="E3284" s="118">
        <f>VLOOKUP(CONCATENATE(B3284,C3284),'Bron BM-prijzen'!A:L,12,FALSE)</f>
        <v>15.7</v>
      </c>
      <c r="F3284" s="121">
        <f>AVERAGEIFS('Rekensheet Uurdata'!E:E,'Rekensheet Uurdata'!A:A,QUOTIENT('Rekensheet Kwartierdata'!A3284-1,4)+1)/4</f>
        <v>138.875</v>
      </c>
      <c r="G3284" s="84">
        <f>IFERROR(VALUE(VLOOKUP(A3284,'Bron Productie'!A:H,7))/4,-1)</f>
        <v>217.75</v>
      </c>
      <c r="H3284" s="84">
        <f t="shared" si="618"/>
        <v>217.75</v>
      </c>
      <c r="I3284" s="84">
        <f t="shared" si="619"/>
        <v>78.875</v>
      </c>
      <c r="J3284" s="118">
        <f t="shared" si="620"/>
        <v>1238.3374999999999</v>
      </c>
      <c r="K3284" s="121">
        <f>AVERAGEIFS('Rekensheet Uurdata'!F:F,'Rekensheet Uurdata'!A:A,QUOTIENT('Rekensheet Kwartierdata'!A3284-1,4)+1)/4</f>
        <v>42.6875</v>
      </c>
      <c r="L3284" s="84">
        <f>IFERROR(VALUE(VLOOKUP(A3284,'Bron Productie'!A:H,5))/4,-1)</f>
        <v>177.25</v>
      </c>
      <c r="M3284" s="84">
        <f t="shared" si="621"/>
        <v>177.25</v>
      </c>
      <c r="N3284" s="84">
        <f t="shared" si="622"/>
        <v>134.5625</v>
      </c>
      <c r="O3284" s="118">
        <f t="shared" si="623"/>
        <v>2112.6312499999999</v>
      </c>
      <c r="P3284" s="121">
        <f>AVERAGEIFS('Rekensheet Uurdata'!G:G,'Rekensheet Uurdata'!A:A,QUOTIENT('Rekensheet Kwartierdata'!A3284-1,4)+1)/4</f>
        <v>0</v>
      </c>
      <c r="Q3284" s="84">
        <f>IFERROR(VALUE(VLOOKUP(A3284,'Bron Productie'!A:H,3))/4,-1)</f>
        <v>0</v>
      </c>
      <c r="R3284" s="84">
        <f t="shared" si="624"/>
        <v>0</v>
      </c>
      <c r="S3284" s="84">
        <f t="shared" si="625"/>
        <v>0</v>
      </c>
      <c r="T3284" s="86">
        <f t="shared" si="626"/>
        <v>0</v>
      </c>
    </row>
    <row r="3285" spans="1:20" x14ac:dyDescent="0.25">
      <c r="A3285" s="113">
        <f t="shared" si="627"/>
        <v>3280</v>
      </c>
      <c r="B3285" s="185">
        <f t="shared" si="628"/>
        <v>43135</v>
      </c>
      <c r="C3285" s="118">
        <f t="shared" si="629"/>
        <v>16</v>
      </c>
      <c r="D3285" s="121">
        <f>VLOOKUP(CONCATENATE(B3285,C3285),'Bron BM-prijzen'!A:L,11,FALSE)</f>
        <v>34.090000000000003</v>
      </c>
      <c r="E3285" s="118">
        <f>VLOOKUP(CONCATENATE(B3285,C3285),'Bron BM-prijzen'!A:L,12,FALSE)</f>
        <v>34.090000000000003</v>
      </c>
      <c r="F3285" s="121">
        <f>AVERAGEIFS('Rekensheet Uurdata'!E:E,'Rekensheet Uurdata'!A:A,QUOTIENT('Rekensheet Kwartierdata'!A3285-1,4)+1)/4</f>
        <v>138.875</v>
      </c>
      <c r="G3285" s="84">
        <f>IFERROR(VALUE(VLOOKUP(A3285,'Bron Productie'!A:H,7))/4,-1)</f>
        <v>194.75</v>
      </c>
      <c r="H3285" s="84">
        <f t="shared" si="618"/>
        <v>194.75</v>
      </c>
      <c r="I3285" s="84">
        <f t="shared" si="619"/>
        <v>55.875</v>
      </c>
      <c r="J3285" s="118">
        <f t="shared" si="620"/>
        <v>1904.7787500000002</v>
      </c>
      <c r="K3285" s="121">
        <f>AVERAGEIFS('Rekensheet Uurdata'!F:F,'Rekensheet Uurdata'!A:A,QUOTIENT('Rekensheet Kwartierdata'!A3285-1,4)+1)/4</f>
        <v>42.6875</v>
      </c>
      <c r="L3285" s="84">
        <f>IFERROR(VALUE(VLOOKUP(A3285,'Bron Productie'!A:H,5))/4,-1)</f>
        <v>168.5</v>
      </c>
      <c r="M3285" s="84">
        <f t="shared" si="621"/>
        <v>168.5</v>
      </c>
      <c r="N3285" s="84">
        <f t="shared" si="622"/>
        <v>125.8125</v>
      </c>
      <c r="O3285" s="118">
        <f t="shared" si="623"/>
        <v>4288.9481250000008</v>
      </c>
      <c r="P3285" s="121">
        <f>AVERAGEIFS('Rekensheet Uurdata'!G:G,'Rekensheet Uurdata'!A:A,QUOTIENT('Rekensheet Kwartierdata'!A3285-1,4)+1)/4</f>
        <v>0</v>
      </c>
      <c r="Q3285" s="84">
        <f>IFERROR(VALUE(VLOOKUP(A3285,'Bron Productie'!A:H,3))/4,-1)</f>
        <v>0</v>
      </c>
      <c r="R3285" s="84">
        <f t="shared" si="624"/>
        <v>0</v>
      </c>
      <c r="S3285" s="84">
        <f t="shared" si="625"/>
        <v>0</v>
      </c>
      <c r="T3285" s="86">
        <f t="shared" si="626"/>
        <v>0</v>
      </c>
    </row>
    <row r="3286" spans="1:20" x14ac:dyDescent="0.25">
      <c r="A3286" s="113">
        <f t="shared" si="627"/>
        <v>3281</v>
      </c>
      <c r="B3286" s="185">
        <f t="shared" si="628"/>
        <v>43135</v>
      </c>
      <c r="C3286" s="118">
        <f t="shared" si="629"/>
        <v>17</v>
      </c>
      <c r="D3286" s="121">
        <f>VLOOKUP(CONCATENATE(B3286,C3286),'Bron BM-prijzen'!A:L,11,FALSE)</f>
        <v>35.119999999999997</v>
      </c>
      <c r="E3286" s="118">
        <f>VLOOKUP(CONCATENATE(B3286,C3286),'Bron BM-prijzen'!A:L,12,FALSE)</f>
        <v>35.119999999999997</v>
      </c>
      <c r="F3286" s="121">
        <f>AVERAGEIFS('Rekensheet Uurdata'!E:E,'Rekensheet Uurdata'!A:A,QUOTIENT('Rekensheet Kwartierdata'!A3286-1,4)+1)/4</f>
        <v>131.5</v>
      </c>
      <c r="G3286" s="84">
        <f>IFERROR(VALUE(VLOOKUP(A3286,'Bron Productie'!A:H,7))/4,-1)</f>
        <v>164</v>
      </c>
      <c r="H3286" s="84">
        <f t="shared" si="618"/>
        <v>164</v>
      </c>
      <c r="I3286" s="84">
        <f t="shared" si="619"/>
        <v>32.5</v>
      </c>
      <c r="J3286" s="118">
        <f t="shared" si="620"/>
        <v>1141.3999999999999</v>
      </c>
      <c r="K3286" s="121">
        <f>AVERAGEIFS('Rekensheet Uurdata'!F:F,'Rekensheet Uurdata'!A:A,QUOTIENT('Rekensheet Kwartierdata'!A3286-1,4)+1)/4</f>
        <v>44.0625</v>
      </c>
      <c r="L3286" s="84">
        <f>IFERROR(VALUE(VLOOKUP(A3286,'Bron Productie'!A:H,5))/4,-1)</f>
        <v>185.5</v>
      </c>
      <c r="M3286" s="84">
        <f t="shared" si="621"/>
        <v>185.5</v>
      </c>
      <c r="N3286" s="84">
        <f t="shared" si="622"/>
        <v>141.4375</v>
      </c>
      <c r="O3286" s="118">
        <f t="shared" si="623"/>
        <v>4967.2849999999999</v>
      </c>
      <c r="P3286" s="121">
        <f>AVERAGEIFS('Rekensheet Uurdata'!G:G,'Rekensheet Uurdata'!A:A,QUOTIENT('Rekensheet Kwartierdata'!A3286-1,4)+1)/4</f>
        <v>0</v>
      </c>
      <c r="Q3286" s="84">
        <f>IFERROR(VALUE(VLOOKUP(A3286,'Bron Productie'!A:H,3))/4,-1)</f>
        <v>0</v>
      </c>
      <c r="R3286" s="84">
        <f t="shared" si="624"/>
        <v>0</v>
      </c>
      <c r="S3286" s="84">
        <f t="shared" si="625"/>
        <v>0</v>
      </c>
      <c r="T3286" s="86">
        <f t="shared" si="626"/>
        <v>0</v>
      </c>
    </row>
    <row r="3287" spans="1:20" x14ac:dyDescent="0.25">
      <c r="A3287" s="113">
        <f t="shared" si="627"/>
        <v>3282</v>
      </c>
      <c r="B3287" s="185">
        <f t="shared" si="628"/>
        <v>43135</v>
      </c>
      <c r="C3287" s="118">
        <f t="shared" si="629"/>
        <v>18</v>
      </c>
      <c r="D3287" s="121">
        <f>VLOOKUP(CONCATENATE(B3287,C3287),'Bron BM-prijzen'!A:L,11,FALSE)</f>
        <v>33.44</v>
      </c>
      <c r="E3287" s="118">
        <f>VLOOKUP(CONCATENATE(B3287,C3287),'Bron BM-prijzen'!A:L,12,FALSE)</f>
        <v>33.44</v>
      </c>
      <c r="F3287" s="121">
        <f>AVERAGEIFS('Rekensheet Uurdata'!E:E,'Rekensheet Uurdata'!A:A,QUOTIENT('Rekensheet Kwartierdata'!A3287-1,4)+1)/4</f>
        <v>131.5</v>
      </c>
      <c r="G3287" s="84">
        <f>IFERROR(VALUE(VLOOKUP(A3287,'Bron Productie'!A:H,7))/4,-1)</f>
        <v>143.75</v>
      </c>
      <c r="H3287" s="84">
        <f t="shared" si="618"/>
        <v>143.75</v>
      </c>
      <c r="I3287" s="84">
        <f t="shared" si="619"/>
        <v>12.25</v>
      </c>
      <c r="J3287" s="118">
        <f t="shared" si="620"/>
        <v>409.64</v>
      </c>
      <c r="K3287" s="121">
        <f>AVERAGEIFS('Rekensheet Uurdata'!F:F,'Rekensheet Uurdata'!A:A,QUOTIENT('Rekensheet Kwartierdata'!A3287-1,4)+1)/4</f>
        <v>44.0625</v>
      </c>
      <c r="L3287" s="84">
        <f>IFERROR(VALUE(VLOOKUP(A3287,'Bron Productie'!A:H,5))/4,-1)</f>
        <v>192.75</v>
      </c>
      <c r="M3287" s="84">
        <f t="shared" si="621"/>
        <v>192.75</v>
      </c>
      <c r="N3287" s="84">
        <f t="shared" si="622"/>
        <v>148.6875</v>
      </c>
      <c r="O3287" s="118">
        <f t="shared" si="623"/>
        <v>4972.1099999999997</v>
      </c>
      <c r="P3287" s="121">
        <f>AVERAGEIFS('Rekensheet Uurdata'!G:G,'Rekensheet Uurdata'!A:A,QUOTIENT('Rekensheet Kwartierdata'!A3287-1,4)+1)/4</f>
        <v>0</v>
      </c>
      <c r="Q3287" s="84">
        <f>IFERROR(VALUE(VLOOKUP(A3287,'Bron Productie'!A:H,3))/4,-1)</f>
        <v>0</v>
      </c>
      <c r="R3287" s="84">
        <f t="shared" si="624"/>
        <v>0</v>
      </c>
      <c r="S3287" s="84">
        <f t="shared" si="625"/>
        <v>0</v>
      </c>
      <c r="T3287" s="86">
        <f t="shared" si="626"/>
        <v>0</v>
      </c>
    </row>
    <row r="3288" spans="1:20" x14ac:dyDescent="0.25">
      <c r="A3288" s="113">
        <f t="shared" si="627"/>
        <v>3283</v>
      </c>
      <c r="B3288" s="185">
        <f t="shared" si="628"/>
        <v>43135</v>
      </c>
      <c r="C3288" s="118">
        <f t="shared" si="629"/>
        <v>19</v>
      </c>
      <c r="D3288" s="121">
        <f>VLOOKUP(CONCATENATE(B3288,C3288),'Bron BM-prijzen'!A:L,11,FALSE)</f>
        <v>33.43</v>
      </c>
      <c r="E3288" s="118">
        <f>VLOOKUP(CONCATENATE(B3288,C3288),'Bron BM-prijzen'!A:L,12,FALSE)</f>
        <v>33.43</v>
      </c>
      <c r="F3288" s="121">
        <f>AVERAGEIFS('Rekensheet Uurdata'!E:E,'Rekensheet Uurdata'!A:A,QUOTIENT('Rekensheet Kwartierdata'!A3288-1,4)+1)/4</f>
        <v>131.5</v>
      </c>
      <c r="G3288" s="84">
        <f>IFERROR(VALUE(VLOOKUP(A3288,'Bron Productie'!A:H,7))/4,-1)</f>
        <v>121</v>
      </c>
      <c r="H3288" s="84">
        <f t="shared" si="618"/>
        <v>121</v>
      </c>
      <c r="I3288" s="84">
        <f t="shared" si="619"/>
        <v>-10.5</v>
      </c>
      <c r="J3288" s="118">
        <f t="shared" si="620"/>
        <v>-351.01499999999999</v>
      </c>
      <c r="K3288" s="121">
        <f>AVERAGEIFS('Rekensheet Uurdata'!F:F,'Rekensheet Uurdata'!A:A,QUOTIENT('Rekensheet Kwartierdata'!A3288-1,4)+1)/4</f>
        <v>44.0625</v>
      </c>
      <c r="L3288" s="84">
        <f>IFERROR(VALUE(VLOOKUP(A3288,'Bron Productie'!A:H,5))/4,-1)</f>
        <v>198</v>
      </c>
      <c r="M3288" s="84">
        <f t="shared" si="621"/>
        <v>198</v>
      </c>
      <c r="N3288" s="84">
        <f t="shared" si="622"/>
        <v>153.9375</v>
      </c>
      <c r="O3288" s="118">
        <f t="shared" si="623"/>
        <v>5146.1306249999998</v>
      </c>
      <c r="P3288" s="121">
        <f>AVERAGEIFS('Rekensheet Uurdata'!G:G,'Rekensheet Uurdata'!A:A,QUOTIENT('Rekensheet Kwartierdata'!A3288-1,4)+1)/4</f>
        <v>0</v>
      </c>
      <c r="Q3288" s="84">
        <f>IFERROR(VALUE(VLOOKUP(A3288,'Bron Productie'!A:H,3))/4,-1)</f>
        <v>0</v>
      </c>
      <c r="R3288" s="84">
        <f t="shared" si="624"/>
        <v>0</v>
      </c>
      <c r="S3288" s="84">
        <f t="shared" si="625"/>
        <v>0</v>
      </c>
      <c r="T3288" s="86">
        <f t="shared" si="626"/>
        <v>0</v>
      </c>
    </row>
    <row r="3289" spans="1:20" x14ac:dyDescent="0.25">
      <c r="A3289" s="113">
        <f t="shared" si="627"/>
        <v>3284</v>
      </c>
      <c r="B3289" s="185">
        <f t="shared" si="628"/>
        <v>43135</v>
      </c>
      <c r="C3289" s="118">
        <f t="shared" si="629"/>
        <v>20</v>
      </c>
      <c r="D3289" s="121">
        <f>VLOOKUP(CONCATENATE(B3289,C3289),'Bron BM-prijzen'!A:L,11,FALSE)</f>
        <v>32.21</v>
      </c>
      <c r="E3289" s="118">
        <f>VLOOKUP(CONCATENATE(B3289,C3289),'Bron BM-prijzen'!A:L,12,FALSE)</f>
        <v>32.21</v>
      </c>
      <c r="F3289" s="121">
        <f>AVERAGEIFS('Rekensheet Uurdata'!E:E,'Rekensheet Uurdata'!A:A,QUOTIENT('Rekensheet Kwartierdata'!A3289-1,4)+1)/4</f>
        <v>131.5</v>
      </c>
      <c r="G3289" s="84">
        <f>IFERROR(VALUE(VLOOKUP(A3289,'Bron Productie'!A:H,7))/4,-1)</f>
        <v>129.75</v>
      </c>
      <c r="H3289" s="84">
        <f t="shared" si="618"/>
        <v>129.75</v>
      </c>
      <c r="I3289" s="84">
        <f t="shared" si="619"/>
        <v>-1.75</v>
      </c>
      <c r="J3289" s="118">
        <f t="shared" si="620"/>
        <v>-56.3675</v>
      </c>
      <c r="K3289" s="121">
        <f>AVERAGEIFS('Rekensheet Uurdata'!F:F,'Rekensheet Uurdata'!A:A,QUOTIENT('Rekensheet Kwartierdata'!A3289-1,4)+1)/4</f>
        <v>44.0625</v>
      </c>
      <c r="L3289" s="84">
        <f>IFERROR(VALUE(VLOOKUP(A3289,'Bron Productie'!A:H,5))/4,-1)</f>
        <v>195.5</v>
      </c>
      <c r="M3289" s="84">
        <f t="shared" si="621"/>
        <v>195.5</v>
      </c>
      <c r="N3289" s="84">
        <f t="shared" si="622"/>
        <v>151.4375</v>
      </c>
      <c r="O3289" s="118">
        <f t="shared" si="623"/>
        <v>4877.8018750000001</v>
      </c>
      <c r="P3289" s="121">
        <f>AVERAGEIFS('Rekensheet Uurdata'!G:G,'Rekensheet Uurdata'!A:A,QUOTIENT('Rekensheet Kwartierdata'!A3289-1,4)+1)/4</f>
        <v>0</v>
      </c>
      <c r="Q3289" s="84">
        <f>IFERROR(VALUE(VLOOKUP(A3289,'Bron Productie'!A:H,3))/4,-1)</f>
        <v>0</v>
      </c>
      <c r="R3289" s="84">
        <f t="shared" si="624"/>
        <v>0</v>
      </c>
      <c r="S3289" s="84">
        <f t="shared" si="625"/>
        <v>0</v>
      </c>
      <c r="T3289" s="86">
        <f t="shared" si="626"/>
        <v>0</v>
      </c>
    </row>
    <row r="3290" spans="1:20" x14ac:dyDescent="0.25">
      <c r="A3290" s="113">
        <f t="shared" si="627"/>
        <v>3285</v>
      </c>
      <c r="B3290" s="185">
        <f t="shared" si="628"/>
        <v>43135</v>
      </c>
      <c r="C3290" s="118">
        <f t="shared" si="629"/>
        <v>21</v>
      </c>
      <c r="D3290" s="121">
        <f>VLOOKUP(CONCATENATE(B3290,C3290),'Bron BM-prijzen'!A:L,11,FALSE)</f>
        <v>38.21</v>
      </c>
      <c r="E3290" s="118">
        <f>VLOOKUP(CONCATENATE(B3290,C3290),'Bron BM-prijzen'!A:L,12,FALSE)</f>
        <v>32.21</v>
      </c>
      <c r="F3290" s="121">
        <f>AVERAGEIFS('Rekensheet Uurdata'!E:E,'Rekensheet Uurdata'!A:A,QUOTIENT('Rekensheet Kwartierdata'!A3290-1,4)+1)/4</f>
        <v>139.1875</v>
      </c>
      <c r="G3290" s="84">
        <f>IFERROR(VALUE(VLOOKUP(A3290,'Bron Productie'!A:H,7))/4,-1)</f>
        <v>130.5</v>
      </c>
      <c r="H3290" s="84">
        <f t="shared" si="618"/>
        <v>130.5</v>
      </c>
      <c r="I3290" s="84">
        <f t="shared" si="619"/>
        <v>-8.6875</v>
      </c>
      <c r="J3290" s="118">
        <f t="shared" si="620"/>
        <v>-331.94937500000003</v>
      </c>
      <c r="K3290" s="121">
        <f>AVERAGEIFS('Rekensheet Uurdata'!F:F,'Rekensheet Uurdata'!A:A,QUOTIENT('Rekensheet Kwartierdata'!A3290-1,4)+1)/4</f>
        <v>45.375</v>
      </c>
      <c r="L3290" s="84">
        <f>IFERROR(VALUE(VLOOKUP(A3290,'Bron Productie'!A:H,5))/4,-1)</f>
        <v>197.75</v>
      </c>
      <c r="M3290" s="84">
        <f t="shared" si="621"/>
        <v>197.75</v>
      </c>
      <c r="N3290" s="84">
        <f t="shared" si="622"/>
        <v>152.375</v>
      </c>
      <c r="O3290" s="118">
        <f t="shared" si="623"/>
        <v>4907.9987499999997</v>
      </c>
      <c r="P3290" s="121">
        <f>AVERAGEIFS('Rekensheet Uurdata'!G:G,'Rekensheet Uurdata'!A:A,QUOTIENT('Rekensheet Kwartierdata'!A3290-1,4)+1)/4</f>
        <v>0</v>
      </c>
      <c r="Q3290" s="84">
        <f>IFERROR(VALUE(VLOOKUP(A3290,'Bron Productie'!A:H,3))/4,-1)</f>
        <v>0</v>
      </c>
      <c r="R3290" s="84">
        <f t="shared" si="624"/>
        <v>0</v>
      </c>
      <c r="S3290" s="84">
        <f t="shared" si="625"/>
        <v>0</v>
      </c>
      <c r="T3290" s="86">
        <f t="shared" si="626"/>
        <v>0</v>
      </c>
    </row>
    <row r="3291" spans="1:20" x14ac:dyDescent="0.25">
      <c r="A3291" s="113">
        <f t="shared" si="627"/>
        <v>3286</v>
      </c>
      <c r="B3291" s="185">
        <f t="shared" si="628"/>
        <v>43135</v>
      </c>
      <c r="C3291" s="118">
        <f t="shared" si="629"/>
        <v>22</v>
      </c>
      <c r="D3291" s="121">
        <f>VLOOKUP(CONCATENATE(B3291,C3291),'Bron BM-prijzen'!A:L,11,FALSE)</f>
        <v>38.21</v>
      </c>
      <c r="E3291" s="118">
        <f>VLOOKUP(CONCATENATE(B3291,C3291),'Bron BM-prijzen'!A:L,12,FALSE)</f>
        <v>38.21</v>
      </c>
      <c r="F3291" s="121">
        <f>AVERAGEIFS('Rekensheet Uurdata'!E:E,'Rekensheet Uurdata'!A:A,QUOTIENT('Rekensheet Kwartierdata'!A3291-1,4)+1)/4</f>
        <v>139.1875</v>
      </c>
      <c r="G3291" s="84">
        <f>IFERROR(VALUE(VLOOKUP(A3291,'Bron Productie'!A:H,7))/4,-1)</f>
        <v>131</v>
      </c>
      <c r="H3291" s="84">
        <f t="shared" si="618"/>
        <v>131</v>
      </c>
      <c r="I3291" s="84">
        <f t="shared" si="619"/>
        <v>-8.1875</v>
      </c>
      <c r="J3291" s="118">
        <f t="shared" si="620"/>
        <v>-312.84437500000001</v>
      </c>
      <c r="K3291" s="121">
        <f>AVERAGEIFS('Rekensheet Uurdata'!F:F,'Rekensheet Uurdata'!A:A,QUOTIENT('Rekensheet Kwartierdata'!A3291-1,4)+1)/4</f>
        <v>45.375</v>
      </c>
      <c r="L3291" s="84">
        <f>IFERROR(VALUE(VLOOKUP(A3291,'Bron Productie'!A:H,5))/4,-1)</f>
        <v>197.75</v>
      </c>
      <c r="M3291" s="84">
        <f t="shared" si="621"/>
        <v>197.75</v>
      </c>
      <c r="N3291" s="84">
        <f t="shared" si="622"/>
        <v>152.375</v>
      </c>
      <c r="O3291" s="118">
        <f t="shared" si="623"/>
        <v>5822.2487499999997</v>
      </c>
      <c r="P3291" s="121">
        <f>AVERAGEIFS('Rekensheet Uurdata'!G:G,'Rekensheet Uurdata'!A:A,QUOTIENT('Rekensheet Kwartierdata'!A3291-1,4)+1)/4</f>
        <v>0</v>
      </c>
      <c r="Q3291" s="84">
        <f>IFERROR(VALUE(VLOOKUP(A3291,'Bron Productie'!A:H,3))/4,-1)</f>
        <v>0</v>
      </c>
      <c r="R3291" s="84">
        <f t="shared" si="624"/>
        <v>0</v>
      </c>
      <c r="S3291" s="84">
        <f t="shared" si="625"/>
        <v>0</v>
      </c>
      <c r="T3291" s="86">
        <f t="shared" si="626"/>
        <v>0</v>
      </c>
    </row>
    <row r="3292" spans="1:20" x14ac:dyDescent="0.25">
      <c r="A3292" s="113">
        <f t="shared" si="627"/>
        <v>3287</v>
      </c>
      <c r="B3292" s="185">
        <f t="shared" si="628"/>
        <v>43135</v>
      </c>
      <c r="C3292" s="118">
        <f t="shared" si="629"/>
        <v>23</v>
      </c>
      <c r="D3292" s="121">
        <f>VLOOKUP(CONCATENATE(B3292,C3292),'Bron BM-prijzen'!A:L,11,FALSE)</f>
        <v>32.35</v>
      </c>
      <c r="E3292" s="118">
        <f>VLOOKUP(CONCATENATE(B3292,C3292),'Bron BM-prijzen'!A:L,12,FALSE)</f>
        <v>32.35</v>
      </c>
      <c r="F3292" s="121">
        <f>AVERAGEIFS('Rekensheet Uurdata'!E:E,'Rekensheet Uurdata'!A:A,QUOTIENT('Rekensheet Kwartierdata'!A3292-1,4)+1)/4</f>
        <v>139.1875</v>
      </c>
      <c r="G3292" s="84">
        <f>IFERROR(VALUE(VLOOKUP(A3292,'Bron Productie'!A:H,7))/4,-1)</f>
        <v>169.5</v>
      </c>
      <c r="H3292" s="84">
        <f t="shared" si="618"/>
        <v>169.5</v>
      </c>
      <c r="I3292" s="84">
        <f t="shared" si="619"/>
        <v>30.3125</v>
      </c>
      <c r="J3292" s="118">
        <f t="shared" si="620"/>
        <v>980.609375</v>
      </c>
      <c r="K3292" s="121">
        <f>AVERAGEIFS('Rekensheet Uurdata'!F:F,'Rekensheet Uurdata'!A:A,QUOTIENT('Rekensheet Kwartierdata'!A3292-1,4)+1)/4</f>
        <v>45.375</v>
      </c>
      <c r="L3292" s="84">
        <f>IFERROR(VALUE(VLOOKUP(A3292,'Bron Productie'!A:H,5))/4,-1)</f>
        <v>183.5</v>
      </c>
      <c r="M3292" s="84">
        <f t="shared" si="621"/>
        <v>183.5</v>
      </c>
      <c r="N3292" s="84">
        <f t="shared" si="622"/>
        <v>138.125</v>
      </c>
      <c r="O3292" s="118">
        <f t="shared" si="623"/>
        <v>4468.34375</v>
      </c>
      <c r="P3292" s="121">
        <f>AVERAGEIFS('Rekensheet Uurdata'!G:G,'Rekensheet Uurdata'!A:A,QUOTIENT('Rekensheet Kwartierdata'!A3292-1,4)+1)/4</f>
        <v>0</v>
      </c>
      <c r="Q3292" s="84">
        <f>IFERROR(VALUE(VLOOKUP(A3292,'Bron Productie'!A:H,3))/4,-1)</f>
        <v>0</v>
      </c>
      <c r="R3292" s="84">
        <f t="shared" si="624"/>
        <v>0</v>
      </c>
      <c r="S3292" s="84">
        <f t="shared" si="625"/>
        <v>0</v>
      </c>
      <c r="T3292" s="86">
        <f t="shared" si="626"/>
        <v>0</v>
      </c>
    </row>
    <row r="3293" spans="1:20" x14ac:dyDescent="0.25">
      <c r="A3293" s="113">
        <f t="shared" si="627"/>
        <v>3288</v>
      </c>
      <c r="B3293" s="185">
        <f t="shared" si="628"/>
        <v>43135</v>
      </c>
      <c r="C3293" s="118">
        <f t="shared" si="629"/>
        <v>24</v>
      </c>
      <c r="D3293" s="121">
        <f>VLOOKUP(CONCATENATE(B3293,C3293),'Bron BM-prijzen'!A:L,11,FALSE)</f>
        <v>31.97</v>
      </c>
      <c r="E3293" s="118">
        <f>VLOOKUP(CONCATENATE(B3293,C3293),'Bron BM-prijzen'!A:L,12,FALSE)</f>
        <v>31.97</v>
      </c>
      <c r="F3293" s="121">
        <f>AVERAGEIFS('Rekensheet Uurdata'!E:E,'Rekensheet Uurdata'!A:A,QUOTIENT('Rekensheet Kwartierdata'!A3293-1,4)+1)/4</f>
        <v>139.1875</v>
      </c>
      <c r="G3293" s="84">
        <f>IFERROR(VALUE(VLOOKUP(A3293,'Bron Productie'!A:H,7))/4,-1)</f>
        <v>157.75</v>
      </c>
      <c r="H3293" s="84">
        <f t="shared" si="618"/>
        <v>157.75</v>
      </c>
      <c r="I3293" s="84">
        <f t="shared" si="619"/>
        <v>18.5625</v>
      </c>
      <c r="J3293" s="118">
        <f t="shared" si="620"/>
        <v>593.44312500000001</v>
      </c>
      <c r="K3293" s="121">
        <f>AVERAGEIFS('Rekensheet Uurdata'!F:F,'Rekensheet Uurdata'!A:A,QUOTIENT('Rekensheet Kwartierdata'!A3293-1,4)+1)/4</f>
        <v>45.375</v>
      </c>
      <c r="L3293" s="84">
        <f>IFERROR(VALUE(VLOOKUP(A3293,'Bron Productie'!A:H,5))/4,-1)</f>
        <v>191</v>
      </c>
      <c r="M3293" s="84">
        <f t="shared" si="621"/>
        <v>191</v>
      </c>
      <c r="N3293" s="84">
        <f t="shared" si="622"/>
        <v>145.625</v>
      </c>
      <c r="O3293" s="118">
        <f t="shared" si="623"/>
        <v>4655.6312499999995</v>
      </c>
      <c r="P3293" s="121">
        <f>AVERAGEIFS('Rekensheet Uurdata'!G:G,'Rekensheet Uurdata'!A:A,QUOTIENT('Rekensheet Kwartierdata'!A3293-1,4)+1)/4</f>
        <v>0</v>
      </c>
      <c r="Q3293" s="84">
        <f>IFERROR(VALUE(VLOOKUP(A3293,'Bron Productie'!A:H,3))/4,-1)</f>
        <v>0</v>
      </c>
      <c r="R3293" s="84">
        <f t="shared" si="624"/>
        <v>0</v>
      </c>
      <c r="S3293" s="84">
        <f t="shared" si="625"/>
        <v>0</v>
      </c>
      <c r="T3293" s="86">
        <f t="shared" si="626"/>
        <v>0</v>
      </c>
    </row>
    <row r="3294" spans="1:20" x14ac:dyDescent="0.25">
      <c r="A3294" s="113">
        <f t="shared" si="627"/>
        <v>3289</v>
      </c>
      <c r="B3294" s="185">
        <f t="shared" si="628"/>
        <v>43135</v>
      </c>
      <c r="C3294" s="118">
        <f t="shared" si="629"/>
        <v>25</v>
      </c>
      <c r="D3294" s="121">
        <f>VLOOKUP(CONCATENATE(B3294,C3294),'Bron BM-prijzen'!A:L,11,FALSE)</f>
        <v>34.619999999999997</v>
      </c>
      <c r="E3294" s="118">
        <f>VLOOKUP(CONCATENATE(B3294,C3294),'Bron BM-prijzen'!A:L,12,FALSE)</f>
        <v>34.619999999999997</v>
      </c>
      <c r="F3294" s="121">
        <f>AVERAGEIFS('Rekensheet Uurdata'!E:E,'Rekensheet Uurdata'!A:A,QUOTIENT('Rekensheet Kwartierdata'!A3294-1,4)+1)/4</f>
        <v>177.875</v>
      </c>
      <c r="G3294" s="84">
        <f>IFERROR(VALUE(VLOOKUP(A3294,'Bron Productie'!A:H,7))/4,-1)</f>
        <v>154.25</v>
      </c>
      <c r="H3294" s="84">
        <f t="shared" si="618"/>
        <v>154.25</v>
      </c>
      <c r="I3294" s="84">
        <f t="shared" si="619"/>
        <v>-23.625</v>
      </c>
      <c r="J3294" s="118">
        <f t="shared" si="620"/>
        <v>-817.89749999999992</v>
      </c>
      <c r="K3294" s="121">
        <f>AVERAGEIFS('Rekensheet Uurdata'!F:F,'Rekensheet Uurdata'!A:A,QUOTIENT('Rekensheet Kwartierdata'!A3294-1,4)+1)/4</f>
        <v>46.6875</v>
      </c>
      <c r="L3294" s="84">
        <f>IFERROR(VALUE(VLOOKUP(A3294,'Bron Productie'!A:H,5))/4,-1)</f>
        <v>179.5</v>
      </c>
      <c r="M3294" s="84">
        <f t="shared" si="621"/>
        <v>179.5</v>
      </c>
      <c r="N3294" s="84">
        <f t="shared" si="622"/>
        <v>132.8125</v>
      </c>
      <c r="O3294" s="118">
        <f t="shared" si="623"/>
        <v>4597.96875</v>
      </c>
      <c r="P3294" s="121">
        <f>AVERAGEIFS('Rekensheet Uurdata'!G:G,'Rekensheet Uurdata'!A:A,QUOTIENT('Rekensheet Kwartierdata'!A3294-1,4)+1)/4</f>
        <v>0</v>
      </c>
      <c r="Q3294" s="84">
        <f>IFERROR(VALUE(VLOOKUP(A3294,'Bron Productie'!A:H,3))/4,-1)</f>
        <v>0</v>
      </c>
      <c r="R3294" s="84">
        <f t="shared" si="624"/>
        <v>0</v>
      </c>
      <c r="S3294" s="84">
        <f t="shared" si="625"/>
        <v>0</v>
      </c>
      <c r="T3294" s="86">
        <f t="shared" si="626"/>
        <v>0</v>
      </c>
    </row>
    <row r="3295" spans="1:20" x14ac:dyDescent="0.25">
      <c r="A3295" s="113">
        <f t="shared" si="627"/>
        <v>3290</v>
      </c>
      <c r="B3295" s="185">
        <f t="shared" si="628"/>
        <v>43135</v>
      </c>
      <c r="C3295" s="118">
        <f t="shared" si="629"/>
        <v>26</v>
      </c>
      <c r="D3295" s="121">
        <f>VLOOKUP(CONCATENATE(B3295,C3295),'Bron BM-prijzen'!A:L,11,FALSE)</f>
        <v>32.14</v>
      </c>
      <c r="E3295" s="118">
        <f>VLOOKUP(CONCATENATE(B3295,C3295),'Bron BM-prijzen'!A:L,12,FALSE)</f>
        <v>32.14</v>
      </c>
      <c r="F3295" s="121">
        <f>AVERAGEIFS('Rekensheet Uurdata'!E:E,'Rekensheet Uurdata'!A:A,QUOTIENT('Rekensheet Kwartierdata'!A3295-1,4)+1)/4</f>
        <v>177.875</v>
      </c>
      <c r="G3295" s="84">
        <f>IFERROR(VALUE(VLOOKUP(A3295,'Bron Productie'!A:H,7))/4,-1)</f>
        <v>148.75</v>
      </c>
      <c r="H3295" s="84">
        <f t="shared" si="618"/>
        <v>148.75</v>
      </c>
      <c r="I3295" s="84">
        <f t="shared" si="619"/>
        <v>-29.125</v>
      </c>
      <c r="J3295" s="118">
        <f t="shared" si="620"/>
        <v>-936.07749999999999</v>
      </c>
      <c r="K3295" s="121">
        <f>AVERAGEIFS('Rekensheet Uurdata'!F:F,'Rekensheet Uurdata'!A:A,QUOTIENT('Rekensheet Kwartierdata'!A3295-1,4)+1)/4</f>
        <v>46.6875</v>
      </c>
      <c r="L3295" s="84">
        <f>IFERROR(VALUE(VLOOKUP(A3295,'Bron Productie'!A:H,5))/4,-1)</f>
        <v>184.25</v>
      </c>
      <c r="M3295" s="84">
        <f t="shared" si="621"/>
        <v>184.25</v>
      </c>
      <c r="N3295" s="84">
        <f t="shared" si="622"/>
        <v>137.5625</v>
      </c>
      <c r="O3295" s="118">
        <f t="shared" si="623"/>
        <v>4421.25875</v>
      </c>
      <c r="P3295" s="121">
        <f>AVERAGEIFS('Rekensheet Uurdata'!G:G,'Rekensheet Uurdata'!A:A,QUOTIENT('Rekensheet Kwartierdata'!A3295-1,4)+1)/4</f>
        <v>0</v>
      </c>
      <c r="Q3295" s="84">
        <f>IFERROR(VALUE(VLOOKUP(A3295,'Bron Productie'!A:H,3))/4,-1)</f>
        <v>0</v>
      </c>
      <c r="R3295" s="84">
        <f t="shared" si="624"/>
        <v>0</v>
      </c>
      <c r="S3295" s="84">
        <f t="shared" si="625"/>
        <v>0</v>
      </c>
      <c r="T3295" s="86">
        <f t="shared" si="626"/>
        <v>0</v>
      </c>
    </row>
    <row r="3296" spans="1:20" x14ac:dyDescent="0.25">
      <c r="A3296" s="113">
        <f t="shared" si="627"/>
        <v>3291</v>
      </c>
      <c r="B3296" s="185">
        <f t="shared" si="628"/>
        <v>43135</v>
      </c>
      <c r="C3296" s="118">
        <f t="shared" si="629"/>
        <v>27</v>
      </c>
      <c r="D3296" s="121">
        <f>VLOOKUP(CONCATENATE(B3296,C3296),'Bron BM-prijzen'!A:L,11,FALSE)</f>
        <v>33.619999999999997</v>
      </c>
      <c r="E3296" s="118">
        <f>VLOOKUP(CONCATENATE(B3296,C3296),'Bron BM-prijzen'!A:L,12,FALSE)</f>
        <v>33.619999999999997</v>
      </c>
      <c r="F3296" s="121">
        <f>AVERAGEIFS('Rekensheet Uurdata'!E:E,'Rekensheet Uurdata'!A:A,QUOTIENT('Rekensheet Kwartierdata'!A3296-1,4)+1)/4</f>
        <v>177.875</v>
      </c>
      <c r="G3296" s="84">
        <f>IFERROR(VALUE(VLOOKUP(A3296,'Bron Productie'!A:H,7))/4,-1)</f>
        <v>143.25</v>
      </c>
      <c r="H3296" s="84">
        <f t="shared" si="618"/>
        <v>143.25</v>
      </c>
      <c r="I3296" s="84">
        <f t="shared" si="619"/>
        <v>-34.625</v>
      </c>
      <c r="J3296" s="118">
        <f t="shared" si="620"/>
        <v>-1164.0925</v>
      </c>
      <c r="K3296" s="121">
        <f>AVERAGEIFS('Rekensheet Uurdata'!F:F,'Rekensheet Uurdata'!A:A,QUOTIENT('Rekensheet Kwartierdata'!A3296-1,4)+1)/4</f>
        <v>46.6875</v>
      </c>
      <c r="L3296" s="84">
        <f>IFERROR(VALUE(VLOOKUP(A3296,'Bron Productie'!A:H,5))/4,-1)</f>
        <v>192.5</v>
      </c>
      <c r="M3296" s="84">
        <f t="shared" si="621"/>
        <v>192.5</v>
      </c>
      <c r="N3296" s="84">
        <f t="shared" si="622"/>
        <v>145.8125</v>
      </c>
      <c r="O3296" s="118">
        <f t="shared" si="623"/>
        <v>4902.2162499999995</v>
      </c>
      <c r="P3296" s="121">
        <f>AVERAGEIFS('Rekensheet Uurdata'!G:G,'Rekensheet Uurdata'!A:A,QUOTIENT('Rekensheet Kwartierdata'!A3296-1,4)+1)/4</f>
        <v>0</v>
      </c>
      <c r="Q3296" s="84">
        <f>IFERROR(VALUE(VLOOKUP(A3296,'Bron Productie'!A:H,3))/4,-1)</f>
        <v>0</v>
      </c>
      <c r="R3296" s="84">
        <f t="shared" si="624"/>
        <v>0</v>
      </c>
      <c r="S3296" s="84">
        <f t="shared" si="625"/>
        <v>0</v>
      </c>
      <c r="T3296" s="86">
        <f t="shared" si="626"/>
        <v>0</v>
      </c>
    </row>
    <row r="3297" spans="1:20" x14ac:dyDescent="0.25">
      <c r="A3297" s="113">
        <f t="shared" si="627"/>
        <v>3292</v>
      </c>
      <c r="B3297" s="185">
        <f t="shared" si="628"/>
        <v>43135</v>
      </c>
      <c r="C3297" s="118">
        <f t="shared" si="629"/>
        <v>28</v>
      </c>
      <c r="D3297" s="121">
        <f>VLOOKUP(CONCATENATE(B3297,C3297),'Bron BM-prijzen'!A:L,11,FALSE)</f>
        <v>33.619999999999997</v>
      </c>
      <c r="E3297" s="118">
        <f>VLOOKUP(CONCATENATE(B3297,C3297),'Bron BM-prijzen'!A:L,12,FALSE)</f>
        <v>33.619999999999997</v>
      </c>
      <c r="F3297" s="121">
        <f>AVERAGEIFS('Rekensheet Uurdata'!E:E,'Rekensheet Uurdata'!A:A,QUOTIENT('Rekensheet Kwartierdata'!A3297-1,4)+1)/4</f>
        <v>177.875</v>
      </c>
      <c r="G3297" s="84">
        <f>IFERROR(VALUE(VLOOKUP(A3297,'Bron Productie'!A:H,7))/4,-1)</f>
        <v>144.75</v>
      </c>
      <c r="H3297" s="84">
        <f t="shared" si="618"/>
        <v>144.75</v>
      </c>
      <c r="I3297" s="84">
        <f t="shared" si="619"/>
        <v>-33.125</v>
      </c>
      <c r="J3297" s="118">
        <f t="shared" si="620"/>
        <v>-1113.6624999999999</v>
      </c>
      <c r="K3297" s="121">
        <f>AVERAGEIFS('Rekensheet Uurdata'!F:F,'Rekensheet Uurdata'!A:A,QUOTIENT('Rekensheet Kwartierdata'!A3297-1,4)+1)/4</f>
        <v>46.6875</v>
      </c>
      <c r="L3297" s="84">
        <f>IFERROR(VALUE(VLOOKUP(A3297,'Bron Productie'!A:H,5))/4,-1)</f>
        <v>193.5</v>
      </c>
      <c r="M3297" s="84">
        <f t="shared" si="621"/>
        <v>193.5</v>
      </c>
      <c r="N3297" s="84">
        <f t="shared" si="622"/>
        <v>146.8125</v>
      </c>
      <c r="O3297" s="118">
        <f t="shared" si="623"/>
        <v>4935.8362499999994</v>
      </c>
      <c r="P3297" s="121">
        <f>AVERAGEIFS('Rekensheet Uurdata'!G:G,'Rekensheet Uurdata'!A:A,QUOTIENT('Rekensheet Kwartierdata'!A3297-1,4)+1)/4</f>
        <v>0</v>
      </c>
      <c r="Q3297" s="84">
        <f>IFERROR(VALUE(VLOOKUP(A3297,'Bron Productie'!A:H,3))/4,-1)</f>
        <v>0</v>
      </c>
      <c r="R3297" s="84">
        <f t="shared" si="624"/>
        <v>0</v>
      </c>
      <c r="S3297" s="84">
        <f t="shared" si="625"/>
        <v>0</v>
      </c>
      <c r="T3297" s="86">
        <f t="shared" si="626"/>
        <v>0</v>
      </c>
    </row>
    <row r="3298" spans="1:20" x14ac:dyDescent="0.25">
      <c r="A3298" s="113">
        <f t="shared" si="627"/>
        <v>3293</v>
      </c>
      <c r="B3298" s="185">
        <f t="shared" si="628"/>
        <v>43135</v>
      </c>
      <c r="C3298" s="118">
        <f t="shared" si="629"/>
        <v>29</v>
      </c>
      <c r="D3298" s="121">
        <f>VLOOKUP(CONCATENATE(B3298,C3298),'Bron BM-prijzen'!A:L,11,FALSE)</f>
        <v>33.159999999999997</v>
      </c>
      <c r="E3298" s="118">
        <f>VLOOKUP(CONCATENATE(B3298,C3298),'Bron BM-prijzen'!A:L,12,FALSE)</f>
        <v>33.159999999999997</v>
      </c>
      <c r="F3298" s="121">
        <f>AVERAGEIFS('Rekensheet Uurdata'!E:E,'Rekensheet Uurdata'!A:A,QUOTIENT('Rekensheet Kwartierdata'!A3298-1,4)+1)/4</f>
        <v>220.25</v>
      </c>
      <c r="G3298" s="84">
        <f>IFERROR(VALUE(VLOOKUP(A3298,'Bron Productie'!A:H,7))/4,-1)</f>
        <v>144.75</v>
      </c>
      <c r="H3298" s="84">
        <f t="shared" si="618"/>
        <v>144.75</v>
      </c>
      <c r="I3298" s="84">
        <f t="shared" si="619"/>
        <v>-75.5</v>
      </c>
      <c r="J3298" s="118">
        <f t="shared" si="620"/>
        <v>-2503.58</v>
      </c>
      <c r="K3298" s="121">
        <f>AVERAGEIFS('Rekensheet Uurdata'!F:F,'Rekensheet Uurdata'!A:A,QUOTIENT('Rekensheet Kwartierdata'!A3298-1,4)+1)/4</f>
        <v>49</v>
      </c>
      <c r="L3298" s="84">
        <f>IFERROR(VALUE(VLOOKUP(A3298,'Bron Productie'!A:H,5))/4,-1)</f>
        <v>186.75</v>
      </c>
      <c r="M3298" s="84">
        <f t="shared" si="621"/>
        <v>186.75</v>
      </c>
      <c r="N3298" s="84">
        <f t="shared" si="622"/>
        <v>137.75</v>
      </c>
      <c r="O3298" s="118">
        <f t="shared" si="623"/>
        <v>4567.79</v>
      </c>
      <c r="P3298" s="121">
        <f>AVERAGEIFS('Rekensheet Uurdata'!G:G,'Rekensheet Uurdata'!A:A,QUOTIENT('Rekensheet Kwartierdata'!A3298-1,4)+1)/4</f>
        <v>0</v>
      </c>
      <c r="Q3298" s="84">
        <f>IFERROR(VALUE(VLOOKUP(A3298,'Bron Productie'!A:H,3))/4,-1)</f>
        <v>0</v>
      </c>
      <c r="R3298" s="84">
        <f t="shared" si="624"/>
        <v>0</v>
      </c>
      <c r="S3298" s="84">
        <f t="shared" si="625"/>
        <v>0</v>
      </c>
      <c r="T3298" s="86">
        <f t="shared" si="626"/>
        <v>0</v>
      </c>
    </row>
    <row r="3299" spans="1:20" x14ac:dyDescent="0.25">
      <c r="A3299" s="113">
        <f t="shared" si="627"/>
        <v>3294</v>
      </c>
      <c r="B3299" s="185">
        <f t="shared" si="628"/>
        <v>43135</v>
      </c>
      <c r="C3299" s="118">
        <f t="shared" si="629"/>
        <v>30</v>
      </c>
      <c r="D3299" s="121">
        <f>VLOOKUP(CONCATENATE(B3299,C3299),'Bron BM-prijzen'!A:L,11,FALSE)</f>
        <v>32.14</v>
      </c>
      <c r="E3299" s="118">
        <f>VLOOKUP(CONCATENATE(B3299,C3299),'Bron BM-prijzen'!A:L,12,FALSE)</f>
        <v>32.14</v>
      </c>
      <c r="F3299" s="121">
        <f>AVERAGEIFS('Rekensheet Uurdata'!E:E,'Rekensheet Uurdata'!A:A,QUOTIENT('Rekensheet Kwartierdata'!A3299-1,4)+1)/4</f>
        <v>220.25</v>
      </c>
      <c r="G3299" s="84">
        <f>IFERROR(VALUE(VLOOKUP(A3299,'Bron Productie'!A:H,7))/4,-1)</f>
        <v>160</v>
      </c>
      <c r="H3299" s="84">
        <f t="shared" si="618"/>
        <v>160</v>
      </c>
      <c r="I3299" s="84">
        <f t="shared" si="619"/>
        <v>-60.25</v>
      </c>
      <c r="J3299" s="118">
        <f t="shared" si="620"/>
        <v>-1936.4349999999999</v>
      </c>
      <c r="K3299" s="121">
        <f>AVERAGEIFS('Rekensheet Uurdata'!F:F,'Rekensheet Uurdata'!A:A,QUOTIENT('Rekensheet Kwartierdata'!A3299-1,4)+1)/4</f>
        <v>49</v>
      </c>
      <c r="L3299" s="84">
        <f>IFERROR(VALUE(VLOOKUP(A3299,'Bron Productie'!A:H,5))/4,-1)</f>
        <v>186.75</v>
      </c>
      <c r="M3299" s="84">
        <f t="shared" si="621"/>
        <v>186.75</v>
      </c>
      <c r="N3299" s="84">
        <f t="shared" si="622"/>
        <v>137.75</v>
      </c>
      <c r="O3299" s="118">
        <f t="shared" si="623"/>
        <v>4427.2849999999999</v>
      </c>
      <c r="P3299" s="121">
        <f>AVERAGEIFS('Rekensheet Uurdata'!G:G,'Rekensheet Uurdata'!A:A,QUOTIENT('Rekensheet Kwartierdata'!A3299-1,4)+1)/4</f>
        <v>0</v>
      </c>
      <c r="Q3299" s="84">
        <f>IFERROR(VALUE(VLOOKUP(A3299,'Bron Productie'!A:H,3))/4,-1)</f>
        <v>0</v>
      </c>
      <c r="R3299" s="84">
        <f t="shared" si="624"/>
        <v>0</v>
      </c>
      <c r="S3299" s="84">
        <f t="shared" si="625"/>
        <v>0</v>
      </c>
      <c r="T3299" s="86">
        <f t="shared" si="626"/>
        <v>0</v>
      </c>
    </row>
    <row r="3300" spans="1:20" x14ac:dyDescent="0.25">
      <c r="A3300" s="113">
        <f t="shared" si="627"/>
        <v>3295</v>
      </c>
      <c r="B3300" s="185">
        <f t="shared" si="628"/>
        <v>43135</v>
      </c>
      <c r="C3300" s="118">
        <f t="shared" si="629"/>
        <v>31</v>
      </c>
      <c r="D3300" s="121">
        <f>VLOOKUP(CONCATENATE(B3300,C3300),'Bron BM-prijzen'!A:L,11,FALSE)</f>
        <v>33.159999999999997</v>
      </c>
      <c r="E3300" s="118">
        <f>VLOOKUP(CONCATENATE(B3300,C3300),'Bron BM-prijzen'!A:L,12,FALSE)</f>
        <v>33.159999999999997</v>
      </c>
      <c r="F3300" s="121">
        <f>AVERAGEIFS('Rekensheet Uurdata'!E:E,'Rekensheet Uurdata'!A:A,QUOTIENT('Rekensheet Kwartierdata'!A3300-1,4)+1)/4</f>
        <v>220.25</v>
      </c>
      <c r="G3300" s="84">
        <f>IFERROR(VALUE(VLOOKUP(A3300,'Bron Productie'!A:H,7))/4,-1)</f>
        <v>165.25</v>
      </c>
      <c r="H3300" s="84">
        <f t="shared" si="618"/>
        <v>165.25</v>
      </c>
      <c r="I3300" s="84">
        <f t="shared" si="619"/>
        <v>-55</v>
      </c>
      <c r="J3300" s="118">
        <f t="shared" si="620"/>
        <v>-1823.7999999999997</v>
      </c>
      <c r="K3300" s="121">
        <f>AVERAGEIFS('Rekensheet Uurdata'!F:F,'Rekensheet Uurdata'!A:A,QUOTIENT('Rekensheet Kwartierdata'!A3300-1,4)+1)/4</f>
        <v>49</v>
      </c>
      <c r="L3300" s="84">
        <f>IFERROR(VALUE(VLOOKUP(A3300,'Bron Productie'!A:H,5))/4,-1)</f>
        <v>179.75</v>
      </c>
      <c r="M3300" s="84">
        <f t="shared" si="621"/>
        <v>179.75</v>
      </c>
      <c r="N3300" s="84">
        <f t="shared" si="622"/>
        <v>130.75</v>
      </c>
      <c r="O3300" s="118">
        <f t="shared" si="623"/>
        <v>4335.6699999999992</v>
      </c>
      <c r="P3300" s="121">
        <f>AVERAGEIFS('Rekensheet Uurdata'!G:G,'Rekensheet Uurdata'!A:A,QUOTIENT('Rekensheet Kwartierdata'!A3300-1,4)+1)/4</f>
        <v>0</v>
      </c>
      <c r="Q3300" s="84">
        <f>IFERROR(VALUE(VLOOKUP(A3300,'Bron Productie'!A:H,3))/4,-1)</f>
        <v>0</v>
      </c>
      <c r="R3300" s="84">
        <f t="shared" si="624"/>
        <v>0</v>
      </c>
      <c r="S3300" s="84">
        <f t="shared" si="625"/>
        <v>0</v>
      </c>
      <c r="T3300" s="86">
        <f t="shared" si="626"/>
        <v>0</v>
      </c>
    </row>
    <row r="3301" spans="1:20" x14ac:dyDescent="0.25">
      <c r="A3301" s="113">
        <f t="shared" si="627"/>
        <v>3296</v>
      </c>
      <c r="B3301" s="185">
        <f t="shared" si="628"/>
        <v>43135</v>
      </c>
      <c r="C3301" s="118">
        <f t="shared" si="629"/>
        <v>32</v>
      </c>
      <c r="D3301" s="121">
        <f>VLOOKUP(CONCATENATE(B3301,C3301),'Bron BM-prijzen'!A:L,11,FALSE)</f>
        <v>33.159999999999997</v>
      </c>
      <c r="E3301" s="118">
        <f>VLOOKUP(CONCATENATE(B3301,C3301),'Bron BM-prijzen'!A:L,12,FALSE)</f>
        <v>33.159999999999997</v>
      </c>
      <c r="F3301" s="121">
        <f>AVERAGEIFS('Rekensheet Uurdata'!E:E,'Rekensheet Uurdata'!A:A,QUOTIENT('Rekensheet Kwartierdata'!A3301-1,4)+1)/4</f>
        <v>220.25</v>
      </c>
      <c r="G3301" s="84">
        <f>IFERROR(VALUE(VLOOKUP(A3301,'Bron Productie'!A:H,7))/4,-1)</f>
        <v>190.25</v>
      </c>
      <c r="H3301" s="84">
        <f t="shared" si="618"/>
        <v>190.25</v>
      </c>
      <c r="I3301" s="84">
        <f t="shared" si="619"/>
        <v>-30</v>
      </c>
      <c r="J3301" s="118">
        <f t="shared" si="620"/>
        <v>-994.8</v>
      </c>
      <c r="K3301" s="121">
        <f>AVERAGEIFS('Rekensheet Uurdata'!F:F,'Rekensheet Uurdata'!A:A,QUOTIENT('Rekensheet Kwartierdata'!A3301-1,4)+1)/4</f>
        <v>49</v>
      </c>
      <c r="L3301" s="84">
        <f>IFERROR(VALUE(VLOOKUP(A3301,'Bron Productie'!A:H,5))/4,-1)</f>
        <v>178.75</v>
      </c>
      <c r="M3301" s="84">
        <f t="shared" si="621"/>
        <v>178.75</v>
      </c>
      <c r="N3301" s="84">
        <f t="shared" si="622"/>
        <v>129.75</v>
      </c>
      <c r="O3301" s="118">
        <f t="shared" si="623"/>
        <v>4302.5099999999993</v>
      </c>
      <c r="P3301" s="121">
        <f>AVERAGEIFS('Rekensheet Uurdata'!G:G,'Rekensheet Uurdata'!A:A,QUOTIENT('Rekensheet Kwartierdata'!A3301-1,4)+1)/4</f>
        <v>0</v>
      </c>
      <c r="Q3301" s="84">
        <f>IFERROR(VALUE(VLOOKUP(A3301,'Bron Productie'!A:H,3))/4,-1)</f>
        <v>0</v>
      </c>
      <c r="R3301" s="84">
        <f t="shared" si="624"/>
        <v>0</v>
      </c>
      <c r="S3301" s="84">
        <f t="shared" si="625"/>
        <v>0</v>
      </c>
      <c r="T3301" s="86">
        <f t="shared" si="626"/>
        <v>0</v>
      </c>
    </row>
    <row r="3302" spans="1:20" x14ac:dyDescent="0.25">
      <c r="A3302" s="113">
        <f t="shared" si="627"/>
        <v>3297</v>
      </c>
      <c r="B3302" s="185">
        <f t="shared" si="628"/>
        <v>43135</v>
      </c>
      <c r="C3302" s="118">
        <f t="shared" si="629"/>
        <v>33</v>
      </c>
      <c r="D3302" s="121">
        <f>VLOOKUP(CONCATENATE(B3302,C3302),'Bron BM-prijzen'!A:L,11,FALSE)</f>
        <v>33.25</v>
      </c>
      <c r="E3302" s="118">
        <f>VLOOKUP(CONCATENATE(B3302,C3302),'Bron BM-prijzen'!A:L,12,FALSE)</f>
        <v>33.25</v>
      </c>
      <c r="F3302" s="121">
        <f>AVERAGEIFS('Rekensheet Uurdata'!E:E,'Rekensheet Uurdata'!A:A,QUOTIENT('Rekensheet Kwartierdata'!A3302-1,4)+1)/4</f>
        <v>259.4375</v>
      </c>
      <c r="G3302" s="84">
        <f>IFERROR(VALUE(VLOOKUP(A3302,'Bron Productie'!A:H,7))/4,-1)</f>
        <v>204</v>
      </c>
      <c r="H3302" s="84">
        <f t="shared" si="618"/>
        <v>204</v>
      </c>
      <c r="I3302" s="84">
        <f t="shared" si="619"/>
        <v>-55.4375</v>
      </c>
      <c r="J3302" s="118">
        <f t="shared" si="620"/>
        <v>-1843.296875</v>
      </c>
      <c r="K3302" s="121">
        <f>AVERAGEIFS('Rekensheet Uurdata'!F:F,'Rekensheet Uurdata'!A:A,QUOTIENT('Rekensheet Kwartierdata'!A3302-1,4)+1)/4</f>
        <v>51.4375</v>
      </c>
      <c r="L3302" s="84">
        <f>IFERROR(VALUE(VLOOKUP(A3302,'Bron Productie'!A:H,5))/4,-1)</f>
        <v>177.5</v>
      </c>
      <c r="M3302" s="84">
        <f t="shared" si="621"/>
        <v>177.5</v>
      </c>
      <c r="N3302" s="84">
        <f t="shared" si="622"/>
        <v>126.0625</v>
      </c>
      <c r="O3302" s="118">
        <f t="shared" si="623"/>
        <v>4191.578125</v>
      </c>
      <c r="P3302" s="121">
        <f>AVERAGEIFS('Rekensheet Uurdata'!G:G,'Rekensheet Uurdata'!A:A,QUOTIENT('Rekensheet Kwartierdata'!A3302-1,4)+1)/4</f>
        <v>7.125</v>
      </c>
      <c r="Q3302" s="84">
        <f>IFERROR(VALUE(VLOOKUP(A3302,'Bron Productie'!A:H,3))/4,-1)</f>
        <v>0</v>
      </c>
      <c r="R3302" s="84">
        <f t="shared" si="624"/>
        <v>0</v>
      </c>
      <c r="S3302" s="84">
        <f t="shared" si="625"/>
        <v>-7.125</v>
      </c>
      <c r="T3302" s="86">
        <f t="shared" si="626"/>
        <v>-236.90625</v>
      </c>
    </row>
    <row r="3303" spans="1:20" x14ac:dyDescent="0.25">
      <c r="A3303" s="113">
        <f t="shared" si="627"/>
        <v>3298</v>
      </c>
      <c r="B3303" s="185">
        <f t="shared" si="628"/>
        <v>43135</v>
      </c>
      <c r="C3303" s="118">
        <f t="shared" si="629"/>
        <v>34</v>
      </c>
      <c r="D3303" s="121">
        <f>VLOOKUP(CONCATENATE(B3303,C3303),'Bron BM-prijzen'!A:L,11,FALSE)</f>
        <v>33.25</v>
      </c>
      <c r="E3303" s="118">
        <f>VLOOKUP(CONCATENATE(B3303,C3303),'Bron BM-prijzen'!A:L,12,FALSE)</f>
        <v>33.25</v>
      </c>
      <c r="F3303" s="121">
        <f>AVERAGEIFS('Rekensheet Uurdata'!E:E,'Rekensheet Uurdata'!A:A,QUOTIENT('Rekensheet Kwartierdata'!A3303-1,4)+1)/4</f>
        <v>259.4375</v>
      </c>
      <c r="G3303" s="84">
        <f>IFERROR(VALUE(VLOOKUP(A3303,'Bron Productie'!A:H,7))/4,-1)</f>
        <v>224.75</v>
      </c>
      <c r="H3303" s="84">
        <f t="shared" si="618"/>
        <v>224.75</v>
      </c>
      <c r="I3303" s="84">
        <f t="shared" si="619"/>
        <v>-34.6875</v>
      </c>
      <c r="J3303" s="118">
        <f t="shared" si="620"/>
        <v>-1153.359375</v>
      </c>
      <c r="K3303" s="121">
        <f>AVERAGEIFS('Rekensheet Uurdata'!F:F,'Rekensheet Uurdata'!A:A,QUOTIENT('Rekensheet Kwartierdata'!A3303-1,4)+1)/4</f>
        <v>51.4375</v>
      </c>
      <c r="L3303" s="84">
        <f>IFERROR(VALUE(VLOOKUP(A3303,'Bron Productie'!A:H,5))/4,-1)</f>
        <v>183.5</v>
      </c>
      <c r="M3303" s="84">
        <f t="shared" si="621"/>
        <v>183.5</v>
      </c>
      <c r="N3303" s="84">
        <f t="shared" si="622"/>
        <v>132.0625</v>
      </c>
      <c r="O3303" s="118">
        <f t="shared" si="623"/>
        <v>4391.078125</v>
      </c>
      <c r="P3303" s="121">
        <f>AVERAGEIFS('Rekensheet Uurdata'!G:G,'Rekensheet Uurdata'!A:A,QUOTIENT('Rekensheet Kwartierdata'!A3303-1,4)+1)/4</f>
        <v>7.125</v>
      </c>
      <c r="Q3303" s="84">
        <f>IFERROR(VALUE(VLOOKUP(A3303,'Bron Productie'!A:H,3))/4,-1)</f>
        <v>4.75</v>
      </c>
      <c r="R3303" s="84">
        <f t="shared" si="624"/>
        <v>4.75</v>
      </c>
      <c r="S3303" s="84">
        <f t="shared" si="625"/>
        <v>-2.375</v>
      </c>
      <c r="T3303" s="86">
        <f t="shared" si="626"/>
        <v>-78.96875</v>
      </c>
    </row>
    <row r="3304" spans="1:20" x14ac:dyDescent="0.25">
      <c r="A3304" s="113">
        <f t="shared" si="627"/>
        <v>3299</v>
      </c>
      <c r="B3304" s="185">
        <f t="shared" si="628"/>
        <v>43135</v>
      </c>
      <c r="C3304" s="118">
        <f t="shared" si="629"/>
        <v>35</v>
      </c>
      <c r="D3304" s="121">
        <f>VLOOKUP(CONCATENATE(B3304,C3304),'Bron BM-prijzen'!A:L,11,FALSE)</f>
        <v>34.14</v>
      </c>
      <c r="E3304" s="118">
        <f>VLOOKUP(CONCATENATE(B3304,C3304),'Bron BM-prijzen'!A:L,12,FALSE)</f>
        <v>34.14</v>
      </c>
      <c r="F3304" s="121">
        <f>AVERAGEIFS('Rekensheet Uurdata'!E:E,'Rekensheet Uurdata'!A:A,QUOTIENT('Rekensheet Kwartierdata'!A3304-1,4)+1)/4</f>
        <v>259.4375</v>
      </c>
      <c r="G3304" s="84">
        <f>IFERROR(VALUE(VLOOKUP(A3304,'Bron Productie'!A:H,7))/4,-1)</f>
        <v>232</v>
      </c>
      <c r="H3304" s="84">
        <f t="shared" si="618"/>
        <v>232</v>
      </c>
      <c r="I3304" s="84">
        <f t="shared" si="619"/>
        <v>-27.4375</v>
      </c>
      <c r="J3304" s="118">
        <f t="shared" si="620"/>
        <v>-936.71625000000006</v>
      </c>
      <c r="K3304" s="121">
        <f>AVERAGEIFS('Rekensheet Uurdata'!F:F,'Rekensheet Uurdata'!A:A,QUOTIENT('Rekensheet Kwartierdata'!A3304-1,4)+1)/4</f>
        <v>51.4375</v>
      </c>
      <c r="L3304" s="84">
        <f>IFERROR(VALUE(VLOOKUP(A3304,'Bron Productie'!A:H,5))/4,-1)</f>
        <v>190.25</v>
      </c>
      <c r="M3304" s="84">
        <f t="shared" si="621"/>
        <v>190.25</v>
      </c>
      <c r="N3304" s="84">
        <f t="shared" si="622"/>
        <v>138.8125</v>
      </c>
      <c r="O3304" s="118">
        <f t="shared" si="623"/>
        <v>4739.0587500000001</v>
      </c>
      <c r="P3304" s="121">
        <f>AVERAGEIFS('Rekensheet Uurdata'!G:G,'Rekensheet Uurdata'!A:A,QUOTIENT('Rekensheet Kwartierdata'!A3304-1,4)+1)/4</f>
        <v>7.125</v>
      </c>
      <c r="Q3304" s="84">
        <f>IFERROR(VALUE(VLOOKUP(A3304,'Bron Productie'!A:H,3))/4,-1)</f>
        <v>9.5</v>
      </c>
      <c r="R3304" s="84">
        <f t="shared" si="624"/>
        <v>9.5</v>
      </c>
      <c r="S3304" s="84">
        <f t="shared" si="625"/>
        <v>2.375</v>
      </c>
      <c r="T3304" s="86">
        <f t="shared" si="626"/>
        <v>81.082499999999996</v>
      </c>
    </row>
    <row r="3305" spans="1:20" x14ac:dyDescent="0.25">
      <c r="A3305" s="113">
        <f t="shared" si="627"/>
        <v>3300</v>
      </c>
      <c r="B3305" s="185">
        <f t="shared" si="628"/>
        <v>43135</v>
      </c>
      <c r="C3305" s="118">
        <f t="shared" si="629"/>
        <v>36</v>
      </c>
      <c r="D3305" s="121">
        <f>VLOOKUP(CONCATENATE(B3305,C3305),'Bron BM-prijzen'!A:L,11,FALSE)</f>
        <v>70.11</v>
      </c>
      <c r="E3305" s="118">
        <f>VLOOKUP(CONCATENATE(B3305,C3305),'Bron BM-prijzen'!A:L,12,FALSE)</f>
        <v>70.11</v>
      </c>
      <c r="F3305" s="121">
        <f>AVERAGEIFS('Rekensheet Uurdata'!E:E,'Rekensheet Uurdata'!A:A,QUOTIENT('Rekensheet Kwartierdata'!A3305-1,4)+1)/4</f>
        <v>259.4375</v>
      </c>
      <c r="G3305" s="84">
        <f>IFERROR(VALUE(VLOOKUP(A3305,'Bron Productie'!A:H,7))/4,-1)</f>
        <v>283.25</v>
      </c>
      <c r="H3305" s="84">
        <f t="shared" si="618"/>
        <v>283.25</v>
      </c>
      <c r="I3305" s="84">
        <f t="shared" si="619"/>
        <v>23.8125</v>
      </c>
      <c r="J3305" s="118">
        <f t="shared" si="620"/>
        <v>1669.494375</v>
      </c>
      <c r="K3305" s="121">
        <f>AVERAGEIFS('Rekensheet Uurdata'!F:F,'Rekensheet Uurdata'!A:A,QUOTIENT('Rekensheet Kwartierdata'!A3305-1,4)+1)/4</f>
        <v>51.4375</v>
      </c>
      <c r="L3305" s="84">
        <f>IFERROR(VALUE(VLOOKUP(A3305,'Bron Productie'!A:H,5))/4,-1)</f>
        <v>184.5</v>
      </c>
      <c r="M3305" s="84">
        <f t="shared" si="621"/>
        <v>184.5</v>
      </c>
      <c r="N3305" s="84">
        <f t="shared" si="622"/>
        <v>133.0625</v>
      </c>
      <c r="O3305" s="118">
        <f t="shared" si="623"/>
        <v>9329.0118750000001</v>
      </c>
      <c r="P3305" s="121">
        <f>AVERAGEIFS('Rekensheet Uurdata'!G:G,'Rekensheet Uurdata'!A:A,QUOTIENT('Rekensheet Kwartierdata'!A3305-1,4)+1)/4</f>
        <v>7.125</v>
      </c>
      <c r="Q3305" s="84">
        <f>IFERROR(VALUE(VLOOKUP(A3305,'Bron Productie'!A:H,3))/4,-1)</f>
        <v>14.25</v>
      </c>
      <c r="R3305" s="84">
        <f t="shared" si="624"/>
        <v>14.25</v>
      </c>
      <c r="S3305" s="84">
        <f t="shared" si="625"/>
        <v>7.125</v>
      </c>
      <c r="T3305" s="86">
        <f t="shared" si="626"/>
        <v>499.53375</v>
      </c>
    </row>
    <row r="3306" spans="1:20" x14ac:dyDescent="0.25">
      <c r="A3306" s="113">
        <f t="shared" si="627"/>
        <v>3301</v>
      </c>
      <c r="B3306" s="185">
        <f t="shared" si="628"/>
        <v>43135</v>
      </c>
      <c r="C3306" s="118">
        <f t="shared" si="629"/>
        <v>37</v>
      </c>
      <c r="D3306" s="121">
        <f>VLOOKUP(CONCATENATE(B3306,C3306),'Bron BM-prijzen'!A:L,11,FALSE)</f>
        <v>31.78</v>
      </c>
      <c r="E3306" s="118">
        <f>VLOOKUP(CONCATENATE(B3306,C3306),'Bron BM-prijzen'!A:L,12,FALSE)</f>
        <v>31.78</v>
      </c>
      <c r="F3306" s="121">
        <f>AVERAGEIFS('Rekensheet Uurdata'!E:E,'Rekensheet Uurdata'!A:A,QUOTIENT('Rekensheet Kwartierdata'!A3306-1,4)+1)/4</f>
        <v>325.6875</v>
      </c>
      <c r="G3306" s="84">
        <f>IFERROR(VALUE(VLOOKUP(A3306,'Bron Productie'!A:H,7))/4,-1)</f>
        <v>353.75</v>
      </c>
      <c r="H3306" s="84">
        <f t="shared" si="618"/>
        <v>353.75</v>
      </c>
      <c r="I3306" s="84">
        <f t="shared" si="619"/>
        <v>28.0625</v>
      </c>
      <c r="J3306" s="118">
        <f t="shared" si="620"/>
        <v>891.82625000000007</v>
      </c>
      <c r="K3306" s="121">
        <f>AVERAGEIFS('Rekensheet Uurdata'!F:F,'Rekensheet Uurdata'!A:A,QUOTIENT('Rekensheet Kwartierdata'!A3306-1,4)+1)/4</f>
        <v>55.3125</v>
      </c>
      <c r="L3306" s="84">
        <f>IFERROR(VALUE(VLOOKUP(A3306,'Bron Productie'!A:H,5))/4,-1)</f>
        <v>182.5</v>
      </c>
      <c r="M3306" s="84">
        <f t="shared" si="621"/>
        <v>182.5</v>
      </c>
      <c r="N3306" s="84">
        <f t="shared" si="622"/>
        <v>127.1875</v>
      </c>
      <c r="O3306" s="118">
        <f t="shared" si="623"/>
        <v>4042.0187500000002</v>
      </c>
      <c r="P3306" s="121">
        <f>AVERAGEIFS('Rekensheet Uurdata'!G:G,'Rekensheet Uurdata'!A:A,QUOTIENT('Rekensheet Kwartierdata'!A3306-1,4)+1)/4</f>
        <v>53.6875</v>
      </c>
      <c r="Q3306" s="84">
        <f>IFERROR(VALUE(VLOOKUP(A3306,'Bron Productie'!A:H,3))/4,-1)</f>
        <v>19</v>
      </c>
      <c r="R3306" s="84">
        <f t="shared" si="624"/>
        <v>19</v>
      </c>
      <c r="S3306" s="84">
        <f t="shared" si="625"/>
        <v>-34.6875</v>
      </c>
      <c r="T3306" s="86">
        <f t="shared" si="626"/>
        <v>-1102.3687500000001</v>
      </c>
    </row>
    <row r="3307" spans="1:20" x14ac:dyDescent="0.25">
      <c r="A3307" s="113">
        <f t="shared" si="627"/>
        <v>3302</v>
      </c>
      <c r="B3307" s="185">
        <f t="shared" si="628"/>
        <v>43135</v>
      </c>
      <c r="C3307" s="118">
        <f t="shared" si="629"/>
        <v>38</v>
      </c>
      <c r="D3307" s="121">
        <f>VLOOKUP(CONCATENATE(B3307,C3307),'Bron BM-prijzen'!A:L,11,FALSE)</f>
        <v>33.28</v>
      </c>
      <c r="E3307" s="118">
        <f>VLOOKUP(CONCATENATE(B3307,C3307),'Bron BM-prijzen'!A:L,12,FALSE)</f>
        <v>33.28</v>
      </c>
      <c r="F3307" s="121">
        <f>AVERAGEIFS('Rekensheet Uurdata'!E:E,'Rekensheet Uurdata'!A:A,QUOTIENT('Rekensheet Kwartierdata'!A3307-1,4)+1)/4</f>
        <v>325.6875</v>
      </c>
      <c r="G3307" s="84">
        <f>IFERROR(VALUE(VLOOKUP(A3307,'Bron Productie'!A:H,7))/4,-1)</f>
        <v>398.5</v>
      </c>
      <c r="H3307" s="84">
        <f t="shared" si="618"/>
        <v>398.5</v>
      </c>
      <c r="I3307" s="84">
        <f t="shared" si="619"/>
        <v>72.8125</v>
      </c>
      <c r="J3307" s="118">
        <f t="shared" si="620"/>
        <v>2423.2000000000003</v>
      </c>
      <c r="K3307" s="121">
        <f>AVERAGEIFS('Rekensheet Uurdata'!F:F,'Rekensheet Uurdata'!A:A,QUOTIENT('Rekensheet Kwartierdata'!A3307-1,4)+1)/4</f>
        <v>55.3125</v>
      </c>
      <c r="L3307" s="84">
        <f>IFERROR(VALUE(VLOOKUP(A3307,'Bron Productie'!A:H,5))/4,-1)</f>
        <v>188.5</v>
      </c>
      <c r="M3307" s="84">
        <f t="shared" si="621"/>
        <v>188.5</v>
      </c>
      <c r="N3307" s="84">
        <f t="shared" si="622"/>
        <v>133.1875</v>
      </c>
      <c r="O3307" s="118">
        <f t="shared" si="623"/>
        <v>4432.4800000000005</v>
      </c>
      <c r="P3307" s="121">
        <f>AVERAGEIFS('Rekensheet Uurdata'!G:G,'Rekensheet Uurdata'!A:A,QUOTIENT('Rekensheet Kwartierdata'!A3307-1,4)+1)/4</f>
        <v>53.6875</v>
      </c>
      <c r="Q3307" s="84">
        <f>IFERROR(VALUE(VLOOKUP(A3307,'Bron Productie'!A:H,3))/4,-1)</f>
        <v>42.25</v>
      </c>
      <c r="R3307" s="84">
        <f t="shared" si="624"/>
        <v>42.25</v>
      </c>
      <c r="S3307" s="84">
        <f t="shared" si="625"/>
        <v>-11.4375</v>
      </c>
      <c r="T3307" s="86">
        <f t="shared" si="626"/>
        <v>-380.64</v>
      </c>
    </row>
    <row r="3308" spans="1:20" x14ac:dyDescent="0.25">
      <c r="A3308" s="113">
        <f t="shared" si="627"/>
        <v>3303</v>
      </c>
      <c r="B3308" s="185">
        <f t="shared" si="628"/>
        <v>43135</v>
      </c>
      <c r="C3308" s="118">
        <f t="shared" si="629"/>
        <v>39</v>
      </c>
      <c r="D3308" s="121">
        <f>VLOOKUP(CONCATENATE(B3308,C3308),'Bron BM-prijzen'!A:L,11,FALSE)</f>
        <v>32.14</v>
      </c>
      <c r="E3308" s="118">
        <f>VLOOKUP(CONCATENATE(B3308,C3308),'Bron BM-prijzen'!A:L,12,FALSE)</f>
        <v>32.14</v>
      </c>
      <c r="F3308" s="121">
        <f>AVERAGEIFS('Rekensheet Uurdata'!E:E,'Rekensheet Uurdata'!A:A,QUOTIENT('Rekensheet Kwartierdata'!A3308-1,4)+1)/4</f>
        <v>325.6875</v>
      </c>
      <c r="G3308" s="84">
        <f>IFERROR(VALUE(VLOOKUP(A3308,'Bron Productie'!A:H,7))/4,-1)</f>
        <v>366.5</v>
      </c>
      <c r="H3308" s="84">
        <f t="shared" si="618"/>
        <v>366.5</v>
      </c>
      <c r="I3308" s="84">
        <f t="shared" si="619"/>
        <v>40.8125</v>
      </c>
      <c r="J3308" s="118">
        <f t="shared" si="620"/>
        <v>1311.7137500000001</v>
      </c>
      <c r="K3308" s="121">
        <f>AVERAGEIFS('Rekensheet Uurdata'!F:F,'Rekensheet Uurdata'!A:A,QUOTIENT('Rekensheet Kwartierdata'!A3308-1,4)+1)/4</f>
        <v>55.3125</v>
      </c>
      <c r="L3308" s="84">
        <f>IFERROR(VALUE(VLOOKUP(A3308,'Bron Productie'!A:H,5))/4,-1)</f>
        <v>193.5</v>
      </c>
      <c r="M3308" s="84">
        <f t="shared" si="621"/>
        <v>193.5</v>
      </c>
      <c r="N3308" s="84">
        <f t="shared" si="622"/>
        <v>138.1875</v>
      </c>
      <c r="O3308" s="118">
        <f t="shared" si="623"/>
        <v>4441.3462500000005</v>
      </c>
      <c r="P3308" s="121">
        <f>AVERAGEIFS('Rekensheet Uurdata'!G:G,'Rekensheet Uurdata'!A:A,QUOTIENT('Rekensheet Kwartierdata'!A3308-1,4)+1)/4</f>
        <v>53.6875</v>
      </c>
      <c r="Q3308" s="84">
        <f>IFERROR(VALUE(VLOOKUP(A3308,'Bron Productie'!A:H,3))/4,-1)</f>
        <v>65.25</v>
      </c>
      <c r="R3308" s="84">
        <f t="shared" si="624"/>
        <v>65.25</v>
      </c>
      <c r="S3308" s="84">
        <f t="shared" si="625"/>
        <v>11.5625</v>
      </c>
      <c r="T3308" s="86">
        <f t="shared" si="626"/>
        <v>371.61875000000003</v>
      </c>
    </row>
    <row r="3309" spans="1:20" x14ac:dyDescent="0.25">
      <c r="A3309" s="113">
        <f t="shared" si="627"/>
        <v>3304</v>
      </c>
      <c r="B3309" s="185">
        <f t="shared" si="628"/>
        <v>43135</v>
      </c>
      <c r="C3309" s="118">
        <f t="shared" si="629"/>
        <v>40</v>
      </c>
      <c r="D3309" s="121">
        <f>VLOOKUP(CONCATENATE(B3309,C3309),'Bron BM-prijzen'!A:L,11,FALSE)</f>
        <v>32.14</v>
      </c>
      <c r="E3309" s="118">
        <f>VLOOKUP(CONCATENATE(B3309,C3309),'Bron BM-prijzen'!A:L,12,FALSE)</f>
        <v>32.14</v>
      </c>
      <c r="F3309" s="121">
        <f>AVERAGEIFS('Rekensheet Uurdata'!E:E,'Rekensheet Uurdata'!A:A,QUOTIENT('Rekensheet Kwartierdata'!A3309-1,4)+1)/4</f>
        <v>325.6875</v>
      </c>
      <c r="G3309" s="84">
        <f>IFERROR(VALUE(VLOOKUP(A3309,'Bron Productie'!A:H,7))/4,-1)</f>
        <v>337.5</v>
      </c>
      <c r="H3309" s="84">
        <f t="shared" si="618"/>
        <v>337.5</v>
      </c>
      <c r="I3309" s="84">
        <f t="shared" si="619"/>
        <v>11.8125</v>
      </c>
      <c r="J3309" s="118">
        <f t="shared" si="620"/>
        <v>379.65375</v>
      </c>
      <c r="K3309" s="121">
        <f>AVERAGEIFS('Rekensheet Uurdata'!F:F,'Rekensheet Uurdata'!A:A,QUOTIENT('Rekensheet Kwartierdata'!A3309-1,4)+1)/4</f>
        <v>55.3125</v>
      </c>
      <c r="L3309" s="84">
        <f>IFERROR(VALUE(VLOOKUP(A3309,'Bron Productie'!A:H,5))/4,-1)</f>
        <v>194.25</v>
      </c>
      <c r="M3309" s="84">
        <f t="shared" si="621"/>
        <v>194.25</v>
      </c>
      <c r="N3309" s="84">
        <f t="shared" si="622"/>
        <v>138.9375</v>
      </c>
      <c r="O3309" s="118">
        <f t="shared" si="623"/>
        <v>4465.4512500000001</v>
      </c>
      <c r="P3309" s="121">
        <f>AVERAGEIFS('Rekensheet Uurdata'!G:G,'Rekensheet Uurdata'!A:A,QUOTIENT('Rekensheet Kwartierdata'!A3309-1,4)+1)/4</f>
        <v>53.6875</v>
      </c>
      <c r="Q3309" s="84">
        <f>IFERROR(VALUE(VLOOKUP(A3309,'Bron Productie'!A:H,3))/4,-1)</f>
        <v>88.25</v>
      </c>
      <c r="R3309" s="84">
        <f t="shared" si="624"/>
        <v>88.25</v>
      </c>
      <c r="S3309" s="84">
        <f t="shared" si="625"/>
        <v>34.5625</v>
      </c>
      <c r="T3309" s="86">
        <f t="shared" si="626"/>
        <v>1110.8387500000001</v>
      </c>
    </row>
    <row r="3310" spans="1:20" x14ac:dyDescent="0.25">
      <c r="A3310" s="113">
        <f t="shared" si="627"/>
        <v>3305</v>
      </c>
      <c r="B3310" s="185">
        <f t="shared" si="628"/>
        <v>43135</v>
      </c>
      <c r="C3310" s="118">
        <f t="shared" si="629"/>
        <v>41</v>
      </c>
      <c r="D3310" s="121">
        <f>VLOOKUP(CONCATENATE(B3310,C3310),'Bron BM-prijzen'!A:L,11,FALSE)</f>
        <v>30.72</v>
      </c>
      <c r="E3310" s="118">
        <f>VLOOKUP(CONCATENATE(B3310,C3310),'Bron BM-prijzen'!A:L,12,FALSE)</f>
        <v>30.72</v>
      </c>
      <c r="F3310" s="121">
        <f>AVERAGEIFS('Rekensheet Uurdata'!E:E,'Rekensheet Uurdata'!A:A,QUOTIENT('Rekensheet Kwartierdata'!A3310-1,4)+1)/4</f>
        <v>392.625</v>
      </c>
      <c r="G3310" s="84">
        <f>IFERROR(VALUE(VLOOKUP(A3310,'Bron Productie'!A:H,7))/4,-1)</f>
        <v>416</v>
      </c>
      <c r="H3310" s="84">
        <f t="shared" si="618"/>
        <v>416</v>
      </c>
      <c r="I3310" s="84">
        <f t="shared" si="619"/>
        <v>23.375</v>
      </c>
      <c r="J3310" s="118">
        <f t="shared" si="620"/>
        <v>718.07999999999993</v>
      </c>
      <c r="K3310" s="121">
        <f>AVERAGEIFS('Rekensheet Uurdata'!F:F,'Rekensheet Uurdata'!A:A,QUOTIENT('Rekensheet Kwartierdata'!A3310-1,4)+1)/4</f>
        <v>63.25</v>
      </c>
      <c r="L3310" s="84">
        <f>IFERROR(VALUE(VLOOKUP(A3310,'Bron Productie'!A:H,5))/4,-1)</f>
        <v>203.75</v>
      </c>
      <c r="M3310" s="84">
        <f t="shared" si="621"/>
        <v>203.75</v>
      </c>
      <c r="N3310" s="84">
        <f t="shared" si="622"/>
        <v>140.5</v>
      </c>
      <c r="O3310" s="118">
        <f t="shared" si="623"/>
        <v>4316.16</v>
      </c>
      <c r="P3310" s="121">
        <f>AVERAGEIFS('Rekensheet Uurdata'!G:G,'Rekensheet Uurdata'!A:A,QUOTIENT('Rekensheet Kwartierdata'!A3310-1,4)+1)/4</f>
        <v>129.9375</v>
      </c>
      <c r="Q3310" s="84">
        <f>IFERROR(VALUE(VLOOKUP(A3310,'Bron Productie'!A:H,3))/4,-1)</f>
        <v>111.5</v>
      </c>
      <c r="R3310" s="84">
        <f t="shared" si="624"/>
        <v>111.5</v>
      </c>
      <c r="S3310" s="84">
        <f t="shared" si="625"/>
        <v>-18.4375</v>
      </c>
      <c r="T3310" s="86">
        <f t="shared" si="626"/>
        <v>-566.4</v>
      </c>
    </row>
    <row r="3311" spans="1:20" x14ac:dyDescent="0.25">
      <c r="A3311" s="113">
        <f t="shared" si="627"/>
        <v>3306</v>
      </c>
      <c r="B3311" s="185">
        <f t="shared" si="628"/>
        <v>43135</v>
      </c>
      <c r="C3311" s="118">
        <f t="shared" si="629"/>
        <v>42</v>
      </c>
      <c r="D3311" s="121">
        <f>VLOOKUP(CONCATENATE(B3311,C3311),'Bron BM-prijzen'!A:L,11,FALSE)</f>
        <v>31.14</v>
      </c>
      <c r="E3311" s="118">
        <f>VLOOKUP(CONCATENATE(B3311,C3311),'Bron BM-prijzen'!A:L,12,FALSE)</f>
        <v>31.14</v>
      </c>
      <c r="F3311" s="121">
        <f>AVERAGEIFS('Rekensheet Uurdata'!E:E,'Rekensheet Uurdata'!A:A,QUOTIENT('Rekensheet Kwartierdata'!A3311-1,4)+1)/4</f>
        <v>392.625</v>
      </c>
      <c r="G3311" s="84">
        <f>IFERROR(VALUE(VLOOKUP(A3311,'Bron Productie'!A:H,7))/4,-1)</f>
        <v>426.75</v>
      </c>
      <c r="H3311" s="84">
        <f t="shared" si="618"/>
        <v>426.75</v>
      </c>
      <c r="I3311" s="84">
        <f t="shared" si="619"/>
        <v>34.125</v>
      </c>
      <c r="J3311" s="118">
        <f t="shared" si="620"/>
        <v>1062.6524999999999</v>
      </c>
      <c r="K3311" s="121">
        <f>AVERAGEIFS('Rekensheet Uurdata'!F:F,'Rekensheet Uurdata'!A:A,QUOTIENT('Rekensheet Kwartierdata'!A3311-1,4)+1)/4</f>
        <v>63.25</v>
      </c>
      <c r="L3311" s="84">
        <f>IFERROR(VALUE(VLOOKUP(A3311,'Bron Productie'!A:H,5))/4,-1)</f>
        <v>203</v>
      </c>
      <c r="M3311" s="84">
        <f t="shared" si="621"/>
        <v>203</v>
      </c>
      <c r="N3311" s="84">
        <f t="shared" si="622"/>
        <v>139.75</v>
      </c>
      <c r="O3311" s="118">
        <f t="shared" si="623"/>
        <v>4351.8150000000005</v>
      </c>
      <c r="P3311" s="121">
        <f>AVERAGEIFS('Rekensheet Uurdata'!G:G,'Rekensheet Uurdata'!A:A,QUOTIENT('Rekensheet Kwartierdata'!A3311-1,4)+1)/4</f>
        <v>129.9375</v>
      </c>
      <c r="Q3311" s="84">
        <f>IFERROR(VALUE(VLOOKUP(A3311,'Bron Productie'!A:H,3))/4,-1)</f>
        <v>123.75</v>
      </c>
      <c r="R3311" s="84">
        <f t="shared" si="624"/>
        <v>123.75</v>
      </c>
      <c r="S3311" s="84">
        <f t="shared" si="625"/>
        <v>-6.1875</v>
      </c>
      <c r="T3311" s="86">
        <f t="shared" si="626"/>
        <v>-192.67875000000001</v>
      </c>
    </row>
    <row r="3312" spans="1:20" x14ac:dyDescent="0.25">
      <c r="A3312" s="113">
        <f t="shared" si="627"/>
        <v>3307</v>
      </c>
      <c r="B3312" s="185">
        <f t="shared" si="628"/>
        <v>43135</v>
      </c>
      <c r="C3312" s="118">
        <f t="shared" si="629"/>
        <v>43</v>
      </c>
      <c r="D3312" s="121">
        <f>VLOOKUP(CONCATENATE(B3312,C3312),'Bron BM-prijzen'!A:L,11,FALSE)</f>
        <v>14.16</v>
      </c>
      <c r="E3312" s="118">
        <f>VLOOKUP(CONCATENATE(B3312,C3312),'Bron BM-prijzen'!A:L,12,FALSE)</f>
        <v>14.16</v>
      </c>
      <c r="F3312" s="121">
        <f>AVERAGEIFS('Rekensheet Uurdata'!E:E,'Rekensheet Uurdata'!A:A,QUOTIENT('Rekensheet Kwartierdata'!A3312-1,4)+1)/4</f>
        <v>392.625</v>
      </c>
      <c r="G3312" s="84">
        <f>IFERROR(VALUE(VLOOKUP(A3312,'Bron Productie'!A:H,7))/4,-1)</f>
        <v>434.25</v>
      </c>
      <c r="H3312" s="84">
        <f t="shared" si="618"/>
        <v>434.25</v>
      </c>
      <c r="I3312" s="84">
        <f t="shared" si="619"/>
        <v>41.625</v>
      </c>
      <c r="J3312" s="118">
        <f t="shared" si="620"/>
        <v>589.41</v>
      </c>
      <c r="K3312" s="121">
        <f>AVERAGEIFS('Rekensheet Uurdata'!F:F,'Rekensheet Uurdata'!A:A,QUOTIENT('Rekensheet Kwartierdata'!A3312-1,4)+1)/4</f>
        <v>63.25</v>
      </c>
      <c r="L3312" s="84">
        <f>IFERROR(VALUE(VLOOKUP(A3312,'Bron Productie'!A:H,5))/4,-1)</f>
        <v>210</v>
      </c>
      <c r="M3312" s="84">
        <f t="shared" si="621"/>
        <v>210</v>
      </c>
      <c r="N3312" s="84">
        <f t="shared" si="622"/>
        <v>146.75</v>
      </c>
      <c r="O3312" s="118">
        <f t="shared" si="623"/>
        <v>2077.98</v>
      </c>
      <c r="P3312" s="121">
        <f>AVERAGEIFS('Rekensheet Uurdata'!G:G,'Rekensheet Uurdata'!A:A,QUOTIENT('Rekensheet Kwartierdata'!A3312-1,4)+1)/4</f>
        <v>129.9375</v>
      </c>
      <c r="Q3312" s="84">
        <f>IFERROR(VALUE(VLOOKUP(A3312,'Bron Productie'!A:H,3))/4,-1)</f>
        <v>136</v>
      </c>
      <c r="R3312" s="84">
        <f t="shared" si="624"/>
        <v>136</v>
      </c>
      <c r="S3312" s="84">
        <f t="shared" si="625"/>
        <v>6.0625</v>
      </c>
      <c r="T3312" s="86">
        <f t="shared" si="626"/>
        <v>85.844999999999999</v>
      </c>
    </row>
    <row r="3313" spans="1:20" x14ac:dyDescent="0.25">
      <c r="A3313" s="113">
        <f t="shared" si="627"/>
        <v>3308</v>
      </c>
      <c r="B3313" s="185">
        <f t="shared" si="628"/>
        <v>43135</v>
      </c>
      <c r="C3313" s="118">
        <f t="shared" si="629"/>
        <v>44</v>
      </c>
      <c r="D3313" s="121">
        <f>VLOOKUP(CONCATENATE(B3313,C3313),'Bron BM-prijzen'!A:L,11,FALSE)</f>
        <v>26.78</v>
      </c>
      <c r="E3313" s="118">
        <f>VLOOKUP(CONCATENATE(B3313,C3313),'Bron BM-prijzen'!A:L,12,FALSE)</f>
        <v>26.78</v>
      </c>
      <c r="F3313" s="121">
        <f>AVERAGEIFS('Rekensheet Uurdata'!E:E,'Rekensheet Uurdata'!A:A,QUOTIENT('Rekensheet Kwartierdata'!A3313-1,4)+1)/4</f>
        <v>392.625</v>
      </c>
      <c r="G3313" s="84">
        <f>IFERROR(VALUE(VLOOKUP(A3313,'Bron Productie'!A:H,7))/4,-1)</f>
        <v>426.5</v>
      </c>
      <c r="H3313" s="84">
        <f t="shared" si="618"/>
        <v>426.5</v>
      </c>
      <c r="I3313" s="84">
        <f t="shared" si="619"/>
        <v>33.875</v>
      </c>
      <c r="J3313" s="118">
        <f t="shared" si="620"/>
        <v>907.17250000000001</v>
      </c>
      <c r="K3313" s="121">
        <f>AVERAGEIFS('Rekensheet Uurdata'!F:F,'Rekensheet Uurdata'!A:A,QUOTIENT('Rekensheet Kwartierdata'!A3313-1,4)+1)/4</f>
        <v>63.25</v>
      </c>
      <c r="L3313" s="84">
        <f>IFERROR(VALUE(VLOOKUP(A3313,'Bron Productie'!A:H,5))/4,-1)</f>
        <v>211.5</v>
      </c>
      <c r="M3313" s="84">
        <f t="shared" si="621"/>
        <v>211.5</v>
      </c>
      <c r="N3313" s="84">
        <f t="shared" si="622"/>
        <v>148.25</v>
      </c>
      <c r="O3313" s="118">
        <f t="shared" si="623"/>
        <v>3970.1350000000002</v>
      </c>
      <c r="P3313" s="121">
        <f>AVERAGEIFS('Rekensheet Uurdata'!G:G,'Rekensheet Uurdata'!A:A,QUOTIENT('Rekensheet Kwartierdata'!A3313-1,4)+1)/4</f>
        <v>129.9375</v>
      </c>
      <c r="Q3313" s="84">
        <f>IFERROR(VALUE(VLOOKUP(A3313,'Bron Productie'!A:H,3))/4,-1)</f>
        <v>148.5</v>
      </c>
      <c r="R3313" s="84">
        <f t="shared" si="624"/>
        <v>148.5</v>
      </c>
      <c r="S3313" s="84">
        <f t="shared" si="625"/>
        <v>18.5625</v>
      </c>
      <c r="T3313" s="86">
        <f t="shared" si="626"/>
        <v>497.10375000000005</v>
      </c>
    </row>
    <row r="3314" spans="1:20" x14ac:dyDescent="0.25">
      <c r="A3314" s="113">
        <f t="shared" si="627"/>
        <v>3309</v>
      </c>
      <c r="B3314" s="185">
        <f t="shared" si="628"/>
        <v>43135</v>
      </c>
      <c r="C3314" s="118">
        <f t="shared" si="629"/>
        <v>45</v>
      </c>
      <c r="D3314" s="121">
        <f>VLOOKUP(CONCATENATE(B3314,C3314),'Bron BM-prijzen'!A:L,11,FALSE)</f>
        <v>-1.43</v>
      </c>
      <c r="E3314" s="118">
        <f>VLOOKUP(CONCATENATE(B3314,C3314),'Bron BM-prijzen'!A:L,12,FALSE)</f>
        <v>-1.43</v>
      </c>
      <c r="F3314" s="121">
        <f>AVERAGEIFS('Rekensheet Uurdata'!E:E,'Rekensheet Uurdata'!A:A,QUOTIENT('Rekensheet Kwartierdata'!A3314-1,4)+1)/4</f>
        <v>470.4375</v>
      </c>
      <c r="G3314" s="84">
        <f>IFERROR(VALUE(VLOOKUP(A3314,'Bron Productie'!A:H,7))/4,-1)</f>
        <v>434.75</v>
      </c>
      <c r="H3314" s="84">
        <f t="shared" si="618"/>
        <v>434.75</v>
      </c>
      <c r="I3314" s="84">
        <f t="shared" si="619"/>
        <v>-35.6875</v>
      </c>
      <c r="J3314" s="118">
        <f t="shared" si="620"/>
        <v>51.033124999999998</v>
      </c>
      <c r="K3314" s="121">
        <f>AVERAGEIFS('Rekensheet Uurdata'!F:F,'Rekensheet Uurdata'!A:A,QUOTIENT('Rekensheet Kwartierdata'!A3314-1,4)+1)/4</f>
        <v>73</v>
      </c>
      <c r="L3314" s="84">
        <f>IFERROR(VALUE(VLOOKUP(A3314,'Bron Productie'!A:H,5))/4,-1)</f>
        <v>211.25</v>
      </c>
      <c r="M3314" s="84">
        <f t="shared" si="621"/>
        <v>211.25</v>
      </c>
      <c r="N3314" s="84">
        <f t="shared" si="622"/>
        <v>138.25</v>
      </c>
      <c r="O3314" s="118">
        <f t="shared" si="623"/>
        <v>-197.69749999999999</v>
      </c>
      <c r="P3314" s="121">
        <f>AVERAGEIFS('Rekensheet Uurdata'!G:G,'Rekensheet Uurdata'!A:A,QUOTIENT('Rekensheet Kwartierdata'!A3314-1,4)+1)/4</f>
        <v>183.25</v>
      </c>
      <c r="Q3314" s="84">
        <f>IFERROR(VALUE(VLOOKUP(A3314,'Bron Productie'!A:H,3))/4,-1)</f>
        <v>160.75</v>
      </c>
      <c r="R3314" s="84">
        <f t="shared" si="624"/>
        <v>160.75</v>
      </c>
      <c r="S3314" s="84">
        <f t="shared" si="625"/>
        <v>-22.5</v>
      </c>
      <c r="T3314" s="86">
        <f t="shared" si="626"/>
        <v>32.174999999999997</v>
      </c>
    </row>
    <row r="3315" spans="1:20" x14ac:dyDescent="0.25">
      <c r="A3315" s="113">
        <f t="shared" si="627"/>
        <v>3310</v>
      </c>
      <c r="B3315" s="185">
        <f t="shared" si="628"/>
        <v>43135</v>
      </c>
      <c r="C3315" s="118">
        <f t="shared" si="629"/>
        <v>46</v>
      </c>
      <c r="D3315" s="121">
        <f>VLOOKUP(CONCATENATE(B3315,C3315),'Bron BM-prijzen'!A:L,11,FALSE)</f>
        <v>21.81</v>
      </c>
      <c r="E3315" s="118">
        <f>VLOOKUP(CONCATENATE(B3315,C3315),'Bron BM-prijzen'!A:L,12,FALSE)</f>
        <v>21.81</v>
      </c>
      <c r="F3315" s="121">
        <f>AVERAGEIFS('Rekensheet Uurdata'!E:E,'Rekensheet Uurdata'!A:A,QUOTIENT('Rekensheet Kwartierdata'!A3315-1,4)+1)/4</f>
        <v>470.4375</v>
      </c>
      <c r="G3315" s="84">
        <f>IFERROR(VALUE(VLOOKUP(A3315,'Bron Productie'!A:H,7))/4,-1)</f>
        <v>449.75</v>
      </c>
      <c r="H3315" s="84">
        <f t="shared" si="618"/>
        <v>449.75</v>
      </c>
      <c r="I3315" s="84">
        <f t="shared" si="619"/>
        <v>-20.6875</v>
      </c>
      <c r="J3315" s="118">
        <f t="shared" si="620"/>
        <v>-451.19437499999998</v>
      </c>
      <c r="K3315" s="121">
        <f>AVERAGEIFS('Rekensheet Uurdata'!F:F,'Rekensheet Uurdata'!A:A,QUOTIENT('Rekensheet Kwartierdata'!A3315-1,4)+1)/4</f>
        <v>73</v>
      </c>
      <c r="L3315" s="84">
        <f>IFERROR(VALUE(VLOOKUP(A3315,'Bron Productie'!A:H,5))/4,-1)</f>
        <v>211</v>
      </c>
      <c r="M3315" s="84">
        <f t="shared" si="621"/>
        <v>211</v>
      </c>
      <c r="N3315" s="84">
        <f t="shared" si="622"/>
        <v>138</v>
      </c>
      <c r="O3315" s="118">
        <f t="shared" si="623"/>
        <v>3009.7799999999997</v>
      </c>
      <c r="P3315" s="121">
        <f>AVERAGEIFS('Rekensheet Uurdata'!G:G,'Rekensheet Uurdata'!A:A,QUOTIENT('Rekensheet Kwartierdata'!A3315-1,4)+1)/4</f>
        <v>183.25</v>
      </c>
      <c r="Q3315" s="84">
        <f>IFERROR(VALUE(VLOOKUP(A3315,'Bron Productie'!A:H,3))/4,-1)</f>
        <v>175.75</v>
      </c>
      <c r="R3315" s="84">
        <f t="shared" si="624"/>
        <v>175.75</v>
      </c>
      <c r="S3315" s="84">
        <f t="shared" si="625"/>
        <v>-7.5</v>
      </c>
      <c r="T3315" s="86">
        <f t="shared" si="626"/>
        <v>-163.57499999999999</v>
      </c>
    </row>
    <row r="3316" spans="1:20" x14ac:dyDescent="0.25">
      <c r="A3316" s="113">
        <f t="shared" si="627"/>
        <v>3311</v>
      </c>
      <c r="B3316" s="185">
        <f t="shared" si="628"/>
        <v>43135</v>
      </c>
      <c r="C3316" s="118">
        <f t="shared" si="629"/>
        <v>47</v>
      </c>
      <c r="D3316" s="121">
        <f>VLOOKUP(CONCATENATE(B3316,C3316),'Bron BM-prijzen'!A:L,11,FALSE)</f>
        <v>21.04</v>
      </c>
      <c r="E3316" s="118">
        <f>VLOOKUP(CONCATENATE(B3316,C3316),'Bron BM-prijzen'!A:L,12,FALSE)</f>
        <v>21.04</v>
      </c>
      <c r="F3316" s="121">
        <f>AVERAGEIFS('Rekensheet Uurdata'!E:E,'Rekensheet Uurdata'!A:A,QUOTIENT('Rekensheet Kwartierdata'!A3316-1,4)+1)/4</f>
        <v>470.4375</v>
      </c>
      <c r="G3316" s="84">
        <f>IFERROR(VALUE(VLOOKUP(A3316,'Bron Productie'!A:H,7))/4,-1)</f>
        <v>470</v>
      </c>
      <c r="H3316" s="84">
        <f t="shared" si="618"/>
        <v>470</v>
      </c>
      <c r="I3316" s="84">
        <f t="shared" si="619"/>
        <v>-0.4375</v>
      </c>
      <c r="J3316" s="118">
        <f t="shared" si="620"/>
        <v>-9.2050000000000001</v>
      </c>
      <c r="K3316" s="121">
        <f>AVERAGEIFS('Rekensheet Uurdata'!F:F,'Rekensheet Uurdata'!A:A,QUOTIENT('Rekensheet Kwartierdata'!A3316-1,4)+1)/4</f>
        <v>73</v>
      </c>
      <c r="L3316" s="84">
        <f>IFERROR(VALUE(VLOOKUP(A3316,'Bron Productie'!A:H,5))/4,-1)</f>
        <v>210.5</v>
      </c>
      <c r="M3316" s="84">
        <f t="shared" si="621"/>
        <v>210.5</v>
      </c>
      <c r="N3316" s="84">
        <f t="shared" si="622"/>
        <v>137.5</v>
      </c>
      <c r="O3316" s="118">
        <f t="shared" si="623"/>
        <v>2893</v>
      </c>
      <c r="P3316" s="121">
        <f>AVERAGEIFS('Rekensheet Uurdata'!G:G,'Rekensheet Uurdata'!A:A,QUOTIENT('Rekensheet Kwartierdata'!A3316-1,4)+1)/4</f>
        <v>183.25</v>
      </c>
      <c r="Q3316" s="84">
        <f>IFERROR(VALUE(VLOOKUP(A3316,'Bron Productie'!A:H,3))/4,-1)</f>
        <v>190.75</v>
      </c>
      <c r="R3316" s="84">
        <f t="shared" si="624"/>
        <v>190.75</v>
      </c>
      <c r="S3316" s="84">
        <f t="shared" si="625"/>
        <v>7.5</v>
      </c>
      <c r="T3316" s="86">
        <f t="shared" si="626"/>
        <v>157.79999999999998</v>
      </c>
    </row>
    <row r="3317" spans="1:20" x14ac:dyDescent="0.25">
      <c r="A3317" s="113">
        <f t="shared" si="627"/>
        <v>3312</v>
      </c>
      <c r="B3317" s="185">
        <f t="shared" si="628"/>
        <v>43135</v>
      </c>
      <c r="C3317" s="118">
        <f t="shared" si="629"/>
        <v>48</v>
      </c>
      <c r="D3317" s="121">
        <f>VLOOKUP(CONCATENATE(B3317,C3317),'Bron BM-prijzen'!A:L,11,FALSE)</f>
        <v>-2.89</v>
      </c>
      <c r="E3317" s="118">
        <f>VLOOKUP(CONCATENATE(B3317,C3317),'Bron BM-prijzen'!A:L,12,FALSE)</f>
        <v>-2.89</v>
      </c>
      <c r="F3317" s="121">
        <f>AVERAGEIFS('Rekensheet Uurdata'!E:E,'Rekensheet Uurdata'!A:A,QUOTIENT('Rekensheet Kwartierdata'!A3317-1,4)+1)/4</f>
        <v>470.4375</v>
      </c>
      <c r="G3317" s="84">
        <f>IFERROR(VALUE(VLOOKUP(A3317,'Bron Productie'!A:H,7))/4,-1)</f>
        <v>448.75</v>
      </c>
      <c r="H3317" s="84">
        <f t="shared" si="618"/>
        <v>448.75</v>
      </c>
      <c r="I3317" s="84">
        <f t="shared" si="619"/>
        <v>-21.6875</v>
      </c>
      <c r="J3317" s="118">
        <f t="shared" si="620"/>
        <v>62.676875000000003</v>
      </c>
      <c r="K3317" s="121">
        <f>AVERAGEIFS('Rekensheet Uurdata'!F:F,'Rekensheet Uurdata'!A:A,QUOTIENT('Rekensheet Kwartierdata'!A3317-1,4)+1)/4</f>
        <v>73</v>
      </c>
      <c r="L3317" s="84">
        <f>IFERROR(VALUE(VLOOKUP(A3317,'Bron Productie'!A:H,5))/4,-1)</f>
        <v>210.75</v>
      </c>
      <c r="M3317" s="84">
        <f t="shared" si="621"/>
        <v>210.75</v>
      </c>
      <c r="N3317" s="84">
        <f t="shared" si="622"/>
        <v>137.75</v>
      </c>
      <c r="O3317" s="118">
        <f t="shared" si="623"/>
        <v>-398.09750000000003</v>
      </c>
      <c r="P3317" s="121">
        <f>AVERAGEIFS('Rekensheet Uurdata'!G:G,'Rekensheet Uurdata'!A:A,QUOTIENT('Rekensheet Kwartierdata'!A3317-1,4)+1)/4</f>
        <v>183.25</v>
      </c>
      <c r="Q3317" s="84">
        <f>IFERROR(VALUE(VLOOKUP(A3317,'Bron Productie'!A:H,3))/4,-1)</f>
        <v>205.75</v>
      </c>
      <c r="R3317" s="84">
        <f t="shared" si="624"/>
        <v>205.75</v>
      </c>
      <c r="S3317" s="84">
        <f t="shared" si="625"/>
        <v>22.5</v>
      </c>
      <c r="T3317" s="86">
        <f t="shared" si="626"/>
        <v>-65.025000000000006</v>
      </c>
    </row>
    <row r="3318" spans="1:20" x14ac:dyDescent="0.25">
      <c r="A3318" s="113">
        <f t="shared" si="627"/>
        <v>3313</v>
      </c>
      <c r="B3318" s="185">
        <f t="shared" si="628"/>
        <v>43135</v>
      </c>
      <c r="C3318" s="118">
        <f t="shared" si="629"/>
        <v>49</v>
      </c>
      <c r="D3318" s="121">
        <f>VLOOKUP(CONCATENATE(B3318,C3318),'Bron BM-prijzen'!A:L,11,FALSE)</f>
        <v>-8.7799999999999994</v>
      </c>
      <c r="E3318" s="118">
        <f>VLOOKUP(CONCATENATE(B3318,C3318),'Bron BM-prijzen'!A:L,12,FALSE)</f>
        <v>-8.7799999999999994</v>
      </c>
      <c r="F3318" s="121">
        <f>AVERAGEIFS('Rekensheet Uurdata'!E:E,'Rekensheet Uurdata'!A:A,QUOTIENT('Rekensheet Kwartierdata'!A3318-1,4)+1)/4</f>
        <v>538.4375</v>
      </c>
      <c r="G3318" s="84">
        <f>IFERROR(VALUE(VLOOKUP(A3318,'Bron Productie'!A:H,7))/4,-1)</f>
        <v>471.75</v>
      </c>
      <c r="H3318" s="84">
        <f t="shared" si="618"/>
        <v>471.75</v>
      </c>
      <c r="I3318" s="84">
        <f t="shared" si="619"/>
        <v>-66.6875</v>
      </c>
      <c r="J3318" s="118">
        <f t="shared" si="620"/>
        <v>585.51625000000001</v>
      </c>
      <c r="K3318" s="121">
        <f>AVERAGEIFS('Rekensheet Uurdata'!F:F,'Rekensheet Uurdata'!A:A,QUOTIENT('Rekensheet Kwartierdata'!A3318-1,4)+1)/4</f>
        <v>79.6875</v>
      </c>
      <c r="L3318" s="84">
        <f>IFERROR(VALUE(VLOOKUP(A3318,'Bron Productie'!A:H,5))/4,-1)</f>
        <v>208.75</v>
      </c>
      <c r="M3318" s="84">
        <f t="shared" si="621"/>
        <v>208.75</v>
      </c>
      <c r="N3318" s="84">
        <f t="shared" si="622"/>
        <v>129.0625</v>
      </c>
      <c r="O3318" s="118">
        <f t="shared" si="623"/>
        <v>-1133.1687499999998</v>
      </c>
      <c r="P3318" s="121">
        <f>AVERAGEIFS('Rekensheet Uurdata'!G:G,'Rekensheet Uurdata'!A:A,QUOTIENT('Rekensheet Kwartierdata'!A3318-1,4)+1)/4</f>
        <v>226.25</v>
      </c>
      <c r="Q3318" s="84">
        <f>IFERROR(VALUE(VLOOKUP(A3318,'Bron Productie'!A:H,3))/4,-1)</f>
        <v>220.75</v>
      </c>
      <c r="R3318" s="84">
        <f t="shared" si="624"/>
        <v>220.75</v>
      </c>
      <c r="S3318" s="84">
        <f t="shared" si="625"/>
        <v>-5.5</v>
      </c>
      <c r="T3318" s="86">
        <f t="shared" si="626"/>
        <v>48.29</v>
      </c>
    </row>
    <row r="3319" spans="1:20" x14ac:dyDescent="0.25">
      <c r="A3319" s="113">
        <f t="shared" si="627"/>
        <v>3314</v>
      </c>
      <c r="B3319" s="185">
        <f t="shared" si="628"/>
        <v>43135</v>
      </c>
      <c r="C3319" s="118">
        <f t="shared" si="629"/>
        <v>50</v>
      </c>
      <c r="D3319" s="121">
        <f>VLOOKUP(CONCATENATE(B3319,C3319),'Bron BM-prijzen'!A:L,11,FALSE)</f>
        <v>31.78</v>
      </c>
      <c r="E3319" s="118">
        <f>VLOOKUP(CONCATENATE(B3319,C3319),'Bron BM-prijzen'!A:L,12,FALSE)</f>
        <v>31.78</v>
      </c>
      <c r="F3319" s="121">
        <f>AVERAGEIFS('Rekensheet Uurdata'!E:E,'Rekensheet Uurdata'!A:A,QUOTIENT('Rekensheet Kwartierdata'!A3319-1,4)+1)/4</f>
        <v>538.4375</v>
      </c>
      <c r="G3319" s="84">
        <f>IFERROR(VALUE(VLOOKUP(A3319,'Bron Productie'!A:H,7))/4,-1)</f>
        <v>444.25</v>
      </c>
      <c r="H3319" s="84">
        <f t="shared" si="618"/>
        <v>444.25</v>
      </c>
      <c r="I3319" s="84">
        <f t="shared" si="619"/>
        <v>-94.1875</v>
      </c>
      <c r="J3319" s="118">
        <f t="shared" si="620"/>
        <v>-2993.2787499999999</v>
      </c>
      <c r="K3319" s="121">
        <f>AVERAGEIFS('Rekensheet Uurdata'!F:F,'Rekensheet Uurdata'!A:A,QUOTIENT('Rekensheet Kwartierdata'!A3319-1,4)+1)/4</f>
        <v>79.6875</v>
      </c>
      <c r="L3319" s="84">
        <f>IFERROR(VALUE(VLOOKUP(A3319,'Bron Productie'!A:H,5))/4,-1)</f>
        <v>206.75</v>
      </c>
      <c r="M3319" s="84">
        <f t="shared" si="621"/>
        <v>206.75</v>
      </c>
      <c r="N3319" s="84">
        <f t="shared" si="622"/>
        <v>127.0625</v>
      </c>
      <c r="O3319" s="118">
        <f t="shared" si="623"/>
        <v>4038.0462500000003</v>
      </c>
      <c r="P3319" s="121">
        <f>AVERAGEIFS('Rekensheet Uurdata'!G:G,'Rekensheet Uurdata'!A:A,QUOTIENT('Rekensheet Kwartierdata'!A3319-1,4)+1)/4</f>
        <v>226.25</v>
      </c>
      <c r="Q3319" s="84">
        <f>IFERROR(VALUE(VLOOKUP(A3319,'Bron Productie'!A:H,3))/4,-1)</f>
        <v>224.5</v>
      </c>
      <c r="R3319" s="84">
        <f t="shared" si="624"/>
        <v>224.5</v>
      </c>
      <c r="S3319" s="84">
        <f t="shared" si="625"/>
        <v>-1.75</v>
      </c>
      <c r="T3319" s="86">
        <f t="shared" si="626"/>
        <v>-55.615000000000002</v>
      </c>
    </row>
    <row r="3320" spans="1:20" x14ac:dyDescent="0.25">
      <c r="A3320" s="113">
        <f t="shared" si="627"/>
        <v>3315</v>
      </c>
      <c r="B3320" s="185">
        <f t="shared" si="628"/>
        <v>43135</v>
      </c>
      <c r="C3320" s="118">
        <f t="shared" si="629"/>
        <v>51</v>
      </c>
      <c r="D3320" s="121">
        <f>VLOOKUP(CONCATENATE(B3320,C3320),'Bron BM-prijzen'!A:L,11,FALSE)</f>
        <v>26.44</v>
      </c>
      <c r="E3320" s="118">
        <f>VLOOKUP(CONCATENATE(B3320,C3320),'Bron BM-prijzen'!A:L,12,FALSE)</f>
        <v>26.44</v>
      </c>
      <c r="F3320" s="121">
        <f>AVERAGEIFS('Rekensheet Uurdata'!E:E,'Rekensheet Uurdata'!A:A,QUOTIENT('Rekensheet Kwartierdata'!A3320-1,4)+1)/4</f>
        <v>538.4375</v>
      </c>
      <c r="G3320" s="84">
        <f>IFERROR(VALUE(VLOOKUP(A3320,'Bron Productie'!A:H,7))/4,-1)</f>
        <v>426.75</v>
      </c>
      <c r="H3320" s="84">
        <f t="shared" si="618"/>
        <v>426.75</v>
      </c>
      <c r="I3320" s="84">
        <f t="shared" si="619"/>
        <v>-111.6875</v>
      </c>
      <c r="J3320" s="118">
        <f t="shared" si="620"/>
        <v>-2953.0174999999999</v>
      </c>
      <c r="K3320" s="121">
        <f>AVERAGEIFS('Rekensheet Uurdata'!F:F,'Rekensheet Uurdata'!A:A,QUOTIENT('Rekensheet Kwartierdata'!A3320-1,4)+1)/4</f>
        <v>79.6875</v>
      </c>
      <c r="L3320" s="84">
        <f>IFERROR(VALUE(VLOOKUP(A3320,'Bron Productie'!A:H,5))/4,-1)</f>
        <v>206.5</v>
      </c>
      <c r="M3320" s="84">
        <f t="shared" si="621"/>
        <v>206.5</v>
      </c>
      <c r="N3320" s="84">
        <f t="shared" si="622"/>
        <v>126.8125</v>
      </c>
      <c r="O3320" s="118">
        <f t="shared" si="623"/>
        <v>3352.9225000000001</v>
      </c>
      <c r="P3320" s="121">
        <f>AVERAGEIFS('Rekensheet Uurdata'!G:G,'Rekensheet Uurdata'!A:A,QUOTIENT('Rekensheet Kwartierdata'!A3320-1,4)+1)/4</f>
        <v>226.25</v>
      </c>
      <c r="Q3320" s="84">
        <f>IFERROR(VALUE(VLOOKUP(A3320,'Bron Productie'!A:H,3))/4,-1)</f>
        <v>228</v>
      </c>
      <c r="R3320" s="84">
        <f t="shared" si="624"/>
        <v>228</v>
      </c>
      <c r="S3320" s="84">
        <f t="shared" si="625"/>
        <v>1.75</v>
      </c>
      <c r="T3320" s="86">
        <f t="shared" si="626"/>
        <v>46.27</v>
      </c>
    </row>
    <row r="3321" spans="1:20" x14ac:dyDescent="0.25">
      <c r="A3321" s="113">
        <f t="shared" si="627"/>
        <v>3316</v>
      </c>
      <c r="B3321" s="185">
        <f t="shared" si="628"/>
        <v>43135</v>
      </c>
      <c r="C3321" s="118">
        <f t="shared" si="629"/>
        <v>52</v>
      </c>
      <c r="D3321" s="121">
        <f>VLOOKUP(CONCATENATE(B3321,C3321),'Bron BM-prijzen'!A:L,11,FALSE)</f>
        <v>26.44</v>
      </c>
      <c r="E3321" s="118">
        <f>VLOOKUP(CONCATENATE(B3321,C3321),'Bron BM-prijzen'!A:L,12,FALSE)</f>
        <v>26.44</v>
      </c>
      <c r="F3321" s="121">
        <f>AVERAGEIFS('Rekensheet Uurdata'!E:E,'Rekensheet Uurdata'!A:A,QUOTIENT('Rekensheet Kwartierdata'!A3321-1,4)+1)/4</f>
        <v>538.4375</v>
      </c>
      <c r="G3321" s="84">
        <f>IFERROR(VALUE(VLOOKUP(A3321,'Bron Productie'!A:H,7))/4,-1)</f>
        <v>428.25</v>
      </c>
      <c r="H3321" s="84">
        <f t="shared" si="618"/>
        <v>428.25</v>
      </c>
      <c r="I3321" s="84">
        <f t="shared" si="619"/>
        <v>-110.1875</v>
      </c>
      <c r="J3321" s="118">
        <f t="shared" si="620"/>
        <v>-2913.3575000000001</v>
      </c>
      <c r="K3321" s="121">
        <f>AVERAGEIFS('Rekensheet Uurdata'!F:F,'Rekensheet Uurdata'!A:A,QUOTIENT('Rekensheet Kwartierdata'!A3321-1,4)+1)/4</f>
        <v>79.6875</v>
      </c>
      <c r="L3321" s="84">
        <f>IFERROR(VALUE(VLOOKUP(A3321,'Bron Productie'!A:H,5))/4,-1)</f>
        <v>205.75</v>
      </c>
      <c r="M3321" s="84">
        <f t="shared" si="621"/>
        <v>205.75</v>
      </c>
      <c r="N3321" s="84">
        <f t="shared" si="622"/>
        <v>126.0625</v>
      </c>
      <c r="O3321" s="118">
        <f t="shared" si="623"/>
        <v>3333.0925000000002</v>
      </c>
      <c r="P3321" s="121">
        <f>AVERAGEIFS('Rekensheet Uurdata'!G:G,'Rekensheet Uurdata'!A:A,QUOTIENT('Rekensheet Kwartierdata'!A3321-1,4)+1)/4</f>
        <v>226.25</v>
      </c>
      <c r="Q3321" s="84">
        <f>IFERROR(VALUE(VLOOKUP(A3321,'Bron Productie'!A:H,3))/4,-1)</f>
        <v>231.75</v>
      </c>
      <c r="R3321" s="84">
        <f t="shared" si="624"/>
        <v>231.75</v>
      </c>
      <c r="S3321" s="84">
        <f t="shared" si="625"/>
        <v>5.5</v>
      </c>
      <c r="T3321" s="86">
        <f t="shared" si="626"/>
        <v>145.42000000000002</v>
      </c>
    </row>
    <row r="3322" spans="1:20" x14ac:dyDescent="0.25">
      <c r="A3322" s="113">
        <f t="shared" si="627"/>
        <v>3317</v>
      </c>
      <c r="B3322" s="185">
        <f t="shared" si="628"/>
        <v>43135</v>
      </c>
      <c r="C3322" s="118">
        <f t="shared" si="629"/>
        <v>53</v>
      </c>
      <c r="D3322" s="121">
        <f>VLOOKUP(CONCATENATE(B3322,C3322),'Bron BM-prijzen'!A:L,11,FALSE)</f>
        <v>31.89</v>
      </c>
      <c r="E3322" s="118">
        <f>VLOOKUP(CONCATENATE(B3322,C3322),'Bron BM-prijzen'!A:L,12,FALSE)</f>
        <v>31.89</v>
      </c>
      <c r="F3322" s="121">
        <f>AVERAGEIFS('Rekensheet Uurdata'!E:E,'Rekensheet Uurdata'!A:A,QUOTIENT('Rekensheet Kwartierdata'!A3322-1,4)+1)/4</f>
        <v>549.5</v>
      </c>
      <c r="G3322" s="84">
        <f>IFERROR(VALUE(VLOOKUP(A3322,'Bron Productie'!A:H,7))/4,-1)</f>
        <v>409.25</v>
      </c>
      <c r="H3322" s="84">
        <f t="shared" si="618"/>
        <v>409.25</v>
      </c>
      <c r="I3322" s="84">
        <f t="shared" si="619"/>
        <v>-140.25</v>
      </c>
      <c r="J3322" s="118">
        <f t="shared" si="620"/>
        <v>-4472.5725000000002</v>
      </c>
      <c r="K3322" s="121">
        <f>AVERAGEIFS('Rekensheet Uurdata'!F:F,'Rekensheet Uurdata'!A:A,QUOTIENT('Rekensheet Kwartierdata'!A3322-1,4)+1)/4</f>
        <v>82.625</v>
      </c>
      <c r="L3322" s="84">
        <f>IFERROR(VALUE(VLOOKUP(A3322,'Bron Productie'!A:H,5))/4,-1)</f>
        <v>202.25</v>
      </c>
      <c r="M3322" s="84">
        <f t="shared" si="621"/>
        <v>202.25</v>
      </c>
      <c r="N3322" s="84">
        <f t="shared" si="622"/>
        <v>119.625</v>
      </c>
      <c r="O3322" s="118">
        <f t="shared" si="623"/>
        <v>3814.8412499999999</v>
      </c>
      <c r="P3322" s="121">
        <f>AVERAGEIFS('Rekensheet Uurdata'!G:G,'Rekensheet Uurdata'!A:A,QUOTIENT('Rekensheet Kwartierdata'!A3322-1,4)+1)/4</f>
        <v>222.75</v>
      </c>
      <c r="Q3322" s="84">
        <f>IFERROR(VALUE(VLOOKUP(A3322,'Bron Productie'!A:H,3))/4,-1)</f>
        <v>235.5</v>
      </c>
      <c r="R3322" s="84">
        <f t="shared" si="624"/>
        <v>235.5</v>
      </c>
      <c r="S3322" s="84">
        <f t="shared" si="625"/>
        <v>12.75</v>
      </c>
      <c r="T3322" s="86">
        <f t="shared" si="626"/>
        <v>406.59750000000003</v>
      </c>
    </row>
    <row r="3323" spans="1:20" x14ac:dyDescent="0.25">
      <c r="A3323" s="113">
        <f t="shared" si="627"/>
        <v>3318</v>
      </c>
      <c r="B3323" s="185">
        <f t="shared" si="628"/>
        <v>43135</v>
      </c>
      <c r="C3323" s="118">
        <f t="shared" si="629"/>
        <v>54</v>
      </c>
      <c r="D3323" s="121">
        <f>VLOOKUP(CONCATENATE(B3323,C3323),'Bron BM-prijzen'!A:L,11,FALSE)</f>
        <v>20.329999999999998</v>
      </c>
      <c r="E3323" s="118">
        <f>VLOOKUP(CONCATENATE(B3323,C3323),'Bron BM-prijzen'!A:L,12,FALSE)</f>
        <v>20.329999999999998</v>
      </c>
      <c r="F3323" s="121">
        <f>AVERAGEIFS('Rekensheet Uurdata'!E:E,'Rekensheet Uurdata'!A:A,QUOTIENT('Rekensheet Kwartierdata'!A3323-1,4)+1)/4</f>
        <v>549.5</v>
      </c>
      <c r="G3323" s="84">
        <f>IFERROR(VALUE(VLOOKUP(A3323,'Bron Productie'!A:H,7))/4,-1)</f>
        <v>394.5</v>
      </c>
      <c r="H3323" s="84">
        <f t="shared" si="618"/>
        <v>394.5</v>
      </c>
      <c r="I3323" s="84">
        <f t="shared" si="619"/>
        <v>-155</v>
      </c>
      <c r="J3323" s="118">
        <f t="shared" si="620"/>
        <v>-3151.1499999999996</v>
      </c>
      <c r="K3323" s="121">
        <f>AVERAGEIFS('Rekensheet Uurdata'!F:F,'Rekensheet Uurdata'!A:A,QUOTIENT('Rekensheet Kwartierdata'!A3323-1,4)+1)/4</f>
        <v>82.625</v>
      </c>
      <c r="L3323" s="84">
        <f>IFERROR(VALUE(VLOOKUP(A3323,'Bron Productie'!A:H,5))/4,-1)</f>
        <v>203.25</v>
      </c>
      <c r="M3323" s="84">
        <f t="shared" si="621"/>
        <v>203.25</v>
      </c>
      <c r="N3323" s="84">
        <f t="shared" si="622"/>
        <v>120.625</v>
      </c>
      <c r="O3323" s="118">
        <f t="shared" si="623"/>
        <v>2452.3062499999996</v>
      </c>
      <c r="P3323" s="121">
        <f>AVERAGEIFS('Rekensheet Uurdata'!G:G,'Rekensheet Uurdata'!A:A,QUOTIENT('Rekensheet Kwartierdata'!A3323-1,4)+1)/4</f>
        <v>222.75</v>
      </c>
      <c r="Q3323" s="84">
        <f>IFERROR(VALUE(VLOOKUP(A3323,'Bron Productie'!A:H,3))/4,-1)</f>
        <v>227</v>
      </c>
      <c r="R3323" s="84">
        <f t="shared" si="624"/>
        <v>227</v>
      </c>
      <c r="S3323" s="84">
        <f t="shared" si="625"/>
        <v>4.25</v>
      </c>
      <c r="T3323" s="86">
        <f t="shared" si="626"/>
        <v>86.402499999999989</v>
      </c>
    </row>
    <row r="3324" spans="1:20" x14ac:dyDescent="0.25">
      <c r="A3324" s="113">
        <f t="shared" si="627"/>
        <v>3319</v>
      </c>
      <c r="B3324" s="185">
        <f t="shared" si="628"/>
        <v>43135</v>
      </c>
      <c r="C3324" s="118">
        <f t="shared" si="629"/>
        <v>55</v>
      </c>
      <c r="D3324" s="121">
        <f>VLOOKUP(CONCATENATE(B3324,C3324),'Bron BM-prijzen'!A:L,11,FALSE)</f>
        <v>31.78</v>
      </c>
      <c r="E3324" s="118">
        <f>VLOOKUP(CONCATENATE(B3324,C3324),'Bron BM-prijzen'!A:L,12,FALSE)</f>
        <v>31.78</v>
      </c>
      <c r="F3324" s="121">
        <f>AVERAGEIFS('Rekensheet Uurdata'!E:E,'Rekensheet Uurdata'!A:A,QUOTIENT('Rekensheet Kwartierdata'!A3324-1,4)+1)/4</f>
        <v>549.5</v>
      </c>
      <c r="G3324" s="84">
        <f>IFERROR(VALUE(VLOOKUP(A3324,'Bron Productie'!A:H,7))/4,-1)</f>
        <v>370.25</v>
      </c>
      <c r="H3324" s="84">
        <f t="shared" si="618"/>
        <v>370.25</v>
      </c>
      <c r="I3324" s="84">
        <f t="shared" si="619"/>
        <v>-179.25</v>
      </c>
      <c r="J3324" s="118">
        <f t="shared" si="620"/>
        <v>-5696.5650000000005</v>
      </c>
      <c r="K3324" s="121">
        <f>AVERAGEIFS('Rekensheet Uurdata'!F:F,'Rekensheet Uurdata'!A:A,QUOTIENT('Rekensheet Kwartierdata'!A3324-1,4)+1)/4</f>
        <v>82.625</v>
      </c>
      <c r="L3324" s="84">
        <f>IFERROR(VALUE(VLOOKUP(A3324,'Bron Productie'!A:H,5))/4,-1)</f>
        <v>203</v>
      </c>
      <c r="M3324" s="84">
        <f t="shared" si="621"/>
        <v>203</v>
      </c>
      <c r="N3324" s="84">
        <f t="shared" si="622"/>
        <v>120.375</v>
      </c>
      <c r="O3324" s="118">
        <f t="shared" si="623"/>
        <v>3825.5174999999999</v>
      </c>
      <c r="P3324" s="121">
        <f>AVERAGEIFS('Rekensheet Uurdata'!G:G,'Rekensheet Uurdata'!A:A,QUOTIENT('Rekensheet Kwartierdata'!A3324-1,4)+1)/4</f>
        <v>222.75</v>
      </c>
      <c r="Q3324" s="84">
        <f>IFERROR(VALUE(VLOOKUP(A3324,'Bron Productie'!A:H,3))/4,-1)</f>
        <v>218.5</v>
      </c>
      <c r="R3324" s="84">
        <f t="shared" si="624"/>
        <v>218.5</v>
      </c>
      <c r="S3324" s="84">
        <f t="shared" si="625"/>
        <v>-4.25</v>
      </c>
      <c r="T3324" s="86">
        <f t="shared" si="626"/>
        <v>-135.065</v>
      </c>
    </row>
    <row r="3325" spans="1:20" x14ac:dyDescent="0.25">
      <c r="A3325" s="113">
        <f t="shared" si="627"/>
        <v>3320</v>
      </c>
      <c r="B3325" s="185">
        <f t="shared" si="628"/>
        <v>43135</v>
      </c>
      <c r="C3325" s="118">
        <f t="shared" si="629"/>
        <v>56</v>
      </c>
      <c r="D3325" s="121">
        <f>VLOOKUP(CONCATENATE(B3325,C3325),'Bron BM-prijzen'!A:L,11,FALSE)</f>
        <v>31.14</v>
      </c>
      <c r="E3325" s="118">
        <f>VLOOKUP(CONCATENATE(B3325,C3325),'Bron BM-prijzen'!A:L,12,FALSE)</f>
        <v>31.14</v>
      </c>
      <c r="F3325" s="121">
        <f>AVERAGEIFS('Rekensheet Uurdata'!E:E,'Rekensheet Uurdata'!A:A,QUOTIENT('Rekensheet Kwartierdata'!A3325-1,4)+1)/4</f>
        <v>549.5</v>
      </c>
      <c r="G3325" s="84">
        <f>IFERROR(VALUE(VLOOKUP(A3325,'Bron Productie'!A:H,7))/4,-1)</f>
        <v>350.25</v>
      </c>
      <c r="H3325" s="84">
        <f t="shared" si="618"/>
        <v>350.25</v>
      </c>
      <c r="I3325" s="84">
        <f t="shared" si="619"/>
        <v>-199.25</v>
      </c>
      <c r="J3325" s="118">
        <f t="shared" si="620"/>
        <v>-6204.6450000000004</v>
      </c>
      <c r="K3325" s="121">
        <f>AVERAGEIFS('Rekensheet Uurdata'!F:F,'Rekensheet Uurdata'!A:A,QUOTIENT('Rekensheet Kwartierdata'!A3325-1,4)+1)/4</f>
        <v>82.625</v>
      </c>
      <c r="L3325" s="84">
        <f>IFERROR(VALUE(VLOOKUP(A3325,'Bron Productie'!A:H,5))/4,-1)</f>
        <v>203.25</v>
      </c>
      <c r="M3325" s="84">
        <f t="shared" si="621"/>
        <v>203.25</v>
      </c>
      <c r="N3325" s="84">
        <f t="shared" si="622"/>
        <v>120.625</v>
      </c>
      <c r="O3325" s="118">
        <f t="shared" si="623"/>
        <v>3756.2625000000003</v>
      </c>
      <c r="P3325" s="121">
        <f>AVERAGEIFS('Rekensheet Uurdata'!G:G,'Rekensheet Uurdata'!A:A,QUOTIENT('Rekensheet Kwartierdata'!A3325-1,4)+1)/4</f>
        <v>222.75</v>
      </c>
      <c r="Q3325" s="84">
        <f>IFERROR(VALUE(VLOOKUP(A3325,'Bron Productie'!A:H,3))/4,-1)</f>
        <v>210</v>
      </c>
      <c r="R3325" s="84">
        <f t="shared" si="624"/>
        <v>210</v>
      </c>
      <c r="S3325" s="84">
        <f t="shared" si="625"/>
        <v>-12.75</v>
      </c>
      <c r="T3325" s="86">
        <f t="shared" si="626"/>
        <v>-397.03500000000003</v>
      </c>
    </row>
    <row r="3326" spans="1:20" x14ac:dyDescent="0.25">
      <c r="A3326" s="113">
        <f t="shared" si="627"/>
        <v>3321</v>
      </c>
      <c r="B3326" s="185">
        <f t="shared" si="628"/>
        <v>43135</v>
      </c>
      <c r="C3326" s="118">
        <f t="shared" si="629"/>
        <v>57</v>
      </c>
      <c r="D3326" s="121">
        <f>VLOOKUP(CONCATENATE(B3326,C3326),'Bron BM-prijzen'!A:L,11,FALSE)</f>
        <v>27.34</v>
      </c>
      <c r="E3326" s="118">
        <f>VLOOKUP(CONCATENATE(B3326,C3326),'Bron BM-prijzen'!A:L,12,FALSE)</f>
        <v>27.34</v>
      </c>
      <c r="F3326" s="121">
        <f>AVERAGEIFS('Rekensheet Uurdata'!E:E,'Rekensheet Uurdata'!A:A,QUOTIENT('Rekensheet Kwartierdata'!A3326-1,4)+1)/4</f>
        <v>500.5625</v>
      </c>
      <c r="G3326" s="84">
        <f>IFERROR(VALUE(VLOOKUP(A3326,'Bron Productie'!A:H,7))/4,-1)</f>
        <v>350</v>
      </c>
      <c r="H3326" s="84">
        <f t="shared" si="618"/>
        <v>350</v>
      </c>
      <c r="I3326" s="84">
        <f t="shared" si="619"/>
        <v>-150.5625</v>
      </c>
      <c r="J3326" s="118">
        <f t="shared" si="620"/>
        <v>-4116.3787499999999</v>
      </c>
      <c r="K3326" s="121">
        <f>AVERAGEIFS('Rekensheet Uurdata'!F:F,'Rekensheet Uurdata'!A:A,QUOTIENT('Rekensheet Kwartierdata'!A3326-1,4)+1)/4</f>
        <v>79.375</v>
      </c>
      <c r="L3326" s="84">
        <f>IFERROR(VALUE(VLOOKUP(A3326,'Bron Productie'!A:H,5))/4,-1)</f>
        <v>205.25</v>
      </c>
      <c r="M3326" s="84">
        <f t="shared" si="621"/>
        <v>205.25</v>
      </c>
      <c r="N3326" s="84">
        <f t="shared" si="622"/>
        <v>125.875</v>
      </c>
      <c r="O3326" s="118">
        <f t="shared" si="623"/>
        <v>3441.4225000000001</v>
      </c>
      <c r="P3326" s="121">
        <f>AVERAGEIFS('Rekensheet Uurdata'!G:G,'Rekensheet Uurdata'!A:A,QUOTIENT('Rekensheet Kwartierdata'!A3326-1,4)+1)/4</f>
        <v>175.125</v>
      </c>
      <c r="Q3326" s="84">
        <f>IFERROR(VALUE(VLOOKUP(A3326,'Bron Productie'!A:H,3))/4,-1)</f>
        <v>201.5</v>
      </c>
      <c r="R3326" s="84">
        <f t="shared" si="624"/>
        <v>201.5</v>
      </c>
      <c r="S3326" s="84">
        <f t="shared" si="625"/>
        <v>26.375</v>
      </c>
      <c r="T3326" s="86">
        <f t="shared" si="626"/>
        <v>721.09249999999997</v>
      </c>
    </row>
    <row r="3327" spans="1:20" x14ac:dyDescent="0.25">
      <c r="A3327" s="113">
        <f t="shared" si="627"/>
        <v>3322</v>
      </c>
      <c r="B3327" s="185">
        <f t="shared" si="628"/>
        <v>43135</v>
      </c>
      <c r="C3327" s="118">
        <f t="shared" si="629"/>
        <v>58</v>
      </c>
      <c r="D3327" s="121">
        <f>VLOOKUP(CONCATENATE(B3327,C3327),'Bron BM-prijzen'!A:L,11,FALSE)</f>
        <v>34.200000000000003</v>
      </c>
      <c r="E3327" s="118">
        <f>VLOOKUP(CONCATENATE(B3327,C3327),'Bron BM-prijzen'!A:L,12,FALSE)</f>
        <v>34.200000000000003</v>
      </c>
      <c r="F3327" s="121">
        <f>AVERAGEIFS('Rekensheet Uurdata'!E:E,'Rekensheet Uurdata'!A:A,QUOTIENT('Rekensheet Kwartierdata'!A3327-1,4)+1)/4</f>
        <v>500.5625</v>
      </c>
      <c r="G3327" s="84">
        <f>IFERROR(VALUE(VLOOKUP(A3327,'Bron Productie'!A:H,7))/4,-1)</f>
        <v>353</v>
      </c>
      <c r="H3327" s="84">
        <f t="shared" si="618"/>
        <v>353</v>
      </c>
      <c r="I3327" s="84">
        <f t="shared" si="619"/>
        <v>-147.5625</v>
      </c>
      <c r="J3327" s="118">
        <f t="shared" si="620"/>
        <v>-5046.6375000000007</v>
      </c>
      <c r="K3327" s="121">
        <f>AVERAGEIFS('Rekensheet Uurdata'!F:F,'Rekensheet Uurdata'!A:A,QUOTIENT('Rekensheet Kwartierdata'!A3327-1,4)+1)/4</f>
        <v>79.375</v>
      </c>
      <c r="L3327" s="84">
        <f>IFERROR(VALUE(VLOOKUP(A3327,'Bron Productie'!A:H,5))/4,-1)</f>
        <v>202.25</v>
      </c>
      <c r="M3327" s="84">
        <f t="shared" si="621"/>
        <v>202.25</v>
      </c>
      <c r="N3327" s="84">
        <f t="shared" si="622"/>
        <v>122.875</v>
      </c>
      <c r="O3327" s="118">
        <f t="shared" si="623"/>
        <v>4202.3250000000007</v>
      </c>
      <c r="P3327" s="121">
        <f>AVERAGEIFS('Rekensheet Uurdata'!G:G,'Rekensheet Uurdata'!A:A,QUOTIENT('Rekensheet Kwartierdata'!A3327-1,4)+1)/4</f>
        <v>175.125</v>
      </c>
      <c r="Q3327" s="84">
        <f>IFERROR(VALUE(VLOOKUP(A3327,'Bron Productie'!A:H,3))/4,-1)</f>
        <v>184</v>
      </c>
      <c r="R3327" s="84">
        <f t="shared" si="624"/>
        <v>184</v>
      </c>
      <c r="S3327" s="84">
        <f t="shared" si="625"/>
        <v>8.875</v>
      </c>
      <c r="T3327" s="86">
        <f t="shared" si="626"/>
        <v>303.52500000000003</v>
      </c>
    </row>
    <row r="3328" spans="1:20" x14ac:dyDescent="0.25">
      <c r="A3328" s="113">
        <f t="shared" si="627"/>
        <v>3323</v>
      </c>
      <c r="B3328" s="185">
        <f t="shared" si="628"/>
        <v>43135</v>
      </c>
      <c r="C3328" s="118">
        <f t="shared" si="629"/>
        <v>59</v>
      </c>
      <c r="D3328" s="121">
        <f>VLOOKUP(CONCATENATE(B3328,C3328),'Bron BM-prijzen'!A:L,11,FALSE)</f>
        <v>31.14</v>
      </c>
      <c r="E3328" s="118">
        <f>VLOOKUP(CONCATENATE(B3328,C3328),'Bron BM-prijzen'!A:L,12,FALSE)</f>
        <v>31.14</v>
      </c>
      <c r="F3328" s="121">
        <f>AVERAGEIFS('Rekensheet Uurdata'!E:E,'Rekensheet Uurdata'!A:A,QUOTIENT('Rekensheet Kwartierdata'!A3328-1,4)+1)/4</f>
        <v>500.5625</v>
      </c>
      <c r="G3328" s="84">
        <f>IFERROR(VALUE(VLOOKUP(A3328,'Bron Productie'!A:H,7))/4,-1)</f>
        <v>321.75</v>
      </c>
      <c r="H3328" s="84">
        <f t="shared" si="618"/>
        <v>321.75</v>
      </c>
      <c r="I3328" s="84">
        <f t="shared" si="619"/>
        <v>-178.8125</v>
      </c>
      <c r="J3328" s="118">
        <f t="shared" si="620"/>
        <v>-5568.2212500000005</v>
      </c>
      <c r="K3328" s="121">
        <f>AVERAGEIFS('Rekensheet Uurdata'!F:F,'Rekensheet Uurdata'!A:A,QUOTIENT('Rekensheet Kwartierdata'!A3328-1,4)+1)/4</f>
        <v>79.375</v>
      </c>
      <c r="L3328" s="84">
        <f>IFERROR(VALUE(VLOOKUP(A3328,'Bron Productie'!A:H,5))/4,-1)</f>
        <v>202.5</v>
      </c>
      <c r="M3328" s="84">
        <f t="shared" si="621"/>
        <v>202.5</v>
      </c>
      <c r="N3328" s="84">
        <f t="shared" si="622"/>
        <v>123.125</v>
      </c>
      <c r="O3328" s="118">
        <f t="shared" si="623"/>
        <v>3834.1125000000002</v>
      </c>
      <c r="P3328" s="121">
        <f>AVERAGEIFS('Rekensheet Uurdata'!G:G,'Rekensheet Uurdata'!A:A,QUOTIENT('Rekensheet Kwartierdata'!A3328-1,4)+1)/4</f>
        <v>175.125</v>
      </c>
      <c r="Q3328" s="84">
        <f>IFERROR(VALUE(VLOOKUP(A3328,'Bron Productie'!A:H,3))/4,-1)</f>
        <v>166.25</v>
      </c>
      <c r="R3328" s="84">
        <f t="shared" si="624"/>
        <v>166.25</v>
      </c>
      <c r="S3328" s="84">
        <f t="shared" si="625"/>
        <v>-8.875</v>
      </c>
      <c r="T3328" s="86">
        <f t="shared" si="626"/>
        <v>-276.36750000000001</v>
      </c>
    </row>
    <row r="3329" spans="1:20" x14ac:dyDescent="0.25">
      <c r="A3329" s="113">
        <f t="shared" si="627"/>
        <v>3324</v>
      </c>
      <c r="B3329" s="185">
        <f t="shared" si="628"/>
        <v>43135</v>
      </c>
      <c r="C3329" s="118">
        <f t="shared" si="629"/>
        <v>60</v>
      </c>
      <c r="D3329" s="121">
        <f>VLOOKUP(CONCATENATE(B3329,C3329),'Bron BM-prijzen'!A:L,11,FALSE)</f>
        <v>33.68</v>
      </c>
      <c r="E3329" s="118">
        <f>VLOOKUP(CONCATENATE(B3329,C3329),'Bron BM-prijzen'!A:L,12,FALSE)</f>
        <v>33.68</v>
      </c>
      <c r="F3329" s="121">
        <f>AVERAGEIFS('Rekensheet Uurdata'!E:E,'Rekensheet Uurdata'!A:A,QUOTIENT('Rekensheet Kwartierdata'!A3329-1,4)+1)/4</f>
        <v>500.5625</v>
      </c>
      <c r="G3329" s="84">
        <f>IFERROR(VALUE(VLOOKUP(A3329,'Bron Productie'!A:H,7))/4,-1)</f>
        <v>302.25</v>
      </c>
      <c r="H3329" s="84">
        <f t="shared" si="618"/>
        <v>302.25</v>
      </c>
      <c r="I3329" s="84">
        <f t="shared" si="619"/>
        <v>-198.3125</v>
      </c>
      <c r="J3329" s="118">
        <f t="shared" si="620"/>
        <v>-6679.165</v>
      </c>
      <c r="K3329" s="121">
        <f>AVERAGEIFS('Rekensheet Uurdata'!F:F,'Rekensheet Uurdata'!A:A,QUOTIENT('Rekensheet Kwartierdata'!A3329-1,4)+1)/4</f>
        <v>79.375</v>
      </c>
      <c r="L3329" s="84">
        <f>IFERROR(VALUE(VLOOKUP(A3329,'Bron Productie'!A:H,5))/4,-1)</f>
        <v>208</v>
      </c>
      <c r="M3329" s="84">
        <f t="shared" si="621"/>
        <v>208</v>
      </c>
      <c r="N3329" s="84">
        <f t="shared" si="622"/>
        <v>128.625</v>
      </c>
      <c r="O3329" s="118">
        <f t="shared" si="623"/>
        <v>4332.09</v>
      </c>
      <c r="P3329" s="121">
        <f>AVERAGEIFS('Rekensheet Uurdata'!G:G,'Rekensheet Uurdata'!A:A,QUOTIENT('Rekensheet Kwartierdata'!A3329-1,4)+1)/4</f>
        <v>175.125</v>
      </c>
      <c r="Q3329" s="84">
        <f>IFERROR(VALUE(VLOOKUP(A3329,'Bron Productie'!A:H,3))/4,-1)</f>
        <v>148.75</v>
      </c>
      <c r="R3329" s="84">
        <f t="shared" si="624"/>
        <v>148.75</v>
      </c>
      <c r="S3329" s="84">
        <f t="shared" si="625"/>
        <v>-26.375</v>
      </c>
      <c r="T3329" s="86">
        <f t="shared" si="626"/>
        <v>-888.31</v>
      </c>
    </row>
    <row r="3330" spans="1:20" x14ac:dyDescent="0.25">
      <c r="A3330" s="113">
        <f t="shared" si="627"/>
        <v>3325</v>
      </c>
      <c r="B3330" s="185">
        <f t="shared" si="628"/>
        <v>43135</v>
      </c>
      <c r="C3330" s="118">
        <f t="shared" si="629"/>
        <v>61</v>
      </c>
      <c r="D3330" s="121">
        <f>VLOOKUP(CONCATENATE(B3330,C3330),'Bron BM-prijzen'!A:L,11,FALSE)</f>
        <v>35.479999999999997</v>
      </c>
      <c r="E3330" s="118">
        <f>VLOOKUP(CONCATENATE(B3330,C3330),'Bron BM-prijzen'!A:L,12,FALSE)</f>
        <v>35.479999999999997</v>
      </c>
      <c r="F3330" s="121">
        <f>AVERAGEIFS('Rekensheet Uurdata'!E:E,'Rekensheet Uurdata'!A:A,QUOTIENT('Rekensheet Kwartierdata'!A3330-1,4)+1)/4</f>
        <v>452</v>
      </c>
      <c r="G3330" s="84">
        <f>IFERROR(VALUE(VLOOKUP(A3330,'Bron Productie'!A:H,7))/4,-1)</f>
        <v>277</v>
      </c>
      <c r="H3330" s="84">
        <f t="shared" si="618"/>
        <v>277</v>
      </c>
      <c r="I3330" s="84">
        <f t="shared" si="619"/>
        <v>-175</v>
      </c>
      <c r="J3330" s="118">
        <f t="shared" si="620"/>
        <v>-6208.9999999999991</v>
      </c>
      <c r="K3330" s="121">
        <f>AVERAGEIFS('Rekensheet Uurdata'!F:F,'Rekensheet Uurdata'!A:A,QUOTIENT('Rekensheet Kwartierdata'!A3330-1,4)+1)/4</f>
        <v>75.625</v>
      </c>
      <c r="L3330" s="84">
        <f>IFERROR(VALUE(VLOOKUP(A3330,'Bron Productie'!A:H,5))/4,-1)</f>
        <v>206.5</v>
      </c>
      <c r="M3330" s="84">
        <f t="shared" si="621"/>
        <v>206.5</v>
      </c>
      <c r="N3330" s="84">
        <f t="shared" si="622"/>
        <v>130.875</v>
      </c>
      <c r="O3330" s="118">
        <f t="shared" si="623"/>
        <v>4643.4449999999997</v>
      </c>
      <c r="P3330" s="121">
        <f>AVERAGEIFS('Rekensheet Uurdata'!G:G,'Rekensheet Uurdata'!A:A,QUOTIENT('Rekensheet Kwartierdata'!A3330-1,4)+1)/4</f>
        <v>106.875</v>
      </c>
      <c r="Q3330" s="84">
        <f>IFERROR(VALUE(VLOOKUP(A3330,'Bron Productie'!A:H,3))/4,-1)</f>
        <v>131</v>
      </c>
      <c r="R3330" s="84">
        <f t="shared" si="624"/>
        <v>131</v>
      </c>
      <c r="S3330" s="84">
        <f t="shared" si="625"/>
        <v>24.125</v>
      </c>
      <c r="T3330" s="86">
        <f t="shared" si="626"/>
        <v>855.95499999999993</v>
      </c>
    </row>
    <row r="3331" spans="1:20" x14ac:dyDescent="0.25">
      <c r="A3331" s="113">
        <f t="shared" si="627"/>
        <v>3326</v>
      </c>
      <c r="B3331" s="185">
        <f t="shared" si="628"/>
        <v>43135</v>
      </c>
      <c r="C3331" s="118">
        <f t="shared" si="629"/>
        <v>62</v>
      </c>
      <c r="D3331" s="121">
        <f>VLOOKUP(CONCATENATE(B3331,C3331),'Bron BM-prijzen'!A:L,11,FALSE)</f>
        <v>33.130000000000003</v>
      </c>
      <c r="E3331" s="118">
        <f>VLOOKUP(CONCATENATE(B3331,C3331),'Bron BM-prijzen'!A:L,12,FALSE)</f>
        <v>33.130000000000003</v>
      </c>
      <c r="F3331" s="121">
        <f>AVERAGEIFS('Rekensheet Uurdata'!E:E,'Rekensheet Uurdata'!A:A,QUOTIENT('Rekensheet Kwartierdata'!A3331-1,4)+1)/4</f>
        <v>452</v>
      </c>
      <c r="G3331" s="84">
        <f>IFERROR(VALUE(VLOOKUP(A3331,'Bron Productie'!A:H,7))/4,-1)</f>
        <v>272.25</v>
      </c>
      <c r="H3331" s="84">
        <f t="shared" si="618"/>
        <v>272.25</v>
      </c>
      <c r="I3331" s="84">
        <f t="shared" si="619"/>
        <v>-179.75</v>
      </c>
      <c r="J3331" s="118">
        <f t="shared" si="620"/>
        <v>-5955.1175000000003</v>
      </c>
      <c r="K3331" s="121">
        <f>AVERAGEIFS('Rekensheet Uurdata'!F:F,'Rekensheet Uurdata'!A:A,QUOTIENT('Rekensheet Kwartierdata'!A3331-1,4)+1)/4</f>
        <v>75.625</v>
      </c>
      <c r="L3331" s="84">
        <f>IFERROR(VALUE(VLOOKUP(A3331,'Bron Productie'!A:H,5))/4,-1)</f>
        <v>207.75</v>
      </c>
      <c r="M3331" s="84">
        <f t="shared" si="621"/>
        <v>207.75</v>
      </c>
      <c r="N3331" s="84">
        <f t="shared" si="622"/>
        <v>132.125</v>
      </c>
      <c r="O3331" s="118">
        <f t="shared" si="623"/>
        <v>4377.3012500000004</v>
      </c>
      <c r="P3331" s="121">
        <f>AVERAGEIFS('Rekensheet Uurdata'!G:G,'Rekensheet Uurdata'!A:A,QUOTIENT('Rekensheet Kwartierdata'!A3331-1,4)+1)/4</f>
        <v>106.875</v>
      </c>
      <c r="Q3331" s="84">
        <f>IFERROR(VALUE(VLOOKUP(A3331,'Bron Productie'!A:H,3))/4,-1)</f>
        <v>115</v>
      </c>
      <c r="R3331" s="84">
        <f t="shared" si="624"/>
        <v>115</v>
      </c>
      <c r="S3331" s="84">
        <f t="shared" si="625"/>
        <v>8.125</v>
      </c>
      <c r="T3331" s="86">
        <f t="shared" si="626"/>
        <v>269.18125000000003</v>
      </c>
    </row>
    <row r="3332" spans="1:20" x14ac:dyDescent="0.25">
      <c r="A3332" s="113">
        <f t="shared" si="627"/>
        <v>3327</v>
      </c>
      <c r="B3332" s="185">
        <f t="shared" si="628"/>
        <v>43135</v>
      </c>
      <c r="C3332" s="118">
        <f t="shared" si="629"/>
        <v>63</v>
      </c>
      <c r="D3332" s="121">
        <f>VLOOKUP(CONCATENATE(B3332,C3332),'Bron BM-prijzen'!A:L,11,FALSE)</f>
        <v>45.33</v>
      </c>
      <c r="E3332" s="118">
        <f>VLOOKUP(CONCATENATE(B3332,C3332),'Bron BM-prijzen'!A:L,12,FALSE)</f>
        <v>45.33</v>
      </c>
      <c r="F3332" s="121">
        <f>AVERAGEIFS('Rekensheet Uurdata'!E:E,'Rekensheet Uurdata'!A:A,QUOTIENT('Rekensheet Kwartierdata'!A3332-1,4)+1)/4</f>
        <v>452</v>
      </c>
      <c r="G3332" s="84">
        <f>IFERROR(VALUE(VLOOKUP(A3332,'Bron Productie'!A:H,7))/4,-1)</f>
        <v>286</v>
      </c>
      <c r="H3332" s="84">
        <f t="shared" si="618"/>
        <v>286</v>
      </c>
      <c r="I3332" s="84">
        <f t="shared" si="619"/>
        <v>-166</v>
      </c>
      <c r="J3332" s="118">
        <f t="shared" si="620"/>
        <v>-7524.78</v>
      </c>
      <c r="K3332" s="121">
        <f>AVERAGEIFS('Rekensheet Uurdata'!F:F,'Rekensheet Uurdata'!A:A,QUOTIENT('Rekensheet Kwartierdata'!A3332-1,4)+1)/4</f>
        <v>75.625</v>
      </c>
      <c r="L3332" s="84">
        <f>IFERROR(VALUE(VLOOKUP(A3332,'Bron Productie'!A:H,5))/4,-1)</f>
        <v>205.25</v>
      </c>
      <c r="M3332" s="84">
        <f t="shared" si="621"/>
        <v>205.25</v>
      </c>
      <c r="N3332" s="84">
        <f t="shared" si="622"/>
        <v>129.625</v>
      </c>
      <c r="O3332" s="118">
        <f t="shared" si="623"/>
        <v>5875.9012499999999</v>
      </c>
      <c r="P3332" s="121">
        <f>AVERAGEIFS('Rekensheet Uurdata'!G:G,'Rekensheet Uurdata'!A:A,QUOTIENT('Rekensheet Kwartierdata'!A3332-1,4)+1)/4</f>
        <v>106.875</v>
      </c>
      <c r="Q3332" s="84">
        <f>IFERROR(VALUE(VLOOKUP(A3332,'Bron Productie'!A:H,3))/4,-1)</f>
        <v>98.75</v>
      </c>
      <c r="R3332" s="84">
        <f t="shared" si="624"/>
        <v>98.75</v>
      </c>
      <c r="S3332" s="84">
        <f t="shared" si="625"/>
        <v>-8.125</v>
      </c>
      <c r="T3332" s="86">
        <f t="shared" si="626"/>
        <v>-368.30624999999998</v>
      </c>
    </row>
    <row r="3333" spans="1:20" x14ac:dyDescent="0.25">
      <c r="A3333" s="113">
        <f t="shared" si="627"/>
        <v>3328</v>
      </c>
      <c r="B3333" s="185">
        <f t="shared" si="628"/>
        <v>43135</v>
      </c>
      <c r="C3333" s="118">
        <f t="shared" si="629"/>
        <v>64</v>
      </c>
      <c r="D3333" s="121">
        <f>VLOOKUP(CONCATENATE(B3333,C3333),'Bron BM-prijzen'!A:L,11,FALSE)</f>
        <v>62.72</v>
      </c>
      <c r="E3333" s="118">
        <f>VLOOKUP(CONCATENATE(B3333,C3333),'Bron BM-prijzen'!A:L,12,FALSE)</f>
        <v>62.72</v>
      </c>
      <c r="F3333" s="121">
        <f>AVERAGEIFS('Rekensheet Uurdata'!E:E,'Rekensheet Uurdata'!A:A,QUOTIENT('Rekensheet Kwartierdata'!A3333-1,4)+1)/4</f>
        <v>452</v>
      </c>
      <c r="G3333" s="84">
        <f>IFERROR(VALUE(VLOOKUP(A3333,'Bron Productie'!A:H,7))/4,-1)</f>
        <v>308.75</v>
      </c>
      <c r="H3333" s="84">
        <f t="shared" si="618"/>
        <v>308.75</v>
      </c>
      <c r="I3333" s="84">
        <f t="shared" si="619"/>
        <v>-143.25</v>
      </c>
      <c r="J3333" s="118">
        <f t="shared" si="620"/>
        <v>-8984.64</v>
      </c>
      <c r="K3333" s="121">
        <f>AVERAGEIFS('Rekensheet Uurdata'!F:F,'Rekensheet Uurdata'!A:A,QUOTIENT('Rekensheet Kwartierdata'!A3333-1,4)+1)/4</f>
        <v>75.625</v>
      </c>
      <c r="L3333" s="84">
        <f>IFERROR(VALUE(VLOOKUP(A3333,'Bron Productie'!A:H,5))/4,-1)</f>
        <v>202.25</v>
      </c>
      <c r="M3333" s="84">
        <f t="shared" si="621"/>
        <v>202.25</v>
      </c>
      <c r="N3333" s="84">
        <f t="shared" si="622"/>
        <v>126.625</v>
      </c>
      <c r="O3333" s="118">
        <f t="shared" si="623"/>
        <v>7941.92</v>
      </c>
      <c r="P3333" s="121">
        <f>AVERAGEIFS('Rekensheet Uurdata'!G:G,'Rekensheet Uurdata'!A:A,QUOTIENT('Rekensheet Kwartierdata'!A3333-1,4)+1)/4</f>
        <v>106.875</v>
      </c>
      <c r="Q3333" s="84">
        <f>IFERROR(VALUE(VLOOKUP(A3333,'Bron Productie'!A:H,3))/4,-1)</f>
        <v>82.75</v>
      </c>
      <c r="R3333" s="84">
        <f t="shared" si="624"/>
        <v>82.75</v>
      </c>
      <c r="S3333" s="84">
        <f t="shared" si="625"/>
        <v>-24.125</v>
      </c>
      <c r="T3333" s="86">
        <f t="shared" si="626"/>
        <v>-1513.12</v>
      </c>
    </row>
    <row r="3334" spans="1:20" x14ac:dyDescent="0.25">
      <c r="A3334" s="113">
        <f t="shared" si="627"/>
        <v>3329</v>
      </c>
      <c r="B3334" s="185">
        <f t="shared" si="628"/>
        <v>43135</v>
      </c>
      <c r="C3334" s="118">
        <f t="shared" si="629"/>
        <v>65</v>
      </c>
      <c r="D3334" s="121">
        <f>VLOOKUP(CONCATENATE(B3334,C3334),'Bron BM-prijzen'!A:L,11,FALSE)</f>
        <v>35.119999999999997</v>
      </c>
      <c r="E3334" s="118">
        <f>VLOOKUP(CONCATENATE(B3334,C3334),'Bron BM-prijzen'!A:L,12,FALSE)</f>
        <v>35.119999999999997</v>
      </c>
      <c r="F3334" s="121">
        <f>AVERAGEIFS('Rekensheet Uurdata'!E:E,'Rekensheet Uurdata'!A:A,QUOTIENT('Rekensheet Kwartierdata'!A3334-1,4)+1)/4</f>
        <v>423.9375</v>
      </c>
      <c r="G3334" s="84">
        <f>IFERROR(VALUE(VLOOKUP(A3334,'Bron Productie'!A:H,7))/4,-1)</f>
        <v>289</v>
      </c>
      <c r="H3334" s="84">
        <f t="shared" si="618"/>
        <v>289</v>
      </c>
      <c r="I3334" s="84">
        <f t="shared" si="619"/>
        <v>-134.9375</v>
      </c>
      <c r="J3334" s="118">
        <f t="shared" si="620"/>
        <v>-4739.0050000000001</v>
      </c>
      <c r="K3334" s="121">
        <f>AVERAGEIFS('Rekensheet Uurdata'!F:F,'Rekensheet Uurdata'!A:A,QUOTIENT('Rekensheet Kwartierdata'!A3334-1,4)+1)/4</f>
        <v>73.75</v>
      </c>
      <c r="L3334" s="84">
        <f>IFERROR(VALUE(VLOOKUP(A3334,'Bron Productie'!A:H,5))/4,-1)</f>
        <v>204</v>
      </c>
      <c r="M3334" s="84">
        <f t="shared" si="621"/>
        <v>204</v>
      </c>
      <c r="N3334" s="84">
        <f t="shared" si="622"/>
        <v>130.25</v>
      </c>
      <c r="O3334" s="118">
        <f t="shared" si="623"/>
        <v>4574.38</v>
      </c>
      <c r="P3334" s="121">
        <f>AVERAGEIFS('Rekensheet Uurdata'!G:G,'Rekensheet Uurdata'!A:A,QUOTIENT('Rekensheet Kwartierdata'!A3334-1,4)+1)/4</f>
        <v>50.3125</v>
      </c>
      <c r="Q3334" s="84">
        <f>IFERROR(VALUE(VLOOKUP(A3334,'Bron Productie'!A:H,3))/4,-1)</f>
        <v>66.75</v>
      </c>
      <c r="R3334" s="84">
        <f t="shared" si="624"/>
        <v>66.75</v>
      </c>
      <c r="S3334" s="84">
        <f t="shared" si="625"/>
        <v>16.4375</v>
      </c>
      <c r="T3334" s="86">
        <f t="shared" si="626"/>
        <v>577.28499999999997</v>
      </c>
    </row>
    <row r="3335" spans="1:20" x14ac:dyDescent="0.25">
      <c r="A3335" s="113">
        <f t="shared" si="627"/>
        <v>3330</v>
      </c>
      <c r="B3335" s="185">
        <f t="shared" si="628"/>
        <v>43135</v>
      </c>
      <c r="C3335" s="118">
        <f t="shared" si="629"/>
        <v>66</v>
      </c>
      <c r="D3335" s="121">
        <f>VLOOKUP(CONCATENATE(B3335,C3335),'Bron BM-prijzen'!A:L,11,FALSE)</f>
        <v>57.12</v>
      </c>
      <c r="E3335" s="118">
        <f>VLOOKUP(CONCATENATE(B3335,C3335),'Bron BM-prijzen'!A:L,12,FALSE)</f>
        <v>57.12</v>
      </c>
      <c r="F3335" s="121">
        <f>AVERAGEIFS('Rekensheet Uurdata'!E:E,'Rekensheet Uurdata'!A:A,QUOTIENT('Rekensheet Kwartierdata'!A3335-1,4)+1)/4</f>
        <v>423.9375</v>
      </c>
      <c r="G3335" s="84">
        <f>IFERROR(VALUE(VLOOKUP(A3335,'Bron Productie'!A:H,7))/4,-1)</f>
        <v>283</v>
      </c>
      <c r="H3335" s="84">
        <f t="shared" ref="H3335:H3398" si="630">IF(OR(F3335&lt;0,G3335&lt;0),-1,G3335*$H$1/$H$2)</f>
        <v>283</v>
      </c>
      <c r="I3335" s="84">
        <f t="shared" ref="I3335:I3398" si="631">IF(H3335=-1,0,H3335-F3335)</f>
        <v>-140.9375</v>
      </c>
      <c r="J3335" s="118">
        <f t="shared" ref="J3335:J3398" si="632">I3335*IF(I3335&lt;0,D3335,E3335)</f>
        <v>-8050.3499999999995</v>
      </c>
      <c r="K3335" s="121">
        <f>AVERAGEIFS('Rekensheet Uurdata'!F:F,'Rekensheet Uurdata'!A:A,QUOTIENT('Rekensheet Kwartierdata'!A3335-1,4)+1)/4</f>
        <v>73.75</v>
      </c>
      <c r="L3335" s="84">
        <f>IFERROR(VALUE(VLOOKUP(A3335,'Bron Productie'!A:H,5))/4,-1)</f>
        <v>198.75</v>
      </c>
      <c r="M3335" s="84">
        <f t="shared" ref="M3335:M3398" si="633">IF(OR(K3335&lt;0,L3335&lt;0),-1,L3335*$M$1/$M$2)</f>
        <v>198.75</v>
      </c>
      <c r="N3335" s="84">
        <f t="shared" ref="N3335:N3398" si="634">IF(M3335=-1,0,M3335-K3335)</f>
        <v>125</v>
      </c>
      <c r="O3335" s="118">
        <f t="shared" ref="O3335:O3398" si="635">N3335*IF(N3335&lt;0,D3335,E3335)</f>
        <v>7140</v>
      </c>
      <c r="P3335" s="121">
        <f>AVERAGEIFS('Rekensheet Uurdata'!G:G,'Rekensheet Uurdata'!A:A,QUOTIENT('Rekensheet Kwartierdata'!A3335-1,4)+1)/4</f>
        <v>50.3125</v>
      </c>
      <c r="Q3335" s="84">
        <f>IFERROR(VALUE(VLOOKUP(A3335,'Bron Productie'!A:H,3))/4,-1)</f>
        <v>55.75</v>
      </c>
      <c r="R3335" s="84">
        <f t="shared" ref="R3335:R3398" si="636">IF(OR(P3335&lt;0,Q3335&lt;0),-1,Q3335*$R$1/$R$2)</f>
        <v>55.75</v>
      </c>
      <c r="S3335" s="84">
        <f t="shared" ref="S3335:S3398" si="637">IF(R3335=-1,0,R3335-P3335)</f>
        <v>5.4375</v>
      </c>
      <c r="T3335" s="86">
        <f t="shared" ref="T3335:T3398" si="638">S3335*IF(S3335&lt;0,$D3335,$E3335)</f>
        <v>310.58999999999997</v>
      </c>
    </row>
    <row r="3336" spans="1:20" x14ac:dyDescent="0.25">
      <c r="A3336" s="113">
        <f t="shared" ref="A3336:A3399" si="639">A3335+1</f>
        <v>3331</v>
      </c>
      <c r="B3336" s="185">
        <f t="shared" ref="B3336:B3399" si="640">IF(C3335=96,B3335+1,B3335)</f>
        <v>43135</v>
      </c>
      <c r="C3336" s="118">
        <f t="shared" ref="C3336:C3399" si="641">IF(C3335=96,1,C3335+1)</f>
        <v>67</v>
      </c>
      <c r="D3336" s="121">
        <f>VLOOKUP(CONCATENATE(B3336,C3336),'Bron BM-prijzen'!A:L,11,FALSE)</f>
        <v>54.99</v>
      </c>
      <c r="E3336" s="118">
        <f>VLOOKUP(CONCATENATE(B3336,C3336),'Bron BM-prijzen'!A:L,12,FALSE)</f>
        <v>54.99</v>
      </c>
      <c r="F3336" s="121">
        <f>AVERAGEIFS('Rekensheet Uurdata'!E:E,'Rekensheet Uurdata'!A:A,QUOTIENT('Rekensheet Kwartierdata'!A3336-1,4)+1)/4</f>
        <v>423.9375</v>
      </c>
      <c r="G3336" s="84">
        <f>IFERROR(VALUE(VLOOKUP(A3336,'Bron Productie'!A:H,7))/4,-1)</f>
        <v>275.75</v>
      </c>
      <c r="H3336" s="84">
        <f t="shared" si="630"/>
        <v>275.75</v>
      </c>
      <c r="I3336" s="84">
        <f t="shared" si="631"/>
        <v>-148.1875</v>
      </c>
      <c r="J3336" s="118">
        <f t="shared" si="632"/>
        <v>-8148.8306250000005</v>
      </c>
      <c r="K3336" s="121">
        <f>AVERAGEIFS('Rekensheet Uurdata'!F:F,'Rekensheet Uurdata'!A:A,QUOTIENT('Rekensheet Kwartierdata'!A3336-1,4)+1)/4</f>
        <v>73.75</v>
      </c>
      <c r="L3336" s="84">
        <f>IFERROR(VALUE(VLOOKUP(A3336,'Bron Productie'!A:H,5))/4,-1)</f>
        <v>194.25</v>
      </c>
      <c r="M3336" s="84">
        <f t="shared" si="633"/>
        <v>194.25</v>
      </c>
      <c r="N3336" s="84">
        <f t="shared" si="634"/>
        <v>120.5</v>
      </c>
      <c r="O3336" s="118">
        <f t="shared" si="635"/>
        <v>6626.2950000000001</v>
      </c>
      <c r="P3336" s="121">
        <f>AVERAGEIFS('Rekensheet Uurdata'!G:G,'Rekensheet Uurdata'!A:A,QUOTIENT('Rekensheet Kwartierdata'!A3336-1,4)+1)/4</f>
        <v>50.3125</v>
      </c>
      <c r="Q3336" s="84">
        <f>IFERROR(VALUE(VLOOKUP(A3336,'Bron Productie'!A:H,3))/4,-1)</f>
        <v>44.75</v>
      </c>
      <c r="R3336" s="84">
        <f t="shared" si="636"/>
        <v>44.75</v>
      </c>
      <c r="S3336" s="84">
        <f t="shared" si="637"/>
        <v>-5.5625</v>
      </c>
      <c r="T3336" s="86">
        <f t="shared" si="638"/>
        <v>-305.88187500000004</v>
      </c>
    </row>
    <row r="3337" spans="1:20" x14ac:dyDescent="0.25">
      <c r="A3337" s="113">
        <f t="shared" si="639"/>
        <v>3332</v>
      </c>
      <c r="B3337" s="185">
        <f t="shared" si="640"/>
        <v>43135</v>
      </c>
      <c r="C3337" s="118">
        <f t="shared" si="641"/>
        <v>68</v>
      </c>
      <c r="D3337" s="121">
        <f>VLOOKUP(CONCATENATE(B3337,C3337),'Bron BM-prijzen'!A:L,11,FALSE)</f>
        <v>60.96</v>
      </c>
      <c r="E3337" s="118">
        <f>VLOOKUP(CONCATENATE(B3337,C3337),'Bron BM-prijzen'!A:L,12,FALSE)</f>
        <v>60.96</v>
      </c>
      <c r="F3337" s="121">
        <f>AVERAGEIFS('Rekensheet Uurdata'!E:E,'Rekensheet Uurdata'!A:A,QUOTIENT('Rekensheet Kwartierdata'!A3337-1,4)+1)/4</f>
        <v>423.9375</v>
      </c>
      <c r="G3337" s="84">
        <f>IFERROR(VALUE(VLOOKUP(A3337,'Bron Productie'!A:H,7))/4,-1)</f>
        <v>286.25</v>
      </c>
      <c r="H3337" s="84">
        <f t="shared" si="630"/>
        <v>286.25</v>
      </c>
      <c r="I3337" s="84">
        <f t="shared" si="631"/>
        <v>-137.6875</v>
      </c>
      <c r="J3337" s="118">
        <f t="shared" si="632"/>
        <v>-8393.43</v>
      </c>
      <c r="K3337" s="121">
        <f>AVERAGEIFS('Rekensheet Uurdata'!F:F,'Rekensheet Uurdata'!A:A,QUOTIENT('Rekensheet Kwartierdata'!A3337-1,4)+1)/4</f>
        <v>73.75</v>
      </c>
      <c r="L3337" s="84">
        <f>IFERROR(VALUE(VLOOKUP(A3337,'Bron Productie'!A:H,5))/4,-1)</f>
        <v>196.75</v>
      </c>
      <c r="M3337" s="84">
        <f t="shared" si="633"/>
        <v>196.75</v>
      </c>
      <c r="N3337" s="84">
        <f t="shared" si="634"/>
        <v>123</v>
      </c>
      <c r="O3337" s="118">
        <f t="shared" si="635"/>
        <v>7498.08</v>
      </c>
      <c r="P3337" s="121">
        <f>AVERAGEIFS('Rekensheet Uurdata'!G:G,'Rekensheet Uurdata'!A:A,QUOTIENT('Rekensheet Kwartierdata'!A3337-1,4)+1)/4</f>
        <v>50.3125</v>
      </c>
      <c r="Q3337" s="84">
        <f>IFERROR(VALUE(VLOOKUP(A3337,'Bron Productie'!A:H,3))/4,-1)</f>
        <v>34</v>
      </c>
      <c r="R3337" s="84">
        <f t="shared" si="636"/>
        <v>34</v>
      </c>
      <c r="S3337" s="84">
        <f t="shared" si="637"/>
        <v>-16.3125</v>
      </c>
      <c r="T3337" s="86">
        <f t="shared" si="638"/>
        <v>-994.41</v>
      </c>
    </row>
    <row r="3338" spans="1:20" x14ac:dyDescent="0.25">
      <c r="A3338" s="113">
        <f t="shared" si="639"/>
        <v>3333</v>
      </c>
      <c r="B3338" s="185">
        <f t="shared" si="640"/>
        <v>43135</v>
      </c>
      <c r="C3338" s="118">
        <f t="shared" si="641"/>
        <v>69</v>
      </c>
      <c r="D3338" s="121">
        <f>VLOOKUP(CONCATENATE(B3338,C3338),'Bron BM-prijzen'!A:L,11,FALSE)</f>
        <v>-111.55</v>
      </c>
      <c r="E3338" s="118">
        <f>VLOOKUP(CONCATENATE(B3338,C3338),'Bron BM-prijzen'!A:L,12,FALSE)</f>
        <v>-111.55</v>
      </c>
      <c r="F3338" s="121">
        <f>AVERAGEIFS('Rekensheet Uurdata'!E:E,'Rekensheet Uurdata'!A:A,QUOTIENT('Rekensheet Kwartierdata'!A3338-1,4)+1)/4</f>
        <v>418.375</v>
      </c>
      <c r="G3338" s="84">
        <f>IFERROR(VALUE(VLOOKUP(A3338,'Bron Productie'!A:H,7))/4,-1)</f>
        <v>316.25</v>
      </c>
      <c r="H3338" s="84">
        <f t="shared" si="630"/>
        <v>316.25</v>
      </c>
      <c r="I3338" s="84">
        <f t="shared" si="631"/>
        <v>-102.125</v>
      </c>
      <c r="J3338" s="118">
        <f t="shared" si="632"/>
        <v>11392.043749999999</v>
      </c>
      <c r="K3338" s="121">
        <f>AVERAGEIFS('Rekensheet Uurdata'!F:F,'Rekensheet Uurdata'!A:A,QUOTIENT('Rekensheet Kwartierdata'!A3338-1,4)+1)/4</f>
        <v>71.75</v>
      </c>
      <c r="L3338" s="84">
        <f>IFERROR(VALUE(VLOOKUP(A3338,'Bron Productie'!A:H,5))/4,-1)</f>
        <v>194</v>
      </c>
      <c r="M3338" s="84">
        <f t="shared" si="633"/>
        <v>194</v>
      </c>
      <c r="N3338" s="84">
        <f t="shared" si="634"/>
        <v>122.25</v>
      </c>
      <c r="O3338" s="118">
        <f t="shared" si="635"/>
        <v>-13636.987499999999</v>
      </c>
      <c r="P3338" s="121">
        <f>AVERAGEIFS('Rekensheet Uurdata'!G:G,'Rekensheet Uurdata'!A:A,QUOTIENT('Rekensheet Kwartierdata'!A3338-1,4)+1)/4</f>
        <v>15.25</v>
      </c>
      <c r="Q3338" s="84">
        <f>IFERROR(VALUE(VLOOKUP(A3338,'Bron Productie'!A:H,3))/4,-1)</f>
        <v>23</v>
      </c>
      <c r="R3338" s="84">
        <f t="shared" si="636"/>
        <v>23</v>
      </c>
      <c r="S3338" s="84">
        <f t="shared" si="637"/>
        <v>7.75</v>
      </c>
      <c r="T3338" s="86">
        <f t="shared" si="638"/>
        <v>-864.51249999999993</v>
      </c>
    </row>
    <row r="3339" spans="1:20" x14ac:dyDescent="0.25">
      <c r="A3339" s="113">
        <f t="shared" si="639"/>
        <v>3334</v>
      </c>
      <c r="B3339" s="185">
        <f t="shared" si="640"/>
        <v>43135</v>
      </c>
      <c r="C3339" s="118">
        <f t="shared" si="641"/>
        <v>70</v>
      </c>
      <c r="D3339" s="121">
        <f>VLOOKUP(CONCATENATE(B3339,C3339),'Bron BM-prijzen'!A:L,11,FALSE)</f>
        <v>31.14</v>
      </c>
      <c r="E3339" s="118">
        <f>VLOOKUP(CONCATENATE(B3339,C3339),'Bron BM-prijzen'!A:L,12,FALSE)</f>
        <v>31.14</v>
      </c>
      <c r="F3339" s="121">
        <f>AVERAGEIFS('Rekensheet Uurdata'!E:E,'Rekensheet Uurdata'!A:A,QUOTIENT('Rekensheet Kwartierdata'!A3339-1,4)+1)/4</f>
        <v>418.375</v>
      </c>
      <c r="G3339" s="84">
        <f>IFERROR(VALUE(VLOOKUP(A3339,'Bron Productie'!A:H,7))/4,-1)</f>
        <v>318.75</v>
      </c>
      <c r="H3339" s="84">
        <f t="shared" si="630"/>
        <v>318.75</v>
      </c>
      <c r="I3339" s="84">
        <f t="shared" si="631"/>
        <v>-99.625</v>
      </c>
      <c r="J3339" s="118">
        <f t="shared" si="632"/>
        <v>-3102.3225000000002</v>
      </c>
      <c r="K3339" s="121">
        <f>AVERAGEIFS('Rekensheet Uurdata'!F:F,'Rekensheet Uurdata'!A:A,QUOTIENT('Rekensheet Kwartierdata'!A3339-1,4)+1)/4</f>
        <v>71.75</v>
      </c>
      <c r="L3339" s="84">
        <f>IFERROR(VALUE(VLOOKUP(A3339,'Bron Productie'!A:H,5))/4,-1)</f>
        <v>195.25</v>
      </c>
      <c r="M3339" s="84">
        <f t="shared" si="633"/>
        <v>195.25</v>
      </c>
      <c r="N3339" s="84">
        <f t="shared" si="634"/>
        <v>123.5</v>
      </c>
      <c r="O3339" s="118">
        <f t="shared" si="635"/>
        <v>3845.79</v>
      </c>
      <c r="P3339" s="121">
        <f>AVERAGEIFS('Rekensheet Uurdata'!G:G,'Rekensheet Uurdata'!A:A,QUOTIENT('Rekensheet Kwartierdata'!A3339-1,4)+1)/4</f>
        <v>15.25</v>
      </c>
      <c r="Q3339" s="84">
        <f>IFERROR(VALUE(VLOOKUP(A3339,'Bron Productie'!A:H,3))/4,-1)</f>
        <v>17.75</v>
      </c>
      <c r="R3339" s="84">
        <f t="shared" si="636"/>
        <v>17.75</v>
      </c>
      <c r="S3339" s="84">
        <f t="shared" si="637"/>
        <v>2.5</v>
      </c>
      <c r="T3339" s="86">
        <f t="shared" si="638"/>
        <v>77.849999999999994</v>
      </c>
    </row>
    <row r="3340" spans="1:20" x14ac:dyDescent="0.25">
      <c r="A3340" s="113">
        <f t="shared" si="639"/>
        <v>3335</v>
      </c>
      <c r="B3340" s="185">
        <f t="shared" si="640"/>
        <v>43135</v>
      </c>
      <c r="C3340" s="118">
        <f t="shared" si="641"/>
        <v>71</v>
      </c>
      <c r="D3340" s="121">
        <f>VLOOKUP(CONCATENATE(B3340,C3340),'Bron BM-prijzen'!A:L,11,FALSE)</f>
        <v>32.409999999999997</v>
      </c>
      <c r="E3340" s="118">
        <f>VLOOKUP(CONCATENATE(B3340,C3340),'Bron BM-prijzen'!A:L,12,FALSE)</f>
        <v>32.409999999999997</v>
      </c>
      <c r="F3340" s="121">
        <f>AVERAGEIFS('Rekensheet Uurdata'!E:E,'Rekensheet Uurdata'!A:A,QUOTIENT('Rekensheet Kwartierdata'!A3340-1,4)+1)/4</f>
        <v>418.375</v>
      </c>
      <c r="G3340" s="84">
        <f>IFERROR(VALUE(VLOOKUP(A3340,'Bron Productie'!A:H,7))/4,-1)</f>
        <v>309.5</v>
      </c>
      <c r="H3340" s="84">
        <f t="shared" si="630"/>
        <v>309.5</v>
      </c>
      <c r="I3340" s="84">
        <f t="shared" si="631"/>
        <v>-108.875</v>
      </c>
      <c r="J3340" s="118">
        <f t="shared" si="632"/>
        <v>-3528.6387499999996</v>
      </c>
      <c r="K3340" s="121">
        <f>AVERAGEIFS('Rekensheet Uurdata'!F:F,'Rekensheet Uurdata'!A:A,QUOTIENT('Rekensheet Kwartierdata'!A3340-1,4)+1)/4</f>
        <v>71.75</v>
      </c>
      <c r="L3340" s="84">
        <f>IFERROR(VALUE(VLOOKUP(A3340,'Bron Productie'!A:H,5))/4,-1)</f>
        <v>186.25</v>
      </c>
      <c r="M3340" s="84">
        <f t="shared" si="633"/>
        <v>186.25</v>
      </c>
      <c r="N3340" s="84">
        <f t="shared" si="634"/>
        <v>114.5</v>
      </c>
      <c r="O3340" s="118">
        <f t="shared" si="635"/>
        <v>3710.9449999999997</v>
      </c>
      <c r="P3340" s="121">
        <f>AVERAGEIFS('Rekensheet Uurdata'!G:G,'Rekensheet Uurdata'!A:A,QUOTIENT('Rekensheet Kwartierdata'!A3340-1,4)+1)/4</f>
        <v>15.25</v>
      </c>
      <c r="Q3340" s="84">
        <f>IFERROR(VALUE(VLOOKUP(A3340,'Bron Productie'!A:H,3))/4,-1)</f>
        <v>12.75</v>
      </c>
      <c r="R3340" s="84">
        <f t="shared" si="636"/>
        <v>12.75</v>
      </c>
      <c r="S3340" s="84">
        <f t="shared" si="637"/>
        <v>-2.5</v>
      </c>
      <c r="T3340" s="86">
        <f t="shared" si="638"/>
        <v>-81.024999999999991</v>
      </c>
    </row>
    <row r="3341" spans="1:20" x14ac:dyDescent="0.25">
      <c r="A3341" s="113">
        <f t="shared" si="639"/>
        <v>3336</v>
      </c>
      <c r="B3341" s="185">
        <f t="shared" si="640"/>
        <v>43135</v>
      </c>
      <c r="C3341" s="118">
        <f t="shared" si="641"/>
        <v>72</v>
      </c>
      <c r="D3341" s="121">
        <f>VLOOKUP(CONCATENATE(B3341,C3341),'Bron BM-prijzen'!A:L,11,FALSE)</f>
        <v>76.12</v>
      </c>
      <c r="E3341" s="118">
        <f>VLOOKUP(CONCATENATE(B3341,C3341),'Bron BM-prijzen'!A:L,12,FALSE)</f>
        <v>76.12</v>
      </c>
      <c r="F3341" s="121">
        <f>AVERAGEIFS('Rekensheet Uurdata'!E:E,'Rekensheet Uurdata'!A:A,QUOTIENT('Rekensheet Kwartierdata'!A3341-1,4)+1)/4</f>
        <v>418.375</v>
      </c>
      <c r="G3341" s="84">
        <f>IFERROR(VALUE(VLOOKUP(A3341,'Bron Productie'!A:H,7))/4,-1)</f>
        <v>332.75</v>
      </c>
      <c r="H3341" s="84">
        <f t="shared" si="630"/>
        <v>332.75</v>
      </c>
      <c r="I3341" s="84">
        <f t="shared" si="631"/>
        <v>-85.625</v>
      </c>
      <c r="J3341" s="118">
        <f t="shared" si="632"/>
        <v>-6517.7750000000005</v>
      </c>
      <c r="K3341" s="121">
        <f>AVERAGEIFS('Rekensheet Uurdata'!F:F,'Rekensheet Uurdata'!A:A,QUOTIENT('Rekensheet Kwartierdata'!A3341-1,4)+1)/4</f>
        <v>71.75</v>
      </c>
      <c r="L3341" s="84">
        <f>IFERROR(VALUE(VLOOKUP(A3341,'Bron Productie'!A:H,5))/4,-1)</f>
        <v>190.75</v>
      </c>
      <c r="M3341" s="84">
        <f t="shared" si="633"/>
        <v>190.75</v>
      </c>
      <c r="N3341" s="84">
        <f t="shared" si="634"/>
        <v>119</v>
      </c>
      <c r="O3341" s="118">
        <f t="shared" si="635"/>
        <v>9058.2800000000007</v>
      </c>
      <c r="P3341" s="121">
        <f>AVERAGEIFS('Rekensheet Uurdata'!G:G,'Rekensheet Uurdata'!A:A,QUOTIENT('Rekensheet Kwartierdata'!A3341-1,4)+1)/4</f>
        <v>15.25</v>
      </c>
      <c r="Q3341" s="84">
        <f>IFERROR(VALUE(VLOOKUP(A3341,'Bron Productie'!A:H,3))/4,-1)</f>
        <v>7.5</v>
      </c>
      <c r="R3341" s="84">
        <f t="shared" si="636"/>
        <v>7.5</v>
      </c>
      <c r="S3341" s="84">
        <f t="shared" si="637"/>
        <v>-7.75</v>
      </c>
      <c r="T3341" s="86">
        <f t="shared" si="638"/>
        <v>-589.93000000000006</v>
      </c>
    </row>
    <row r="3342" spans="1:20" x14ac:dyDescent="0.25">
      <c r="A3342" s="113">
        <f t="shared" si="639"/>
        <v>3337</v>
      </c>
      <c r="B3342" s="185">
        <f t="shared" si="640"/>
        <v>43135</v>
      </c>
      <c r="C3342" s="118">
        <f t="shared" si="641"/>
        <v>73</v>
      </c>
      <c r="D3342" s="121">
        <f>VLOOKUP(CONCATENATE(B3342,C3342),'Bron BM-prijzen'!A:L,11,FALSE)</f>
        <v>38.25</v>
      </c>
      <c r="E3342" s="118">
        <f>VLOOKUP(CONCATENATE(B3342,C3342),'Bron BM-prijzen'!A:L,12,FALSE)</f>
        <v>38.25</v>
      </c>
      <c r="F3342" s="121">
        <f>AVERAGEIFS('Rekensheet Uurdata'!E:E,'Rekensheet Uurdata'!A:A,QUOTIENT('Rekensheet Kwartierdata'!A3342-1,4)+1)/4</f>
        <v>419.1875</v>
      </c>
      <c r="G3342" s="84">
        <f>IFERROR(VALUE(VLOOKUP(A3342,'Bron Productie'!A:H,7))/4,-1)</f>
        <v>359.75</v>
      </c>
      <c r="H3342" s="84">
        <f t="shared" si="630"/>
        <v>359.75</v>
      </c>
      <c r="I3342" s="84">
        <f t="shared" si="631"/>
        <v>-59.4375</v>
      </c>
      <c r="J3342" s="118">
        <f t="shared" si="632"/>
        <v>-2273.484375</v>
      </c>
      <c r="K3342" s="121">
        <f>AVERAGEIFS('Rekensheet Uurdata'!F:F,'Rekensheet Uurdata'!A:A,QUOTIENT('Rekensheet Kwartierdata'!A3342-1,4)+1)/4</f>
        <v>70.625</v>
      </c>
      <c r="L3342" s="84">
        <f>IFERROR(VALUE(VLOOKUP(A3342,'Bron Productie'!A:H,5))/4,-1)</f>
        <v>190</v>
      </c>
      <c r="M3342" s="84">
        <f t="shared" si="633"/>
        <v>190</v>
      </c>
      <c r="N3342" s="84">
        <f t="shared" si="634"/>
        <v>119.375</v>
      </c>
      <c r="O3342" s="118">
        <f t="shared" si="635"/>
        <v>4566.09375</v>
      </c>
      <c r="P3342" s="121">
        <f>AVERAGEIFS('Rekensheet Uurdata'!G:G,'Rekensheet Uurdata'!A:A,QUOTIENT('Rekensheet Kwartierdata'!A3342-1,4)+1)/4</f>
        <v>1.4375</v>
      </c>
      <c r="Q3342" s="84">
        <f>IFERROR(VALUE(VLOOKUP(A3342,'Bron Productie'!A:H,3))/4,-1)</f>
        <v>2.25</v>
      </c>
      <c r="R3342" s="84">
        <f t="shared" si="636"/>
        <v>2.25</v>
      </c>
      <c r="S3342" s="84">
        <f t="shared" si="637"/>
        <v>0.8125</v>
      </c>
      <c r="T3342" s="86">
        <f t="shared" si="638"/>
        <v>31.078125</v>
      </c>
    </row>
    <row r="3343" spans="1:20" x14ac:dyDescent="0.25">
      <c r="A3343" s="113">
        <f t="shared" si="639"/>
        <v>3338</v>
      </c>
      <c r="B3343" s="185">
        <f t="shared" si="640"/>
        <v>43135</v>
      </c>
      <c r="C3343" s="118">
        <f t="shared" si="641"/>
        <v>74</v>
      </c>
      <c r="D3343" s="121">
        <f>VLOOKUP(CONCATENATE(B3343,C3343),'Bron BM-prijzen'!A:L,11,FALSE)</f>
        <v>33.56</v>
      </c>
      <c r="E3343" s="118">
        <f>VLOOKUP(CONCATENATE(B3343,C3343),'Bron BM-prijzen'!A:L,12,FALSE)</f>
        <v>33.56</v>
      </c>
      <c r="F3343" s="121">
        <f>AVERAGEIFS('Rekensheet Uurdata'!E:E,'Rekensheet Uurdata'!A:A,QUOTIENT('Rekensheet Kwartierdata'!A3343-1,4)+1)/4</f>
        <v>419.1875</v>
      </c>
      <c r="G3343" s="84">
        <f>IFERROR(VALUE(VLOOKUP(A3343,'Bron Productie'!A:H,7))/4,-1)</f>
        <v>344</v>
      </c>
      <c r="H3343" s="84">
        <f t="shared" si="630"/>
        <v>344</v>
      </c>
      <c r="I3343" s="84">
        <f t="shared" si="631"/>
        <v>-75.1875</v>
      </c>
      <c r="J3343" s="118">
        <f t="shared" si="632"/>
        <v>-2523.2925</v>
      </c>
      <c r="K3343" s="121">
        <f>AVERAGEIFS('Rekensheet Uurdata'!F:F,'Rekensheet Uurdata'!A:A,QUOTIENT('Rekensheet Kwartierdata'!A3343-1,4)+1)/4</f>
        <v>70.625</v>
      </c>
      <c r="L3343" s="84">
        <f>IFERROR(VALUE(VLOOKUP(A3343,'Bron Productie'!A:H,5))/4,-1)</f>
        <v>185.75</v>
      </c>
      <c r="M3343" s="84">
        <f t="shared" si="633"/>
        <v>185.75</v>
      </c>
      <c r="N3343" s="84">
        <f t="shared" si="634"/>
        <v>115.125</v>
      </c>
      <c r="O3343" s="118">
        <f t="shared" si="635"/>
        <v>3863.5950000000003</v>
      </c>
      <c r="P3343" s="121">
        <f>AVERAGEIFS('Rekensheet Uurdata'!G:G,'Rekensheet Uurdata'!A:A,QUOTIENT('Rekensheet Kwartierdata'!A3343-1,4)+1)/4</f>
        <v>1.4375</v>
      </c>
      <c r="Q3343" s="84">
        <f>IFERROR(VALUE(VLOOKUP(A3343,'Bron Productie'!A:H,3))/4,-1)</f>
        <v>1.75</v>
      </c>
      <c r="R3343" s="84">
        <f t="shared" si="636"/>
        <v>1.75</v>
      </c>
      <c r="S3343" s="84">
        <f t="shared" si="637"/>
        <v>0.3125</v>
      </c>
      <c r="T3343" s="86">
        <f t="shared" si="638"/>
        <v>10.487500000000001</v>
      </c>
    </row>
    <row r="3344" spans="1:20" x14ac:dyDescent="0.25">
      <c r="A3344" s="113">
        <f t="shared" si="639"/>
        <v>3339</v>
      </c>
      <c r="B3344" s="185">
        <f t="shared" si="640"/>
        <v>43135</v>
      </c>
      <c r="C3344" s="118">
        <f t="shared" si="641"/>
        <v>75</v>
      </c>
      <c r="D3344" s="121">
        <f>VLOOKUP(CONCATENATE(B3344,C3344),'Bron BM-prijzen'!A:L,11,FALSE)</f>
        <v>33.590000000000003</v>
      </c>
      <c r="E3344" s="118">
        <f>VLOOKUP(CONCATENATE(B3344,C3344),'Bron BM-prijzen'!A:L,12,FALSE)</f>
        <v>33.590000000000003</v>
      </c>
      <c r="F3344" s="121">
        <f>AVERAGEIFS('Rekensheet Uurdata'!E:E,'Rekensheet Uurdata'!A:A,QUOTIENT('Rekensheet Kwartierdata'!A3344-1,4)+1)/4</f>
        <v>419.1875</v>
      </c>
      <c r="G3344" s="84">
        <f>IFERROR(VALUE(VLOOKUP(A3344,'Bron Productie'!A:H,7))/4,-1)</f>
        <v>346.75</v>
      </c>
      <c r="H3344" s="84">
        <f t="shared" si="630"/>
        <v>346.75</v>
      </c>
      <c r="I3344" s="84">
        <f t="shared" si="631"/>
        <v>-72.4375</v>
      </c>
      <c r="J3344" s="118">
        <f t="shared" si="632"/>
        <v>-2433.1756250000003</v>
      </c>
      <c r="K3344" s="121">
        <f>AVERAGEIFS('Rekensheet Uurdata'!F:F,'Rekensheet Uurdata'!A:A,QUOTIENT('Rekensheet Kwartierdata'!A3344-1,4)+1)/4</f>
        <v>70.625</v>
      </c>
      <c r="L3344" s="84">
        <f>IFERROR(VALUE(VLOOKUP(A3344,'Bron Productie'!A:H,5))/4,-1)</f>
        <v>191.5</v>
      </c>
      <c r="M3344" s="84">
        <f t="shared" si="633"/>
        <v>191.5</v>
      </c>
      <c r="N3344" s="84">
        <f t="shared" si="634"/>
        <v>120.875</v>
      </c>
      <c r="O3344" s="118">
        <f t="shared" si="635"/>
        <v>4060.1912500000003</v>
      </c>
      <c r="P3344" s="121">
        <f>AVERAGEIFS('Rekensheet Uurdata'!G:G,'Rekensheet Uurdata'!A:A,QUOTIENT('Rekensheet Kwartierdata'!A3344-1,4)+1)/4</f>
        <v>1.4375</v>
      </c>
      <c r="Q3344" s="84">
        <f>IFERROR(VALUE(VLOOKUP(A3344,'Bron Productie'!A:H,3))/4,-1)</f>
        <v>1.25</v>
      </c>
      <c r="R3344" s="84">
        <f t="shared" si="636"/>
        <v>1.25</v>
      </c>
      <c r="S3344" s="84">
        <f t="shared" si="637"/>
        <v>-0.1875</v>
      </c>
      <c r="T3344" s="86">
        <f t="shared" si="638"/>
        <v>-6.2981250000000006</v>
      </c>
    </row>
    <row r="3345" spans="1:20" x14ac:dyDescent="0.25">
      <c r="A3345" s="113">
        <f t="shared" si="639"/>
        <v>3340</v>
      </c>
      <c r="B3345" s="185">
        <f t="shared" si="640"/>
        <v>43135</v>
      </c>
      <c r="C3345" s="118">
        <f t="shared" si="641"/>
        <v>76</v>
      </c>
      <c r="D3345" s="121">
        <f>VLOOKUP(CONCATENATE(B3345,C3345),'Bron BM-prijzen'!A:L,11,FALSE)</f>
        <v>32.56</v>
      </c>
      <c r="E3345" s="118">
        <f>VLOOKUP(CONCATENATE(B3345,C3345),'Bron BM-prijzen'!A:L,12,FALSE)</f>
        <v>32.56</v>
      </c>
      <c r="F3345" s="121">
        <f>AVERAGEIFS('Rekensheet Uurdata'!E:E,'Rekensheet Uurdata'!A:A,QUOTIENT('Rekensheet Kwartierdata'!A3345-1,4)+1)/4</f>
        <v>419.1875</v>
      </c>
      <c r="G3345" s="84">
        <f>IFERROR(VALUE(VLOOKUP(A3345,'Bron Productie'!A:H,7))/4,-1)</f>
        <v>348.75</v>
      </c>
      <c r="H3345" s="84">
        <f t="shared" si="630"/>
        <v>348.75</v>
      </c>
      <c r="I3345" s="84">
        <f t="shared" si="631"/>
        <v>-70.4375</v>
      </c>
      <c r="J3345" s="118">
        <f t="shared" si="632"/>
        <v>-2293.4450000000002</v>
      </c>
      <c r="K3345" s="121">
        <f>AVERAGEIFS('Rekensheet Uurdata'!F:F,'Rekensheet Uurdata'!A:A,QUOTIENT('Rekensheet Kwartierdata'!A3345-1,4)+1)/4</f>
        <v>70.625</v>
      </c>
      <c r="L3345" s="84">
        <f>IFERROR(VALUE(VLOOKUP(A3345,'Bron Productie'!A:H,5))/4,-1)</f>
        <v>189</v>
      </c>
      <c r="M3345" s="84">
        <f t="shared" si="633"/>
        <v>189</v>
      </c>
      <c r="N3345" s="84">
        <f t="shared" si="634"/>
        <v>118.375</v>
      </c>
      <c r="O3345" s="118">
        <f t="shared" si="635"/>
        <v>3854.2900000000004</v>
      </c>
      <c r="P3345" s="121">
        <f>AVERAGEIFS('Rekensheet Uurdata'!G:G,'Rekensheet Uurdata'!A:A,QUOTIENT('Rekensheet Kwartierdata'!A3345-1,4)+1)/4</f>
        <v>1.4375</v>
      </c>
      <c r="Q3345" s="84">
        <f>IFERROR(VALUE(VLOOKUP(A3345,'Bron Productie'!A:H,3))/4,-1)</f>
        <v>0.5</v>
      </c>
      <c r="R3345" s="84">
        <f t="shared" si="636"/>
        <v>0.5</v>
      </c>
      <c r="S3345" s="84">
        <f t="shared" si="637"/>
        <v>-0.9375</v>
      </c>
      <c r="T3345" s="86">
        <f t="shared" si="638"/>
        <v>-30.525000000000002</v>
      </c>
    </row>
    <row r="3346" spans="1:20" x14ac:dyDescent="0.25">
      <c r="A3346" s="113">
        <f t="shared" si="639"/>
        <v>3341</v>
      </c>
      <c r="B3346" s="185">
        <f t="shared" si="640"/>
        <v>43135</v>
      </c>
      <c r="C3346" s="118">
        <f t="shared" si="641"/>
        <v>77</v>
      </c>
      <c r="D3346" s="121">
        <f>VLOOKUP(CONCATENATE(B3346,C3346),'Bron BM-prijzen'!A:L,11,FALSE)</f>
        <v>45.88</v>
      </c>
      <c r="E3346" s="118">
        <f>VLOOKUP(CONCATENATE(B3346,C3346),'Bron BM-prijzen'!A:L,12,FALSE)</f>
        <v>45.88</v>
      </c>
      <c r="F3346" s="121">
        <f>AVERAGEIFS('Rekensheet Uurdata'!E:E,'Rekensheet Uurdata'!A:A,QUOTIENT('Rekensheet Kwartierdata'!A3346-1,4)+1)/4</f>
        <v>431.875</v>
      </c>
      <c r="G3346" s="84">
        <f>IFERROR(VALUE(VLOOKUP(A3346,'Bron Productie'!A:H,7))/4,-1)</f>
        <v>363.75</v>
      </c>
      <c r="H3346" s="84">
        <f t="shared" si="630"/>
        <v>363.75</v>
      </c>
      <c r="I3346" s="84">
        <f t="shared" si="631"/>
        <v>-68.125</v>
      </c>
      <c r="J3346" s="118">
        <f t="shared" si="632"/>
        <v>-3125.5750000000003</v>
      </c>
      <c r="K3346" s="121">
        <f>AVERAGEIFS('Rekensheet Uurdata'!F:F,'Rekensheet Uurdata'!A:A,QUOTIENT('Rekensheet Kwartierdata'!A3346-1,4)+1)/4</f>
        <v>72.8125</v>
      </c>
      <c r="L3346" s="84">
        <f>IFERROR(VALUE(VLOOKUP(A3346,'Bron Productie'!A:H,5))/4,-1)</f>
        <v>191.25</v>
      </c>
      <c r="M3346" s="84">
        <f t="shared" si="633"/>
        <v>191.25</v>
      </c>
      <c r="N3346" s="84">
        <f t="shared" si="634"/>
        <v>118.4375</v>
      </c>
      <c r="O3346" s="118">
        <f t="shared" si="635"/>
        <v>5433.9125000000004</v>
      </c>
      <c r="P3346" s="121">
        <f>AVERAGEIFS('Rekensheet Uurdata'!G:G,'Rekensheet Uurdata'!A:A,QUOTIENT('Rekensheet Kwartierdata'!A3346-1,4)+1)/4</f>
        <v>0</v>
      </c>
      <c r="Q3346" s="84">
        <f>IFERROR(VALUE(VLOOKUP(A3346,'Bron Productie'!A:H,3))/4,-1)</f>
        <v>0</v>
      </c>
      <c r="R3346" s="84">
        <f t="shared" si="636"/>
        <v>0</v>
      </c>
      <c r="S3346" s="84">
        <f t="shared" si="637"/>
        <v>0</v>
      </c>
      <c r="T3346" s="86">
        <f t="shared" si="638"/>
        <v>0</v>
      </c>
    </row>
    <row r="3347" spans="1:20" x14ac:dyDescent="0.25">
      <c r="A3347" s="113">
        <f t="shared" si="639"/>
        <v>3342</v>
      </c>
      <c r="B3347" s="185">
        <f t="shared" si="640"/>
        <v>43135</v>
      </c>
      <c r="C3347" s="118">
        <f t="shared" si="641"/>
        <v>78</v>
      </c>
      <c r="D3347" s="121">
        <f>VLOOKUP(CONCATENATE(B3347,C3347),'Bron BM-prijzen'!A:L,11,FALSE)</f>
        <v>39.4</v>
      </c>
      <c r="E3347" s="118">
        <f>VLOOKUP(CONCATENATE(B3347,C3347),'Bron BM-prijzen'!A:L,12,FALSE)</f>
        <v>39.4</v>
      </c>
      <c r="F3347" s="121">
        <f>AVERAGEIFS('Rekensheet Uurdata'!E:E,'Rekensheet Uurdata'!A:A,QUOTIENT('Rekensheet Kwartierdata'!A3347-1,4)+1)/4</f>
        <v>431.875</v>
      </c>
      <c r="G3347" s="84">
        <f>IFERROR(VALUE(VLOOKUP(A3347,'Bron Productie'!A:H,7))/4,-1)</f>
        <v>384.5</v>
      </c>
      <c r="H3347" s="84">
        <f t="shared" si="630"/>
        <v>384.5</v>
      </c>
      <c r="I3347" s="84">
        <f t="shared" si="631"/>
        <v>-47.375</v>
      </c>
      <c r="J3347" s="118">
        <f t="shared" si="632"/>
        <v>-1866.575</v>
      </c>
      <c r="K3347" s="121">
        <f>AVERAGEIFS('Rekensheet Uurdata'!F:F,'Rekensheet Uurdata'!A:A,QUOTIENT('Rekensheet Kwartierdata'!A3347-1,4)+1)/4</f>
        <v>72.8125</v>
      </c>
      <c r="L3347" s="84">
        <f>IFERROR(VALUE(VLOOKUP(A3347,'Bron Productie'!A:H,5))/4,-1)</f>
        <v>195</v>
      </c>
      <c r="M3347" s="84">
        <f t="shared" si="633"/>
        <v>195</v>
      </c>
      <c r="N3347" s="84">
        <f t="shared" si="634"/>
        <v>122.1875</v>
      </c>
      <c r="O3347" s="118">
        <f t="shared" si="635"/>
        <v>4814.1875</v>
      </c>
      <c r="P3347" s="121">
        <f>AVERAGEIFS('Rekensheet Uurdata'!G:G,'Rekensheet Uurdata'!A:A,QUOTIENT('Rekensheet Kwartierdata'!A3347-1,4)+1)/4</f>
        <v>0</v>
      </c>
      <c r="Q3347" s="84">
        <f>IFERROR(VALUE(VLOOKUP(A3347,'Bron Productie'!A:H,3))/4,-1)</f>
        <v>0</v>
      </c>
      <c r="R3347" s="84">
        <f t="shared" si="636"/>
        <v>0</v>
      </c>
      <c r="S3347" s="84">
        <f t="shared" si="637"/>
        <v>0</v>
      </c>
      <c r="T3347" s="86">
        <f t="shared" si="638"/>
        <v>0</v>
      </c>
    </row>
    <row r="3348" spans="1:20" x14ac:dyDescent="0.25">
      <c r="A3348" s="113">
        <f t="shared" si="639"/>
        <v>3343</v>
      </c>
      <c r="B3348" s="185">
        <f t="shared" si="640"/>
        <v>43135</v>
      </c>
      <c r="C3348" s="118">
        <f t="shared" si="641"/>
        <v>79</v>
      </c>
      <c r="D3348" s="121">
        <f>VLOOKUP(CONCATENATE(B3348,C3348),'Bron BM-prijzen'!A:L,11,FALSE)</f>
        <v>33.68</v>
      </c>
      <c r="E3348" s="118">
        <f>VLOOKUP(CONCATENATE(B3348,C3348),'Bron BM-prijzen'!A:L,12,FALSE)</f>
        <v>33.68</v>
      </c>
      <c r="F3348" s="121">
        <f>AVERAGEIFS('Rekensheet Uurdata'!E:E,'Rekensheet Uurdata'!A:A,QUOTIENT('Rekensheet Kwartierdata'!A3348-1,4)+1)/4</f>
        <v>431.875</v>
      </c>
      <c r="G3348" s="84">
        <f>IFERROR(VALUE(VLOOKUP(A3348,'Bron Productie'!A:H,7))/4,-1)</f>
        <v>378.25</v>
      </c>
      <c r="H3348" s="84">
        <f t="shared" si="630"/>
        <v>378.25</v>
      </c>
      <c r="I3348" s="84">
        <f t="shared" si="631"/>
        <v>-53.625</v>
      </c>
      <c r="J3348" s="118">
        <f t="shared" si="632"/>
        <v>-1806.09</v>
      </c>
      <c r="K3348" s="121">
        <f>AVERAGEIFS('Rekensheet Uurdata'!F:F,'Rekensheet Uurdata'!A:A,QUOTIENT('Rekensheet Kwartierdata'!A3348-1,4)+1)/4</f>
        <v>72.8125</v>
      </c>
      <c r="L3348" s="84">
        <f>IFERROR(VALUE(VLOOKUP(A3348,'Bron Productie'!A:H,5))/4,-1)</f>
        <v>197</v>
      </c>
      <c r="M3348" s="84">
        <f t="shared" si="633"/>
        <v>197</v>
      </c>
      <c r="N3348" s="84">
        <f t="shared" si="634"/>
        <v>124.1875</v>
      </c>
      <c r="O3348" s="118">
        <f t="shared" si="635"/>
        <v>4182.6350000000002</v>
      </c>
      <c r="P3348" s="121">
        <f>AVERAGEIFS('Rekensheet Uurdata'!G:G,'Rekensheet Uurdata'!A:A,QUOTIENT('Rekensheet Kwartierdata'!A3348-1,4)+1)/4</f>
        <v>0</v>
      </c>
      <c r="Q3348" s="84">
        <f>IFERROR(VALUE(VLOOKUP(A3348,'Bron Productie'!A:H,3))/4,-1)</f>
        <v>0</v>
      </c>
      <c r="R3348" s="84">
        <f t="shared" si="636"/>
        <v>0</v>
      </c>
      <c r="S3348" s="84">
        <f t="shared" si="637"/>
        <v>0</v>
      </c>
      <c r="T3348" s="86">
        <f t="shared" si="638"/>
        <v>0</v>
      </c>
    </row>
    <row r="3349" spans="1:20" x14ac:dyDescent="0.25">
      <c r="A3349" s="113">
        <f t="shared" si="639"/>
        <v>3344</v>
      </c>
      <c r="B3349" s="185">
        <f t="shared" si="640"/>
        <v>43135</v>
      </c>
      <c r="C3349" s="118">
        <f t="shared" si="641"/>
        <v>80</v>
      </c>
      <c r="D3349" s="121">
        <f>VLOOKUP(CONCATENATE(B3349,C3349),'Bron BM-prijzen'!A:L,11,FALSE)</f>
        <v>33.57</v>
      </c>
      <c r="E3349" s="118">
        <f>VLOOKUP(CONCATENATE(B3349,C3349),'Bron BM-prijzen'!A:L,12,FALSE)</f>
        <v>33.57</v>
      </c>
      <c r="F3349" s="121">
        <f>AVERAGEIFS('Rekensheet Uurdata'!E:E,'Rekensheet Uurdata'!A:A,QUOTIENT('Rekensheet Kwartierdata'!A3349-1,4)+1)/4</f>
        <v>431.875</v>
      </c>
      <c r="G3349" s="84">
        <f>IFERROR(VALUE(VLOOKUP(A3349,'Bron Productie'!A:H,7))/4,-1)</f>
        <v>389</v>
      </c>
      <c r="H3349" s="84">
        <f t="shared" si="630"/>
        <v>389</v>
      </c>
      <c r="I3349" s="84">
        <f t="shared" si="631"/>
        <v>-42.875</v>
      </c>
      <c r="J3349" s="118">
        <f t="shared" si="632"/>
        <v>-1439.31375</v>
      </c>
      <c r="K3349" s="121">
        <f>AVERAGEIFS('Rekensheet Uurdata'!F:F,'Rekensheet Uurdata'!A:A,QUOTIENT('Rekensheet Kwartierdata'!A3349-1,4)+1)/4</f>
        <v>72.8125</v>
      </c>
      <c r="L3349" s="84">
        <f>IFERROR(VALUE(VLOOKUP(A3349,'Bron Productie'!A:H,5))/4,-1)</f>
        <v>199</v>
      </c>
      <c r="M3349" s="84">
        <f t="shared" si="633"/>
        <v>199</v>
      </c>
      <c r="N3349" s="84">
        <f t="shared" si="634"/>
        <v>126.1875</v>
      </c>
      <c r="O3349" s="118">
        <f t="shared" si="635"/>
        <v>4236.1143750000001</v>
      </c>
      <c r="P3349" s="121">
        <f>AVERAGEIFS('Rekensheet Uurdata'!G:G,'Rekensheet Uurdata'!A:A,QUOTIENT('Rekensheet Kwartierdata'!A3349-1,4)+1)/4</f>
        <v>0</v>
      </c>
      <c r="Q3349" s="84">
        <f>IFERROR(VALUE(VLOOKUP(A3349,'Bron Productie'!A:H,3))/4,-1)</f>
        <v>0</v>
      </c>
      <c r="R3349" s="84">
        <f t="shared" si="636"/>
        <v>0</v>
      </c>
      <c r="S3349" s="84">
        <f t="shared" si="637"/>
        <v>0</v>
      </c>
      <c r="T3349" s="86">
        <f t="shared" si="638"/>
        <v>0</v>
      </c>
    </row>
    <row r="3350" spans="1:20" x14ac:dyDescent="0.25">
      <c r="A3350" s="113">
        <f t="shared" si="639"/>
        <v>3345</v>
      </c>
      <c r="B3350" s="185">
        <f t="shared" si="640"/>
        <v>43135</v>
      </c>
      <c r="C3350" s="118">
        <f t="shared" si="641"/>
        <v>81</v>
      </c>
      <c r="D3350" s="121">
        <f>VLOOKUP(CONCATENATE(B3350,C3350),'Bron BM-prijzen'!A:L,11,FALSE)</f>
        <v>33.24</v>
      </c>
      <c r="E3350" s="118">
        <f>VLOOKUP(CONCATENATE(B3350,C3350),'Bron BM-prijzen'!A:L,12,FALSE)</f>
        <v>33.24</v>
      </c>
      <c r="F3350" s="121">
        <f>AVERAGEIFS('Rekensheet Uurdata'!E:E,'Rekensheet Uurdata'!A:A,QUOTIENT('Rekensheet Kwartierdata'!A3350-1,4)+1)/4</f>
        <v>461.75</v>
      </c>
      <c r="G3350" s="84">
        <f>IFERROR(VALUE(VLOOKUP(A3350,'Bron Productie'!A:H,7))/4,-1)</f>
        <v>389.25</v>
      </c>
      <c r="H3350" s="84">
        <f t="shared" si="630"/>
        <v>389.25</v>
      </c>
      <c r="I3350" s="84">
        <f t="shared" si="631"/>
        <v>-72.5</v>
      </c>
      <c r="J3350" s="118">
        <f t="shared" si="632"/>
        <v>-2409.9</v>
      </c>
      <c r="K3350" s="121">
        <f>AVERAGEIFS('Rekensheet Uurdata'!F:F,'Rekensheet Uurdata'!A:A,QUOTIENT('Rekensheet Kwartierdata'!A3350-1,4)+1)/4</f>
        <v>75.875</v>
      </c>
      <c r="L3350" s="84">
        <f>IFERROR(VALUE(VLOOKUP(A3350,'Bron Productie'!A:H,5))/4,-1)</f>
        <v>197.25</v>
      </c>
      <c r="M3350" s="84">
        <f t="shared" si="633"/>
        <v>197.25</v>
      </c>
      <c r="N3350" s="84">
        <f t="shared" si="634"/>
        <v>121.375</v>
      </c>
      <c r="O3350" s="118">
        <f t="shared" si="635"/>
        <v>4034.5050000000001</v>
      </c>
      <c r="P3350" s="121">
        <f>AVERAGEIFS('Rekensheet Uurdata'!G:G,'Rekensheet Uurdata'!A:A,QUOTIENT('Rekensheet Kwartierdata'!A3350-1,4)+1)/4</f>
        <v>0</v>
      </c>
      <c r="Q3350" s="84">
        <f>IFERROR(VALUE(VLOOKUP(A3350,'Bron Productie'!A:H,3))/4,-1)</f>
        <v>0</v>
      </c>
      <c r="R3350" s="84">
        <f t="shared" si="636"/>
        <v>0</v>
      </c>
      <c r="S3350" s="84">
        <f t="shared" si="637"/>
        <v>0</v>
      </c>
      <c r="T3350" s="86">
        <f t="shared" si="638"/>
        <v>0</v>
      </c>
    </row>
    <row r="3351" spans="1:20" x14ac:dyDescent="0.25">
      <c r="A3351" s="113">
        <f t="shared" si="639"/>
        <v>3346</v>
      </c>
      <c r="B3351" s="185">
        <f t="shared" si="640"/>
        <v>43135</v>
      </c>
      <c r="C3351" s="118">
        <f t="shared" si="641"/>
        <v>82</v>
      </c>
      <c r="D3351" s="121">
        <f>VLOOKUP(CONCATENATE(B3351,C3351),'Bron BM-prijzen'!A:L,11,FALSE)</f>
        <v>32.479999999999997</v>
      </c>
      <c r="E3351" s="118">
        <f>VLOOKUP(CONCATENATE(B3351,C3351),'Bron BM-prijzen'!A:L,12,FALSE)</f>
        <v>32.479999999999997</v>
      </c>
      <c r="F3351" s="121">
        <f>AVERAGEIFS('Rekensheet Uurdata'!E:E,'Rekensheet Uurdata'!A:A,QUOTIENT('Rekensheet Kwartierdata'!A3351-1,4)+1)/4</f>
        <v>461.75</v>
      </c>
      <c r="G3351" s="84">
        <f>IFERROR(VALUE(VLOOKUP(A3351,'Bron Productie'!A:H,7))/4,-1)</f>
        <v>378.25</v>
      </c>
      <c r="H3351" s="84">
        <f t="shared" si="630"/>
        <v>378.25</v>
      </c>
      <c r="I3351" s="84">
        <f t="shared" si="631"/>
        <v>-83.5</v>
      </c>
      <c r="J3351" s="118">
        <f t="shared" si="632"/>
        <v>-2712.08</v>
      </c>
      <c r="K3351" s="121">
        <f>AVERAGEIFS('Rekensheet Uurdata'!F:F,'Rekensheet Uurdata'!A:A,QUOTIENT('Rekensheet Kwartierdata'!A3351-1,4)+1)/4</f>
        <v>75.875</v>
      </c>
      <c r="L3351" s="84">
        <f>IFERROR(VALUE(VLOOKUP(A3351,'Bron Productie'!A:H,5))/4,-1)</f>
        <v>190.75</v>
      </c>
      <c r="M3351" s="84">
        <f t="shared" si="633"/>
        <v>190.75</v>
      </c>
      <c r="N3351" s="84">
        <f t="shared" si="634"/>
        <v>114.875</v>
      </c>
      <c r="O3351" s="118">
        <f t="shared" si="635"/>
        <v>3731.1399999999994</v>
      </c>
      <c r="P3351" s="121">
        <f>AVERAGEIFS('Rekensheet Uurdata'!G:G,'Rekensheet Uurdata'!A:A,QUOTIENT('Rekensheet Kwartierdata'!A3351-1,4)+1)/4</f>
        <v>0</v>
      </c>
      <c r="Q3351" s="84">
        <f>IFERROR(VALUE(VLOOKUP(A3351,'Bron Productie'!A:H,3))/4,-1)</f>
        <v>0</v>
      </c>
      <c r="R3351" s="84">
        <f t="shared" si="636"/>
        <v>0</v>
      </c>
      <c r="S3351" s="84">
        <f t="shared" si="637"/>
        <v>0</v>
      </c>
      <c r="T3351" s="86">
        <f t="shared" si="638"/>
        <v>0</v>
      </c>
    </row>
    <row r="3352" spans="1:20" x14ac:dyDescent="0.25">
      <c r="A3352" s="113">
        <f t="shared" si="639"/>
        <v>3347</v>
      </c>
      <c r="B3352" s="185">
        <f t="shared" si="640"/>
        <v>43135</v>
      </c>
      <c r="C3352" s="118">
        <f t="shared" si="641"/>
        <v>83</v>
      </c>
      <c r="D3352" s="121">
        <f>VLOOKUP(CONCATENATE(B3352,C3352),'Bron BM-prijzen'!A:L,11,FALSE)</f>
        <v>32.479999999999997</v>
      </c>
      <c r="E3352" s="118">
        <f>VLOOKUP(CONCATENATE(B3352,C3352),'Bron BM-prijzen'!A:L,12,FALSE)</f>
        <v>32.479999999999997</v>
      </c>
      <c r="F3352" s="121">
        <f>AVERAGEIFS('Rekensheet Uurdata'!E:E,'Rekensheet Uurdata'!A:A,QUOTIENT('Rekensheet Kwartierdata'!A3352-1,4)+1)/4</f>
        <v>461.75</v>
      </c>
      <c r="G3352" s="84">
        <f>IFERROR(VALUE(VLOOKUP(A3352,'Bron Productie'!A:H,7))/4,-1)</f>
        <v>383.75</v>
      </c>
      <c r="H3352" s="84">
        <f t="shared" si="630"/>
        <v>383.75</v>
      </c>
      <c r="I3352" s="84">
        <f t="shared" si="631"/>
        <v>-78</v>
      </c>
      <c r="J3352" s="118">
        <f t="shared" si="632"/>
        <v>-2533.4399999999996</v>
      </c>
      <c r="K3352" s="121">
        <f>AVERAGEIFS('Rekensheet Uurdata'!F:F,'Rekensheet Uurdata'!A:A,QUOTIENT('Rekensheet Kwartierdata'!A3352-1,4)+1)/4</f>
        <v>75.875</v>
      </c>
      <c r="L3352" s="84">
        <f>IFERROR(VALUE(VLOOKUP(A3352,'Bron Productie'!A:H,5))/4,-1)</f>
        <v>187.5</v>
      </c>
      <c r="M3352" s="84">
        <f t="shared" si="633"/>
        <v>187.5</v>
      </c>
      <c r="N3352" s="84">
        <f t="shared" si="634"/>
        <v>111.625</v>
      </c>
      <c r="O3352" s="118">
        <f t="shared" si="635"/>
        <v>3625.5799999999995</v>
      </c>
      <c r="P3352" s="121">
        <f>AVERAGEIFS('Rekensheet Uurdata'!G:G,'Rekensheet Uurdata'!A:A,QUOTIENT('Rekensheet Kwartierdata'!A3352-1,4)+1)/4</f>
        <v>0</v>
      </c>
      <c r="Q3352" s="84">
        <f>IFERROR(VALUE(VLOOKUP(A3352,'Bron Productie'!A:H,3))/4,-1)</f>
        <v>0</v>
      </c>
      <c r="R3352" s="84">
        <f t="shared" si="636"/>
        <v>0</v>
      </c>
      <c r="S3352" s="84">
        <f t="shared" si="637"/>
        <v>0</v>
      </c>
      <c r="T3352" s="86">
        <f t="shared" si="638"/>
        <v>0</v>
      </c>
    </row>
    <row r="3353" spans="1:20" x14ac:dyDescent="0.25">
      <c r="A3353" s="113">
        <f t="shared" si="639"/>
        <v>3348</v>
      </c>
      <c r="B3353" s="185">
        <f t="shared" si="640"/>
        <v>43135</v>
      </c>
      <c r="C3353" s="118">
        <f t="shared" si="641"/>
        <v>84</v>
      </c>
      <c r="D3353" s="121">
        <f>VLOOKUP(CONCATENATE(B3353,C3353),'Bron BM-prijzen'!A:L,11,FALSE)</f>
        <v>22.4</v>
      </c>
      <c r="E3353" s="118">
        <f>VLOOKUP(CONCATENATE(B3353,C3353),'Bron BM-prijzen'!A:L,12,FALSE)</f>
        <v>22.4</v>
      </c>
      <c r="F3353" s="121">
        <f>AVERAGEIFS('Rekensheet Uurdata'!E:E,'Rekensheet Uurdata'!A:A,QUOTIENT('Rekensheet Kwartierdata'!A3353-1,4)+1)/4</f>
        <v>461.75</v>
      </c>
      <c r="G3353" s="84">
        <f>IFERROR(VALUE(VLOOKUP(A3353,'Bron Productie'!A:H,7))/4,-1)</f>
        <v>385.5</v>
      </c>
      <c r="H3353" s="84">
        <f t="shared" si="630"/>
        <v>385.5</v>
      </c>
      <c r="I3353" s="84">
        <f t="shared" si="631"/>
        <v>-76.25</v>
      </c>
      <c r="J3353" s="118">
        <f t="shared" si="632"/>
        <v>-1708</v>
      </c>
      <c r="K3353" s="121">
        <f>AVERAGEIFS('Rekensheet Uurdata'!F:F,'Rekensheet Uurdata'!A:A,QUOTIENT('Rekensheet Kwartierdata'!A3353-1,4)+1)/4</f>
        <v>75.875</v>
      </c>
      <c r="L3353" s="84">
        <f>IFERROR(VALUE(VLOOKUP(A3353,'Bron Productie'!A:H,5))/4,-1)</f>
        <v>190.75</v>
      </c>
      <c r="M3353" s="84">
        <f t="shared" si="633"/>
        <v>190.75</v>
      </c>
      <c r="N3353" s="84">
        <f t="shared" si="634"/>
        <v>114.875</v>
      </c>
      <c r="O3353" s="118">
        <f t="shared" si="635"/>
        <v>2573.1999999999998</v>
      </c>
      <c r="P3353" s="121">
        <f>AVERAGEIFS('Rekensheet Uurdata'!G:G,'Rekensheet Uurdata'!A:A,QUOTIENT('Rekensheet Kwartierdata'!A3353-1,4)+1)/4</f>
        <v>0</v>
      </c>
      <c r="Q3353" s="84">
        <f>IFERROR(VALUE(VLOOKUP(A3353,'Bron Productie'!A:H,3))/4,-1)</f>
        <v>0</v>
      </c>
      <c r="R3353" s="84">
        <f t="shared" si="636"/>
        <v>0</v>
      </c>
      <c r="S3353" s="84">
        <f t="shared" si="637"/>
        <v>0</v>
      </c>
      <c r="T3353" s="86">
        <f t="shared" si="638"/>
        <v>0</v>
      </c>
    </row>
    <row r="3354" spans="1:20" x14ac:dyDescent="0.25">
      <c r="A3354" s="113">
        <f t="shared" si="639"/>
        <v>3349</v>
      </c>
      <c r="B3354" s="185">
        <f t="shared" si="640"/>
        <v>43135</v>
      </c>
      <c r="C3354" s="118">
        <f t="shared" si="641"/>
        <v>85</v>
      </c>
      <c r="D3354" s="121">
        <f>VLOOKUP(CONCATENATE(B3354,C3354),'Bron BM-prijzen'!A:L,11,FALSE)</f>
        <v>34.479999999999997</v>
      </c>
      <c r="E3354" s="118">
        <f>VLOOKUP(CONCATENATE(B3354,C3354),'Bron BM-prijzen'!A:L,12,FALSE)</f>
        <v>-0.42</v>
      </c>
      <c r="F3354" s="121">
        <f>AVERAGEIFS('Rekensheet Uurdata'!E:E,'Rekensheet Uurdata'!A:A,QUOTIENT('Rekensheet Kwartierdata'!A3354-1,4)+1)/4</f>
        <v>468.6875</v>
      </c>
      <c r="G3354" s="84">
        <f>IFERROR(VALUE(VLOOKUP(A3354,'Bron Productie'!A:H,7))/4,-1)</f>
        <v>375</v>
      </c>
      <c r="H3354" s="84">
        <f t="shared" si="630"/>
        <v>375</v>
      </c>
      <c r="I3354" s="84">
        <f t="shared" si="631"/>
        <v>-93.6875</v>
      </c>
      <c r="J3354" s="118">
        <f t="shared" si="632"/>
        <v>-3230.3449999999998</v>
      </c>
      <c r="K3354" s="121">
        <f>AVERAGEIFS('Rekensheet Uurdata'!F:F,'Rekensheet Uurdata'!A:A,QUOTIENT('Rekensheet Kwartierdata'!A3354-1,4)+1)/4</f>
        <v>76.4375</v>
      </c>
      <c r="L3354" s="84">
        <f>IFERROR(VALUE(VLOOKUP(A3354,'Bron Productie'!A:H,5))/4,-1)</f>
        <v>181</v>
      </c>
      <c r="M3354" s="84">
        <f t="shared" si="633"/>
        <v>181</v>
      </c>
      <c r="N3354" s="84">
        <f t="shared" si="634"/>
        <v>104.5625</v>
      </c>
      <c r="O3354" s="118">
        <f t="shared" si="635"/>
        <v>-43.916249999999998</v>
      </c>
      <c r="P3354" s="121">
        <f>AVERAGEIFS('Rekensheet Uurdata'!G:G,'Rekensheet Uurdata'!A:A,QUOTIENT('Rekensheet Kwartierdata'!A3354-1,4)+1)/4</f>
        <v>0</v>
      </c>
      <c r="Q3354" s="84">
        <f>IFERROR(VALUE(VLOOKUP(A3354,'Bron Productie'!A:H,3))/4,-1)</f>
        <v>0</v>
      </c>
      <c r="R3354" s="84">
        <f t="shared" si="636"/>
        <v>0</v>
      </c>
      <c r="S3354" s="84">
        <f t="shared" si="637"/>
        <v>0</v>
      </c>
      <c r="T3354" s="86">
        <f t="shared" si="638"/>
        <v>0</v>
      </c>
    </row>
    <row r="3355" spans="1:20" x14ac:dyDescent="0.25">
      <c r="A3355" s="113">
        <f t="shared" si="639"/>
        <v>3350</v>
      </c>
      <c r="B3355" s="185">
        <f t="shared" si="640"/>
        <v>43135</v>
      </c>
      <c r="C3355" s="118">
        <f t="shared" si="641"/>
        <v>86</v>
      </c>
      <c r="D3355" s="121">
        <f>VLOOKUP(CONCATENATE(B3355,C3355),'Bron BM-prijzen'!A:L,11,FALSE)</f>
        <v>35.03</v>
      </c>
      <c r="E3355" s="118">
        <f>VLOOKUP(CONCATENATE(B3355,C3355),'Bron BM-prijzen'!A:L,12,FALSE)</f>
        <v>35.03</v>
      </c>
      <c r="F3355" s="121">
        <f>AVERAGEIFS('Rekensheet Uurdata'!E:E,'Rekensheet Uurdata'!A:A,QUOTIENT('Rekensheet Kwartierdata'!A3355-1,4)+1)/4</f>
        <v>468.6875</v>
      </c>
      <c r="G3355" s="84">
        <f>IFERROR(VALUE(VLOOKUP(A3355,'Bron Productie'!A:H,7))/4,-1)</f>
        <v>388</v>
      </c>
      <c r="H3355" s="84">
        <f t="shared" si="630"/>
        <v>388</v>
      </c>
      <c r="I3355" s="84">
        <f t="shared" si="631"/>
        <v>-80.6875</v>
      </c>
      <c r="J3355" s="118">
        <f t="shared" si="632"/>
        <v>-2826.4831250000002</v>
      </c>
      <c r="K3355" s="121">
        <f>AVERAGEIFS('Rekensheet Uurdata'!F:F,'Rekensheet Uurdata'!A:A,QUOTIENT('Rekensheet Kwartierdata'!A3355-1,4)+1)/4</f>
        <v>76.4375</v>
      </c>
      <c r="L3355" s="84">
        <f>IFERROR(VALUE(VLOOKUP(A3355,'Bron Productie'!A:H,5))/4,-1)</f>
        <v>179</v>
      </c>
      <c r="M3355" s="84">
        <f t="shared" si="633"/>
        <v>179</v>
      </c>
      <c r="N3355" s="84">
        <f t="shared" si="634"/>
        <v>102.5625</v>
      </c>
      <c r="O3355" s="118">
        <f t="shared" si="635"/>
        <v>3592.7643750000002</v>
      </c>
      <c r="P3355" s="121">
        <f>AVERAGEIFS('Rekensheet Uurdata'!G:G,'Rekensheet Uurdata'!A:A,QUOTIENT('Rekensheet Kwartierdata'!A3355-1,4)+1)/4</f>
        <v>0</v>
      </c>
      <c r="Q3355" s="84">
        <f>IFERROR(VALUE(VLOOKUP(A3355,'Bron Productie'!A:H,3))/4,-1)</f>
        <v>0</v>
      </c>
      <c r="R3355" s="84">
        <f t="shared" si="636"/>
        <v>0</v>
      </c>
      <c r="S3355" s="84">
        <f t="shared" si="637"/>
        <v>0</v>
      </c>
      <c r="T3355" s="86">
        <f t="shared" si="638"/>
        <v>0</v>
      </c>
    </row>
    <row r="3356" spans="1:20" x14ac:dyDescent="0.25">
      <c r="A3356" s="113">
        <f t="shared" si="639"/>
        <v>3351</v>
      </c>
      <c r="B3356" s="185">
        <f t="shared" si="640"/>
        <v>43135</v>
      </c>
      <c r="C3356" s="118">
        <f t="shared" si="641"/>
        <v>87</v>
      </c>
      <c r="D3356" s="121">
        <f>VLOOKUP(CONCATENATE(B3356,C3356),'Bron BM-prijzen'!A:L,11,FALSE)</f>
        <v>33.26</v>
      </c>
      <c r="E3356" s="118">
        <f>VLOOKUP(CONCATENATE(B3356,C3356),'Bron BM-prijzen'!A:L,12,FALSE)</f>
        <v>33.26</v>
      </c>
      <c r="F3356" s="121">
        <f>AVERAGEIFS('Rekensheet Uurdata'!E:E,'Rekensheet Uurdata'!A:A,QUOTIENT('Rekensheet Kwartierdata'!A3356-1,4)+1)/4</f>
        <v>468.6875</v>
      </c>
      <c r="G3356" s="84">
        <f>IFERROR(VALUE(VLOOKUP(A3356,'Bron Productie'!A:H,7))/4,-1)</f>
        <v>380</v>
      </c>
      <c r="H3356" s="84">
        <f t="shared" si="630"/>
        <v>380</v>
      </c>
      <c r="I3356" s="84">
        <f t="shared" si="631"/>
        <v>-88.6875</v>
      </c>
      <c r="J3356" s="118">
        <f t="shared" si="632"/>
        <v>-2949.7462499999997</v>
      </c>
      <c r="K3356" s="121">
        <f>AVERAGEIFS('Rekensheet Uurdata'!F:F,'Rekensheet Uurdata'!A:A,QUOTIENT('Rekensheet Kwartierdata'!A3356-1,4)+1)/4</f>
        <v>76.4375</v>
      </c>
      <c r="L3356" s="84">
        <f>IFERROR(VALUE(VLOOKUP(A3356,'Bron Productie'!A:H,5))/4,-1)</f>
        <v>174.25</v>
      </c>
      <c r="M3356" s="84">
        <f t="shared" si="633"/>
        <v>174.25</v>
      </c>
      <c r="N3356" s="84">
        <f t="shared" si="634"/>
        <v>97.8125</v>
      </c>
      <c r="O3356" s="118">
        <f t="shared" si="635"/>
        <v>3253.2437499999996</v>
      </c>
      <c r="P3356" s="121">
        <f>AVERAGEIFS('Rekensheet Uurdata'!G:G,'Rekensheet Uurdata'!A:A,QUOTIENT('Rekensheet Kwartierdata'!A3356-1,4)+1)/4</f>
        <v>0</v>
      </c>
      <c r="Q3356" s="84">
        <f>IFERROR(VALUE(VLOOKUP(A3356,'Bron Productie'!A:H,3))/4,-1)</f>
        <v>0</v>
      </c>
      <c r="R3356" s="84">
        <f t="shared" si="636"/>
        <v>0</v>
      </c>
      <c r="S3356" s="84">
        <f t="shared" si="637"/>
        <v>0</v>
      </c>
      <c r="T3356" s="86">
        <f t="shared" si="638"/>
        <v>0</v>
      </c>
    </row>
    <row r="3357" spans="1:20" x14ac:dyDescent="0.25">
      <c r="A3357" s="113">
        <f t="shared" si="639"/>
        <v>3352</v>
      </c>
      <c r="B3357" s="185">
        <f t="shared" si="640"/>
        <v>43135</v>
      </c>
      <c r="C3357" s="118">
        <f t="shared" si="641"/>
        <v>88</v>
      </c>
      <c r="D3357" s="121">
        <f>VLOOKUP(CONCATENATE(B3357,C3357),'Bron BM-prijzen'!A:L,11,FALSE)</f>
        <v>31.48</v>
      </c>
      <c r="E3357" s="118">
        <f>VLOOKUP(CONCATENATE(B3357,C3357),'Bron BM-prijzen'!A:L,12,FALSE)</f>
        <v>31.48</v>
      </c>
      <c r="F3357" s="121">
        <f>AVERAGEIFS('Rekensheet Uurdata'!E:E,'Rekensheet Uurdata'!A:A,QUOTIENT('Rekensheet Kwartierdata'!A3357-1,4)+1)/4</f>
        <v>468.6875</v>
      </c>
      <c r="G3357" s="84">
        <f>IFERROR(VALUE(VLOOKUP(A3357,'Bron Productie'!A:H,7))/4,-1)</f>
        <v>371.25</v>
      </c>
      <c r="H3357" s="84">
        <f t="shared" si="630"/>
        <v>371.25</v>
      </c>
      <c r="I3357" s="84">
        <f t="shared" si="631"/>
        <v>-97.4375</v>
      </c>
      <c r="J3357" s="118">
        <f t="shared" si="632"/>
        <v>-3067.3325</v>
      </c>
      <c r="K3357" s="121">
        <f>AVERAGEIFS('Rekensheet Uurdata'!F:F,'Rekensheet Uurdata'!A:A,QUOTIENT('Rekensheet Kwartierdata'!A3357-1,4)+1)/4</f>
        <v>76.4375</v>
      </c>
      <c r="L3357" s="84">
        <f>IFERROR(VALUE(VLOOKUP(A3357,'Bron Productie'!A:H,5))/4,-1)</f>
        <v>171.5</v>
      </c>
      <c r="M3357" s="84">
        <f t="shared" si="633"/>
        <v>171.5</v>
      </c>
      <c r="N3357" s="84">
        <f t="shared" si="634"/>
        <v>95.0625</v>
      </c>
      <c r="O3357" s="118">
        <f t="shared" si="635"/>
        <v>2992.5675000000001</v>
      </c>
      <c r="P3357" s="121">
        <f>AVERAGEIFS('Rekensheet Uurdata'!G:G,'Rekensheet Uurdata'!A:A,QUOTIENT('Rekensheet Kwartierdata'!A3357-1,4)+1)/4</f>
        <v>0</v>
      </c>
      <c r="Q3357" s="84">
        <f>IFERROR(VALUE(VLOOKUP(A3357,'Bron Productie'!A:H,3))/4,-1)</f>
        <v>0</v>
      </c>
      <c r="R3357" s="84">
        <f t="shared" si="636"/>
        <v>0</v>
      </c>
      <c r="S3357" s="84">
        <f t="shared" si="637"/>
        <v>0</v>
      </c>
      <c r="T3357" s="86">
        <f t="shared" si="638"/>
        <v>0</v>
      </c>
    </row>
    <row r="3358" spans="1:20" x14ac:dyDescent="0.25">
      <c r="A3358" s="113">
        <f t="shared" si="639"/>
        <v>3353</v>
      </c>
      <c r="B3358" s="185">
        <f t="shared" si="640"/>
        <v>43135</v>
      </c>
      <c r="C3358" s="118">
        <f t="shared" si="641"/>
        <v>89</v>
      </c>
      <c r="D3358" s="121">
        <f>VLOOKUP(CONCATENATE(B3358,C3358),'Bron BM-prijzen'!A:L,11,FALSE)</f>
        <v>30.98</v>
      </c>
      <c r="E3358" s="118">
        <f>VLOOKUP(CONCATENATE(B3358,C3358),'Bron BM-prijzen'!A:L,12,FALSE)</f>
        <v>30.98</v>
      </c>
      <c r="F3358" s="121">
        <f>AVERAGEIFS('Rekensheet Uurdata'!E:E,'Rekensheet Uurdata'!A:A,QUOTIENT('Rekensheet Kwartierdata'!A3358-1,4)+1)/4</f>
        <v>447.875</v>
      </c>
      <c r="G3358" s="84">
        <f>IFERROR(VALUE(VLOOKUP(A3358,'Bron Productie'!A:H,7))/4,-1)</f>
        <v>351.25</v>
      </c>
      <c r="H3358" s="84">
        <f t="shared" si="630"/>
        <v>351.25</v>
      </c>
      <c r="I3358" s="84">
        <f t="shared" si="631"/>
        <v>-96.625</v>
      </c>
      <c r="J3358" s="118">
        <f t="shared" si="632"/>
        <v>-2993.4425000000001</v>
      </c>
      <c r="K3358" s="121">
        <f>AVERAGEIFS('Rekensheet Uurdata'!F:F,'Rekensheet Uurdata'!A:A,QUOTIENT('Rekensheet Kwartierdata'!A3358-1,4)+1)/4</f>
        <v>74</v>
      </c>
      <c r="L3358" s="84">
        <f>IFERROR(VALUE(VLOOKUP(A3358,'Bron Productie'!A:H,5))/4,-1)</f>
        <v>162.5</v>
      </c>
      <c r="M3358" s="84">
        <f t="shared" si="633"/>
        <v>162.5</v>
      </c>
      <c r="N3358" s="84">
        <f t="shared" si="634"/>
        <v>88.5</v>
      </c>
      <c r="O3358" s="118">
        <f t="shared" si="635"/>
        <v>2741.73</v>
      </c>
      <c r="P3358" s="121">
        <f>AVERAGEIFS('Rekensheet Uurdata'!G:G,'Rekensheet Uurdata'!A:A,QUOTIENT('Rekensheet Kwartierdata'!A3358-1,4)+1)/4</f>
        <v>0</v>
      </c>
      <c r="Q3358" s="84">
        <f>IFERROR(VALUE(VLOOKUP(A3358,'Bron Productie'!A:H,3))/4,-1)</f>
        <v>0</v>
      </c>
      <c r="R3358" s="84">
        <f t="shared" si="636"/>
        <v>0</v>
      </c>
      <c r="S3358" s="84">
        <f t="shared" si="637"/>
        <v>0</v>
      </c>
      <c r="T3358" s="86">
        <f t="shared" si="638"/>
        <v>0</v>
      </c>
    </row>
    <row r="3359" spans="1:20" x14ac:dyDescent="0.25">
      <c r="A3359" s="113">
        <f t="shared" si="639"/>
        <v>3354</v>
      </c>
      <c r="B3359" s="185">
        <f t="shared" si="640"/>
        <v>43135</v>
      </c>
      <c r="C3359" s="118">
        <f t="shared" si="641"/>
        <v>90</v>
      </c>
      <c r="D3359" s="121">
        <f>VLOOKUP(CONCATENATE(B3359,C3359),'Bron BM-prijzen'!A:L,11,FALSE)</f>
        <v>33.28</v>
      </c>
      <c r="E3359" s="118">
        <f>VLOOKUP(CONCATENATE(B3359,C3359),'Bron BM-prijzen'!A:L,12,FALSE)</f>
        <v>33.28</v>
      </c>
      <c r="F3359" s="121">
        <f>AVERAGEIFS('Rekensheet Uurdata'!E:E,'Rekensheet Uurdata'!A:A,QUOTIENT('Rekensheet Kwartierdata'!A3359-1,4)+1)/4</f>
        <v>447.875</v>
      </c>
      <c r="G3359" s="84">
        <f>IFERROR(VALUE(VLOOKUP(A3359,'Bron Productie'!A:H,7))/4,-1)</f>
        <v>341.5</v>
      </c>
      <c r="H3359" s="84">
        <f t="shared" si="630"/>
        <v>341.5</v>
      </c>
      <c r="I3359" s="84">
        <f t="shared" si="631"/>
        <v>-106.375</v>
      </c>
      <c r="J3359" s="118">
        <f t="shared" si="632"/>
        <v>-3540.1600000000003</v>
      </c>
      <c r="K3359" s="121">
        <f>AVERAGEIFS('Rekensheet Uurdata'!F:F,'Rekensheet Uurdata'!A:A,QUOTIENT('Rekensheet Kwartierdata'!A3359-1,4)+1)/4</f>
        <v>74</v>
      </c>
      <c r="L3359" s="84">
        <f>IFERROR(VALUE(VLOOKUP(A3359,'Bron Productie'!A:H,5))/4,-1)</f>
        <v>154.25</v>
      </c>
      <c r="M3359" s="84">
        <f t="shared" si="633"/>
        <v>154.25</v>
      </c>
      <c r="N3359" s="84">
        <f t="shared" si="634"/>
        <v>80.25</v>
      </c>
      <c r="O3359" s="118">
        <f t="shared" si="635"/>
        <v>2670.7200000000003</v>
      </c>
      <c r="P3359" s="121">
        <f>AVERAGEIFS('Rekensheet Uurdata'!G:G,'Rekensheet Uurdata'!A:A,QUOTIENT('Rekensheet Kwartierdata'!A3359-1,4)+1)/4</f>
        <v>0</v>
      </c>
      <c r="Q3359" s="84">
        <f>IFERROR(VALUE(VLOOKUP(A3359,'Bron Productie'!A:H,3))/4,-1)</f>
        <v>0</v>
      </c>
      <c r="R3359" s="84">
        <f t="shared" si="636"/>
        <v>0</v>
      </c>
      <c r="S3359" s="84">
        <f t="shared" si="637"/>
        <v>0</v>
      </c>
      <c r="T3359" s="86">
        <f t="shared" si="638"/>
        <v>0</v>
      </c>
    </row>
    <row r="3360" spans="1:20" x14ac:dyDescent="0.25">
      <c r="A3360" s="113">
        <f t="shared" si="639"/>
        <v>3355</v>
      </c>
      <c r="B3360" s="185">
        <f t="shared" si="640"/>
        <v>43135</v>
      </c>
      <c r="C3360" s="118">
        <f t="shared" si="641"/>
        <v>91</v>
      </c>
      <c r="D3360" s="121">
        <f>VLOOKUP(CONCATENATE(B3360,C3360),'Bron BM-prijzen'!A:L,11,FALSE)</f>
        <v>35.729999999999997</v>
      </c>
      <c r="E3360" s="118">
        <f>VLOOKUP(CONCATENATE(B3360,C3360),'Bron BM-prijzen'!A:L,12,FALSE)</f>
        <v>35.729999999999997</v>
      </c>
      <c r="F3360" s="121">
        <f>AVERAGEIFS('Rekensheet Uurdata'!E:E,'Rekensheet Uurdata'!A:A,QUOTIENT('Rekensheet Kwartierdata'!A3360-1,4)+1)/4</f>
        <v>447.875</v>
      </c>
      <c r="G3360" s="84">
        <f>IFERROR(VALUE(VLOOKUP(A3360,'Bron Productie'!A:H,7))/4,-1)</f>
        <v>333.75</v>
      </c>
      <c r="H3360" s="84">
        <f t="shared" si="630"/>
        <v>333.75</v>
      </c>
      <c r="I3360" s="84">
        <f t="shared" si="631"/>
        <v>-114.125</v>
      </c>
      <c r="J3360" s="118">
        <f t="shared" si="632"/>
        <v>-4077.6862499999997</v>
      </c>
      <c r="K3360" s="121">
        <f>AVERAGEIFS('Rekensheet Uurdata'!F:F,'Rekensheet Uurdata'!A:A,QUOTIENT('Rekensheet Kwartierdata'!A3360-1,4)+1)/4</f>
        <v>74</v>
      </c>
      <c r="L3360" s="84">
        <f>IFERROR(VALUE(VLOOKUP(A3360,'Bron Productie'!A:H,5))/4,-1)</f>
        <v>146</v>
      </c>
      <c r="M3360" s="84">
        <f t="shared" si="633"/>
        <v>146</v>
      </c>
      <c r="N3360" s="84">
        <f t="shared" si="634"/>
        <v>72</v>
      </c>
      <c r="O3360" s="118">
        <f t="shared" si="635"/>
        <v>2572.56</v>
      </c>
      <c r="P3360" s="121">
        <f>AVERAGEIFS('Rekensheet Uurdata'!G:G,'Rekensheet Uurdata'!A:A,QUOTIENT('Rekensheet Kwartierdata'!A3360-1,4)+1)/4</f>
        <v>0</v>
      </c>
      <c r="Q3360" s="84">
        <f>IFERROR(VALUE(VLOOKUP(A3360,'Bron Productie'!A:H,3))/4,-1)</f>
        <v>0</v>
      </c>
      <c r="R3360" s="84">
        <f t="shared" si="636"/>
        <v>0</v>
      </c>
      <c r="S3360" s="84">
        <f t="shared" si="637"/>
        <v>0</v>
      </c>
      <c r="T3360" s="86">
        <f t="shared" si="638"/>
        <v>0</v>
      </c>
    </row>
    <row r="3361" spans="1:20" x14ac:dyDescent="0.25">
      <c r="A3361" s="113">
        <f t="shared" si="639"/>
        <v>3356</v>
      </c>
      <c r="B3361" s="185">
        <f t="shared" si="640"/>
        <v>43135</v>
      </c>
      <c r="C3361" s="118">
        <f t="shared" si="641"/>
        <v>92</v>
      </c>
      <c r="D3361" s="121">
        <f>VLOOKUP(CONCATENATE(B3361,C3361),'Bron BM-prijzen'!A:L,11,FALSE)</f>
        <v>34.31</v>
      </c>
      <c r="E3361" s="118">
        <f>VLOOKUP(CONCATENATE(B3361,C3361),'Bron BM-prijzen'!A:L,12,FALSE)</f>
        <v>34.31</v>
      </c>
      <c r="F3361" s="121">
        <f>AVERAGEIFS('Rekensheet Uurdata'!E:E,'Rekensheet Uurdata'!A:A,QUOTIENT('Rekensheet Kwartierdata'!A3361-1,4)+1)/4</f>
        <v>447.875</v>
      </c>
      <c r="G3361" s="84">
        <f>IFERROR(VALUE(VLOOKUP(A3361,'Bron Productie'!A:H,7))/4,-1)</f>
        <v>311.25</v>
      </c>
      <c r="H3361" s="84">
        <f t="shared" si="630"/>
        <v>311.25</v>
      </c>
      <c r="I3361" s="84">
        <f t="shared" si="631"/>
        <v>-136.625</v>
      </c>
      <c r="J3361" s="118">
        <f t="shared" si="632"/>
        <v>-4687.6037500000002</v>
      </c>
      <c r="K3361" s="121">
        <f>AVERAGEIFS('Rekensheet Uurdata'!F:F,'Rekensheet Uurdata'!A:A,QUOTIENT('Rekensheet Kwartierdata'!A3361-1,4)+1)/4</f>
        <v>74</v>
      </c>
      <c r="L3361" s="84">
        <f>IFERROR(VALUE(VLOOKUP(A3361,'Bron Productie'!A:H,5))/4,-1)</f>
        <v>133.5</v>
      </c>
      <c r="M3361" s="84">
        <f t="shared" si="633"/>
        <v>133.5</v>
      </c>
      <c r="N3361" s="84">
        <f t="shared" si="634"/>
        <v>59.5</v>
      </c>
      <c r="O3361" s="118">
        <f t="shared" si="635"/>
        <v>2041.4450000000002</v>
      </c>
      <c r="P3361" s="121">
        <f>AVERAGEIFS('Rekensheet Uurdata'!G:G,'Rekensheet Uurdata'!A:A,QUOTIENT('Rekensheet Kwartierdata'!A3361-1,4)+1)/4</f>
        <v>0</v>
      </c>
      <c r="Q3361" s="84">
        <f>IFERROR(VALUE(VLOOKUP(A3361,'Bron Productie'!A:H,3))/4,-1)</f>
        <v>0</v>
      </c>
      <c r="R3361" s="84">
        <f t="shared" si="636"/>
        <v>0</v>
      </c>
      <c r="S3361" s="84">
        <f t="shared" si="637"/>
        <v>0</v>
      </c>
      <c r="T3361" s="86">
        <f t="shared" si="638"/>
        <v>0</v>
      </c>
    </row>
    <row r="3362" spans="1:20" x14ac:dyDescent="0.25">
      <c r="A3362" s="113">
        <f t="shared" si="639"/>
        <v>3357</v>
      </c>
      <c r="B3362" s="185">
        <f t="shared" si="640"/>
        <v>43135</v>
      </c>
      <c r="C3362" s="118">
        <f t="shared" si="641"/>
        <v>93</v>
      </c>
      <c r="D3362" s="121">
        <f>VLOOKUP(CONCATENATE(B3362,C3362),'Bron BM-prijzen'!A:L,11,FALSE)</f>
        <v>238.12</v>
      </c>
      <c r="E3362" s="118">
        <f>VLOOKUP(CONCATENATE(B3362,C3362),'Bron BM-prijzen'!A:L,12,FALSE)</f>
        <v>238.12</v>
      </c>
      <c r="F3362" s="121">
        <f>AVERAGEIFS('Rekensheet Uurdata'!E:E,'Rekensheet Uurdata'!A:A,QUOTIENT('Rekensheet Kwartierdata'!A3362-1,4)+1)/4</f>
        <v>403.4375</v>
      </c>
      <c r="G3362" s="84">
        <f>IFERROR(VALUE(VLOOKUP(A3362,'Bron Productie'!A:H,7))/4,-1)</f>
        <v>288.75</v>
      </c>
      <c r="H3362" s="84">
        <f t="shared" si="630"/>
        <v>288.75</v>
      </c>
      <c r="I3362" s="84">
        <f t="shared" si="631"/>
        <v>-114.6875</v>
      </c>
      <c r="J3362" s="118">
        <f t="shared" si="632"/>
        <v>-27309.387500000001</v>
      </c>
      <c r="K3362" s="121">
        <f>AVERAGEIFS('Rekensheet Uurdata'!F:F,'Rekensheet Uurdata'!A:A,QUOTIENT('Rekensheet Kwartierdata'!A3362-1,4)+1)/4</f>
        <v>68.1875</v>
      </c>
      <c r="L3362" s="84">
        <f>IFERROR(VALUE(VLOOKUP(A3362,'Bron Productie'!A:H,5))/4,-1)</f>
        <v>134.5</v>
      </c>
      <c r="M3362" s="84">
        <f t="shared" si="633"/>
        <v>134.5</v>
      </c>
      <c r="N3362" s="84">
        <f t="shared" si="634"/>
        <v>66.3125</v>
      </c>
      <c r="O3362" s="118">
        <f t="shared" si="635"/>
        <v>15790.3325</v>
      </c>
      <c r="P3362" s="121">
        <f>AVERAGEIFS('Rekensheet Uurdata'!G:G,'Rekensheet Uurdata'!A:A,QUOTIENT('Rekensheet Kwartierdata'!A3362-1,4)+1)/4</f>
        <v>0</v>
      </c>
      <c r="Q3362" s="84">
        <f>IFERROR(VALUE(VLOOKUP(A3362,'Bron Productie'!A:H,3))/4,-1)</f>
        <v>0</v>
      </c>
      <c r="R3362" s="84">
        <f t="shared" si="636"/>
        <v>0</v>
      </c>
      <c r="S3362" s="84">
        <f t="shared" si="637"/>
        <v>0</v>
      </c>
      <c r="T3362" s="86">
        <f t="shared" si="638"/>
        <v>0</v>
      </c>
    </row>
    <row r="3363" spans="1:20" x14ac:dyDescent="0.25">
      <c r="A3363" s="113">
        <f t="shared" si="639"/>
        <v>3358</v>
      </c>
      <c r="B3363" s="185">
        <f t="shared" si="640"/>
        <v>43135</v>
      </c>
      <c r="C3363" s="118">
        <f t="shared" si="641"/>
        <v>94</v>
      </c>
      <c r="D3363" s="121">
        <f>VLOOKUP(CONCATENATE(B3363,C3363),'Bron BM-prijzen'!A:L,11,FALSE)</f>
        <v>238.12</v>
      </c>
      <c r="E3363" s="118">
        <f>VLOOKUP(CONCATENATE(B3363,C3363),'Bron BM-prijzen'!A:L,12,FALSE)</f>
        <v>30.87</v>
      </c>
      <c r="F3363" s="121">
        <f>AVERAGEIFS('Rekensheet Uurdata'!E:E,'Rekensheet Uurdata'!A:A,QUOTIENT('Rekensheet Kwartierdata'!A3363-1,4)+1)/4</f>
        <v>403.4375</v>
      </c>
      <c r="G3363" s="84">
        <f>IFERROR(VALUE(VLOOKUP(A3363,'Bron Productie'!A:H,7))/4,-1)</f>
        <v>290.5</v>
      </c>
      <c r="H3363" s="84">
        <f t="shared" si="630"/>
        <v>290.5</v>
      </c>
      <c r="I3363" s="84">
        <f t="shared" si="631"/>
        <v>-112.9375</v>
      </c>
      <c r="J3363" s="118">
        <f t="shared" si="632"/>
        <v>-26892.677500000002</v>
      </c>
      <c r="K3363" s="121">
        <f>AVERAGEIFS('Rekensheet Uurdata'!F:F,'Rekensheet Uurdata'!A:A,QUOTIENT('Rekensheet Kwartierdata'!A3363-1,4)+1)/4</f>
        <v>68.1875</v>
      </c>
      <c r="L3363" s="84">
        <f>IFERROR(VALUE(VLOOKUP(A3363,'Bron Productie'!A:H,5))/4,-1)</f>
        <v>136</v>
      </c>
      <c r="M3363" s="84">
        <f t="shared" si="633"/>
        <v>136</v>
      </c>
      <c r="N3363" s="84">
        <f t="shared" si="634"/>
        <v>67.8125</v>
      </c>
      <c r="O3363" s="118">
        <f t="shared" si="635"/>
        <v>2093.3718750000003</v>
      </c>
      <c r="P3363" s="121">
        <f>AVERAGEIFS('Rekensheet Uurdata'!G:G,'Rekensheet Uurdata'!A:A,QUOTIENT('Rekensheet Kwartierdata'!A3363-1,4)+1)/4</f>
        <v>0</v>
      </c>
      <c r="Q3363" s="84">
        <f>IFERROR(VALUE(VLOOKUP(A3363,'Bron Productie'!A:H,3))/4,-1)</f>
        <v>0</v>
      </c>
      <c r="R3363" s="84">
        <f t="shared" si="636"/>
        <v>0</v>
      </c>
      <c r="S3363" s="84">
        <f t="shared" si="637"/>
        <v>0</v>
      </c>
      <c r="T3363" s="86">
        <f t="shared" si="638"/>
        <v>0</v>
      </c>
    </row>
    <row r="3364" spans="1:20" x14ac:dyDescent="0.25">
      <c r="A3364" s="113">
        <f t="shared" si="639"/>
        <v>3359</v>
      </c>
      <c r="B3364" s="185">
        <f t="shared" si="640"/>
        <v>43135</v>
      </c>
      <c r="C3364" s="118">
        <f t="shared" si="641"/>
        <v>95</v>
      </c>
      <c r="D3364" s="121">
        <f>VLOOKUP(CONCATENATE(B3364,C3364),'Bron BM-prijzen'!A:L,11,FALSE)</f>
        <v>30.78</v>
      </c>
      <c r="E3364" s="118">
        <f>VLOOKUP(CONCATENATE(B3364,C3364),'Bron BM-prijzen'!A:L,12,FALSE)</f>
        <v>30.78</v>
      </c>
      <c r="F3364" s="121">
        <f>AVERAGEIFS('Rekensheet Uurdata'!E:E,'Rekensheet Uurdata'!A:A,QUOTIENT('Rekensheet Kwartierdata'!A3364-1,4)+1)/4</f>
        <v>403.4375</v>
      </c>
      <c r="G3364" s="84">
        <f>IFERROR(VALUE(VLOOKUP(A3364,'Bron Productie'!A:H,7))/4,-1)</f>
        <v>298.75</v>
      </c>
      <c r="H3364" s="84">
        <f t="shared" si="630"/>
        <v>298.75</v>
      </c>
      <c r="I3364" s="84">
        <f t="shared" si="631"/>
        <v>-104.6875</v>
      </c>
      <c r="J3364" s="118">
        <f t="shared" si="632"/>
        <v>-3222.28125</v>
      </c>
      <c r="K3364" s="121">
        <f>AVERAGEIFS('Rekensheet Uurdata'!F:F,'Rekensheet Uurdata'!A:A,QUOTIENT('Rekensheet Kwartierdata'!A3364-1,4)+1)/4</f>
        <v>68.1875</v>
      </c>
      <c r="L3364" s="84">
        <f>IFERROR(VALUE(VLOOKUP(A3364,'Bron Productie'!A:H,5))/4,-1)</f>
        <v>139.25</v>
      </c>
      <c r="M3364" s="84">
        <f t="shared" si="633"/>
        <v>139.25</v>
      </c>
      <c r="N3364" s="84">
        <f t="shared" si="634"/>
        <v>71.0625</v>
      </c>
      <c r="O3364" s="118">
        <f t="shared" si="635"/>
        <v>2187.30375</v>
      </c>
      <c r="P3364" s="121">
        <f>AVERAGEIFS('Rekensheet Uurdata'!G:G,'Rekensheet Uurdata'!A:A,QUOTIENT('Rekensheet Kwartierdata'!A3364-1,4)+1)/4</f>
        <v>0</v>
      </c>
      <c r="Q3364" s="84">
        <f>IFERROR(VALUE(VLOOKUP(A3364,'Bron Productie'!A:H,3))/4,-1)</f>
        <v>0</v>
      </c>
      <c r="R3364" s="84">
        <f t="shared" si="636"/>
        <v>0</v>
      </c>
      <c r="S3364" s="84">
        <f t="shared" si="637"/>
        <v>0</v>
      </c>
      <c r="T3364" s="86">
        <f t="shared" si="638"/>
        <v>0</v>
      </c>
    </row>
    <row r="3365" spans="1:20" x14ac:dyDescent="0.25">
      <c r="A3365" s="113">
        <f t="shared" si="639"/>
        <v>3360</v>
      </c>
      <c r="B3365" s="185">
        <f t="shared" si="640"/>
        <v>43135</v>
      </c>
      <c r="C3365" s="118">
        <f t="shared" si="641"/>
        <v>96</v>
      </c>
      <c r="D3365" s="121">
        <f>VLOOKUP(CONCATENATE(B3365,C3365),'Bron BM-prijzen'!A:L,11,FALSE)</f>
        <v>30.78</v>
      </c>
      <c r="E3365" s="118">
        <f>VLOOKUP(CONCATENATE(B3365,C3365),'Bron BM-prijzen'!A:L,12,FALSE)</f>
        <v>30.78</v>
      </c>
      <c r="F3365" s="121">
        <f>AVERAGEIFS('Rekensheet Uurdata'!E:E,'Rekensheet Uurdata'!A:A,QUOTIENT('Rekensheet Kwartierdata'!A3365-1,4)+1)/4</f>
        <v>403.4375</v>
      </c>
      <c r="G3365" s="84">
        <f>IFERROR(VALUE(VLOOKUP(A3365,'Bron Productie'!A:H,7))/4,-1)</f>
        <v>292.5</v>
      </c>
      <c r="H3365" s="84">
        <f t="shared" si="630"/>
        <v>292.5</v>
      </c>
      <c r="I3365" s="84">
        <f t="shared" si="631"/>
        <v>-110.9375</v>
      </c>
      <c r="J3365" s="118">
        <f t="shared" si="632"/>
        <v>-3414.65625</v>
      </c>
      <c r="K3365" s="121">
        <f>AVERAGEIFS('Rekensheet Uurdata'!F:F,'Rekensheet Uurdata'!A:A,QUOTIENT('Rekensheet Kwartierdata'!A3365-1,4)+1)/4</f>
        <v>68.1875</v>
      </c>
      <c r="L3365" s="84">
        <f>IFERROR(VALUE(VLOOKUP(A3365,'Bron Productie'!A:H,5))/4,-1)</f>
        <v>135.75</v>
      </c>
      <c r="M3365" s="84">
        <f t="shared" si="633"/>
        <v>135.75</v>
      </c>
      <c r="N3365" s="84">
        <f t="shared" si="634"/>
        <v>67.5625</v>
      </c>
      <c r="O3365" s="118">
        <f t="shared" si="635"/>
        <v>2079.57375</v>
      </c>
      <c r="P3365" s="121">
        <f>AVERAGEIFS('Rekensheet Uurdata'!G:G,'Rekensheet Uurdata'!A:A,QUOTIENT('Rekensheet Kwartierdata'!A3365-1,4)+1)/4</f>
        <v>0</v>
      </c>
      <c r="Q3365" s="84">
        <f>IFERROR(VALUE(VLOOKUP(A3365,'Bron Productie'!A:H,3))/4,-1)</f>
        <v>0</v>
      </c>
      <c r="R3365" s="84">
        <f t="shared" si="636"/>
        <v>0</v>
      </c>
      <c r="S3365" s="84">
        <f t="shared" si="637"/>
        <v>0</v>
      </c>
      <c r="T3365" s="86">
        <f t="shared" si="638"/>
        <v>0</v>
      </c>
    </row>
    <row r="3366" spans="1:20" x14ac:dyDescent="0.25">
      <c r="A3366" s="113">
        <f t="shared" si="639"/>
        <v>3361</v>
      </c>
      <c r="B3366" s="185">
        <f t="shared" si="640"/>
        <v>43136</v>
      </c>
      <c r="C3366" s="118">
        <f t="shared" si="641"/>
        <v>1</v>
      </c>
      <c r="D3366" s="121">
        <f>VLOOKUP(CONCATENATE(B3366,C3366),'Bron BM-prijzen'!A:L,11,FALSE)</f>
        <v>32.14</v>
      </c>
      <c r="E3366" s="118">
        <f>VLOOKUP(CONCATENATE(B3366,C3366),'Bron BM-prijzen'!A:L,12,FALSE)</f>
        <v>32.14</v>
      </c>
      <c r="F3366" s="121">
        <f>AVERAGEIFS('Rekensheet Uurdata'!E:E,'Rekensheet Uurdata'!A:A,QUOTIENT('Rekensheet Kwartierdata'!A3366-1,4)+1)/4</f>
        <v>351.6875</v>
      </c>
      <c r="G3366" s="84">
        <f>IFERROR(VALUE(VLOOKUP(A3366,'Bron Productie'!A:H,7))/4,-1)</f>
        <v>274.25</v>
      </c>
      <c r="H3366" s="84">
        <f t="shared" si="630"/>
        <v>274.25</v>
      </c>
      <c r="I3366" s="84">
        <f t="shared" si="631"/>
        <v>-77.4375</v>
      </c>
      <c r="J3366" s="118">
        <f t="shared" si="632"/>
        <v>-2488.8412499999999</v>
      </c>
      <c r="K3366" s="121">
        <f>AVERAGEIFS('Rekensheet Uurdata'!F:F,'Rekensheet Uurdata'!A:A,QUOTIENT('Rekensheet Kwartierdata'!A3366-1,4)+1)/4</f>
        <v>62.1875</v>
      </c>
      <c r="L3366" s="84">
        <f>IFERROR(VALUE(VLOOKUP(A3366,'Bron Productie'!A:H,5))/4,-1)</f>
        <v>129.25</v>
      </c>
      <c r="M3366" s="84">
        <f t="shared" si="633"/>
        <v>129.25</v>
      </c>
      <c r="N3366" s="84">
        <f t="shared" si="634"/>
        <v>67.0625</v>
      </c>
      <c r="O3366" s="118">
        <f t="shared" si="635"/>
        <v>2155.3887500000001</v>
      </c>
      <c r="P3366" s="121">
        <f>AVERAGEIFS('Rekensheet Uurdata'!G:G,'Rekensheet Uurdata'!A:A,QUOTIENT('Rekensheet Kwartierdata'!A3366-1,4)+1)/4</f>
        <v>0</v>
      </c>
      <c r="Q3366" s="84">
        <f>IFERROR(VALUE(VLOOKUP(A3366,'Bron Productie'!A:H,3))/4,-1)</f>
        <v>0</v>
      </c>
      <c r="R3366" s="84">
        <f t="shared" si="636"/>
        <v>0</v>
      </c>
      <c r="S3366" s="84">
        <f t="shared" si="637"/>
        <v>0</v>
      </c>
      <c r="T3366" s="86">
        <f t="shared" si="638"/>
        <v>0</v>
      </c>
    </row>
    <row r="3367" spans="1:20" x14ac:dyDescent="0.25">
      <c r="A3367" s="113">
        <f t="shared" si="639"/>
        <v>3362</v>
      </c>
      <c r="B3367" s="185">
        <f t="shared" si="640"/>
        <v>43136</v>
      </c>
      <c r="C3367" s="118">
        <f t="shared" si="641"/>
        <v>2</v>
      </c>
      <c r="D3367" s="121">
        <f>VLOOKUP(CONCATENATE(B3367,C3367),'Bron BM-prijzen'!A:L,11,FALSE)</f>
        <v>32.82</v>
      </c>
      <c r="E3367" s="118">
        <f>VLOOKUP(CONCATENATE(B3367,C3367),'Bron BM-prijzen'!A:L,12,FALSE)</f>
        <v>32.82</v>
      </c>
      <c r="F3367" s="121">
        <f>AVERAGEIFS('Rekensheet Uurdata'!E:E,'Rekensheet Uurdata'!A:A,QUOTIENT('Rekensheet Kwartierdata'!A3367-1,4)+1)/4</f>
        <v>351.6875</v>
      </c>
      <c r="G3367" s="84">
        <f>IFERROR(VALUE(VLOOKUP(A3367,'Bron Productie'!A:H,7))/4,-1)</f>
        <v>258</v>
      </c>
      <c r="H3367" s="84">
        <f t="shared" si="630"/>
        <v>258</v>
      </c>
      <c r="I3367" s="84">
        <f t="shared" si="631"/>
        <v>-93.6875</v>
      </c>
      <c r="J3367" s="118">
        <f t="shared" si="632"/>
        <v>-3074.82375</v>
      </c>
      <c r="K3367" s="121">
        <f>AVERAGEIFS('Rekensheet Uurdata'!F:F,'Rekensheet Uurdata'!A:A,QUOTIENT('Rekensheet Kwartierdata'!A3367-1,4)+1)/4</f>
        <v>62.1875</v>
      </c>
      <c r="L3367" s="84">
        <f>IFERROR(VALUE(VLOOKUP(A3367,'Bron Productie'!A:H,5))/4,-1)</f>
        <v>124</v>
      </c>
      <c r="M3367" s="84">
        <f t="shared" si="633"/>
        <v>124</v>
      </c>
      <c r="N3367" s="84">
        <f t="shared" si="634"/>
        <v>61.8125</v>
      </c>
      <c r="O3367" s="118">
        <f t="shared" si="635"/>
        <v>2028.68625</v>
      </c>
      <c r="P3367" s="121">
        <f>AVERAGEIFS('Rekensheet Uurdata'!G:G,'Rekensheet Uurdata'!A:A,QUOTIENT('Rekensheet Kwartierdata'!A3367-1,4)+1)/4</f>
        <v>0</v>
      </c>
      <c r="Q3367" s="84">
        <f>IFERROR(VALUE(VLOOKUP(A3367,'Bron Productie'!A:H,3))/4,-1)</f>
        <v>0</v>
      </c>
      <c r="R3367" s="84">
        <f t="shared" si="636"/>
        <v>0</v>
      </c>
      <c r="S3367" s="84">
        <f t="shared" si="637"/>
        <v>0</v>
      </c>
      <c r="T3367" s="86">
        <f t="shared" si="638"/>
        <v>0</v>
      </c>
    </row>
    <row r="3368" spans="1:20" x14ac:dyDescent="0.25">
      <c r="A3368" s="113">
        <f t="shared" si="639"/>
        <v>3363</v>
      </c>
      <c r="B3368" s="185">
        <f t="shared" si="640"/>
        <v>43136</v>
      </c>
      <c r="C3368" s="118">
        <f t="shared" si="641"/>
        <v>3</v>
      </c>
      <c r="D3368" s="121">
        <f>VLOOKUP(CONCATENATE(B3368,C3368),'Bron BM-prijzen'!A:L,11,FALSE)</f>
        <v>32.82</v>
      </c>
      <c r="E3368" s="118">
        <f>VLOOKUP(CONCATENATE(B3368,C3368),'Bron BM-prijzen'!A:L,12,FALSE)</f>
        <v>32.82</v>
      </c>
      <c r="F3368" s="121">
        <f>AVERAGEIFS('Rekensheet Uurdata'!E:E,'Rekensheet Uurdata'!A:A,QUOTIENT('Rekensheet Kwartierdata'!A3368-1,4)+1)/4</f>
        <v>351.6875</v>
      </c>
      <c r="G3368" s="84">
        <f>IFERROR(VALUE(VLOOKUP(A3368,'Bron Productie'!A:H,7))/4,-1)</f>
        <v>249</v>
      </c>
      <c r="H3368" s="84">
        <f t="shared" si="630"/>
        <v>249</v>
      </c>
      <c r="I3368" s="84">
        <f t="shared" si="631"/>
        <v>-102.6875</v>
      </c>
      <c r="J3368" s="118">
        <f t="shared" si="632"/>
        <v>-3370.2037500000001</v>
      </c>
      <c r="K3368" s="121">
        <f>AVERAGEIFS('Rekensheet Uurdata'!F:F,'Rekensheet Uurdata'!A:A,QUOTIENT('Rekensheet Kwartierdata'!A3368-1,4)+1)/4</f>
        <v>62.1875</v>
      </c>
      <c r="L3368" s="84">
        <f>IFERROR(VALUE(VLOOKUP(A3368,'Bron Productie'!A:H,5))/4,-1)</f>
        <v>115</v>
      </c>
      <c r="M3368" s="84">
        <f t="shared" si="633"/>
        <v>115</v>
      </c>
      <c r="N3368" s="84">
        <f t="shared" si="634"/>
        <v>52.8125</v>
      </c>
      <c r="O3368" s="118">
        <f t="shared" si="635"/>
        <v>1733.3062500000001</v>
      </c>
      <c r="P3368" s="121">
        <f>AVERAGEIFS('Rekensheet Uurdata'!G:G,'Rekensheet Uurdata'!A:A,QUOTIENT('Rekensheet Kwartierdata'!A3368-1,4)+1)/4</f>
        <v>0</v>
      </c>
      <c r="Q3368" s="84">
        <f>IFERROR(VALUE(VLOOKUP(A3368,'Bron Productie'!A:H,3))/4,-1)</f>
        <v>0</v>
      </c>
      <c r="R3368" s="84">
        <f t="shared" si="636"/>
        <v>0</v>
      </c>
      <c r="S3368" s="84">
        <f t="shared" si="637"/>
        <v>0</v>
      </c>
      <c r="T3368" s="86">
        <f t="shared" si="638"/>
        <v>0</v>
      </c>
    </row>
    <row r="3369" spans="1:20" x14ac:dyDescent="0.25">
      <c r="A3369" s="113">
        <f t="shared" si="639"/>
        <v>3364</v>
      </c>
      <c r="B3369" s="185">
        <f t="shared" si="640"/>
        <v>43136</v>
      </c>
      <c r="C3369" s="118">
        <f t="shared" si="641"/>
        <v>4</v>
      </c>
      <c r="D3369" s="121">
        <f>VLOOKUP(CONCATENATE(B3369,C3369),'Bron BM-prijzen'!A:L,11,FALSE)</f>
        <v>31.14</v>
      </c>
      <c r="E3369" s="118">
        <f>VLOOKUP(CONCATENATE(B3369,C3369),'Bron BM-prijzen'!A:L,12,FALSE)</f>
        <v>31.14</v>
      </c>
      <c r="F3369" s="121">
        <f>AVERAGEIFS('Rekensheet Uurdata'!E:E,'Rekensheet Uurdata'!A:A,QUOTIENT('Rekensheet Kwartierdata'!A3369-1,4)+1)/4</f>
        <v>351.6875</v>
      </c>
      <c r="G3369" s="84">
        <f>IFERROR(VALUE(VLOOKUP(A3369,'Bron Productie'!A:H,7))/4,-1)</f>
        <v>245.25</v>
      </c>
      <c r="H3369" s="84">
        <f t="shared" si="630"/>
        <v>245.25</v>
      </c>
      <c r="I3369" s="84">
        <f t="shared" si="631"/>
        <v>-106.4375</v>
      </c>
      <c r="J3369" s="118">
        <f t="shared" si="632"/>
        <v>-3314.4637499999999</v>
      </c>
      <c r="K3369" s="121">
        <f>AVERAGEIFS('Rekensheet Uurdata'!F:F,'Rekensheet Uurdata'!A:A,QUOTIENT('Rekensheet Kwartierdata'!A3369-1,4)+1)/4</f>
        <v>62.1875</v>
      </c>
      <c r="L3369" s="84">
        <f>IFERROR(VALUE(VLOOKUP(A3369,'Bron Productie'!A:H,5))/4,-1)</f>
        <v>113.25</v>
      </c>
      <c r="M3369" s="84">
        <f t="shared" si="633"/>
        <v>113.25</v>
      </c>
      <c r="N3369" s="84">
        <f t="shared" si="634"/>
        <v>51.0625</v>
      </c>
      <c r="O3369" s="118">
        <f t="shared" si="635"/>
        <v>1590.0862500000001</v>
      </c>
      <c r="P3369" s="121">
        <f>AVERAGEIFS('Rekensheet Uurdata'!G:G,'Rekensheet Uurdata'!A:A,QUOTIENT('Rekensheet Kwartierdata'!A3369-1,4)+1)/4</f>
        <v>0</v>
      </c>
      <c r="Q3369" s="84">
        <f>IFERROR(VALUE(VLOOKUP(A3369,'Bron Productie'!A:H,3))/4,-1)</f>
        <v>0</v>
      </c>
      <c r="R3369" s="84">
        <f t="shared" si="636"/>
        <v>0</v>
      </c>
      <c r="S3369" s="84">
        <f t="shared" si="637"/>
        <v>0</v>
      </c>
      <c r="T3369" s="86">
        <f t="shared" si="638"/>
        <v>0</v>
      </c>
    </row>
    <row r="3370" spans="1:20" x14ac:dyDescent="0.25">
      <c r="A3370" s="113">
        <f t="shared" si="639"/>
        <v>3365</v>
      </c>
      <c r="B3370" s="185">
        <f t="shared" si="640"/>
        <v>43136</v>
      </c>
      <c r="C3370" s="118">
        <f t="shared" si="641"/>
        <v>5</v>
      </c>
      <c r="D3370" s="121">
        <f>VLOOKUP(CONCATENATE(B3370,C3370),'Bron BM-prijzen'!A:L,11,FALSE)</f>
        <v>32.76</v>
      </c>
      <c r="E3370" s="118">
        <f>VLOOKUP(CONCATENATE(B3370,C3370),'Bron BM-prijzen'!A:L,12,FALSE)</f>
        <v>32.76</v>
      </c>
      <c r="F3370" s="121">
        <f>AVERAGEIFS('Rekensheet Uurdata'!E:E,'Rekensheet Uurdata'!A:A,QUOTIENT('Rekensheet Kwartierdata'!A3370-1,4)+1)/4</f>
        <v>272.875</v>
      </c>
      <c r="G3370" s="84">
        <f>IFERROR(VALUE(VLOOKUP(A3370,'Bron Productie'!A:H,7))/4,-1)</f>
        <v>244.25</v>
      </c>
      <c r="H3370" s="84">
        <f t="shared" si="630"/>
        <v>244.25</v>
      </c>
      <c r="I3370" s="84">
        <f t="shared" si="631"/>
        <v>-28.625</v>
      </c>
      <c r="J3370" s="118">
        <f t="shared" si="632"/>
        <v>-937.755</v>
      </c>
      <c r="K3370" s="121">
        <f>AVERAGEIFS('Rekensheet Uurdata'!F:F,'Rekensheet Uurdata'!A:A,QUOTIENT('Rekensheet Kwartierdata'!A3370-1,4)+1)/4</f>
        <v>52.875</v>
      </c>
      <c r="L3370" s="84">
        <f>IFERROR(VALUE(VLOOKUP(A3370,'Bron Productie'!A:H,5))/4,-1)</f>
        <v>113.25</v>
      </c>
      <c r="M3370" s="84">
        <f t="shared" si="633"/>
        <v>113.25</v>
      </c>
      <c r="N3370" s="84">
        <f t="shared" si="634"/>
        <v>60.375</v>
      </c>
      <c r="O3370" s="118">
        <f t="shared" si="635"/>
        <v>1977.885</v>
      </c>
      <c r="P3370" s="121">
        <f>AVERAGEIFS('Rekensheet Uurdata'!G:G,'Rekensheet Uurdata'!A:A,QUOTIENT('Rekensheet Kwartierdata'!A3370-1,4)+1)/4</f>
        <v>0</v>
      </c>
      <c r="Q3370" s="84">
        <f>IFERROR(VALUE(VLOOKUP(A3370,'Bron Productie'!A:H,3))/4,-1)</f>
        <v>0</v>
      </c>
      <c r="R3370" s="84">
        <f t="shared" si="636"/>
        <v>0</v>
      </c>
      <c r="S3370" s="84">
        <f t="shared" si="637"/>
        <v>0</v>
      </c>
      <c r="T3370" s="86">
        <f t="shared" si="638"/>
        <v>0</v>
      </c>
    </row>
    <row r="3371" spans="1:20" x14ac:dyDescent="0.25">
      <c r="A3371" s="113">
        <f t="shared" si="639"/>
        <v>3366</v>
      </c>
      <c r="B3371" s="185">
        <f t="shared" si="640"/>
        <v>43136</v>
      </c>
      <c r="C3371" s="118">
        <f t="shared" si="641"/>
        <v>6</v>
      </c>
      <c r="D3371" s="121">
        <f>VLOOKUP(CONCATENATE(B3371,C3371),'Bron BM-prijzen'!A:L,11,FALSE)</f>
        <v>32.76</v>
      </c>
      <c r="E3371" s="118">
        <f>VLOOKUP(CONCATENATE(B3371,C3371),'Bron BM-prijzen'!A:L,12,FALSE)</f>
        <v>32.76</v>
      </c>
      <c r="F3371" s="121">
        <f>AVERAGEIFS('Rekensheet Uurdata'!E:E,'Rekensheet Uurdata'!A:A,QUOTIENT('Rekensheet Kwartierdata'!A3371-1,4)+1)/4</f>
        <v>272.875</v>
      </c>
      <c r="G3371" s="84">
        <f>IFERROR(VALUE(VLOOKUP(A3371,'Bron Productie'!A:H,7))/4,-1)</f>
        <v>231.75</v>
      </c>
      <c r="H3371" s="84">
        <f t="shared" si="630"/>
        <v>231.75</v>
      </c>
      <c r="I3371" s="84">
        <f t="shared" si="631"/>
        <v>-41.125</v>
      </c>
      <c r="J3371" s="118">
        <f t="shared" si="632"/>
        <v>-1347.2549999999999</v>
      </c>
      <c r="K3371" s="121">
        <f>AVERAGEIFS('Rekensheet Uurdata'!F:F,'Rekensheet Uurdata'!A:A,QUOTIENT('Rekensheet Kwartierdata'!A3371-1,4)+1)/4</f>
        <v>52.875</v>
      </c>
      <c r="L3371" s="84">
        <f>IFERROR(VALUE(VLOOKUP(A3371,'Bron Productie'!A:H,5))/4,-1)</f>
        <v>114.5</v>
      </c>
      <c r="M3371" s="84">
        <f t="shared" si="633"/>
        <v>114.5</v>
      </c>
      <c r="N3371" s="84">
        <f t="shared" si="634"/>
        <v>61.625</v>
      </c>
      <c r="O3371" s="118">
        <f t="shared" si="635"/>
        <v>2018.8349999999998</v>
      </c>
      <c r="P3371" s="121">
        <f>AVERAGEIFS('Rekensheet Uurdata'!G:G,'Rekensheet Uurdata'!A:A,QUOTIENT('Rekensheet Kwartierdata'!A3371-1,4)+1)/4</f>
        <v>0</v>
      </c>
      <c r="Q3371" s="84">
        <f>IFERROR(VALUE(VLOOKUP(A3371,'Bron Productie'!A:H,3))/4,-1)</f>
        <v>0</v>
      </c>
      <c r="R3371" s="84">
        <f t="shared" si="636"/>
        <v>0</v>
      </c>
      <c r="S3371" s="84">
        <f t="shared" si="637"/>
        <v>0</v>
      </c>
      <c r="T3371" s="86">
        <f t="shared" si="638"/>
        <v>0</v>
      </c>
    </row>
    <row r="3372" spans="1:20" x14ac:dyDescent="0.25">
      <c r="A3372" s="113">
        <f t="shared" si="639"/>
        <v>3367</v>
      </c>
      <c r="B3372" s="185">
        <f t="shared" si="640"/>
        <v>43136</v>
      </c>
      <c r="C3372" s="118">
        <f t="shared" si="641"/>
        <v>7</v>
      </c>
      <c r="D3372" s="121">
        <f>VLOOKUP(CONCATENATE(B3372,C3372),'Bron BM-prijzen'!A:L,11,FALSE)</f>
        <v>32.76</v>
      </c>
      <c r="E3372" s="118">
        <f>VLOOKUP(CONCATENATE(B3372,C3372),'Bron BM-prijzen'!A:L,12,FALSE)</f>
        <v>32.76</v>
      </c>
      <c r="F3372" s="121">
        <f>AVERAGEIFS('Rekensheet Uurdata'!E:E,'Rekensheet Uurdata'!A:A,QUOTIENT('Rekensheet Kwartierdata'!A3372-1,4)+1)/4</f>
        <v>272.875</v>
      </c>
      <c r="G3372" s="84">
        <f>IFERROR(VALUE(VLOOKUP(A3372,'Bron Productie'!A:H,7))/4,-1)</f>
        <v>214.75</v>
      </c>
      <c r="H3372" s="84">
        <f t="shared" si="630"/>
        <v>214.75</v>
      </c>
      <c r="I3372" s="84">
        <f t="shared" si="631"/>
        <v>-58.125</v>
      </c>
      <c r="J3372" s="118">
        <f t="shared" si="632"/>
        <v>-1904.175</v>
      </c>
      <c r="K3372" s="121">
        <f>AVERAGEIFS('Rekensheet Uurdata'!F:F,'Rekensheet Uurdata'!A:A,QUOTIENT('Rekensheet Kwartierdata'!A3372-1,4)+1)/4</f>
        <v>52.875</v>
      </c>
      <c r="L3372" s="84">
        <f>IFERROR(VALUE(VLOOKUP(A3372,'Bron Productie'!A:H,5))/4,-1)</f>
        <v>109.5</v>
      </c>
      <c r="M3372" s="84">
        <f t="shared" si="633"/>
        <v>109.5</v>
      </c>
      <c r="N3372" s="84">
        <f t="shared" si="634"/>
        <v>56.625</v>
      </c>
      <c r="O3372" s="118">
        <f t="shared" si="635"/>
        <v>1855.0349999999999</v>
      </c>
      <c r="P3372" s="121">
        <f>AVERAGEIFS('Rekensheet Uurdata'!G:G,'Rekensheet Uurdata'!A:A,QUOTIENT('Rekensheet Kwartierdata'!A3372-1,4)+1)/4</f>
        <v>0</v>
      </c>
      <c r="Q3372" s="84">
        <f>IFERROR(VALUE(VLOOKUP(A3372,'Bron Productie'!A:H,3))/4,-1)</f>
        <v>0</v>
      </c>
      <c r="R3372" s="84">
        <f t="shared" si="636"/>
        <v>0</v>
      </c>
      <c r="S3372" s="84">
        <f t="shared" si="637"/>
        <v>0</v>
      </c>
      <c r="T3372" s="86">
        <f t="shared" si="638"/>
        <v>0</v>
      </c>
    </row>
    <row r="3373" spans="1:20" x14ac:dyDescent="0.25">
      <c r="A3373" s="113">
        <f t="shared" si="639"/>
        <v>3368</v>
      </c>
      <c r="B3373" s="185">
        <f t="shared" si="640"/>
        <v>43136</v>
      </c>
      <c r="C3373" s="118">
        <f t="shared" si="641"/>
        <v>8</v>
      </c>
      <c r="D3373" s="121">
        <f>VLOOKUP(CONCATENATE(B3373,C3373),'Bron BM-prijzen'!A:L,11,FALSE)</f>
        <v>32.76</v>
      </c>
      <c r="E3373" s="118">
        <f>VLOOKUP(CONCATENATE(B3373,C3373),'Bron BM-prijzen'!A:L,12,FALSE)</f>
        <v>32.76</v>
      </c>
      <c r="F3373" s="121">
        <f>AVERAGEIFS('Rekensheet Uurdata'!E:E,'Rekensheet Uurdata'!A:A,QUOTIENT('Rekensheet Kwartierdata'!A3373-1,4)+1)/4</f>
        <v>272.875</v>
      </c>
      <c r="G3373" s="84">
        <f>IFERROR(VALUE(VLOOKUP(A3373,'Bron Productie'!A:H,7))/4,-1)</f>
        <v>208.25</v>
      </c>
      <c r="H3373" s="84">
        <f t="shared" si="630"/>
        <v>208.25</v>
      </c>
      <c r="I3373" s="84">
        <f t="shared" si="631"/>
        <v>-64.625</v>
      </c>
      <c r="J3373" s="118">
        <f t="shared" si="632"/>
        <v>-2117.1149999999998</v>
      </c>
      <c r="K3373" s="121">
        <f>AVERAGEIFS('Rekensheet Uurdata'!F:F,'Rekensheet Uurdata'!A:A,QUOTIENT('Rekensheet Kwartierdata'!A3373-1,4)+1)/4</f>
        <v>52.875</v>
      </c>
      <c r="L3373" s="84">
        <f>IFERROR(VALUE(VLOOKUP(A3373,'Bron Productie'!A:H,5))/4,-1)</f>
        <v>102.75</v>
      </c>
      <c r="M3373" s="84">
        <f t="shared" si="633"/>
        <v>102.75</v>
      </c>
      <c r="N3373" s="84">
        <f t="shared" si="634"/>
        <v>49.875</v>
      </c>
      <c r="O3373" s="118">
        <f t="shared" si="635"/>
        <v>1633.905</v>
      </c>
      <c r="P3373" s="121">
        <f>AVERAGEIFS('Rekensheet Uurdata'!G:G,'Rekensheet Uurdata'!A:A,QUOTIENT('Rekensheet Kwartierdata'!A3373-1,4)+1)/4</f>
        <v>0</v>
      </c>
      <c r="Q3373" s="84">
        <f>IFERROR(VALUE(VLOOKUP(A3373,'Bron Productie'!A:H,3))/4,-1)</f>
        <v>0</v>
      </c>
      <c r="R3373" s="84">
        <f t="shared" si="636"/>
        <v>0</v>
      </c>
      <c r="S3373" s="84">
        <f t="shared" si="637"/>
        <v>0</v>
      </c>
      <c r="T3373" s="86">
        <f t="shared" si="638"/>
        <v>0</v>
      </c>
    </row>
    <row r="3374" spans="1:20" x14ac:dyDescent="0.25">
      <c r="A3374" s="113">
        <f t="shared" si="639"/>
        <v>3369</v>
      </c>
      <c r="B3374" s="185">
        <f t="shared" si="640"/>
        <v>43136</v>
      </c>
      <c r="C3374" s="118">
        <f t="shared" si="641"/>
        <v>9</v>
      </c>
      <c r="D3374" s="121">
        <f>VLOOKUP(CONCATENATE(B3374,C3374),'Bron BM-prijzen'!A:L,11,FALSE)</f>
        <v>32.29</v>
      </c>
      <c r="E3374" s="118">
        <f>VLOOKUP(CONCATENATE(B3374,C3374),'Bron BM-prijzen'!A:L,12,FALSE)</f>
        <v>32.29</v>
      </c>
      <c r="F3374" s="121">
        <f>AVERAGEIFS('Rekensheet Uurdata'!E:E,'Rekensheet Uurdata'!A:A,QUOTIENT('Rekensheet Kwartierdata'!A3374-1,4)+1)/4</f>
        <v>266</v>
      </c>
      <c r="G3374" s="84">
        <f>IFERROR(VALUE(VLOOKUP(A3374,'Bron Productie'!A:H,7))/4,-1)</f>
        <v>201.25</v>
      </c>
      <c r="H3374" s="84">
        <f t="shared" si="630"/>
        <v>201.25</v>
      </c>
      <c r="I3374" s="84">
        <f t="shared" si="631"/>
        <v>-64.75</v>
      </c>
      <c r="J3374" s="118">
        <f t="shared" si="632"/>
        <v>-2090.7775000000001</v>
      </c>
      <c r="K3374" s="121">
        <f>AVERAGEIFS('Rekensheet Uurdata'!F:F,'Rekensheet Uurdata'!A:A,QUOTIENT('Rekensheet Kwartierdata'!A3374-1,4)+1)/4</f>
        <v>52.0625</v>
      </c>
      <c r="L3374" s="84">
        <f>IFERROR(VALUE(VLOOKUP(A3374,'Bron Productie'!A:H,5))/4,-1)</f>
        <v>98.5</v>
      </c>
      <c r="M3374" s="84">
        <f t="shared" si="633"/>
        <v>98.5</v>
      </c>
      <c r="N3374" s="84">
        <f t="shared" si="634"/>
        <v>46.4375</v>
      </c>
      <c r="O3374" s="118">
        <f t="shared" si="635"/>
        <v>1499.4668750000001</v>
      </c>
      <c r="P3374" s="121">
        <f>AVERAGEIFS('Rekensheet Uurdata'!G:G,'Rekensheet Uurdata'!A:A,QUOTIENT('Rekensheet Kwartierdata'!A3374-1,4)+1)/4</f>
        <v>0</v>
      </c>
      <c r="Q3374" s="84">
        <f>IFERROR(VALUE(VLOOKUP(A3374,'Bron Productie'!A:H,3))/4,-1)</f>
        <v>0</v>
      </c>
      <c r="R3374" s="84">
        <f t="shared" si="636"/>
        <v>0</v>
      </c>
      <c r="S3374" s="84">
        <f t="shared" si="637"/>
        <v>0</v>
      </c>
      <c r="T3374" s="86">
        <f t="shared" si="638"/>
        <v>0</v>
      </c>
    </row>
    <row r="3375" spans="1:20" x14ac:dyDescent="0.25">
      <c r="A3375" s="113">
        <f t="shared" si="639"/>
        <v>3370</v>
      </c>
      <c r="B3375" s="185">
        <f t="shared" si="640"/>
        <v>43136</v>
      </c>
      <c r="C3375" s="118">
        <f t="shared" si="641"/>
        <v>10</v>
      </c>
      <c r="D3375" s="121">
        <f>VLOOKUP(CONCATENATE(B3375,C3375),'Bron BM-prijzen'!A:L,11,FALSE)</f>
        <v>32.29</v>
      </c>
      <c r="E3375" s="118">
        <f>VLOOKUP(CONCATENATE(B3375,C3375),'Bron BM-prijzen'!A:L,12,FALSE)</f>
        <v>32.29</v>
      </c>
      <c r="F3375" s="121">
        <f>AVERAGEIFS('Rekensheet Uurdata'!E:E,'Rekensheet Uurdata'!A:A,QUOTIENT('Rekensheet Kwartierdata'!A3375-1,4)+1)/4</f>
        <v>266</v>
      </c>
      <c r="G3375" s="84">
        <f>IFERROR(VALUE(VLOOKUP(A3375,'Bron Productie'!A:H,7))/4,-1)</f>
        <v>193.25</v>
      </c>
      <c r="H3375" s="84">
        <f t="shared" si="630"/>
        <v>193.25</v>
      </c>
      <c r="I3375" s="84">
        <f t="shared" si="631"/>
        <v>-72.75</v>
      </c>
      <c r="J3375" s="118">
        <f t="shared" si="632"/>
        <v>-2349.0974999999999</v>
      </c>
      <c r="K3375" s="121">
        <f>AVERAGEIFS('Rekensheet Uurdata'!F:F,'Rekensheet Uurdata'!A:A,QUOTIENT('Rekensheet Kwartierdata'!A3375-1,4)+1)/4</f>
        <v>52.0625</v>
      </c>
      <c r="L3375" s="84">
        <f>IFERROR(VALUE(VLOOKUP(A3375,'Bron Productie'!A:H,5))/4,-1)</f>
        <v>96.75</v>
      </c>
      <c r="M3375" s="84">
        <f t="shared" si="633"/>
        <v>96.75</v>
      </c>
      <c r="N3375" s="84">
        <f t="shared" si="634"/>
        <v>44.6875</v>
      </c>
      <c r="O3375" s="118">
        <f t="shared" si="635"/>
        <v>1442.9593749999999</v>
      </c>
      <c r="P3375" s="121">
        <f>AVERAGEIFS('Rekensheet Uurdata'!G:G,'Rekensheet Uurdata'!A:A,QUOTIENT('Rekensheet Kwartierdata'!A3375-1,4)+1)/4</f>
        <v>0</v>
      </c>
      <c r="Q3375" s="84">
        <f>IFERROR(VALUE(VLOOKUP(A3375,'Bron Productie'!A:H,3))/4,-1)</f>
        <v>0</v>
      </c>
      <c r="R3375" s="84">
        <f t="shared" si="636"/>
        <v>0</v>
      </c>
      <c r="S3375" s="84">
        <f t="shared" si="637"/>
        <v>0</v>
      </c>
      <c r="T3375" s="86">
        <f t="shared" si="638"/>
        <v>0</v>
      </c>
    </row>
    <row r="3376" spans="1:20" x14ac:dyDescent="0.25">
      <c r="A3376" s="113">
        <f t="shared" si="639"/>
        <v>3371</v>
      </c>
      <c r="B3376" s="185">
        <f t="shared" si="640"/>
        <v>43136</v>
      </c>
      <c r="C3376" s="118">
        <f t="shared" si="641"/>
        <v>11</v>
      </c>
      <c r="D3376" s="121">
        <f>VLOOKUP(CONCATENATE(B3376,C3376),'Bron BM-prijzen'!A:L,11,FALSE)</f>
        <v>31.85</v>
      </c>
      <c r="E3376" s="118">
        <f>VLOOKUP(CONCATENATE(B3376,C3376),'Bron BM-prijzen'!A:L,12,FALSE)</f>
        <v>31.85</v>
      </c>
      <c r="F3376" s="121">
        <f>AVERAGEIFS('Rekensheet Uurdata'!E:E,'Rekensheet Uurdata'!A:A,QUOTIENT('Rekensheet Kwartierdata'!A3376-1,4)+1)/4</f>
        <v>266</v>
      </c>
      <c r="G3376" s="84">
        <f>IFERROR(VALUE(VLOOKUP(A3376,'Bron Productie'!A:H,7))/4,-1)</f>
        <v>188</v>
      </c>
      <c r="H3376" s="84">
        <f t="shared" si="630"/>
        <v>188</v>
      </c>
      <c r="I3376" s="84">
        <f t="shared" si="631"/>
        <v>-78</v>
      </c>
      <c r="J3376" s="118">
        <f t="shared" si="632"/>
        <v>-2484.3000000000002</v>
      </c>
      <c r="K3376" s="121">
        <f>AVERAGEIFS('Rekensheet Uurdata'!F:F,'Rekensheet Uurdata'!A:A,QUOTIENT('Rekensheet Kwartierdata'!A3376-1,4)+1)/4</f>
        <v>52.0625</v>
      </c>
      <c r="L3376" s="84">
        <f>IFERROR(VALUE(VLOOKUP(A3376,'Bron Productie'!A:H,5))/4,-1)</f>
        <v>82.25</v>
      </c>
      <c r="M3376" s="84">
        <f t="shared" si="633"/>
        <v>82.25</v>
      </c>
      <c r="N3376" s="84">
        <f t="shared" si="634"/>
        <v>30.1875</v>
      </c>
      <c r="O3376" s="118">
        <f t="shared" si="635"/>
        <v>961.47187500000007</v>
      </c>
      <c r="P3376" s="121">
        <f>AVERAGEIFS('Rekensheet Uurdata'!G:G,'Rekensheet Uurdata'!A:A,QUOTIENT('Rekensheet Kwartierdata'!A3376-1,4)+1)/4</f>
        <v>0</v>
      </c>
      <c r="Q3376" s="84">
        <f>IFERROR(VALUE(VLOOKUP(A3376,'Bron Productie'!A:H,3))/4,-1)</f>
        <v>0</v>
      </c>
      <c r="R3376" s="84">
        <f t="shared" si="636"/>
        <v>0</v>
      </c>
      <c r="S3376" s="84">
        <f t="shared" si="637"/>
        <v>0</v>
      </c>
      <c r="T3376" s="86">
        <f t="shared" si="638"/>
        <v>0</v>
      </c>
    </row>
    <row r="3377" spans="1:20" x14ac:dyDescent="0.25">
      <c r="A3377" s="113">
        <f t="shared" si="639"/>
        <v>3372</v>
      </c>
      <c r="B3377" s="185">
        <f t="shared" si="640"/>
        <v>43136</v>
      </c>
      <c r="C3377" s="118">
        <f t="shared" si="641"/>
        <v>12</v>
      </c>
      <c r="D3377" s="121">
        <f>VLOOKUP(CONCATENATE(B3377,C3377),'Bron BM-prijzen'!A:L,11,FALSE)</f>
        <v>35.56</v>
      </c>
      <c r="E3377" s="118">
        <f>VLOOKUP(CONCATENATE(B3377,C3377),'Bron BM-prijzen'!A:L,12,FALSE)</f>
        <v>30.22</v>
      </c>
      <c r="F3377" s="121">
        <f>AVERAGEIFS('Rekensheet Uurdata'!E:E,'Rekensheet Uurdata'!A:A,QUOTIENT('Rekensheet Kwartierdata'!A3377-1,4)+1)/4</f>
        <v>266</v>
      </c>
      <c r="G3377" s="84">
        <f>IFERROR(VALUE(VLOOKUP(A3377,'Bron Productie'!A:H,7))/4,-1)</f>
        <v>193.75</v>
      </c>
      <c r="H3377" s="84">
        <f t="shared" si="630"/>
        <v>193.75</v>
      </c>
      <c r="I3377" s="84">
        <f t="shared" si="631"/>
        <v>-72.25</v>
      </c>
      <c r="J3377" s="118">
        <f t="shared" si="632"/>
        <v>-2569.21</v>
      </c>
      <c r="K3377" s="121">
        <f>AVERAGEIFS('Rekensheet Uurdata'!F:F,'Rekensheet Uurdata'!A:A,QUOTIENT('Rekensheet Kwartierdata'!A3377-1,4)+1)/4</f>
        <v>52.0625</v>
      </c>
      <c r="L3377" s="84">
        <f>IFERROR(VALUE(VLOOKUP(A3377,'Bron Productie'!A:H,5))/4,-1)</f>
        <v>75.5</v>
      </c>
      <c r="M3377" s="84">
        <f t="shared" si="633"/>
        <v>75.5</v>
      </c>
      <c r="N3377" s="84">
        <f t="shared" si="634"/>
        <v>23.4375</v>
      </c>
      <c r="O3377" s="118">
        <f t="shared" si="635"/>
        <v>708.28125</v>
      </c>
      <c r="P3377" s="121">
        <f>AVERAGEIFS('Rekensheet Uurdata'!G:G,'Rekensheet Uurdata'!A:A,QUOTIENT('Rekensheet Kwartierdata'!A3377-1,4)+1)/4</f>
        <v>0</v>
      </c>
      <c r="Q3377" s="84">
        <f>IFERROR(VALUE(VLOOKUP(A3377,'Bron Productie'!A:H,3))/4,-1)</f>
        <v>0</v>
      </c>
      <c r="R3377" s="84">
        <f t="shared" si="636"/>
        <v>0</v>
      </c>
      <c r="S3377" s="84">
        <f t="shared" si="637"/>
        <v>0</v>
      </c>
      <c r="T3377" s="86">
        <f t="shared" si="638"/>
        <v>0</v>
      </c>
    </row>
    <row r="3378" spans="1:20" x14ac:dyDescent="0.25">
      <c r="A3378" s="113">
        <f t="shared" si="639"/>
        <v>3373</v>
      </c>
      <c r="B3378" s="185">
        <f t="shared" si="640"/>
        <v>43136</v>
      </c>
      <c r="C3378" s="118">
        <f t="shared" si="641"/>
        <v>13</v>
      </c>
      <c r="D3378" s="121">
        <f>VLOOKUP(CONCATENATE(B3378,C3378),'Bron BM-prijzen'!A:L,11,FALSE)</f>
        <v>27.03</v>
      </c>
      <c r="E3378" s="118">
        <f>VLOOKUP(CONCATENATE(B3378,C3378),'Bron BM-prijzen'!A:L,12,FALSE)</f>
        <v>27.03</v>
      </c>
      <c r="F3378" s="121">
        <f>AVERAGEIFS('Rekensheet Uurdata'!E:E,'Rekensheet Uurdata'!A:A,QUOTIENT('Rekensheet Kwartierdata'!A3378-1,4)+1)/4</f>
        <v>257</v>
      </c>
      <c r="G3378" s="84">
        <f>IFERROR(VALUE(VLOOKUP(A3378,'Bron Productie'!A:H,7))/4,-1)</f>
        <v>197</v>
      </c>
      <c r="H3378" s="84">
        <f t="shared" si="630"/>
        <v>197</v>
      </c>
      <c r="I3378" s="84">
        <f t="shared" si="631"/>
        <v>-60</v>
      </c>
      <c r="J3378" s="118">
        <f t="shared" si="632"/>
        <v>-1621.8000000000002</v>
      </c>
      <c r="K3378" s="121">
        <f>AVERAGEIFS('Rekensheet Uurdata'!F:F,'Rekensheet Uurdata'!A:A,QUOTIENT('Rekensheet Kwartierdata'!A3378-1,4)+1)/4</f>
        <v>50.9375</v>
      </c>
      <c r="L3378" s="84">
        <f>IFERROR(VALUE(VLOOKUP(A3378,'Bron Productie'!A:H,5))/4,-1)</f>
        <v>69.25</v>
      </c>
      <c r="M3378" s="84">
        <f t="shared" si="633"/>
        <v>69.25</v>
      </c>
      <c r="N3378" s="84">
        <f t="shared" si="634"/>
        <v>18.3125</v>
      </c>
      <c r="O3378" s="118">
        <f t="shared" si="635"/>
        <v>494.986875</v>
      </c>
      <c r="P3378" s="121">
        <f>AVERAGEIFS('Rekensheet Uurdata'!G:G,'Rekensheet Uurdata'!A:A,QUOTIENT('Rekensheet Kwartierdata'!A3378-1,4)+1)/4</f>
        <v>0</v>
      </c>
      <c r="Q3378" s="84">
        <f>IFERROR(VALUE(VLOOKUP(A3378,'Bron Productie'!A:H,3))/4,-1)</f>
        <v>0</v>
      </c>
      <c r="R3378" s="84">
        <f t="shared" si="636"/>
        <v>0</v>
      </c>
      <c r="S3378" s="84">
        <f t="shared" si="637"/>
        <v>0</v>
      </c>
      <c r="T3378" s="86">
        <f t="shared" si="638"/>
        <v>0</v>
      </c>
    </row>
    <row r="3379" spans="1:20" x14ac:dyDescent="0.25">
      <c r="A3379" s="113">
        <f t="shared" si="639"/>
        <v>3374</v>
      </c>
      <c r="B3379" s="185">
        <f t="shared" si="640"/>
        <v>43136</v>
      </c>
      <c r="C3379" s="118">
        <f t="shared" si="641"/>
        <v>14</v>
      </c>
      <c r="D3379" s="121">
        <f>VLOOKUP(CONCATENATE(B3379,C3379),'Bron BM-prijzen'!A:L,11,FALSE)</f>
        <v>32.130000000000003</v>
      </c>
      <c r="E3379" s="118">
        <f>VLOOKUP(CONCATENATE(B3379,C3379),'Bron BM-prijzen'!A:L,12,FALSE)</f>
        <v>32.130000000000003</v>
      </c>
      <c r="F3379" s="121">
        <f>AVERAGEIFS('Rekensheet Uurdata'!E:E,'Rekensheet Uurdata'!A:A,QUOTIENT('Rekensheet Kwartierdata'!A3379-1,4)+1)/4</f>
        <v>257</v>
      </c>
      <c r="G3379" s="84">
        <f>IFERROR(VALUE(VLOOKUP(A3379,'Bron Productie'!A:H,7))/4,-1)</f>
        <v>192</v>
      </c>
      <c r="H3379" s="84">
        <f t="shared" si="630"/>
        <v>192</v>
      </c>
      <c r="I3379" s="84">
        <f t="shared" si="631"/>
        <v>-65</v>
      </c>
      <c r="J3379" s="118">
        <f t="shared" si="632"/>
        <v>-2088.4500000000003</v>
      </c>
      <c r="K3379" s="121">
        <f>AVERAGEIFS('Rekensheet Uurdata'!F:F,'Rekensheet Uurdata'!A:A,QUOTIENT('Rekensheet Kwartierdata'!A3379-1,4)+1)/4</f>
        <v>50.9375</v>
      </c>
      <c r="L3379" s="84">
        <f>IFERROR(VALUE(VLOOKUP(A3379,'Bron Productie'!A:H,5))/4,-1)</f>
        <v>68.5</v>
      </c>
      <c r="M3379" s="84">
        <f t="shared" si="633"/>
        <v>68.5</v>
      </c>
      <c r="N3379" s="84">
        <f t="shared" si="634"/>
        <v>17.5625</v>
      </c>
      <c r="O3379" s="118">
        <f t="shared" si="635"/>
        <v>564.28312500000004</v>
      </c>
      <c r="P3379" s="121">
        <f>AVERAGEIFS('Rekensheet Uurdata'!G:G,'Rekensheet Uurdata'!A:A,QUOTIENT('Rekensheet Kwartierdata'!A3379-1,4)+1)/4</f>
        <v>0</v>
      </c>
      <c r="Q3379" s="84">
        <f>IFERROR(VALUE(VLOOKUP(A3379,'Bron Productie'!A:H,3))/4,-1)</f>
        <v>0</v>
      </c>
      <c r="R3379" s="84">
        <f t="shared" si="636"/>
        <v>0</v>
      </c>
      <c r="S3379" s="84">
        <f t="shared" si="637"/>
        <v>0</v>
      </c>
      <c r="T3379" s="86">
        <f t="shared" si="638"/>
        <v>0</v>
      </c>
    </row>
    <row r="3380" spans="1:20" x14ac:dyDescent="0.25">
      <c r="A3380" s="113">
        <f t="shared" si="639"/>
        <v>3375</v>
      </c>
      <c r="B3380" s="185">
        <f t="shared" si="640"/>
        <v>43136</v>
      </c>
      <c r="C3380" s="118">
        <f t="shared" si="641"/>
        <v>15</v>
      </c>
      <c r="D3380" s="121">
        <f>VLOOKUP(CONCATENATE(B3380,C3380),'Bron BM-prijzen'!A:L,11,FALSE)</f>
        <v>35.56</v>
      </c>
      <c r="E3380" s="118">
        <f>VLOOKUP(CONCATENATE(B3380,C3380),'Bron BM-prijzen'!A:L,12,FALSE)</f>
        <v>35.56</v>
      </c>
      <c r="F3380" s="121">
        <f>AVERAGEIFS('Rekensheet Uurdata'!E:E,'Rekensheet Uurdata'!A:A,QUOTIENT('Rekensheet Kwartierdata'!A3380-1,4)+1)/4</f>
        <v>257</v>
      </c>
      <c r="G3380" s="84">
        <f>IFERROR(VALUE(VLOOKUP(A3380,'Bron Productie'!A:H,7))/4,-1)</f>
        <v>184</v>
      </c>
      <c r="H3380" s="84">
        <f t="shared" si="630"/>
        <v>184</v>
      </c>
      <c r="I3380" s="84">
        <f t="shared" si="631"/>
        <v>-73</v>
      </c>
      <c r="J3380" s="118">
        <f t="shared" si="632"/>
        <v>-2595.88</v>
      </c>
      <c r="K3380" s="121">
        <f>AVERAGEIFS('Rekensheet Uurdata'!F:F,'Rekensheet Uurdata'!A:A,QUOTIENT('Rekensheet Kwartierdata'!A3380-1,4)+1)/4</f>
        <v>50.9375</v>
      </c>
      <c r="L3380" s="84">
        <f>IFERROR(VALUE(VLOOKUP(A3380,'Bron Productie'!A:H,5))/4,-1)</f>
        <v>78.25</v>
      </c>
      <c r="M3380" s="84">
        <f t="shared" si="633"/>
        <v>78.25</v>
      </c>
      <c r="N3380" s="84">
        <f t="shared" si="634"/>
        <v>27.3125</v>
      </c>
      <c r="O3380" s="118">
        <f t="shared" si="635"/>
        <v>971.23250000000007</v>
      </c>
      <c r="P3380" s="121">
        <f>AVERAGEIFS('Rekensheet Uurdata'!G:G,'Rekensheet Uurdata'!A:A,QUOTIENT('Rekensheet Kwartierdata'!A3380-1,4)+1)/4</f>
        <v>0</v>
      </c>
      <c r="Q3380" s="84">
        <f>IFERROR(VALUE(VLOOKUP(A3380,'Bron Productie'!A:H,3))/4,-1)</f>
        <v>0</v>
      </c>
      <c r="R3380" s="84">
        <f t="shared" si="636"/>
        <v>0</v>
      </c>
      <c r="S3380" s="84">
        <f t="shared" si="637"/>
        <v>0</v>
      </c>
      <c r="T3380" s="86">
        <f t="shared" si="638"/>
        <v>0</v>
      </c>
    </row>
    <row r="3381" spans="1:20" x14ac:dyDescent="0.25">
      <c r="A3381" s="113">
        <f t="shared" si="639"/>
        <v>3376</v>
      </c>
      <c r="B3381" s="185">
        <f t="shared" si="640"/>
        <v>43136</v>
      </c>
      <c r="C3381" s="118">
        <f t="shared" si="641"/>
        <v>16</v>
      </c>
      <c r="D3381" s="121">
        <f>VLOOKUP(CONCATENATE(B3381,C3381),'Bron BM-prijzen'!A:L,11,FALSE)</f>
        <v>32.130000000000003</v>
      </c>
      <c r="E3381" s="118">
        <f>VLOOKUP(CONCATENATE(B3381,C3381),'Bron BM-prijzen'!A:L,12,FALSE)</f>
        <v>32.130000000000003</v>
      </c>
      <c r="F3381" s="121">
        <f>AVERAGEIFS('Rekensheet Uurdata'!E:E,'Rekensheet Uurdata'!A:A,QUOTIENT('Rekensheet Kwartierdata'!A3381-1,4)+1)/4</f>
        <v>257</v>
      </c>
      <c r="G3381" s="84">
        <f>IFERROR(VALUE(VLOOKUP(A3381,'Bron Productie'!A:H,7))/4,-1)</f>
        <v>176.5</v>
      </c>
      <c r="H3381" s="84">
        <f t="shared" si="630"/>
        <v>176.5</v>
      </c>
      <c r="I3381" s="84">
        <f t="shared" si="631"/>
        <v>-80.5</v>
      </c>
      <c r="J3381" s="118">
        <f t="shared" si="632"/>
        <v>-2586.4650000000001</v>
      </c>
      <c r="K3381" s="121">
        <f>AVERAGEIFS('Rekensheet Uurdata'!F:F,'Rekensheet Uurdata'!A:A,QUOTIENT('Rekensheet Kwartierdata'!A3381-1,4)+1)/4</f>
        <v>50.9375</v>
      </c>
      <c r="L3381" s="84">
        <f>IFERROR(VALUE(VLOOKUP(A3381,'Bron Productie'!A:H,5))/4,-1)</f>
        <v>91</v>
      </c>
      <c r="M3381" s="84">
        <f t="shared" si="633"/>
        <v>91</v>
      </c>
      <c r="N3381" s="84">
        <f t="shared" si="634"/>
        <v>40.0625</v>
      </c>
      <c r="O3381" s="118">
        <f t="shared" si="635"/>
        <v>1287.2081250000001</v>
      </c>
      <c r="P3381" s="121">
        <f>AVERAGEIFS('Rekensheet Uurdata'!G:G,'Rekensheet Uurdata'!A:A,QUOTIENT('Rekensheet Kwartierdata'!A3381-1,4)+1)/4</f>
        <v>0</v>
      </c>
      <c r="Q3381" s="84">
        <f>IFERROR(VALUE(VLOOKUP(A3381,'Bron Productie'!A:H,3))/4,-1)</f>
        <v>0</v>
      </c>
      <c r="R3381" s="84">
        <f t="shared" si="636"/>
        <v>0</v>
      </c>
      <c r="S3381" s="84">
        <f t="shared" si="637"/>
        <v>0</v>
      </c>
      <c r="T3381" s="86">
        <f t="shared" si="638"/>
        <v>0</v>
      </c>
    </row>
    <row r="3382" spans="1:20" x14ac:dyDescent="0.25">
      <c r="A3382" s="113">
        <f t="shared" si="639"/>
        <v>3377</v>
      </c>
      <c r="B3382" s="185">
        <f t="shared" si="640"/>
        <v>43136</v>
      </c>
      <c r="C3382" s="118">
        <f t="shared" si="641"/>
        <v>17</v>
      </c>
      <c r="D3382" s="121">
        <f>VLOOKUP(CONCATENATE(B3382,C3382),'Bron BM-prijzen'!A:L,11,FALSE)</f>
        <v>32.08</v>
      </c>
      <c r="E3382" s="118">
        <f>VLOOKUP(CONCATENATE(B3382,C3382),'Bron BM-prijzen'!A:L,12,FALSE)</f>
        <v>32.08</v>
      </c>
      <c r="F3382" s="121">
        <f>AVERAGEIFS('Rekensheet Uurdata'!E:E,'Rekensheet Uurdata'!A:A,QUOTIENT('Rekensheet Kwartierdata'!A3382-1,4)+1)/4</f>
        <v>249.875</v>
      </c>
      <c r="G3382" s="84">
        <f>IFERROR(VALUE(VLOOKUP(A3382,'Bron Productie'!A:H,7))/4,-1)</f>
        <v>172.25</v>
      </c>
      <c r="H3382" s="84">
        <f t="shared" si="630"/>
        <v>172.25</v>
      </c>
      <c r="I3382" s="84">
        <f t="shared" si="631"/>
        <v>-77.625</v>
      </c>
      <c r="J3382" s="118">
        <f t="shared" si="632"/>
        <v>-2490.21</v>
      </c>
      <c r="K3382" s="121">
        <f>AVERAGEIFS('Rekensheet Uurdata'!F:F,'Rekensheet Uurdata'!A:A,QUOTIENT('Rekensheet Kwartierdata'!A3382-1,4)+1)/4</f>
        <v>49.5625</v>
      </c>
      <c r="L3382" s="84">
        <f>IFERROR(VALUE(VLOOKUP(A3382,'Bron Productie'!A:H,5))/4,-1)</f>
        <v>100.25</v>
      </c>
      <c r="M3382" s="84">
        <f t="shared" si="633"/>
        <v>100.25</v>
      </c>
      <c r="N3382" s="84">
        <f t="shared" si="634"/>
        <v>50.6875</v>
      </c>
      <c r="O3382" s="118">
        <f t="shared" si="635"/>
        <v>1626.0549999999998</v>
      </c>
      <c r="P3382" s="121">
        <f>AVERAGEIFS('Rekensheet Uurdata'!G:G,'Rekensheet Uurdata'!A:A,QUOTIENT('Rekensheet Kwartierdata'!A3382-1,4)+1)/4</f>
        <v>0</v>
      </c>
      <c r="Q3382" s="84">
        <f>IFERROR(VALUE(VLOOKUP(A3382,'Bron Productie'!A:H,3))/4,-1)</f>
        <v>0</v>
      </c>
      <c r="R3382" s="84">
        <f t="shared" si="636"/>
        <v>0</v>
      </c>
      <c r="S3382" s="84">
        <f t="shared" si="637"/>
        <v>0</v>
      </c>
      <c r="T3382" s="86">
        <f t="shared" si="638"/>
        <v>0</v>
      </c>
    </row>
    <row r="3383" spans="1:20" x14ac:dyDescent="0.25">
      <c r="A3383" s="113">
        <f t="shared" si="639"/>
        <v>3378</v>
      </c>
      <c r="B3383" s="185">
        <f t="shared" si="640"/>
        <v>43136</v>
      </c>
      <c r="C3383" s="118">
        <f t="shared" si="641"/>
        <v>18</v>
      </c>
      <c r="D3383" s="121">
        <f>VLOOKUP(CONCATENATE(B3383,C3383),'Bron BM-prijzen'!A:L,11,FALSE)</f>
        <v>31.14</v>
      </c>
      <c r="E3383" s="118">
        <f>VLOOKUP(CONCATENATE(B3383,C3383),'Bron BM-prijzen'!A:L,12,FALSE)</f>
        <v>31.14</v>
      </c>
      <c r="F3383" s="121">
        <f>AVERAGEIFS('Rekensheet Uurdata'!E:E,'Rekensheet Uurdata'!A:A,QUOTIENT('Rekensheet Kwartierdata'!A3383-1,4)+1)/4</f>
        <v>249.875</v>
      </c>
      <c r="G3383" s="84">
        <f>IFERROR(VALUE(VLOOKUP(A3383,'Bron Productie'!A:H,7))/4,-1)</f>
        <v>177.75</v>
      </c>
      <c r="H3383" s="84">
        <f t="shared" si="630"/>
        <v>177.75</v>
      </c>
      <c r="I3383" s="84">
        <f t="shared" si="631"/>
        <v>-72.125</v>
      </c>
      <c r="J3383" s="118">
        <f t="shared" si="632"/>
        <v>-2245.9724999999999</v>
      </c>
      <c r="K3383" s="121">
        <f>AVERAGEIFS('Rekensheet Uurdata'!F:F,'Rekensheet Uurdata'!A:A,QUOTIENT('Rekensheet Kwartierdata'!A3383-1,4)+1)/4</f>
        <v>49.5625</v>
      </c>
      <c r="L3383" s="84">
        <f>IFERROR(VALUE(VLOOKUP(A3383,'Bron Productie'!A:H,5))/4,-1)</f>
        <v>95.75</v>
      </c>
      <c r="M3383" s="84">
        <f t="shared" si="633"/>
        <v>95.75</v>
      </c>
      <c r="N3383" s="84">
        <f t="shared" si="634"/>
        <v>46.1875</v>
      </c>
      <c r="O3383" s="118">
        <f t="shared" si="635"/>
        <v>1438.2787499999999</v>
      </c>
      <c r="P3383" s="121">
        <f>AVERAGEIFS('Rekensheet Uurdata'!G:G,'Rekensheet Uurdata'!A:A,QUOTIENT('Rekensheet Kwartierdata'!A3383-1,4)+1)/4</f>
        <v>0</v>
      </c>
      <c r="Q3383" s="84">
        <f>IFERROR(VALUE(VLOOKUP(A3383,'Bron Productie'!A:H,3))/4,-1)</f>
        <v>0</v>
      </c>
      <c r="R3383" s="84">
        <f t="shared" si="636"/>
        <v>0</v>
      </c>
      <c r="S3383" s="84">
        <f t="shared" si="637"/>
        <v>0</v>
      </c>
      <c r="T3383" s="86">
        <f t="shared" si="638"/>
        <v>0</v>
      </c>
    </row>
    <row r="3384" spans="1:20" x14ac:dyDescent="0.25">
      <c r="A3384" s="113">
        <f t="shared" si="639"/>
        <v>3379</v>
      </c>
      <c r="B3384" s="185">
        <f t="shared" si="640"/>
        <v>43136</v>
      </c>
      <c r="C3384" s="118">
        <f t="shared" si="641"/>
        <v>19</v>
      </c>
      <c r="D3384" s="121">
        <f>VLOOKUP(CONCATENATE(B3384,C3384),'Bron BM-prijzen'!A:L,11,FALSE)</f>
        <v>31.14</v>
      </c>
      <c r="E3384" s="118">
        <f>VLOOKUP(CONCATENATE(B3384,C3384),'Bron BM-prijzen'!A:L,12,FALSE)</f>
        <v>31.14</v>
      </c>
      <c r="F3384" s="121">
        <f>AVERAGEIFS('Rekensheet Uurdata'!E:E,'Rekensheet Uurdata'!A:A,QUOTIENT('Rekensheet Kwartierdata'!A3384-1,4)+1)/4</f>
        <v>249.875</v>
      </c>
      <c r="G3384" s="84">
        <f>IFERROR(VALUE(VLOOKUP(A3384,'Bron Productie'!A:H,7))/4,-1)</f>
        <v>183.5</v>
      </c>
      <c r="H3384" s="84">
        <f t="shared" si="630"/>
        <v>183.5</v>
      </c>
      <c r="I3384" s="84">
        <f t="shared" si="631"/>
        <v>-66.375</v>
      </c>
      <c r="J3384" s="118">
        <f t="shared" si="632"/>
        <v>-2066.9175</v>
      </c>
      <c r="K3384" s="121">
        <f>AVERAGEIFS('Rekensheet Uurdata'!F:F,'Rekensheet Uurdata'!A:A,QUOTIENT('Rekensheet Kwartierdata'!A3384-1,4)+1)/4</f>
        <v>49.5625</v>
      </c>
      <c r="L3384" s="84">
        <f>IFERROR(VALUE(VLOOKUP(A3384,'Bron Productie'!A:H,5))/4,-1)</f>
        <v>87.75</v>
      </c>
      <c r="M3384" s="84">
        <f t="shared" si="633"/>
        <v>87.75</v>
      </c>
      <c r="N3384" s="84">
        <f t="shared" si="634"/>
        <v>38.1875</v>
      </c>
      <c r="O3384" s="118">
        <f t="shared" si="635"/>
        <v>1189.1587500000001</v>
      </c>
      <c r="P3384" s="121">
        <f>AVERAGEIFS('Rekensheet Uurdata'!G:G,'Rekensheet Uurdata'!A:A,QUOTIENT('Rekensheet Kwartierdata'!A3384-1,4)+1)/4</f>
        <v>0</v>
      </c>
      <c r="Q3384" s="84">
        <f>IFERROR(VALUE(VLOOKUP(A3384,'Bron Productie'!A:H,3))/4,-1)</f>
        <v>0</v>
      </c>
      <c r="R3384" s="84">
        <f t="shared" si="636"/>
        <v>0</v>
      </c>
      <c r="S3384" s="84">
        <f t="shared" si="637"/>
        <v>0</v>
      </c>
      <c r="T3384" s="86">
        <f t="shared" si="638"/>
        <v>0</v>
      </c>
    </row>
    <row r="3385" spans="1:20" x14ac:dyDescent="0.25">
      <c r="A3385" s="113">
        <f t="shared" si="639"/>
        <v>3380</v>
      </c>
      <c r="B3385" s="185">
        <f t="shared" si="640"/>
        <v>43136</v>
      </c>
      <c r="C3385" s="118">
        <f t="shared" si="641"/>
        <v>20</v>
      </c>
      <c r="D3385" s="121">
        <f>VLOOKUP(CONCATENATE(B3385,C3385),'Bron BM-prijzen'!A:L,11,FALSE)</f>
        <v>33.36</v>
      </c>
      <c r="E3385" s="118">
        <f>VLOOKUP(CONCATENATE(B3385,C3385),'Bron BM-prijzen'!A:L,12,FALSE)</f>
        <v>33.36</v>
      </c>
      <c r="F3385" s="121">
        <f>AVERAGEIFS('Rekensheet Uurdata'!E:E,'Rekensheet Uurdata'!A:A,QUOTIENT('Rekensheet Kwartierdata'!A3385-1,4)+1)/4</f>
        <v>249.875</v>
      </c>
      <c r="G3385" s="84">
        <f>IFERROR(VALUE(VLOOKUP(A3385,'Bron Productie'!A:H,7))/4,-1)</f>
        <v>186.25</v>
      </c>
      <c r="H3385" s="84">
        <f t="shared" si="630"/>
        <v>186.25</v>
      </c>
      <c r="I3385" s="84">
        <f t="shared" si="631"/>
        <v>-63.625</v>
      </c>
      <c r="J3385" s="118">
        <f t="shared" si="632"/>
        <v>-2122.5299999999997</v>
      </c>
      <c r="K3385" s="121">
        <f>AVERAGEIFS('Rekensheet Uurdata'!F:F,'Rekensheet Uurdata'!A:A,QUOTIENT('Rekensheet Kwartierdata'!A3385-1,4)+1)/4</f>
        <v>49.5625</v>
      </c>
      <c r="L3385" s="84">
        <f>IFERROR(VALUE(VLOOKUP(A3385,'Bron Productie'!A:H,5))/4,-1)</f>
        <v>87.75</v>
      </c>
      <c r="M3385" s="84">
        <f t="shared" si="633"/>
        <v>87.75</v>
      </c>
      <c r="N3385" s="84">
        <f t="shared" si="634"/>
        <v>38.1875</v>
      </c>
      <c r="O3385" s="118">
        <f t="shared" si="635"/>
        <v>1273.9349999999999</v>
      </c>
      <c r="P3385" s="121">
        <f>AVERAGEIFS('Rekensheet Uurdata'!G:G,'Rekensheet Uurdata'!A:A,QUOTIENT('Rekensheet Kwartierdata'!A3385-1,4)+1)/4</f>
        <v>0</v>
      </c>
      <c r="Q3385" s="84">
        <f>IFERROR(VALUE(VLOOKUP(A3385,'Bron Productie'!A:H,3))/4,-1)</f>
        <v>0</v>
      </c>
      <c r="R3385" s="84">
        <f t="shared" si="636"/>
        <v>0</v>
      </c>
      <c r="S3385" s="84">
        <f t="shared" si="637"/>
        <v>0</v>
      </c>
      <c r="T3385" s="86">
        <f t="shared" si="638"/>
        <v>0</v>
      </c>
    </row>
    <row r="3386" spans="1:20" x14ac:dyDescent="0.25">
      <c r="A3386" s="113">
        <f t="shared" si="639"/>
        <v>3381</v>
      </c>
      <c r="B3386" s="185">
        <f t="shared" si="640"/>
        <v>43136</v>
      </c>
      <c r="C3386" s="118">
        <f t="shared" si="641"/>
        <v>21</v>
      </c>
      <c r="D3386" s="121">
        <f>VLOOKUP(CONCATENATE(B3386,C3386),'Bron BM-prijzen'!A:L,11,FALSE)</f>
        <v>31.14</v>
      </c>
      <c r="E3386" s="118">
        <f>VLOOKUP(CONCATENATE(B3386,C3386),'Bron BM-prijzen'!A:L,12,FALSE)</f>
        <v>31.14</v>
      </c>
      <c r="F3386" s="121">
        <f>AVERAGEIFS('Rekensheet Uurdata'!E:E,'Rekensheet Uurdata'!A:A,QUOTIENT('Rekensheet Kwartierdata'!A3386-1,4)+1)/4</f>
        <v>254.25</v>
      </c>
      <c r="G3386" s="84">
        <f>IFERROR(VALUE(VLOOKUP(A3386,'Bron Productie'!A:H,7))/4,-1)</f>
        <v>191.25</v>
      </c>
      <c r="H3386" s="84">
        <f t="shared" si="630"/>
        <v>191.25</v>
      </c>
      <c r="I3386" s="84">
        <f t="shared" si="631"/>
        <v>-63</v>
      </c>
      <c r="J3386" s="118">
        <f t="shared" si="632"/>
        <v>-1961.82</v>
      </c>
      <c r="K3386" s="121">
        <f>AVERAGEIFS('Rekensheet Uurdata'!F:F,'Rekensheet Uurdata'!A:A,QUOTIENT('Rekensheet Kwartierdata'!A3386-1,4)+1)/4</f>
        <v>49.0625</v>
      </c>
      <c r="L3386" s="84">
        <f>IFERROR(VALUE(VLOOKUP(A3386,'Bron Productie'!A:H,5))/4,-1)</f>
        <v>104.25</v>
      </c>
      <c r="M3386" s="84">
        <f t="shared" si="633"/>
        <v>104.25</v>
      </c>
      <c r="N3386" s="84">
        <f t="shared" si="634"/>
        <v>55.1875</v>
      </c>
      <c r="O3386" s="118">
        <f t="shared" si="635"/>
        <v>1718.5387499999999</v>
      </c>
      <c r="P3386" s="121">
        <f>AVERAGEIFS('Rekensheet Uurdata'!G:G,'Rekensheet Uurdata'!A:A,QUOTIENT('Rekensheet Kwartierdata'!A3386-1,4)+1)/4</f>
        <v>0</v>
      </c>
      <c r="Q3386" s="84">
        <f>IFERROR(VALUE(VLOOKUP(A3386,'Bron Productie'!A:H,3))/4,-1)</f>
        <v>0</v>
      </c>
      <c r="R3386" s="84">
        <f t="shared" si="636"/>
        <v>0</v>
      </c>
      <c r="S3386" s="84">
        <f t="shared" si="637"/>
        <v>0</v>
      </c>
      <c r="T3386" s="86">
        <f t="shared" si="638"/>
        <v>0</v>
      </c>
    </row>
    <row r="3387" spans="1:20" x14ac:dyDescent="0.25">
      <c r="A3387" s="113">
        <f t="shared" si="639"/>
        <v>3382</v>
      </c>
      <c r="B3387" s="185">
        <f t="shared" si="640"/>
        <v>43136</v>
      </c>
      <c r="C3387" s="118">
        <f t="shared" si="641"/>
        <v>22</v>
      </c>
      <c r="D3387" s="121">
        <f>VLOOKUP(CONCATENATE(B3387,C3387),'Bron BM-prijzen'!A:L,11,FALSE)</f>
        <v>3.84</v>
      </c>
      <c r="E3387" s="118">
        <f>VLOOKUP(CONCATENATE(B3387,C3387),'Bron BM-prijzen'!A:L,12,FALSE)</f>
        <v>3.84</v>
      </c>
      <c r="F3387" s="121">
        <f>AVERAGEIFS('Rekensheet Uurdata'!E:E,'Rekensheet Uurdata'!A:A,QUOTIENT('Rekensheet Kwartierdata'!A3387-1,4)+1)/4</f>
        <v>254.25</v>
      </c>
      <c r="G3387" s="84">
        <f>IFERROR(VALUE(VLOOKUP(A3387,'Bron Productie'!A:H,7))/4,-1)</f>
        <v>198.25</v>
      </c>
      <c r="H3387" s="84">
        <f t="shared" si="630"/>
        <v>198.25</v>
      </c>
      <c r="I3387" s="84">
        <f t="shared" si="631"/>
        <v>-56</v>
      </c>
      <c r="J3387" s="118">
        <f t="shared" si="632"/>
        <v>-215.04</v>
      </c>
      <c r="K3387" s="121">
        <f>AVERAGEIFS('Rekensheet Uurdata'!F:F,'Rekensheet Uurdata'!A:A,QUOTIENT('Rekensheet Kwartierdata'!A3387-1,4)+1)/4</f>
        <v>49.0625</v>
      </c>
      <c r="L3387" s="84">
        <f>IFERROR(VALUE(VLOOKUP(A3387,'Bron Productie'!A:H,5))/4,-1)</f>
        <v>116.25</v>
      </c>
      <c r="M3387" s="84">
        <f t="shared" si="633"/>
        <v>116.25</v>
      </c>
      <c r="N3387" s="84">
        <f t="shared" si="634"/>
        <v>67.1875</v>
      </c>
      <c r="O3387" s="118">
        <f t="shared" si="635"/>
        <v>258</v>
      </c>
      <c r="P3387" s="121">
        <f>AVERAGEIFS('Rekensheet Uurdata'!G:G,'Rekensheet Uurdata'!A:A,QUOTIENT('Rekensheet Kwartierdata'!A3387-1,4)+1)/4</f>
        <v>0</v>
      </c>
      <c r="Q3387" s="84">
        <f>IFERROR(VALUE(VLOOKUP(A3387,'Bron Productie'!A:H,3))/4,-1)</f>
        <v>0</v>
      </c>
      <c r="R3387" s="84">
        <f t="shared" si="636"/>
        <v>0</v>
      </c>
      <c r="S3387" s="84">
        <f t="shared" si="637"/>
        <v>0</v>
      </c>
      <c r="T3387" s="86">
        <f t="shared" si="638"/>
        <v>0</v>
      </c>
    </row>
    <row r="3388" spans="1:20" x14ac:dyDescent="0.25">
      <c r="A3388" s="113">
        <f t="shared" si="639"/>
        <v>3383</v>
      </c>
      <c r="B3388" s="185">
        <f t="shared" si="640"/>
        <v>43136</v>
      </c>
      <c r="C3388" s="118">
        <f t="shared" si="641"/>
        <v>23</v>
      </c>
      <c r="D3388" s="121">
        <f>VLOOKUP(CONCATENATE(B3388,C3388),'Bron BM-prijzen'!A:L,11,FALSE)</f>
        <v>30.7</v>
      </c>
      <c r="E3388" s="118">
        <f>VLOOKUP(CONCATENATE(B3388,C3388),'Bron BM-prijzen'!A:L,12,FALSE)</f>
        <v>30.7</v>
      </c>
      <c r="F3388" s="121">
        <f>AVERAGEIFS('Rekensheet Uurdata'!E:E,'Rekensheet Uurdata'!A:A,QUOTIENT('Rekensheet Kwartierdata'!A3388-1,4)+1)/4</f>
        <v>254.25</v>
      </c>
      <c r="G3388" s="84">
        <f>IFERROR(VALUE(VLOOKUP(A3388,'Bron Productie'!A:H,7))/4,-1)</f>
        <v>200.5</v>
      </c>
      <c r="H3388" s="84">
        <f t="shared" si="630"/>
        <v>200.5</v>
      </c>
      <c r="I3388" s="84">
        <f t="shared" si="631"/>
        <v>-53.75</v>
      </c>
      <c r="J3388" s="118">
        <f t="shared" si="632"/>
        <v>-1650.125</v>
      </c>
      <c r="K3388" s="121">
        <f>AVERAGEIFS('Rekensheet Uurdata'!F:F,'Rekensheet Uurdata'!A:A,QUOTIENT('Rekensheet Kwartierdata'!A3388-1,4)+1)/4</f>
        <v>49.0625</v>
      </c>
      <c r="L3388" s="84">
        <f>IFERROR(VALUE(VLOOKUP(A3388,'Bron Productie'!A:H,5))/4,-1)</f>
        <v>121.5</v>
      </c>
      <c r="M3388" s="84">
        <f t="shared" si="633"/>
        <v>121.5</v>
      </c>
      <c r="N3388" s="84">
        <f t="shared" si="634"/>
        <v>72.4375</v>
      </c>
      <c r="O3388" s="118">
        <f t="shared" si="635"/>
        <v>2223.8312499999997</v>
      </c>
      <c r="P3388" s="121">
        <f>AVERAGEIFS('Rekensheet Uurdata'!G:G,'Rekensheet Uurdata'!A:A,QUOTIENT('Rekensheet Kwartierdata'!A3388-1,4)+1)/4</f>
        <v>0</v>
      </c>
      <c r="Q3388" s="84">
        <f>IFERROR(VALUE(VLOOKUP(A3388,'Bron Productie'!A:H,3))/4,-1)</f>
        <v>0</v>
      </c>
      <c r="R3388" s="84">
        <f t="shared" si="636"/>
        <v>0</v>
      </c>
      <c r="S3388" s="84">
        <f t="shared" si="637"/>
        <v>0</v>
      </c>
      <c r="T3388" s="86">
        <f t="shared" si="638"/>
        <v>0</v>
      </c>
    </row>
    <row r="3389" spans="1:20" x14ac:dyDescent="0.25">
      <c r="A3389" s="113">
        <f t="shared" si="639"/>
        <v>3384</v>
      </c>
      <c r="B3389" s="185">
        <f t="shared" si="640"/>
        <v>43136</v>
      </c>
      <c r="C3389" s="118">
        <f t="shared" si="641"/>
        <v>24</v>
      </c>
      <c r="D3389" s="121">
        <f>VLOOKUP(CONCATENATE(B3389,C3389),'Bron BM-prijzen'!A:L,11,FALSE)</f>
        <v>25.29</v>
      </c>
      <c r="E3389" s="118">
        <f>VLOOKUP(CONCATENATE(B3389,C3389),'Bron BM-prijzen'!A:L,12,FALSE)</f>
        <v>25.29</v>
      </c>
      <c r="F3389" s="121">
        <f>AVERAGEIFS('Rekensheet Uurdata'!E:E,'Rekensheet Uurdata'!A:A,QUOTIENT('Rekensheet Kwartierdata'!A3389-1,4)+1)/4</f>
        <v>254.25</v>
      </c>
      <c r="G3389" s="84">
        <f>IFERROR(VALUE(VLOOKUP(A3389,'Bron Productie'!A:H,7))/4,-1)</f>
        <v>199.25</v>
      </c>
      <c r="H3389" s="84">
        <f t="shared" si="630"/>
        <v>199.25</v>
      </c>
      <c r="I3389" s="84">
        <f t="shared" si="631"/>
        <v>-55</v>
      </c>
      <c r="J3389" s="118">
        <f t="shared" si="632"/>
        <v>-1390.95</v>
      </c>
      <c r="K3389" s="121">
        <f>AVERAGEIFS('Rekensheet Uurdata'!F:F,'Rekensheet Uurdata'!A:A,QUOTIENT('Rekensheet Kwartierdata'!A3389-1,4)+1)/4</f>
        <v>49.0625</v>
      </c>
      <c r="L3389" s="84">
        <f>IFERROR(VALUE(VLOOKUP(A3389,'Bron Productie'!A:H,5))/4,-1)</f>
        <v>129.75</v>
      </c>
      <c r="M3389" s="84">
        <f t="shared" si="633"/>
        <v>129.75</v>
      </c>
      <c r="N3389" s="84">
        <f t="shared" si="634"/>
        <v>80.6875</v>
      </c>
      <c r="O3389" s="118">
        <f t="shared" si="635"/>
        <v>2040.586875</v>
      </c>
      <c r="P3389" s="121">
        <f>AVERAGEIFS('Rekensheet Uurdata'!G:G,'Rekensheet Uurdata'!A:A,QUOTIENT('Rekensheet Kwartierdata'!A3389-1,4)+1)/4</f>
        <v>0</v>
      </c>
      <c r="Q3389" s="84">
        <f>IFERROR(VALUE(VLOOKUP(A3389,'Bron Productie'!A:H,3))/4,-1)</f>
        <v>0</v>
      </c>
      <c r="R3389" s="84">
        <f t="shared" si="636"/>
        <v>0</v>
      </c>
      <c r="S3389" s="84">
        <f t="shared" si="637"/>
        <v>0</v>
      </c>
      <c r="T3389" s="86">
        <f t="shared" si="638"/>
        <v>0</v>
      </c>
    </row>
    <row r="3390" spans="1:20" x14ac:dyDescent="0.25">
      <c r="A3390" s="113">
        <f t="shared" si="639"/>
        <v>3385</v>
      </c>
      <c r="B3390" s="185">
        <f t="shared" si="640"/>
        <v>43136</v>
      </c>
      <c r="C3390" s="118">
        <f t="shared" si="641"/>
        <v>25</v>
      </c>
      <c r="D3390" s="121">
        <f>VLOOKUP(CONCATENATE(B3390,C3390),'Bron BM-prijzen'!A:L,11,FALSE)</f>
        <v>28.6</v>
      </c>
      <c r="E3390" s="118">
        <f>VLOOKUP(CONCATENATE(B3390,C3390),'Bron BM-prijzen'!A:L,12,FALSE)</f>
        <v>28.6</v>
      </c>
      <c r="F3390" s="121">
        <f>AVERAGEIFS('Rekensheet Uurdata'!E:E,'Rekensheet Uurdata'!A:A,QUOTIENT('Rekensheet Kwartierdata'!A3390-1,4)+1)/4</f>
        <v>267.75</v>
      </c>
      <c r="G3390" s="84">
        <f>IFERROR(VALUE(VLOOKUP(A3390,'Bron Productie'!A:H,7))/4,-1)</f>
        <v>212.5</v>
      </c>
      <c r="H3390" s="84">
        <f t="shared" si="630"/>
        <v>212.5</v>
      </c>
      <c r="I3390" s="84">
        <f t="shared" si="631"/>
        <v>-55.25</v>
      </c>
      <c r="J3390" s="118">
        <f t="shared" si="632"/>
        <v>-1580.15</v>
      </c>
      <c r="K3390" s="121">
        <f>AVERAGEIFS('Rekensheet Uurdata'!F:F,'Rekensheet Uurdata'!A:A,QUOTIENT('Rekensheet Kwartierdata'!A3390-1,4)+1)/4</f>
        <v>48.5625</v>
      </c>
      <c r="L3390" s="84">
        <f>IFERROR(VALUE(VLOOKUP(A3390,'Bron Productie'!A:H,5))/4,-1)</f>
        <v>131.5</v>
      </c>
      <c r="M3390" s="84">
        <f t="shared" si="633"/>
        <v>131.5</v>
      </c>
      <c r="N3390" s="84">
        <f t="shared" si="634"/>
        <v>82.9375</v>
      </c>
      <c r="O3390" s="118">
        <f t="shared" si="635"/>
        <v>2372.0125000000003</v>
      </c>
      <c r="P3390" s="121">
        <f>AVERAGEIFS('Rekensheet Uurdata'!G:G,'Rekensheet Uurdata'!A:A,QUOTIENT('Rekensheet Kwartierdata'!A3390-1,4)+1)/4</f>
        <v>0</v>
      </c>
      <c r="Q3390" s="84">
        <f>IFERROR(VALUE(VLOOKUP(A3390,'Bron Productie'!A:H,3))/4,-1)</f>
        <v>0</v>
      </c>
      <c r="R3390" s="84">
        <f t="shared" si="636"/>
        <v>0</v>
      </c>
      <c r="S3390" s="84">
        <f t="shared" si="637"/>
        <v>0</v>
      </c>
      <c r="T3390" s="86">
        <f t="shared" si="638"/>
        <v>0</v>
      </c>
    </row>
    <row r="3391" spans="1:20" x14ac:dyDescent="0.25">
      <c r="A3391" s="113">
        <f t="shared" si="639"/>
        <v>3386</v>
      </c>
      <c r="B3391" s="185">
        <f t="shared" si="640"/>
        <v>43136</v>
      </c>
      <c r="C3391" s="118">
        <f t="shared" si="641"/>
        <v>26</v>
      </c>
      <c r="D3391" s="121">
        <f>VLOOKUP(CONCATENATE(B3391,C3391),'Bron BM-prijzen'!A:L,11,FALSE)</f>
        <v>4.68</v>
      </c>
      <c r="E3391" s="118">
        <f>VLOOKUP(CONCATENATE(B3391,C3391),'Bron BM-prijzen'!A:L,12,FALSE)</f>
        <v>4.68</v>
      </c>
      <c r="F3391" s="121">
        <f>AVERAGEIFS('Rekensheet Uurdata'!E:E,'Rekensheet Uurdata'!A:A,QUOTIENT('Rekensheet Kwartierdata'!A3391-1,4)+1)/4</f>
        <v>267.75</v>
      </c>
      <c r="G3391" s="84">
        <f>IFERROR(VALUE(VLOOKUP(A3391,'Bron Productie'!A:H,7))/4,-1)</f>
        <v>207.75</v>
      </c>
      <c r="H3391" s="84">
        <f t="shared" si="630"/>
        <v>207.75</v>
      </c>
      <c r="I3391" s="84">
        <f t="shared" si="631"/>
        <v>-60</v>
      </c>
      <c r="J3391" s="118">
        <f t="shared" si="632"/>
        <v>-280.79999999999995</v>
      </c>
      <c r="K3391" s="121">
        <f>AVERAGEIFS('Rekensheet Uurdata'!F:F,'Rekensheet Uurdata'!A:A,QUOTIENT('Rekensheet Kwartierdata'!A3391-1,4)+1)/4</f>
        <v>48.5625</v>
      </c>
      <c r="L3391" s="84">
        <f>IFERROR(VALUE(VLOOKUP(A3391,'Bron Productie'!A:H,5))/4,-1)</f>
        <v>142.25</v>
      </c>
      <c r="M3391" s="84">
        <f t="shared" si="633"/>
        <v>142.25</v>
      </c>
      <c r="N3391" s="84">
        <f t="shared" si="634"/>
        <v>93.6875</v>
      </c>
      <c r="O3391" s="118">
        <f t="shared" si="635"/>
        <v>438.45749999999998</v>
      </c>
      <c r="P3391" s="121">
        <f>AVERAGEIFS('Rekensheet Uurdata'!G:G,'Rekensheet Uurdata'!A:A,QUOTIENT('Rekensheet Kwartierdata'!A3391-1,4)+1)/4</f>
        <v>0</v>
      </c>
      <c r="Q3391" s="84">
        <f>IFERROR(VALUE(VLOOKUP(A3391,'Bron Productie'!A:H,3))/4,-1)</f>
        <v>0</v>
      </c>
      <c r="R3391" s="84">
        <f t="shared" si="636"/>
        <v>0</v>
      </c>
      <c r="S3391" s="84">
        <f t="shared" si="637"/>
        <v>0</v>
      </c>
      <c r="T3391" s="86">
        <f t="shared" si="638"/>
        <v>0</v>
      </c>
    </row>
    <row r="3392" spans="1:20" x14ac:dyDescent="0.25">
      <c r="A3392" s="113">
        <f t="shared" si="639"/>
        <v>3387</v>
      </c>
      <c r="B3392" s="185">
        <f t="shared" si="640"/>
        <v>43136</v>
      </c>
      <c r="C3392" s="118">
        <f t="shared" si="641"/>
        <v>27</v>
      </c>
      <c r="D3392" s="121">
        <f>VLOOKUP(CONCATENATE(B3392,C3392),'Bron BM-prijzen'!A:L,11,FALSE)</f>
        <v>30.78</v>
      </c>
      <c r="E3392" s="118">
        <f>VLOOKUP(CONCATENATE(B3392,C3392),'Bron BM-prijzen'!A:L,12,FALSE)</f>
        <v>30.78</v>
      </c>
      <c r="F3392" s="121">
        <f>AVERAGEIFS('Rekensheet Uurdata'!E:E,'Rekensheet Uurdata'!A:A,QUOTIENT('Rekensheet Kwartierdata'!A3392-1,4)+1)/4</f>
        <v>267.75</v>
      </c>
      <c r="G3392" s="84">
        <f>IFERROR(VALUE(VLOOKUP(A3392,'Bron Productie'!A:H,7))/4,-1)</f>
        <v>202</v>
      </c>
      <c r="H3392" s="84">
        <f t="shared" si="630"/>
        <v>202</v>
      </c>
      <c r="I3392" s="84">
        <f t="shared" si="631"/>
        <v>-65.75</v>
      </c>
      <c r="J3392" s="118">
        <f t="shared" si="632"/>
        <v>-2023.7850000000001</v>
      </c>
      <c r="K3392" s="121">
        <f>AVERAGEIFS('Rekensheet Uurdata'!F:F,'Rekensheet Uurdata'!A:A,QUOTIENT('Rekensheet Kwartierdata'!A3392-1,4)+1)/4</f>
        <v>48.5625</v>
      </c>
      <c r="L3392" s="84">
        <f>IFERROR(VALUE(VLOOKUP(A3392,'Bron Productie'!A:H,5))/4,-1)</f>
        <v>147.25</v>
      </c>
      <c r="M3392" s="84">
        <f t="shared" si="633"/>
        <v>147.25</v>
      </c>
      <c r="N3392" s="84">
        <f t="shared" si="634"/>
        <v>98.6875</v>
      </c>
      <c r="O3392" s="118">
        <f t="shared" si="635"/>
        <v>3037.6012500000002</v>
      </c>
      <c r="P3392" s="121">
        <f>AVERAGEIFS('Rekensheet Uurdata'!G:G,'Rekensheet Uurdata'!A:A,QUOTIENT('Rekensheet Kwartierdata'!A3392-1,4)+1)/4</f>
        <v>0</v>
      </c>
      <c r="Q3392" s="84">
        <f>IFERROR(VALUE(VLOOKUP(A3392,'Bron Productie'!A:H,3))/4,-1)</f>
        <v>0</v>
      </c>
      <c r="R3392" s="84">
        <f t="shared" si="636"/>
        <v>0</v>
      </c>
      <c r="S3392" s="84">
        <f t="shared" si="637"/>
        <v>0</v>
      </c>
      <c r="T3392" s="86">
        <f t="shared" si="638"/>
        <v>0</v>
      </c>
    </row>
    <row r="3393" spans="1:20" x14ac:dyDescent="0.25">
      <c r="A3393" s="113">
        <f t="shared" si="639"/>
        <v>3388</v>
      </c>
      <c r="B3393" s="185">
        <f t="shared" si="640"/>
        <v>43136</v>
      </c>
      <c r="C3393" s="118">
        <f t="shared" si="641"/>
        <v>28</v>
      </c>
      <c r="D3393" s="121">
        <f>VLOOKUP(CONCATENATE(B3393,C3393),'Bron BM-prijzen'!A:L,11,FALSE)</f>
        <v>70.28</v>
      </c>
      <c r="E3393" s="118">
        <f>VLOOKUP(CONCATENATE(B3393,C3393),'Bron BM-prijzen'!A:L,12,FALSE)</f>
        <v>70.28</v>
      </c>
      <c r="F3393" s="121">
        <f>AVERAGEIFS('Rekensheet Uurdata'!E:E,'Rekensheet Uurdata'!A:A,QUOTIENT('Rekensheet Kwartierdata'!A3393-1,4)+1)/4</f>
        <v>267.75</v>
      </c>
      <c r="G3393" s="84">
        <f>IFERROR(VALUE(VLOOKUP(A3393,'Bron Productie'!A:H,7))/4,-1)</f>
        <v>195.75</v>
      </c>
      <c r="H3393" s="84">
        <f t="shared" si="630"/>
        <v>195.75</v>
      </c>
      <c r="I3393" s="84">
        <f t="shared" si="631"/>
        <v>-72</v>
      </c>
      <c r="J3393" s="118">
        <f t="shared" si="632"/>
        <v>-5060.16</v>
      </c>
      <c r="K3393" s="121">
        <f>AVERAGEIFS('Rekensheet Uurdata'!F:F,'Rekensheet Uurdata'!A:A,QUOTIENT('Rekensheet Kwartierdata'!A3393-1,4)+1)/4</f>
        <v>48.5625</v>
      </c>
      <c r="L3393" s="84">
        <f>IFERROR(VALUE(VLOOKUP(A3393,'Bron Productie'!A:H,5))/4,-1)</f>
        <v>147</v>
      </c>
      <c r="M3393" s="84">
        <f t="shared" si="633"/>
        <v>147</v>
      </c>
      <c r="N3393" s="84">
        <f t="shared" si="634"/>
        <v>98.4375</v>
      </c>
      <c r="O3393" s="118">
        <f t="shared" si="635"/>
        <v>6918.1875</v>
      </c>
      <c r="P3393" s="121">
        <f>AVERAGEIFS('Rekensheet Uurdata'!G:G,'Rekensheet Uurdata'!A:A,QUOTIENT('Rekensheet Kwartierdata'!A3393-1,4)+1)/4</f>
        <v>0</v>
      </c>
      <c r="Q3393" s="84">
        <f>IFERROR(VALUE(VLOOKUP(A3393,'Bron Productie'!A:H,3))/4,-1)</f>
        <v>0</v>
      </c>
      <c r="R3393" s="84">
        <f t="shared" si="636"/>
        <v>0</v>
      </c>
      <c r="S3393" s="84">
        <f t="shared" si="637"/>
        <v>0</v>
      </c>
      <c r="T3393" s="86">
        <f t="shared" si="638"/>
        <v>0</v>
      </c>
    </row>
    <row r="3394" spans="1:20" x14ac:dyDescent="0.25">
      <c r="A3394" s="113">
        <f t="shared" si="639"/>
        <v>3389</v>
      </c>
      <c r="B3394" s="185">
        <f t="shared" si="640"/>
        <v>43136</v>
      </c>
      <c r="C3394" s="118">
        <f t="shared" si="641"/>
        <v>29</v>
      </c>
      <c r="D3394" s="121">
        <f>VLOOKUP(CONCATENATE(B3394,C3394),'Bron BM-prijzen'!A:L,11,FALSE)</f>
        <v>34.229999999999997</v>
      </c>
      <c r="E3394" s="118">
        <f>VLOOKUP(CONCATENATE(B3394,C3394),'Bron BM-prijzen'!A:L,12,FALSE)</f>
        <v>-107.52</v>
      </c>
      <c r="F3394" s="121">
        <f>AVERAGEIFS('Rekensheet Uurdata'!E:E,'Rekensheet Uurdata'!A:A,QUOTIENT('Rekensheet Kwartierdata'!A3394-1,4)+1)/4</f>
        <v>277.375</v>
      </c>
      <c r="G3394" s="84">
        <f>IFERROR(VALUE(VLOOKUP(A3394,'Bron Productie'!A:H,7))/4,-1)</f>
        <v>215</v>
      </c>
      <c r="H3394" s="84">
        <f t="shared" si="630"/>
        <v>215</v>
      </c>
      <c r="I3394" s="84">
        <f t="shared" si="631"/>
        <v>-62.375</v>
      </c>
      <c r="J3394" s="118">
        <f t="shared" si="632"/>
        <v>-2135.0962499999996</v>
      </c>
      <c r="K3394" s="121">
        <f>AVERAGEIFS('Rekensheet Uurdata'!F:F,'Rekensheet Uurdata'!A:A,QUOTIENT('Rekensheet Kwartierdata'!A3394-1,4)+1)/4</f>
        <v>48.5</v>
      </c>
      <c r="L3394" s="84">
        <f>IFERROR(VALUE(VLOOKUP(A3394,'Bron Productie'!A:H,5))/4,-1)</f>
        <v>151.25</v>
      </c>
      <c r="M3394" s="84">
        <f t="shared" si="633"/>
        <v>151.25</v>
      </c>
      <c r="N3394" s="84">
        <f t="shared" si="634"/>
        <v>102.75</v>
      </c>
      <c r="O3394" s="118">
        <f t="shared" si="635"/>
        <v>-11047.68</v>
      </c>
      <c r="P3394" s="121">
        <f>AVERAGEIFS('Rekensheet Uurdata'!G:G,'Rekensheet Uurdata'!A:A,QUOTIENT('Rekensheet Kwartierdata'!A3394-1,4)+1)/4</f>
        <v>0</v>
      </c>
      <c r="Q3394" s="84">
        <f>IFERROR(VALUE(VLOOKUP(A3394,'Bron Productie'!A:H,3))/4,-1)</f>
        <v>0</v>
      </c>
      <c r="R3394" s="84">
        <f t="shared" si="636"/>
        <v>0</v>
      </c>
      <c r="S3394" s="84">
        <f t="shared" si="637"/>
        <v>0</v>
      </c>
      <c r="T3394" s="86">
        <f t="shared" si="638"/>
        <v>0</v>
      </c>
    </row>
    <row r="3395" spans="1:20" x14ac:dyDescent="0.25">
      <c r="A3395" s="113">
        <f t="shared" si="639"/>
        <v>3390</v>
      </c>
      <c r="B3395" s="185">
        <f t="shared" si="640"/>
        <v>43136</v>
      </c>
      <c r="C3395" s="118">
        <f t="shared" si="641"/>
        <v>30</v>
      </c>
      <c r="D3395" s="121">
        <f>VLOOKUP(CONCATENATE(B3395,C3395),'Bron BM-prijzen'!A:L,11,FALSE)</f>
        <v>31.03</v>
      </c>
      <c r="E3395" s="118">
        <f>VLOOKUP(CONCATENATE(B3395,C3395),'Bron BM-prijzen'!A:L,12,FALSE)</f>
        <v>31.03</v>
      </c>
      <c r="F3395" s="121">
        <f>AVERAGEIFS('Rekensheet Uurdata'!E:E,'Rekensheet Uurdata'!A:A,QUOTIENT('Rekensheet Kwartierdata'!A3395-1,4)+1)/4</f>
        <v>277.375</v>
      </c>
      <c r="G3395" s="84">
        <f>IFERROR(VALUE(VLOOKUP(A3395,'Bron Productie'!A:H,7))/4,-1)</f>
        <v>214.5</v>
      </c>
      <c r="H3395" s="84">
        <f t="shared" si="630"/>
        <v>214.5</v>
      </c>
      <c r="I3395" s="84">
        <f t="shared" si="631"/>
        <v>-62.875</v>
      </c>
      <c r="J3395" s="118">
        <f t="shared" si="632"/>
        <v>-1951.01125</v>
      </c>
      <c r="K3395" s="121">
        <f>AVERAGEIFS('Rekensheet Uurdata'!F:F,'Rekensheet Uurdata'!A:A,QUOTIENT('Rekensheet Kwartierdata'!A3395-1,4)+1)/4</f>
        <v>48.5</v>
      </c>
      <c r="L3395" s="84">
        <f>IFERROR(VALUE(VLOOKUP(A3395,'Bron Productie'!A:H,5))/4,-1)</f>
        <v>151</v>
      </c>
      <c r="M3395" s="84">
        <f t="shared" si="633"/>
        <v>151</v>
      </c>
      <c r="N3395" s="84">
        <f t="shared" si="634"/>
        <v>102.5</v>
      </c>
      <c r="O3395" s="118">
        <f t="shared" si="635"/>
        <v>3180.5750000000003</v>
      </c>
      <c r="P3395" s="121">
        <f>AVERAGEIFS('Rekensheet Uurdata'!G:G,'Rekensheet Uurdata'!A:A,QUOTIENT('Rekensheet Kwartierdata'!A3395-1,4)+1)/4</f>
        <v>0</v>
      </c>
      <c r="Q3395" s="84">
        <f>IFERROR(VALUE(VLOOKUP(A3395,'Bron Productie'!A:H,3))/4,-1)</f>
        <v>0</v>
      </c>
      <c r="R3395" s="84">
        <f t="shared" si="636"/>
        <v>0</v>
      </c>
      <c r="S3395" s="84">
        <f t="shared" si="637"/>
        <v>0</v>
      </c>
      <c r="T3395" s="86">
        <f t="shared" si="638"/>
        <v>0</v>
      </c>
    </row>
    <row r="3396" spans="1:20" x14ac:dyDescent="0.25">
      <c r="A3396" s="113">
        <f t="shared" si="639"/>
        <v>3391</v>
      </c>
      <c r="B3396" s="185">
        <f t="shared" si="640"/>
        <v>43136</v>
      </c>
      <c r="C3396" s="118">
        <f t="shared" si="641"/>
        <v>31</v>
      </c>
      <c r="D3396" s="121">
        <f>VLOOKUP(CONCATENATE(B3396,C3396),'Bron BM-prijzen'!A:L,11,FALSE)</f>
        <v>31.65</v>
      </c>
      <c r="E3396" s="118">
        <f>VLOOKUP(CONCATENATE(B3396,C3396),'Bron BM-prijzen'!A:L,12,FALSE)</f>
        <v>31.65</v>
      </c>
      <c r="F3396" s="121">
        <f>AVERAGEIFS('Rekensheet Uurdata'!E:E,'Rekensheet Uurdata'!A:A,QUOTIENT('Rekensheet Kwartierdata'!A3396-1,4)+1)/4</f>
        <v>277.375</v>
      </c>
      <c r="G3396" s="84">
        <f>IFERROR(VALUE(VLOOKUP(A3396,'Bron Productie'!A:H,7))/4,-1)</f>
        <v>227.25</v>
      </c>
      <c r="H3396" s="84">
        <f t="shared" si="630"/>
        <v>227.25</v>
      </c>
      <c r="I3396" s="84">
        <f t="shared" si="631"/>
        <v>-50.125</v>
      </c>
      <c r="J3396" s="118">
        <f t="shared" si="632"/>
        <v>-1586.45625</v>
      </c>
      <c r="K3396" s="121">
        <f>AVERAGEIFS('Rekensheet Uurdata'!F:F,'Rekensheet Uurdata'!A:A,QUOTIENT('Rekensheet Kwartierdata'!A3396-1,4)+1)/4</f>
        <v>48.5</v>
      </c>
      <c r="L3396" s="84">
        <f>IFERROR(VALUE(VLOOKUP(A3396,'Bron Productie'!A:H,5))/4,-1)</f>
        <v>142</v>
      </c>
      <c r="M3396" s="84">
        <f t="shared" si="633"/>
        <v>142</v>
      </c>
      <c r="N3396" s="84">
        <f t="shared" si="634"/>
        <v>93.5</v>
      </c>
      <c r="O3396" s="118">
        <f t="shared" si="635"/>
        <v>2959.2750000000001</v>
      </c>
      <c r="P3396" s="121">
        <f>AVERAGEIFS('Rekensheet Uurdata'!G:G,'Rekensheet Uurdata'!A:A,QUOTIENT('Rekensheet Kwartierdata'!A3396-1,4)+1)/4</f>
        <v>0</v>
      </c>
      <c r="Q3396" s="84">
        <f>IFERROR(VALUE(VLOOKUP(A3396,'Bron Productie'!A:H,3))/4,-1)</f>
        <v>0</v>
      </c>
      <c r="R3396" s="84">
        <f t="shared" si="636"/>
        <v>0</v>
      </c>
      <c r="S3396" s="84">
        <f t="shared" si="637"/>
        <v>0</v>
      </c>
      <c r="T3396" s="86">
        <f t="shared" si="638"/>
        <v>0</v>
      </c>
    </row>
    <row r="3397" spans="1:20" x14ac:dyDescent="0.25">
      <c r="A3397" s="113">
        <f t="shared" si="639"/>
        <v>3392</v>
      </c>
      <c r="B3397" s="185">
        <f t="shared" si="640"/>
        <v>43136</v>
      </c>
      <c r="C3397" s="118">
        <f t="shared" si="641"/>
        <v>32</v>
      </c>
      <c r="D3397" s="121">
        <f>VLOOKUP(CONCATENATE(B3397,C3397),'Bron BM-prijzen'!A:L,11,FALSE)</f>
        <v>35.79</v>
      </c>
      <c r="E3397" s="118">
        <f>VLOOKUP(CONCATENATE(B3397,C3397),'Bron BM-prijzen'!A:L,12,FALSE)</f>
        <v>35.79</v>
      </c>
      <c r="F3397" s="121">
        <f>AVERAGEIFS('Rekensheet Uurdata'!E:E,'Rekensheet Uurdata'!A:A,QUOTIENT('Rekensheet Kwartierdata'!A3397-1,4)+1)/4</f>
        <v>277.375</v>
      </c>
      <c r="G3397" s="84">
        <f>IFERROR(VALUE(VLOOKUP(A3397,'Bron Productie'!A:H,7))/4,-1)</f>
        <v>234.75</v>
      </c>
      <c r="H3397" s="84">
        <f t="shared" si="630"/>
        <v>234.75</v>
      </c>
      <c r="I3397" s="84">
        <f t="shared" si="631"/>
        <v>-42.625</v>
      </c>
      <c r="J3397" s="118">
        <f t="shared" si="632"/>
        <v>-1525.5487499999999</v>
      </c>
      <c r="K3397" s="121">
        <f>AVERAGEIFS('Rekensheet Uurdata'!F:F,'Rekensheet Uurdata'!A:A,QUOTIENT('Rekensheet Kwartierdata'!A3397-1,4)+1)/4</f>
        <v>48.5</v>
      </c>
      <c r="L3397" s="84">
        <f>IFERROR(VALUE(VLOOKUP(A3397,'Bron Productie'!A:H,5))/4,-1)</f>
        <v>141.75</v>
      </c>
      <c r="M3397" s="84">
        <f t="shared" si="633"/>
        <v>141.75</v>
      </c>
      <c r="N3397" s="84">
        <f t="shared" si="634"/>
        <v>93.25</v>
      </c>
      <c r="O3397" s="118">
        <f t="shared" si="635"/>
        <v>3337.4175</v>
      </c>
      <c r="P3397" s="121">
        <f>AVERAGEIFS('Rekensheet Uurdata'!G:G,'Rekensheet Uurdata'!A:A,QUOTIENT('Rekensheet Kwartierdata'!A3397-1,4)+1)/4</f>
        <v>0</v>
      </c>
      <c r="Q3397" s="84">
        <f>IFERROR(VALUE(VLOOKUP(A3397,'Bron Productie'!A:H,3))/4,-1)</f>
        <v>0</v>
      </c>
      <c r="R3397" s="84">
        <f t="shared" si="636"/>
        <v>0</v>
      </c>
      <c r="S3397" s="84">
        <f t="shared" si="637"/>
        <v>0</v>
      </c>
      <c r="T3397" s="86">
        <f t="shared" si="638"/>
        <v>0</v>
      </c>
    </row>
    <row r="3398" spans="1:20" x14ac:dyDescent="0.25">
      <c r="A3398" s="113">
        <f t="shared" si="639"/>
        <v>3393</v>
      </c>
      <c r="B3398" s="185">
        <f t="shared" si="640"/>
        <v>43136</v>
      </c>
      <c r="C3398" s="118">
        <f t="shared" si="641"/>
        <v>33</v>
      </c>
      <c r="D3398" s="121">
        <f>VLOOKUP(CONCATENATE(B3398,C3398),'Bron BM-prijzen'!A:L,11,FALSE)</f>
        <v>33.119999999999997</v>
      </c>
      <c r="E3398" s="118">
        <f>VLOOKUP(CONCATENATE(B3398,C3398),'Bron BM-prijzen'!A:L,12,FALSE)</f>
        <v>-111.55</v>
      </c>
      <c r="F3398" s="121">
        <f>AVERAGEIFS('Rekensheet Uurdata'!E:E,'Rekensheet Uurdata'!A:A,QUOTIENT('Rekensheet Kwartierdata'!A3398-1,4)+1)/4</f>
        <v>279.0625</v>
      </c>
      <c r="G3398" s="84">
        <f>IFERROR(VALUE(VLOOKUP(A3398,'Bron Productie'!A:H,7))/4,-1)</f>
        <v>230.5</v>
      </c>
      <c r="H3398" s="84">
        <f t="shared" si="630"/>
        <v>230.5</v>
      </c>
      <c r="I3398" s="84">
        <f t="shared" si="631"/>
        <v>-48.5625</v>
      </c>
      <c r="J3398" s="118">
        <f t="shared" si="632"/>
        <v>-1608.3899999999999</v>
      </c>
      <c r="K3398" s="121">
        <f>AVERAGEIFS('Rekensheet Uurdata'!F:F,'Rekensheet Uurdata'!A:A,QUOTIENT('Rekensheet Kwartierdata'!A3398-1,4)+1)/4</f>
        <v>48.875</v>
      </c>
      <c r="L3398" s="84">
        <f>IFERROR(VALUE(VLOOKUP(A3398,'Bron Productie'!A:H,5))/4,-1)</f>
        <v>150</v>
      </c>
      <c r="M3398" s="84">
        <f t="shared" si="633"/>
        <v>150</v>
      </c>
      <c r="N3398" s="84">
        <f t="shared" si="634"/>
        <v>101.125</v>
      </c>
      <c r="O3398" s="118">
        <f t="shared" si="635"/>
        <v>-11280.49375</v>
      </c>
      <c r="P3398" s="121">
        <f>AVERAGEIFS('Rekensheet Uurdata'!G:G,'Rekensheet Uurdata'!A:A,QUOTIENT('Rekensheet Kwartierdata'!A3398-1,4)+1)/4</f>
        <v>9.6875</v>
      </c>
      <c r="Q3398" s="84">
        <f>IFERROR(VALUE(VLOOKUP(A3398,'Bron Productie'!A:H,3))/4,-1)</f>
        <v>0</v>
      </c>
      <c r="R3398" s="84">
        <f t="shared" si="636"/>
        <v>0</v>
      </c>
      <c r="S3398" s="84">
        <f t="shared" si="637"/>
        <v>-9.6875</v>
      </c>
      <c r="T3398" s="86">
        <f t="shared" si="638"/>
        <v>-320.84999999999997</v>
      </c>
    </row>
    <row r="3399" spans="1:20" x14ac:dyDescent="0.25">
      <c r="A3399" s="113">
        <f t="shared" si="639"/>
        <v>3394</v>
      </c>
      <c r="B3399" s="185">
        <f t="shared" si="640"/>
        <v>43136</v>
      </c>
      <c r="C3399" s="118">
        <f t="shared" si="641"/>
        <v>34</v>
      </c>
      <c r="D3399" s="121">
        <f>VLOOKUP(CONCATENATE(B3399,C3399),'Bron BM-prijzen'!A:L,11,FALSE)</f>
        <v>-7.32</v>
      </c>
      <c r="E3399" s="118">
        <f>VLOOKUP(CONCATENATE(B3399,C3399),'Bron BM-prijzen'!A:L,12,FALSE)</f>
        <v>-7.32</v>
      </c>
      <c r="F3399" s="121">
        <f>AVERAGEIFS('Rekensheet Uurdata'!E:E,'Rekensheet Uurdata'!A:A,QUOTIENT('Rekensheet Kwartierdata'!A3399-1,4)+1)/4</f>
        <v>279.0625</v>
      </c>
      <c r="G3399" s="84">
        <f>IFERROR(VALUE(VLOOKUP(A3399,'Bron Productie'!A:H,7))/4,-1)</f>
        <v>228.25</v>
      </c>
      <c r="H3399" s="84">
        <f t="shared" ref="H3399:H3462" si="642">IF(OR(F3399&lt;0,G3399&lt;0),-1,G3399*$H$1/$H$2)</f>
        <v>228.25</v>
      </c>
      <c r="I3399" s="84">
        <f t="shared" ref="I3399:I3462" si="643">IF(H3399=-1,0,H3399-F3399)</f>
        <v>-50.8125</v>
      </c>
      <c r="J3399" s="118">
        <f t="shared" ref="J3399:J3462" si="644">I3399*IF(I3399&lt;0,D3399,E3399)</f>
        <v>371.94749999999999</v>
      </c>
      <c r="K3399" s="121">
        <f>AVERAGEIFS('Rekensheet Uurdata'!F:F,'Rekensheet Uurdata'!A:A,QUOTIENT('Rekensheet Kwartierdata'!A3399-1,4)+1)/4</f>
        <v>48.875</v>
      </c>
      <c r="L3399" s="84">
        <f>IFERROR(VALUE(VLOOKUP(A3399,'Bron Productie'!A:H,5))/4,-1)</f>
        <v>165.75</v>
      </c>
      <c r="M3399" s="84">
        <f t="shared" ref="M3399:M3462" si="645">IF(OR(K3399&lt;0,L3399&lt;0),-1,L3399*$M$1/$M$2)</f>
        <v>165.75</v>
      </c>
      <c r="N3399" s="84">
        <f t="shared" ref="N3399:N3462" si="646">IF(M3399=-1,0,M3399-K3399)</f>
        <v>116.875</v>
      </c>
      <c r="O3399" s="118">
        <f t="shared" ref="O3399:O3462" si="647">N3399*IF(N3399&lt;0,D3399,E3399)</f>
        <v>-855.52499999999998</v>
      </c>
      <c r="P3399" s="121">
        <f>AVERAGEIFS('Rekensheet Uurdata'!G:G,'Rekensheet Uurdata'!A:A,QUOTIENT('Rekensheet Kwartierdata'!A3399-1,4)+1)/4</f>
        <v>9.6875</v>
      </c>
      <c r="Q3399" s="84">
        <f>IFERROR(VALUE(VLOOKUP(A3399,'Bron Productie'!A:H,3))/4,-1)</f>
        <v>6.5</v>
      </c>
      <c r="R3399" s="84">
        <f t="shared" ref="R3399:R3462" si="648">IF(OR(P3399&lt;0,Q3399&lt;0),-1,Q3399*$R$1/$R$2)</f>
        <v>6.5</v>
      </c>
      <c r="S3399" s="84">
        <f t="shared" ref="S3399:S3462" si="649">IF(R3399=-1,0,R3399-P3399)</f>
        <v>-3.1875</v>
      </c>
      <c r="T3399" s="86">
        <f t="shared" ref="T3399:T3462" si="650">S3399*IF(S3399&lt;0,$D3399,$E3399)</f>
        <v>23.3325</v>
      </c>
    </row>
    <row r="3400" spans="1:20" x14ac:dyDescent="0.25">
      <c r="A3400" s="113">
        <f t="shared" ref="A3400:A3463" si="651">A3399+1</f>
        <v>3395</v>
      </c>
      <c r="B3400" s="185">
        <f t="shared" ref="B3400:B3463" si="652">IF(C3399=96,B3399+1,B3399)</f>
        <v>43136</v>
      </c>
      <c r="C3400" s="118">
        <f t="shared" ref="C3400:C3463" si="653">IF(C3399=96,1,C3399+1)</f>
        <v>35</v>
      </c>
      <c r="D3400" s="121">
        <f>VLOOKUP(CONCATENATE(B3400,C3400),'Bron BM-prijzen'!A:L,11,FALSE)</f>
        <v>27.14</v>
      </c>
      <c r="E3400" s="118">
        <f>VLOOKUP(CONCATENATE(B3400,C3400),'Bron BM-prijzen'!A:L,12,FALSE)</f>
        <v>27.14</v>
      </c>
      <c r="F3400" s="121">
        <f>AVERAGEIFS('Rekensheet Uurdata'!E:E,'Rekensheet Uurdata'!A:A,QUOTIENT('Rekensheet Kwartierdata'!A3400-1,4)+1)/4</f>
        <v>279.0625</v>
      </c>
      <c r="G3400" s="84">
        <f>IFERROR(VALUE(VLOOKUP(A3400,'Bron Productie'!A:H,7))/4,-1)</f>
        <v>228.5</v>
      </c>
      <c r="H3400" s="84">
        <f t="shared" si="642"/>
        <v>228.5</v>
      </c>
      <c r="I3400" s="84">
        <f t="shared" si="643"/>
        <v>-50.5625</v>
      </c>
      <c r="J3400" s="118">
        <f t="shared" si="644"/>
        <v>-1372.2662500000001</v>
      </c>
      <c r="K3400" s="121">
        <f>AVERAGEIFS('Rekensheet Uurdata'!F:F,'Rekensheet Uurdata'!A:A,QUOTIENT('Rekensheet Kwartierdata'!A3400-1,4)+1)/4</f>
        <v>48.875</v>
      </c>
      <c r="L3400" s="84">
        <f>IFERROR(VALUE(VLOOKUP(A3400,'Bron Productie'!A:H,5))/4,-1)</f>
        <v>164.25</v>
      </c>
      <c r="M3400" s="84">
        <f t="shared" si="645"/>
        <v>164.25</v>
      </c>
      <c r="N3400" s="84">
        <f t="shared" si="646"/>
        <v>115.375</v>
      </c>
      <c r="O3400" s="118">
        <f t="shared" si="647"/>
        <v>3131.2775000000001</v>
      </c>
      <c r="P3400" s="121">
        <f>AVERAGEIFS('Rekensheet Uurdata'!G:G,'Rekensheet Uurdata'!A:A,QUOTIENT('Rekensheet Kwartierdata'!A3400-1,4)+1)/4</f>
        <v>9.6875</v>
      </c>
      <c r="Q3400" s="84">
        <f>IFERROR(VALUE(VLOOKUP(A3400,'Bron Productie'!A:H,3))/4,-1)</f>
        <v>13</v>
      </c>
      <c r="R3400" s="84">
        <f t="shared" si="648"/>
        <v>13</v>
      </c>
      <c r="S3400" s="84">
        <f t="shared" si="649"/>
        <v>3.3125</v>
      </c>
      <c r="T3400" s="86">
        <f t="shared" si="650"/>
        <v>89.901250000000005</v>
      </c>
    </row>
    <row r="3401" spans="1:20" x14ac:dyDescent="0.25">
      <c r="A3401" s="113">
        <f t="shared" si="651"/>
        <v>3396</v>
      </c>
      <c r="B3401" s="185">
        <f t="shared" si="652"/>
        <v>43136</v>
      </c>
      <c r="C3401" s="118">
        <f t="shared" si="653"/>
        <v>36</v>
      </c>
      <c r="D3401" s="121">
        <f>VLOOKUP(CONCATENATE(B3401,C3401),'Bron BM-prijzen'!A:L,11,FALSE)</f>
        <v>32.14</v>
      </c>
      <c r="E3401" s="118">
        <f>VLOOKUP(CONCATENATE(B3401,C3401),'Bron BM-prijzen'!A:L,12,FALSE)</f>
        <v>32.14</v>
      </c>
      <c r="F3401" s="121">
        <f>AVERAGEIFS('Rekensheet Uurdata'!E:E,'Rekensheet Uurdata'!A:A,QUOTIENT('Rekensheet Kwartierdata'!A3401-1,4)+1)/4</f>
        <v>279.0625</v>
      </c>
      <c r="G3401" s="84">
        <f>IFERROR(VALUE(VLOOKUP(A3401,'Bron Productie'!A:H,7))/4,-1)</f>
        <v>228.25</v>
      </c>
      <c r="H3401" s="84">
        <f t="shared" si="642"/>
        <v>228.25</v>
      </c>
      <c r="I3401" s="84">
        <f t="shared" si="643"/>
        <v>-50.8125</v>
      </c>
      <c r="J3401" s="118">
        <f t="shared" si="644"/>
        <v>-1633.11375</v>
      </c>
      <c r="K3401" s="121">
        <f>AVERAGEIFS('Rekensheet Uurdata'!F:F,'Rekensheet Uurdata'!A:A,QUOTIENT('Rekensheet Kwartierdata'!A3401-1,4)+1)/4</f>
        <v>48.875</v>
      </c>
      <c r="L3401" s="84">
        <f>IFERROR(VALUE(VLOOKUP(A3401,'Bron Productie'!A:H,5))/4,-1)</f>
        <v>163.5</v>
      </c>
      <c r="M3401" s="84">
        <f t="shared" si="645"/>
        <v>163.5</v>
      </c>
      <c r="N3401" s="84">
        <f t="shared" si="646"/>
        <v>114.625</v>
      </c>
      <c r="O3401" s="118">
        <f t="shared" si="647"/>
        <v>3684.0475000000001</v>
      </c>
      <c r="P3401" s="121">
        <f>AVERAGEIFS('Rekensheet Uurdata'!G:G,'Rekensheet Uurdata'!A:A,QUOTIENT('Rekensheet Kwartierdata'!A3401-1,4)+1)/4</f>
        <v>9.6875</v>
      </c>
      <c r="Q3401" s="84">
        <f>IFERROR(VALUE(VLOOKUP(A3401,'Bron Productie'!A:H,3))/4,-1)</f>
        <v>19.25</v>
      </c>
      <c r="R3401" s="84">
        <f t="shared" si="648"/>
        <v>19.25</v>
      </c>
      <c r="S3401" s="84">
        <f t="shared" si="649"/>
        <v>9.5625</v>
      </c>
      <c r="T3401" s="86">
        <f t="shared" si="650"/>
        <v>307.33875</v>
      </c>
    </row>
    <row r="3402" spans="1:20" x14ac:dyDescent="0.25">
      <c r="A3402" s="113">
        <f t="shared" si="651"/>
        <v>3397</v>
      </c>
      <c r="B3402" s="185">
        <f t="shared" si="652"/>
        <v>43136</v>
      </c>
      <c r="C3402" s="118">
        <f t="shared" si="653"/>
        <v>37</v>
      </c>
      <c r="D3402" s="121">
        <f>VLOOKUP(CONCATENATE(B3402,C3402),'Bron BM-prijzen'!A:L,11,FALSE)</f>
        <v>34.99</v>
      </c>
      <c r="E3402" s="118">
        <f>VLOOKUP(CONCATENATE(B3402,C3402),'Bron BM-prijzen'!A:L,12,FALSE)</f>
        <v>34.99</v>
      </c>
      <c r="F3402" s="121">
        <f>AVERAGEIFS('Rekensheet Uurdata'!E:E,'Rekensheet Uurdata'!A:A,QUOTIENT('Rekensheet Kwartierdata'!A3402-1,4)+1)/4</f>
        <v>288.6875</v>
      </c>
      <c r="G3402" s="84">
        <f>IFERROR(VALUE(VLOOKUP(A3402,'Bron Productie'!A:H,7))/4,-1)</f>
        <v>229.5</v>
      </c>
      <c r="H3402" s="84">
        <f t="shared" si="642"/>
        <v>229.5</v>
      </c>
      <c r="I3402" s="84">
        <f t="shared" si="643"/>
        <v>-59.1875</v>
      </c>
      <c r="J3402" s="118">
        <f t="shared" si="644"/>
        <v>-2070.9706249999999</v>
      </c>
      <c r="K3402" s="121">
        <f>AVERAGEIFS('Rekensheet Uurdata'!F:F,'Rekensheet Uurdata'!A:A,QUOTIENT('Rekensheet Kwartierdata'!A3402-1,4)+1)/4</f>
        <v>49.8125</v>
      </c>
      <c r="L3402" s="84">
        <f>IFERROR(VALUE(VLOOKUP(A3402,'Bron Productie'!A:H,5))/4,-1)</f>
        <v>160.25</v>
      </c>
      <c r="M3402" s="84">
        <f t="shared" si="645"/>
        <v>160.25</v>
      </c>
      <c r="N3402" s="84">
        <f t="shared" si="646"/>
        <v>110.4375</v>
      </c>
      <c r="O3402" s="118">
        <f t="shared" si="647"/>
        <v>3864.2081250000001</v>
      </c>
      <c r="P3402" s="121">
        <f>AVERAGEIFS('Rekensheet Uurdata'!G:G,'Rekensheet Uurdata'!A:A,QUOTIENT('Rekensheet Kwartierdata'!A3402-1,4)+1)/4</f>
        <v>51.25</v>
      </c>
      <c r="Q3402" s="84">
        <f>IFERROR(VALUE(VLOOKUP(A3402,'Bron Productie'!A:H,3))/4,-1)</f>
        <v>25.75</v>
      </c>
      <c r="R3402" s="84">
        <f t="shared" si="648"/>
        <v>25.75</v>
      </c>
      <c r="S3402" s="84">
        <f t="shared" si="649"/>
        <v>-25.5</v>
      </c>
      <c r="T3402" s="86">
        <f t="shared" si="650"/>
        <v>-892.245</v>
      </c>
    </row>
    <row r="3403" spans="1:20" x14ac:dyDescent="0.25">
      <c r="A3403" s="113">
        <f t="shared" si="651"/>
        <v>3398</v>
      </c>
      <c r="B3403" s="185">
        <f t="shared" si="652"/>
        <v>43136</v>
      </c>
      <c r="C3403" s="118">
        <f t="shared" si="653"/>
        <v>38</v>
      </c>
      <c r="D3403" s="121">
        <f>VLOOKUP(CONCATENATE(B3403,C3403),'Bron BM-prijzen'!A:L,11,FALSE)</f>
        <v>33.24</v>
      </c>
      <c r="E3403" s="118">
        <f>VLOOKUP(CONCATENATE(B3403,C3403),'Bron BM-prijzen'!A:L,12,FALSE)</f>
        <v>33.24</v>
      </c>
      <c r="F3403" s="121">
        <f>AVERAGEIFS('Rekensheet Uurdata'!E:E,'Rekensheet Uurdata'!A:A,QUOTIENT('Rekensheet Kwartierdata'!A3403-1,4)+1)/4</f>
        <v>288.6875</v>
      </c>
      <c r="G3403" s="84">
        <f>IFERROR(VALUE(VLOOKUP(A3403,'Bron Productie'!A:H,7))/4,-1)</f>
        <v>225.75</v>
      </c>
      <c r="H3403" s="84">
        <f t="shared" si="642"/>
        <v>225.75</v>
      </c>
      <c r="I3403" s="84">
        <f t="shared" si="643"/>
        <v>-62.9375</v>
      </c>
      <c r="J3403" s="118">
        <f t="shared" si="644"/>
        <v>-2092.0425</v>
      </c>
      <c r="K3403" s="121">
        <f>AVERAGEIFS('Rekensheet Uurdata'!F:F,'Rekensheet Uurdata'!A:A,QUOTIENT('Rekensheet Kwartierdata'!A3403-1,4)+1)/4</f>
        <v>49.8125</v>
      </c>
      <c r="L3403" s="84">
        <f>IFERROR(VALUE(VLOOKUP(A3403,'Bron Productie'!A:H,5))/4,-1)</f>
        <v>140.75</v>
      </c>
      <c r="M3403" s="84">
        <f t="shared" si="645"/>
        <v>140.75</v>
      </c>
      <c r="N3403" s="84">
        <f t="shared" si="646"/>
        <v>90.9375</v>
      </c>
      <c r="O3403" s="118">
        <f t="shared" si="647"/>
        <v>3022.7625000000003</v>
      </c>
      <c r="P3403" s="121">
        <f>AVERAGEIFS('Rekensheet Uurdata'!G:G,'Rekensheet Uurdata'!A:A,QUOTIENT('Rekensheet Kwartierdata'!A3403-1,4)+1)/4</f>
        <v>51.25</v>
      </c>
      <c r="Q3403" s="84">
        <f>IFERROR(VALUE(VLOOKUP(A3403,'Bron Productie'!A:H,3))/4,-1)</f>
        <v>42.75</v>
      </c>
      <c r="R3403" s="84">
        <f t="shared" si="648"/>
        <v>42.75</v>
      </c>
      <c r="S3403" s="84">
        <f t="shared" si="649"/>
        <v>-8.5</v>
      </c>
      <c r="T3403" s="86">
        <f t="shared" si="650"/>
        <v>-282.54000000000002</v>
      </c>
    </row>
    <row r="3404" spans="1:20" x14ac:dyDescent="0.25">
      <c r="A3404" s="113">
        <f t="shared" si="651"/>
        <v>3399</v>
      </c>
      <c r="B3404" s="185">
        <f t="shared" si="652"/>
        <v>43136</v>
      </c>
      <c r="C3404" s="118">
        <f t="shared" si="653"/>
        <v>39</v>
      </c>
      <c r="D3404" s="121">
        <f>VLOOKUP(CONCATENATE(B3404,C3404),'Bron BM-prijzen'!A:L,11,FALSE)</f>
        <v>33.24</v>
      </c>
      <c r="E3404" s="118">
        <f>VLOOKUP(CONCATENATE(B3404,C3404),'Bron BM-prijzen'!A:L,12,FALSE)</f>
        <v>33.24</v>
      </c>
      <c r="F3404" s="121">
        <f>AVERAGEIFS('Rekensheet Uurdata'!E:E,'Rekensheet Uurdata'!A:A,QUOTIENT('Rekensheet Kwartierdata'!A3404-1,4)+1)/4</f>
        <v>288.6875</v>
      </c>
      <c r="G3404" s="84">
        <f>IFERROR(VALUE(VLOOKUP(A3404,'Bron Productie'!A:H,7))/4,-1)</f>
        <v>218.75</v>
      </c>
      <c r="H3404" s="84">
        <f t="shared" si="642"/>
        <v>218.75</v>
      </c>
      <c r="I3404" s="84">
        <f t="shared" si="643"/>
        <v>-69.9375</v>
      </c>
      <c r="J3404" s="118">
        <f t="shared" si="644"/>
        <v>-2324.7225000000003</v>
      </c>
      <c r="K3404" s="121">
        <f>AVERAGEIFS('Rekensheet Uurdata'!F:F,'Rekensheet Uurdata'!A:A,QUOTIENT('Rekensheet Kwartierdata'!A3404-1,4)+1)/4</f>
        <v>49.8125</v>
      </c>
      <c r="L3404" s="84">
        <f>IFERROR(VALUE(VLOOKUP(A3404,'Bron Productie'!A:H,5))/4,-1)</f>
        <v>115.25</v>
      </c>
      <c r="M3404" s="84">
        <f t="shared" si="645"/>
        <v>115.25</v>
      </c>
      <c r="N3404" s="84">
        <f t="shared" si="646"/>
        <v>65.4375</v>
      </c>
      <c r="O3404" s="118">
        <f t="shared" si="647"/>
        <v>2175.1424999999999</v>
      </c>
      <c r="P3404" s="121">
        <f>AVERAGEIFS('Rekensheet Uurdata'!G:G,'Rekensheet Uurdata'!A:A,QUOTIENT('Rekensheet Kwartierdata'!A3404-1,4)+1)/4</f>
        <v>51.25</v>
      </c>
      <c r="Q3404" s="84">
        <f>IFERROR(VALUE(VLOOKUP(A3404,'Bron Productie'!A:H,3))/4,-1)</f>
        <v>59.75</v>
      </c>
      <c r="R3404" s="84">
        <f t="shared" si="648"/>
        <v>59.75</v>
      </c>
      <c r="S3404" s="84">
        <f t="shared" si="649"/>
        <v>8.5</v>
      </c>
      <c r="T3404" s="86">
        <f t="shared" si="650"/>
        <v>282.54000000000002</v>
      </c>
    </row>
    <row r="3405" spans="1:20" x14ac:dyDescent="0.25">
      <c r="A3405" s="113">
        <f t="shared" si="651"/>
        <v>3400</v>
      </c>
      <c r="B3405" s="185">
        <f t="shared" si="652"/>
        <v>43136</v>
      </c>
      <c r="C3405" s="118">
        <f t="shared" si="653"/>
        <v>40</v>
      </c>
      <c r="D3405" s="121">
        <f>VLOOKUP(CONCATENATE(B3405,C3405),'Bron BM-prijzen'!A:L,11,FALSE)</f>
        <v>33.24</v>
      </c>
      <c r="E3405" s="118">
        <f>VLOOKUP(CONCATENATE(B3405,C3405),'Bron BM-prijzen'!A:L,12,FALSE)</f>
        <v>33.24</v>
      </c>
      <c r="F3405" s="121">
        <f>AVERAGEIFS('Rekensheet Uurdata'!E:E,'Rekensheet Uurdata'!A:A,QUOTIENT('Rekensheet Kwartierdata'!A3405-1,4)+1)/4</f>
        <v>288.6875</v>
      </c>
      <c r="G3405" s="84">
        <f>IFERROR(VALUE(VLOOKUP(A3405,'Bron Productie'!A:H,7))/4,-1)</f>
        <v>219.5</v>
      </c>
      <c r="H3405" s="84">
        <f t="shared" si="642"/>
        <v>219.5</v>
      </c>
      <c r="I3405" s="84">
        <f t="shared" si="643"/>
        <v>-69.1875</v>
      </c>
      <c r="J3405" s="118">
        <f t="shared" si="644"/>
        <v>-2299.7925</v>
      </c>
      <c r="K3405" s="121">
        <f>AVERAGEIFS('Rekensheet Uurdata'!F:F,'Rekensheet Uurdata'!A:A,QUOTIENT('Rekensheet Kwartierdata'!A3405-1,4)+1)/4</f>
        <v>49.8125</v>
      </c>
      <c r="L3405" s="84">
        <f>IFERROR(VALUE(VLOOKUP(A3405,'Bron Productie'!A:H,5))/4,-1)</f>
        <v>107</v>
      </c>
      <c r="M3405" s="84">
        <f t="shared" si="645"/>
        <v>107</v>
      </c>
      <c r="N3405" s="84">
        <f t="shared" si="646"/>
        <v>57.1875</v>
      </c>
      <c r="O3405" s="118">
        <f t="shared" si="647"/>
        <v>1900.9125000000001</v>
      </c>
      <c r="P3405" s="121">
        <f>AVERAGEIFS('Rekensheet Uurdata'!G:G,'Rekensheet Uurdata'!A:A,QUOTIENT('Rekensheet Kwartierdata'!A3405-1,4)+1)/4</f>
        <v>51.25</v>
      </c>
      <c r="Q3405" s="84">
        <f>IFERROR(VALUE(VLOOKUP(A3405,'Bron Productie'!A:H,3))/4,-1)</f>
        <v>76.75</v>
      </c>
      <c r="R3405" s="84">
        <f t="shared" si="648"/>
        <v>76.75</v>
      </c>
      <c r="S3405" s="84">
        <f t="shared" si="649"/>
        <v>25.5</v>
      </c>
      <c r="T3405" s="86">
        <f t="shared" si="650"/>
        <v>847.62</v>
      </c>
    </row>
    <row r="3406" spans="1:20" x14ac:dyDescent="0.25">
      <c r="A3406" s="113">
        <f t="shared" si="651"/>
        <v>3401</v>
      </c>
      <c r="B3406" s="185">
        <f t="shared" si="652"/>
        <v>43136</v>
      </c>
      <c r="C3406" s="118">
        <f t="shared" si="653"/>
        <v>41</v>
      </c>
      <c r="D3406" s="121">
        <f>VLOOKUP(CONCATENATE(B3406,C3406),'Bron BM-prijzen'!A:L,11,FALSE)</f>
        <v>33.31</v>
      </c>
      <c r="E3406" s="118">
        <f>VLOOKUP(CONCATENATE(B3406,C3406),'Bron BM-prijzen'!A:L,12,FALSE)</f>
        <v>33.31</v>
      </c>
      <c r="F3406" s="121">
        <f>AVERAGEIFS('Rekensheet Uurdata'!E:E,'Rekensheet Uurdata'!A:A,QUOTIENT('Rekensheet Kwartierdata'!A3406-1,4)+1)/4</f>
        <v>298.875</v>
      </c>
      <c r="G3406" s="84">
        <f>IFERROR(VALUE(VLOOKUP(A3406,'Bron Productie'!A:H,7))/4,-1)</f>
        <v>221.5</v>
      </c>
      <c r="H3406" s="84">
        <f t="shared" si="642"/>
        <v>221.5</v>
      </c>
      <c r="I3406" s="84">
        <f t="shared" si="643"/>
        <v>-77.375</v>
      </c>
      <c r="J3406" s="118">
        <f t="shared" si="644"/>
        <v>-2577.3612500000004</v>
      </c>
      <c r="K3406" s="121">
        <f>AVERAGEIFS('Rekensheet Uurdata'!F:F,'Rekensheet Uurdata'!A:A,QUOTIENT('Rekensheet Kwartierdata'!A3406-1,4)+1)/4</f>
        <v>48.8125</v>
      </c>
      <c r="L3406" s="84">
        <f>IFERROR(VALUE(VLOOKUP(A3406,'Bron Productie'!A:H,5))/4,-1)</f>
        <v>102.25</v>
      </c>
      <c r="M3406" s="84">
        <f t="shared" si="645"/>
        <v>102.25</v>
      </c>
      <c r="N3406" s="84">
        <f t="shared" si="646"/>
        <v>53.4375</v>
      </c>
      <c r="O3406" s="118">
        <f t="shared" si="647"/>
        <v>1780.0031250000002</v>
      </c>
      <c r="P3406" s="121">
        <f>AVERAGEIFS('Rekensheet Uurdata'!G:G,'Rekensheet Uurdata'!A:A,QUOTIENT('Rekensheet Kwartierdata'!A3406-1,4)+1)/4</f>
        <v>113.5625</v>
      </c>
      <c r="Q3406" s="84">
        <f>IFERROR(VALUE(VLOOKUP(A3406,'Bron Productie'!A:H,3))/4,-1)</f>
        <v>93.5</v>
      </c>
      <c r="R3406" s="84">
        <f t="shared" si="648"/>
        <v>93.5</v>
      </c>
      <c r="S3406" s="84">
        <f t="shared" si="649"/>
        <v>-20.0625</v>
      </c>
      <c r="T3406" s="86">
        <f t="shared" si="650"/>
        <v>-668.28187500000001</v>
      </c>
    </row>
    <row r="3407" spans="1:20" x14ac:dyDescent="0.25">
      <c r="A3407" s="113">
        <f t="shared" si="651"/>
        <v>3402</v>
      </c>
      <c r="B3407" s="185">
        <f t="shared" si="652"/>
        <v>43136</v>
      </c>
      <c r="C3407" s="118">
        <f t="shared" si="653"/>
        <v>42</v>
      </c>
      <c r="D3407" s="121">
        <f>VLOOKUP(CONCATENATE(B3407,C3407),'Bron BM-prijzen'!A:L,11,FALSE)</f>
        <v>34.99</v>
      </c>
      <c r="E3407" s="118">
        <f>VLOOKUP(CONCATENATE(B3407,C3407),'Bron BM-prijzen'!A:L,12,FALSE)</f>
        <v>34.99</v>
      </c>
      <c r="F3407" s="121">
        <f>AVERAGEIFS('Rekensheet Uurdata'!E:E,'Rekensheet Uurdata'!A:A,QUOTIENT('Rekensheet Kwartierdata'!A3407-1,4)+1)/4</f>
        <v>298.875</v>
      </c>
      <c r="G3407" s="84">
        <f>IFERROR(VALUE(VLOOKUP(A3407,'Bron Productie'!A:H,7))/4,-1)</f>
        <v>215.25</v>
      </c>
      <c r="H3407" s="84">
        <f t="shared" si="642"/>
        <v>215.25</v>
      </c>
      <c r="I3407" s="84">
        <f t="shared" si="643"/>
        <v>-83.625</v>
      </c>
      <c r="J3407" s="118">
        <f t="shared" si="644"/>
        <v>-2926.0387500000002</v>
      </c>
      <c r="K3407" s="121">
        <f>AVERAGEIFS('Rekensheet Uurdata'!F:F,'Rekensheet Uurdata'!A:A,QUOTIENT('Rekensheet Kwartierdata'!A3407-1,4)+1)/4</f>
        <v>48.8125</v>
      </c>
      <c r="L3407" s="84">
        <f>IFERROR(VALUE(VLOOKUP(A3407,'Bron Productie'!A:H,5))/4,-1)</f>
        <v>102.5</v>
      </c>
      <c r="M3407" s="84">
        <f t="shared" si="645"/>
        <v>102.5</v>
      </c>
      <c r="N3407" s="84">
        <f t="shared" si="646"/>
        <v>53.6875</v>
      </c>
      <c r="O3407" s="118">
        <f t="shared" si="647"/>
        <v>1878.5256250000002</v>
      </c>
      <c r="P3407" s="121">
        <f>AVERAGEIFS('Rekensheet Uurdata'!G:G,'Rekensheet Uurdata'!A:A,QUOTIENT('Rekensheet Kwartierdata'!A3407-1,4)+1)/4</f>
        <v>113.5625</v>
      </c>
      <c r="Q3407" s="84">
        <f>IFERROR(VALUE(VLOOKUP(A3407,'Bron Productie'!A:H,3))/4,-1)</f>
        <v>107</v>
      </c>
      <c r="R3407" s="84">
        <f t="shared" si="648"/>
        <v>107</v>
      </c>
      <c r="S3407" s="84">
        <f t="shared" si="649"/>
        <v>-6.5625</v>
      </c>
      <c r="T3407" s="86">
        <f t="shared" si="650"/>
        <v>-229.62187500000002</v>
      </c>
    </row>
    <row r="3408" spans="1:20" x14ac:dyDescent="0.25">
      <c r="A3408" s="113">
        <f t="shared" si="651"/>
        <v>3403</v>
      </c>
      <c r="B3408" s="185">
        <f t="shared" si="652"/>
        <v>43136</v>
      </c>
      <c r="C3408" s="118">
        <f t="shared" si="653"/>
        <v>43</v>
      </c>
      <c r="D3408" s="121">
        <f>VLOOKUP(CONCATENATE(B3408,C3408),'Bron BM-prijzen'!A:L,11,FALSE)</f>
        <v>31.14</v>
      </c>
      <c r="E3408" s="118">
        <f>VLOOKUP(CONCATENATE(B3408,C3408),'Bron BM-prijzen'!A:L,12,FALSE)</f>
        <v>31.14</v>
      </c>
      <c r="F3408" s="121">
        <f>AVERAGEIFS('Rekensheet Uurdata'!E:E,'Rekensheet Uurdata'!A:A,QUOTIENT('Rekensheet Kwartierdata'!A3408-1,4)+1)/4</f>
        <v>298.875</v>
      </c>
      <c r="G3408" s="84">
        <f>IFERROR(VALUE(VLOOKUP(A3408,'Bron Productie'!A:H,7))/4,-1)</f>
        <v>210.5</v>
      </c>
      <c r="H3408" s="84">
        <f t="shared" si="642"/>
        <v>210.5</v>
      </c>
      <c r="I3408" s="84">
        <f t="shared" si="643"/>
        <v>-88.375</v>
      </c>
      <c r="J3408" s="118">
        <f t="shared" si="644"/>
        <v>-2751.9974999999999</v>
      </c>
      <c r="K3408" s="121">
        <f>AVERAGEIFS('Rekensheet Uurdata'!F:F,'Rekensheet Uurdata'!A:A,QUOTIENT('Rekensheet Kwartierdata'!A3408-1,4)+1)/4</f>
        <v>48.8125</v>
      </c>
      <c r="L3408" s="84">
        <f>IFERROR(VALUE(VLOOKUP(A3408,'Bron Productie'!A:H,5))/4,-1)</f>
        <v>107.75</v>
      </c>
      <c r="M3408" s="84">
        <f t="shared" si="645"/>
        <v>107.75</v>
      </c>
      <c r="N3408" s="84">
        <f t="shared" si="646"/>
        <v>58.9375</v>
      </c>
      <c r="O3408" s="118">
        <f t="shared" si="647"/>
        <v>1835.31375</v>
      </c>
      <c r="P3408" s="121">
        <f>AVERAGEIFS('Rekensheet Uurdata'!G:G,'Rekensheet Uurdata'!A:A,QUOTIENT('Rekensheet Kwartierdata'!A3408-1,4)+1)/4</f>
        <v>113.5625</v>
      </c>
      <c r="Q3408" s="84">
        <f>IFERROR(VALUE(VLOOKUP(A3408,'Bron Productie'!A:H,3))/4,-1)</f>
        <v>120.25</v>
      </c>
      <c r="R3408" s="84">
        <f t="shared" si="648"/>
        <v>120.25</v>
      </c>
      <c r="S3408" s="84">
        <f t="shared" si="649"/>
        <v>6.6875</v>
      </c>
      <c r="T3408" s="86">
        <f t="shared" si="650"/>
        <v>208.24875</v>
      </c>
    </row>
    <row r="3409" spans="1:20" x14ac:dyDescent="0.25">
      <c r="A3409" s="113">
        <f t="shared" si="651"/>
        <v>3404</v>
      </c>
      <c r="B3409" s="185">
        <f t="shared" si="652"/>
        <v>43136</v>
      </c>
      <c r="C3409" s="118">
        <f t="shared" si="653"/>
        <v>44</v>
      </c>
      <c r="D3409" s="121">
        <f>VLOOKUP(CONCATENATE(B3409,C3409),'Bron BM-prijzen'!A:L,11,FALSE)</f>
        <v>30.89</v>
      </c>
      <c r="E3409" s="118">
        <f>VLOOKUP(CONCATENATE(B3409,C3409),'Bron BM-prijzen'!A:L,12,FALSE)</f>
        <v>30.89</v>
      </c>
      <c r="F3409" s="121">
        <f>AVERAGEIFS('Rekensheet Uurdata'!E:E,'Rekensheet Uurdata'!A:A,QUOTIENT('Rekensheet Kwartierdata'!A3409-1,4)+1)/4</f>
        <v>298.875</v>
      </c>
      <c r="G3409" s="84">
        <f>IFERROR(VALUE(VLOOKUP(A3409,'Bron Productie'!A:H,7))/4,-1)</f>
        <v>205.5</v>
      </c>
      <c r="H3409" s="84">
        <f t="shared" si="642"/>
        <v>205.5</v>
      </c>
      <c r="I3409" s="84">
        <f t="shared" si="643"/>
        <v>-93.375</v>
      </c>
      <c r="J3409" s="118">
        <f t="shared" si="644"/>
        <v>-2884.3537500000002</v>
      </c>
      <c r="K3409" s="121">
        <f>AVERAGEIFS('Rekensheet Uurdata'!F:F,'Rekensheet Uurdata'!A:A,QUOTIENT('Rekensheet Kwartierdata'!A3409-1,4)+1)/4</f>
        <v>48.8125</v>
      </c>
      <c r="L3409" s="84">
        <f>IFERROR(VALUE(VLOOKUP(A3409,'Bron Productie'!A:H,5))/4,-1)</f>
        <v>113.75</v>
      </c>
      <c r="M3409" s="84">
        <f t="shared" si="645"/>
        <v>113.75</v>
      </c>
      <c r="N3409" s="84">
        <f t="shared" si="646"/>
        <v>64.9375</v>
      </c>
      <c r="O3409" s="118">
        <f t="shared" si="647"/>
        <v>2005.9193749999999</v>
      </c>
      <c r="P3409" s="121">
        <f>AVERAGEIFS('Rekensheet Uurdata'!G:G,'Rekensheet Uurdata'!A:A,QUOTIENT('Rekensheet Kwartierdata'!A3409-1,4)+1)/4</f>
        <v>113.5625</v>
      </c>
      <c r="Q3409" s="84">
        <f>IFERROR(VALUE(VLOOKUP(A3409,'Bron Productie'!A:H,3))/4,-1)</f>
        <v>133.5</v>
      </c>
      <c r="R3409" s="84">
        <f t="shared" si="648"/>
        <v>133.5</v>
      </c>
      <c r="S3409" s="84">
        <f t="shared" si="649"/>
        <v>19.9375</v>
      </c>
      <c r="T3409" s="86">
        <f t="shared" si="650"/>
        <v>615.86937499999999</v>
      </c>
    </row>
    <row r="3410" spans="1:20" x14ac:dyDescent="0.25">
      <c r="A3410" s="113">
        <f t="shared" si="651"/>
        <v>3405</v>
      </c>
      <c r="B3410" s="185">
        <f t="shared" si="652"/>
        <v>43136</v>
      </c>
      <c r="C3410" s="118">
        <f t="shared" si="653"/>
        <v>45</v>
      </c>
      <c r="D3410" s="121">
        <f>VLOOKUP(CONCATENATE(B3410,C3410),'Bron BM-prijzen'!A:L,11,FALSE)</f>
        <v>34.99</v>
      </c>
      <c r="E3410" s="118">
        <f>VLOOKUP(CONCATENATE(B3410,C3410),'Bron BM-prijzen'!A:L,12,FALSE)</f>
        <v>34.99</v>
      </c>
      <c r="F3410" s="121">
        <f>AVERAGEIFS('Rekensheet Uurdata'!E:E,'Rekensheet Uurdata'!A:A,QUOTIENT('Rekensheet Kwartierdata'!A3410-1,4)+1)/4</f>
        <v>303.0625</v>
      </c>
      <c r="G3410" s="84">
        <f>IFERROR(VALUE(VLOOKUP(A3410,'Bron Productie'!A:H,7))/4,-1)</f>
        <v>206</v>
      </c>
      <c r="H3410" s="84">
        <f t="shared" si="642"/>
        <v>206</v>
      </c>
      <c r="I3410" s="84">
        <f t="shared" si="643"/>
        <v>-97.0625</v>
      </c>
      <c r="J3410" s="118">
        <f t="shared" si="644"/>
        <v>-3396.2168750000001</v>
      </c>
      <c r="K3410" s="121">
        <f>AVERAGEIFS('Rekensheet Uurdata'!F:F,'Rekensheet Uurdata'!A:A,QUOTIENT('Rekensheet Kwartierdata'!A3410-1,4)+1)/4</f>
        <v>47.5</v>
      </c>
      <c r="L3410" s="84">
        <f>IFERROR(VALUE(VLOOKUP(A3410,'Bron Productie'!A:H,5))/4,-1)</f>
        <v>122.75</v>
      </c>
      <c r="M3410" s="84">
        <f t="shared" si="645"/>
        <v>122.75</v>
      </c>
      <c r="N3410" s="84">
        <f t="shared" si="646"/>
        <v>75.25</v>
      </c>
      <c r="O3410" s="118">
        <f t="shared" si="647"/>
        <v>2632.9974999999999</v>
      </c>
      <c r="P3410" s="121">
        <f>AVERAGEIFS('Rekensheet Uurdata'!G:G,'Rekensheet Uurdata'!A:A,QUOTIENT('Rekensheet Kwartierdata'!A3410-1,4)+1)/4</f>
        <v>166.375</v>
      </c>
      <c r="Q3410" s="84">
        <f>IFERROR(VALUE(VLOOKUP(A3410,'Bron Productie'!A:H,3))/4,-1)</f>
        <v>147</v>
      </c>
      <c r="R3410" s="84">
        <f t="shared" si="648"/>
        <v>147</v>
      </c>
      <c r="S3410" s="84">
        <f t="shared" si="649"/>
        <v>-19.375</v>
      </c>
      <c r="T3410" s="86">
        <f t="shared" si="650"/>
        <v>-677.93125000000009</v>
      </c>
    </row>
    <row r="3411" spans="1:20" x14ac:dyDescent="0.25">
      <c r="A3411" s="113">
        <f t="shared" si="651"/>
        <v>3406</v>
      </c>
      <c r="B3411" s="185">
        <f t="shared" si="652"/>
        <v>43136</v>
      </c>
      <c r="C3411" s="118">
        <f t="shared" si="653"/>
        <v>46</v>
      </c>
      <c r="D3411" s="121">
        <f>VLOOKUP(CONCATENATE(B3411,C3411),'Bron BM-prijzen'!A:L,11,FALSE)</f>
        <v>34.99</v>
      </c>
      <c r="E3411" s="118">
        <f>VLOOKUP(CONCATENATE(B3411,C3411),'Bron BM-prijzen'!A:L,12,FALSE)</f>
        <v>34.99</v>
      </c>
      <c r="F3411" s="121">
        <f>AVERAGEIFS('Rekensheet Uurdata'!E:E,'Rekensheet Uurdata'!A:A,QUOTIENT('Rekensheet Kwartierdata'!A3411-1,4)+1)/4</f>
        <v>303.0625</v>
      </c>
      <c r="G3411" s="84">
        <f>IFERROR(VALUE(VLOOKUP(A3411,'Bron Productie'!A:H,7))/4,-1)</f>
        <v>213.25</v>
      </c>
      <c r="H3411" s="84">
        <f t="shared" si="642"/>
        <v>213.25</v>
      </c>
      <c r="I3411" s="84">
        <f t="shared" si="643"/>
        <v>-89.8125</v>
      </c>
      <c r="J3411" s="118">
        <f t="shared" si="644"/>
        <v>-3142.5393750000003</v>
      </c>
      <c r="K3411" s="121">
        <f>AVERAGEIFS('Rekensheet Uurdata'!F:F,'Rekensheet Uurdata'!A:A,QUOTIENT('Rekensheet Kwartierdata'!A3411-1,4)+1)/4</f>
        <v>47.5</v>
      </c>
      <c r="L3411" s="84">
        <f>IFERROR(VALUE(VLOOKUP(A3411,'Bron Productie'!A:H,5))/4,-1)</f>
        <v>112.75</v>
      </c>
      <c r="M3411" s="84">
        <f t="shared" si="645"/>
        <v>112.75</v>
      </c>
      <c r="N3411" s="84">
        <f t="shared" si="646"/>
        <v>65.25</v>
      </c>
      <c r="O3411" s="118">
        <f t="shared" si="647"/>
        <v>2283.0975000000003</v>
      </c>
      <c r="P3411" s="121">
        <f>AVERAGEIFS('Rekensheet Uurdata'!G:G,'Rekensheet Uurdata'!A:A,QUOTIENT('Rekensheet Kwartierdata'!A3411-1,4)+1)/4</f>
        <v>166.375</v>
      </c>
      <c r="Q3411" s="84">
        <f>IFERROR(VALUE(VLOOKUP(A3411,'Bron Productie'!A:H,3))/4,-1)</f>
        <v>160</v>
      </c>
      <c r="R3411" s="84">
        <f t="shared" si="648"/>
        <v>160</v>
      </c>
      <c r="S3411" s="84">
        <f t="shared" si="649"/>
        <v>-6.375</v>
      </c>
      <c r="T3411" s="86">
        <f t="shared" si="650"/>
        <v>-223.06125</v>
      </c>
    </row>
    <row r="3412" spans="1:20" x14ac:dyDescent="0.25">
      <c r="A3412" s="113">
        <f t="shared" si="651"/>
        <v>3407</v>
      </c>
      <c r="B3412" s="185">
        <f t="shared" si="652"/>
        <v>43136</v>
      </c>
      <c r="C3412" s="118">
        <f t="shared" si="653"/>
        <v>47</v>
      </c>
      <c r="D3412" s="121">
        <f>VLOOKUP(CONCATENATE(B3412,C3412),'Bron BM-prijzen'!A:L,11,FALSE)</f>
        <v>34.99</v>
      </c>
      <c r="E3412" s="118">
        <f>VLOOKUP(CONCATENATE(B3412,C3412),'Bron BM-prijzen'!A:L,12,FALSE)</f>
        <v>34.99</v>
      </c>
      <c r="F3412" s="121">
        <f>AVERAGEIFS('Rekensheet Uurdata'!E:E,'Rekensheet Uurdata'!A:A,QUOTIENT('Rekensheet Kwartierdata'!A3412-1,4)+1)/4</f>
        <v>303.0625</v>
      </c>
      <c r="G3412" s="84">
        <f>IFERROR(VALUE(VLOOKUP(A3412,'Bron Productie'!A:H,7))/4,-1)</f>
        <v>218</v>
      </c>
      <c r="H3412" s="84">
        <f t="shared" si="642"/>
        <v>218</v>
      </c>
      <c r="I3412" s="84">
        <f t="shared" si="643"/>
        <v>-85.0625</v>
      </c>
      <c r="J3412" s="118">
        <f t="shared" si="644"/>
        <v>-2976.336875</v>
      </c>
      <c r="K3412" s="121">
        <f>AVERAGEIFS('Rekensheet Uurdata'!F:F,'Rekensheet Uurdata'!A:A,QUOTIENT('Rekensheet Kwartierdata'!A3412-1,4)+1)/4</f>
        <v>47.5</v>
      </c>
      <c r="L3412" s="84">
        <f>IFERROR(VALUE(VLOOKUP(A3412,'Bron Productie'!A:H,5))/4,-1)</f>
        <v>107</v>
      </c>
      <c r="M3412" s="84">
        <f t="shared" si="645"/>
        <v>107</v>
      </c>
      <c r="N3412" s="84">
        <f t="shared" si="646"/>
        <v>59.5</v>
      </c>
      <c r="O3412" s="118">
        <f t="shared" si="647"/>
        <v>2081.9050000000002</v>
      </c>
      <c r="P3412" s="121">
        <f>AVERAGEIFS('Rekensheet Uurdata'!G:G,'Rekensheet Uurdata'!A:A,QUOTIENT('Rekensheet Kwartierdata'!A3412-1,4)+1)/4</f>
        <v>166.375</v>
      </c>
      <c r="Q3412" s="84">
        <f>IFERROR(VALUE(VLOOKUP(A3412,'Bron Productie'!A:H,3))/4,-1)</f>
        <v>172.75</v>
      </c>
      <c r="R3412" s="84">
        <f t="shared" si="648"/>
        <v>172.75</v>
      </c>
      <c r="S3412" s="84">
        <f t="shared" si="649"/>
        <v>6.375</v>
      </c>
      <c r="T3412" s="86">
        <f t="shared" si="650"/>
        <v>223.06125</v>
      </c>
    </row>
    <row r="3413" spans="1:20" x14ac:dyDescent="0.25">
      <c r="A3413" s="113">
        <f t="shared" si="651"/>
        <v>3408</v>
      </c>
      <c r="B3413" s="185">
        <f t="shared" si="652"/>
        <v>43136</v>
      </c>
      <c r="C3413" s="118">
        <f t="shared" si="653"/>
        <v>48</v>
      </c>
      <c r="D3413" s="121">
        <f>VLOOKUP(CONCATENATE(B3413,C3413),'Bron BM-prijzen'!A:L,11,FALSE)</f>
        <v>27.14</v>
      </c>
      <c r="E3413" s="118">
        <f>VLOOKUP(CONCATENATE(B3413,C3413),'Bron BM-prijzen'!A:L,12,FALSE)</f>
        <v>27.14</v>
      </c>
      <c r="F3413" s="121">
        <f>AVERAGEIFS('Rekensheet Uurdata'!E:E,'Rekensheet Uurdata'!A:A,QUOTIENT('Rekensheet Kwartierdata'!A3413-1,4)+1)/4</f>
        <v>303.0625</v>
      </c>
      <c r="G3413" s="84">
        <f>IFERROR(VALUE(VLOOKUP(A3413,'Bron Productie'!A:H,7))/4,-1)</f>
        <v>221</v>
      </c>
      <c r="H3413" s="84">
        <f t="shared" si="642"/>
        <v>221</v>
      </c>
      <c r="I3413" s="84">
        <f t="shared" si="643"/>
        <v>-82.0625</v>
      </c>
      <c r="J3413" s="118">
        <f t="shared" si="644"/>
        <v>-2227.17625</v>
      </c>
      <c r="K3413" s="121">
        <f>AVERAGEIFS('Rekensheet Uurdata'!F:F,'Rekensheet Uurdata'!A:A,QUOTIENT('Rekensheet Kwartierdata'!A3413-1,4)+1)/4</f>
        <v>47.5</v>
      </c>
      <c r="L3413" s="84">
        <f>IFERROR(VALUE(VLOOKUP(A3413,'Bron Productie'!A:H,5))/4,-1)</f>
        <v>104.5</v>
      </c>
      <c r="M3413" s="84">
        <f t="shared" si="645"/>
        <v>104.5</v>
      </c>
      <c r="N3413" s="84">
        <f t="shared" si="646"/>
        <v>57</v>
      </c>
      <c r="O3413" s="118">
        <f t="shared" si="647"/>
        <v>1546.98</v>
      </c>
      <c r="P3413" s="121">
        <f>AVERAGEIFS('Rekensheet Uurdata'!G:G,'Rekensheet Uurdata'!A:A,QUOTIENT('Rekensheet Kwartierdata'!A3413-1,4)+1)/4</f>
        <v>166.375</v>
      </c>
      <c r="Q3413" s="84">
        <f>IFERROR(VALUE(VLOOKUP(A3413,'Bron Productie'!A:H,3))/4,-1)</f>
        <v>185.75</v>
      </c>
      <c r="R3413" s="84">
        <f t="shared" si="648"/>
        <v>185.75</v>
      </c>
      <c r="S3413" s="84">
        <f t="shared" si="649"/>
        <v>19.375</v>
      </c>
      <c r="T3413" s="86">
        <f t="shared" si="650"/>
        <v>525.83749999999998</v>
      </c>
    </row>
    <row r="3414" spans="1:20" x14ac:dyDescent="0.25">
      <c r="A3414" s="113">
        <f t="shared" si="651"/>
        <v>3409</v>
      </c>
      <c r="B3414" s="185">
        <f t="shared" si="652"/>
        <v>43136</v>
      </c>
      <c r="C3414" s="118">
        <f t="shared" si="653"/>
        <v>49</v>
      </c>
      <c r="D3414" s="121">
        <f>VLOOKUP(CONCATENATE(B3414,C3414),'Bron BM-prijzen'!A:L,11,FALSE)</f>
        <v>31.14</v>
      </c>
      <c r="E3414" s="118">
        <f>VLOOKUP(CONCATENATE(B3414,C3414),'Bron BM-prijzen'!A:L,12,FALSE)</f>
        <v>31.14</v>
      </c>
      <c r="F3414" s="121">
        <f>AVERAGEIFS('Rekensheet Uurdata'!E:E,'Rekensheet Uurdata'!A:A,QUOTIENT('Rekensheet Kwartierdata'!A3414-1,4)+1)/4</f>
        <v>304.6875</v>
      </c>
      <c r="G3414" s="84">
        <f>IFERROR(VALUE(VLOOKUP(A3414,'Bron Productie'!A:H,7))/4,-1)</f>
        <v>209</v>
      </c>
      <c r="H3414" s="84">
        <f t="shared" si="642"/>
        <v>209</v>
      </c>
      <c r="I3414" s="84">
        <f t="shared" si="643"/>
        <v>-95.6875</v>
      </c>
      <c r="J3414" s="118">
        <f t="shared" si="644"/>
        <v>-2979.7087500000002</v>
      </c>
      <c r="K3414" s="121">
        <f>AVERAGEIFS('Rekensheet Uurdata'!F:F,'Rekensheet Uurdata'!A:A,QUOTIENT('Rekensheet Kwartierdata'!A3414-1,4)+1)/4</f>
        <v>47.1875</v>
      </c>
      <c r="L3414" s="84">
        <f>IFERROR(VALUE(VLOOKUP(A3414,'Bron Productie'!A:H,5))/4,-1)</f>
        <v>97.75</v>
      </c>
      <c r="M3414" s="84">
        <f t="shared" si="645"/>
        <v>97.75</v>
      </c>
      <c r="N3414" s="84">
        <f t="shared" si="646"/>
        <v>50.5625</v>
      </c>
      <c r="O3414" s="118">
        <f t="shared" si="647"/>
        <v>1574.5162500000001</v>
      </c>
      <c r="P3414" s="121">
        <f>AVERAGEIFS('Rekensheet Uurdata'!G:G,'Rekensheet Uurdata'!A:A,QUOTIENT('Rekensheet Kwartierdata'!A3414-1,4)+1)/4</f>
        <v>206.4375</v>
      </c>
      <c r="Q3414" s="84">
        <f>IFERROR(VALUE(VLOOKUP(A3414,'Bron Productie'!A:H,3))/4,-1)</f>
        <v>198.75</v>
      </c>
      <c r="R3414" s="84">
        <f t="shared" si="648"/>
        <v>198.75</v>
      </c>
      <c r="S3414" s="84">
        <f t="shared" si="649"/>
        <v>-7.6875</v>
      </c>
      <c r="T3414" s="86">
        <f t="shared" si="650"/>
        <v>-239.38875000000002</v>
      </c>
    </row>
    <row r="3415" spans="1:20" x14ac:dyDescent="0.25">
      <c r="A3415" s="113">
        <f t="shared" si="651"/>
        <v>3410</v>
      </c>
      <c r="B3415" s="185">
        <f t="shared" si="652"/>
        <v>43136</v>
      </c>
      <c r="C3415" s="118">
        <f t="shared" si="653"/>
        <v>50</v>
      </c>
      <c r="D3415" s="121">
        <f>VLOOKUP(CONCATENATE(B3415,C3415),'Bron BM-prijzen'!A:L,11,FALSE)</f>
        <v>-26.41</v>
      </c>
      <c r="E3415" s="118">
        <f>VLOOKUP(CONCATENATE(B3415,C3415),'Bron BM-prijzen'!A:L,12,FALSE)</f>
        <v>-26.41</v>
      </c>
      <c r="F3415" s="121">
        <f>AVERAGEIFS('Rekensheet Uurdata'!E:E,'Rekensheet Uurdata'!A:A,QUOTIENT('Rekensheet Kwartierdata'!A3415-1,4)+1)/4</f>
        <v>304.6875</v>
      </c>
      <c r="G3415" s="84">
        <f>IFERROR(VALUE(VLOOKUP(A3415,'Bron Productie'!A:H,7))/4,-1)</f>
        <v>199.75</v>
      </c>
      <c r="H3415" s="84">
        <f t="shared" si="642"/>
        <v>199.75</v>
      </c>
      <c r="I3415" s="84">
        <f t="shared" si="643"/>
        <v>-104.9375</v>
      </c>
      <c r="J3415" s="118">
        <f t="shared" si="644"/>
        <v>2771.399375</v>
      </c>
      <c r="K3415" s="121">
        <f>AVERAGEIFS('Rekensheet Uurdata'!F:F,'Rekensheet Uurdata'!A:A,QUOTIENT('Rekensheet Kwartierdata'!A3415-1,4)+1)/4</f>
        <v>47.1875</v>
      </c>
      <c r="L3415" s="84">
        <f>IFERROR(VALUE(VLOOKUP(A3415,'Bron Productie'!A:H,5))/4,-1)</f>
        <v>83</v>
      </c>
      <c r="M3415" s="84">
        <f t="shared" si="645"/>
        <v>83</v>
      </c>
      <c r="N3415" s="84">
        <f t="shared" si="646"/>
        <v>35.8125</v>
      </c>
      <c r="O3415" s="118">
        <f t="shared" si="647"/>
        <v>-945.80812500000002</v>
      </c>
      <c r="P3415" s="121">
        <f>AVERAGEIFS('Rekensheet Uurdata'!G:G,'Rekensheet Uurdata'!A:A,QUOTIENT('Rekensheet Kwartierdata'!A3415-1,4)+1)/4</f>
        <v>206.4375</v>
      </c>
      <c r="Q3415" s="84">
        <f>IFERROR(VALUE(VLOOKUP(A3415,'Bron Productie'!A:H,3))/4,-1)</f>
        <v>203.75</v>
      </c>
      <c r="R3415" s="84">
        <f t="shared" si="648"/>
        <v>203.75</v>
      </c>
      <c r="S3415" s="84">
        <f t="shared" si="649"/>
        <v>-2.6875</v>
      </c>
      <c r="T3415" s="86">
        <f t="shared" si="650"/>
        <v>70.976875000000007</v>
      </c>
    </row>
    <row r="3416" spans="1:20" x14ac:dyDescent="0.25">
      <c r="A3416" s="113">
        <f t="shared" si="651"/>
        <v>3411</v>
      </c>
      <c r="B3416" s="185">
        <f t="shared" si="652"/>
        <v>43136</v>
      </c>
      <c r="C3416" s="118">
        <f t="shared" si="653"/>
        <v>51</v>
      </c>
      <c r="D3416" s="121">
        <f>VLOOKUP(CONCATENATE(B3416,C3416),'Bron BM-prijzen'!A:L,11,FALSE)</f>
        <v>31.03</v>
      </c>
      <c r="E3416" s="118">
        <f>VLOOKUP(CONCATENATE(B3416,C3416),'Bron BM-prijzen'!A:L,12,FALSE)</f>
        <v>31.03</v>
      </c>
      <c r="F3416" s="121">
        <f>AVERAGEIFS('Rekensheet Uurdata'!E:E,'Rekensheet Uurdata'!A:A,QUOTIENT('Rekensheet Kwartierdata'!A3416-1,4)+1)/4</f>
        <v>304.6875</v>
      </c>
      <c r="G3416" s="84">
        <f>IFERROR(VALUE(VLOOKUP(A3416,'Bron Productie'!A:H,7))/4,-1)</f>
        <v>199.75</v>
      </c>
      <c r="H3416" s="84">
        <f t="shared" si="642"/>
        <v>199.75</v>
      </c>
      <c r="I3416" s="84">
        <f t="shared" si="643"/>
        <v>-104.9375</v>
      </c>
      <c r="J3416" s="118">
        <f t="shared" si="644"/>
        <v>-3256.2106250000002</v>
      </c>
      <c r="K3416" s="121">
        <f>AVERAGEIFS('Rekensheet Uurdata'!F:F,'Rekensheet Uurdata'!A:A,QUOTIENT('Rekensheet Kwartierdata'!A3416-1,4)+1)/4</f>
        <v>47.1875</v>
      </c>
      <c r="L3416" s="84">
        <f>IFERROR(VALUE(VLOOKUP(A3416,'Bron Productie'!A:H,5))/4,-1)</f>
        <v>71.75</v>
      </c>
      <c r="M3416" s="84">
        <f t="shared" si="645"/>
        <v>71.75</v>
      </c>
      <c r="N3416" s="84">
        <f t="shared" si="646"/>
        <v>24.5625</v>
      </c>
      <c r="O3416" s="118">
        <f t="shared" si="647"/>
        <v>762.17437500000005</v>
      </c>
      <c r="P3416" s="121">
        <f>AVERAGEIFS('Rekensheet Uurdata'!G:G,'Rekensheet Uurdata'!A:A,QUOTIENT('Rekensheet Kwartierdata'!A3416-1,4)+1)/4</f>
        <v>206.4375</v>
      </c>
      <c r="Q3416" s="84">
        <f>IFERROR(VALUE(VLOOKUP(A3416,'Bron Productie'!A:H,3))/4,-1)</f>
        <v>209</v>
      </c>
      <c r="R3416" s="84">
        <f t="shared" si="648"/>
        <v>209</v>
      </c>
      <c r="S3416" s="84">
        <f t="shared" si="649"/>
        <v>2.5625</v>
      </c>
      <c r="T3416" s="86">
        <f t="shared" si="650"/>
        <v>79.514375000000001</v>
      </c>
    </row>
    <row r="3417" spans="1:20" x14ac:dyDescent="0.25">
      <c r="A3417" s="113">
        <f t="shared" si="651"/>
        <v>3412</v>
      </c>
      <c r="B3417" s="185">
        <f t="shared" si="652"/>
        <v>43136</v>
      </c>
      <c r="C3417" s="118">
        <f t="shared" si="653"/>
        <v>52</v>
      </c>
      <c r="D3417" s="121">
        <f>VLOOKUP(CONCATENATE(B3417,C3417),'Bron BM-prijzen'!A:L,11,FALSE)</f>
        <v>-8.67</v>
      </c>
      <c r="E3417" s="118">
        <f>VLOOKUP(CONCATENATE(B3417,C3417),'Bron BM-prijzen'!A:L,12,FALSE)</f>
        <v>-8.67</v>
      </c>
      <c r="F3417" s="121">
        <f>AVERAGEIFS('Rekensheet Uurdata'!E:E,'Rekensheet Uurdata'!A:A,QUOTIENT('Rekensheet Kwartierdata'!A3417-1,4)+1)/4</f>
        <v>304.6875</v>
      </c>
      <c r="G3417" s="84">
        <f>IFERROR(VALUE(VLOOKUP(A3417,'Bron Productie'!A:H,7))/4,-1)</f>
        <v>204</v>
      </c>
      <c r="H3417" s="84">
        <f t="shared" si="642"/>
        <v>204</v>
      </c>
      <c r="I3417" s="84">
        <f t="shared" si="643"/>
        <v>-100.6875</v>
      </c>
      <c r="J3417" s="118">
        <f t="shared" si="644"/>
        <v>872.96062499999994</v>
      </c>
      <c r="K3417" s="121">
        <f>AVERAGEIFS('Rekensheet Uurdata'!F:F,'Rekensheet Uurdata'!A:A,QUOTIENT('Rekensheet Kwartierdata'!A3417-1,4)+1)/4</f>
        <v>47.1875</v>
      </c>
      <c r="L3417" s="84">
        <f>IFERROR(VALUE(VLOOKUP(A3417,'Bron Productie'!A:H,5))/4,-1)</f>
        <v>77</v>
      </c>
      <c r="M3417" s="84">
        <f t="shared" si="645"/>
        <v>77</v>
      </c>
      <c r="N3417" s="84">
        <f t="shared" si="646"/>
        <v>29.8125</v>
      </c>
      <c r="O3417" s="118">
        <f t="shared" si="647"/>
        <v>-258.47437500000001</v>
      </c>
      <c r="P3417" s="121">
        <f>AVERAGEIFS('Rekensheet Uurdata'!G:G,'Rekensheet Uurdata'!A:A,QUOTIENT('Rekensheet Kwartierdata'!A3417-1,4)+1)/4</f>
        <v>206.4375</v>
      </c>
      <c r="Q3417" s="84">
        <f>IFERROR(VALUE(VLOOKUP(A3417,'Bron Productie'!A:H,3))/4,-1)</f>
        <v>214.25</v>
      </c>
      <c r="R3417" s="84">
        <f t="shared" si="648"/>
        <v>214.25</v>
      </c>
      <c r="S3417" s="84">
        <f t="shared" si="649"/>
        <v>7.8125</v>
      </c>
      <c r="T3417" s="86">
        <f t="shared" si="650"/>
        <v>-67.734375</v>
      </c>
    </row>
    <row r="3418" spans="1:20" x14ac:dyDescent="0.25">
      <c r="A3418" s="113">
        <f t="shared" si="651"/>
        <v>3413</v>
      </c>
      <c r="B3418" s="185">
        <f t="shared" si="652"/>
        <v>43136</v>
      </c>
      <c r="C3418" s="118">
        <f t="shared" si="653"/>
        <v>53</v>
      </c>
      <c r="D3418" s="121">
        <f>VLOOKUP(CONCATENATE(B3418,C3418),'Bron BM-prijzen'!A:L,11,FALSE)</f>
        <v>-24.67</v>
      </c>
      <c r="E3418" s="118">
        <f>VLOOKUP(CONCATENATE(B3418,C3418),'Bron BM-prijzen'!A:L,12,FALSE)</f>
        <v>-24.67</v>
      </c>
      <c r="F3418" s="121">
        <f>AVERAGEIFS('Rekensheet Uurdata'!E:E,'Rekensheet Uurdata'!A:A,QUOTIENT('Rekensheet Kwartierdata'!A3418-1,4)+1)/4</f>
        <v>302.25</v>
      </c>
      <c r="G3418" s="84">
        <f>IFERROR(VALUE(VLOOKUP(A3418,'Bron Productie'!A:H,7))/4,-1)</f>
        <v>197.5</v>
      </c>
      <c r="H3418" s="84">
        <f t="shared" si="642"/>
        <v>197.5</v>
      </c>
      <c r="I3418" s="84">
        <f t="shared" si="643"/>
        <v>-104.75</v>
      </c>
      <c r="J3418" s="118">
        <f t="shared" si="644"/>
        <v>2584.1825000000003</v>
      </c>
      <c r="K3418" s="121">
        <f>AVERAGEIFS('Rekensheet Uurdata'!F:F,'Rekensheet Uurdata'!A:A,QUOTIENT('Rekensheet Kwartierdata'!A3418-1,4)+1)/4</f>
        <v>47.125</v>
      </c>
      <c r="L3418" s="84">
        <f>IFERROR(VALUE(VLOOKUP(A3418,'Bron Productie'!A:H,5))/4,-1)</f>
        <v>75.5</v>
      </c>
      <c r="M3418" s="84">
        <f t="shared" si="645"/>
        <v>75.5</v>
      </c>
      <c r="N3418" s="84">
        <f t="shared" si="646"/>
        <v>28.375</v>
      </c>
      <c r="O3418" s="118">
        <f t="shared" si="647"/>
        <v>-700.01125000000002</v>
      </c>
      <c r="P3418" s="121">
        <f>AVERAGEIFS('Rekensheet Uurdata'!G:G,'Rekensheet Uurdata'!A:A,QUOTIENT('Rekensheet Kwartierdata'!A3418-1,4)+1)/4</f>
        <v>215</v>
      </c>
      <c r="Q3418" s="84">
        <f>IFERROR(VALUE(VLOOKUP(A3418,'Bron Productie'!A:H,3))/4,-1)</f>
        <v>219.5</v>
      </c>
      <c r="R3418" s="84">
        <f t="shared" si="648"/>
        <v>219.5</v>
      </c>
      <c r="S3418" s="84">
        <f t="shared" si="649"/>
        <v>4.5</v>
      </c>
      <c r="T3418" s="86">
        <f t="shared" si="650"/>
        <v>-111.01500000000001</v>
      </c>
    </row>
    <row r="3419" spans="1:20" x14ac:dyDescent="0.25">
      <c r="A3419" s="113">
        <f t="shared" si="651"/>
        <v>3414</v>
      </c>
      <c r="B3419" s="185">
        <f t="shared" si="652"/>
        <v>43136</v>
      </c>
      <c r="C3419" s="118">
        <f t="shared" si="653"/>
        <v>54</v>
      </c>
      <c r="D3419" s="121">
        <f>VLOOKUP(CONCATENATE(B3419,C3419),'Bron BM-prijzen'!A:L,11,FALSE)</f>
        <v>6.93</v>
      </c>
      <c r="E3419" s="118">
        <f>VLOOKUP(CONCATENATE(B3419,C3419),'Bron BM-prijzen'!A:L,12,FALSE)</f>
        <v>6.93</v>
      </c>
      <c r="F3419" s="121">
        <f>AVERAGEIFS('Rekensheet Uurdata'!E:E,'Rekensheet Uurdata'!A:A,QUOTIENT('Rekensheet Kwartierdata'!A3419-1,4)+1)/4</f>
        <v>302.25</v>
      </c>
      <c r="G3419" s="84">
        <f>IFERROR(VALUE(VLOOKUP(A3419,'Bron Productie'!A:H,7))/4,-1)</f>
        <v>197.75</v>
      </c>
      <c r="H3419" s="84">
        <f t="shared" si="642"/>
        <v>197.75</v>
      </c>
      <c r="I3419" s="84">
        <f t="shared" si="643"/>
        <v>-104.5</v>
      </c>
      <c r="J3419" s="118">
        <f t="shared" si="644"/>
        <v>-724.18499999999995</v>
      </c>
      <c r="K3419" s="121">
        <f>AVERAGEIFS('Rekensheet Uurdata'!F:F,'Rekensheet Uurdata'!A:A,QUOTIENT('Rekensheet Kwartierdata'!A3419-1,4)+1)/4</f>
        <v>47.125</v>
      </c>
      <c r="L3419" s="84">
        <f>IFERROR(VALUE(VLOOKUP(A3419,'Bron Productie'!A:H,5))/4,-1)</f>
        <v>65.5</v>
      </c>
      <c r="M3419" s="84">
        <f t="shared" si="645"/>
        <v>65.5</v>
      </c>
      <c r="N3419" s="84">
        <f t="shared" si="646"/>
        <v>18.375</v>
      </c>
      <c r="O3419" s="118">
        <f t="shared" si="647"/>
        <v>127.33874999999999</v>
      </c>
      <c r="P3419" s="121">
        <f>AVERAGEIFS('Rekensheet Uurdata'!G:G,'Rekensheet Uurdata'!A:A,QUOTIENT('Rekensheet Kwartierdata'!A3419-1,4)+1)/4</f>
        <v>215</v>
      </c>
      <c r="Q3419" s="84">
        <f>IFERROR(VALUE(VLOOKUP(A3419,'Bron Productie'!A:H,3))/4,-1)</f>
        <v>216.5</v>
      </c>
      <c r="R3419" s="84">
        <f t="shared" si="648"/>
        <v>216.5</v>
      </c>
      <c r="S3419" s="84">
        <f t="shared" si="649"/>
        <v>1.5</v>
      </c>
      <c r="T3419" s="86">
        <f t="shared" si="650"/>
        <v>10.395</v>
      </c>
    </row>
    <row r="3420" spans="1:20" x14ac:dyDescent="0.25">
      <c r="A3420" s="113">
        <f t="shared" si="651"/>
        <v>3415</v>
      </c>
      <c r="B3420" s="185">
        <f t="shared" si="652"/>
        <v>43136</v>
      </c>
      <c r="C3420" s="118">
        <f t="shared" si="653"/>
        <v>55</v>
      </c>
      <c r="D3420" s="121">
        <f>VLOOKUP(CONCATENATE(B3420,C3420),'Bron BM-prijzen'!A:L,11,FALSE)</f>
        <v>31.03</v>
      </c>
      <c r="E3420" s="118">
        <f>VLOOKUP(CONCATENATE(B3420,C3420),'Bron BM-prijzen'!A:L,12,FALSE)</f>
        <v>31.03</v>
      </c>
      <c r="F3420" s="121">
        <f>AVERAGEIFS('Rekensheet Uurdata'!E:E,'Rekensheet Uurdata'!A:A,QUOTIENT('Rekensheet Kwartierdata'!A3420-1,4)+1)/4</f>
        <v>302.25</v>
      </c>
      <c r="G3420" s="84">
        <f>IFERROR(VALUE(VLOOKUP(A3420,'Bron Productie'!A:H,7))/4,-1)</f>
        <v>194.25</v>
      </c>
      <c r="H3420" s="84">
        <f t="shared" si="642"/>
        <v>194.25</v>
      </c>
      <c r="I3420" s="84">
        <f t="shared" si="643"/>
        <v>-108</v>
      </c>
      <c r="J3420" s="118">
        <f t="shared" si="644"/>
        <v>-3351.2400000000002</v>
      </c>
      <c r="K3420" s="121">
        <f>AVERAGEIFS('Rekensheet Uurdata'!F:F,'Rekensheet Uurdata'!A:A,QUOTIENT('Rekensheet Kwartierdata'!A3420-1,4)+1)/4</f>
        <v>47.125</v>
      </c>
      <c r="L3420" s="84">
        <f>IFERROR(VALUE(VLOOKUP(A3420,'Bron Productie'!A:H,5))/4,-1)</f>
        <v>64.75</v>
      </c>
      <c r="M3420" s="84">
        <f t="shared" si="645"/>
        <v>64.75</v>
      </c>
      <c r="N3420" s="84">
        <f t="shared" si="646"/>
        <v>17.625</v>
      </c>
      <c r="O3420" s="118">
        <f t="shared" si="647"/>
        <v>546.90375000000006</v>
      </c>
      <c r="P3420" s="121">
        <f>AVERAGEIFS('Rekensheet Uurdata'!G:G,'Rekensheet Uurdata'!A:A,QUOTIENT('Rekensheet Kwartierdata'!A3420-1,4)+1)/4</f>
        <v>215</v>
      </c>
      <c r="Q3420" s="84">
        <f>IFERROR(VALUE(VLOOKUP(A3420,'Bron Productie'!A:H,3))/4,-1)</f>
        <v>213.5</v>
      </c>
      <c r="R3420" s="84">
        <f t="shared" si="648"/>
        <v>213.5</v>
      </c>
      <c r="S3420" s="84">
        <f t="shared" si="649"/>
        <v>-1.5</v>
      </c>
      <c r="T3420" s="86">
        <f t="shared" si="650"/>
        <v>-46.545000000000002</v>
      </c>
    </row>
    <row r="3421" spans="1:20" x14ac:dyDescent="0.25">
      <c r="A3421" s="113">
        <f t="shared" si="651"/>
        <v>3416</v>
      </c>
      <c r="B3421" s="185">
        <f t="shared" si="652"/>
        <v>43136</v>
      </c>
      <c r="C3421" s="118">
        <f t="shared" si="653"/>
        <v>56</v>
      </c>
      <c r="D3421" s="121">
        <f>VLOOKUP(CONCATENATE(B3421,C3421),'Bron BM-prijzen'!A:L,11,FALSE)</f>
        <v>31.14</v>
      </c>
      <c r="E3421" s="118">
        <f>VLOOKUP(CONCATENATE(B3421,C3421),'Bron BM-prijzen'!A:L,12,FALSE)</f>
        <v>31.14</v>
      </c>
      <c r="F3421" s="121">
        <f>AVERAGEIFS('Rekensheet Uurdata'!E:E,'Rekensheet Uurdata'!A:A,QUOTIENT('Rekensheet Kwartierdata'!A3421-1,4)+1)/4</f>
        <v>302.25</v>
      </c>
      <c r="G3421" s="84">
        <f>IFERROR(VALUE(VLOOKUP(A3421,'Bron Productie'!A:H,7))/4,-1)</f>
        <v>185</v>
      </c>
      <c r="H3421" s="84">
        <f t="shared" si="642"/>
        <v>185</v>
      </c>
      <c r="I3421" s="84">
        <f t="shared" si="643"/>
        <v>-117.25</v>
      </c>
      <c r="J3421" s="118">
        <f t="shared" si="644"/>
        <v>-3651.165</v>
      </c>
      <c r="K3421" s="121">
        <f>AVERAGEIFS('Rekensheet Uurdata'!F:F,'Rekensheet Uurdata'!A:A,QUOTIENT('Rekensheet Kwartierdata'!A3421-1,4)+1)/4</f>
        <v>47.125</v>
      </c>
      <c r="L3421" s="84">
        <f>IFERROR(VALUE(VLOOKUP(A3421,'Bron Productie'!A:H,5))/4,-1)</f>
        <v>61.25</v>
      </c>
      <c r="M3421" s="84">
        <f t="shared" si="645"/>
        <v>61.25</v>
      </c>
      <c r="N3421" s="84">
        <f t="shared" si="646"/>
        <v>14.125</v>
      </c>
      <c r="O3421" s="118">
        <f t="shared" si="647"/>
        <v>439.85250000000002</v>
      </c>
      <c r="P3421" s="121">
        <f>AVERAGEIFS('Rekensheet Uurdata'!G:G,'Rekensheet Uurdata'!A:A,QUOTIENT('Rekensheet Kwartierdata'!A3421-1,4)+1)/4</f>
        <v>215</v>
      </c>
      <c r="Q3421" s="84">
        <f>IFERROR(VALUE(VLOOKUP(A3421,'Bron Productie'!A:H,3))/4,-1)</f>
        <v>210.5</v>
      </c>
      <c r="R3421" s="84">
        <f t="shared" si="648"/>
        <v>210.5</v>
      </c>
      <c r="S3421" s="84">
        <f t="shared" si="649"/>
        <v>-4.5</v>
      </c>
      <c r="T3421" s="86">
        <f t="shared" si="650"/>
        <v>-140.13</v>
      </c>
    </row>
    <row r="3422" spans="1:20" x14ac:dyDescent="0.25">
      <c r="A3422" s="113">
        <f t="shared" si="651"/>
        <v>3417</v>
      </c>
      <c r="B3422" s="185">
        <f t="shared" si="652"/>
        <v>43136</v>
      </c>
      <c r="C3422" s="118">
        <f t="shared" si="653"/>
        <v>57</v>
      </c>
      <c r="D3422" s="121">
        <f>VLOOKUP(CONCATENATE(B3422,C3422),'Bron BM-prijzen'!A:L,11,FALSE)</f>
        <v>34.22</v>
      </c>
      <c r="E3422" s="118">
        <f>VLOOKUP(CONCATENATE(B3422,C3422),'Bron BM-prijzen'!A:L,12,FALSE)</f>
        <v>34.22</v>
      </c>
      <c r="F3422" s="121">
        <f>AVERAGEIFS('Rekensheet Uurdata'!E:E,'Rekensheet Uurdata'!A:A,QUOTIENT('Rekensheet Kwartierdata'!A3422-1,4)+1)/4</f>
        <v>298.5625</v>
      </c>
      <c r="G3422" s="84">
        <f>IFERROR(VALUE(VLOOKUP(A3422,'Bron Productie'!A:H,7))/4,-1)</f>
        <v>181</v>
      </c>
      <c r="H3422" s="84">
        <f t="shared" si="642"/>
        <v>181</v>
      </c>
      <c r="I3422" s="84">
        <f t="shared" si="643"/>
        <v>-117.5625</v>
      </c>
      <c r="J3422" s="118">
        <f t="shared" si="644"/>
        <v>-4022.98875</v>
      </c>
      <c r="K3422" s="121">
        <f>AVERAGEIFS('Rekensheet Uurdata'!F:F,'Rekensheet Uurdata'!A:A,QUOTIENT('Rekensheet Kwartierdata'!A3422-1,4)+1)/4</f>
        <v>47.75</v>
      </c>
      <c r="L3422" s="84">
        <f>IFERROR(VALUE(VLOOKUP(A3422,'Bron Productie'!A:H,5))/4,-1)</f>
        <v>63.25</v>
      </c>
      <c r="M3422" s="84">
        <f t="shared" si="645"/>
        <v>63.25</v>
      </c>
      <c r="N3422" s="84">
        <f t="shared" si="646"/>
        <v>15.5</v>
      </c>
      <c r="O3422" s="118">
        <f t="shared" si="647"/>
        <v>530.41</v>
      </c>
      <c r="P3422" s="121">
        <f>AVERAGEIFS('Rekensheet Uurdata'!G:G,'Rekensheet Uurdata'!A:A,QUOTIENT('Rekensheet Kwartierdata'!A3422-1,4)+1)/4</f>
        <v>197.3125</v>
      </c>
      <c r="Q3422" s="84">
        <f>IFERROR(VALUE(VLOOKUP(A3422,'Bron Productie'!A:H,3))/4,-1)</f>
        <v>207.5</v>
      </c>
      <c r="R3422" s="84">
        <f t="shared" si="648"/>
        <v>207.5</v>
      </c>
      <c r="S3422" s="84">
        <f t="shared" si="649"/>
        <v>10.1875</v>
      </c>
      <c r="T3422" s="86">
        <f t="shared" si="650"/>
        <v>348.61624999999998</v>
      </c>
    </row>
    <row r="3423" spans="1:20" x14ac:dyDescent="0.25">
      <c r="A3423" s="113">
        <f t="shared" si="651"/>
        <v>3418</v>
      </c>
      <c r="B3423" s="185">
        <f t="shared" si="652"/>
        <v>43136</v>
      </c>
      <c r="C3423" s="118">
        <f t="shared" si="653"/>
        <v>58</v>
      </c>
      <c r="D3423" s="121">
        <f>VLOOKUP(CONCATENATE(B3423,C3423),'Bron BM-prijzen'!A:L,11,FALSE)</f>
        <v>35.159999999999997</v>
      </c>
      <c r="E3423" s="118">
        <f>VLOOKUP(CONCATENATE(B3423,C3423),'Bron BM-prijzen'!A:L,12,FALSE)</f>
        <v>35.159999999999997</v>
      </c>
      <c r="F3423" s="121">
        <f>AVERAGEIFS('Rekensheet Uurdata'!E:E,'Rekensheet Uurdata'!A:A,QUOTIENT('Rekensheet Kwartierdata'!A3423-1,4)+1)/4</f>
        <v>298.5625</v>
      </c>
      <c r="G3423" s="84">
        <f>IFERROR(VALUE(VLOOKUP(A3423,'Bron Productie'!A:H,7))/4,-1)</f>
        <v>176.75</v>
      </c>
      <c r="H3423" s="84">
        <f t="shared" si="642"/>
        <v>176.75</v>
      </c>
      <c r="I3423" s="84">
        <f t="shared" si="643"/>
        <v>-121.8125</v>
      </c>
      <c r="J3423" s="118">
        <f t="shared" si="644"/>
        <v>-4282.9274999999998</v>
      </c>
      <c r="K3423" s="121">
        <f>AVERAGEIFS('Rekensheet Uurdata'!F:F,'Rekensheet Uurdata'!A:A,QUOTIENT('Rekensheet Kwartierdata'!A3423-1,4)+1)/4</f>
        <v>47.75</v>
      </c>
      <c r="L3423" s="84">
        <f>IFERROR(VALUE(VLOOKUP(A3423,'Bron Productie'!A:H,5))/4,-1)</f>
        <v>68.5</v>
      </c>
      <c r="M3423" s="84">
        <f t="shared" si="645"/>
        <v>68.5</v>
      </c>
      <c r="N3423" s="84">
        <f t="shared" si="646"/>
        <v>20.75</v>
      </c>
      <c r="O3423" s="118">
        <f t="shared" si="647"/>
        <v>729.56999999999994</v>
      </c>
      <c r="P3423" s="121">
        <f>AVERAGEIFS('Rekensheet Uurdata'!G:G,'Rekensheet Uurdata'!A:A,QUOTIENT('Rekensheet Kwartierdata'!A3423-1,4)+1)/4</f>
        <v>197.3125</v>
      </c>
      <c r="Q3423" s="84">
        <f>IFERROR(VALUE(VLOOKUP(A3423,'Bron Productie'!A:H,3))/4,-1)</f>
        <v>200.75</v>
      </c>
      <c r="R3423" s="84">
        <f t="shared" si="648"/>
        <v>200.75</v>
      </c>
      <c r="S3423" s="84">
        <f t="shared" si="649"/>
        <v>3.4375</v>
      </c>
      <c r="T3423" s="86">
        <f t="shared" si="650"/>
        <v>120.86249999999998</v>
      </c>
    </row>
    <row r="3424" spans="1:20" x14ac:dyDescent="0.25">
      <c r="A3424" s="113">
        <f t="shared" si="651"/>
        <v>3419</v>
      </c>
      <c r="B3424" s="185">
        <f t="shared" si="652"/>
        <v>43136</v>
      </c>
      <c r="C3424" s="118">
        <f t="shared" si="653"/>
        <v>59</v>
      </c>
      <c r="D3424" s="121">
        <f>VLOOKUP(CONCATENATE(B3424,C3424),'Bron BM-prijzen'!A:L,11,FALSE)</f>
        <v>35.24</v>
      </c>
      <c r="E3424" s="118">
        <f>VLOOKUP(CONCATENATE(B3424,C3424),'Bron BM-prijzen'!A:L,12,FALSE)</f>
        <v>35.24</v>
      </c>
      <c r="F3424" s="121">
        <f>AVERAGEIFS('Rekensheet Uurdata'!E:E,'Rekensheet Uurdata'!A:A,QUOTIENT('Rekensheet Kwartierdata'!A3424-1,4)+1)/4</f>
        <v>298.5625</v>
      </c>
      <c r="G3424" s="84">
        <f>IFERROR(VALUE(VLOOKUP(A3424,'Bron Productie'!A:H,7))/4,-1)</f>
        <v>180.25</v>
      </c>
      <c r="H3424" s="84">
        <f t="shared" si="642"/>
        <v>180.25</v>
      </c>
      <c r="I3424" s="84">
        <f t="shared" si="643"/>
        <v>-118.3125</v>
      </c>
      <c r="J3424" s="118">
        <f t="shared" si="644"/>
        <v>-4169.3325000000004</v>
      </c>
      <c r="K3424" s="121">
        <f>AVERAGEIFS('Rekensheet Uurdata'!F:F,'Rekensheet Uurdata'!A:A,QUOTIENT('Rekensheet Kwartierdata'!A3424-1,4)+1)/4</f>
        <v>47.75</v>
      </c>
      <c r="L3424" s="84">
        <f>IFERROR(VALUE(VLOOKUP(A3424,'Bron Productie'!A:H,5))/4,-1)</f>
        <v>74.75</v>
      </c>
      <c r="M3424" s="84">
        <f t="shared" si="645"/>
        <v>74.75</v>
      </c>
      <c r="N3424" s="84">
        <f t="shared" si="646"/>
        <v>27</v>
      </c>
      <c r="O3424" s="118">
        <f t="shared" si="647"/>
        <v>951.48</v>
      </c>
      <c r="P3424" s="121">
        <f>AVERAGEIFS('Rekensheet Uurdata'!G:G,'Rekensheet Uurdata'!A:A,QUOTIENT('Rekensheet Kwartierdata'!A3424-1,4)+1)/4</f>
        <v>197.3125</v>
      </c>
      <c r="Q3424" s="84">
        <f>IFERROR(VALUE(VLOOKUP(A3424,'Bron Productie'!A:H,3))/4,-1)</f>
        <v>194</v>
      </c>
      <c r="R3424" s="84">
        <f t="shared" si="648"/>
        <v>194</v>
      </c>
      <c r="S3424" s="84">
        <f t="shared" si="649"/>
        <v>-3.3125</v>
      </c>
      <c r="T3424" s="86">
        <f t="shared" si="650"/>
        <v>-116.7325</v>
      </c>
    </row>
    <row r="3425" spans="1:20" x14ac:dyDescent="0.25">
      <c r="A3425" s="113">
        <f t="shared" si="651"/>
        <v>3420</v>
      </c>
      <c r="B3425" s="185">
        <f t="shared" si="652"/>
        <v>43136</v>
      </c>
      <c r="C3425" s="118">
        <f t="shared" si="653"/>
        <v>60</v>
      </c>
      <c r="D3425" s="121">
        <f>VLOOKUP(CONCATENATE(B3425,C3425),'Bron BM-prijzen'!A:L,11,FALSE)</f>
        <v>34.19</v>
      </c>
      <c r="E3425" s="118">
        <f>VLOOKUP(CONCATENATE(B3425,C3425),'Bron BM-prijzen'!A:L,12,FALSE)</f>
        <v>34.19</v>
      </c>
      <c r="F3425" s="121">
        <f>AVERAGEIFS('Rekensheet Uurdata'!E:E,'Rekensheet Uurdata'!A:A,QUOTIENT('Rekensheet Kwartierdata'!A3425-1,4)+1)/4</f>
        <v>298.5625</v>
      </c>
      <c r="G3425" s="84">
        <f>IFERROR(VALUE(VLOOKUP(A3425,'Bron Productie'!A:H,7))/4,-1)</f>
        <v>195.5</v>
      </c>
      <c r="H3425" s="84">
        <f t="shared" si="642"/>
        <v>195.5</v>
      </c>
      <c r="I3425" s="84">
        <f t="shared" si="643"/>
        <v>-103.0625</v>
      </c>
      <c r="J3425" s="118">
        <f t="shared" si="644"/>
        <v>-3523.7068749999999</v>
      </c>
      <c r="K3425" s="121">
        <f>AVERAGEIFS('Rekensheet Uurdata'!F:F,'Rekensheet Uurdata'!A:A,QUOTIENT('Rekensheet Kwartierdata'!A3425-1,4)+1)/4</f>
        <v>47.75</v>
      </c>
      <c r="L3425" s="84">
        <f>IFERROR(VALUE(VLOOKUP(A3425,'Bron Productie'!A:H,5))/4,-1)</f>
        <v>79.25</v>
      </c>
      <c r="M3425" s="84">
        <f t="shared" si="645"/>
        <v>79.25</v>
      </c>
      <c r="N3425" s="84">
        <f t="shared" si="646"/>
        <v>31.5</v>
      </c>
      <c r="O3425" s="118">
        <f t="shared" si="647"/>
        <v>1076.9849999999999</v>
      </c>
      <c r="P3425" s="121">
        <f>AVERAGEIFS('Rekensheet Uurdata'!G:G,'Rekensheet Uurdata'!A:A,QUOTIENT('Rekensheet Kwartierdata'!A3425-1,4)+1)/4</f>
        <v>197.3125</v>
      </c>
      <c r="Q3425" s="84">
        <f>IFERROR(VALUE(VLOOKUP(A3425,'Bron Productie'!A:H,3))/4,-1)</f>
        <v>187</v>
      </c>
      <c r="R3425" s="84">
        <f t="shared" si="648"/>
        <v>187</v>
      </c>
      <c r="S3425" s="84">
        <f t="shared" si="649"/>
        <v>-10.3125</v>
      </c>
      <c r="T3425" s="86">
        <f t="shared" si="650"/>
        <v>-352.58437499999997</v>
      </c>
    </row>
    <row r="3426" spans="1:20" x14ac:dyDescent="0.25">
      <c r="A3426" s="113">
        <f t="shared" si="651"/>
        <v>3421</v>
      </c>
      <c r="B3426" s="185">
        <f t="shared" si="652"/>
        <v>43136</v>
      </c>
      <c r="C3426" s="118">
        <f t="shared" si="653"/>
        <v>61</v>
      </c>
      <c r="D3426" s="121">
        <f>VLOOKUP(CONCATENATE(B3426,C3426),'Bron BM-prijzen'!A:L,11,FALSE)</f>
        <v>30.73</v>
      </c>
      <c r="E3426" s="118">
        <f>VLOOKUP(CONCATENATE(B3426,C3426),'Bron BM-prijzen'!A:L,12,FALSE)</f>
        <v>30.73</v>
      </c>
      <c r="F3426" s="121">
        <f>AVERAGEIFS('Rekensheet Uurdata'!E:E,'Rekensheet Uurdata'!A:A,QUOTIENT('Rekensheet Kwartierdata'!A3426-1,4)+1)/4</f>
        <v>296.125</v>
      </c>
      <c r="G3426" s="84">
        <f>IFERROR(VALUE(VLOOKUP(A3426,'Bron Productie'!A:H,7))/4,-1)</f>
        <v>198.75</v>
      </c>
      <c r="H3426" s="84">
        <f t="shared" si="642"/>
        <v>198.75</v>
      </c>
      <c r="I3426" s="84">
        <f t="shared" si="643"/>
        <v>-97.375</v>
      </c>
      <c r="J3426" s="118">
        <f t="shared" si="644"/>
        <v>-2992.3337500000002</v>
      </c>
      <c r="K3426" s="121">
        <f>AVERAGEIFS('Rekensheet Uurdata'!F:F,'Rekensheet Uurdata'!A:A,QUOTIENT('Rekensheet Kwartierdata'!A3426-1,4)+1)/4</f>
        <v>48.375</v>
      </c>
      <c r="L3426" s="84">
        <f>IFERROR(VALUE(VLOOKUP(A3426,'Bron Productie'!A:H,5))/4,-1)</f>
        <v>80.5</v>
      </c>
      <c r="M3426" s="84">
        <f t="shared" si="645"/>
        <v>80.5</v>
      </c>
      <c r="N3426" s="84">
        <f t="shared" si="646"/>
        <v>32.125</v>
      </c>
      <c r="O3426" s="118">
        <f t="shared" si="647"/>
        <v>987.20124999999996</v>
      </c>
      <c r="P3426" s="121">
        <f>AVERAGEIFS('Rekensheet Uurdata'!G:G,'Rekensheet Uurdata'!A:A,QUOTIENT('Rekensheet Kwartierdata'!A3426-1,4)+1)/4</f>
        <v>161.0625</v>
      </c>
      <c r="Q3426" s="84">
        <f>IFERROR(VALUE(VLOOKUP(A3426,'Bron Productie'!A:H,3))/4,-1)</f>
        <v>180.25</v>
      </c>
      <c r="R3426" s="84">
        <f t="shared" si="648"/>
        <v>180.25</v>
      </c>
      <c r="S3426" s="84">
        <f t="shared" si="649"/>
        <v>19.1875</v>
      </c>
      <c r="T3426" s="86">
        <f t="shared" si="650"/>
        <v>589.63187500000004</v>
      </c>
    </row>
    <row r="3427" spans="1:20" x14ac:dyDescent="0.25">
      <c r="A3427" s="113">
        <f t="shared" si="651"/>
        <v>3422</v>
      </c>
      <c r="B3427" s="185">
        <f t="shared" si="652"/>
        <v>43136</v>
      </c>
      <c r="C3427" s="118">
        <f t="shared" si="653"/>
        <v>62</v>
      </c>
      <c r="D3427" s="121">
        <f>VLOOKUP(CONCATENATE(B3427,C3427),'Bron BM-prijzen'!A:L,11,FALSE)</f>
        <v>34.46</v>
      </c>
      <c r="E3427" s="118">
        <f>VLOOKUP(CONCATENATE(B3427,C3427),'Bron BM-prijzen'!A:L,12,FALSE)</f>
        <v>34.46</v>
      </c>
      <c r="F3427" s="121">
        <f>AVERAGEIFS('Rekensheet Uurdata'!E:E,'Rekensheet Uurdata'!A:A,QUOTIENT('Rekensheet Kwartierdata'!A3427-1,4)+1)/4</f>
        <v>296.125</v>
      </c>
      <c r="G3427" s="84">
        <f>IFERROR(VALUE(VLOOKUP(A3427,'Bron Productie'!A:H,7))/4,-1)</f>
        <v>199.25</v>
      </c>
      <c r="H3427" s="84">
        <f t="shared" si="642"/>
        <v>199.25</v>
      </c>
      <c r="I3427" s="84">
        <f t="shared" si="643"/>
        <v>-96.875</v>
      </c>
      <c r="J3427" s="118">
        <f t="shared" si="644"/>
        <v>-3338.3125</v>
      </c>
      <c r="K3427" s="121">
        <f>AVERAGEIFS('Rekensheet Uurdata'!F:F,'Rekensheet Uurdata'!A:A,QUOTIENT('Rekensheet Kwartierdata'!A3427-1,4)+1)/4</f>
        <v>48.375</v>
      </c>
      <c r="L3427" s="84">
        <f>IFERROR(VALUE(VLOOKUP(A3427,'Bron Productie'!A:H,5))/4,-1)</f>
        <v>70</v>
      </c>
      <c r="M3427" s="84">
        <f t="shared" si="645"/>
        <v>70</v>
      </c>
      <c r="N3427" s="84">
        <f t="shared" si="646"/>
        <v>21.625</v>
      </c>
      <c r="O3427" s="118">
        <f t="shared" si="647"/>
        <v>745.19749999999999</v>
      </c>
      <c r="P3427" s="121">
        <f>AVERAGEIFS('Rekensheet Uurdata'!G:G,'Rekensheet Uurdata'!A:A,QUOTIENT('Rekensheet Kwartierdata'!A3427-1,4)+1)/4</f>
        <v>161.0625</v>
      </c>
      <c r="Q3427" s="84">
        <f>IFERROR(VALUE(VLOOKUP(A3427,'Bron Productie'!A:H,3))/4,-1)</f>
        <v>167.5</v>
      </c>
      <c r="R3427" s="84">
        <f t="shared" si="648"/>
        <v>167.5</v>
      </c>
      <c r="S3427" s="84">
        <f t="shared" si="649"/>
        <v>6.4375</v>
      </c>
      <c r="T3427" s="86">
        <f t="shared" si="650"/>
        <v>221.83625000000001</v>
      </c>
    </row>
    <row r="3428" spans="1:20" x14ac:dyDescent="0.25">
      <c r="A3428" s="113">
        <f t="shared" si="651"/>
        <v>3423</v>
      </c>
      <c r="B3428" s="185">
        <f t="shared" si="652"/>
        <v>43136</v>
      </c>
      <c r="C3428" s="118">
        <f t="shared" si="653"/>
        <v>63</v>
      </c>
      <c r="D3428" s="121">
        <f>VLOOKUP(CONCATENATE(B3428,C3428),'Bron BM-prijzen'!A:L,11,FALSE)</f>
        <v>38.21</v>
      </c>
      <c r="E3428" s="118">
        <f>VLOOKUP(CONCATENATE(B3428,C3428),'Bron BM-prijzen'!A:L,12,FALSE)</f>
        <v>38.21</v>
      </c>
      <c r="F3428" s="121">
        <f>AVERAGEIFS('Rekensheet Uurdata'!E:E,'Rekensheet Uurdata'!A:A,QUOTIENT('Rekensheet Kwartierdata'!A3428-1,4)+1)/4</f>
        <v>296.125</v>
      </c>
      <c r="G3428" s="84">
        <f>IFERROR(VALUE(VLOOKUP(A3428,'Bron Productie'!A:H,7))/4,-1)</f>
        <v>202.75</v>
      </c>
      <c r="H3428" s="84">
        <f t="shared" si="642"/>
        <v>202.75</v>
      </c>
      <c r="I3428" s="84">
        <f t="shared" si="643"/>
        <v>-93.375</v>
      </c>
      <c r="J3428" s="118">
        <f t="shared" si="644"/>
        <v>-3567.8587499999999</v>
      </c>
      <c r="K3428" s="121">
        <f>AVERAGEIFS('Rekensheet Uurdata'!F:F,'Rekensheet Uurdata'!A:A,QUOTIENT('Rekensheet Kwartierdata'!A3428-1,4)+1)/4</f>
        <v>48.375</v>
      </c>
      <c r="L3428" s="84">
        <f>IFERROR(VALUE(VLOOKUP(A3428,'Bron Productie'!A:H,5))/4,-1)</f>
        <v>69.75</v>
      </c>
      <c r="M3428" s="84">
        <f t="shared" si="645"/>
        <v>69.75</v>
      </c>
      <c r="N3428" s="84">
        <f t="shared" si="646"/>
        <v>21.375</v>
      </c>
      <c r="O3428" s="118">
        <f t="shared" si="647"/>
        <v>816.73874999999998</v>
      </c>
      <c r="P3428" s="121">
        <f>AVERAGEIFS('Rekensheet Uurdata'!G:G,'Rekensheet Uurdata'!A:A,QUOTIENT('Rekensheet Kwartierdata'!A3428-1,4)+1)/4</f>
        <v>161.0625</v>
      </c>
      <c r="Q3428" s="84">
        <f>IFERROR(VALUE(VLOOKUP(A3428,'Bron Productie'!A:H,3))/4,-1)</f>
        <v>154.75</v>
      </c>
      <c r="R3428" s="84">
        <f t="shared" si="648"/>
        <v>154.75</v>
      </c>
      <c r="S3428" s="84">
        <f t="shared" si="649"/>
        <v>-6.3125</v>
      </c>
      <c r="T3428" s="86">
        <f t="shared" si="650"/>
        <v>-241.200625</v>
      </c>
    </row>
    <row r="3429" spans="1:20" x14ac:dyDescent="0.25">
      <c r="A3429" s="113">
        <f t="shared" si="651"/>
        <v>3424</v>
      </c>
      <c r="B3429" s="185">
        <f t="shared" si="652"/>
        <v>43136</v>
      </c>
      <c r="C3429" s="118">
        <f t="shared" si="653"/>
        <v>64</v>
      </c>
      <c r="D3429" s="121">
        <f>VLOOKUP(CONCATENATE(B3429,C3429),'Bron BM-prijzen'!A:L,11,FALSE)</f>
        <v>48.44</v>
      </c>
      <c r="E3429" s="118">
        <f>VLOOKUP(CONCATENATE(B3429,C3429),'Bron BM-prijzen'!A:L,12,FALSE)</f>
        <v>48.44</v>
      </c>
      <c r="F3429" s="121">
        <f>AVERAGEIFS('Rekensheet Uurdata'!E:E,'Rekensheet Uurdata'!A:A,QUOTIENT('Rekensheet Kwartierdata'!A3429-1,4)+1)/4</f>
        <v>296.125</v>
      </c>
      <c r="G3429" s="84">
        <f>IFERROR(VALUE(VLOOKUP(A3429,'Bron Productie'!A:H,7))/4,-1)</f>
        <v>215.5</v>
      </c>
      <c r="H3429" s="84">
        <f t="shared" si="642"/>
        <v>215.5</v>
      </c>
      <c r="I3429" s="84">
        <f t="shared" si="643"/>
        <v>-80.625</v>
      </c>
      <c r="J3429" s="118">
        <f t="shared" si="644"/>
        <v>-3905.4749999999999</v>
      </c>
      <c r="K3429" s="121">
        <f>AVERAGEIFS('Rekensheet Uurdata'!F:F,'Rekensheet Uurdata'!A:A,QUOTIENT('Rekensheet Kwartierdata'!A3429-1,4)+1)/4</f>
        <v>48.375</v>
      </c>
      <c r="L3429" s="84">
        <f>IFERROR(VALUE(VLOOKUP(A3429,'Bron Productie'!A:H,5))/4,-1)</f>
        <v>68</v>
      </c>
      <c r="M3429" s="84">
        <f t="shared" si="645"/>
        <v>68</v>
      </c>
      <c r="N3429" s="84">
        <f t="shared" si="646"/>
        <v>19.625</v>
      </c>
      <c r="O3429" s="118">
        <f t="shared" si="647"/>
        <v>950.63499999999999</v>
      </c>
      <c r="P3429" s="121">
        <f>AVERAGEIFS('Rekensheet Uurdata'!G:G,'Rekensheet Uurdata'!A:A,QUOTIENT('Rekensheet Kwartierdata'!A3429-1,4)+1)/4</f>
        <v>161.0625</v>
      </c>
      <c r="Q3429" s="84">
        <f>IFERROR(VALUE(VLOOKUP(A3429,'Bron Productie'!A:H,3))/4,-1)</f>
        <v>141.75</v>
      </c>
      <c r="R3429" s="84">
        <f t="shared" si="648"/>
        <v>141.75</v>
      </c>
      <c r="S3429" s="84">
        <f t="shared" si="649"/>
        <v>-19.3125</v>
      </c>
      <c r="T3429" s="86">
        <f t="shared" si="650"/>
        <v>-935.49749999999995</v>
      </c>
    </row>
    <row r="3430" spans="1:20" x14ac:dyDescent="0.25">
      <c r="A3430" s="113">
        <f t="shared" si="651"/>
        <v>3425</v>
      </c>
      <c r="B3430" s="185">
        <f t="shared" si="652"/>
        <v>43136</v>
      </c>
      <c r="C3430" s="118">
        <f t="shared" si="653"/>
        <v>65</v>
      </c>
      <c r="D3430" s="121">
        <f>VLOOKUP(CONCATENATE(B3430,C3430),'Bron BM-prijzen'!A:L,11,FALSE)</f>
        <v>31.14</v>
      </c>
      <c r="E3430" s="118">
        <f>VLOOKUP(CONCATENATE(B3430,C3430),'Bron BM-prijzen'!A:L,12,FALSE)</f>
        <v>31.14</v>
      </c>
      <c r="F3430" s="121">
        <f>AVERAGEIFS('Rekensheet Uurdata'!E:E,'Rekensheet Uurdata'!A:A,QUOTIENT('Rekensheet Kwartierdata'!A3430-1,4)+1)/4</f>
        <v>268.5625</v>
      </c>
      <c r="G3430" s="84">
        <f>IFERROR(VALUE(VLOOKUP(A3430,'Bron Productie'!A:H,7))/4,-1)</f>
        <v>223.75</v>
      </c>
      <c r="H3430" s="84">
        <f t="shared" si="642"/>
        <v>223.75</v>
      </c>
      <c r="I3430" s="84">
        <f t="shared" si="643"/>
        <v>-44.8125</v>
      </c>
      <c r="J3430" s="118">
        <f t="shared" si="644"/>
        <v>-1395.4612500000001</v>
      </c>
      <c r="K3430" s="121">
        <f>AVERAGEIFS('Rekensheet Uurdata'!F:F,'Rekensheet Uurdata'!A:A,QUOTIENT('Rekensheet Kwartierdata'!A3430-1,4)+1)/4</f>
        <v>46.75</v>
      </c>
      <c r="L3430" s="84">
        <f>IFERROR(VALUE(VLOOKUP(A3430,'Bron Productie'!A:H,5))/4,-1)</f>
        <v>68.75</v>
      </c>
      <c r="M3430" s="84">
        <f t="shared" si="645"/>
        <v>68.75</v>
      </c>
      <c r="N3430" s="84">
        <f t="shared" si="646"/>
        <v>22</v>
      </c>
      <c r="O3430" s="118">
        <f t="shared" si="647"/>
        <v>685.08</v>
      </c>
      <c r="P3430" s="121">
        <f>AVERAGEIFS('Rekensheet Uurdata'!G:G,'Rekensheet Uurdata'!A:A,QUOTIENT('Rekensheet Kwartierdata'!A3430-1,4)+1)/4</f>
        <v>100.125</v>
      </c>
      <c r="Q3430" s="84">
        <f>IFERROR(VALUE(VLOOKUP(A3430,'Bron Productie'!A:H,3))/4,-1)</f>
        <v>129</v>
      </c>
      <c r="R3430" s="84">
        <f t="shared" si="648"/>
        <v>129</v>
      </c>
      <c r="S3430" s="84">
        <f t="shared" si="649"/>
        <v>28.875</v>
      </c>
      <c r="T3430" s="86">
        <f t="shared" si="650"/>
        <v>899.16750000000002</v>
      </c>
    </row>
    <row r="3431" spans="1:20" x14ac:dyDescent="0.25">
      <c r="A3431" s="113">
        <f t="shared" si="651"/>
        <v>3426</v>
      </c>
      <c r="B3431" s="185">
        <f t="shared" si="652"/>
        <v>43136</v>
      </c>
      <c r="C3431" s="118">
        <f t="shared" si="653"/>
        <v>66</v>
      </c>
      <c r="D3431" s="121">
        <f>VLOOKUP(CONCATENATE(B3431,C3431),'Bron BM-prijzen'!A:L,11,FALSE)</f>
        <v>31.78</v>
      </c>
      <c r="E3431" s="118">
        <f>VLOOKUP(CONCATENATE(B3431,C3431),'Bron BM-prijzen'!A:L,12,FALSE)</f>
        <v>31.78</v>
      </c>
      <c r="F3431" s="121">
        <f>AVERAGEIFS('Rekensheet Uurdata'!E:E,'Rekensheet Uurdata'!A:A,QUOTIENT('Rekensheet Kwartierdata'!A3431-1,4)+1)/4</f>
        <v>268.5625</v>
      </c>
      <c r="G3431" s="84">
        <f>IFERROR(VALUE(VLOOKUP(A3431,'Bron Productie'!A:H,7))/4,-1)</f>
        <v>222.5</v>
      </c>
      <c r="H3431" s="84">
        <f t="shared" si="642"/>
        <v>222.5</v>
      </c>
      <c r="I3431" s="84">
        <f t="shared" si="643"/>
        <v>-46.0625</v>
      </c>
      <c r="J3431" s="118">
        <f t="shared" si="644"/>
        <v>-1463.86625</v>
      </c>
      <c r="K3431" s="121">
        <f>AVERAGEIFS('Rekensheet Uurdata'!F:F,'Rekensheet Uurdata'!A:A,QUOTIENT('Rekensheet Kwartierdata'!A3431-1,4)+1)/4</f>
        <v>46.75</v>
      </c>
      <c r="L3431" s="84">
        <f>IFERROR(VALUE(VLOOKUP(A3431,'Bron Productie'!A:H,5))/4,-1)</f>
        <v>64.5</v>
      </c>
      <c r="M3431" s="84">
        <f t="shared" si="645"/>
        <v>64.5</v>
      </c>
      <c r="N3431" s="84">
        <f t="shared" si="646"/>
        <v>17.75</v>
      </c>
      <c r="O3431" s="118">
        <f t="shared" si="647"/>
        <v>564.09500000000003</v>
      </c>
      <c r="P3431" s="121">
        <f>AVERAGEIFS('Rekensheet Uurdata'!G:G,'Rekensheet Uurdata'!A:A,QUOTIENT('Rekensheet Kwartierdata'!A3431-1,4)+1)/4</f>
        <v>100.125</v>
      </c>
      <c r="Q3431" s="84">
        <f>IFERROR(VALUE(VLOOKUP(A3431,'Bron Productie'!A:H,3))/4,-1)</f>
        <v>109.75</v>
      </c>
      <c r="R3431" s="84">
        <f t="shared" si="648"/>
        <v>109.75</v>
      </c>
      <c r="S3431" s="84">
        <f t="shared" si="649"/>
        <v>9.625</v>
      </c>
      <c r="T3431" s="86">
        <f t="shared" si="650"/>
        <v>305.88249999999999</v>
      </c>
    </row>
    <row r="3432" spans="1:20" x14ac:dyDescent="0.25">
      <c r="A3432" s="113">
        <f t="shared" si="651"/>
        <v>3427</v>
      </c>
      <c r="B3432" s="185">
        <f t="shared" si="652"/>
        <v>43136</v>
      </c>
      <c r="C3432" s="118">
        <f t="shared" si="653"/>
        <v>67</v>
      </c>
      <c r="D3432" s="121">
        <f>VLOOKUP(CONCATENATE(B3432,C3432),'Bron BM-prijzen'!A:L,11,FALSE)</f>
        <v>31.14</v>
      </c>
      <c r="E3432" s="118">
        <f>VLOOKUP(CONCATENATE(B3432,C3432),'Bron BM-prijzen'!A:L,12,FALSE)</f>
        <v>31.14</v>
      </c>
      <c r="F3432" s="121">
        <f>AVERAGEIFS('Rekensheet Uurdata'!E:E,'Rekensheet Uurdata'!A:A,QUOTIENT('Rekensheet Kwartierdata'!A3432-1,4)+1)/4</f>
        <v>268.5625</v>
      </c>
      <c r="G3432" s="84">
        <f>IFERROR(VALUE(VLOOKUP(A3432,'Bron Productie'!A:H,7))/4,-1)</f>
        <v>221.5</v>
      </c>
      <c r="H3432" s="84">
        <f t="shared" si="642"/>
        <v>221.5</v>
      </c>
      <c r="I3432" s="84">
        <f t="shared" si="643"/>
        <v>-47.0625</v>
      </c>
      <c r="J3432" s="118">
        <f t="shared" si="644"/>
        <v>-1465.5262500000001</v>
      </c>
      <c r="K3432" s="121">
        <f>AVERAGEIFS('Rekensheet Uurdata'!F:F,'Rekensheet Uurdata'!A:A,QUOTIENT('Rekensheet Kwartierdata'!A3432-1,4)+1)/4</f>
        <v>46.75</v>
      </c>
      <c r="L3432" s="84">
        <f>IFERROR(VALUE(VLOOKUP(A3432,'Bron Productie'!A:H,5))/4,-1)</f>
        <v>59.75</v>
      </c>
      <c r="M3432" s="84">
        <f t="shared" si="645"/>
        <v>59.75</v>
      </c>
      <c r="N3432" s="84">
        <f t="shared" si="646"/>
        <v>13</v>
      </c>
      <c r="O3432" s="118">
        <f t="shared" si="647"/>
        <v>404.82</v>
      </c>
      <c r="P3432" s="121">
        <f>AVERAGEIFS('Rekensheet Uurdata'!G:G,'Rekensheet Uurdata'!A:A,QUOTIENT('Rekensheet Kwartierdata'!A3432-1,4)+1)/4</f>
        <v>100.125</v>
      </c>
      <c r="Q3432" s="84">
        <f>IFERROR(VALUE(VLOOKUP(A3432,'Bron Productie'!A:H,3))/4,-1)</f>
        <v>90.5</v>
      </c>
      <c r="R3432" s="84">
        <f t="shared" si="648"/>
        <v>90.5</v>
      </c>
      <c r="S3432" s="84">
        <f t="shared" si="649"/>
        <v>-9.625</v>
      </c>
      <c r="T3432" s="86">
        <f t="shared" si="650"/>
        <v>-299.72250000000003</v>
      </c>
    </row>
    <row r="3433" spans="1:20" x14ac:dyDescent="0.25">
      <c r="A3433" s="113">
        <f t="shared" si="651"/>
        <v>3428</v>
      </c>
      <c r="B3433" s="185">
        <f t="shared" si="652"/>
        <v>43136</v>
      </c>
      <c r="C3433" s="118">
        <f t="shared" si="653"/>
        <v>68</v>
      </c>
      <c r="D3433" s="121">
        <f>VLOOKUP(CONCATENATE(B3433,C3433),'Bron BM-prijzen'!A:L,11,FALSE)</f>
        <v>33.54</v>
      </c>
      <c r="E3433" s="118">
        <f>VLOOKUP(CONCATENATE(B3433,C3433),'Bron BM-prijzen'!A:L,12,FALSE)</f>
        <v>33.54</v>
      </c>
      <c r="F3433" s="121">
        <f>AVERAGEIFS('Rekensheet Uurdata'!E:E,'Rekensheet Uurdata'!A:A,QUOTIENT('Rekensheet Kwartierdata'!A3433-1,4)+1)/4</f>
        <v>268.5625</v>
      </c>
      <c r="G3433" s="84">
        <f>IFERROR(VALUE(VLOOKUP(A3433,'Bron Productie'!A:H,7))/4,-1)</f>
        <v>213.25</v>
      </c>
      <c r="H3433" s="84">
        <f t="shared" si="642"/>
        <v>213.25</v>
      </c>
      <c r="I3433" s="84">
        <f t="shared" si="643"/>
        <v>-55.3125</v>
      </c>
      <c r="J3433" s="118">
        <f t="shared" si="644"/>
        <v>-1855.1812499999999</v>
      </c>
      <c r="K3433" s="121">
        <f>AVERAGEIFS('Rekensheet Uurdata'!F:F,'Rekensheet Uurdata'!A:A,QUOTIENT('Rekensheet Kwartierdata'!A3433-1,4)+1)/4</f>
        <v>46.75</v>
      </c>
      <c r="L3433" s="84">
        <f>IFERROR(VALUE(VLOOKUP(A3433,'Bron Productie'!A:H,5))/4,-1)</f>
        <v>62</v>
      </c>
      <c r="M3433" s="84">
        <f t="shared" si="645"/>
        <v>62</v>
      </c>
      <c r="N3433" s="84">
        <f t="shared" si="646"/>
        <v>15.25</v>
      </c>
      <c r="O3433" s="118">
        <f t="shared" si="647"/>
        <v>511.48500000000001</v>
      </c>
      <c r="P3433" s="121">
        <f>AVERAGEIFS('Rekensheet Uurdata'!G:G,'Rekensheet Uurdata'!A:A,QUOTIENT('Rekensheet Kwartierdata'!A3433-1,4)+1)/4</f>
        <v>100.125</v>
      </c>
      <c r="Q3433" s="84">
        <f>IFERROR(VALUE(VLOOKUP(A3433,'Bron Productie'!A:H,3))/4,-1)</f>
        <v>71.25</v>
      </c>
      <c r="R3433" s="84">
        <f t="shared" si="648"/>
        <v>71.25</v>
      </c>
      <c r="S3433" s="84">
        <f t="shared" si="649"/>
        <v>-28.875</v>
      </c>
      <c r="T3433" s="86">
        <f t="shared" si="650"/>
        <v>-968.46749999999997</v>
      </c>
    </row>
    <row r="3434" spans="1:20" x14ac:dyDescent="0.25">
      <c r="A3434" s="113">
        <f t="shared" si="651"/>
        <v>3429</v>
      </c>
      <c r="B3434" s="185">
        <f t="shared" si="652"/>
        <v>43136</v>
      </c>
      <c r="C3434" s="118">
        <f t="shared" si="653"/>
        <v>69</v>
      </c>
      <c r="D3434" s="121">
        <f>VLOOKUP(CONCATENATE(B3434,C3434),'Bron BM-prijzen'!A:L,11,FALSE)</f>
        <v>-0.73</v>
      </c>
      <c r="E3434" s="118">
        <f>VLOOKUP(CONCATENATE(B3434,C3434),'Bron BM-prijzen'!A:L,12,FALSE)</f>
        <v>-0.73</v>
      </c>
      <c r="F3434" s="121">
        <f>AVERAGEIFS('Rekensheet Uurdata'!E:E,'Rekensheet Uurdata'!A:A,QUOTIENT('Rekensheet Kwartierdata'!A3434-1,4)+1)/4</f>
        <v>228.8125</v>
      </c>
      <c r="G3434" s="84">
        <f>IFERROR(VALUE(VLOOKUP(A3434,'Bron Productie'!A:H,7))/4,-1)</f>
        <v>206</v>
      </c>
      <c r="H3434" s="84">
        <f t="shared" si="642"/>
        <v>206</v>
      </c>
      <c r="I3434" s="84">
        <f t="shared" si="643"/>
        <v>-22.8125</v>
      </c>
      <c r="J3434" s="118">
        <f t="shared" si="644"/>
        <v>16.653124999999999</v>
      </c>
      <c r="K3434" s="121">
        <f>AVERAGEIFS('Rekensheet Uurdata'!F:F,'Rekensheet Uurdata'!A:A,QUOTIENT('Rekensheet Kwartierdata'!A3434-1,4)+1)/4</f>
        <v>45.4375</v>
      </c>
      <c r="L3434" s="84">
        <f>IFERROR(VALUE(VLOOKUP(A3434,'Bron Productie'!A:H,5))/4,-1)</f>
        <v>63</v>
      </c>
      <c r="M3434" s="84">
        <f t="shared" si="645"/>
        <v>63</v>
      </c>
      <c r="N3434" s="84">
        <f t="shared" si="646"/>
        <v>17.5625</v>
      </c>
      <c r="O3434" s="118">
        <f t="shared" si="647"/>
        <v>-12.820625</v>
      </c>
      <c r="P3434" s="121">
        <f>AVERAGEIFS('Rekensheet Uurdata'!G:G,'Rekensheet Uurdata'!A:A,QUOTIENT('Rekensheet Kwartierdata'!A3434-1,4)+1)/4</f>
        <v>33.875</v>
      </c>
      <c r="Q3434" s="84">
        <f>IFERROR(VALUE(VLOOKUP(A3434,'Bron Productie'!A:H,3))/4,-1)</f>
        <v>52</v>
      </c>
      <c r="R3434" s="84">
        <f t="shared" si="648"/>
        <v>52</v>
      </c>
      <c r="S3434" s="84">
        <f t="shared" si="649"/>
        <v>18.125</v>
      </c>
      <c r="T3434" s="86">
        <f t="shared" si="650"/>
        <v>-13.231249999999999</v>
      </c>
    </row>
    <row r="3435" spans="1:20" x14ac:dyDescent="0.25">
      <c r="A3435" s="113">
        <f t="shared" si="651"/>
        <v>3430</v>
      </c>
      <c r="B3435" s="185">
        <f t="shared" si="652"/>
        <v>43136</v>
      </c>
      <c r="C3435" s="118">
        <f t="shared" si="653"/>
        <v>70</v>
      </c>
      <c r="D3435" s="121">
        <f>VLOOKUP(CONCATENATE(B3435,C3435),'Bron BM-prijzen'!A:L,11,FALSE)</f>
        <v>31.52</v>
      </c>
      <c r="E3435" s="118">
        <f>VLOOKUP(CONCATENATE(B3435,C3435),'Bron BM-prijzen'!A:L,12,FALSE)</f>
        <v>31.52</v>
      </c>
      <c r="F3435" s="121">
        <f>AVERAGEIFS('Rekensheet Uurdata'!E:E,'Rekensheet Uurdata'!A:A,QUOTIENT('Rekensheet Kwartierdata'!A3435-1,4)+1)/4</f>
        <v>228.8125</v>
      </c>
      <c r="G3435" s="84">
        <f>IFERROR(VALUE(VLOOKUP(A3435,'Bron Productie'!A:H,7))/4,-1)</f>
        <v>207.75</v>
      </c>
      <c r="H3435" s="84">
        <f t="shared" si="642"/>
        <v>207.75</v>
      </c>
      <c r="I3435" s="84">
        <f t="shared" si="643"/>
        <v>-21.0625</v>
      </c>
      <c r="J3435" s="118">
        <f t="shared" si="644"/>
        <v>-663.89</v>
      </c>
      <c r="K3435" s="121">
        <f>AVERAGEIFS('Rekensheet Uurdata'!F:F,'Rekensheet Uurdata'!A:A,QUOTIENT('Rekensheet Kwartierdata'!A3435-1,4)+1)/4</f>
        <v>45.4375</v>
      </c>
      <c r="L3435" s="84">
        <f>IFERROR(VALUE(VLOOKUP(A3435,'Bron Productie'!A:H,5))/4,-1)</f>
        <v>66.75</v>
      </c>
      <c r="M3435" s="84">
        <f t="shared" si="645"/>
        <v>66.75</v>
      </c>
      <c r="N3435" s="84">
        <f t="shared" si="646"/>
        <v>21.3125</v>
      </c>
      <c r="O3435" s="118">
        <f t="shared" si="647"/>
        <v>671.77</v>
      </c>
      <c r="P3435" s="121">
        <f>AVERAGEIFS('Rekensheet Uurdata'!G:G,'Rekensheet Uurdata'!A:A,QUOTIENT('Rekensheet Kwartierdata'!A3435-1,4)+1)/4</f>
        <v>33.875</v>
      </c>
      <c r="Q3435" s="84">
        <f>IFERROR(VALUE(VLOOKUP(A3435,'Bron Productie'!A:H,3))/4,-1)</f>
        <v>40</v>
      </c>
      <c r="R3435" s="84">
        <f t="shared" si="648"/>
        <v>40</v>
      </c>
      <c r="S3435" s="84">
        <f t="shared" si="649"/>
        <v>6.125</v>
      </c>
      <c r="T3435" s="86">
        <f t="shared" si="650"/>
        <v>193.06</v>
      </c>
    </row>
    <row r="3436" spans="1:20" x14ac:dyDescent="0.25">
      <c r="A3436" s="113">
        <f t="shared" si="651"/>
        <v>3431</v>
      </c>
      <c r="B3436" s="185">
        <f t="shared" si="652"/>
        <v>43136</v>
      </c>
      <c r="C3436" s="118">
        <f t="shared" si="653"/>
        <v>71</v>
      </c>
      <c r="D3436" s="121">
        <f>VLOOKUP(CONCATENATE(B3436,C3436),'Bron BM-prijzen'!A:L,11,FALSE)</f>
        <v>34.54</v>
      </c>
      <c r="E3436" s="118">
        <f>VLOOKUP(CONCATENATE(B3436,C3436),'Bron BM-prijzen'!A:L,12,FALSE)</f>
        <v>34.54</v>
      </c>
      <c r="F3436" s="121">
        <f>AVERAGEIFS('Rekensheet Uurdata'!E:E,'Rekensheet Uurdata'!A:A,QUOTIENT('Rekensheet Kwartierdata'!A3436-1,4)+1)/4</f>
        <v>228.8125</v>
      </c>
      <c r="G3436" s="84">
        <f>IFERROR(VALUE(VLOOKUP(A3436,'Bron Productie'!A:H,7))/4,-1)</f>
        <v>212.5</v>
      </c>
      <c r="H3436" s="84">
        <f t="shared" si="642"/>
        <v>212.5</v>
      </c>
      <c r="I3436" s="84">
        <f t="shared" si="643"/>
        <v>-16.3125</v>
      </c>
      <c r="J3436" s="118">
        <f t="shared" si="644"/>
        <v>-563.43375000000003</v>
      </c>
      <c r="K3436" s="121">
        <f>AVERAGEIFS('Rekensheet Uurdata'!F:F,'Rekensheet Uurdata'!A:A,QUOTIENT('Rekensheet Kwartierdata'!A3436-1,4)+1)/4</f>
        <v>45.4375</v>
      </c>
      <c r="L3436" s="84">
        <f>IFERROR(VALUE(VLOOKUP(A3436,'Bron Productie'!A:H,5))/4,-1)</f>
        <v>66.5</v>
      </c>
      <c r="M3436" s="84">
        <f t="shared" si="645"/>
        <v>66.5</v>
      </c>
      <c r="N3436" s="84">
        <f t="shared" si="646"/>
        <v>21.0625</v>
      </c>
      <c r="O3436" s="118">
        <f t="shared" si="647"/>
        <v>727.49874999999997</v>
      </c>
      <c r="P3436" s="121">
        <f>AVERAGEIFS('Rekensheet Uurdata'!G:G,'Rekensheet Uurdata'!A:A,QUOTIENT('Rekensheet Kwartierdata'!A3436-1,4)+1)/4</f>
        <v>33.875</v>
      </c>
      <c r="Q3436" s="84">
        <f>IFERROR(VALUE(VLOOKUP(A3436,'Bron Productie'!A:H,3))/4,-1)</f>
        <v>27.75</v>
      </c>
      <c r="R3436" s="84">
        <f t="shared" si="648"/>
        <v>27.75</v>
      </c>
      <c r="S3436" s="84">
        <f t="shared" si="649"/>
        <v>-6.125</v>
      </c>
      <c r="T3436" s="86">
        <f t="shared" si="650"/>
        <v>-211.5575</v>
      </c>
    </row>
    <row r="3437" spans="1:20" x14ac:dyDescent="0.25">
      <c r="A3437" s="113">
        <f t="shared" si="651"/>
        <v>3432</v>
      </c>
      <c r="B3437" s="185">
        <f t="shared" si="652"/>
        <v>43136</v>
      </c>
      <c r="C3437" s="118">
        <f t="shared" si="653"/>
        <v>72</v>
      </c>
      <c r="D3437" s="121">
        <f>VLOOKUP(CONCATENATE(B3437,C3437),'Bron BM-prijzen'!A:L,11,FALSE)</f>
        <v>51.93</v>
      </c>
      <c r="E3437" s="118">
        <f>VLOOKUP(CONCATENATE(B3437,C3437),'Bron BM-prijzen'!A:L,12,FALSE)</f>
        <v>51.93</v>
      </c>
      <c r="F3437" s="121">
        <f>AVERAGEIFS('Rekensheet Uurdata'!E:E,'Rekensheet Uurdata'!A:A,QUOTIENT('Rekensheet Kwartierdata'!A3437-1,4)+1)/4</f>
        <v>228.8125</v>
      </c>
      <c r="G3437" s="84">
        <f>IFERROR(VALUE(VLOOKUP(A3437,'Bron Productie'!A:H,7))/4,-1)</f>
        <v>214</v>
      </c>
      <c r="H3437" s="84">
        <f t="shared" si="642"/>
        <v>214</v>
      </c>
      <c r="I3437" s="84">
        <f t="shared" si="643"/>
        <v>-14.8125</v>
      </c>
      <c r="J3437" s="118">
        <f t="shared" si="644"/>
        <v>-769.21312499999999</v>
      </c>
      <c r="K3437" s="121">
        <f>AVERAGEIFS('Rekensheet Uurdata'!F:F,'Rekensheet Uurdata'!A:A,QUOTIENT('Rekensheet Kwartierdata'!A3437-1,4)+1)/4</f>
        <v>45.4375</v>
      </c>
      <c r="L3437" s="84">
        <f>IFERROR(VALUE(VLOOKUP(A3437,'Bron Productie'!A:H,5))/4,-1)</f>
        <v>65.5</v>
      </c>
      <c r="M3437" s="84">
        <f t="shared" si="645"/>
        <v>65.5</v>
      </c>
      <c r="N3437" s="84">
        <f t="shared" si="646"/>
        <v>20.0625</v>
      </c>
      <c r="O3437" s="118">
        <f t="shared" si="647"/>
        <v>1041.8456249999999</v>
      </c>
      <c r="P3437" s="121">
        <f>AVERAGEIFS('Rekensheet Uurdata'!G:G,'Rekensheet Uurdata'!A:A,QUOTIENT('Rekensheet Kwartierdata'!A3437-1,4)+1)/4</f>
        <v>33.875</v>
      </c>
      <c r="Q3437" s="84">
        <f>IFERROR(VALUE(VLOOKUP(A3437,'Bron Productie'!A:H,3))/4,-1)</f>
        <v>15.75</v>
      </c>
      <c r="R3437" s="84">
        <f t="shared" si="648"/>
        <v>15.75</v>
      </c>
      <c r="S3437" s="84">
        <f t="shared" si="649"/>
        <v>-18.125</v>
      </c>
      <c r="T3437" s="86">
        <f t="shared" si="650"/>
        <v>-941.23125000000005</v>
      </c>
    </row>
    <row r="3438" spans="1:20" x14ac:dyDescent="0.25">
      <c r="A3438" s="113">
        <f t="shared" si="651"/>
        <v>3433</v>
      </c>
      <c r="B3438" s="185">
        <f t="shared" si="652"/>
        <v>43136</v>
      </c>
      <c r="C3438" s="118">
        <f t="shared" si="653"/>
        <v>73</v>
      </c>
      <c r="D3438" s="121">
        <f>VLOOKUP(CONCATENATE(B3438,C3438),'Bron BM-prijzen'!A:L,11,FALSE)</f>
        <v>64.989999999999995</v>
      </c>
      <c r="E3438" s="118">
        <f>VLOOKUP(CONCATENATE(B3438,C3438),'Bron BM-prijzen'!A:L,12,FALSE)</f>
        <v>64.989999999999995</v>
      </c>
      <c r="F3438" s="121">
        <f>AVERAGEIFS('Rekensheet Uurdata'!E:E,'Rekensheet Uurdata'!A:A,QUOTIENT('Rekensheet Kwartierdata'!A3438-1,4)+1)/4</f>
        <v>219.5</v>
      </c>
      <c r="G3438" s="84">
        <f>IFERROR(VALUE(VLOOKUP(A3438,'Bron Productie'!A:H,7))/4,-1)</f>
        <v>208.25</v>
      </c>
      <c r="H3438" s="84">
        <f t="shared" si="642"/>
        <v>208.25</v>
      </c>
      <c r="I3438" s="84">
        <f t="shared" si="643"/>
        <v>-11.25</v>
      </c>
      <c r="J3438" s="118">
        <f t="shared" si="644"/>
        <v>-731.13749999999993</v>
      </c>
      <c r="K3438" s="121">
        <f>AVERAGEIFS('Rekensheet Uurdata'!F:F,'Rekensheet Uurdata'!A:A,QUOTIENT('Rekensheet Kwartierdata'!A3438-1,4)+1)/4</f>
        <v>45.0625</v>
      </c>
      <c r="L3438" s="84">
        <f>IFERROR(VALUE(VLOOKUP(A3438,'Bron Productie'!A:H,5))/4,-1)</f>
        <v>73.5</v>
      </c>
      <c r="M3438" s="84">
        <f t="shared" si="645"/>
        <v>73.5</v>
      </c>
      <c r="N3438" s="84">
        <f t="shared" si="646"/>
        <v>28.4375</v>
      </c>
      <c r="O3438" s="118">
        <f t="shared" si="647"/>
        <v>1848.1531249999998</v>
      </c>
      <c r="P3438" s="121">
        <f>AVERAGEIFS('Rekensheet Uurdata'!G:G,'Rekensheet Uurdata'!A:A,QUOTIENT('Rekensheet Kwartierdata'!A3438-1,4)+1)/4</f>
        <v>2.25</v>
      </c>
      <c r="Q3438" s="84">
        <f>IFERROR(VALUE(VLOOKUP(A3438,'Bron Productie'!A:H,3))/4,-1)</f>
        <v>3.5</v>
      </c>
      <c r="R3438" s="84">
        <f t="shared" si="648"/>
        <v>3.5</v>
      </c>
      <c r="S3438" s="84">
        <f t="shared" si="649"/>
        <v>1.25</v>
      </c>
      <c r="T3438" s="86">
        <f t="shared" si="650"/>
        <v>81.237499999999997</v>
      </c>
    </row>
    <row r="3439" spans="1:20" x14ac:dyDescent="0.25">
      <c r="A3439" s="113">
        <f t="shared" si="651"/>
        <v>3434</v>
      </c>
      <c r="B3439" s="185">
        <f t="shared" si="652"/>
        <v>43136</v>
      </c>
      <c r="C3439" s="118">
        <f t="shared" si="653"/>
        <v>74</v>
      </c>
      <c r="D3439" s="121">
        <f>VLOOKUP(CONCATENATE(B3439,C3439),'Bron BM-prijzen'!A:L,11,FALSE)</f>
        <v>76.989999999999995</v>
      </c>
      <c r="E3439" s="118">
        <f>VLOOKUP(CONCATENATE(B3439,C3439),'Bron BM-prijzen'!A:L,12,FALSE)</f>
        <v>76.989999999999995</v>
      </c>
      <c r="F3439" s="121">
        <f>AVERAGEIFS('Rekensheet Uurdata'!E:E,'Rekensheet Uurdata'!A:A,QUOTIENT('Rekensheet Kwartierdata'!A3439-1,4)+1)/4</f>
        <v>219.5</v>
      </c>
      <c r="G3439" s="84">
        <f>IFERROR(VALUE(VLOOKUP(A3439,'Bron Productie'!A:H,7))/4,-1)</f>
        <v>198.75</v>
      </c>
      <c r="H3439" s="84">
        <f t="shared" si="642"/>
        <v>198.75</v>
      </c>
      <c r="I3439" s="84">
        <f t="shared" si="643"/>
        <v>-20.75</v>
      </c>
      <c r="J3439" s="118">
        <f t="shared" si="644"/>
        <v>-1597.5424999999998</v>
      </c>
      <c r="K3439" s="121">
        <f>AVERAGEIFS('Rekensheet Uurdata'!F:F,'Rekensheet Uurdata'!A:A,QUOTIENT('Rekensheet Kwartierdata'!A3439-1,4)+1)/4</f>
        <v>45.0625</v>
      </c>
      <c r="L3439" s="84">
        <f>IFERROR(VALUE(VLOOKUP(A3439,'Bron Productie'!A:H,5))/4,-1)</f>
        <v>75.5</v>
      </c>
      <c r="M3439" s="84">
        <f t="shared" si="645"/>
        <v>75.5</v>
      </c>
      <c r="N3439" s="84">
        <f t="shared" si="646"/>
        <v>30.4375</v>
      </c>
      <c r="O3439" s="118">
        <f t="shared" si="647"/>
        <v>2343.3831249999998</v>
      </c>
      <c r="P3439" s="121">
        <f>AVERAGEIFS('Rekensheet Uurdata'!G:G,'Rekensheet Uurdata'!A:A,QUOTIENT('Rekensheet Kwartierdata'!A3439-1,4)+1)/4</f>
        <v>2.25</v>
      </c>
      <c r="Q3439" s="84">
        <f>IFERROR(VALUE(VLOOKUP(A3439,'Bron Productie'!A:H,3))/4,-1)</f>
        <v>2.75</v>
      </c>
      <c r="R3439" s="84">
        <f t="shared" si="648"/>
        <v>2.75</v>
      </c>
      <c r="S3439" s="84">
        <f t="shared" si="649"/>
        <v>0.5</v>
      </c>
      <c r="T3439" s="86">
        <f t="shared" si="650"/>
        <v>38.494999999999997</v>
      </c>
    </row>
    <row r="3440" spans="1:20" x14ac:dyDescent="0.25">
      <c r="A3440" s="113">
        <f t="shared" si="651"/>
        <v>3435</v>
      </c>
      <c r="B3440" s="185">
        <f t="shared" si="652"/>
        <v>43136</v>
      </c>
      <c r="C3440" s="118">
        <f t="shared" si="653"/>
        <v>75</v>
      </c>
      <c r="D3440" s="121">
        <f>VLOOKUP(CONCATENATE(B3440,C3440),'Bron BM-prijzen'!A:L,11,FALSE)</f>
        <v>32.72</v>
      </c>
      <c r="E3440" s="118">
        <f>VLOOKUP(CONCATENATE(B3440,C3440),'Bron BM-prijzen'!A:L,12,FALSE)</f>
        <v>32.72</v>
      </c>
      <c r="F3440" s="121">
        <f>AVERAGEIFS('Rekensheet Uurdata'!E:E,'Rekensheet Uurdata'!A:A,QUOTIENT('Rekensheet Kwartierdata'!A3440-1,4)+1)/4</f>
        <v>219.5</v>
      </c>
      <c r="G3440" s="84">
        <f>IFERROR(VALUE(VLOOKUP(A3440,'Bron Productie'!A:H,7))/4,-1)</f>
        <v>203</v>
      </c>
      <c r="H3440" s="84">
        <f t="shared" si="642"/>
        <v>203</v>
      </c>
      <c r="I3440" s="84">
        <f t="shared" si="643"/>
        <v>-16.5</v>
      </c>
      <c r="J3440" s="118">
        <f t="shared" si="644"/>
        <v>-539.88</v>
      </c>
      <c r="K3440" s="121">
        <f>AVERAGEIFS('Rekensheet Uurdata'!F:F,'Rekensheet Uurdata'!A:A,QUOTIENT('Rekensheet Kwartierdata'!A3440-1,4)+1)/4</f>
        <v>45.0625</v>
      </c>
      <c r="L3440" s="84">
        <f>IFERROR(VALUE(VLOOKUP(A3440,'Bron Productie'!A:H,5))/4,-1)</f>
        <v>78.25</v>
      </c>
      <c r="M3440" s="84">
        <f t="shared" si="645"/>
        <v>78.25</v>
      </c>
      <c r="N3440" s="84">
        <f t="shared" si="646"/>
        <v>33.1875</v>
      </c>
      <c r="O3440" s="118">
        <f t="shared" si="647"/>
        <v>1085.895</v>
      </c>
      <c r="P3440" s="121">
        <f>AVERAGEIFS('Rekensheet Uurdata'!G:G,'Rekensheet Uurdata'!A:A,QUOTIENT('Rekensheet Kwartierdata'!A3440-1,4)+1)/4</f>
        <v>2.25</v>
      </c>
      <c r="Q3440" s="84">
        <f>IFERROR(VALUE(VLOOKUP(A3440,'Bron Productie'!A:H,3))/4,-1)</f>
        <v>1.75</v>
      </c>
      <c r="R3440" s="84">
        <f t="shared" si="648"/>
        <v>1.75</v>
      </c>
      <c r="S3440" s="84">
        <f t="shared" si="649"/>
        <v>-0.5</v>
      </c>
      <c r="T3440" s="86">
        <f t="shared" si="650"/>
        <v>-16.36</v>
      </c>
    </row>
    <row r="3441" spans="1:20" x14ac:dyDescent="0.25">
      <c r="A3441" s="113">
        <f t="shared" si="651"/>
        <v>3436</v>
      </c>
      <c r="B3441" s="185">
        <f t="shared" si="652"/>
        <v>43136</v>
      </c>
      <c r="C3441" s="118">
        <f t="shared" si="653"/>
        <v>76</v>
      </c>
      <c r="D3441" s="121">
        <f>VLOOKUP(CONCATENATE(B3441,C3441),'Bron BM-prijzen'!A:L,11,FALSE)</f>
        <v>31.73</v>
      </c>
      <c r="E3441" s="118">
        <f>VLOOKUP(CONCATENATE(B3441,C3441),'Bron BM-prijzen'!A:L,12,FALSE)</f>
        <v>31.73</v>
      </c>
      <c r="F3441" s="121">
        <f>AVERAGEIFS('Rekensheet Uurdata'!E:E,'Rekensheet Uurdata'!A:A,QUOTIENT('Rekensheet Kwartierdata'!A3441-1,4)+1)/4</f>
        <v>219.5</v>
      </c>
      <c r="G3441" s="84">
        <f>IFERROR(VALUE(VLOOKUP(A3441,'Bron Productie'!A:H,7))/4,-1)</f>
        <v>208</v>
      </c>
      <c r="H3441" s="84">
        <f t="shared" si="642"/>
        <v>208</v>
      </c>
      <c r="I3441" s="84">
        <f t="shared" si="643"/>
        <v>-11.5</v>
      </c>
      <c r="J3441" s="118">
        <f t="shared" si="644"/>
        <v>-364.89499999999998</v>
      </c>
      <c r="K3441" s="121">
        <f>AVERAGEIFS('Rekensheet Uurdata'!F:F,'Rekensheet Uurdata'!A:A,QUOTIENT('Rekensheet Kwartierdata'!A3441-1,4)+1)/4</f>
        <v>45.0625</v>
      </c>
      <c r="L3441" s="84">
        <f>IFERROR(VALUE(VLOOKUP(A3441,'Bron Productie'!A:H,5))/4,-1)</f>
        <v>82.75</v>
      </c>
      <c r="M3441" s="84">
        <f t="shared" si="645"/>
        <v>82.75</v>
      </c>
      <c r="N3441" s="84">
        <f t="shared" si="646"/>
        <v>37.6875</v>
      </c>
      <c r="O3441" s="118">
        <f t="shared" si="647"/>
        <v>1195.8243749999999</v>
      </c>
      <c r="P3441" s="121">
        <f>AVERAGEIFS('Rekensheet Uurdata'!G:G,'Rekensheet Uurdata'!A:A,QUOTIENT('Rekensheet Kwartierdata'!A3441-1,4)+1)/4</f>
        <v>2.25</v>
      </c>
      <c r="Q3441" s="84">
        <f>IFERROR(VALUE(VLOOKUP(A3441,'Bron Productie'!A:H,3))/4,-1)</f>
        <v>1</v>
      </c>
      <c r="R3441" s="84">
        <f t="shared" si="648"/>
        <v>1</v>
      </c>
      <c r="S3441" s="84">
        <f t="shared" si="649"/>
        <v>-1.25</v>
      </c>
      <c r="T3441" s="86">
        <f t="shared" si="650"/>
        <v>-39.662500000000001</v>
      </c>
    </row>
    <row r="3442" spans="1:20" x14ac:dyDescent="0.25">
      <c r="A3442" s="113">
        <f t="shared" si="651"/>
        <v>3437</v>
      </c>
      <c r="B3442" s="185">
        <f t="shared" si="652"/>
        <v>43136</v>
      </c>
      <c r="C3442" s="118">
        <f t="shared" si="653"/>
        <v>77</v>
      </c>
      <c r="D3442" s="121">
        <f>VLOOKUP(CONCATENATE(B3442,C3442),'Bron BM-prijzen'!A:L,11,FALSE)</f>
        <v>40.44</v>
      </c>
      <c r="E3442" s="118">
        <f>VLOOKUP(CONCATENATE(B3442,C3442),'Bron BM-prijzen'!A:L,12,FALSE)</f>
        <v>40.44</v>
      </c>
      <c r="F3442" s="121">
        <f>AVERAGEIFS('Rekensheet Uurdata'!E:E,'Rekensheet Uurdata'!A:A,QUOTIENT('Rekensheet Kwartierdata'!A3442-1,4)+1)/4</f>
        <v>216.9375</v>
      </c>
      <c r="G3442" s="84">
        <f>IFERROR(VALUE(VLOOKUP(A3442,'Bron Productie'!A:H,7))/4,-1)</f>
        <v>216</v>
      </c>
      <c r="H3442" s="84">
        <f t="shared" si="642"/>
        <v>216</v>
      </c>
      <c r="I3442" s="84">
        <f t="shared" si="643"/>
        <v>-0.9375</v>
      </c>
      <c r="J3442" s="118">
        <f t="shared" si="644"/>
        <v>-37.912499999999994</v>
      </c>
      <c r="K3442" s="121">
        <f>AVERAGEIFS('Rekensheet Uurdata'!F:F,'Rekensheet Uurdata'!A:A,QUOTIENT('Rekensheet Kwartierdata'!A3442-1,4)+1)/4</f>
        <v>44.5</v>
      </c>
      <c r="L3442" s="84">
        <f>IFERROR(VALUE(VLOOKUP(A3442,'Bron Productie'!A:H,5))/4,-1)</f>
        <v>87.75</v>
      </c>
      <c r="M3442" s="84">
        <f t="shared" si="645"/>
        <v>87.75</v>
      </c>
      <c r="N3442" s="84">
        <f t="shared" si="646"/>
        <v>43.25</v>
      </c>
      <c r="O3442" s="118">
        <f t="shared" si="647"/>
        <v>1749.03</v>
      </c>
      <c r="P3442" s="121">
        <f>AVERAGEIFS('Rekensheet Uurdata'!G:G,'Rekensheet Uurdata'!A:A,QUOTIENT('Rekensheet Kwartierdata'!A3442-1,4)+1)/4</f>
        <v>0</v>
      </c>
      <c r="Q3442" s="84">
        <f>IFERROR(VALUE(VLOOKUP(A3442,'Bron Productie'!A:H,3))/4,-1)</f>
        <v>0</v>
      </c>
      <c r="R3442" s="84">
        <f t="shared" si="648"/>
        <v>0</v>
      </c>
      <c r="S3442" s="84">
        <f t="shared" si="649"/>
        <v>0</v>
      </c>
      <c r="T3442" s="86">
        <f t="shared" si="650"/>
        <v>0</v>
      </c>
    </row>
    <row r="3443" spans="1:20" x14ac:dyDescent="0.25">
      <c r="A3443" s="113">
        <f t="shared" si="651"/>
        <v>3438</v>
      </c>
      <c r="B3443" s="185">
        <f t="shared" si="652"/>
        <v>43136</v>
      </c>
      <c r="C3443" s="118">
        <f t="shared" si="653"/>
        <v>78</v>
      </c>
      <c r="D3443" s="121">
        <f>VLOOKUP(CONCATENATE(B3443,C3443),'Bron BM-prijzen'!A:L,11,FALSE)</f>
        <v>35.799999999999997</v>
      </c>
      <c r="E3443" s="118">
        <f>VLOOKUP(CONCATENATE(B3443,C3443),'Bron BM-prijzen'!A:L,12,FALSE)</f>
        <v>35.799999999999997</v>
      </c>
      <c r="F3443" s="121">
        <f>AVERAGEIFS('Rekensheet Uurdata'!E:E,'Rekensheet Uurdata'!A:A,QUOTIENT('Rekensheet Kwartierdata'!A3443-1,4)+1)/4</f>
        <v>216.9375</v>
      </c>
      <c r="G3443" s="84">
        <f>IFERROR(VALUE(VLOOKUP(A3443,'Bron Productie'!A:H,7))/4,-1)</f>
        <v>219.5</v>
      </c>
      <c r="H3443" s="84">
        <f t="shared" si="642"/>
        <v>219.5</v>
      </c>
      <c r="I3443" s="84">
        <f t="shared" si="643"/>
        <v>2.5625</v>
      </c>
      <c r="J3443" s="118">
        <f t="shared" si="644"/>
        <v>91.737499999999997</v>
      </c>
      <c r="K3443" s="121">
        <f>AVERAGEIFS('Rekensheet Uurdata'!F:F,'Rekensheet Uurdata'!A:A,QUOTIENT('Rekensheet Kwartierdata'!A3443-1,4)+1)/4</f>
        <v>44.5</v>
      </c>
      <c r="L3443" s="84">
        <f>IFERROR(VALUE(VLOOKUP(A3443,'Bron Productie'!A:H,5))/4,-1)</f>
        <v>88</v>
      </c>
      <c r="M3443" s="84">
        <f t="shared" si="645"/>
        <v>88</v>
      </c>
      <c r="N3443" s="84">
        <f t="shared" si="646"/>
        <v>43.5</v>
      </c>
      <c r="O3443" s="118">
        <f t="shared" si="647"/>
        <v>1557.3</v>
      </c>
      <c r="P3443" s="121">
        <f>AVERAGEIFS('Rekensheet Uurdata'!G:G,'Rekensheet Uurdata'!A:A,QUOTIENT('Rekensheet Kwartierdata'!A3443-1,4)+1)/4</f>
        <v>0</v>
      </c>
      <c r="Q3443" s="84">
        <f>IFERROR(VALUE(VLOOKUP(A3443,'Bron Productie'!A:H,3))/4,-1)</f>
        <v>0</v>
      </c>
      <c r="R3443" s="84">
        <f t="shared" si="648"/>
        <v>0</v>
      </c>
      <c r="S3443" s="84">
        <f t="shared" si="649"/>
        <v>0</v>
      </c>
      <c r="T3443" s="86">
        <f t="shared" si="650"/>
        <v>0</v>
      </c>
    </row>
    <row r="3444" spans="1:20" x14ac:dyDescent="0.25">
      <c r="A3444" s="113">
        <f t="shared" si="651"/>
        <v>3439</v>
      </c>
      <c r="B3444" s="185">
        <f t="shared" si="652"/>
        <v>43136</v>
      </c>
      <c r="C3444" s="118">
        <f t="shared" si="653"/>
        <v>79</v>
      </c>
      <c r="D3444" s="121">
        <f>VLOOKUP(CONCATENATE(B3444,C3444),'Bron BM-prijzen'!A:L,11,FALSE)</f>
        <v>31.14</v>
      </c>
      <c r="E3444" s="118">
        <f>VLOOKUP(CONCATENATE(B3444,C3444),'Bron BM-prijzen'!A:L,12,FALSE)</f>
        <v>31.14</v>
      </c>
      <c r="F3444" s="121">
        <f>AVERAGEIFS('Rekensheet Uurdata'!E:E,'Rekensheet Uurdata'!A:A,QUOTIENT('Rekensheet Kwartierdata'!A3444-1,4)+1)/4</f>
        <v>216.9375</v>
      </c>
      <c r="G3444" s="84">
        <f>IFERROR(VALUE(VLOOKUP(A3444,'Bron Productie'!A:H,7))/4,-1)</f>
        <v>225.75</v>
      </c>
      <c r="H3444" s="84">
        <f t="shared" si="642"/>
        <v>225.75</v>
      </c>
      <c r="I3444" s="84">
        <f t="shared" si="643"/>
        <v>8.8125</v>
      </c>
      <c r="J3444" s="118">
        <f t="shared" si="644"/>
        <v>274.42124999999999</v>
      </c>
      <c r="K3444" s="121">
        <f>AVERAGEIFS('Rekensheet Uurdata'!F:F,'Rekensheet Uurdata'!A:A,QUOTIENT('Rekensheet Kwartierdata'!A3444-1,4)+1)/4</f>
        <v>44.5</v>
      </c>
      <c r="L3444" s="84">
        <f>IFERROR(VALUE(VLOOKUP(A3444,'Bron Productie'!A:H,5))/4,-1)</f>
        <v>83.25</v>
      </c>
      <c r="M3444" s="84">
        <f t="shared" si="645"/>
        <v>83.25</v>
      </c>
      <c r="N3444" s="84">
        <f t="shared" si="646"/>
        <v>38.75</v>
      </c>
      <c r="O3444" s="118">
        <f t="shared" si="647"/>
        <v>1206.675</v>
      </c>
      <c r="P3444" s="121">
        <f>AVERAGEIFS('Rekensheet Uurdata'!G:G,'Rekensheet Uurdata'!A:A,QUOTIENT('Rekensheet Kwartierdata'!A3444-1,4)+1)/4</f>
        <v>0</v>
      </c>
      <c r="Q3444" s="84">
        <f>IFERROR(VALUE(VLOOKUP(A3444,'Bron Productie'!A:H,3))/4,-1)</f>
        <v>0</v>
      </c>
      <c r="R3444" s="84">
        <f t="shared" si="648"/>
        <v>0</v>
      </c>
      <c r="S3444" s="84">
        <f t="shared" si="649"/>
        <v>0</v>
      </c>
      <c r="T3444" s="86">
        <f t="shared" si="650"/>
        <v>0</v>
      </c>
    </row>
    <row r="3445" spans="1:20" x14ac:dyDescent="0.25">
      <c r="A3445" s="113">
        <f t="shared" si="651"/>
        <v>3440</v>
      </c>
      <c r="B3445" s="185">
        <f t="shared" si="652"/>
        <v>43136</v>
      </c>
      <c r="C3445" s="118">
        <f t="shared" si="653"/>
        <v>80</v>
      </c>
      <c r="D3445" s="121">
        <f>VLOOKUP(CONCATENATE(B3445,C3445),'Bron BM-prijzen'!A:L,11,FALSE)</f>
        <v>27.99</v>
      </c>
      <c r="E3445" s="118">
        <f>VLOOKUP(CONCATENATE(B3445,C3445),'Bron BM-prijzen'!A:L,12,FALSE)</f>
        <v>27.99</v>
      </c>
      <c r="F3445" s="121">
        <f>AVERAGEIFS('Rekensheet Uurdata'!E:E,'Rekensheet Uurdata'!A:A,QUOTIENT('Rekensheet Kwartierdata'!A3445-1,4)+1)/4</f>
        <v>216.9375</v>
      </c>
      <c r="G3445" s="84">
        <f>IFERROR(VALUE(VLOOKUP(A3445,'Bron Productie'!A:H,7))/4,-1)</f>
        <v>234.75</v>
      </c>
      <c r="H3445" s="84">
        <f t="shared" si="642"/>
        <v>234.75</v>
      </c>
      <c r="I3445" s="84">
        <f t="shared" si="643"/>
        <v>17.8125</v>
      </c>
      <c r="J3445" s="118">
        <f t="shared" si="644"/>
        <v>498.57187499999998</v>
      </c>
      <c r="K3445" s="121">
        <f>AVERAGEIFS('Rekensheet Uurdata'!F:F,'Rekensheet Uurdata'!A:A,QUOTIENT('Rekensheet Kwartierdata'!A3445-1,4)+1)/4</f>
        <v>44.5</v>
      </c>
      <c r="L3445" s="84">
        <f>IFERROR(VALUE(VLOOKUP(A3445,'Bron Productie'!A:H,5))/4,-1)</f>
        <v>72.75</v>
      </c>
      <c r="M3445" s="84">
        <f t="shared" si="645"/>
        <v>72.75</v>
      </c>
      <c r="N3445" s="84">
        <f t="shared" si="646"/>
        <v>28.25</v>
      </c>
      <c r="O3445" s="118">
        <f t="shared" si="647"/>
        <v>790.71749999999997</v>
      </c>
      <c r="P3445" s="121">
        <f>AVERAGEIFS('Rekensheet Uurdata'!G:G,'Rekensheet Uurdata'!A:A,QUOTIENT('Rekensheet Kwartierdata'!A3445-1,4)+1)/4</f>
        <v>0</v>
      </c>
      <c r="Q3445" s="84">
        <f>IFERROR(VALUE(VLOOKUP(A3445,'Bron Productie'!A:H,3))/4,-1)</f>
        <v>0</v>
      </c>
      <c r="R3445" s="84">
        <f t="shared" si="648"/>
        <v>0</v>
      </c>
      <c r="S3445" s="84">
        <f t="shared" si="649"/>
        <v>0</v>
      </c>
      <c r="T3445" s="86">
        <f t="shared" si="650"/>
        <v>0</v>
      </c>
    </row>
    <row r="3446" spans="1:20" x14ac:dyDescent="0.25">
      <c r="A3446" s="113">
        <f t="shared" si="651"/>
        <v>3441</v>
      </c>
      <c r="B3446" s="185">
        <f t="shared" si="652"/>
        <v>43136</v>
      </c>
      <c r="C3446" s="118">
        <f t="shared" si="653"/>
        <v>81</v>
      </c>
      <c r="D3446" s="121">
        <f>VLOOKUP(CONCATENATE(B3446,C3446),'Bron BM-prijzen'!A:L,11,FALSE)</f>
        <v>31.14</v>
      </c>
      <c r="E3446" s="118">
        <f>VLOOKUP(CONCATENATE(B3446,C3446),'Bron BM-prijzen'!A:L,12,FALSE)</f>
        <v>31.14</v>
      </c>
      <c r="F3446" s="121">
        <f>AVERAGEIFS('Rekensheet Uurdata'!E:E,'Rekensheet Uurdata'!A:A,QUOTIENT('Rekensheet Kwartierdata'!A3446-1,4)+1)/4</f>
        <v>222.25</v>
      </c>
      <c r="G3446" s="84">
        <f>IFERROR(VALUE(VLOOKUP(A3446,'Bron Productie'!A:H,7))/4,-1)</f>
        <v>224.25</v>
      </c>
      <c r="H3446" s="84">
        <f t="shared" si="642"/>
        <v>224.25</v>
      </c>
      <c r="I3446" s="84">
        <f t="shared" si="643"/>
        <v>2</v>
      </c>
      <c r="J3446" s="118">
        <f t="shared" si="644"/>
        <v>62.28</v>
      </c>
      <c r="K3446" s="121">
        <f>AVERAGEIFS('Rekensheet Uurdata'!F:F,'Rekensheet Uurdata'!A:A,QUOTIENT('Rekensheet Kwartierdata'!A3446-1,4)+1)/4</f>
        <v>44.1875</v>
      </c>
      <c r="L3446" s="84">
        <f>IFERROR(VALUE(VLOOKUP(A3446,'Bron Productie'!A:H,5))/4,-1)</f>
        <v>78</v>
      </c>
      <c r="M3446" s="84">
        <f t="shared" si="645"/>
        <v>78</v>
      </c>
      <c r="N3446" s="84">
        <f t="shared" si="646"/>
        <v>33.8125</v>
      </c>
      <c r="O3446" s="118">
        <f t="shared" si="647"/>
        <v>1052.9212500000001</v>
      </c>
      <c r="P3446" s="121">
        <f>AVERAGEIFS('Rekensheet Uurdata'!G:G,'Rekensheet Uurdata'!A:A,QUOTIENT('Rekensheet Kwartierdata'!A3446-1,4)+1)/4</f>
        <v>0</v>
      </c>
      <c r="Q3446" s="84">
        <f>IFERROR(VALUE(VLOOKUP(A3446,'Bron Productie'!A:H,3))/4,-1)</f>
        <v>0</v>
      </c>
      <c r="R3446" s="84">
        <f t="shared" si="648"/>
        <v>0</v>
      </c>
      <c r="S3446" s="84">
        <f t="shared" si="649"/>
        <v>0</v>
      </c>
      <c r="T3446" s="86">
        <f t="shared" si="650"/>
        <v>0</v>
      </c>
    </row>
    <row r="3447" spans="1:20" x14ac:dyDescent="0.25">
      <c r="A3447" s="113">
        <f t="shared" si="651"/>
        <v>3442</v>
      </c>
      <c r="B3447" s="185">
        <f t="shared" si="652"/>
        <v>43136</v>
      </c>
      <c r="C3447" s="118">
        <f t="shared" si="653"/>
        <v>82</v>
      </c>
      <c r="D3447" s="121">
        <f>VLOOKUP(CONCATENATE(B3447,C3447),'Bron BM-prijzen'!A:L,11,FALSE)</f>
        <v>32.65</v>
      </c>
      <c r="E3447" s="118">
        <f>VLOOKUP(CONCATENATE(B3447,C3447),'Bron BM-prijzen'!A:L,12,FALSE)</f>
        <v>32.65</v>
      </c>
      <c r="F3447" s="121">
        <f>AVERAGEIFS('Rekensheet Uurdata'!E:E,'Rekensheet Uurdata'!A:A,QUOTIENT('Rekensheet Kwartierdata'!A3447-1,4)+1)/4</f>
        <v>222.25</v>
      </c>
      <c r="G3447" s="84">
        <f>IFERROR(VALUE(VLOOKUP(A3447,'Bron Productie'!A:H,7))/4,-1)</f>
        <v>212.25</v>
      </c>
      <c r="H3447" s="84">
        <f t="shared" si="642"/>
        <v>212.25</v>
      </c>
      <c r="I3447" s="84">
        <f t="shared" si="643"/>
        <v>-10</v>
      </c>
      <c r="J3447" s="118">
        <f t="shared" si="644"/>
        <v>-326.5</v>
      </c>
      <c r="K3447" s="121">
        <f>AVERAGEIFS('Rekensheet Uurdata'!F:F,'Rekensheet Uurdata'!A:A,QUOTIENT('Rekensheet Kwartierdata'!A3447-1,4)+1)/4</f>
        <v>44.1875</v>
      </c>
      <c r="L3447" s="84">
        <f>IFERROR(VALUE(VLOOKUP(A3447,'Bron Productie'!A:H,5))/4,-1)</f>
        <v>68.25</v>
      </c>
      <c r="M3447" s="84">
        <f t="shared" si="645"/>
        <v>68.25</v>
      </c>
      <c r="N3447" s="84">
        <f t="shared" si="646"/>
        <v>24.0625</v>
      </c>
      <c r="O3447" s="118">
        <f t="shared" si="647"/>
        <v>785.640625</v>
      </c>
      <c r="P3447" s="121">
        <f>AVERAGEIFS('Rekensheet Uurdata'!G:G,'Rekensheet Uurdata'!A:A,QUOTIENT('Rekensheet Kwartierdata'!A3447-1,4)+1)/4</f>
        <v>0</v>
      </c>
      <c r="Q3447" s="84">
        <f>IFERROR(VALUE(VLOOKUP(A3447,'Bron Productie'!A:H,3))/4,-1)</f>
        <v>0</v>
      </c>
      <c r="R3447" s="84">
        <f t="shared" si="648"/>
        <v>0</v>
      </c>
      <c r="S3447" s="84">
        <f t="shared" si="649"/>
        <v>0</v>
      </c>
      <c r="T3447" s="86">
        <f t="shared" si="650"/>
        <v>0</v>
      </c>
    </row>
    <row r="3448" spans="1:20" x14ac:dyDescent="0.25">
      <c r="A3448" s="113">
        <f t="shared" si="651"/>
        <v>3443</v>
      </c>
      <c r="B3448" s="185">
        <f t="shared" si="652"/>
        <v>43136</v>
      </c>
      <c r="C3448" s="118">
        <f t="shared" si="653"/>
        <v>83</v>
      </c>
      <c r="D3448" s="121">
        <f>VLOOKUP(CONCATENATE(B3448,C3448),'Bron BM-prijzen'!A:L,11,FALSE)</f>
        <v>30.14</v>
      </c>
      <c r="E3448" s="118">
        <f>VLOOKUP(CONCATENATE(B3448,C3448),'Bron BM-prijzen'!A:L,12,FALSE)</f>
        <v>30.14</v>
      </c>
      <c r="F3448" s="121">
        <f>AVERAGEIFS('Rekensheet Uurdata'!E:E,'Rekensheet Uurdata'!A:A,QUOTIENT('Rekensheet Kwartierdata'!A3448-1,4)+1)/4</f>
        <v>222.25</v>
      </c>
      <c r="G3448" s="84">
        <f>IFERROR(VALUE(VLOOKUP(A3448,'Bron Productie'!A:H,7))/4,-1)</f>
        <v>211</v>
      </c>
      <c r="H3448" s="84">
        <f t="shared" si="642"/>
        <v>211</v>
      </c>
      <c r="I3448" s="84">
        <f t="shared" si="643"/>
        <v>-11.25</v>
      </c>
      <c r="J3448" s="118">
        <f t="shared" si="644"/>
        <v>-339.07499999999999</v>
      </c>
      <c r="K3448" s="121">
        <f>AVERAGEIFS('Rekensheet Uurdata'!F:F,'Rekensheet Uurdata'!A:A,QUOTIENT('Rekensheet Kwartierdata'!A3448-1,4)+1)/4</f>
        <v>44.1875</v>
      </c>
      <c r="L3448" s="84">
        <f>IFERROR(VALUE(VLOOKUP(A3448,'Bron Productie'!A:H,5))/4,-1)</f>
        <v>74.25</v>
      </c>
      <c r="M3448" s="84">
        <f t="shared" si="645"/>
        <v>74.25</v>
      </c>
      <c r="N3448" s="84">
        <f t="shared" si="646"/>
        <v>30.0625</v>
      </c>
      <c r="O3448" s="118">
        <f t="shared" si="647"/>
        <v>906.08375000000001</v>
      </c>
      <c r="P3448" s="121">
        <f>AVERAGEIFS('Rekensheet Uurdata'!G:G,'Rekensheet Uurdata'!A:A,QUOTIENT('Rekensheet Kwartierdata'!A3448-1,4)+1)/4</f>
        <v>0</v>
      </c>
      <c r="Q3448" s="84">
        <f>IFERROR(VALUE(VLOOKUP(A3448,'Bron Productie'!A:H,3))/4,-1)</f>
        <v>0</v>
      </c>
      <c r="R3448" s="84">
        <f t="shared" si="648"/>
        <v>0</v>
      </c>
      <c r="S3448" s="84">
        <f t="shared" si="649"/>
        <v>0</v>
      </c>
      <c r="T3448" s="86">
        <f t="shared" si="650"/>
        <v>0</v>
      </c>
    </row>
    <row r="3449" spans="1:20" x14ac:dyDescent="0.25">
      <c r="A3449" s="113">
        <f t="shared" si="651"/>
        <v>3444</v>
      </c>
      <c r="B3449" s="185">
        <f t="shared" si="652"/>
        <v>43136</v>
      </c>
      <c r="C3449" s="118">
        <f t="shared" si="653"/>
        <v>84</v>
      </c>
      <c r="D3449" s="121">
        <f>VLOOKUP(CONCATENATE(B3449,C3449),'Bron BM-prijzen'!A:L,11,FALSE)</f>
        <v>7.37</v>
      </c>
      <c r="E3449" s="118">
        <f>VLOOKUP(CONCATENATE(B3449,C3449),'Bron BM-prijzen'!A:L,12,FALSE)</f>
        <v>7.37</v>
      </c>
      <c r="F3449" s="121">
        <f>AVERAGEIFS('Rekensheet Uurdata'!E:E,'Rekensheet Uurdata'!A:A,QUOTIENT('Rekensheet Kwartierdata'!A3449-1,4)+1)/4</f>
        <v>222.25</v>
      </c>
      <c r="G3449" s="84">
        <f>IFERROR(VALUE(VLOOKUP(A3449,'Bron Productie'!A:H,7))/4,-1)</f>
        <v>214.75</v>
      </c>
      <c r="H3449" s="84">
        <f t="shared" si="642"/>
        <v>214.75</v>
      </c>
      <c r="I3449" s="84">
        <f t="shared" si="643"/>
        <v>-7.5</v>
      </c>
      <c r="J3449" s="118">
        <f t="shared" si="644"/>
        <v>-55.274999999999999</v>
      </c>
      <c r="K3449" s="121">
        <f>AVERAGEIFS('Rekensheet Uurdata'!F:F,'Rekensheet Uurdata'!A:A,QUOTIENT('Rekensheet Kwartierdata'!A3449-1,4)+1)/4</f>
        <v>44.1875</v>
      </c>
      <c r="L3449" s="84">
        <f>IFERROR(VALUE(VLOOKUP(A3449,'Bron Productie'!A:H,5))/4,-1)</f>
        <v>81.5</v>
      </c>
      <c r="M3449" s="84">
        <f t="shared" si="645"/>
        <v>81.5</v>
      </c>
      <c r="N3449" s="84">
        <f t="shared" si="646"/>
        <v>37.3125</v>
      </c>
      <c r="O3449" s="118">
        <f t="shared" si="647"/>
        <v>274.99312500000002</v>
      </c>
      <c r="P3449" s="121">
        <f>AVERAGEIFS('Rekensheet Uurdata'!G:G,'Rekensheet Uurdata'!A:A,QUOTIENT('Rekensheet Kwartierdata'!A3449-1,4)+1)/4</f>
        <v>0</v>
      </c>
      <c r="Q3449" s="84">
        <f>IFERROR(VALUE(VLOOKUP(A3449,'Bron Productie'!A:H,3))/4,-1)</f>
        <v>0</v>
      </c>
      <c r="R3449" s="84">
        <f t="shared" si="648"/>
        <v>0</v>
      </c>
      <c r="S3449" s="84">
        <f t="shared" si="649"/>
        <v>0</v>
      </c>
      <c r="T3449" s="86">
        <f t="shared" si="650"/>
        <v>0</v>
      </c>
    </row>
    <row r="3450" spans="1:20" x14ac:dyDescent="0.25">
      <c r="A3450" s="113">
        <f t="shared" si="651"/>
        <v>3445</v>
      </c>
      <c r="B3450" s="185">
        <f t="shared" si="652"/>
        <v>43136</v>
      </c>
      <c r="C3450" s="118">
        <f t="shared" si="653"/>
        <v>85</v>
      </c>
      <c r="D3450" s="121">
        <f>VLOOKUP(CONCATENATE(B3450,C3450),'Bron BM-prijzen'!A:L,11,FALSE)</f>
        <v>225.02</v>
      </c>
      <c r="E3450" s="118">
        <f>VLOOKUP(CONCATENATE(B3450,C3450),'Bron BM-prijzen'!A:L,12,FALSE)</f>
        <v>225.02</v>
      </c>
      <c r="F3450" s="121">
        <f>AVERAGEIFS('Rekensheet Uurdata'!E:E,'Rekensheet Uurdata'!A:A,QUOTIENT('Rekensheet Kwartierdata'!A3450-1,4)+1)/4</f>
        <v>227.375</v>
      </c>
      <c r="G3450" s="84">
        <f>IFERROR(VALUE(VLOOKUP(A3450,'Bron Productie'!A:H,7))/4,-1)</f>
        <v>213</v>
      </c>
      <c r="H3450" s="84">
        <f t="shared" si="642"/>
        <v>213</v>
      </c>
      <c r="I3450" s="84">
        <f t="shared" si="643"/>
        <v>-14.375</v>
      </c>
      <c r="J3450" s="118">
        <f t="shared" si="644"/>
        <v>-3234.6625000000004</v>
      </c>
      <c r="K3450" s="121">
        <f>AVERAGEIFS('Rekensheet Uurdata'!F:F,'Rekensheet Uurdata'!A:A,QUOTIENT('Rekensheet Kwartierdata'!A3450-1,4)+1)/4</f>
        <v>44.125</v>
      </c>
      <c r="L3450" s="84">
        <f>IFERROR(VALUE(VLOOKUP(A3450,'Bron Productie'!A:H,5))/4,-1)</f>
        <v>68</v>
      </c>
      <c r="M3450" s="84">
        <f t="shared" si="645"/>
        <v>68</v>
      </c>
      <c r="N3450" s="84">
        <f t="shared" si="646"/>
        <v>23.875</v>
      </c>
      <c r="O3450" s="118">
        <f t="shared" si="647"/>
        <v>5372.3525</v>
      </c>
      <c r="P3450" s="121">
        <f>AVERAGEIFS('Rekensheet Uurdata'!G:G,'Rekensheet Uurdata'!A:A,QUOTIENT('Rekensheet Kwartierdata'!A3450-1,4)+1)/4</f>
        <v>0</v>
      </c>
      <c r="Q3450" s="84">
        <f>IFERROR(VALUE(VLOOKUP(A3450,'Bron Productie'!A:H,3))/4,-1)</f>
        <v>0</v>
      </c>
      <c r="R3450" s="84">
        <f t="shared" si="648"/>
        <v>0</v>
      </c>
      <c r="S3450" s="84">
        <f t="shared" si="649"/>
        <v>0</v>
      </c>
      <c r="T3450" s="86">
        <f t="shared" si="650"/>
        <v>0</v>
      </c>
    </row>
    <row r="3451" spans="1:20" x14ac:dyDescent="0.25">
      <c r="A3451" s="113">
        <f t="shared" si="651"/>
        <v>3446</v>
      </c>
      <c r="B3451" s="185">
        <f t="shared" si="652"/>
        <v>43136</v>
      </c>
      <c r="C3451" s="118">
        <f t="shared" si="653"/>
        <v>86</v>
      </c>
      <c r="D3451" s="121">
        <f>VLOOKUP(CONCATENATE(B3451,C3451),'Bron BM-prijzen'!A:L,11,FALSE)</f>
        <v>28.71</v>
      </c>
      <c r="E3451" s="118">
        <f>VLOOKUP(CONCATENATE(B3451,C3451),'Bron BM-prijzen'!A:L,12,FALSE)</f>
        <v>28.71</v>
      </c>
      <c r="F3451" s="121">
        <f>AVERAGEIFS('Rekensheet Uurdata'!E:E,'Rekensheet Uurdata'!A:A,QUOTIENT('Rekensheet Kwartierdata'!A3451-1,4)+1)/4</f>
        <v>227.375</v>
      </c>
      <c r="G3451" s="84">
        <f>IFERROR(VALUE(VLOOKUP(A3451,'Bron Productie'!A:H,7))/4,-1)</f>
        <v>204.25</v>
      </c>
      <c r="H3451" s="84">
        <f t="shared" si="642"/>
        <v>204.25</v>
      </c>
      <c r="I3451" s="84">
        <f t="shared" si="643"/>
        <v>-23.125</v>
      </c>
      <c r="J3451" s="118">
        <f t="shared" si="644"/>
        <v>-663.91875000000005</v>
      </c>
      <c r="K3451" s="121">
        <f>AVERAGEIFS('Rekensheet Uurdata'!F:F,'Rekensheet Uurdata'!A:A,QUOTIENT('Rekensheet Kwartierdata'!A3451-1,4)+1)/4</f>
        <v>44.125</v>
      </c>
      <c r="L3451" s="84">
        <f>IFERROR(VALUE(VLOOKUP(A3451,'Bron Productie'!A:H,5))/4,-1)</f>
        <v>70.25</v>
      </c>
      <c r="M3451" s="84">
        <f t="shared" si="645"/>
        <v>70.25</v>
      </c>
      <c r="N3451" s="84">
        <f t="shared" si="646"/>
        <v>26.125</v>
      </c>
      <c r="O3451" s="118">
        <f t="shared" si="647"/>
        <v>750.04875000000004</v>
      </c>
      <c r="P3451" s="121">
        <f>AVERAGEIFS('Rekensheet Uurdata'!G:G,'Rekensheet Uurdata'!A:A,QUOTIENT('Rekensheet Kwartierdata'!A3451-1,4)+1)/4</f>
        <v>0</v>
      </c>
      <c r="Q3451" s="84">
        <f>IFERROR(VALUE(VLOOKUP(A3451,'Bron Productie'!A:H,3))/4,-1)</f>
        <v>0</v>
      </c>
      <c r="R3451" s="84">
        <f t="shared" si="648"/>
        <v>0</v>
      </c>
      <c r="S3451" s="84">
        <f t="shared" si="649"/>
        <v>0</v>
      </c>
      <c r="T3451" s="86">
        <f t="shared" si="650"/>
        <v>0</v>
      </c>
    </row>
    <row r="3452" spans="1:20" x14ac:dyDescent="0.25">
      <c r="A3452" s="113">
        <f t="shared" si="651"/>
        <v>3447</v>
      </c>
      <c r="B3452" s="185">
        <f t="shared" si="652"/>
        <v>43136</v>
      </c>
      <c r="C3452" s="118">
        <f t="shared" si="653"/>
        <v>87</v>
      </c>
      <c r="D3452" s="121">
        <f>VLOOKUP(CONCATENATE(B3452,C3452),'Bron BM-prijzen'!A:L,11,FALSE)</f>
        <v>27.17</v>
      </c>
      <c r="E3452" s="118">
        <f>VLOOKUP(CONCATENATE(B3452,C3452),'Bron BM-prijzen'!A:L,12,FALSE)</f>
        <v>27.17</v>
      </c>
      <c r="F3452" s="121">
        <f>AVERAGEIFS('Rekensheet Uurdata'!E:E,'Rekensheet Uurdata'!A:A,QUOTIENT('Rekensheet Kwartierdata'!A3452-1,4)+1)/4</f>
        <v>227.375</v>
      </c>
      <c r="G3452" s="84">
        <f>IFERROR(VALUE(VLOOKUP(A3452,'Bron Productie'!A:H,7))/4,-1)</f>
        <v>190.25</v>
      </c>
      <c r="H3452" s="84">
        <f t="shared" si="642"/>
        <v>190.25</v>
      </c>
      <c r="I3452" s="84">
        <f t="shared" si="643"/>
        <v>-37.125</v>
      </c>
      <c r="J3452" s="118">
        <f t="shared" si="644"/>
        <v>-1008.6862500000001</v>
      </c>
      <c r="K3452" s="121">
        <f>AVERAGEIFS('Rekensheet Uurdata'!F:F,'Rekensheet Uurdata'!A:A,QUOTIENT('Rekensheet Kwartierdata'!A3452-1,4)+1)/4</f>
        <v>44.125</v>
      </c>
      <c r="L3452" s="84">
        <f>IFERROR(VALUE(VLOOKUP(A3452,'Bron Productie'!A:H,5))/4,-1)</f>
        <v>75.5</v>
      </c>
      <c r="M3452" s="84">
        <f t="shared" si="645"/>
        <v>75.5</v>
      </c>
      <c r="N3452" s="84">
        <f t="shared" si="646"/>
        <v>31.375</v>
      </c>
      <c r="O3452" s="118">
        <f t="shared" si="647"/>
        <v>852.45875000000001</v>
      </c>
      <c r="P3452" s="121">
        <f>AVERAGEIFS('Rekensheet Uurdata'!G:G,'Rekensheet Uurdata'!A:A,QUOTIENT('Rekensheet Kwartierdata'!A3452-1,4)+1)/4</f>
        <v>0</v>
      </c>
      <c r="Q3452" s="84">
        <f>IFERROR(VALUE(VLOOKUP(A3452,'Bron Productie'!A:H,3))/4,-1)</f>
        <v>0</v>
      </c>
      <c r="R3452" s="84">
        <f t="shared" si="648"/>
        <v>0</v>
      </c>
      <c r="S3452" s="84">
        <f t="shared" si="649"/>
        <v>0</v>
      </c>
      <c r="T3452" s="86">
        <f t="shared" si="650"/>
        <v>0</v>
      </c>
    </row>
    <row r="3453" spans="1:20" x14ac:dyDescent="0.25">
      <c r="A3453" s="113">
        <f t="shared" si="651"/>
        <v>3448</v>
      </c>
      <c r="B3453" s="185">
        <f t="shared" si="652"/>
        <v>43136</v>
      </c>
      <c r="C3453" s="118">
        <f t="shared" si="653"/>
        <v>88</v>
      </c>
      <c r="D3453" s="121">
        <f>VLOOKUP(CONCATENATE(B3453,C3453),'Bron BM-prijzen'!A:L,11,FALSE)</f>
        <v>-17.86</v>
      </c>
      <c r="E3453" s="118">
        <f>VLOOKUP(CONCATENATE(B3453,C3453),'Bron BM-prijzen'!A:L,12,FALSE)</f>
        <v>-17.86</v>
      </c>
      <c r="F3453" s="121">
        <f>AVERAGEIFS('Rekensheet Uurdata'!E:E,'Rekensheet Uurdata'!A:A,QUOTIENT('Rekensheet Kwartierdata'!A3453-1,4)+1)/4</f>
        <v>227.375</v>
      </c>
      <c r="G3453" s="84">
        <f>IFERROR(VALUE(VLOOKUP(A3453,'Bron Productie'!A:H,7))/4,-1)</f>
        <v>179.75</v>
      </c>
      <c r="H3453" s="84">
        <f t="shared" si="642"/>
        <v>179.75</v>
      </c>
      <c r="I3453" s="84">
        <f t="shared" si="643"/>
        <v>-47.625</v>
      </c>
      <c r="J3453" s="118">
        <f t="shared" si="644"/>
        <v>850.58249999999998</v>
      </c>
      <c r="K3453" s="121">
        <f>AVERAGEIFS('Rekensheet Uurdata'!F:F,'Rekensheet Uurdata'!A:A,QUOTIENT('Rekensheet Kwartierdata'!A3453-1,4)+1)/4</f>
        <v>44.125</v>
      </c>
      <c r="L3453" s="84">
        <f>IFERROR(VALUE(VLOOKUP(A3453,'Bron Productie'!A:H,5))/4,-1)</f>
        <v>82.75</v>
      </c>
      <c r="M3453" s="84">
        <f t="shared" si="645"/>
        <v>82.75</v>
      </c>
      <c r="N3453" s="84">
        <f t="shared" si="646"/>
        <v>38.625</v>
      </c>
      <c r="O3453" s="118">
        <f t="shared" si="647"/>
        <v>-689.84249999999997</v>
      </c>
      <c r="P3453" s="121">
        <f>AVERAGEIFS('Rekensheet Uurdata'!G:G,'Rekensheet Uurdata'!A:A,QUOTIENT('Rekensheet Kwartierdata'!A3453-1,4)+1)/4</f>
        <v>0</v>
      </c>
      <c r="Q3453" s="84">
        <f>IFERROR(VALUE(VLOOKUP(A3453,'Bron Productie'!A:H,3))/4,-1)</f>
        <v>0</v>
      </c>
      <c r="R3453" s="84">
        <f t="shared" si="648"/>
        <v>0</v>
      </c>
      <c r="S3453" s="84">
        <f t="shared" si="649"/>
        <v>0</v>
      </c>
      <c r="T3453" s="86">
        <f t="shared" si="650"/>
        <v>0</v>
      </c>
    </row>
    <row r="3454" spans="1:20" x14ac:dyDescent="0.25">
      <c r="A3454" s="113">
        <f t="shared" si="651"/>
        <v>3449</v>
      </c>
      <c r="B3454" s="185">
        <f t="shared" si="652"/>
        <v>43136</v>
      </c>
      <c r="C3454" s="118">
        <f t="shared" si="653"/>
        <v>89</v>
      </c>
      <c r="D3454" s="121">
        <f>VLOOKUP(CONCATENATE(B3454,C3454),'Bron BM-prijzen'!A:L,11,FALSE)</f>
        <v>-72.19</v>
      </c>
      <c r="E3454" s="118">
        <f>VLOOKUP(CONCATENATE(B3454,C3454),'Bron BM-prijzen'!A:L,12,FALSE)</f>
        <v>-72.19</v>
      </c>
      <c r="F3454" s="121">
        <f>AVERAGEIFS('Rekensheet Uurdata'!E:E,'Rekensheet Uurdata'!A:A,QUOTIENT('Rekensheet Kwartierdata'!A3454-1,4)+1)/4</f>
        <v>218.0625</v>
      </c>
      <c r="G3454" s="84">
        <f>IFERROR(VALUE(VLOOKUP(A3454,'Bron Productie'!A:H,7))/4,-1)</f>
        <v>177.75</v>
      </c>
      <c r="H3454" s="84">
        <f t="shared" si="642"/>
        <v>177.75</v>
      </c>
      <c r="I3454" s="84">
        <f t="shared" si="643"/>
        <v>-40.3125</v>
      </c>
      <c r="J3454" s="118">
        <f t="shared" si="644"/>
        <v>2910.1593749999997</v>
      </c>
      <c r="K3454" s="121">
        <f>AVERAGEIFS('Rekensheet Uurdata'!F:F,'Rekensheet Uurdata'!A:A,QUOTIENT('Rekensheet Kwartierdata'!A3454-1,4)+1)/4</f>
        <v>41.625</v>
      </c>
      <c r="L3454" s="84">
        <f>IFERROR(VALUE(VLOOKUP(A3454,'Bron Productie'!A:H,5))/4,-1)</f>
        <v>78.25</v>
      </c>
      <c r="M3454" s="84">
        <f t="shared" si="645"/>
        <v>78.25</v>
      </c>
      <c r="N3454" s="84">
        <f t="shared" si="646"/>
        <v>36.625</v>
      </c>
      <c r="O3454" s="118">
        <f t="shared" si="647"/>
        <v>-2643.9587499999998</v>
      </c>
      <c r="P3454" s="121">
        <f>AVERAGEIFS('Rekensheet Uurdata'!G:G,'Rekensheet Uurdata'!A:A,QUOTIENT('Rekensheet Kwartierdata'!A3454-1,4)+1)/4</f>
        <v>0</v>
      </c>
      <c r="Q3454" s="84">
        <f>IFERROR(VALUE(VLOOKUP(A3454,'Bron Productie'!A:H,3))/4,-1)</f>
        <v>0</v>
      </c>
      <c r="R3454" s="84">
        <f t="shared" si="648"/>
        <v>0</v>
      </c>
      <c r="S3454" s="84">
        <f t="shared" si="649"/>
        <v>0</v>
      </c>
      <c r="T3454" s="86">
        <f t="shared" si="650"/>
        <v>0</v>
      </c>
    </row>
    <row r="3455" spans="1:20" x14ac:dyDescent="0.25">
      <c r="A3455" s="113">
        <f t="shared" si="651"/>
        <v>3450</v>
      </c>
      <c r="B3455" s="185">
        <f t="shared" si="652"/>
        <v>43136</v>
      </c>
      <c r="C3455" s="118">
        <f t="shared" si="653"/>
        <v>90</v>
      </c>
      <c r="D3455" s="121">
        <f>VLOOKUP(CONCATENATE(B3455,C3455),'Bron BM-prijzen'!A:L,11,FALSE)</f>
        <v>35.24</v>
      </c>
      <c r="E3455" s="118">
        <f>VLOOKUP(CONCATENATE(B3455,C3455),'Bron BM-prijzen'!A:L,12,FALSE)</f>
        <v>32.01</v>
      </c>
      <c r="F3455" s="121">
        <f>AVERAGEIFS('Rekensheet Uurdata'!E:E,'Rekensheet Uurdata'!A:A,QUOTIENT('Rekensheet Kwartierdata'!A3455-1,4)+1)/4</f>
        <v>218.0625</v>
      </c>
      <c r="G3455" s="84">
        <f>IFERROR(VALUE(VLOOKUP(A3455,'Bron Productie'!A:H,7))/4,-1)</f>
        <v>179</v>
      </c>
      <c r="H3455" s="84">
        <f t="shared" si="642"/>
        <v>179</v>
      </c>
      <c r="I3455" s="84">
        <f t="shared" si="643"/>
        <v>-39.0625</v>
      </c>
      <c r="J3455" s="118">
        <f t="shared" si="644"/>
        <v>-1376.5625</v>
      </c>
      <c r="K3455" s="121">
        <f>AVERAGEIFS('Rekensheet Uurdata'!F:F,'Rekensheet Uurdata'!A:A,QUOTIENT('Rekensheet Kwartierdata'!A3455-1,4)+1)/4</f>
        <v>41.625</v>
      </c>
      <c r="L3455" s="84">
        <f>IFERROR(VALUE(VLOOKUP(A3455,'Bron Productie'!A:H,5))/4,-1)</f>
        <v>77.5</v>
      </c>
      <c r="M3455" s="84">
        <f t="shared" si="645"/>
        <v>77.5</v>
      </c>
      <c r="N3455" s="84">
        <f t="shared" si="646"/>
        <v>35.875</v>
      </c>
      <c r="O3455" s="118">
        <f t="shared" si="647"/>
        <v>1148.3587499999999</v>
      </c>
      <c r="P3455" s="121">
        <f>AVERAGEIFS('Rekensheet Uurdata'!G:G,'Rekensheet Uurdata'!A:A,QUOTIENT('Rekensheet Kwartierdata'!A3455-1,4)+1)/4</f>
        <v>0</v>
      </c>
      <c r="Q3455" s="84">
        <f>IFERROR(VALUE(VLOOKUP(A3455,'Bron Productie'!A:H,3))/4,-1)</f>
        <v>0</v>
      </c>
      <c r="R3455" s="84">
        <f t="shared" si="648"/>
        <v>0</v>
      </c>
      <c r="S3455" s="84">
        <f t="shared" si="649"/>
        <v>0</v>
      </c>
      <c r="T3455" s="86">
        <f t="shared" si="650"/>
        <v>0</v>
      </c>
    </row>
    <row r="3456" spans="1:20" x14ac:dyDescent="0.25">
      <c r="A3456" s="113">
        <f t="shared" si="651"/>
        <v>3451</v>
      </c>
      <c r="B3456" s="185">
        <f t="shared" si="652"/>
        <v>43136</v>
      </c>
      <c r="C3456" s="118">
        <f t="shared" si="653"/>
        <v>91</v>
      </c>
      <c r="D3456" s="121">
        <f>VLOOKUP(CONCATENATE(B3456,C3456),'Bron BM-prijzen'!A:L,11,FALSE)</f>
        <v>29.05</v>
      </c>
      <c r="E3456" s="118">
        <f>VLOOKUP(CONCATENATE(B3456,C3456),'Bron BM-prijzen'!A:L,12,FALSE)</f>
        <v>29.05</v>
      </c>
      <c r="F3456" s="121">
        <f>AVERAGEIFS('Rekensheet Uurdata'!E:E,'Rekensheet Uurdata'!A:A,QUOTIENT('Rekensheet Kwartierdata'!A3456-1,4)+1)/4</f>
        <v>218.0625</v>
      </c>
      <c r="G3456" s="84">
        <f>IFERROR(VALUE(VLOOKUP(A3456,'Bron Productie'!A:H,7))/4,-1)</f>
        <v>181.75</v>
      </c>
      <c r="H3456" s="84">
        <f t="shared" si="642"/>
        <v>181.75</v>
      </c>
      <c r="I3456" s="84">
        <f t="shared" si="643"/>
        <v>-36.3125</v>
      </c>
      <c r="J3456" s="118">
        <f t="shared" si="644"/>
        <v>-1054.878125</v>
      </c>
      <c r="K3456" s="121">
        <f>AVERAGEIFS('Rekensheet Uurdata'!F:F,'Rekensheet Uurdata'!A:A,QUOTIENT('Rekensheet Kwartierdata'!A3456-1,4)+1)/4</f>
        <v>41.625</v>
      </c>
      <c r="L3456" s="84">
        <f>IFERROR(VALUE(VLOOKUP(A3456,'Bron Productie'!A:H,5))/4,-1)</f>
        <v>75.5</v>
      </c>
      <c r="M3456" s="84">
        <f t="shared" si="645"/>
        <v>75.5</v>
      </c>
      <c r="N3456" s="84">
        <f t="shared" si="646"/>
        <v>33.875</v>
      </c>
      <c r="O3456" s="118">
        <f t="shared" si="647"/>
        <v>984.06875000000002</v>
      </c>
      <c r="P3456" s="121">
        <f>AVERAGEIFS('Rekensheet Uurdata'!G:G,'Rekensheet Uurdata'!A:A,QUOTIENT('Rekensheet Kwartierdata'!A3456-1,4)+1)/4</f>
        <v>0</v>
      </c>
      <c r="Q3456" s="84">
        <f>IFERROR(VALUE(VLOOKUP(A3456,'Bron Productie'!A:H,3))/4,-1)</f>
        <v>0</v>
      </c>
      <c r="R3456" s="84">
        <f t="shared" si="648"/>
        <v>0</v>
      </c>
      <c r="S3456" s="84">
        <f t="shared" si="649"/>
        <v>0</v>
      </c>
      <c r="T3456" s="86">
        <f t="shared" si="650"/>
        <v>0</v>
      </c>
    </row>
    <row r="3457" spans="1:20" x14ac:dyDescent="0.25">
      <c r="A3457" s="113">
        <f t="shared" si="651"/>
        <v>3452</v>
      </c>
      <c r="B3457" s="185">
        <f t="shared" si="652"/>
        <v>43136</v>
      </c>
      <c r="C3457" s="118">
        <f t="shared" si="653"/>
        <v>92</v>
      </c>
      <c r="D3457" s="121">
        <f>VLOOKUP(CONCATENATE(B3457,C3457),'Bron BM-prijzen'!A:L,11,FALSE)</f>
        <v>32.14</v>
      </c>
      <c r="E3457" s="118">
        <f>VLOOKUP(CONCATENATE(B3457,C3457),'Bron BM-prijzen'!A:L,12,FALSE)</f>
        <v>32.14</v>
      </c>
      <c r="F3457" s="121">
        <f>AVERAGEIFS('Rekensheet Uurdata'!E:E,'Rekensheet Uurdata'!A:A,QUOTIENT('Rekensheet Kwartierdata'!A3457-1,4)+1)/4</f>
        <v>218.0625</v>
      </c>
      <c r="G3457" s="84">
        <f>IFERROR(VALUE(VLOOKUP(A3457,'Bron Productie'!A:H,7))/4,-1)</f>
        <v>178.75</v>
      </c>
      <c r="H3457" s="84">
        <f t="shared" si="642"/>
        <v>178.75</v>
      </c>
      <c r="I3457" s="84">
        <f t="shared" si="643"/>
        <v>-39.3125</v>
      </c>
      <c r="J3457" s="118">
        <f t="shared" si="644"/>
        <v>-1263.5037500000001</v>
      </c>
      <c r="K3457" s="121">
        <f>AVERAGEIFS('Rekensheet Uurdata'!F:F,'Rekensheet Uurdata'!A:A,QUOTIENT('Rekensheet Kwartierdata'!A3457-1,4)+1)/4</f>
        <v>41.625</v>
      </c>
      <c r="L3457" s="84">
        <f>IFERROR(VALUE(VLOOKUP(A3457,'Bron Productie'!A:H,5))/4,-1)</f>
        <v>74.25</v>
      </c>
      <c r="M3457" s="84">
        <f t="shared" si="645"/>
        <v>74.25</v>
      </c>
      <c r="N3457" s="84">
        <f t="shared" si="646"/>
        <v>32.625</v>
      </c>
      <c r="O3457" s="118">
        <f t="shared" si="647"/>
        <v>1048.5675000000001</v>
      </c>
      <c r="P3457" s="121">
        <f>AVERAGEIFS('Rekensheet Uurdata'!G:G,'Rekensheet Uurdata'!A:A,QUOTIENT('Rekensheet Kwartierdata'!A3457-1,4)+1)/4</f>
        <v>0</v>
      </c>
      <c r="Q3457" s="84">
        <f>IFERROR(VALUE(VLOOKUP(A3457,'Bron Productie'!A:H,3))/4,-1)</f>
        <v>0</v>
      </c>
      <c r="R3457" s="84">
        <f t="shared" si="648"/>
        <v>0</v>
      </c>
      <c r="S3457" s="84">
        <f t="shared" si="649"/>
        <v>0</v>
      </c>
      <c r="T3457" s="86">
        <f t="shared" si="650"/>
        <v>0</v>
      </c>
    </row>
    <row r="3458" spans="1:20" x14ac:dyDescent="0.25">
      <c r="A3458" s="113">
        <f t="shared" si="651"/>
        <v>3453</v>
      </c>
      <c r="B3458" s="185">
        <f t="shared" si="652"/>
        <v>43136</v>
      </c>
      <c r="C3458" s="118">
        <f t="shared" si="653"/>
        <v>93</v>
      </c>
      <c r="D3458" s="121">
        <f>VLOOKUP(CONCATENATE(B3458,C3458),'Bron BM-prijzen'!A:L,11,FALSE)</f>
        <v>31.14</v>
      </c>
      <c r="E3458" s="118">
        <f>VLOOKUP(CONCATENATE(B3458,C3458),'Bron BM-prijzen'!A:L,12,FALSE)</f>
        <v>31.14</v>
      </c>
      <c r="F3458" s="121">
        <f>AVERAGEIFS('Rekensheet Uurdata'!E:E,'Rekensheet Uurdata'!A:A,QUOTIENT('Rekensheet Kwartierdata'!A3458-1,4)+1)/4</f>
        <v>194.75</v>
      </c>
      <c r="G3458" s="84">
        <f>IFERROR(VALUE(VLOOKUP(A3458,'Bron Productie'!A:H,7))/4,-1)</f>
        <v>177.5</v>
      </c>
      <c r="H3458" s="84">
        <f t="shared" si="642"/>
        <v>177.5</v>
      </c>
      <c r="I3458" s="84">
        <f t="shared" si="643"/>
        <v>-17.25</v>
      </c>
      <c r="J3458" s="118">
        <f t="shared" si="644"/>
        <v>-537.16499999999996</v>
      </c>
      <c r="K3458" s="121">
        <f>AVERAGEIFS('Rekensheet Uurdata'!F:F,'Rekensheet Uurdata'!A:A,QUOTIENT('Rekensheet Kwartierdata'!A3458-1,4)+1)/4</f>
        <v>39</v>
      </c>
      <c r="L3458" s="84">
        <f>IFERROR(VALUE(VLOOKUP(A3458,'Bron Productie'!A:H,5))/4,-1)</f>
        <v>70</v>
      </c>
      <c r="M3458" s="84">
        <f t="shared" si="645"/>
        <v>70</v>
      </c>
      <c r="N3458" s="84">
        <f t="shared" si="646"/>
        <v>31</v>
      </c>
      <c r="O3458" s="118">
        <f t="shared" si="647"/>
        <v>965.34</v>
      </c>
      <c r="P3458" s="121">
        <f>AVERAGEIFS('Rekensheet Uurdata'!G:G,'Rekensheet Uurdata'!A:A,QUOTIENT('Rekensheet Kwartierdata'!A3458-1,4)+1)/4</f>
        <v>0</v>
      </c>
      <c r="Q3458" s="84">
        <f>IFERROR(VALUE(VLOOKUP(A3458,'Bron Productie'!A:H,3))/4,-1)</f>
        <v>0</v>
      </c>
      <c r="R3458" s="84">
        <f t="shared" si="648"/>
        <v>0</v>
      </c>
      <c r="S3458" s="84">
        <f t="shared" si="649"/>
        <v>0</v>
      </c>
      <c r="T3458" s="86">
        <f t="shared" si="650"/>
        <v>0</v>
      </c>
    </row>
    <row r="3459" spans="1:20" x14ac:dyDescent="0.25">
      <c r="A3459" s="113">
        <f t="shared" si="651"/>
        <v>3454</v>
      </c>
      <c r="B3459" s="185">
        <f t="shared" si="652"/>
        <v>43136</v>
      </c>
      <c r="C3459" s="118">
        <f t="shared" si="653"/>
        <v>94</v>
      </c>
      <c r="D3459" s="121">
        <f>VLOOKUP(CONCATENATE(B3459,C3459),'Bron BM-prijzen'!A:L,11,FALSE)</f>
        <v>31.14</v>
      </c>
      <c r="E3459" s="118">
        <f>VLOOKUP(CONCATENATE(B3459,C3459),'Bron BM-prijzen'!A:L,12,FALSE)</f>
        <v>31.14</v>
      </c>
      <c r="F3459" s="121">
        <f>AVERAGEIFS('Rekensheet Uurdata'!E:E,'Rekensheet Uurdata'!A:A,QUOTIENT('Rekensheet Kwartierdata'!A3459-1,4)+1)/4</f>
        <v>194.75</v>
      </c>
      <c r="G3459" s="84">
        <f>IFERROR(VALUE(VLOOKUP(A3459,'Bron Productie'!A:H,7))/4,-1)</f>
        <v>173.75</v>
      </c>
      <c r="H3459" s="84">
        <f t="shared" si="642"/>
        <v>173.75</v>
      </c>
      <c r="I3459" s="84">
        <f t="shared" si="643"/>
        <v>-21</v>
      </c>
      <c r="J3459" s="118">
        <f t="shared" si="644"/>
        <v>-653.94000000000005</v>
      </c>
      <c r="K3459" s="121">
        <f>AVERAGEIFS('Rekensheet Uurdata'!F:F,'Rekensheet Uurdata'!A:A,QUOTIENT('Rekensheet Kwartierdata'!A3459-1,4)+1)/4</f>
        <v>39</v>
      </c>
      <c r="L3459" s="84">
        <f>IFERROR(VALUE(VLOOKUP(A3459,'Bron Productie'!A:H,5))/4,-1)</f>
        <v>71.5</v>
      </c>
      <c r="M3459" s="84">
        <f t="shared" si="645"/>
        <v>71.5</v>
      </c>
      <c r="N3459" s="84">
        <f t="shared" si="646"/>
        <v>32.5</v>
      </c>
      <c r="O3459" s="118">
        <f t="shared" si="647"/>
        <v>1012.0500000000001</v>
      </c>
      <c r="P3459" s="121">
        <f>AVERAGEIFS('Rekensheet Uurdata'!G:G,'Rekensheet Uurdata'!A:A,QUOTIENT('Rekensheet Kwartierdata'!A3459-1,4)+1)/4</f>
        <v>0</v>
      </c>
      <c r="Q3459" s="84">
        <f>IFERROR(VALUE(VLOOKUP(A3459,'Bron Productie'!A:H,3))/4,-1)</f>
        <v>0</v>
      </c>
      <c r="R3459" s="84">
        <f t="shared" si="648"/>
        <v>0</v>
      </c>
      <c r="S3459" s="84">
        <f t="shared" si="649"/>
        <v>0</v>
      </c>
      <c r="T3459" s="86">
        <f t="shared" si="650"/>
        <v>0</v>
      </c>
    </row>
    <row r="3460" spans="1:20" x14ac:dyDescent="0.25">
      <c r="A3460" s="113">
        <f t="shared" si="651"/>
        <v>3455</v>
      </c>
      <c r="B3460" s="185">
        <f t="shared" si="652"/>
        <v>43136</v>
      </c>
      <c r="C3460" s="118">
        <f t="shared" si="653"/>
        <v>95</v>
      </c>
      <c r="D3460" s="121">
        <f>VLOOKUP(CONCATENATE(B3460,C3460),'Bron BM-prijzen'!A:L,11,FALSE)</f>
        <v>31.14</v>
      </c>
      <c r="E3460" s="118">
        <f>VLOOKUP(CONCATENATE(B3460,C3460),'Bron BM-prijzen'!A:L,12,FALSE)</f>
        <v>31.14</v>
      </c>
      <c r="F3460" s="121">
        <f>AVERAGEIFS('Rekensheet Uurdata'!E:E,'Rekensheet Uurdata'!A:A,QUOTIENT('Rekensheet Kwartierdata'!A3460-1,4)+1)/4</f>
        <v>194.75</v>
      </c>
      <c r="G3460" s="84">
        <f>IFERROR(VALUE(VLOOKUP(A3460,'Bron Productie'!A:H,7))/4,-1)</f>
        <v>170.75</v>
      </c>
      <c r="H3460" s="84">
        <f t="shared" si="642"/>
        <v>170.75</v>
      </c>
      <c r="I3460" s="84">
        <f t="shared" si="643"/>
        <v>-24</v>
      </c>
      <c r="J3460" s="118">
        <f t="shared" si="644"/>
        <v>-747.36</v>
      </c>
      <c r="K3460" s="121">
        <f>AVERAGEIFS('Rekensheet Uurdata'!F:F,'Rekensheet Uurdata'!A:A,QUOTIENT('Rekensheet Kwartierdata'!A3460-1,4)+1)/4</f>
        <v>39</v>
      </c>
      <c r="L3460" s="84">
        <f>IFERROR(VALUE(VLOOKUP(A3460,'Bron Productie'!A:H,5))/4,-1)</f>
        <v>60.5</v>
      </c>
      <c r="M3460" s="84">
        <f t="shared" si="645"/>
        <v>60.5</v>
      </c>
      <c r="N3460" s="84">
        <f t="shared" si="646"/>
        <v>21.5</v>
      </c>
      <c r="O3460" s="118">
        <f t="shared" si="647"/>
        <v>669.51</v>
      </c>
      <c r="P3460" s="121">
        <f>AVERAGEIFS('Rekensheet Uurdata'!G:G,'Rekensheet Uurdata'!A:A,QUOTIENT('Rekensheet Kwartierdata'!A3460-1,4)+1)/4</f>
        <v>0</v>
      </c>
      <c r="Q3460" s="84">
        <f>IFERROR(VALUE(VLOOKUP(A3460,'Bron Productie'!A:H,3))/4,-1)</f>
        <v>0</v>
      </c>
      <c r="R3460" s="84">
        <f t="shared" si="648"/>
        <v>0</v>
      </c>
      <c r="S3460" s="84">
        <f t="shared" si="649"/>
        <v>0</v>
      </c>
      <c r="T3460" s="86">
        <f t="shared" si="650"/>
        <v>0</v>
      </c>
    </row>
    <row r="3461" spans="1:20" x14ac:dyDescent="0.25">
      <c r="A3461" s="113">
        <f t="shared" si="651"/>
        <v>3456</v>
      </c>
      <c r="B3461" s="185">
        <f t="shared" si="652"/>
        <v>43136</v>
      </c>
      <c r="C3461" s="118">
        <f t="shared" si="653"/>
        <v>96</v>
      </c>
      <c r="D3461" s="121">
        <f>VLOOKUP(CONCATENATE(B3461,C3461),'Bron BM-prijzen'!A:L,11,FALSE)</f>
        <v>30.99</v>
      </c>
      <c r="E3461" s="118">
        <f>VLOOKUP(CONCATENATE(B3461,C3461),'Bron BM-prijzen'!A:L,12,FALSE)</f>
        <v>30.99</v>
      </c>
      <c r="F3461" s="121">
        <f>AVERAGEIFS('Rekensheet Uurdata'!E:E,'Rekensheet Uurdata'!A:A,QUOTIENT('Rekensheet Kwartierdata'!A3461-1,4)+1)/4</f>
        <v>194.75</v>
      </c>
      <c r="G3461" s="84">
        <f>IFERROR(VALUE(VLOOKUP(A3461,'Bron Productie'!A:H,7))/4,-1)</f>
        <v>166</v>
      </c>
      <c r="H3461" s="84">
        <f t="shared" si="642"/>
        <v>166</v>
      </c>
      <c r="I3461" s="84">
        <f t="shared" si="643"/>
        <v>-28.75</v>
      </c>
      <c r="J3461" s="118">
        <f t="shared" si="644"/>
        <v>-890.96249999999998</v>
      </c>
      <c r="K3461" s="121">
        <f>AVERAGEIFS('Rekensheet Uurdata'!F:F,'Rekensheet Uurdata'!A:A,QUOTIENT('Rekensheet Kwartierdata'!A3461-1,4)+1)/4</f>
        <v>39</v>
      </c>
      <c r="L3461" s="84">
        <f>IFERROR(VALUE(VLOOKUP(A3461,'Bron Productie'!A:H,5))/4,-1)</f>
        <v>58.75</v>
      </c>
      <c r="M3461" s="84">
        <f t="shared" si="645"/>
        <v>58.75</v>
      </c>
      <c r="N3461" s="84">
        <f t="shared" si="646"/>
        <v>19.75</v>
      </c>
      <c r="O3461" s="118">
        <f t="shared" si="647"/>
        <v>612.05250000000001</v>
      </c>
      <c r="P3461" s="121">
        <f>AVERAGEIFS('Rekensheet Uurdata'!G:G,'Rekensheet Uurdata'!A:A,QUOTIENT('Rekensheet Kwartierdata'!A3461-1,4)+1)/4</f>
        <v>0</v>
      </c>
      <c r="Q3461" s="84">
        <f>IFERROR(VALUE(VLOOKUP(A3461,'Bron Productie'!A:H,3))/4,-1)</f>
        <v>0</v>
      </c>
      <c r="R3461" s="84">
        <f t="shared" si="648"/>
        <v>0</v>
      </c>
      <c r="S3461" s="84">
        <f t="shared" si="649"/>
        <v>0</v>
      </c>
      <c r="T3461" s="86">
        <f t="shared" si="650"/>
        <v>0</v>
      </c>
    </row>
    <row r="3462" spans="1:20" x14ac:dyDescent="0.25">
      <c r="A3462" s="113">
        <f t="shared" si="651"/>
        <v>3457</v>
      </c>
      <c r="B3462" s="185">
        <f t="shared" si="652"/>
        <v>43137</v>
      </c>
      <c r="C3462" s="118">
        <f t="shared" si="653"/>
        <v>1</v>
      </c>
      <c r="D3462" s="121">
        <f>VLOOKUP(CONCATENATE(B3462,C3462),'Bron BM-prijzen'!A:L,11,FALSE)</f>
        <v>26.9</v>
      </c>
      <c r="E3462" s="118">
        <f>VLOOKUP(CONCATENATE(B3462,C3462),'Bron BM-prijzen'!A:L,12,FALSE)</f>
        <v>26.9</v>
      </c>
      <c r="F3462" s="121">
        <f>AVERAGEIFS('Rekensheet Uurdata'!E:E,'Rekensheet Uurdata'!A:A,QUOTIENT('Rekensheet Kwartierdata'!A3462-1,4)+1)/4</f>
        <v>176</v>
      </c>
      <c r="G3462" s="84">
        <f>IFERROR(VALUE(VLOOKUP(A3462,'Bron Productie'!A:H,7))/4,-1)</f>
        <v>163.75</v>
      </c>
      <c r="H3462" s="84">
        <f t="shared" si="642"/>
        <v>163.75</v>
      </c>
      <c r="I3462" s="84">
        <f t="shared" si="643"/>
        <v>-12.25</v>
      </c>
      <c r="J3462" s="118">
        <f t="shared" si="644"/>
        <v>-329.52499999999998</v>
      </c>
      <c r="K3462" s="121">
        <f>AVERAGEIFS('Rekensheet Uurdata'!F:F,'Rekensheet Uurdata'!A:A,QUOTIENT('Rekensheet Kwartierdata'!A3462-1,4)+1)/4</f>
        <v>35.6875</v>
      </c>
      <c r="L3462" s="84">
        <f>IFERROR(VALUE(VLOOKUP(A3462,'Bron Productie'!A:H,5))/4,-1)</f>
        <v>55.25</v>
      </c>
      <c r="M3462" s="84">
        <f t="shared" si="645"/>
        <v>55.25</v>
      </c>
      <c r="N3462" s="84">
        <f t="shared" si="646"/>
        <v>19.5625</v>
      </c>
      <c r="O3462" s="118">
        <f t="shared" si="647"/>
        <v>526.23124999999993</v>
      </c>
      <c r="P3462" s="121">
        <f>AVERAGEIFS('Rekensheet Uurdata'!G:G,'Rekensheet Uurdata'!A:A,QUOTIENT('Rekensheet Kwartierdata'!A3462-1,4)+1)/4</f>
        <v>0</v>
      </c>
      <c r="Q3462" s="84">
        <f>IFERROR(VALUE(VLOOKUP(A3462,'Bron Productie'!A:H,3))/4,-1)</f>
        <v>0</v>
      </c>
      <c r="R3462" s="84">
        <f t="shared" si="648"/>
        <v>0</v>
      </c>
      <c r="S3462" s="84">
        <f t="shared" si="649"/>
        <v>0</v>
      </c>
      <c r="T3462" s="86">
        <f t="shared" si="650"/>
        <v>0</v>
      </c>
    </row>
    <row r="3463" spans="1:20" x14ac:dyDescent="0.25">
      <c r="A3463" s="113">
        <f t="shared" si="651"/>
        <v>3458</v>
      </c>
      <c r="B3463" s="185">
        <f t="shared" si="652"/>
        <v>43137</v>
      </c>
      <c r="C3463" s="118">
        <f t="shared" si="653"/>
        <v>2</v>
      </c>
      <c r="D3463" s="121">
        <f>VLOOKUP(CONCATENATE(B3463,C3463),'Bron BM-prijzen'!A:L,11,FALSE)</f>
        <v>22.1</v>
      </c>
      <c r="E3463" s="118">
        <f>VLOOKUP(CONCATENATE(B3463,C3463),'Bron BM-prijzen'!A:L,12,FALSE)</f>
        <v>22.1</v>
      </c>
      <c r="F3463" s="121">
        <f>AVERAGEIFS('Rekensheet Uurdata'!E:E,'Rekensheet Uurdata'!A:A,QUOTIENT('Rekensheet Kwartierdata'!A3463-1,4)+1)/4</f>
        <v>176</v>
      </c>
      <c r="G3463" s="84">
        <f>IFERROR(VALUE(VLOOKUP(A3463,'Bron Productie'!A:H,7))/4,-1)</f>
        <v>156.75</v>
      </c>
      <c r="H3463" s="84">
        <f t="shared" ref="H3463:H3526" si="654">IF(OR(F3463&lt;0,G3463&lt;0),-1,G3463*$H$1/$H$2)</f>
        <v>156.75</v>
      </c>
      <c r="I3463" s="84">
        <f t="shared" ref="I3463:I3526" si="655">IF(H3463=-1,0,H3463-F3463)</f>
        <v>-19.25</v>
      </c>
      <c r="J3463" s="118">
        <f t="shared" ref="J3463:J3526" si="656">I3463*IF(I3463&lt;0,D3463,E3463)</f>
        <v>-425.42500000000001</v>
      </c>
      <c r="K3463" s="121">
        <f>AVERAGEIFS('Rekensheet Uurdata'!F:F,'Rekensheet Uurdata'!A:A,QUOTIENT('Rekensheet Kwartierdata'!A3463-1,4)+1)/4</f>
        <v>35.6875</v>
      </c>
      <c r="L3463" s="84">
        <f>IFERROR(VALUE(VLOOKUP(A3463,'Bron Productie'!A:H,5))/4,-1)</f>
        <v>47.75</v>
      </c>
      <c r="M3463" s="84">
        <f t="shared" ref="M3463:M3526" si="657">IF(OR(K3463&lt;0,L3463&lt;0),-1,L3463*$M$1/$M$2)</f>
        <v>47.75</v>
      </c>
      <c r="N3463" s="84">
        <f t="shared" ref="N3463:N3526" si="658">IF(M3463=-1,0,M3463-K3463)</f>
        <v>12.0625</v>
      </c>
      <c r="O3463" s="118">
        <f t="shared" ref="O3463:O3526" si="659">N3463*IF(N3463&lt;0,D3463,E3463)</f>
        <v>266.58125000000001</v>
      </c>
      <c r="P3463" s="121">
        <f>AVERAGEIFS('Rekensheet Uurdata'!G:G,'Rekensheet Uurdata'!A:A,QUOTIENT('Rekensheet Kwartierdata'!A3463-1,4)+1)/4</f>
        <v>0</v>
      </c>
      <c r="Q3463" s="84">
        <f>IFERROR(VALUE(VLOOKUP(A3463,'Bron Productie'!A:H,3))/4,-1)</f>
        <v>0</v>
      </c>
      <c r="R3463" s="84">
        <f t="shared" ref="R3463:R3526" si="660">IF(OR(P3463&lt;0,Q3463&lt;0),-1,Q3463*$R$1/$R$2)</f>
        <v>0</v>
      </c>
      <c r="S3463" s="84">
        <f t="shared" ref="S3463:S3526" si="661">IF(R3463=-1,0,R3463-P3463)</f>
        <v>0</v>
      </c>
      <c r="T3463" s="86">
        <f t="shared" ref="T3463:T3526" si="662">S3463*IF(S3463&lt;0,$D3463,$E3463)</f>
        <v>0</v>
      </c>
    </row>
    <row r="3464" spans="1:20" x14ac:dyDescent="0.25">
      <c r="A3464" s="113">
        <f t="shared" ref="A3464:A3527" si="663">A3463+1</f>
        <v>3459</v>
      </c>
      <c r="B3464" s="185">
        <f t="shared" ref="B3464:B3527" si="664">IF(C3463=96,B3463+1,B3463)</f>
        <v>43137</v>
      </c>
      <c r="C3464" s="118">
        <f t="shared" ref="C3464:C3527" si="665">IF(C3463=96,1,C3463+1)</f>
        <v>3</v>
      </c>
      <c r="D3464" s="121">
        <f>VLOOKUP(CONCATENATE(B3464,C3464),'Bron BM-prijzen'!A:L,11,FALSE)</f>
        <v>33.159999999999997</v>
      </c>
      <c r="E3464" s="118">
        <f>VLOOKUP(CONCATENATE(B3464,C3464),'Bron BM-prijzen'!A:L,12,FALSE)</f>
        <v>33.159999999999997</v>
      </c>
      <c r="F3464" s="121">
        <f>AVERAGEIFS('Rekensheet Uurdata'!E:E,'Rekensheet Uurdata'!A:A,QUOTIENT('Rekensheet Kwartierdata'!A3464-1,4)+1)/4</f>
        <v>176</v>
      </c>
      <c r="G3464" s="84">
        <f>IFERROR(VALUE(VLOOKUP(A3464,'Bron Productie'!A:H,7))/4,-1)</f>
        <v>148.5</v>
      </c>
      <c r="H3464" s="84">
        <f t="shared" si="654"/>
        <v>148.5</v>
      </c>
      <c r="I3464" s="84">
        <f t="shared" si="655"/>
        <v>-27.5</v>
      </c>
      <c r="J3464" s="118">
        <f t="shared" si="656"/>
        <v>-911.89999999999986</v>
      </c>
      <c r="K3464" s="121">
        <f>AVERAGEIFS('Rekensheet Uurdata'!F:F,'Rekensheet Uurdata'!A:A,QUOTIENT('Rekensheet Kwartierdata'!A3464-1,4)+1)/4</f>
        <v>35.6875</v>
      </c>
      <c r="L3464" s="84">
        <f>IFERROR(VALUE(VLOOKUP(A3464,'Bron Productie'!A:H,5))/4,-1)</f>
        <v>40.25</v>
      </c>
      <c r="M3464" s="84">
        <f t="shared" si="657"/>
        <v>40.25</v>
      </c>
      <c r="N3464" s="84">
        <f t="shared" si="658"/>
        <v>4.5625</v>
      </c>
      <c r="O3464" s="118">
        <f t="shared" si="659"/>
        <v>151.29249999999999</v>
      </c>
      <c r="P3464" s="121">
        <f>AVERAGEIFS('Rekensheet Uurdata'!G:G,'Rekensheet Uurdata'!A:A,QUOTIENT('Rekensheet Kwartierdata'!A3464-1,4)+1)/4</f>
        <v>0</v>
      </c>
      <c r="Q3464" s="84">
        <f>IFERROR(VALUE(VLOOKUP(A3464,'Bron Productie'!A:H,3))/4,-1)</f>
        <v>0</v>
      </c>
      <c r="R3464" s="84">
        <f t="shared" si="660"/>
        <v>0</v>
      </c>
      <c r="S3464" s="84">
        <f t="shared" si="661"/>
        <v>0</v>
      </c>
      <c r="T3464" s="86">
        <f t="shared" si="662"/>
        <v>0</v>
      </c>
    </row>
    <row r="3465" spans="1:20" x14ac:dyDescent="0.25">
      <c r="A3465" s="113">
        <f t="shared" si="663"/>
        <v>3460</v>
      </c>
      <c r="B3465" s="185">
        <f t="shared" si="664"/>
        <v>43137</v>
      </c>
      <c r="C3465" s="118">
        <f t="shared" si="665"/>
        <v>4</v>
      </c>
      <c r="D3465" s="121">
        <f>VLOOKUP(CONCATENATE(B3465,C3465),'Bron BM-prijzen'!A:L,11,FALSE)</f>
        <v>33.19</v>
      </c>
      <c r="E3465" s="118">
        <f>VLOOKUP(CONCATENATE(B3465,C3465),'Bron BM-prijzen'!A:L,12,FALSE)</f>
        <v>33.19</v>
      </c>
      <c r="F3465" s="121">
        <f>AVERAGEIFS('Rekensheet Uurdata'!E:E,'Rekensheet Uurdata'!A:A,QUOTIENT('Rekensheet Kwartierdata'!A3465-1,4)+1)/4</f>
        <v>176</v>
      </c>
      <c r="G3465" s="84">
        <f>IFERROR(VALUE(VLOOKUP(A3465,'Bron Productie'!A:H,7))/4,-1)</f>
        <v>144</v>
      </c>
      <c r="H3465" s="84">
        <f t="shared" si="654"/>
        <v>144</v>
      </c>
      <c r="I3465" s="84">
        <f t="shared" si="655"/>
        <v>-32</v>
      </c>
      <c r="J3465" s="118">
        <f t="shared" si="656"/>
        <v>-1062.08</v>
      </c>
      <c r="K3465" s="121">
        <f>AVERAGEIFS('Rekensheet Uurdata'!F:F,'Rekensheet Uurdata'!A:A,QUOTIENT('Rekensheet Kwartierdata'!A3465-1,4)+1)/4</f>
        <v>35.6875</v>
      </c>
      <c r="L3465" s="84">
        <f>IFERROR(VALUE(VLOOKUP(A3465,'Bron Productie'!A:H,5))/4,-1)</f>
        <v>38.5</v>
      </c>
      <c r="M3465" s="84">
        <f t="shared" si="657"/>
        <v>38.5</v>
      </c>
      <c r="N3465" s="84">
        <f t="shared" si="658"/>
        <v>2.8125</v>
      </c>
      <c r="O3465" s="118">
        <f t="shared" si="659"/>
        <v>93.346874999999997</v>
      </c>
      <c r="P3465" s="121">
        <f>AVERAGEIFS('Rekensheet Uurdata'!G:G,'Rekensheet Uurdata'!A:A,QUOTIENT('Rekensheet Kwartierdata'!A3465-1,4)+1)/4</f>
        <v>0</v>
      </c>
      <c r="Q3465" s="84">
        <f>IFERROR(VALUE(VLOOKUP(A3465,'Bron Productie'!A:H,3))/4,-1)</f>
        <v>0</v>
      </c>
      <c r="R3465" s="84">
        <f t="shared" si="660"/>
        <v>0</v>
      </c>
      <c r="S3465" s="84">
        <f t="shared" si="661"/>
        <v>0</v>
      </c>
      <c r="T3465" s="86">
        <f t="shared" si="662"/>
        <v>0</v>
      </c>
    </row>
    <row r="3466" spans="1:20" x14ac:dyDescent="0.25">
      <c r="A3466" s="113">
        <f t="shared" si="663"/>
        <v>3461</v>
      </c>
      <c r="B3466" s="185">
        <f t="shared" si="664"/>
        <v>43137</v>
      </c>
      <c r="C3466" s="118">
        <f t="shared" si="665"/>
        <v>5</v>
      </c>
      <c r="D3466" s="121">
        <f>VLOOKUP(CONCATENATE(B3466,C3466),'Bron BM-prijzen'!A:L,11,FALSE)</f>
        <v>50.96</v>
      </c>
      <c r="E3466" s="118">
        <f>VLOOKUP(CONCATENATE(B3466,C3466),'Bron BM-prijzen'!A:L,12,FALSE)</f>
        <v>50.96</v>
      </c>
      <c r="F3466" s="121">
        <f>AVERAGEIFS('Rekensheet Uurdata'!E:E,'Rekensheet Uurdata'!A:A,QUOTIENT('Rekensheet Kwartierdata'!A3466-1,4)+1)/4</f>
        <v>165.5</v>
      </c>
      <c r="G3466" s="84">
        <f>IFERROR(VALUE(VLOOKUP(A3466,'Bron Productie'!A:H,7))/4,-1)</f>
        <v>135.25</v>
      </c>
      <c r="H3466" s="84">
        <f t="shared" si="654"/>
        <v>135.25</v>
      </c>
      <c r="I3466" s="84">
        <f t="shared" si="655"/>
        <v>-30.25</v>
      </c>
      <c r="J3466" s="118">
        <f t="shared" si="656"/>
        <v>-1541.54</v>
      </c>
      <c r="K3466" s="121">
        <f>AVERAGEIFS('Rekensheet Uurdata'!F:F,'Rekensheet Uurdata'!A:A,QUOTIENT('Rekensheet Kwartierdata'!A3466-1,4)+1)/4</f>
        <v>32</v>
      </c>
      <c r="L3466" s="84">
        <f>IFERROR(VALUE(VLOOKUP(A3466,'Bron Productie'!A:H,5))/4,-1)</f>
        <v>35.75</v>
      </c>
      <c r="M3466" s="84">
        <f t="shared" si="657"/>
        <v>35.75</v>
      </c>
      <c r="N3466" s="84">
        <f t="shared" si="658"/>
        <v>3.75</v>
      </c>
      <c r="O3466" s="118">
        <f t="shared" si="659"/>
        <v>191.1</v>
      </c>
      <c r="P3466" s="121">
        <f>AVERAGEIFS('Rekensheet Uurdata'!G:G,'Rekensheet Uurdata'!A:A,QUOTIENT('Rekensheet Kwartierdata'!A3466-1,4)+1)/4</f>
        <v>0</v>
      </c>
      <c r="Q3466" s="84">
        <f>IFERROR(VALUE(VLOOKUP(A3466,'Bron Productie'!A:H,3))/4,-1)</f>
        <v>0</v>
      </c>
      <c r="R3466" s="84">
        <f t="shared" si="660"/>
        <v>0</v>
      </c>
      <c r="S3466" s="84">
        <f t="shared" si="661"/>
        <v>0</v>
      </c>
      <c r="T3466" s="86">
        <f t="shared" si="662"/>
        <v>0</v>
      </c>
    </row>
    <row r="3467" spans="1:20" x14ac:dyDescent="0.25">
      <c r="A3467" s="113">
        <f t="shared" si="663"/>
        <v>3462</v>
      </c>
      <c r="B3467" s="185">
        <f t="shared" si="664"/>
        <v>43137</v>
      </c>
      <c r="C3467" s="118">
        <f t="shared" si="665"/>
        <v>6</v>
      </c>
      <c r="D3467" s="121">
        <f>VLOOKUP(CONCATENATE(B3467,C3467),'Bron BM-prijzen'!A:L,11,FALSE)</f>
        <v>36.68</v>
      </c>
      <c r="E3467" s="118">
        <f>VLOOKUP(CONCATENATE(B3467,C3467),'Bron BM-prijzen'!A:L,12,FALSE)</f>
        <v>36.68</v>
      </c>
      <c r="F3467" s="121">
        <f>AVERAGEIFS('Rekensheet Uurdata'!E:E,'Rekensheet Uurdata'!A:A,QUOTIENT('Rekensheet Kwartierdata'!A3467-1,4)+1)/4</f>
        <v>165.5</v>
      </c>
      <c r="G3467" s="84">
        <f>IFERROR(VALUE(VLOOKUP(A3467,'Bron Productie'!A:H,7))/4,-1)</f>
        <v>132</v>
      </c>
      <c r="H3467" s="84">
        <f t="shared" si="654"/>
        <v>132</v>
      </c>
      <c r="I3467" s="84">
        <f t="shared" si="655"/>
        <v>-33.5</v>
      </c>
      <c r="J3467" s="118">
        <f t="shared" si="656"/>
        <v>-1228.78</v>
      </c>
      <c r="K3467" s="121">
        <f>AVERAGEIFS('Rekensheet Uurdata'!F:F,'Rekensheet Uurdata'!A:A,QUOTIENT('Rekensheet Kwartierdata'!A3467-1,4)+1)/4</f>
        <v>32</v>
      </c>
      <c r="L3467" s="84">
        <f>IFERROR(VALUE(VLOOKUP(A3467,'Bron Productie'!A:H,5))/4,-1)</f>
        <v>40</v>
      </c>
      <c r="M3467" s="84">
        <f t="shared" si="657"/>
        <v>40</v>
      </c>
      <c r="N3467" s="84">
        <f t="shared" si="658"/>
        <v>8</v>
      </c>
      <c r="O3467" s="118">
        <f t="shared" si="659"/>
        <v>293.44</v>
      </c>
      <c r="P3467" s="121">
        <f>AVERAGEIFS('Rekensheet Uurdata'!G:G,'Rekensheet Uurdata'!A:A,QUOTIENT('Rekensheet Kwartierdata'!A3467-1,4)+1)/4</f>
        <v>0</v>
      </c>
      <c r="Q3467" s="84">
        <f>IFERROR(VALUE(VLOOKUP(A3467,'Bron Productie'!A:H,3))/4,-1)</f>
        <v>0</v>
      </c>
      <c r="R3467" s="84">
        <f t="shared" si="660"/>
        <v>0</v>
      </c>
      <c r="S3467" s="84">
        <f t="shared" si="661"/>
        <v>0</v>
      </c>
      <c r="T3467" s="86">
        <f t="shared" si="662"/>
        <v>0</v>
      </c>
    </row>
    <row r="3468" spans="1:20" x14ac:dyDescent="0.25">
      <c r="A3468" s="113">
        <f t="shared" si="663"/>
        <v>3463</v>
      </c>
      <c r="B3468" s="185">
        <f t="shared" si="664"/>
        <v>43137</v>
      </c>
      <c r="C3468" s="118">
        <f t="shared" si="665"/>
        <v>7</v>
      </c>
      <c r="D3468" s="121">
        <f>VLOOKUP(CONCATENATE(B3468,C3468),'Bron BM-prijzen'!A:L,11,FALSE)</f>
        <v>33.79</v>
      </c>
      <c r="E3468" s="118">
        <f>VLOOKUP(CONCATENATE(B3468,C3468),'Bron BM-prijzen'!A:L,12,FALSE)</f>
        <v>33.79</v>
      </c>
      <c r="F3468" s="121">
        <f>AVERAGEIFS('Rekensheet Uurdata'!E:E,'Rekensheet Uurdata'!A:A,QUOTIENT('Rekensheet Kwartierdata'!A3468-1,4)+1)/4</f>
        <v>165.5</v>
      </c>
      <c r="G3468" s="84">
        <f>IFERROR(VALUE(VLOOKUP(A3468,'Bron Productie'!A:H,7))/4,-1)</f>
        <v>126.75</v>
      </c>
      <c r="H3468" s="84">
        <f t="shared" si="654"/>
        <v>126.75</v>
      </c>
      <c r="I3468" s="84">
        <f t="shared" si="655"/>
        <v>-38.75</v>
      </c>
      <c r="J3468" s="118">
        <f t="shared" si="656"/>
        <v>-1309.3625</v>
      </c>
      <c r="K3468" s="121">
        <f>AVERAGEIFS('Rekensheet Uurdata'!F:F,'Rekensheet Uurdata'!A:A,QUOTIENT('Rekensheet Kwartierdata'!A3468-1,4)+1)/4</f>
        <v>32</v>
      </c>
      <c r="L3468" s="84">
        <f>IFERROR(VALUE(VLOOKUP(A3468,'Bron Productie'!A:H,5))/4,-1)</f>
        <v>40.5</v>
      </c>
      <c r="M3468" s="84">
        <f t="shared" si="657"/>
        <v>40.5</v>
      </c>
      <c r="N3468" s="84">
        <f t="shared" si="658"/>
        <v>8.5</v>
      </c>
      <c r="O3468" s="118">
        <f t="shared" si="659"/>
        <v>287.21499999999997</v>
      </c>
      <c r="P3468" s="121">
        <f>AVERAGEIFS('Rekensheet Uurdata'!G:G,'Rekensheet Uurdata'!A:A,QUOTIENT('Rekensheet Kwartierdata'!A3468-1,4)+1)/4</f>
        <v>0</v>
      </c>
      <c r="Q3468" s="84">
        <f>IFERROR(VALUE(VLOOKUP(A3468,'Bron Productie'!A:H,3))/4,-1)</f>
        <v>0</v>
      </c>
      <c r="R3468" s="84">
        <f t="shared" si="660"/>
        <v>0</v>
      </c>
      <c r="S3468" s="84">
        <f t="shared" si="661"/>
        <v>0</v>
      </c>
      <c r="T3468" s="86">
        <f t="shared" si="662"/>
        <v>0</v>
      </c>
    </row>
    <row r="3469" spans="1:20" x14ac:dyDescent="0.25">
      <c r="A3469" s="113">
        <f t="shared" si="663"/>
        <v>3464</v>
      </c>
      <c r="B3469" s="185">
        <f t="shared" si="664"/>
        <v>43137</v>
      </c>
      <c r="C3469" s="118">
        <f t="shared" si="665"/>
        <v>8</v>
      </c>
      <c r="D3469" s="121">
        <f>VLOOKUP(CONCATENATE(B3469,C3469),'Bron BM-prijzen'!A:L,11,FALSE)</f>
        <v>33.17</v>
      </c>
      <c r="E3469" s="118">
        <f>VLOOKUP(CONCATENATE(B3469,C3469),'Bron BM-prijzen'!A:L,12,FALSE)</f>
        <v>32.14</v>
      </c>
      <c r="F3469" s="121">
        <f>AVERAGEIFS('Rekensheet Uurdata'!E:E,'Rekensheet Uurdata'!A:A,QUOTIENT('Rekensheet Kwartierdata'!A3469-1,4)+1)/4</f>
        <v>165.5</v>
      </c>
      <c r="G3469" s="84">
        <f>IFERROR(VALUE(VLOOKUP(A3469,'Bron Productie'!A:H,7))/4,-1)</f>
        <v>124</v>
      </c>
      <c r="H3469" s="84">
        <f t="shared" si="654"/>
        <v>124</v>
      </c>
      <c r="I3469" s="84">
        <f t="shared" si="655"/>
        <v>-41.5</v>
      </c>
      <c r="J3469" s="118">
        <f t="shared" si="656"/>
        <v>-1376.5550000000001</v>
      </c>
      <c r="K3469" s="121">
        <f>AVERAGEIFS('Rekensheet Uurdata'!F:F,'Rekensheet Uurdata'!A:A,QUOTIENT('Rekensheet Kwartierdata'!A3469-1,4)+1)/4</f>
        <v>32</v>
      </c>
      <c r="L3469" s="84">
        <f>IFERROR(VALUE(VLOOKUP(A3469,'Bron Productie'!A:H,5))/4,-1)</f>
        <v>33.5</v>
      </c>
      <c r="M3469" s="84">
        <f t="shared" si="657"/>
        <v>33.5</v>
      </c>
      <c r="N3469" s="84">
        <f t="shared" si="658"/>
        <v>1.5</v>
      </c>
      <c r="O3469" s="118">
        <f t="shared" si="659"/>
        <v>48.21</v>
      </c>
      <c r="P3469" s="121">
        <f>AVERAGEIFS('Rekensheet Uurdata'!G:G,'Rekensheet Uurdata'!A:A,QUOTIENT('Rekensheet Kwartierdata'!A3469-1,4)+1)/4</f>
        <v>0</v>
      </c>
      <c r="Q3469" s="84">
        <f>IFERROR(VALUE(VLOOKUP(A3469,'Bron Productie'!A:H,3))/4,-1)</f>
        <v>0</v>
      </c>
      <c r="R3469" s="84">
        <f t="shared" si="660"/>
        <v>0</v>
      </c>
      <c r="S3469" s="84">
        <f t="shared" si="661"/>
        <v>0</v>
      </c>
      <c r="T3469" s="86">
        <f t="shared" si="662"/>
        <v>0</v>
      </c>
    </row>
    <row r="3470" spans="1:20" x14ac:dyDescent="0.25">
      <c r="A3470" s="113">
        <f t="shared" si="663"/>
        <v>3465</v>
      </c>
      <c r="B3470" s="185">
        <f t="shared" si="664"/>
        <v>43137</v>
      </c>
      <c r="C3470" s="118">
        <f t="shared" si="665"/>
        <v>9</v>
      </c>
      <c r="D3470" s="121">
        <f>VLOOKUP(CONCATENATE(B3470,C3470),'Bron BM-prijzen'!A:L,11,FALSE)</f>
        <v>34.6</v>
      </c>
      <c r="E3470" s="118">
        <f>VLOOKUP(CONCATENATE(B3470,C3470),'Bron BM-prijzen'!A:L,12,FALSE)</f>
        <v>34.6</v>
      </c>
      <c r="F3470" s="121">
        <f>AVERAGEIFS('Rekensheet Uurdata'!E:E,'Rekensheet Uurdata'!A:A,QUOTIENT('Rekensheet Kwartierdata'!A3470-1,4)+1)/4</f>
        <v>158.9375</v>
      </c>
      <c r="G3470" s="84">
        <f>IFERROR(VALUE(VLOOKUP(A3470,'Bron Productie'!A:H,7))/4,-1)</f>
        <v>119.25</v>
      </c>
      <c r="H3470" s="84">
        <f t="shared" si="654"/>
        <v>119.25</v>
      </c>
      <c r="I3470" s="84">
        <f t="shared" si="655"/>
        <v>-39.6875</v>
      </c>
      <c r="J3470" s="118">
        <f t="shared" si="656"/>
        <v>-1373.1875</v>
      </c>
      <c r="K3470" s="121">
        <f>AVERAGEIFS('Rekensheet Uurdata'!F:F,'Rekensheet Uurdata'!A:A,QUOTIENT('Rekensheet Kwartierdata'!A3470-1,4)+1)/4</f>
        <v>30.9375</v>
      </c>
      <c r="L3470" s="84">
        <f>IFERROR(VALUE(VLOOKUP(A3470,'Bron Productie'!A:H,5))/4,-1)</f>
        <v>30.25</v>
      </c>
      <c r="M3470" s="84">
        <f t="shared" si="657"/>
        <v>30.25</v>
      </c>
      <c r="N3470" s="84">
        <f t="shared" si="658"/>
        <v>-0.6875</v>
      </c>
      <c r="O3470" s="118">
        <f t="shared" si="659"/>
        <v>-23.787500000000001</v>
      </c>
      <c r="P3470" s="121">
        <f>AVERAGEIFS('Rekensheet Uurdata'!G:G,'Rekensheet Uurdata'!A:A,QUOTIENT('Rekensheet Kwartierdata'!A3470-1,4)+1)/4</f>
        <v>0</v>
      </c>
      <c r="Q3470" s="84">
        <f>IFERROR(VALUE(VLOOKUP(A3470,'Bron Productie'!A:H,3))/4,-1)</f>
        <v>0</v>
      </c>
      <c r="R3470" s="84">
        <f t="shared" si="660"/>
        <v>0</v>
      </c>
      <c r="S3470" s="84">
        <f t="shared" si="661"/>
        <v>0</v>
      </c>
      <c r="T3470" s="86">
        <f t="shared" si="662"/>
        <v>0</v>
      </c>
    </row>
    <row r="3471" spans="1:20" x14ac:dyDescent="0.25">
      <c r="A3471" s="113">
        <f t="shared" si="663"/>
        <v>3466</v>
      </c>
      <c r="B3471" s="185">
        <f t="shared" si="664"/>
        <v>43137</v>
      </c>
      <c r="C3471" s="118">
        <f t="shared" si="665"/>
        <v>10</v>
      </c>
      <c r="D3471" s="121">
        <f>VLOOKUP(CONCATENATE(B3471,C3471),'Bron BM-prijzen'!A:L,11,FALSE)</f>
        <v>34.85</v>
      </c>
      <c r="E3471" s="118">
        <f>VLOOKUP(CONCATENATE(B3471,C3471),'Bron BM-prijzen'!A:L,12,FALSE)</f>
        <v>34.85</v>
      </c>
      <c r="F3471" s="121">
        <f>AVERAGEIFS('Rekensheet Uurdata'!E:E,'Rekensheet Uurdata'!A:A,QUOTIENT('Rekensheet Kwartierdata'!A3471-1,4)+1)/4</f>
        <v>158.9375</v>
      </c>
      <c r="G3471" s="84">
        <f>IFERROR(VALUE(VLOOKUP(A3471,'Bron Productie'!A:H,7))/4,-1)</f>
        <v>118.25</v>
      </c>
      <c r="H3471" s="84">
        <f t="shared" si="654"/>
        <v>118.25</v>
      </c>
      <c r="I3471" s="84">
        <f t="shared" si="655"/>
        <v>-40.6875</v>
      </c>
      <c r="J3471" s="118">
        <f t="shared" si="656"/>
        <v>-1417.9593750000001</v>
      </c>
      <c r="K3471" s="121">
        <f>AVERAGEIFS('Rekensheet Uurdata'!F:F,'Rekensheet Uurdata'!A:A,QUOTIENT('Rekensheet Kwartierdata'!A3471-1,4)+1)/4</f>
        <v>30.9375</v>
      </c>
      <c r="L3471" s="84">
        <f>IFERROR(VALUE(VLOOKUP(A3471,'Bron Productie'!A:H,5))/4,-1)</f>
        <v>26</v>
      </c>
      <c r="M3471" s="84">
        <f t="shared" si="657"/>
        <v>26</v>
      </c>
      <c r="N3471" s="84">
        <f t="shared" si="658"/>
        <v>-4.9375</v>
      </c>
      <c r="O3471" s="118">
        <f t="shared" si="659"/>
        <v>-172.07187500000001</v>
      </c>
      <c r="P3471" s="121">
        <f>AVERAGEIFS('Rekensheet Uurdata'!G:G,'Rekensheet Uurdata'!A:A,QUOTIENT('Rekensheet Kwartierdata'!A3471-1,4)+1)/4</f>
        <v>0</v>
      </c>
      <c r="Q3471" s="84">
        <f>IFERROR(VALUE(VLOOKUP(A3471,'Bron Productie'!A:H,3))/4,-1)</f>
        <v>0</v>
      </c>
      <c r="R3471" s="84">
        <f t="shared" si="660"/>
        <v>0</v>
      </c>
      <c r="S3471" s="84">
        <f t="shared" si="661"/>
        <v>0</v>
      </c>
      <c r="T3471" s="86">
        <f t="shared" si="662"/>
        <v>0</v>
      </c>
    </row>
    <row r="3472" spans="1:20" x14ac:dyDescent="0.25">
      <c r="A3472" s="113">
        <f t="shared" si="663"/>
        <v>3467</v>
      </c>
      <c r="B3472" s="185">
        <f t="shared" si="664"/>
        <v>43137</v>
      </c>
      <c r="C3472" s="118">
        <f t="shared" si="665"/>
        <v>11</v>
      </c>
      <c r="D3472" s="121">
        <f>VLOOKUP(CONCATENATE(B3472,C3472),'Bron BM-prijzen'!A:L,11,FALSE)</f>
        <v>33.99</v>
      </c>
      <c r="E3472" s="118">
        <f>VLOOKUP(CONCATENATE(B3472,C3472),'Bron BM-prijzen'!A:L,12,FALSE)</f>
        <v>33.99</v>
      </c>
      <c r="F3472" s="121">
        <f>AVERAGEIFS('Rekensheet Uurdata'!E:E,'Rekensheet Uurdata'!A:A,QUOTIENT('Rekensheet Kwartierdata'!A3472-1,4)+1)/4</f>
        <v>158.9375</v>
      </c>
      <c r="G3472" s="84">
        <f>IFERROR(VALUE(VLOOKUP(A3472,'Bron Productie'!A:H,7))/4,-1)</f>
        <v>119.25</v>
      </c>
      <c r="H3472" s="84">
        <f t="shared" si="654"/>
        <v>119.25</v>
      </c>
      <c r="I3472" s="84">
        <f t="shared" si="655"/>
        <v>-39.6875</v>
      </c>
      <c r="J3472" s="118">
        <f t="shared" si="656"/>
        <v>-1348.9781250000001</v>
      </c>
      <c r="K3472" s="121">
        <f>AVERAGEIFS('Rekensheet Uurdata'!F:F,'Rekensheet Uurdata'!A:A,QUOTIENT('Rekensheet Kwartierdata'!A3472-1,4)+1)/4</f>
        <v>30.9375</v>
      </c>
      <c r="L3472" s="84">
        <f>IFERROR(VALUE(VLOOKUP(A3472,'Bron Productie'!A:H,5))/4,-1)</f>
        <v>22.25</v>
      </c>
      <c r="M3472" s="84">
        <f t="shared" si="657"/>
        <v>22.25</v>
      </c>
      <c r="N3472" s="84">
        <f t="shared" si="658"/>
        <v>-8.6875</v>
      </c>
      <c r="O3472" s="118">
        <f t="shared" si="659"/>
        <v>-295.28812500000004</v>
      </c>
      <c r="P3472" s="121">
        <f>AVERAGEIFS('Rekensheet Uurdata'!G:G,'Rekensheet Uurdata'!A:A,QUOTIENT('Rekensheet Kwartierdata'!A3472-1,4)+1)/4</f>
        <v>0</v>
      </c>
      <c r="Q3472" s="84">
        <f>IFERROR(VALUE(VLOOKUP(A3472,'Bron Productie'!A:H,3))/4,-1)</f>
        <v>0</v>
      </c>
      <c r="R3472" s="84">
        <f t="shared" si="660"/>
        <v>0</v>
      </c>
      <c r="S3472" s="84">
        <f t="shared" si="661"/>
        <v>0</v>
      </c>
      <c r="T3472" s="86">
        <f t="shared" si="662"/>
        <v>0</v>
      </c>
    </row>
    <row r="3473" spans="1:20" x14ac:dyDescent="0.25">
      <c r="A3473" s="113">
        <f t="shared" si="663"/>
        <v>3468</v>
      </c>
      <c r="B3473" s="185">
        <f t="shared" si="664"/>
        <v>43137</v>
      </c>
      <c r="C3473" s="118">
        <f t="shared" si="665"/>
        <v>12</v>
      </c>
      <c r="D3473" s="121">
        <f>VLOOKUP(CONCATENATE(B3473,C3473),'Bron BM-prijzen'!A:L,11,FALSE)</f>
        <v>32.14</v>
      </c>
      <c r="E3473" s="118">
        <f>VLOOKUP(CONCATENATE(B3473,C3473),'Bron BM-prijzen'!A:L,12,FALSE)</f>
        <v>32.14</v>
      </c>
      <c r="F3473" s="121">
        <f>AVERAGEIFS('Rekensheet Uurdata'!E:E,'Rekensheet Uurdata'!A:A,QUOTIENT('Rekensheet Kwartierdata'!A3473-1,4)+1)/4</f>
        <v>158.9375</v>
      </c>
      <c r="G3473" s="84">
        <f>IFERROR(VALUE(VLOOKUP(A3473,'Bron Productie'!A:H,7))/4,-1)</f>
        <v>119.75</v>
      </c>
      <c r="H3473" s="84">
        <f t="shared" si="654"/>
        <v>119.75</v>
      </c>
      <c r="I3473" s="84">
        <f t="shared" si="655"/>
        <v>-39.1875</v>
      </c>
      <c r="J3473" s="118">
        <f t="shared" si="656"/>
        <v>-1259.4862499999999</v>
      </c>
      <c r="K3473" s="121">
        <f>AVERAGEIFS('Rekensheet Uurdata'!F:F,'Rekensheet Uurdata'!A:A,QUOTIENT('Rekensheet Kwartierdata'!A3473-1,4)+1)/4</f>
        <v>30.9375</v>
      </c>
      <c r="L3473" s="84">
        <f>IFERROR(VALUE(VLOOKUP(A3473,'Bron Productie'!A:H,5))/4,-1)</f>
        <v>21.25</v>
      </c>
      <c r="M3473" s="84">
        <f t="shared" si="657"/>
        <v>21.25</v>
      </c>
      <c r="N3473" s="84">
        <f t="shared" si="658"/>
        <v>-9.6875</v>
      </c>
      <c r="O3473" s="118">
        <f t="shared" si="659"/>
        <v>-311.35624999999999</v>
      </c>
      <c r="P3473" s="121">
        <f>AVERAGEIFS('Rekensheet Uurdata'!G:G,'Rekensheet Uurdata'!A:A,QUOTIENT('Rekensheet Kwartierdata'!A3473-1,4)+1)/4</f>
        <v>0</v>
      </c>
      <c r="Q3473" s="84">
        <f>IFERROR(VALUE(VLOOKUP(A3473,'Bron Productie'!A:H,3))/4,-1)</f>
        <v>0</v>
      </c>
      <c r="R3473" s="84">
        <f t="shared" si="660"/>
        <v>0</v>
      </c>
      <c r="S3473" s="84">
        <f t="shared" si="661"/>
        <v>0</v>
      </c>
      <c r="T3473" s="86">
        <f t="shared" si="662"/>
        <v>0</v>
      </c>
    </row>
    <row r="3474" spans="1:20" x14ac:dyDescent="0.25">
      <c r="A3474" s="113">
        <f t="shared" si="663"/>
        <v>3469</v>
      </c>
      <c r="B3474" s="185">
        <f t="shared" si="664"/>
        <v>43137</v>
      </c>
      <c r="C3474" s="118">
        <f t="shared" si="665"/>
        <v>13</v>
      </c>
      <c r="D3474" s="121">
        <f>VLOOKUP(CONCATENATE(B3474,C3474),'Bron BM-prijzen'!A:L,11,FALSE)</f>
        <v>31.78</v>
      </c>
      <c r="E3474" s="118">
        <f>VLOOKUP(CONCATENATE(B3474,C3474),'Bron BM-prijzen'!A:L,12,FALSE)</f>
        <v>31.78</v>
      </c>
      <c r="F3474" s="121">
        <f>AVERAGEIFS('Rekensheet Uurdata'!E:E,'Rekensheet Uurdata'!A:A,QUOTIENT('Rekensheet Kwartierdata'!A3474-1,4)+1)/4</f>
        <v>155.5</v>
      </c>
      <c r="G3474" s="84">
        <f>IFERROR(VALUE(VLOOKUP(A3474,'Bron Productie'!A:H,7))/4,-1)</f>
        <v>117.25</v>
      </c>
      <c r="H3474" s="84">
        <f t="shared" si="654"/>
        <v>117.25</v>
      </c>
      <c r="I3474" s="84">
        <f t="shared" si="655"/>
        <v>-38.25</v>
      </c>
      <c r="J3474" s="118">
        <f t="shared" si="656"/>
        <v>-1215.585</v>
      </c>
      <c r="K3474" s="121">
        <f>AVERAGEIFS('Rekensheet Uurdata'!F:F,'Rekensheet Uurdata'!A:A,QUOTIENT('Rekensheet Kwartierdata'!A3474-1,4)+1)/4</f>
        <v>30.125</v>
      </c>
      <c r="L3474" s="84">
        <f>IFERROR(VALUE(VLOOKUP(A3474,'Bron Productie'!A:H,5))/4,-1)</f>
        <v>19.75</v>
      </c>
      <c r="M3474" s="84">
        <f t="shared" si="657"/>
        <v>19.75</v>
      </c>
      <c r="N3474" s="84">
        <f t="shared" si="658"/>
        <v>-10.375</v>
      </c>
      <c r="O3474" s="118">
        <f t="shared" si="659"/>
        <v>-329.71750000000003</v>
      </c>
      <c r="P3474" s="121">
        <f>AVERAGEIFS('Rekensheet Uurdata'!G:G,'Rekensheet Uurdata'!A:A,QUOTIENT('Rekensheet Kwartierdata'!A3474-1,4)+1)/4</f>
        <v>0</v>
      </c>
      <c r="Q3474" s="84">
        <f>IFERROR(VALUE(VLOOKUP(A3474,'Bron Productie'!A:H,3))/4,-1)</f>
        <v>0</v>
      </c>
      <c r="R3474" s="84">
        <f t="shared" si="660"/>
        <v>0</v>
      </c>
      <c r="S3474" s="84">
        <f t="shared" si="661"/>
        <v>0</v>
      </c>
      <c r="T3474" s="86">
        <f t="shared" si="662"/>
        <v>0</v>
      </c>
    </row>
    <row r="3475" spans="1:20" x14ac:dyDescent="0.25">
      <c r="A3475" s="113">
        <f t="shared" si="663"/>
        <v>3470</v>
      </c>
      <c r="B3475" s="185">
        <f t="shared" si="664"/>
        <v>43137</v>
      </c>
      <c r="C3475" s="118">
        <f t="shared" si="665"/>
        <v>14</v>
      </c>
      <c r="D3475" s="121">
        <f>VLOOKUP(CONCATENATE(B3475,C3475),'Bron BM-prijzen'!A:L,11,FALSE)</f>
        <v>32.1</v>
      </c>
      <c r="E3475" s="118">
        <f>VLOOKUP(CONCATENATE(B3475,C3475),'Bron BM-prijzen'!A:L,12,FALSE)</f>
        <v>32.1</v>
      </c>
      <c r="F3475" s="121">
        <f>AVERAGEIFS('Rekensheet Uurdata'!E:E,'Rekensheet Uurdata'!A:A,QUOTIENT('Rekensheet Kwartierdata'!A3475-1,4)+1)/4</f>
        <v>155.5</v>
      </c>
      <c r="G3475" s="84">
        <f>IFERROR(VALUE(VLOOKUP(A3475,'Bron Productie'!A:H,7))/4,-1)</f>
        <v>115.75</v>
      </c>
      <c r="H3475" s="84">
        <f t="shared" si="654"/>
        <v>115.75</v>
      </c>
      <c r="I3475" s="84">
        <f t="shared" si="655"/>
        <v>-39.75</v>
      </c>
      <c r="J3475" s="118">
        <f t="shared" si="656"/>
        <v>-1275.9750000000001</v>
      </c>
      <c r="K3475" s="121">
        <f>AVERAGEIFS('Rekensheet Uurdata'!F:F,'Rekensheet Uurdata'!A:A,QUOTIENT('Rekensheet Kwartierdata'!A3475-1,4)+1)/4</f>
        <v>30.125</v>
      </c>
      <c r="L3475" s="84">
        <f>IFERROR(VALUE(VLOOKUP(A3475,'Bron Productie'!A:H,5))/4,-1)</f>
        <v>18</v>
      </c>
      <c r="M3475" s="84">
        <f t="shared" si="657"/>
        <v>18</v>
      </c>
      <c r="N3475" s="84">
        <f t="shared" si="658"/>
        <v>-12.125</v>
      </c>
      <c r="O3475" s="118">
        <f t="shared" si="659"/>
        <v>-389.21250000000003</v>
      </c>
      <c r="P3475" s="121">
        <f>AVERAGEIFS('Rekensheet Uurdata'!G:G,'Rekensheet Uurdata'!A:A,QUOTIENT('Rekensheet Kwartierdata'!A3475-1,4)+1)/4</f>
        <v>0</v>
      </c>
      <c r="Q3475" s="84">
        <f>IFERROR(VALUE(VLOOKUP(A3475,'Bron Productie'!A:H,3))/4,-1)</f>
        <v>0</v>
      </c>
      <c r="R3475" s="84">
        <f t="shared" si="660"/>
        <v>0</v>
      </c>
      <c r="S3475" s="84">
        <f t="shared" si="661"/>
        <v>0</v>
      </c>
      <c r="T3475" s="86">
        <f t="shared" si="662"/>
        <v>0</v>
      </c>
    </row>
    <row r="3476" spans="1:20" x14ac:dyDescent="0.25">
      <c r="A3476" s="113">
        <f t="shared" si="663"/>
        <v>3471</v>
      </c>
      <c r="B3476" s="185">
        <f t="shared" si="664"/>
        <v>43137</v>
      </c>
      <c r="C3476" s="118">
        <f t="shared" si="665"/>
        <v>15</v>
      </c>
      <c r="D3476" s="121">
        <f>VLOOKUP(CONCATENATE(B3476,C3476),'Bron BM-prijzen'!A:L,11,FALSE)</f>
        <v>31.78</v>
      </c>
      <c r="E3476" s="118">
        <f>VLOOKUP(CONCATENATE(B3476,C3476),'Bron BM-prijzen'!A:L,12,FALSE)</f>
        <v>31.78</v>
      </c>
      <c r="F3476" s="121">
        <f>AVERAGEIFS('Rekensheet Uurdata'!E:E,'Rekensheet Uurdata'!A:A,QUOTIENT('Rekensheet Kwartierdata'!A3476-1,4)+1)/4</f>
        <v>155.5</v>
      </c>
      <c r="G3476" s="84">
        <f>IFERROR(VALUE(VLOOKUP(A3476,'Bron Productie'!A:H,7))/4,-1)</f>
        <v>119.25</v>
      </c>
      <c r="H3476" s="84">
        <f t="shared" si="654"/>
        <v>119.25</v>
      </c>
      <c r="I3476" s="84">
        <f t="shared" si="655"/>
        <v>-36.25</v>
      </c>
      <c r="J3476" s="118">
        <f t="shared" si="656"/>
        <v>-1152.0250000000001</v>
      </c>
      <c r="K3476" s="121">
        <f>AVERAGEIFS('Rekensheet Uurdata'!F:F,'Rekensheet Uurdata'!A:A,QUOTIENT('Rekensheet Kwartierdata'!A3476-1,4)+1)/4</f>
        <v>30.125</v>
      </c>
      <c r="L3476" s="84">
        <f>IFERROR(VALUE(VLOOKUP(A3476,'Bron Productie'!A:H,5))/4,-1)</f>
        <v>16.75</v>
      </c>
      <c r="M3476" s="84">
        <f t="shared" si="657"/>
        <v>16.75</v>
      </c>
      <c r="N3476" s="84">
        <f t="shared" si="658"/>
        <v>-13.375</v>
      </c>
      <c r="O3476" s="118">
        <f t="shared" si="659"/>
        <v>-425.0575</v>
      </c>
      <c r="P3476" s="121">
        <f>AVERAGEIFS('Rekensheet Uurdata'!G:G,'Rekensheet Uurdata'!A:A,QUOTIENT('Rekensheet Kwartierdata'!A3476-1,4)+1)/4</f>
        <v>0</v>
      </c>
      <c r="Q3476" s="84">
        <f>IFERROR(VALUE(VLOOKUP(A3476,'Bron Productie'!A:H,3))/4,-1)</f>
        <v>0</v>
      </c>
      <c r="R3476" s="84">
        <f t="shared" si="660"/>
        <v>0</v>
      </c>
      <c r="S3476" s="84">
        <f t="shared" si="661"/>
        <v>0</v>
      </c>
      <c r="T3476" s="86">
        <f t="shared" si="662"/>
        <v>0</v>
      </c>
    </row>
    <row r="3477" spans="1:20" x14ac:dyDescent="0.25">
      <c r="A3477" s="113">
        <f t="shared" si="663"/>
        <v>3472</v>
      </c>
      <c r="B3477" s="185">
        <f t="shared" si="664"/>
        <v>43137</v>
      </c>
      <c r="C3477" s="118">
        <f t="shared" si="665"/>
        <v>16</v>
      </c>
      <c r="D3477" s="121">
        <f>VLOOKUP(CONCATENATE(B3477,C3477),'Bron BM-prijzen'!A:L,11,FALSE)</f>
        <v>32.06</v>
      </c>
      <c r="E3477" s="118">
        <f>VLOOKUP(CONCATENATE(B3477,C3477),'Bron BM-prijzen'!A:L,12,FALSE)</f>
        <v>32.06</v>
      </c>
      <c r="F3477" s="121">
        <f>AVERAGEIFS('Rekensheet Uurdata'!E:E,'Rekensheet Uurdata'!A:A,QUOTIENT('Rekensheet Kwartierdata'!A3477-1,4)+1)/4</f>
        <v>155.5</v>
      </c>
      <c r="G3477" s="84">
        <f>IFERROR(VALUE(VLOOKUP(A3477,'Bron Productie'!A:H,7))/4,-1)</f>
        <v>124</v>
      </c>
      <c r="H3477" s="84">
        <f t="shared" si="654"/>
        <v>124</v>
      </c>
      <c r="I3477" s="84">
        <f t="shared" si="655"/>
        <v>-31.5</v>
      </c>
      <c r="J3477" s="118">
        <f t="shared" si="656"/>
        <v>-1009.8900000000001</v>
      </c>
      <c r="K3477" s="121">
        <f>AVERAGEIFS('Rekensheet Uurdata'!F:F,'Rekensheet Uurdata'!A:A,QUOTIENT('Rekensheet Kwartierdata'!A3477-1,4)+1)/4</f>
        <v>30.125</v>
      </c>
      <c r="L3477" s="84">
        <f>IFERROR(VALUE(VLOOKUP(A3477,'Bron Productie'!A:H,5))/4,-1)</f>
        <v>15</v>
      </c>
      <c r="M3477" s="84">
        <f t="shared" si="657"/>
        <v>15</v>
      </c>
      <c r="N3477" s="84">
        <f t="shared" si="658"/>
        <v>-15.125</v>
      </c>
      <c r="O3477" s="118">
        <f t="shared" si="659"/>
        <v>-484.90750000000003</v>
      </c>
      <c r="P3477" s="121">
        <f>AVERAGEIFS('Rekensheet Uurdata'!G:G,'Rekensheet Uurdata'!A:A,QUOTIENT('Rekensheet Kwartierdata'!A3477-1,4)+1)/4</f>
        <v>0</v>
      </c>
      <c r="Q3477" s="84">
        <f>IFERROR(VALUE(VLOOKUP(A3477,'Bron Productie'!A:H,3))/4,-1)</f>
        <v>0</v>
      </c>
      <c r="R3477" s="84">
        <f t="shared" si="660"/>
        <v>0</v>
      </c>
      <c r="S3477" s="84">
        <f t="shared" si="661"/>
        <v>0</v>
      </c>
      <c r="T3477" s="86">
        <f t="shared" si="662"/>
        <v>0</v>
      </c>
    </row>
    <row r="3478" spans="1:20" x14ac:dyDescent="0.25">
      <c r="A3478" s="113">
        <f t="shared" si="663"/>
        <v>3473</v>
      </c>
      <c r="B3478" s="185">
        <f t="shared" si="664"/>
        <v>43137</v>
      </c>
      <c r="C3478" s="118">
        <f t="shared" si="665"/>
        <v>17</v>
      </c>
      <c r="D3478" s="121">
        <f>VLOOKUP(CONCATENATE(B3478,C3478),'Bron BM-prijzen'!A:L,11,FALSE)</f>
        <v>32.14</v>
      </c>
      <c r="E3478" s="118">
        <f>VLOOKUP(CONCATENATE(B3478,C3478),'Bron BM-prijzen'!A:L,12,FALSE)</f>
        <v>32.14</v>
      </c>
      <c r="F3478" s="121">
        <f>AVERAGEIFS('Rekensheet Uurdata'!E:E,'Rekensheet Uurdata'!A:A,QUOTIENT('Rekensheet Kwartierdata'!A3478-1,4)+1)/4</f>
        <v>150.4375</v>
      </c>
      <c r="G3478" s="84">
        <f>IFERROR(VALUE(VLOOKUP(A3478,'Bron Productie'!A:H,7))/4,-1)</f>
        <v>122.75</v>
      </c>
      <c r="H3478" s="84">
        <f t="shared" si="654"/>
        <v>122.75</v>
      </c>
      <c r="I3478" s="84">
        <f t="shared" si="655"/>
        <v>-27.6875</v>
      </c>
      <c r="J3478" s="118">
        <f t="shared" si="656"/>
        <v>-889.87625000000003</v>
      </c>
      <c r="K3478" s="121">
        <f>AVERAGEIFS('Rekensheet Uurdata'!F:F,'Rekensheet Uurdata'!A:A,QUOTIENT('Rekensheet Kwartierdata'!A3478-1,4)+1)/4</f>
        <v>29.25</v>
      </c>
      <c r="L3478" s="84">
        <f>IFERROR(VALUE(VLOOKUP(A3478,'Bron Productie'!A:H,5))/4,-1)</f>
        <v>14.25</v>
      </c>
      <c r="M3478" s="84">
        <f t="shared" si="657"/>
        <v>14.25</v>
      </c>
      <c r="N3478" s="84">
        <f t="shared" si="658"/>
        <v>-15</v>
      </c>
      <c r="O3478" s="118">
        <f t="shared" si="659"/>
        <v>-482.1</v>
      </c>
      <c r="P3478" s="121">
        <f>AVERAGEIFS('Rekensheet Uurdata'!G:G,'Rekensheet Uurdata'!A:A,QUOTIENT('Rekensheet Kwartierdata'!A3478-1,4)+1)/4</f>
        <v>0</v>
      </c>
      <c r="Q3478" s="84">
        <f>IFERROR(VALUE(VLOOKUP(A3478,'Bron Productie'!A:H,3))/4,-1)</f>
        <v>0</v>
      </c>
      <c r="R3478" s="84">
        <f t="shared" si="660"/>
        <v>0</v>
      </c>
      <c r="S3478" s="84">
        <f t="shared" si="661"/>
        <v>0</v>
      </c>
      <c r="T3478" s="86">
        <f t="shared" si="662"/>
        <v>0</v>
      </c>
    </row>
    <row r="3479" spans="1:20" x14ac:dyDescent="0.25">
      <c r="A3479" s="113">
        <f t="shared" si="663"/>
        <v>3474</v>
      </c>
      <c r="B3479" s="185">
        <f t="shared" si="664"/>
        <v>43137</v>
      </c>
      <c r="C3479" s="118">
        <f t="shared" si="665"/>
        <v>18</v>
      </c>
      <c r="D3479" s="121">
        <f>VLOOKUP(CONCATENATE(B3479,C3479),'Bron BM-prijzen'!A:L,11,FALSE)</f>
        <v>32.14</v>
      </c>
      <c r="E3479" s="118">
        <f>VLOOKUP(CONCATENATE(B3479,C3479),'Bron BM-prijzen'!A:L,12,FALSE)</f>
        <v>32.14</v>
      </c>
      <c r="F3479" s="121">
        <f>AVERAGEIFS('Rekensheet Uurdata'!E:E,'Rekensheet Uurdata'!A:A,QUOTIENT('Rekensheet Kwartierdata'!A3479-1,4)+1)/4</f>
        <v>150.4375</v>
      </c>
      <c r="G3479" s="84">
        <f>IFERROR(VALUE(VLOOKUP(A3479,'Bron Productie'!A:H,7))/4,-1)</f>
        <v>119.5</v>
      </c>
      <c r="H3479" s="84">
        <f t="shared" si="654"/>
        <v>119.5</v>
      </c>
      <c r="I3479" s="84">
        <f t="shared" si="655"/>
        <v>-30.9375</v>
      </c>
      <c r="J3479" s="118">
        <f t="shared" si="656"/>
        <v>-994.33125000000007</v>
      </c>
      <c r="K3479" s="121">
        <f>AVERAGEIFS('Rekensheet Uurdata'!F:F,'Rekensheet Uurdata'!A:A,QUOTIENT('Rekensheet Kwartierdata'!A3479-1,4)+1)/4</f>
        <v>29.25</v>
      </c>
      <c r="L3479" s="84">
        <f>IFERROR(VALUE(VLOOKUP(A3479,'Bron Productie'!A:H,5))/4,-1)</f>
        <v>14</v>
      </c>
      <c r="M3479" s="84">
        <f t="shared" si="657"/>
        <v>14</v>
      </c>
      <c r="N3479" s="84">
        <f t="shared" si="658"/>
        <v>-15.25</v>
      </c>
      <c r="O3479" s="118">
        <f t="shared" si="659"/>
        <v>-490.13499999999999</v>
      </c>
      <c r="P3479" s="121">
        <f>AVERAGEIFS('Rekensheet Uurdata'!G:G,'Rekensheet Uurdata'!A:A,QUOTIENT('Rekensheet Kwartierdata'!A3479-1,4)+1)/4</f>
        <v>0</v>
      </c>
      <c r="Q3479" s="84">
        <f>IFERROR(VALUE(VLOOKUP(A3479,'Bron Productie'!A:H,3))/4,-1)</f>
        <v>0</v>
      </c>
      <c r="R3479" s="84">
        <f t="shared" si="660"/>
        <v>0</v>
      </c>
      <c r="S3479" s="84">
        <f t="shared" si="661"/>
        <v>0</v>
      </c>
      <c r="T3479" s="86">
        <f t="shared" si="662"/>
        <v>0</v>
      </c>
    </row>
    <row r="3480" spans="1:20" x14ac:dyDescent="0.25">
      <c r="A3480" s="113">
        <f t="shared" si="663"/>
        <v>3475</v>
      </c>
      <c r="B3480" s="185">
        <f t="shared" si="664"/>
        <v>43137</v>
      </c>
      <c r="C3480" s="118">
        <f t="shared" si="665"/>
        <v>19</v>
      </c>
      <c r="D3480" s="121">
        <f>VLOOKUP(CONCATENATE(B3480,C3480),'Bron BM-prijzen'!A:L,11,FALSE)</f>
        <v>32.14</v>
      </c>
      <c r="E3480" s="118">
        <f>VLOOKUP(CONCATENATE(B3480,C3480),'Bron BM-prijzen'!A:L,12,FALSE)</f>
        <v>32.14</v>
      </c>
      <c r="F3480" s="121">
        <f>AVERAGEIFS('Rekensheet Uurdata'!E:E,'Rekensheet Uurdata'!A:A,QUOTIENT('Rekensheet Kwartierdata'!A3480-1,4)+1)/4</f>
        <v>150.4375</v>
      </c>
      <c r="G3480" s="84">
        <f>IFERROR(VALUE(VLOOKUP(A3480,'Bron Productie'!A:H,7))/4,-1)</f>
        <v>123.25</v>
      </c>
      <c r="H3480" s="84">
        <f t="shared" si="654"/>
        <v>123.25</v>
      </c>
      <c r="I3480" s="84">
        <f t="shared" si="655"/>
        <v>-27.1875</v>
      </c>
      <c r="J3480" s="118">
        <f t="shared" si="656"/>
        <v>-873.80624999999998</v>
      </c>
      <c r="K3480" s="121">
        <f>AVERAGEIFS('Rekensheet Uurdata'!F:F,'Rekensheet Uurdata'!A:A,QUOTIENT('Rekensheet Kwartierdata'!A3480-1,4)+1)/4</f>
        <v>29.25</v>
      </c>
      <c r="L3480" s="84">
        <f>IFERROR(VALUE(VLOOKUP(A3480,'Bron Productie'!A:H,5))/4,-1)</f>
        <v>14.5</v>
      </c>
      <c r="M3480" s="84">
        <f t="shared" si="657"/>
        <v>14.5</v>
      </c>
      <c r="N3480" s="84">
        <f t="shared" si="658"/>
        <v>-14.75</v>
      </c>
      <c r="O3480" s="118">
        <f t="shared" si="659"/>
        <v>-474.065</v>
      </c>
      <c r="P3480" s="121">
        <f>AVERAGEIFS('Rekensheet Uurdata'!G:G,'Rekensheet Uurdata'!A:A,QUOTIENT('Rekensheet Kwartierdata'!A3480-1,4)+1)/4</f>
        <v>0</v>
      </c>
      <c r="Q3480" s="84">
        <f>IFERROR(VALUE(VLOOKUP(A3480,'Bron Productie'!A:H,3))/4,-1)</f>
        <v>0</v>
      </c>
      <c r="R3480" s="84">
        <f t="shared" si="660"/>
        <v>0</v>
      </c>
      <c r="S3480" s="84">
        <f t="shared" si="661"/>
        <v>0</v>
      </c>
      <c r="T3480" s="86">
        <f t="shared" si="662"/>
        <v>0</v>
      </c>
    </row>
    <row r="3481" spans="1:20" x14ac:dyDescent="0.25">
      <c r="A3481" s="113">
        <f t="shared" si="663"/>
        <v>3476</v>
      </c>
      <c r="B3481" s="185">
        <f t="shared" si="664"/>
        <v>43137</v>
      </c>
      <c r="C3481" s="118">
        <f t="shared" si="665"/>
        <v>20</v>
      </c>
      <c r="D3481" s="121">
        <f>VLOOKUP(CONCATENATE(B3481,C3481),'Bron BM-prijzen'!A:L,11,FALSE)</f>
        <v>34.32</v>
      </c>
      <c r="E3481" s="118">
        <f>VLOOKUP(CONCATENATE(B3481,C3481),'Bron BM-prijzen'!A:L,12,FALSE)</f>
        <v>34.32</v>
      </c>
      <c r="F3481" s="121">
        <f>AVERAGEIFS('Rekensheet Uurdata'!E:E,'Rekensheet Uurdata'!A:A,QUOTIENT('Rekensheet Kwartierdata'!A3481-1,4)+1)/4</f>
        <v>150.4375</v>
      </c>
      <c r="G3481" s="84">
        <f>IFERROR(VALUE(VLOOKUP(A3481,'Bron Productie'!A:H,7))/4,-1)</f>
        <v>126.5</v>
      </c>
      <c r="H3481" s="84">
        <f t="shared" si="654"/>
        <v>126.5</v>
      </c>
      <c r="I3481" s="84">
        <f t="shared" si="655"/>
        <v>-23.9375</v>
      </c>
      <c r="J3481" s="118">
        <f t="shared" si="656"/>
        <v>-821.53499999999997</v>
      </c>
      <c r="K3481" s="121">
        <f>AVERAGEIFS('Rekensheet Uurdata'!F:F,'Rekensheet Uurdata'!A:A,QUOTIENT('Rekensheet Kwartierdata'!A3481-1,4)+1)/4</f>
        <v>29.25</v>
      </c>
      <c r="L3481" s="84">
        <f>IFERROR(VALUE(VLOOKUP(A3481,'Bron Productie'!A:H,5))/4,-1)</f>
        <v>15</v>
      </c>
      <c r="M3481" s="84">
        <f t="shared" si="657"/>
        <v>15</v>
      </c>
      <c r="N3481" s="84">
        <f t="shared" si="658"/>
        <v>-14.25</v>
      </c>
      <c r="O3481" s="118">
        <f t="shared" si="659"/>
        <v>-489.06</v>
      </c>
      <c r="P3481" s="121">
        <f>AVERAGEIFS('Rekensheet Uurdata'!G:G,'Rekensheet Uurdata'!A:A,QUOTIENT('Rekensheet Kwartierdata'!A3481-1,4)+1)/4</f>
        <v>0</v>
      </c>
      <c r="Q3481" s="84">
        <f>IFERROR(VALUE(VLOOKUP(A3481,'Bron Productie'!A:H,3))/4,-1)</f>
        <v>0</v>
      </c>
      <c r="R3481" s="84">
        <f t="shared" si="660"/>
        <v>0</v>
      </c>
      <c r="S3481" s="84">
        <f t="shared" si="661"/>
        <v>0</v>
      </c>
      <c r="T3481" s="86">
        <f t="shared" si="662"/>
        <v>0</v>
      </c>
    </row>
    <row r="3482" spans="1:20" x14ac:dyDescent="0.25">
      <c r="A3482" s="113">
        <f t="shared" si="663"/>
        <v>3477</v>
      </c>
      <c r="B3482" s="185">
        <f t="shared" si="664"/>
        <v>43137</v>
      </c>
      <c r="C3482" s="118">
        <f t="shared" si="665"/>
        <v>21</v>
      </c>
      <c r="D3482" s="121">
        <f>VLOOKUP(CONCATENATE(B3482,C3482),'Bron BM-prijzen'!A:L,11,FALSE)</f>
        <v>28.58</v>
      </c>
      <c r="E3482" s="118">
        <f>VLOOKUP(CONCATENATE(B3482,C3482),'Bron BM-prijzen'!A:L,12,FALSE)</f>
        <v>28.58</v>
      </c>
      <c r="F3482" s="121">
        <f>AVERAGEIFS('Rekensheet Uurdata'!E:E,'Rekensheet Uurdata'!A:A,QUOTIENT('Rekensheet Kwartierdata'!A3482-1,4)+1)/4</f>
        <v>143.125</v>
      </c>
      <c r="G3482" s="84">
        <f>IFERROR(VALUE(VLOOKUP(A3482,'Bron Productie'!A:H,7))/4,-1)</f>
        <v>128</v>
      </c>
      <c r="H3482" s="84">
        <f t="shared" si="654"/>
        <v>128</v>
      </c>
      <c r="I3482" s="84">
        <f t="shared" si="655"/>
        <v>-15.125</v>
      </c>
      <c r="J3482" s="118">
        <f t="shared" si="656"/>
        <v>-432.27249999999998</v>
      </c>
      <c r="K3482" s="121">
        <f>AVERAGEIFS('Rekensheet Uurdata'!F:F,'Rekensheet Uurdata'!A:A,QUOTIENT('Rekensheet Kwartierdata'!A3482-1,4)+1)/4</f>
        <v>29.125</v>
      </c>
      <c r="L3482" s="84">
        <f>IFERROR(VALUE(VLOOKUP(A3482,'Bron Productie'!A:H,5))/4,-1)</f>
        <v>17</v>
      </c>
      <c r="M3482" s="84">
        <f t="shared" si="657"/>
        <v>17</v>
      </c>
      <c r="N3482" s="84">
        <f t="shared" si="658"/>
        <v>-12.125</v>
      </c>
      <c r="O3482" s="118">
        <f t="shared" si="659"/>
        <v>-346.53249999999997</v>
      </c>
      <c r="P3482" s="121">
        <f>AVERAGEIFS('Rekensheet Uurdata'!G:G,'Rekensheet Uurdata'!A:A,QUOTIENT('Rekensheet Kwartierdata'!A3482-1,4)+1)/4</f>
        <v>0</v>
      </c>
      <c r="Q3482" s="84">
        <f>IFERROR(VALUE(VLOOKUP(A3482,'Bron Productie'!A:H,3))/4,-1)</f>
        <v>0</v>
      </c>
      <c r="R3482" s="84">
        <f t="shared" si="660"/>
        <v>0</v>
      </c>
      <c r="S3482" s="84">
        <f t="shared" si="661"/>
        <v>0</v>
      </c>
      <c r="T3482" s="86">
        <f t="shared" si="662"/>
        <v>0</v>
      </c>
    </row>
    <row r="3483" spans="1:20" x14ac:dyDescent="0.25">
      <c r="A3483" s="113">
        <f t="shared" si="663"/>
        <v>3478</v>
      </c>
      <c r="B3483" s="185">
        <f t="shared" si="664"/>
        <v>43137</v>
      </c>
      <c r="C3483" s="118">
        <f t="shared" si="665"/>
        <v>22</v>
      </c>
      <c r="D3483" s="121">
        <f>VLOOKUP(CONCATENATE(B3483,C3483),'Bron BM-prijzen'!A:L,11,FALSE)</f>
        <v>31.14</v>
      </c>
      <c r="E3483" s="118">
        <f>VLOOKUP(CONCATENATE(B3483,C3483),'Bron BM-prijzen'!A:L,12,FALSE)</f>
        <v>31.14</v>
      </c>
      <c r="F3483" s="121">
        <f>AVERAGEIFS('Rekensheet Uurdata'!E:E,'Rekensheet Uurdata'!A:A,QUOTIENT('Rekensheet Kwartierdata'!A3483-1,4)+1)/4</f>
        <v>143.125</v>
      </c>
      <c r="G3483" s="84">
        <f>IFERROR(VALUE(VLOOKUP(A3483,'Bron Productie'!A:H,7))/4,-1)</f>
        <v>132.25</v>
      </c>
      <c r="H3483" s="84">
        <f t="shared" si="654"/>
        <v>132.25</v>
      </c>
      <c r="I3483" s="84">
        <f t="shared" si="655"/>
        <v>-10.875</v>
      </c>
      <c r="J3483" s="118">
        <f t="shared" si="656"/>
        <v>-338.64749999999998</v>
      </c>
      <c r="K3483" s="121">
        <f>AVERAGEIFS('Rekensheet Uurdata'!F:F,'Rekensheet Uurdata'!A:A,QUOTIENT('Rekensheet Kwartierdata'!A3483-1,4)+1)/4</f>
        <v>29.125</v>
      </c>
      <c r="L3483" s="84">
        <f>IFERROR(VALUE(VLOOKUP(A3483,'Bron Productie'!A:H,5))/4,-1)</f>
        <v>19.25</v>
      </c>
      <c r="M3483" s="84">
        <f t="shared" si="657"/>
        <v>19.25</v>
      </c>
      <c r="N3483" s="84">
        <f t="shared" si="658"/>
        <v>-9.875</v>
      </c>
      <c r="O3483" s="118">
        <f t="shared" si="659"/>
        <v>-307.50749999999999</v>
      </c>
      <c r="P3483" s="121">
        <f>AVERAGEIFS('Rekensheet Uurdata'!G:G,'Rekensheet Uurdata'!A:A,QUOTIENT('Rekensheet Kwartierdata'!A3483-1,4)+1)/4</f>
        <v>0</v>
      </c>
      <c r="Q3483" s="84">
        <f>IFERROR(VALUE(VLOOKUP(A3483,'Bron Productie'!A:H,3))/4,-1)</f>
        <v>0</v>
      </c>
      <c r="R3483" s="84">
        <f t="shared" si="660"/>
        <v>0</v>
      </c>
      <c r="S3483" s="84">
        <f t="shared" si="661"/>
        <v>0</v>
      </c>
      <c r="T3483" s="86">
        <f t="shared" si="662"/>
        <v>0</v>
      </c>
    </row>
    <row r="3484" spans="1:20" x14ac:dyDescent="0.25">
      <c r="A3484" s="113">
        <f t="shared" si="663"/>
        <v>3479</v>
      </c>
      <c r="B3484" s="185">
        <f t="shared" si="664"/>
        <v>43137</v>
      </c>
      <c r="C3484" s="118">
        <f t="shared" si="665"/>
        <v>23</v>
      </c>
      <c r="D3484" s="121">
        <f>VLOOKUP(CONCATENATE(B3484,C3484),'Bron BM-prijzen'!A:L,11,FALSE)</f>
        <v>32.049999999999997</v>
      </c>
      <c r="E3484" s="118">
        <f>VLOOKUP(CONCATENATE(B3484,C3484),'Bron BM-prijzen'!A:L,12,FALSE)</f>
        <v>32.049999999999997</v>
      </c>
      <c r="F3484" s="121">
        <f>AVERAGEIFS('Rekensheet Uurdata'!E:E,'Rekensheet Uurdata'!A:A,QUOTIENT('Rekensheet Kwartierdata'!A3484-1,4)+1)/4</f>
        <v>143.125</v>
      </c>
      <c r="G3484" s="84">
        <f>IFERROR(VALUE(VLOOKUP(A3484,'Bron Productie'!A:H,7))/4,-1)</f>
        <v>146.25</v>
      </c>
      <c r="H3484" s="84">
        <f t="shared" si="654"/>
        <v>146.25</v>
      </c>
      <c r="I3484" s="84">
        <f t="shared" si="655"/>
        <v>3.125</v>
      </c>
      <c r="J3484" s="118">
        <f t="shared" si="656"/>
        <v>100.15624999999999</v>
      </c>
      <c r="K3484" s="121">
        <f>AVERAGEIFS('Rekensheet Uurdata'!F:F,'Rekensheet Uurdata'!A:A,QUOTIENT('Rekensheet Kwartierdata'!A3484-1,4)+1)/4</f>
        <v>29.125</v>
      </c>
      <c r="L3484" s="84">
        <f>IFERROR(VALUE(VLOOKUP(A3484,'Bron Productie'!A:H,5))/4,-1)</f>
        <v>20.75</v>
      </c>
      <c r="M3484" s="84">
        <f t="shared" si="657"/>
        <v>20.75</v>
      </c>
      <c r="N3484" s="84">
        <f t="shared" si="658"/>
        <v>-8.375</v>
      </c>
      <c r="O3484" s="118">
        <f t="shared" si="659"/>
        <v>-268.41874999999999</v>
      </c>
      <c r="P3484" s="121">
        <f>AVERAGEIFS('Rekensheet Uurdata'!G:G,'Rekensheet Uurdata'!A:A,QUOTIENT('Rekensheet Kwartierdata'!A3484-1,4)+1)/4</f>
        <v>0</v>
      </c>
      <c r="Q3484" s="84">
        <f>IFERROR(VALUE(VLOOKUP(A3484,'Bron Productie'!A:H,3))/4,-1)</f>
        <v>0</v>
      </c>
      <c r="R3484" s="84">
        <f t="shared" si="660"/>
        <v>0</v>
      </c>
      <c r="S3484" s="84">
        <f t="shared" si="661"/>
        <v>0</v>
      </c>
      <c r="T3484" s="86">
        <f t="shared" si="662"/>
        <v>0</v>
      </c>
    </row>
    <row r="3485" spans="1:20" x14ac:dyDescent="0.25">
      <c r="A3485" s="113">
        <f t="shared" si="663"/>
        <v>3480</v>
      </c>
      <c r="B3485" s="185">
        <f t="shared" si="664"/>
        <v>43137</v>
      </c>
      <c r="C3485" s="118">
        <f t="shared" si="665"/>
        <v>24</v>
      </c>
      <c r="D3485" s="121">
        <f>VLOOKUP(CONCATENATE(B3485,C3485),'Bron BM-prijzen'!A:L,11,FALSE)</f>
        <v>12.81</v>
      </c>
      <c r="E3485" s="118">
        <f>VLOOKUP(CONCATENATE(B3485,C3485),'Bron BM-prijzen'!A:L,12,FALSE)</f>
        <v>12.81</v>
      </c>
      <c r="F3485" s="121">
        <f>AVERAGEIFS('Rekensheet Uurdata'!E:E,'Rekensheet Uurdata'!A:A,QUOTIENT('Rekensheet Kwartierdata'!A3485-1,4)+1)/4</f>
        <v>143.125</v>
      </c>
      <c r="G3485" s="84">
        <f>IFERROR(VALUE(VLOOKUP(A3485,'Bron Productie'!A:H,7))/4,-1)</f>
        <v>152.25</v>
      </c>
      <c r="H3485" s="84">
        <f t="shared" si="654"/>
        <v>152.25</v>
      </c>
      <c r="I3485" s="84">
        <f t="shared" si="655"/>
        <v>9.125</v>
      </c>
      <c r="J3485" s="118">
        <f t="shared" si="656"/>
        <v>116.89125</v>
      </c>
      <c r="K3485" s="121">
        <f>AVERAGEIFS('Rekensheet Uurdata'!F:F,'Rekensheet Uurdata'!A:A,QUOTIENT('Rekensheet Kwartierdata'!A3485-1,4)+1)/4</f>
        <v>29.125</v>
      </c>
      <c r="L3485" s="84">
        <f>IFERROR(VALUE(VLOOKUP(A3485,'Bron Productie'!A:H,5))/4,-1)</f>
        <v>21.25</v>
      </c>
      <c r="M3485" s="84">
        <f t="shared" si="657"/>
        <v>21.25</v>
      </c>
      <c r="N3485" s="84">
        <f t="shared" si="658"/>
        <v>-7.875</v>
      </c>
      <c r="O3485" s="118">
        <f t="shared" si="659"/>
        <v>-100.87875000000001</v>
      </c>
      <c r="P3485" s="121">
        <f>AVERAGEIFS('Rekensheet Uurdata'!G:G,'Rekensheet Uurdata'!A:A,QUOTIENT('Rekensheet Kwartierdata'!A3485-1,4)+1)/4</f>
        <v>0</v>
      </c>
      <c r="Q3485" s="84">
        <f>IFERROR(VALUE(VLOOKUP(A3485,'Bron Productie'!A:H,3))/4,-1)</f>
        <v>0</v>
      </c>
      <c r="R3485" s="84">
        <f t="shared" si="660"/>
        <v>0</v>
      </c>
      <c r="S3485" s="84">
        <f t="shared" si="661"/>
        <v>0</v>
      </c>
      <c r="T3485" s="86">
        <f t="shared" si="662"/>
        <v>0</v>
      </c>
    </row>
    <row r="3486" spans="1:20" x14ac:dyDescent="0.25">
      <c r="A3486" s="113">
        <f t="shared" si="663"/>
        <v>3481</v>
      </c>
      <c r="B3486" s="185">
        <f t="shared" si="664"/>
        <v>43137</v>
      </c>
      <c r="C3486" s="118">
        <f t="shared" si="665"/>
        <v>25</v>
      </c>
      <c r="D3486" s="121">
        <f>VLOOKUP(CONCATENATE(B3486,C3486),'Bron BM-prijzen'!A:L,11,FALSE)</f>
        <v>11.34</v>
      </c>
      <c r="E3486" s="118">
        <f>VLOOKUP(CONCATENATE(B3486,C3486),'Bron BM-prijzen'!A:L,12,FALSE)</f>
        <v>11.34</v>
      </c>
      <c r="F3486" s="121">
        <f>AVERAGEIFS('Rekensheet Uurdata'!E:E,'Rekensheet Uurdata'!A:A,QUOTIENT('Rekensheet Kwartierdata'!A3486-1,4)+1)/4</f>
        <v>143.625</v>
      </c>
      <c r="G3486" s="84">
        <f>IFERROR(VALUE(VLOOKUP(A3486,'Bron Productie'!A:H,7))/4,-1)</f>
        <v>149.5</v>
      </c>
      <c r="H3486" s="84">
        <f t="shared" si="654"/>
        <v>149.5</v>
      </c>
      <c r="I3486" s="84">
        <f t="shared" si="655"/>
        <v>5.875</v>
      </c>
      <c r="J3486" s="118">
        <f t="shared" si="656"/>
        <v>66.622500000000002</v>
      </c>
      <c r="K3486" s="121">
        <f>AVERAGEIFS('Rekensheet Uurdata'!F:F,'Rekensheet Uurdata'!A:A,QUOTIENT('Rekensheet Kwartierdata'!A3486-1,4)+1)/4</f>
        <v>29.6875</v>
      </c>
      <c r="L3486" s="84">
        <f>IFERROR(VALUE(VLOOKUP(A3486,'Bron Productie'!A:H,5))/4,-1)</f>
        <v>21.5</v>
      </c>
      <c r="M3486" s="84">
        <f t="shared" si="657"/>
        <v>21.5</v>
      </c>
      <c r="N3486" s="84">
        <f t="shared" si="658"/>
        <v>-8.1875</v>
      </c>
      <c r="O3486" s="118">
        <f t="shared" si="659"/>
        <v>-92.846249999999998</v>
      </c>
      <c r="P3486" s="121">
        <f>AVERAGEIFS('Rekensheet Uurdata'!G:G,'Rekensheet Uurdata'!A:A,QUOTIENT('Rekensheet Kwartierdata'!A3486-1,4)+1)/4</f>
        <v>0</v>
      </c>
      <c r="Q3486" s="84">
        <f>IFERROR(VALUE(VLOOKUP(A3486,'Bron Productie'!A:H,3))/4,-1)</f>
        <v>0</v>
      </c>
      <c r="R3486" s="84">
        <f t="shared" si="660"/>
        <v>0</v>
      </c>
      <c r="S3486" s="84">
        <f t="shared" si="661"/>
        <v>0</v>
      </c>
      <c r="T3486" s="86">
        <f t="shared" si="662"/>
        <v>0</v>
      </c>
    </row>
    <row r="3487" spans="1:20" x14ac:dyDescent="0.25">
      <c r="A3487" s="113">
        <f t="shared" si="663"/>
        <v>3482</v>
      </c>
      <c r="B3487" s="185">
        <f t="shared" si="664"/>
        <v>43137</v>
      </c>
      <c r="C3487" s="118">
        <f t="shared" si="665"/>
        <v>26</v>
      </c>
      <c r="D3487" s="121">
        <f>VLOOKUP(CONCATENATE(B3487,C3487),'Bron BM-prijzen'!A:L,11,FALSE)</f>
        <v>28.6</v>
      </c>
      <c r="E3487" s="118">
        <f>VLOOKUP(CONCATENATE(B3487,C3487),'Bron BM-prijzen'!A:L,12,FALSE)</f>
        <v>28.6</v>
      </c>
      <c r="F3487" s="121">
        <f>AVERAGEIFS('Rekensheet Uurdata'!E:E,'Rekensheet Uurdata'!A:A,QUOTIENT('Rekensheet Kwartierdata'!A3487-1,4)+1)/4</f>
        <v>143.625</v>
      </c>
      <c r="G3487" s="84">
        <f>IFERROR(VALUE(VLOOKUP(A3487,'Bron Productie'!A:H,7))/4,-1)</f>
        <v>148.25</v>
      </c>
      <c r="H3487" s="84">
        <f t="shared" si="654"/>
        <v>148.25</v>
      </c>
      <c r="I3487" s="84">
        <f t="shared" si="655"/>
        <v>4.625</v>
      </c>
      <c r="J3487" s="118">
        <f t="shared" si="656"/>
        <v>132.27500000000001</v>
      </c>
      <c r="K3487" s="121">
        <f>AVERAGEIFS('Rekensheet Uurdata'!F:F,'Rekensheet Uurdata'!A:A,QUOTIENT('Rekensheet Kwartierdata'!A3487-1,4)+1)/4</f>
        <v>29.6875</v>
      </c>
      <c r="L3487" s="84">
        <f>IFERROR(VALUE(VLOOKUP(A3487,'Bron Productie'!A:H,5))/4,-1)</f>
        <v>21.75</v>
      </c>
      <c r="M3487" s="84">
        <f t="shared" si="657"/>
        <v>21.75</v>
      </c>
      <c r="N3487" s="84">
        <f t="shared" si="658"/>
        <v>-7.9375</v>
      </c>
      <c r="O3487" s="118">
        <f t="shared" si="659"/>
        <v>-227.01250000000002</v>
      </c>
      <c r="P3487" s="121">
        <f>AVERAGEIFS('Rekensheet Uurdata'!G:G,'Rekensheet Uurdata'!A:A,QUOTIENT('Rekensheet Kwartierdata'!A3487-1,4)+1)/4</f>
        <v>0</v>
      </c>
      <c r="Q3487" s="84">
        <f>IFERROR(VALUE(VLOOKUP(A3487,'Bron Productie'!A:H,3))/4,-1)</f>
        <v>0</v>
      </c>
      <c r="R3487" s="84">
        <f t="shared" si="660"/>
        <v>0</v>
      </c>
      <c r="S3487" s="84">
        <f t="shared" si="661"/>
        <v>0</v>
      </c>
      <c r="T3487" s="86">
        <f t="shared" si="662"/>
        <v>0</v>
      </c>
    </row>
    <row r="3488" spans="1:20" x14ac:dyDescent="0.25">
      <c r="A3488" s="113">
        <f t="shared" si="663"/>
        <v>3483</v>
      </c>
      <c r="B3488" s="185">
        <f t="shared" si="664"/>
        <v>43137</v>
      </c>
      <c r="C3488" s="118">
        <f t="shared" si="665"/>
        <v>27</v>
      </c>
      <c r="D3488" s="121">
        <f>VLOOKUP(CONCATENATE(B3488,C3488),'Bron BM-prijzen'!A:L,11,FALSE)</f>
        <v>39.869999999999997</v>
      </c>
      <c r="E3488" s="118">
        <f>VLOOKUP(CONCATENATE(B3488,C3488),'Bron BM-prijzen'!A:L,12,FALSE)</f>
        <v>39.869999999999997</v>
      </c>
      <c r="F3488" s="121">
        <f>AVERAGEIFS('Rekensheet Uurdata'!E:E,'Rekensheet Uurdata'!A:A,QUOTIENT('Rekensheet Kwartierdata'!A3488-1,4)+1)/4</f>
        <v>143.625</v>
      </c>
      <c r="G3488" s="84">
        <f>IFERROR(VALUE(VLOOKUP(A3488,'Bron Productie'!A:H,7))/4,-1)</f>
        <v>143.25</v>
      </c>
      <c r="H3488" s="84">
        <f t="shared" si="654"/>
        <v>143.25</v>
      </c>
      <c r="I3488" s="84">
        <f t="shared" si="655"/>
        <v>-0.375</v>
      </c>
      <c r="J3488" s="118">
        <f t="shared" si="656"/>
        <v>-14.951249999999998</v>
      </c>
      <c r="K3488" s="121">
        <f>AVERAGEIFS('Rekensheet Uurdata'!F:F,'Rekensheet Uurdata'!A:A,QUOTIENT('Rekensheet Kwartierdata'!A3488-1,4)+1)/4</f>
        <v>29.6875</v>
      </c>
      <c r="L3488" s="84">
        <f>IFERROR(VALUE(VLOOKUP(A3488,'Bron Productie'!A:H,5))/4,-1)</f>
        <v>21.5</v>
      </c>
      <c r="M3488" s="84">
        <f t="shared" si="657"/>
        <v>21.5</v>
      </c>
      <c r="N3488" s="84">
        <f t="shared" si="658"/>
        <v>-8.1875</v>
      </c>
      <c r="O3488" s="118">
        <f t="shared" si="659"/>
        <v>-326.43562499999996</v>
      </c>
      <c r="P3488" s="121">
        <f>AVERAGEIFS('Rekensheet Uurdata'!G:G,'Rekensheet Uurdata'!A:A,QUOTIENT('Rekensheet Kwartierdata'!A3488-1,4)+1)/4</f>
        <v>0</v>
      </c>
      <c r="Q3488" s="84">
        <f>IFERROR(VALUE(VLOOKUP(A3488,'Bron Productie'!A:H,3))/4,-1)</f>
        <v>0</v>
      </c>
      <c r="R3488" s="84">
        <f t="shared" si="660"/>
        <v>0</v>
      </c>
      <c r="S3488" s="84">
        <f t="shared" si="661"/>
        <v>0</v>
      </c>
      <c r="T3488" s="86">
        <f t="shared" si="662"/>
        <v>0</v>
      </c>
    </row>
    <row r="3489" spans="1:20" x14ac:dyDescent="0.25">
      <c r="A3489" s="113">
        <f t="shared" si="663"/>
        <v>3484</v>
      </c>
      <c r="B3489" s="185">
        <f t="shared" si="664"/>
        <v>43137</v>
      </c>
      <c r="C3489" s="118">
        <f t="shared" si="665"/>
        <v>28</v>
      </c>
      <c r="D3489" s="121">
        <f>VLOOKUP(CONCATENATE(B3489,C3489),'Bron BM-prijzen'!A:L,11,FALSE)</f>
        <v>238.12</v>
      </c>
      <c r="E3489" s="118">
        <f>VLOOKUP(CONCATENATE(B3489,C3489),'Bron BM-prijzen'!A:L,12,FALSE)</f>
        <v>238.12</v>
      </c>
      <c r="F3489" s="121">
        <f>AVERAGEIFS('Rekensheet Uurdata'!E:E,'Rekensheet Uurdata'!A:A,QUOTIENT('Rekensheet Kwartierdata'!A3489-1,4)+1)/4</f>
        <v>143.625</v>
      </c>
      <c r="G3489" s="84">
        <f>IFERROR(VALUE(VLOOKUP(A3489,'Bron Productie'!A:H,7))/4,-1)</f>
        <v>137.75</v>
      </c>
      <c r="H3489" s="84">
        <f t="shared" si="654"/>
        <v>137.75</v>
      </c>
      <c r="I3489" s="84">
        <f t="shared" si="655"/>
        <v>-5.875</v>
      </c>
      <c r="J3489" s="118">
        <f t="shared" si="656"/>
        <v>-1398.9549999999999</v>
      </c>
      <c r="K3489" s="121">
        <f>AVERAGEIFS('Rekensheet Uurdata'!F:F,'Rekensheet Uurdata'!A:A,QUOTIENT('Rekensheet Kwartierdata'!A3489-1,4)+1)/4</f>
        <v>29.6875</v>
      </c>
      <c r="L3489" s="84">
        <f>IFERROR(VALUE(VLOOKUP(A3489,'Bron Productie'!A:H,5))/4,-1)</f>
        <v>19.75</v>
      </c>
      <c r="M3489" s="84">
        <f t="shared" si="657"/>
        <v>19.75</v>
      </c>
      <c r="N3489" s="84">
        <f t="shared" si="658"/>
        <v>-9.9375</v>
      </c>
      <c r="O3489" s="118">
        <f t="shared" si="659"/>
        <v>-2366.3175000000001</v>
      </c>
      <c r="P3489" s="121">
        <f>AVERAGEIFS('Rekensheet Uurdata'!G:G,'Rekensheet Uurdata'!A:A,QUOTIENT('Rekensheet Kwartierdata'!A3489-1,4)+1)/4</f>
        <v>0</v>
      </c>
      <c r="Q3489" s="84">
        <f>IFERROR(VALUE(VLOOKUP(A3489,'Bron Productie'!A:H,3))/4,-1)</f>
        <v>0</v>
      </c>
      <c r="R3489" s="84">
        <f t="shared" si="660"/>
        <v>0</v>
      </c>
      <c r="S3489" s="84">
        <f t="shared" si="661"/>
        <v>0</v>
      </c>
      <c r="T3489" s="86">
        <f t="shared" si="662"/>
        <v>0</v>
      </c>
    </row>
    <row r="3490" spans="1:20" x14ac:dyDescent="0.25">
      <c r="A3490" s="113">
        <f t="shared" si="663"/>
        <v>3485</v>
      </c>
      <c r="B3490" s="185">
        <f t="shared" si="664"/>
        <v>43137</v>
      </c>
      <c r="C3490" s="118">
        <f t="shared" si="665"/>
        <v>29</v>
      </c>
      <c r="D3490" s="121">
        <f>VLOOKUP(CONCATENATE(B3490,C3490),'Bron BM-prijzen'!A:L,11,FALSE)</f>
        <v>-90.52</v>
      </c>
      <c r="E3490" s="118">
        <f>VLOOKUP(CONCATENATE(B3490,C3490),'Bron BM-prijzen'!A:L,12,FALSE)</f>
        <v>-90.52</v>
      </c>
      <c r="F3490" s="121">
        <f>AVERAGEIFS('Rekensheet Uurdata'!E:E,'Rekensheet Uurdata'!A:A,QUOTIENT('Rekensheet Kwartierdata'!A3490-1,4)+1)/4</f>
        <v>142.25</v>
      </c>
      <c r="G3490" s="84">
        <f>IFERROR(VALUE(VLOOKUP(A3490,'Bron Productie'!A:H,7))/4,-1)</f>
        <v>133.25</v>
      </c>
      <c r="H3490" s="84">
        <f t="shared" si="654"/>
        <v>133.25</v>
      </c>
      <c r="I3490" s="84">
        <f t="shared" si="655"/>
        <v>-9</v>
      </c>
      <c r="J3490" s="118">
        <f t="shared" si="656"/>
        <v>814.68</v>
      </c>
      <c r="K3490" s="121">
        <f>AVERAGEIFS('Rekensheet Uurdata'!F:F,'Rekensheet Uurdata'!A:A,QUOTIENT('Rekensheet Kwartierdata'!A3490-1,4)+1)/4</f>
        <v>30.625</v>
      </c>
      <c r="L3490" s="84">
        <f>IFERROR(VALUE(VLOOKUP(A3490,'Bron Productie'!A:H,5))/4,-1)</f>
        <v>18.25</v>
      </c>
      <c r="M3490" s="84">
        <f t="shared" si="657"/>
        <v>18.25</v>
      </c>
      <c r="N3490" s="84">
        <f t="shared" si="658"/>
        <v>-12.375</v>
      </c>
      <c r="O3490" s="118">
        <f t="shared" si="659"/>
        <v>1120.1849999999999</v>
      </c>
      <c r="P3490" s="121">
        <f>AVERAGEIFS('Rekensheet Uurdata'!G:G,'Rekensheet Uurdata'!A:A,QUOTIENT('Rekensheet Kwartierdata'!A3490-1,4)+1)/4</f>
        <v>0</v>
      </c>
      <c r="Q3490" s="84">
        <f>IFERROR(VALUE(VLOOKUP(A3490,'Bron Productie'!A:H,3))/4,-1)</f>
        <v>0</v>
      </c>
      <c r="R3490" s="84">
        <f t="shared" si="660"/>
        <v>0</v>
      </c>
      <c r="S3490" s="84">
        <f t="shared" si="661"/>
        <v>0</v>
      </c>
      <c r="T3490" s="86">
        <f t="shared" si="662"/>
        <v>0</v>
      </c>
    </row>
    <row r="3491" spans="1:20" x14ac:dyDescent="0.25">
      <c r="A3491" s="113">
        <f t="shared" si="663"/>
        <v>3486</v>
      </c>
      <c r="B3491" s="185">
        <f t="shared" si="664"/>
        <v>43137</v>
      </c>
      <c r="C3491" s="118">
        <f t="shared" si="665"/>
        <v>30</v>
      </c>
      <c r="D3491" s="121">
        <f>VLOOKUP(CONCATENATE(B3491,C3491),'Bron BM-prijzen'!A:L,11,FALSE)</f>
        <v>31.14</v>
      </c>
      <c r="E3491" s="118">
        <f>VLOOKUP(CONCATENATE(B3491,C3491),'Bron BM-prijzen'!A:L,12,FALSE)</f>
        <v>31.14</v>
      </c>
      <c r="F3491" s="121">
        <f>AVERAGEIFS('Rekensheet Uurdata'!E:E,'Rekensheet Uurdata'!A:A,QUOTIENT('Rekensheet Kwartierdata'!A3491-1,4)+1)/4</f>
        <v>142.25</v>
      </c>
      <c r="G3491" s="84">
        <f>IFERROR(VALUE(VLOOKUP(A3491,'Bron Productie'!A:H,7))/4,-1)</f>
        <v>141.75</v>
      </c>
      <c r="H3491" s="84">
        <f t="shared" si="654"/>
        <v>141.75</v>
      </c>
      <c r="I3491" s="84">
        <f t="shared" si="655"/>
        <v>-0.5</v>
      </c>
      <c r="J3491" s="118">
        <f t="shared" si="656"/>
        <v>-15.57</v>
      </c>
      <c r="K3491" s="121">
        <f>AVERAGEIFS('Rekensheet Uurdata'!F:F,'Rekensheet Uurdata'!A:A,QUOTIENT('Rekensheet Kwartierdata'!A3491-1,4)+1)/4</f>
        <v>30.625</v>
      </c>
      <c r="L3491" s="84">
        <f>IFERROR(VALUE(VLOOKUP(A3491,'Bron Productie'!A:H,5))/4,-1)</f>
        <v>16.25</v>
      </c>
      <c r="M3491" s="84">
        <f t="shared" si="657"/>
        <v>16.25</v>
      </c>
      <c r="N3491" s="84">
        <f t="shared" si="658"/>
        <v>-14.375</v>
      </c>
      <c r="O3491" s="118">
        <f t="shared" si="659"/>
        <v>-447.63749999999999</v>
      </c>
      <c r="P3491" s="121">
        <f>AVERAGEIFS('Rekensheet Uurdata'!G:G,'Rekensheet Uurdata'!A:A,QUOTIENT('Rekensheet Kwartierdata'!A3491-1,4)+1)/4</f>
        <v>0</v>
      </c>
      <c r="Q3491" s="84">
        <f>IFERROR(VALUE(VLOOKUP(A3491,'Bron Productie'!A:H,3))/4,-1)</f>
        <v>0</v>
      </c>
      <c r="R3491" s="84">
        <f t="shared" si="660"/>
        <v>0</v>
      </c>
      <c r="S3491" s="84">
        <f t="shared" si="661"/>
        <v>0</v>
      </c>
      <c r="T3491" s="86">
        <f t="shared" si="662"/>
        <v>0</v>
      </c>
    </row>
    <row r="3492" spans="1:20" x14ac:dyDescent="0.25">
      <c r="A3492" s="113">
        <f t="shared" si="663"/>
        <v>3487</v>
      </c>
      <c r="B3492" s="185">
        <f t="shared" si="664"/>
        <v>43137</v>
      </c>
      <c r="C3492" s="118">
        <f t="shared" si="665"/>
        <v>31</v>
      </c>
      <c r="D3492" s="121">
        <f>VLOOKUP(CONCATENATE(B3492,C3492),'Bron BM-prijzen'!A:L,11,FALSE)</f>
        <v>37.799999999999997</v>
      </c>
      <c r="E3492" s="118">
        <f>VLOOKUP(CONCATENATE(B3492,C3492),'Bron BM-prijzen'!A:L,12,FALSE)</f>
        <v>37.799999999999997</v>
      </c>
      <c r="F3492" s="121">
        <f>AVERAGEIFS('Rekensheet Uurdata'!E:E,'Rekensheet Uurdata'!A:A,QUOTIENT('Rekensheet Kwartierdata'!A3492-1,4)+1)/4</f>
        <v>142.25</v>
      </c>
      <c r="G3492" s="84">
        <f>IFERROR(VALUE(VLOOKUP(A3492,'Bron Productie'!A:H,7))/4,-1)</f>
        <v>135.5</v>
      </c>
      <c r="H3492" s="84">
        <f t="shared" si="654"/>
        <v>135.5</v>
      </c>
      <c r="I3492" s="84">
        <f t="shared" si="655"/>
        <v>-6.75</v>
      </c>
      <c r="J3492" s="118">
        <f t="shared" si="656"/>
        <v>-255.14999999999998</v>
      </c>
      <c r="K3492" s="121">
        <f>AVERAGEIFS('Rekensheet Uurdata'!F:F,'Rekensheet Uurdata'!A:A,QUOTIENT('Rekensheet Kwartierdata'!A3492-1,4)+1)/4</f>
        <v>30.625</v>
      </c>
      <c r="L3492" s="84">
        <f>IFERROR(VALUE(VLOOKUP(A3492,'Bron Productie'!A:H,5))/4,-1)</f>
        <v>15</v>
      </c>
      <c r="M3492" s="84">
        <f t="shared" si="657"/>
        <v>15</v>
      </c>
      <c r="N3492" s="84">
        <f t="shared" si="658"/>
        <v>-15.625</v>
      </c>
      <c r="O3492" s="118">
        <f t="shared" si="659"/>
        <v>-590.625</v>
      </c>
      <c r="P3492" s="121">
        <f>AVERAGEIFS('Rekensheet Uurdata'!G:G,'Rekensheet Uurdata'!A:A,QUOTIENT('Rekensheet Kwartierdata'!A3492-1,4)+1)/4</f>
        <v>0</v>
      </c>
      <c r="Q3492" s="84">
        <f>IFERROR(VALUE(VLOOKUP(A3492,'Bron Productie'!A:H,3))/4,-1)</f>
        <v>0</v>
      </c>
      <c r="R3492" s="84">
        <f t="shared" si="660"/>
        <v>0</v>
      </c>
      <c r="S3492" s="84">
        <f t="shared" si="661"/>
        <v>0</v>
      </c>
      <c r="T3492" s="86">
        <f t="shared" si="662"/>
        <v>0</v>
      </c>
    </row>
    <row r="3493" spans="1:20" x14ac:dyDescent="0.25">
      <c r="A3493" s="113">
        <f t="shared" si="663"/>
        <v>3488</v>
      </c>
      <c r="B3493" s="185">
        <f t="shared" si="664"/>
        <v>43137</v>
      </c>
      <c r="C3493" s="118">
        <f t="shared" si="665"/>
        <v>32</v>
      </c>
      <c r="D3493" s="121">
        <f>VLOOKUP(CONCATENATE(B3493,C3493),'Bron BM-prijzen'!A:L,11,FALSE)</f>
        <v>53.77</v>
      </c>
      <c r="E3493" s="118">
        <f>VLOOKUP(CONCATENATE(B3493,C3493),'Bron BM-prijzen'!A:L,12,FALSE)</f>
        <v>53.77</v>
      </c>
      <c r="F3493" s="121">
        <f>AVERAGEIFS('Rekensheet Uurdata'!E:E,'Rekensheet Uurdata'!A:A,QUOTIENT('Rekensheet Kwartierdata'!A3493-1,4)+1)/4</f>
        <v>142.25</v>
      </c>
      <c r="G3493" s="84">
        <f>IFERROR(VALUE(VLOOKUP(A3493,'Bron Productie'!A:H,7))/4,-1)</f>
        <v>125.5</v>
      </c>
      <c r="H3493" s="84">
        <f t="shared" si="654"/>
        <v>125.5</v>
      </c>
      <c r="I3493" s="84">
        <f t="shared" si="655"/>
        <v>-16.75</v>
      </c>
      <c r="J3493" s="118">
        <f t="shared" si="656"/>
        <v>-900.64750000000004</v>
      </c>
      <c r="K3493" s="121">
        <f>AVERAGEIFS('Rekensheet Uurdata'!F:F,'Rekensheet Uurdata'!A:A,QUOTIENT('Rekensheet Kwartierdata'!A3493-1,4)+1)/4</f>
        <v>30.625</v>
      </c>
      <c r="L3493" s="84">
        <f>IFERROR(VALUE(VLOOKUP(A3493,'Bron Productie'!A:H,5))/4,-1)</f>
        <v>14.5</v>
      </c>
      <c r="M3493" s="84">
        <f t="shared" si="657"/>
        <v>14.5</v>
      </c>
      <c r="N3493" s="84">
        <f t="shared" si="658"/>
        <v>-16.125</v>
      </c>
      <c r="O3493" s="118">
        <f t="shared" si="659"/>
        <v>-867.0412500000001</v>
      </c>
      <c r="P3493" s="121">
        <f>AVERAGEIFS('Rekensheet Uurdata'!G:G,'Rekensheet Uurdata'!A:A,QUOTIENT('Rekensheet Kwartierdata'!A3493-1,4)+1)/4</f>
        <v>0</v>
      </c>
      <c r="Q3493" s="84">
        <f>IFERROR(VALUE(VLOOKUP(A3493,'Bron Productie'!A:H,3))/4,-1)</f>
        <v>0</v>
      </c>
      <c r="R3493" s="84">
        <f t="shared" si="660"/>
        <v>0</v>
      </c>
      <c r="S3493" s="84">
        <f t="shared" si="661"/>
        <v>0</v>
      </c>
      <c r="T3493" s="86">
        <f t="shared" si="662"/>
        <v>0</v>
      </c>
    </row>
    <row r="3494" spans="1:20" x14ac:dyDescent="0.25">
      <c r="A3494" s="113">
        <f t="shared" si="663"/>
        <v>3489</v>
      </c>
      <c r="B3494" s="185">
        <f t="shared" si="664"/>
        <v>43137</v>
      </c>
      <c r="C3494" s="118">
        <f t="shared" si="665"/>
        <v>33</v>
      </c>
      <c r="D3494" s="121">
        <f>VLOOKUP(CONCATENATE(B3494,C3494),'Bron BM-prijzen'!A:L,11,FALSE)</f>
        <v>46.88</v>
      </c>
      <c r="E3494" s="118">
        <f>VLOOKUP(CONCATENATE(B3494,C3494),'Bron BM-prijzen'!A:L,12,FALSE)</f>
        <v>-107.91</v>
      </c>
      <c r="F3494" s="121">
        <f>AVERAGEIFS('Rekensheet Uurdata'!E:E,'Rekensheet Uurdata'!A:A,QUOTIENT('Rekensheet Kwartierdata'!A3494-1,4)+1)/4</f>
        <v>126.1875</v>
      </c>
      <c r="G3494" s="84">
        <f>IFERROR(VALUE(VLOOKUP(A3494,'Bron Productie'!A:H,7))/4,-1)</f>
        <v>119</v>
      </c>
      <c r="H3494" s="84">
        <f t="shared" si="654"/>
        <v>119</v>
      </c>
      <c r="I3494" s="84">
        <f t="shared" si="655"/>
        <v>-7.1875</v>
      </c>
      <c r="J3494" s="118">
        <f t="shared" si="656"/>
        <v>-336.95000000000005</v>
      </c>
      <c r="K3494" s="121">
        <f>AVERAGEIFS('Rekensheet Uurdata'!F:F,'Rekensheet Uurdata'!A:A,QUOTIENT('Rekensheet Kwartierdata'!A3494-1,4)+1)/4</f>
        <v>28</v>
      </c>
      <c r="L3494" s="84">
        <f>IFERROR(VALUE(VLOOKUP(A3494,'Bron Productie'!A:H,5))/4,-1)</f>
        <v>14.75</v>
      </c>
      <c r="M3494" s="84">
        <f t="shared" si="657"/>
        <v>14.75</v>
      </c>
      <c r="N3494" s="84">
        <f t="shared" si="658"/>
        <v>-13.25</v>
      </c>
      <c r="O3494" s="118">
        <f t="shared" si="659"/>
        <v>-621.16000000000008</v>
      </c>
      <c r="P3494" s="121">
        <f>AVERAGEIFS('Rekensheet Uurdata'!G:G,'Rekensheet Uurdata'!A:A,QUOTIENT('Rekensheet Kwartierdata'!A3494-1,4)+1)/4</f>
        <v>10.5</v>
      </c>
      <c r="Q3494" s="84">
        <f>IFERROR(VALUE(VLOOKUP(A3494,'Bron Productie'!A:H,3))/4,-1)</f>
        <v>0</v>
      </c>
      <c r="R3494" s="84">
        <f t="shared" si="660"/>
        <v>0</v>
      </c>
      <c r="S3494" s="84">
        <f t="shared" si="661"/>
        <v>-10.5</v>
      </c>
      <c r="T3494" s="86">
        <f t="shared" si="662"/>
        <v>-492.24</v>
      </c>
    </row>
    <row r="3495" spans="1:20" x14ac:dyDescent="0.25">
      <c r="A3495" s="113">
        <f t="shared" si="663"/>
        <v>3490</v>
      </c>
      <c r="B3495" s="185">
        <f t="shared" si="664"/>
        <v>43137</v>
      </c>
      <c r="C3495" s="118">
        <f t="shared" si="665"/>
        <v>34</v>
      </c>
      <c r="D3495" s="121">
        <f>VLOOKUP(CONCATENATE(B3495,C3495),'Bron BM-prijzen'!A:L,11,FALSE)</f>
        <v>28.88</v>
      </c>
      <c r="E3495" s="118">
        <f>VLOOKUP(CONCATENATE(B3495,C3495),'Bron BM-prijzen'!A:L,12,FALSE)</f>
        <v>28.88</v>
      </c>
      <c r="F3495" s="121">
        <f>AVERAGEIFS('Rekensheet Uurdata'!E:E,'Rekensheet Uurdata'!A:A,QUOTIENT('Rekensheet Kwartierdata'!A3495-1,4)+1)/4</f>
        <v>126.1875</v>
      </c>
      <c r="G3495" s="84">
        <f>IFERROR(VALUE(VLOOKUP(A3495,'Bron Productie'!A:H,7))/4,-1)</f>
        <v>113.75</v>
      </c>
      <c r="H3495" s="84">
        <f t="shared" si="654"/>
        <v>113.75</v>
      </c>
      <c r="I3495" s="84">
        <f t="shared" si="655"/>
        <v>-12.4375</v>
      </c>
      <c r="J3495" s="118">
        <f t="shared" si="656"/>
        <v>-359.19499999999999</v>
      </c>
      <c r="K3495" s="121">
        <f>AVERAGEIFS('Rekensheet Uurdata'!F:F,'Rekensheet Uurdata'!A:A,QUOTIENT('Rekensheet Kwartierdata'!A3495-1,4)+1)/4</f>
        <v>28</v>
      </c>
      <c r="L3495" s="84">
        <f>IFERROR(VALUE(VLOOKUP(A3495,'Bron Productie'!A:H,5))/4,-1)</f>
        <v>15.25</v>
      </c>
      <c r="M3495" s="84">
        <f t="shared" si="657"/>
        <v>15.25</v>
      </c>
      <c r="N3495" s="84">
        <f t="shared" si="658"/>
        <v>-12.75</v>
      </c>
      <c r="O3495" s="118">
        <f t="shared" si="659"/>
        <v>-368.21999999999997</v>
      </c>
      <c r="P3495" s="121">
        <f>AVERAGEIFS('Rekensheet Uurdata'!G:G,'Rekensheet Uurdata'!A:A,QUOTIENT('Rekensheet Kwartierdata'!A3495-1,4)+1)/4</f>
        <v>10.5</v>
      </c>
      <c r="Q3495" s="84">
        <f>IFERROR(VALUE(VLOOKUP(A3495,'Bron Productie'!A:H,3))/4,-1)</f>
        <v>7</v>
      </c>
      <c r="R3495" s="84">
        <f t="shared" si="660"/>
        <v>7</v>
      </c>
      <c r="S3495" s="84">
        <f t="shared" si="661"/>
        <v>-3.5</v>
      </c>
      <c r="T3495" s="86">
        <f t="shared" si="662"/>
        <v>-101.08</v>
      </c>
    </row>
    <row r="3496" spans="1:20" x14ac:dyDescent="0.25">
      <c r="A3496" s="113">
        <f t="shared" si="663"/>
        <v>3491</v>
      </c>
      <c r="B3496" s="185">
        <f t="shared" si="664"/>
        <v>43137</v>
      </c>
      <c r="C3496" s="118">
        <f t="shared" si="665"/>
        <v>35</v>
      </c>
      <c r="D3496" s="121">
        <f>VLOOKUP(CONCATENATE(B3496,C3496),'Bron BM-prijzen'!A:L,11,FALSE)</f>
        <v>32.14</v>
      </c>
      <c r="E3496" s="118">
        <f>VLOOKUP(CONCATENATE(B3496,C3496),'Bron BM-prijzen'!A:L,12,FALSE)</f>
        <v>32.14</v>
      </c>
      <c r="F3496" s="121">
        <f>AVERAGEIFS('Rekensheet Uurdata'!E:E,'Rekensheet Uurdata'!A:A,QUOTIENT('Rekensheet Kwartierdata'!A3496-1,4)+1)/4</f>
        <v>126.1875</v>
      </c>
      <c r="G3496" s="84">
        <f>IFERROR(VALUE(VLOOKUP(A3496,'Bron Productie'!A:H,7))/4,-1)</f>
        <v>108.5</v>
      </c>
      <c r="H3496" s="84">
        <f t="shared" si="654"/>
        <v>108.5</v>
      </c>
      <c r="I3496" s="84">
        <f t="shared" si="655"/>
        <v>-17.6875</v>
      </c>
      <c r="J3496" s="118">
        <f t="shared" si="656"/>
        <v>-568.47625000000005</v>
      </c>
      <c r="K3496" s="121">
        <f>AVERAGEIFS('Rekensheet Uurdata'!F:F,'Rekensheet Uurdata'!A:A,QUOTIENT('Rekensheet Kwartierdata'!A3496-1,4)+1)/4</f>
        <v>28</v>
      </c>
      <c r="L3496" s="84">
        <f>IFERROR(VALUE(VLOOKUP(A3496,'Bron Productie'!A:H,5))/4,-1)</f>
        <v>15.75</v>
      </c>
      <c r="M3496" s="84">
        <f t="shared" si="657"/>
        <v>15.75</v>
      </c>
      <c r="N3496" s="84">
        <f t="shared" si="658"/>
        <v>-12.25</v>
      </c>
      <c r="O3496" s="118">
        <f t="shared" si="659"/>
        <v>-393.71500000000003</v>
      </c>
      <c r="P3496" s="121">
        <f>AVERAGEIFS('Rekensheet Uurdata'!G:G,'Rekensheet Uurdata'!A:A,QUOTIENT('Rekensheet Kwartierdata'!A3496-1,4)+1)/4</f>
        <v>10.5</v>
      </c>
      <c r="Q3496" s="84">
        <f>IFERROR(VALUE(VLOOKUP(A3496,'Bron Productie'!A:H,3))/4,-1)</f>
        <v>14</v>
      </c>
      <c r="R3496" s="84">
        <f t="shared" si="660"/>
        <v>14</v>
      </c>
      <c r="S3496" s="84">
        <f t="shared" si="661"/>
        <v>3.5</v>
      </c>
      <c r="T3496" s="86">
        <f t="shared" si="662"/>
        <v>112.49000000000001</v>
      </c>
    </row>
    <row r="3497" spans="1:20" x14ac:dyDescent="0.25">
      <c r="A3497" s="113">
        <f t="shared" si="663"/>
        <v>3492</v>
      </c>
      <c r="B3497" s="185">
        <f t="shared" si="664"/>
        <v>43137</v>
      </c>
      <c r="C3497" s="118">
        <f t="shared" si="665"/>
        <v>36</v>
      </c>
      <c r="D3497" s="121">
        <f>VLOOKUP(CONCATENATE(B3497,C3497),'Bron BM-prijzen'!A:L,11,FALSE)</f>
        <v>34.590000000000003</v>
      </c>
      <c r="E3497" s="118">
        <f>VLOOKUP(CONCATENATE(B3497,C3497),'Bron BM-prijzen'!A:L,12,FALSE)</f>
        <v>34.590000000000003</v>
      </c>
      <c r="F3497" s="121">
        <f>AVERAGEIFS('Rekensheet Uurdata'!E:E,'Rekensheet Uurdata'!A:A,QUOTIENT('Rekensheet Kwartierdata'!A3497-1,4)+1)/4</f>
        <v>126.1875</v>
      </c>
      <c r="G3497" s="84">
        <f>IFERROR(VALUE(VLOOKUP(A3497,'Bron Productie'!A:H,7))/4,-1)</f>
        <v>109.5</v>
      </c>
      <c r="H3497" s="84">
        <f t="shared" si="654"/>
        <v>109.5</v>
      </c>
      <c r="I3497" s="84">
        <f t="shared" si="655"/>
        <v>-16.6875</v>
      </c>
      <c r="J3497" s="118">
        <f t="shared" si="656"/>
        <v>-577.22062500000004</v>
      </c>
      <c r="K3497" s="121">
        <f>AVERAGEIFS('Rekensheet Uurdata'!F:F,'Rekensheet Uurdata'!A:A,QUOTIENT('Rekensheet Kwartierdata'!A3497-1,4)+1)/4</f>
        <v>28</v>
      </c>
      <c r="L3497" s="84">
        <f>IFERROR(VALUE(VLOOKUP(A3497,'Bron Productie'!A:H,5))/4,-1)</f>
        <v>17.75</v>
      </c>
      <c r="M3497" s="84">
        <f t="shared" si="657"/>
        <v>17.75</v>
      </c>
      <c r="N3497" s="84">
        <f t="shared" si="658"/>
        <v>-10.25</v>
      </c>
      <c r="O3497" s="118">
        <f t="shared" si="659"/>
        <v>-354.54750000000001</v>
      </c>
      <c r="P3497" s="121">
        <f>AVERAGEIFS('Rekensheet Uurdata'!G:G,'Rekensheet Uurdata'!A:A,QUOTIENT('Rekensheet Kwartierdata'!A3497-1,4)+1)/4</f>
        <v>10.5</v>
      </c>
      <c r="Q3497" s="84">
        <f>IFERROR(VALUE(VLOOKUP(A3497,'Bron Productie'!A:H,3))/4,-1)</f>
        <v>21</v>
      </c>
      <c r="R3497" s="84">
        <f t="shared" si="660"/>
        <v>21</v>
      </c>
      <c r="S3497" s="84">
        <f t="shared" si="661"/>
        <v>10.5</v>
      </c>
      <c r="T3497" s="86">
        <f t="shared" si="662"/>
        <v>363.19500000000005</v>
      </c>
    </row>
    <row r="3498" spans="1:20" x14ac:dyDescent="0.25">
      <c r="A3498" s="113">
        <f t="shared" si="663"/>
        <v>3493</v>
      </c>
      <c r="B3498" s="185">
        <f t="shared" si="664"/>
        <v>43137</v>
      </c>
      <c r="C3498" s="118">
        <f t="shared" si="665"/>
        <v>37</v>
      </c>
      <c r="D3498" s="121">
        <f>VLOOKUP(CONCATENATE(B3498,C3498),'Bron BM-prijzen'!A:L,11,FALSE)</f>
        <v>37.4</v>
      </c>
      <c r="E3498" s="118">
        <f>VLOOKUP(CONCATENATE(B3498,C3498),'Bron BM-prijzen'!A:L,12,FALSE)</f>
        <v>37.4</v>
      </c>
      <c r="F3498" s="121">
        <f>AVERAGEIFS('Rekensheet Uurdata'!E:E,'Rekensheet Uurdata'!A:A,QUOTIENT('Rekensheet Kwartierdata'!A3498-1,4)+1)/4</f>
        <v>111.125</v>
      </c>
      <c r="G3498" s="84">
        <f>IFERROR(VALUE(VLOOKUP(A3498,'Bron Productie'!A:H,7))/4,-1)</f>
        <v>106.75</v>
      </c>
      <c r="H3498" s="84">
        <f t="shared" si="654"/>
        <v>106.75</v>
      </c>
      <c r="I3498" s="84">
        <f t="shared" si="655"/>
        <v>-4.375</v>
      </c>
      <c r="J3498" s="118">
        <f t="shared" si="656"/>
        <v>-163.625</v>
      </c>
      <c r="K3498" s="121">
        <f>AVERAGEIFS('Rekensheet Uurdata'!F:F,'Rekensheet Uurdata'!A:A,QUOTIENT('Rekensheet Kwartierdata'!A3498-1,4)+1)/4</f>
        <v>24.125</v>
      </c>
      <c r="L3498" s="84">
        <f>IFERROR(VALUE(VLOOKUP(A3498,'Bron Productie'!A:H,5))/4,-1)</f>
        <v>19.5</v>
      </c>
      <c r="M3498" s="84">
        <f t="shared" si="657"/>
        <v>19.5</v>
      </c>
      <c r="N3498" s="84">
        <f t="shared" si="658"/>
        <v>-4.625</v>
      </c>
      <c r="O3498" s="118">
        <f t="shared" si="659"/>
        <v>-172.97499999999999</v>
      </c>
      <c r="P3498" s="121">
        <f>AVERAGEIFS('Rekensheet Uurdata'!G:G,'Rekensheet Uurdata'!A:A,QUOTIENT('Rekensheet Kwartierdata'!A3498-1,4)+1)/4</f>
        <v>99.625</v>
      </c>
      <c r="Q3498" s="84">
        <f>IFERROR(VALUE(VLOOKUP(A3498,'Bron Productie'!A:H,3))/4,-1)</f>
        <v>28</v>
      </c>
      <c r="R3498" s="84">
        <f t="shared" si="660"/>
        <v>28</v>
      </c>
      <c r="S3498" s="84">
        <f t="shared" si="661"/>
        <v>-71.625</v>
      </c>
      <c r="T3498" s="86">
        <f t="shared" si="662"/>
        <v>-2678.7750000000001</v>
      </c>
    </row>
    <row r="3499" spans="1:20" x14ac:dyDescent="0.25">
      <c r="A3499" s="113">
        <f t="shared" si="663"/>
        <v>3494</v>
      </c>
      <c r="B3499" s="185">
        <f t="shared" si="664"/>
        <v>43137</v>
      </c>
      <c r="C3499" s="118">
        <f t="shared" si="665"/>
        <v>38</v>
      </c>
      <c r="D3499" s="121">
        <f>VLOOKUP(CONCATENATE(B3499,C3499),'Bron BM-prijzen'!A:L,11,FALSE)</f>
        <v>35</v>
      </c>
      <c r="E3499" s="118">
        <f>VLOOKUP(CONCATENATE(B3499,C3499),'Bron BM-prijzen'!A:L,12,FALSE)</f>
        <v>35</v>
      </c>
      <c r="F3499" s="121">
        <f>AVERAGEIFS('Rekensheet Uurdata'!E:E,'Rekensheet Uurdata'!A:A,QUOTIENT('Rekensheet Kwartierdata'!A3499-1,4)+1)/4</f>
        <v>111.125</v>
      </c>
      <c r="G3499" s="84">
        <f>IFERROR(VALUE(VLOOKUP(A3499,'Bron Productie'!A:H,7))/4,-1)</f>
        <v>104.5</v>
      </c>
      <c r="H3499" s="84">
        <f t="shared" si="654"/>
        <v>104.5</v>
      </c>
      <c r="I3499" s="84">
        <f t="shared" si="655"/>
        <v>-6.625</v>
      </c>
      <c r="J3499" s="118">
        <f t="shared" si="656"/>
        <v>-231.875</v>
      </c>
      <c r="K3499" s="121">
        <f>AVERAGEIFS('Rekensheet Uurdata'!F:F,'Rekensheet Uurdata'!A:A,QUOTIENT('Rekensheet Kwartierdata'!A3499-1,4)+1)/4</f>
        <v>24.125</v>
      </c>
      <c r="L3499" s="84">
        <f>IFERROR(VALUE(VLOOKUP(A3499,'Bron Productie'!A:H,5))/4,-1)</f>
        <v>20.5</v>
      </c>
      <c r="M3499" s="84">
        <f t="shared" si="657"/>
        <v>20.5</v>
      </c>
      <c r="N3499" s="84">
        <f t="shared" si="658"/>
        <v>-3.625</v>
      </c>
      <c r="O3499" s="118">
        <f t="shared" si="659"/>
        <v>-126.875</v>
      </c>
      <c r="P3499" s="121">
        <f>AVERAGEIFS('Rekensheet Uurdata'!G:G,'Rekensheet Uurdata'!A:A,QUOTIENT('Rekensheet Kwartierdata'!A3499-1,4)+1)/4</f>
        <v>99.625</v>
      </c>
      <c r="Q3499" s="84">
        <f>IFERROR(VALUE(VLOOKUP(A3499,'Bron Productie'!A:H,3))/4,-1)</f>
        <v>75.75</v>
      </c>
      <c r="R3499" s="84">
        <f t="shared" si="660"/>
        <v>75.75</v>
      </c>
      <c r="S3499" s="84">
        <f t="shared" si="661"/>
        <v>-23.875</v>
      </c>
      <c r="T3499" s="86">
        <f t="shared" si="662"/>
        <v>-835.625</v>
      </c>
    </row>
    <row r="3500" spans="1:20" x14ac:dyDescent="0.25">
      <c r="A3500" s="113">
        <f t="shared" si="663"/>
        <v>3495</v>
      </c>
      <c r="B3500" s="185">
        <f t="shared" si="664"/>
        <v>43137</v>
      </c>
      <c r="C3500" s="118">
        <f t="shared" si="665"/>
        <v>39</v>
      </c>
      <c r="D3500" s="121">
        <f>VLOOKUP(CONCATENATE(B3500,C3500),'Bron BM-prijzen'!A:L,11,FALSE)</f>
        <v>46.87</v>
      </c>
      <c r="E3500" s="118">
        <f>VLOOKUP(CONCATENATE(B3500,C3500),'Bron BM-prijzen'!A:L,12,FALSE)</f>
        <v>46.87</v>
      </c>
      <c r="F3500" s="121">
        <f>AVERAGEIFS('Rekensheet Uurdata'!E:E,'Rekensheet Uurdata'!A:A,QUOTIENT('Rekensheet Kwartierdata'!A3500-1,4)+1)/4</f>
        <v>111.125</v>
      </c>
      <c r="G3500" s="84">
        <f>IFERROR(VALUE(VLOOKUP(A3500,'Bron Productie'!A:H,7))/4,-1)</f>
        <v>104.5</v>
      </c>
      <c r="H3500" s="84">
        <f t="shared" si="654"/>
        <v>104.5</v>
      </c>
      <c r="I3500" s="84">
        <f t="shared" si="655"/>
        <v>-6.625</v>
      </c>
      <c r="J3500" s="118">
        <f t="shared" si="656"/>
        <v>-310.51374999999996</v>
      </c>
      <c r="K3500" s="121">
        <f>AVERAGEIFS('Rekensheet Uurdata'!F:F,'Rekensheet Uurdata'!A:A,QUOTIENT('Rekensheet Kwartierdata'!A3500-1,4)+1)/4</f>
        <v>24.125</v>
      </c>
      <c r="L3500" s="84">
        <f>IFERROR(VALUE(VLOOKUP(A3500,'Bron Productie'!A:H,5))/4,-1)</f>
        <v>20.5</v>
      </c>
      <c r="M3500" s="84">
        <f t="shared" si="657"/>
        <v>20.5</v>
      </c>
      <c r="N3500" s="84">
        <f t="shared" si="658"/>
        <v>-3.625</v>
      </c>
      <c r="O3500" s="118">
        <f t="shared" si="659"/>
        <v>-169.90375</v>
      </c>
      <c r="P3500" s="121">
        <f>AVERAGEIFS('Rekensheet Uurdata'!G:G,'Rekensheet Uurdata'!A:A,QUOTIENT('Rekensheet Kwartierdata'!A3500-1,4)+1)/4</f>
        <v>99.625</v>
      </c>
      <c r="Q3500" s="84">
        <f>IFERROR(VALUE(VLOOKUP(A3500,'Bron Productie'!A:H,3))/4,-1)</f>
        <v>123.5</v>
      </c>
      <c r="R3500" s="84">
        <f t="shared" si="660"/>
        <v>123.5</v>
      </c>
      <c r="S3500" s="84">
        <f t="shared" si="661"/>
        <v>23.875</v>
      </c>
      <c r="T3500" s="86">
        <f t="shared" si="662"/>
        <v>1119.02125</v>
      </c>
    </row>
    <row r="3501" spans="1:20" x14ac:dyDescent="0.25">
      <c r="A3501" s="113">
        <f t="shared" si="663"/>
        <v>3496</v>
      </c>
      <c r="B3501" s="185">
        <f t="shared" si="664"/>
        <v>43137</v>
      </c>
      <c r="C3501" s="118">
        <f t="shared" si="665"/>
        <v>40</v>
      </c>
      <c r="D3501" s="121">
        <f>VLOOKUP(CONCATENATE(B3501,C3501),'Bron BM-prijzen'!A:L,11,FALSE)</f>
        <v>46.87</v>
      </c>
      <c r="E3501" s="118">
        <f>VLOOKUP(CONCATENATE(B3501,C3501),'Bron BM-prijzen'!A:L,12,FALSE)</f>
        <v>46.87</v>
      </c>
      <c r="F3501" s="121">
        <f>AVERAGEIFS('Rekensheet Uurdata'!E:E,'Rekensheet Uurdata'!A:A,QUOTIENT('Rekensheet Kwartierdata'!A3501-1,4)+1)/4</f>
        <v>111.125</v>
      </c>
      <c r="G3501" s="84">
        <f>IFERROR(VALUE(VLOOKUP(A3501,'Bron Productie'!A:H,7))/4,-1)</f>
        <v>103</v>
      </c>
      <c r="H3501" s="84">
        <f t="shared" si="654"/>
        <v>103</v>
      </c>
      <c r="I3501" s="84">
        <f t="shared" si="655"/>
        <v>-8.125</v>
      </c>
      <c r="J3501" s="118">
        <f t="shared" si="656"/>
        <v>-380.81874999999997</v>
      </c>
      <c r="K3501" s="121">
        <f>AVERAGEIFS('Rekensheet Uurdata'!F:F,'Rekensheet Uurdata'!A:A,QUOTIENT('Rekensheet Kwartierdata'!A3501-1,4)+1)/4</f>
        <v>24.125</v>
      </c>
      <c r="L3501" s="84">
        <f>IFERROR(VALUE(VLOOKUP(A3501,'Bron Productie'!A:H,5))/4,-1)</f>
        <v>19.5</v>
      </c>
      <c r="M3501" s="84">
        <f t="shared" si="657"/>
        <v>19.5</v>
      </c>
      <c r="N3501" s="84">
        <f t="shared" si="658"/>
        <v>-4.625</v>
      </c>
      <c r="O3501" s="118">
        <f t="shared" si="659"/>
        <v>-216.77374999999998</v>
      </c>
      <c r="P3501" s="121">
        <f>AVERAGEIFS('Rekensheet Uurdata'!G:G,'Rekensheet Uurdata'!A:A,QUOTIENT('Rekensheet Kwartierdata'!A3501-1,4)+1)/4</f>
        <v>99.625</v>
      </c>
      <c r="Q3501" s="84">
        <f>IFERROR(VALUE(VLOOKUP(A3501,'Bron Productie'!A:H,3))/4,-1)</f>
        <v>171.25</v>
      </c>
      <c r="R3501" s="84">
        <f t="shared" si="660"/>
        <v>171.25</v>
      </c>
      <c r="S3501" s="84">
        <f t="shared" si="661"/>
        <v>71.625</v>
      </c>
      <c r="T3501" s="86">
        <f t="shared" si="662"/>
        <v>3357.0637499999998</v>
      </c>
    </row>
    <row r="3502" spans="1:20" x14ac:dyDescent="0.25">
      <c r="A3502" s="113">
        <f t="shared" si="663"/>
        <v>3497</v>
      </c>
      <c r="B3502" s="185">
        <f t="shared" si="664"/>
        <v>43137</v>
      </c>
      <c r="C3502" s="118">
        <f t="shared" si="665"/>
        <v>41</v>
      </c>
      <c r="D3502" s="121">
        <f>VLOOKUP(CONCATENATE(B3502,C3502),'Bron BM-prijzen'!A:L,11,FALSE)</f>
        <v>33.950000000000003</v>
      </c>
      <c r="E3502" s="118">
        <f>VLOOKUP(CONCATENATE(B3502,C3502),'Bron BM-prijzen'!A:L,12,FALSE)</f>
        <v>33.950000000000003</v>
      </c>
      <c r="F3502" s="121">
        <f>AVERAGEIFS('Rekensheet Uurdata'!E:E,'Rekensheet Uurdata'!A:A,QUOTIENT('Rekensheet Kwartierdata'!A3502-1,4)+1)/4</f>
        <v>101</v>
      </c>
      <c r="G3502" s="84">
        <f>IFERROR(VALUE(VLOOKUP(A3502,'Bron Productie'!A:H,7))/4,-1)</f>
        <v>98.25</v>
      </c>
      <c r="H3502" s="84">
        <f t="shared" si="654"/>
        <v>98.25</v>
      </c>
      <c r="I3502" s="84">
        <f t="shared" si="655"/>
        <v>-2.75</v>
      </c>
      <c r="J3502" s="118">
        <f t="shared" si="656"/>
        <v>-93.362500000000011</v>
      </c>
      <c r="K3502" s="121">
        <f>AVERAGEIFS('Rekensheet Uurdata'!F:F,'Rekensheet Uurdata'!A:A,QUOTIENT('Rekensheet Kwartierdata'!A3502-1,4)+1)/4</f>
        <v>19.6875</v>
      </c>
      <c r="L3502" s="84">
        <f>IFERROR(VALUE(VLOOKUP(A3502,'Bron Productie'!A:H,5))/4,-1)</f>
        <v>19.25</v>
      </c>
      <c r="M3502" s="84">
        <f t="shared" si="657"/>
        <v>19.25</v>
      </c>
      <c r="N3502" s="84">
        <f t="shared" si="658"/>
        <v>-0.4375</v>
      </c>
      <c r="O3502" s="118">
        <f t="shared" si="659"/>
        <v>-14.853125000000002</v>
      </c>
      <c r="P3502" s="121">
        <f>AVERAGEIFS('Rekensheet Uurdata'!G:G,'Rekensheet Uurdata'!A:A,QUOTIENT('Rekensheet Kwartierdata'!A3502-1,4)+1)/4</f>
        <v>241.4375</v>
      </c>
      <c r="Q3502" s="84">
        <f>IFERROR(VALUE(VLOOKUP(A3502,'Bron Productie'!A:H,3))/4,-1)</f>
        <v>219.25</v>
      </c>
      <c r="R3502" s="84">
        <f t="shared" si="660"/>
        <v>219.25</v>
      </c>
      <c r="S3502" s="84">
        <f t="shared" si="661"/>
        <v>-22.1875</v>
      </c>
      <c r="T3502" s="86">
        <f t="shared" si="662"/>
        <v>-753.26562500000011</v>
      </c>
    </row>
    <row r="3503" spans="1:20" x14ac:dyDescent="0.25">
      <c r="A3503" s="113">
        <f t="shared" si="663"/>
        <v>3498</v>
      </c>
      <c r="B3503" s="185">
        <f t="shared" si="664"/>
        <v>43137</v>
      </c>
      <c r="C3503" s="118">
        <f t="shared" si="665"/>
        <v>42</v>
      </c>
      <c r="D3503" s="121">
        <f>VLOOKUP(CONCATENATE(B3503,C3503),'Bron BM-prijzen'!A:L,11,FALSE)</f>
        <v>31.14</v>
      </c>
      <c r="E3503" s="118">
        <f>VLOOKUP(CONCATENATE(B3503,C3503),'Bron BM-prijzen'!A:L,12,FALSE)</f>
        <v>31.14</v>
      </c>
      <c r="F3503" s="121">
        <f>AVERAGEIFS('Rekensheet Uurdata'!E:E,'Rekensheet Uurdata'!A:A,QUOTIENT('Rekensheet Kwartierdata'!A3503-1,4)+1)/4</f>
        <v>101</v>
      </c>
      <c r="G3503" s="84">
        <f>IFERROR(VALUE(VLOOKUP(A3503,'Bron Productie'!A:H,7))/4,-1)</f>
        <v>94.75</v>
      </c>
      <c r="H3503" s="84">
        <f t="shared" si="654"/>
        <v>94.75</v>
      </c>
      <c r="I3503" s="84">
        <f t="shared" si="655"/>
        <v>-6.25</v>
      </c>
      <c r="J3503" s="118">
        <f t="shared" si="656"/>
        <v>-194.625</v>
      </c>
      <c r="K3503" s="121">
        <f>AVERAGEIFS('Rekensheet Uurdata'!F:F,'Rekensheet Uurdata'!A:A,QUOTIENT('Rekensheet Kwartierdata'!A3503-1,4)+1)/4</f>
        <v>19.6875</v>
      </c>
      <c r="L3503" s="84">
        <f>IFERROR(VALUE(VLOOKUP(A3503,'Bron Productie'!A:H,5))/4,-1)</f>
        <v>19.5</v>
      </c>
      <c r="M3503" s="84">
        <f t="shared" si="657"/>
        <v>19.5</v>
      </c>
      <c r="N3503" s="84">
        <f t="shared" si="658"/>
        <v>-0.1875</v>
      </c>
      <c r="O3503" s="118">
        <f t="shared" si="659"/>
        <v>-5.8387500000000001</v>
      </c>
      <c r="P3503" s="121">
        <f>AVERAGEIFS('Rekensheet Uurdata'!G:G,'Rekensheet Uurdata'!A:A,QUOTIENT('Rekensheet Kwartierdata'!A3503-1,4)+1)/4</f>
        <v>241.4375</v>
      </c>
      <c r="Q3503" s="84">
        <f>IFERROR(VALUE(VLOOKUP(A3503,'Bron Productie'!A:H,3))/4,-1)</f>
        <v>234</v>
      </c>
      <c r="R3503" s="84">
        <f t="shared" si="660"/>
        <v>234</v>
      </c>
      <c r="S3503" s="84">
        <f t="shared" si="661"/>
        <v>-7.4375</v>
      </c>
      <c r="T3503" s="86">
        <f t="shared" si="662"/>
        <v>-231.60374999999999</v>
      </c>
    </row>
    <row r="3504" spans="1:20" x14ac:dyDescent="0.25">
      <c r="A3504" s="113">
        <f t="shared" si="663"/>
        <v>3499</v>
      </c>
      <c r="B3504" s="185">
        <f t="shared" si="664"/>
        <v>43137</v>
      </c>
      <c r="C3504" s="118">
        <f t="shared" si="665"/>
        <v>43</v>
      </c>
      <c r="D3504" s="121">
        <f>VLOOKUP(CONCATENATE(B3504,C3504),'Bron BM-prijzen'!A:L,11,FALSE)</f>
        <v>26.47</v>
      </c>
      <c r="E3504" s="118">
        <f>VLOOKUP(CONCATENATE(B3504,C3504),'Bron BM-prijzen'!A:L,12,FALSE)</f>
        <v>26.47</v>
      </c>
      <c r="F3504" s="121">
        <f>AVERAGEIFS('Rekensheet Uurdata'!E:E,'Rekensheet Uurdata'!A:A,QUOTIENT('Rekensheet Kwartierdata'!A3504-1,4)+1)/4</f>
        <v>101</v>
      </c>
      <c r="G3504" s="84">
        <f>IFERROR(VALUE(VLOOKUP(A3504,'Bron Productie'!A:H,7))/4,-1)</f>
        <v>92.25</v>
      </c>
      <c r="H3504" s="84">
        <f t="shared" si="654"/>
        <v>92.25</v>
      </c>
      <c r="I3504" s="84">
        <f t="shared" si="655"/>
        <v>-8.75</v>
      </c>
      <c r="J3504" s="118">
        <f t="shared" si="656"/>
        <v>-231.61249999999998</v>
      </c>
      <c r="K3504" s="121">
        <f>AVERAGEIFS('Rekensheet Uurdata'!F:F,'Rekensheet Uurdata'!A:A,QUOTIENT('Rekensheet Kwartierdata'!A3504-1,4)+1)/4</f>
        <v>19.6875</v>
      </c>
      <c r="L3504" s="84">
        <f>IFERROR(VALUE(VLOOKUP(A3504,'Bron Productie'!A:H,5))/4,-1)</f>
        <v>19.25</v>
      </c>
      <c r="M3504" s="84">
        <f t="shared" si="657"/>
        <v>19.25</v>
      </c>
      <c r="N3504" s="84">
        <f t="shared" si="658"/>
        <v>-0.4375</v>
      </c>
      <c r="O3504" s="118">
        <f t="shared" si="659"/>
        <v>-11.580625</v>
      </c>
      <c r="P3504" s="121">
        <f>AVERAGEIFS('Rekensheet Uurdata'!G:G,'Rekensheet Uurdata'!A:A,QUOTIENT('Rekensheet Kwartierdata'!A3504-1,4)+1)/4</f>
        <v>241.4375</v>
      </c>
      <c r="Q3504" s="84">
        <f>IFERROR(VALUE(VLOOKUP(A3504,'Bron Productie'!A:H,3))/4,-1)</f>
        <v>248.75</v>
      </c>
      <c r="R3504" s="84">
        <f t="shared" si="660"/>
        <v>248.75</v>
      </c>
      <c r="S3504" s="84">
        <f t="shared" si="661"/>
        <v>7.3125</v>
      </c>
      <c r="T3504" s="86">
        <f t="shared" si="662"/>
        <v>193.56187499999999</v>
      </c>
    </row>
    <row r="3505" spans="1:20" x14ac:dyDescent="0.25">
      <c r="A3505" s="113">
        <f t="shared" si="663"/>
        <v>3500</v>
      </c>
      <c r="B3505" s="185">
        <f t="shared" si="664"/>
        <v>43137</v>
      </c>
      <c r="C3505" s="118">
        <f t="shared" si="665"/>
        <v>44</v>
      </c>
      <c r="D3505" s="121">
        <f>VLOOKUP(CONCATENATE(B3505,C3505),'Bron BM-prijzen'!A:L,11,FALSE)</f>
        <v>31.14</v>
      </c>
      <c r="E3505" s="118">
        <f>VLOOKUP(CONCATENATE(B3505,C3505),'Bron BM-prijzen'!A:L,12,FALSE)</f>
        <v>31.14</v>
      </c>
      <c r="F3505" s="121">
        <f>AVERAGEIFS('Rekensheet Uurdata'!E:E,'Rekensheet Uurdata'!A:A,QUOTIENT('Rekensheet Kwartierdata'!A3505-1,4)+1)/4</f>
        <v>101</v>
      </c>
      <c r="G3505" s="84">
        <f>IFERROR(VALUE(VLOOKUP(A3505,'Bron Productie'!A:H,7))/4,-1)</f>
        <v>88.5</v>
      </c>
      <c r="H3505" s="84">
        <f t="shared" si="654"/>
        <v>88.5</v>
      </c>
      <c r="I3505" s="84">
        <f t="shared" si="655"/>
        <v>-12.5</v>
      </c>
      <c r="J3505" s="118">
        <f t="shared" si="656"/>
        <v>-389.25</v>
      </c>
      <c r="K3505" s="121">
        <f>AVERAGEIFS('Rekensheet Uurdata'!F:F,'Rekensheet Uurdata'!A:A,QUOTIENT('Rekensheet Kwartierdata'!A3505-1,4)+1)/4</f>
        <v>19.6875</v>
      </c>
      <c r="L3505" s="84">
        <f>IFERROR(VALUE(VLOOKUP(A3505,'Bron Productie'!A:H,5))/4,-1)</f>
        <v>18.75</v>
      </c>
      <c r="M3505" s="84">
        <f t="shared" si="657"/>
        <v>18.75</v>
      </c>
      <c r="N3505" s="84">
        <f t="shared" si="658"/>
        <v>-0.9375</v>
      </c>
      <c r="O3505" s="118">
        <f t="shared" si="659"/>
        <v>-29.193750000000001</v>
      </c>
      <c r="P3505" s="121">
        <f>AVERAGEIFS('Rekensheet Uurdata'!G:G,'Rekensheet Uurdata'!A:A,QUOTIENT('Rekensheet Kwartierdata'!A3505-1,4)+1)/4</f>
        <v>241.4375</v>
      </c>
      <c r="Q3505" s="84">
        <f>IFERROR(VALUE(VLOOKUP(A3505,'Bron Productie'!A:H,3))/4,-1)</f>
        <v>263.75</v>
      </c>
      <c r="R3505" s="84">
        <f t="shared" si="660"/>
        <v>263.75</v>
      </c>
      <c r="S3505" s="84">
        <f t="shared" si="661"/>
        <v>22.3125</v>
      </c>
      <c r="T3505" s="86">
        <f t="shared" si="662"/>
        <v>694.81124999999997</v>
      </c>
    </row>
    <row r="3506" spans="1:20" x14ac:dyDescent="0.25">
      <c r="A3506" s="113">
        <f t="shared" si="663"/>
        <v>3501</v>
      </c>
      <c r="B3506" s="185">
        <f t="shared" si="664"/>
        <v>43137</v>
      </c>
      <c r="C3506" s="118">
        <f t="shared" si="665"/>
        <v>45</v>
      </c>
      <c r="D3506" s="121">
        <f>VLOOKUP(CONCATENATE(B3506,C3506),'Bron BM-prijzen'!A:L,11,FALSE)</f>
        <v>30.54</v>
      </c>
      <c r="E3506" s="118">
        <f>VLOOKUP(CONCATENATE(B3506,C3506),'Bron BM-prijzen'!A:L,12,FALSE)</f>
        <v>30.54</v>
      </c>
      <c r="F3506" s="121">
        <f>AVERAGEIFS('Rekensheet Uurdata'!E:E,'Rekensheet Uurdata'!A:A,QUOTIENT('Rekensheet Kwartierdata'!A3506-1,4)+1)/4</f>
        <v>102.125</v>
      </c>
      <c r="G3506" s="84">
        <f>IFERROR(VALUE(VLOOKUP(A3506,'Bron Productie'!A:H,7))/4,-1)</f>
        <v>92.25</v>
      </c>
      <c r="H3506" s="84">
        <f t="shared" si="654"/>
        <v>92.25</v>
      </c>
      <c r="I3506" s="84">
        <f t="shared" si="655"/>
        <v>-9.875</v>
      </c>
      <c r="J3506" s="118">
        <f t="shared" si="656"/>
        <v>-301.58249999999998</v>
      </c>
      <c r="K3506" s="121">
        <f>AVERAGEIFS('Rekensheet Uurdata'!F:F,'Rekensheet Uurdata'!A:A,QUOTIENT('Rekensheet Kwartierdata'!A3506-1,4)+1)/4</f>
        <v>17.5625</v>
      </c>
      <c r="L3506" s="84">
        <f>IFERROR(VALUE(VLOOKUP(A3506,'Bron Productie'!A:H,5))/4,-1)</f>
        <v>19</v>
      </c>
      <c r="M3506" s="84">
        <f t="shared" si="657"/>
        <v>19</v>
      </c>
      <c r="N3506" s="84">
        <f t="shared" si="658"/>
        <v>1.4375</v>
      </c>
      <c r="O3506" s="118">
        <f t="shared" si="659"/>
        <v>43.901249999999997</v>
      </c>
      <c r="P3506" s="121">
        <f>AVERAGEIFS('Rekensheet Uurdata'!G:G,'Rekensheet Uurdata'!A:A,QUOTIENT('Rekensheet Kwartierdata'!A3506-1,4)+1)/4</f>
        <v>292.625</v>
      </c>
      <c r="Q3506" s="84">
        <f>IFERROR(VALUE(VLOOKUP(A3506,'Bron Productie'!A:H,3))/4,-1)</f>
        <v>278.5</v>
      </c>
      <c r="R3506" s="84">
        <f t="shared" si="660"/>
        <v>278.5</v>
      </c>
      <c r="S3506" s="84">
        <f t="shared" si="661"/>
        <v>-14.125</v>
      </c>
      <c r="T3506" s="86">
        <f t="shared" si="662"/>
        <v>-431.3775</v>
      </c>
    </row>
    <row r="3507" spans="1:20" x14ac:dyDescent="0.25">
      <c r="A3507" s="113">
        <f t="shared" si="663"/>
        <v>3502</v>
      </c>
      <c r="B3507" s="185">
        <f t="shared" si="664"/>
        <v>43137</v>
      </c>
      <c r="C3507" s="118">
        <f t="shared" si="665"/>
        <v>46</v>
      </c>
      <c r="D3507" s="121">
        <f>VLOOKUP(CONCATENATE(B3507,C3507),'Bron BM-prijzen'!A:L,11,FALSE)</f>
        <v>24.02</v>
      </c>
      <c r="E3507" s="118">
        <f>VLOOKUP(CONCATENATE(B3507,C3507),'Bron BM-prijzen'!A:L,12,FALSE)</f>
        <v>24.02</v>
      </c>
      <c r="F3507" s="121">
        <f>AVERAGEIFS('Rekensheet Uurdata'!E:E,'Rekensheet Uurdata'!A:A,QUOTIENT('Rekensheet Kwartierdata'!A3507-1,4)+1)/4</f>
        <v>102.125</v>
      </c>
      <c r="G3507" s="84">
        <f>IFERROR(VALUE(VLOOKUP(A3507,'Bron Productie'!A:H,7))/4,-1)</f>
        <v>93.5</v>
      </c>
      <c r="H3507" s="84">
        <f t="shared" si="654"/>
        <v>93.5</v>
      </c>
      <c r="I3507" s="84">
        <f t="shared" si="655"/>
        <v>-8.625</v>
      </c>
      <c r="J3507" s="118">
        <f t="shared" si="656"/>
        <v>-207.17249999999999</v>
      </c>
      <c r="K3507" s="121">
        <f>AVERAGEIFS('Rekensheet Uurdata'!F:F,'Rekensheet Uurdata'!A:A,QUOTIENT('Rekensheet Kwartierdata'!A3507-1,4)+1)/4</f>
        <v>17.5625</v>
      </c>
      <c r="L3507" s="84">
        <f>IFERROR(VALUE(VLOOKUP(A3507,'Bron Productie'!A:H,5))/4,-1)</f>
        <v>18.75</v>
      </c>
      <c r="M3507" s="84">
        <f t="shared" si="657"/>
        <v>18.75</v>
      </c>
      <c r="N3507" s="84">
        <f t="shared" si="658"/>
        <v>1.1875</v>
      </c>
      <c r="O3507" s="118">
        <f t="shared" si="659"/>
        <v>28.52375</v>
      </c>
      <c r="P3507" s="121">
        <f>AVERAGEIFS('Rekensheet Uurdata'!G:G,'Rekensheet Uurdata'!A:A,QUOTIENT('Rekensheet Kwartierdata'!A3507-1,4)+1)/4</f>
        <v>292.625</v>
      </c>
      <c r="Q3507" s="84">
        <f>IFERROR(VALUE(VLOOKUP(A3507,'Bron Productie'!A:H,3))/4,-1)</f>
        <v>288</v>
      </c>
      <c r="R3507" s="84">
        <f t="shared" si="660"/>
        <v>288</v>
      </c>
      <c r="S3507" s="84">
        <f t="shared" si="661"/>
        <v>-4.625</v>
      </c>
      <c r="T3507" s="86">
        <f t="shared" si="662"/>
        <v>-111.0925</v>
      </c>
    </row>
    <row r="3508" spans="1:20" x14ac:dyDescent="0.25">
      <c r="A3508" s="113">
        <f t="shared" si="663"/>
        <v>3503</v>
      </c>
      <c r="B3508" s="185">
        <f t="shared" si="664"/>
        <v>43137</v>
      </c>
      <c r="C3508" s="118">
        <f t="shared" si="665"/>
        <v>47</v>
      </c>
      <c r="D3508" s="121">
        <f>VLOOKUP(CONCATENATE(B3508,C3508),'Bron BM-prijzen'!A:L,11,FALSE)</f>
        <v>17.3</v>
      </c>
      <c r="E3508" s="118">
        <f>VLOOKUP(CONCATENATE(B3508,C3508),'Bron BM-prijzen'!A:L,12,FALSE)</f>
        <v>17.3</v>
      </c>
      <c r="F3508" s="121">
        <f>AVERAGEIFS('Rekensheet Uurdata'!E:E,'Rekensheet Uurdata'!A:A,QUOTIENT('Rekensheet Kwartierdata'!A3508-1,4)+1)/4</f>
        <v>102.125</v>
      </c>
      <c r="G3508" s="84">
        <f>IFERROR(VALUE(VLOOKUP(A3508,'Bron Productie'!A:H,7))/4,-1)</f>
        <v>100</v>
      </c>
      <c r="H3508" s="84">
        <f t="shared" si="654"/>
        <v>100</v>
      </c>
      <c r="I3508" s="84">
        <f t="shared" si="655"/>
        <v>-2.125</v>
      </c>
      <c r="J3508" s="118">
        <f t="shared" si="656"/>
        <v>-36.762500000000003</v>
      </c>
      <c r="K3508" s="121">
        <f>AVERAGEIFS('Rekensheet Uurdata'!F:F,'Rekensheet Uurdata'!A:A,QUOTIENT('Rekensheet Kwartierdata'!A3508-1,4)+1)/4</f>
        <v>17.5625</v>
      </c>
      <c r="L3508" s="84">
        <f>IFERROR(VALUE(VLOOKUP(A3508,'Bron Productie'!A:H,5))/4,-1)</f>
        <v>20.5</v>
      </c>
      <c r="M3508" s="84">
        <f t="shared" si="657"/>
        <v>20.5</v>
      </c>
      <c r="N3508" s="84">
        <f t="shared" si="658"/>
        <v>2.9375</v>
      </c>
      <c r="O3508" s="118">
        <f t="shared" si="659"/>
        <v>50.818750000000001</v>
      </c>
      <c r="P3508" s="121">
        <f>AVERAGEIFS('Rekensheet Uurdata'!G:G,'Rekensheet Uurdata'!A:A,QUOTIENT('Rekensheet Kwartierdata'!A3508-1,4)+1)/4</f>
        <v>292.625</v>
      </c>
      <c r="Q3508" s="84">
        <f>IFERROR(VALUE(VLOOKUP(A3508,'Bron Productie'!A:H,3))/4,-1)</f>
        <v>297.25</v>
      </c>
      <c r="R3508" s="84">
        <f t="shared" si="660"/>
        <v>297.25</v>
      </c>
      <c r="S3508" s="84">
        <f t="shared" si="661"/>
        <v>4.625</v>
      </c>
      <c r="T3508" s="86">
        <f t="shared" si="662"/>
        <v>80.012500000000003</v>
      </c>
    </row>
    <row r="3509" spans="1:20" x14ac:dyDescent="0.25">
      <c r="A3509" s="113">
        <f t="shared" si="663"/>
        <v>3504</v>
      </c>
      <c r="B3509" s="185">
        <f t="shared" si="664"/>
        <v>43137</v>
      </c>
      <c r="C3509" s="118">
        <f t="shared" si="665"/>
        <v>48</v>
      </c>
      <c r="D3509" s="121">
        <f>VLOOKUP(CONCATENATE(B3509,C3509),'Bron BM-prijzen'!A:L,11,FALSE)</f>
        <v>27.14</v>
      </c>
      <c r="E3509" s="118">
        <f>VLOOKUP(CONCATENATE(B3509,C3509),'Bron BM-prijzen'!A:L,12,FALSE)</f>
        <v>27.14</v>
      </c>
      <c r="F3509" s="121">
        <f>AVERAGEIFS('Rekensheet Uurdata'!E:E,'Rekensheet Uurdata'!A:A,QUOTIENT('Rekensheet Kwartierdata'!A3509-1,4)+1)/4</f>
        <v>102.125</v>
      </c>
      <c r="G3509" s="84">
        <f>IFERROR(VALUE(VLOOKUP(A3509,'Bron Productie'!A:H,7))/4,-1)</f>
        <v>108.5</v>
      </c>
      <c r="H3509" s="84">
        <f t="shared" si="654"/>
        <v>108.5</v>
      </c>
      <c r="I3509" s="84">
        <f t="shared" si="655"/>
        <v>6.375</v>
      </c>
      <c r="J3509" s="118">
        <f t="shared" si="656"/>
        <v>173.01750000000001</v>
      </c>
      <c r="K3509" s="121">
        <f>AVERAGEIFS('Rekensheet Uurdata'!F:F,'Rekensheet Uurdata'!A:A,QUOTIENT('Rekensheet Kwartierdata'!A3509-1,4)+1)/4</f>
        <v>17.5625</v>
      </c>
      <c r="L3509" s="84">
        <f>IFERROR(VALUE(VLOOKUP(A3509,'Bron Productie'!A:H,5))/4,-1)</f>
        <v>22</v>
      </c>
      <c r="M3509" s="84">
        <f t="shared" si="657"/>
        <v>22</v>
      </c>
      <c r="N3509" s="84">
        <f t="shared" si="658"/>
        <v>4.4375</v>
      </c>
      <c r="O3509" s="118">
        <f t="shared" si="659"/>
        <v>120.43375</v>
      </c>
      <c r="P3509" s="121">
        <f>AVERAGEIFS('Rekensheet Uurdata'!G:G,'Rekensheet Uurdata'!A:A,QUOTIENT('Rekensheet Kwartierdata'!A3509-1,4)+1)/4</f>
        <v>292.625</v>
      </c>
      <c r="Q3509" s="84">
        <f>IFERROR(VALUE(VLOOKUP(A3509,'Bron Productie'!A:H,3))/4,-1)</f>
        <v>306.75</v>
      </c>
      <c r="R3509" s="84">
        <f t="shared" si="660"/>
        <v>306.75</v>
      </c>
      <c r="S3509" s="84">
        <f t="shared" si="661"/>
        <v>14.125</v>
      </c>
      <c r="T3509" s="86">
        <f t="shared" si="662"/>
        <v>383.35250000000002</v>
      </c>
    </row>
    <row r="3510" spans="1:20" x14ac:dyDescent="0.25">
      <c r="A3510" s="113">
        <f t="shared" si="663"/>
        <v>3505</v>
      </c>
      <c r="B3510" s="185">
        <f t="shared" si="664"/>
        <v>43137</v>
      </c>
      <c r="C3510" s="118">
        <f t="shared" si="665"/>
        <v>49</v>
      </c>
      <c r="D3510" s="121">
        <f>VLOOKUP(CONCATENATE(B3510,C3510),'Bron BM-prijzen'!A:L,11,FALSE)</f>
        <v>20.63</v>
      </c>
      <c r="E3510" s="118">
        <f>VLOOKUP(CONCATENATE(B3510,C3510),'Bron BM-prijzen'!A:L,12,FALSE)</f>
        <v>20.63</v>
      </c>
      <c r="F3510" s="121">
        <f>AVERAGEIFS('Rekensheet Uurdata'!E:E,'Rekensheet Uurdata'!A:A,QUOTIENT('Rekensheet Kwartierdata'!A3510-1,4)+1)/4</f>
        <v>108.6875</v>
      </c>
      <c r="G3510" s="84">
        <f>IFERROR(VALUE(VLOOKUP(A3510,'Bron Productie'!A:H,7))/4,-1)</f>
        <v>116.75</v>
      </c>
      <c r="H3510" s="84">
        <f t="shared" si="654"/>
        <v>116.75</v>
      </c>
      <c r="I3510" s="84">
        <f t="shared" si="655"/>
        <v>8.0625</v>
      </c>
      <c r="J3510" s="118">
        <f t="shared" si="656"/>
        <v>166.329375</v>
      </c>
      <c r="K3510" s="121">
        <f>AVERAGEIFS('Rekensheet Uurdata'!F:F,'Rekensheet Uurdata'!A:A,QUOTIENT('Rekensheet Kwartierdata'!A3510-1,4)+1)/4</f>
        <v>17.9375</v>
      </c>
      <c r="L3510" s="84">
        <f>IFERROR(VALUE(VLOOKUP(A3510,'Bron Productie'!A:H,5))/4,-1)</f>
        <v>24.25</v>
      </c>
      <c r="M3510" s="84">
        <f t="shared" si="657"/>
        <v>24.25</v>
      </c>
      <c r="N3510" s="84">
        <f t="shared" si="658"/>
        <v>6.3125</v>
      </c>
      <c r="O3510" s="118">
        <f t="shared" si="659"/>
        <v>130.22687500000001</v>
      </c>
      <c r="P3510" s="121">
        <f>AVERAGEIFS('Rekensheet Uurdata'!G:G,'Rekensheet Uurdata'!A:A,QUOTIENT('Rekensheet Kwartierdata'!A3510-1,4)+1)/4</f>
        <v>317.0625</v>
      </c>
      <c r="Q3510" s="84">
        <f>IFERROR(VALUE(VLOOKUP(A3510,'Bron Productie'!A:H,3))/4,-1)</f>
        <v>316</v>
      </c>
      <c r="R3510" s="84">
        <f t="shared" si="660"/>
        <v>316</v>
      </c>
      <c r="S3510" s="84">
        <f t="shared" si="661"/>
        <v>-1.0625</v>
      </c>
      <c r="T3510" s="86">
        <f t="shared" si="662"/>
        <v>-21.919374999999999</v>
      </c>
    </row>
    <row r="3511" spans="1:20" x14ac:dyDescent="0.25">
      <c r="A3511" s="113">
        <f t="shared" si="663"/>
        <v>3506</v>
      </c>
      <c r="B3511" s="185">
        <f t="shared" si="664"/>
        <v>43137</v>
      </c>
      <c r="C3511" s="118">
        <f t="shared" si="665"/>
        <v>50</v>
      </c>
      <c r="D3511" s="121">
        <f>VLOOKUP(CONCATENATE(B3511,C3511),'Bron BM-prijzen'!A:L,11,FALSE)</f>
        <v>29.95</v>
      </c>
      <c r="E3511" s="118">
        <f>VLOOKUP(CONCATENATE(B3511,C3511),'Bron BM-prijzen'!A:L,12,FALSE)</f>
        <v>29.95</v>
      </c>
      <c r="F3511" s="121">
        <f>AVERAGEIFS('Rekensheet Uurdata'!E:E,'Rekensheet Uurdata'!A:A,QUOTIENT('Rekensheet Kwartierdata'!A3511-1,4)+1)/4</f>
        <v>108.6875</v>
      </c>
      <c r="G3511" s="84">
        <f>IFERROR(VALUE(VLOOKUP(A3511,'Bron Productie'!A:H,7))/4,-1)</f>
        <v>125.25</v>
      </c>
      <c r="H3511" s="84">
        <f t="shared" si="654"/>
        <v>125.25</v>
      </c>
      <c r="I3511" s="84">
        <f t="shared" si="655"/>
        <v>16.5625</v>
      </c>
      <c r="J3511" s="118">
        <f t="shared" si="656"/>
        <v>496.046875</v>
      </c>
      <c r="K3511" s="121">
        <f>AVERAGEIFS('Rekensheet Uurdata'!F:F,'Rekensheet Uurdata'!A:A,QUOTIENT('Rekensheet Kwartierdata'!A3511-1,4)+1)/4</f>
        <v>17.9375</v>
      </c>
      <c r="L3511" s="84">
        <f>IFERROR(VALUE(VLOOKUP(A3511,'Bron Productie'!A:H,5))/4,-1)</f>
        <v>27</v>
      </c>
      <c r="M3511" s="84">
        <f t="shared" si="657"/>
        <v>27</v>
      </c>
      <c r="N3511" s="84">
        <f t="shared" si="658"/>
        <v>9.0625</v>
      </c>
      <c r="O3511" s="118">
        <f t="shared" si="659"/>
        <v>271.421875</v>
      </c>
      <c r="P3511" s="121">
        <f>AVERAGEIFS('Rekensheet Uurdata'!G:G,'Rekensheet Uurdata'!A:A,QUOTIENT('Rekensheet Kwartierdata'!A3511-1,4)+1)/4</f>
        <v>317.0625</v>
      </c>
      <c r="Q3511" s="84">
        <f>IFERROR(VALUE(VLOOKUP(A3511,'Bron Productie'!A:H,3))/4,-1)</f>
        <v>316.75</v>
      </c>
      <c r="R3511" s="84">
        <f t="shared" si="660"/>
        <v>316.75</v>
      </c>
      <c r="S3511" s="84">
        <f t="shared" si="661"/>
        <v>-0.3125</v>
      </c>
      <c r="T3511" s="86">
        <f t="shared" si="662"/>
        <v>-9.359375</v>
      </c>
    </row>
    <row r="3512" spans="1:20" x14ac:dyDescent="0.25">
      <c r="A3512" s="113">
        <f t="shared" si="663"/>
        <v>3507</v>
      </c>
      <c r="B3512" s="185">
        <f t="shared" si="664"/>
        <v>43137</v>
      </c>
      <c r="C3512" s="118">
        <f t="shared" si="665"/>
        <v>51</v>
      </c>
      <c r="D3512" s="121">
        <f>VLOOKUP(CONCATENATE(B3512,C3512),'Bron BM-prijzen'!A:L,11,FALSE)</f>
        <v>28.37</v>
      </c>
      <c r="E3512" s="118">
        <f>VLOOKUP(CONCATENATE(B3512,C3512),'Bron BM-prijzen'!A:L,12,FALSE)</f>
        <v>28.37</v>
      </c>
      <c r="F3512" s="121">
        <f>AVERAGEIFS('Rekensheet Uurdata'!E:E,'Rekensheet Uurdata'!A:A,QUOTIENT('Rekensheet Kwartierdata'!A3512-1,4)+1)/4</f>
        <v>108.6875</v>
      </c>
      <c r="G3512" s="84">
        <f>IFERROR(VALUE(VLOOKUP(A3512,'Bron Productie'!A:H,7))/4,-1)</f>
        <v>139.25</v>
      </c>
      <c r="H3512" s="84">
        <f t="shared" si="654"/>
        <v>139.25</v>
      </c>
      <c r="I3512" s="84">
        <f t="shared" si="655"/>
        <v>30.5625</v>
      </c>
      <c r="J3512" s="118">
        <f t="shared" si="656"/>
        <v>867.05812500000002</v>
      </c>
      <c r="K3512" s="121">
        <f>AVERAGEIFS('Rekensheet Uurdata'!F:F,'Rekensheet Uurdata'!A:A,QUOTIENT('Rekensheet Kwartierdata'!A3512-1,4)+1)/4</f>
        <v>17.9375</v>
      </c>
      <c r="L3512" s="84">
        <f>IFERROR(VALUE(VLOOKUP(A3512,'Bron Productie'!A:H,5))/4,-1)</f>
        <v>31.25</v>
      </c>
      <c r="M3512" s="84">
        <f t="shared" si="657"/>
        <v>31.25</v>
      </c>
      <c r="N3512" s="84">
        <f t="shared" si="658"/>
        <v>13.3125</v>
      </c>
      <c r="O3512" s="118">
        <f t="shared" si="659"/>
        <v>377.67562500000003</v>
      </c>
      <c r="P3512" s="121">
        <f>AVERAGEIFS('Rekensheet Uurdata'!G:G,'Rekensheet Uurdata'!A:A,QUOTIENT('Rekensheet Kwartierdata'!A3512-1,4)+1)/4</f>
        <v>317.0625</v>
      </c>
      <c r="Q3512" s="84">
        <f>IFERROR(VALUE(VLOOKUP(A3512,'Bron Productie'!A:H,3))/4,-1)</f>
        <v>317.5</v>
      </c>
      <c r="R3512" s="84">
        <f t="shared" si="660"/>
        <v>317.5</v>
      </c>
      <c r="S3512" s="84">
        <f t="shared" si="661"/>
        <v>0.4375</v>
      </c>
      <c r="T3512" s="86">
        <f t="shared" si="662"/>
        <v>12.411875</v>
      </c>
    </row>
    <row r="3513" spans="1:20" x14ac:dyDescent="0.25">
      <c r="A3513" s="113">
        <f t="shared" si="663"/>
        <v>3508</v>
      </c>
      <c r="B3513" s="185">
        <f t="shared" si="664"/>
        <v>43137</v>
      </c>
      <c r="C3513" s="118">
        <f t="shared" si="665"/>
        <v>52</v>
      </c>
      <c r="D3513" s="121">
        <f>VLOOKUP(CONCATENATE(B3513,C3513),'Bron BM-prijzen'!A:L,11,FALSE)</f>
        <v>-95.69</v>
      </c>
      <c r="E3513" s="118">
        <f>VLOOKUP(CONCATENATE(B3513,C3513),'Bron BM-prijzen'!A:L,12,FALSE)</f>
        <v>-95.69</v>
      </c>
      <c r="F3513" s="121">
        <f>AVERAGEIFS('Rekensheet Uurdata'!E:E,'Rekensheet Uurdata'!A:A,QUOTIENT('Rekensheet Kwartierdata'!A3513-1,4)+1)/4</f>
        <v>108.6875</v>
      </c>
      <c r="G3513" s="84">
        <f>IFERROR(VALUE(VLOOKUP(A3513,'Bron Productie'!A:H,7))/4,-1)</f>
        <v>145.75</v>
      </c>
      <c r="H3513" s="84">
        <f t="shared" si="654"/>
        <v>145.75</v>
      </c>
      <c r="I3513" s="84">
        <f t="shared" si="655"/>
        <v>37.0625</v>
      </c>
      <c r="J3513" s="118">
        <f t="shared" si="656"/>
        <v>-3546.5106249999999</v>
      </c>
      <c r="K3513" s="121">
        <f>AVERAGEIFS('Rekensheet Uurdata'!F:F,'Rekensheet Uurdata'!A:A,QUOTIENT('Rekensheet Kwartierdata'!A3513-1,4)+1)/4</f>
        <v>17.9375</v>
      </c>
      <c r="L3513" s="84">
        <f>IFERROR(VALUE(VLOOKUP(A3513,'Bron Productie'!A:H,5))/4,-1)</f>
        <v>32.5</v>
      </c>
      <c r="M3513" s="84">
        <f t="shared" si="657"/>
        <v>32.5</v>
      </c>
      <c r="N3513" s="84">
        <f t="shared" si="658"/>
        <v>14.5625</v>
      </c>
      <c r="O3513" s="118">
        <f t="shared" si="659"/>
        <v>-1393.485625</v>
      </c>
      <c r="P3513" s="121">
        <f>AVERAGEIFS('Rekensheet Uurdata'!G:G,'Rekensheet Uurdata'!A:A,QUOTIENT('Rekensheet Kwartierdata'!A3513-1,4)+1)/4</f>
        <v>317.0625</v>
      </c>
      <c r="Q3513" s="84">
        <f>IFERROR(VALUE(VLOOKUP(A3513,'Bron Productie'!A:H,3))/4,-1)</f>
        <v>318</v>
      </c>
      <c r="R3513" s="84">
        <f t="shared" si="660"/>
        <v>318</v>
      </c>
      <c r="S3513" s="84">
        <f t="shared" si="661"/>
        <v>0.9375</v>
      </c>
      <c r="T3513" s="86">
        <f t="shared" si="662"/>
        <v>-89.709374999999994</v>
      </c>
    </row>
    <row r="3514" spans="1:20" x14ac:dyDescent="0.25">
      <c r="A3514" s="113">
        <f t="shared" si="663"/>
        <v>3509</v>
      </c>
      <c r="B3514" s="185">
        <f t="shared" si="664"/>
        <v>43137</v>
      </c>
      <c r="C3514" s="118">
        <f t="shared" si="665"/>
        <v>53</v>
      </c>
      <c r="D3514" s="121">
        <f>VLOOKUP(CONCATENATE(B3514,C3514),'Bron BM-prijzen'!A:L,11,FALSE)</f>
        <v>17.04</v>
      </c>
      <c r="E3514" s="118">
        <f>VLOOKUP(CONCATENATE(B3514,C3514),'Bron BM-prijzen'!A:L,12,FALSE)</f>
        <v>17.04</v>
      </c>
      <c r="F3514" s="121">
        <f>AVERAGEIFS('Rekensheet Uurdata'!E:E,'Rekensheet Uurdata'!A:A,QUOTIENT('Rekensheet Kwartierdata'!A3514-1,4)+1)/4</f>
        <v>108.375</v>
      </c>
      <c r="G3514" s="84">
        <f>IFERROR(VALUE(VLOOKUP(A3514,'Bron Productie'!A:H,7))/4,-1)</f>
        <v>151.5</v>
      </c>
      <c r="H3514" s="84">
        <f t="shared" si="654"/>
        <v>151.5</v>
      </c>
      <c r="I3514" s="84">
        <f t="shared" si="655"/>
        <v>43.125</v>
      </c>
      <c r="J3514" s="118">
        <f t="shared" si="656"/>
        <v>734.84999999999991</v>
      </c>
      <c r="K3514" s="121">
        <f>AVERAGEIFS('Rekensheet Uurdata'!F:F,'Rekensheet Uurdata'!A:A,QUOTIENT('Rekensheet Kwartierdata'!A3514-1,4)+1)/4</f>
        <v>19.25</v>
      </c>
      <c r="L3514" s="84">
        <f>IFERROR(VALUE(VLOOKUP(A3514,'Bron Productie'!A:H,5))/4,-1)</f>
        <v>31.5</v>
      </c>
      <c r="M3514" s="84">
        <f t="shared" si="657"/>
        <v>31.5</v>
      </c>
      <c r="N3514" s="84">
        <f t="shared" si="658"/>
        <v>12.25</v>
      </c>
      <c r="O3514" s="118">
        <f t="shared" si="659"/>
        <v>208.73999999999998</v>
      </c>
      <c r="P3514" s="121">
        <f>AVERAGEIFS('Rekensheet Uurdata'!G:G,'Rekensheet Uurdata'!A:A,QUOTIENT('Rekensheet Kwartierdata'!A3514-1,4)+1)/4</f>
        <v>308.5625</v>
      </c>
      <c r="Q3514" s="84">
        <f>IFERROR(VALUE(VLOOKUP(A3514,'Bron Productie'!A:H,3))/4,-1)</f>
        <v>318.75</v>
      </c>
      <c r="R3514" s="84">
        <f t="shared" si="660"/>
        <v>318.75</v>
      </c>
      <c r="S3514" s="84">
        <f t="shared" si="661"/>
        <v>10.1875</v>
      </c>
      <c r="T3514" s="86">
        <f t="shared" si="662"/>
        <v>173.595</v>
      </c>
    </row>
    <row r="3515" spans="1:20" x14ac:dyDescent="0.25">
      <c r="A3515" s="113">
        <f t="shared" si="663"/>
        <v>3510</v>
      </c>
      <c r="B3515" s="185">
        <f t="shared" si="664"/>
        <v>43137</v>
      </c>
      <c r="C3515" s="118">
        <f t="shared" si="665"/>
        <v>54</v>
      </c>
      <c r="D3515" s="121">
        <f>VLOOKUP(CONCATENATE(B3515,C3515),'Bron BM-prijzen'!A:L,11,FALSE)</f>
        <v>5.98</v>
      </c>
      <c r="E3515" s="118">
        <f>VLOOKUP(CONCATENATE(B3515,C3515),'Bron BM-prijzen'!A:L,12,FALSE)</f>
        <v>5.98</v>
      </c>
      <c r="F3515" s="121">
        <f>AVERAGEIFS('Rekensheet Uurdata'!E:E,'Rekensheet Uurdata'!A:A,QUOTIENT('Rekensheet Kwartierdata'!A3515-1,4)+1)/4</f>
        <v>108.375</v>
      </c>
      <c r="G3515" s="84">
        <f>IFERROR(VALUE(VLOOKUP(A3515,'Bron Productie'!A:H,7))/4,-1)</f>
        <v>148.75</v>
      </c>
      <c r="H3515" s="84">
        <f t="shared" si="654"/>
        <v>148.75</v>
      </c>
      <c r="I3515" s="84">
        <f t="shared" si="655"/>
        <v>40.375</v>
      </c>
      <c r="J3515" s="118">
        <f t="shared" si="656"/>
        <v>241.44250000000002</v>
      </c>
      <c r="K3515" s="121">
        <f>AVERAGEIFS('Rekensheet Uurdata'!F:F,'Rekensheet Uurdata'!A:A,QUOTIENT('Rekensheet Kwartierdata'!A3515-1,4)+1)/4</f>
        <v>19.25</v>
      </c>
      <c r="L3515" s="84">
        <f>IFERROR(VALUE(VLOOKUP(A3515,'Bron Productie'!A:H,5))/4,-1)</f>
        <v>31.5</v>
      </c>
      <c r="M3515" s="84">
        <f t="shared" si="657"/>
        <v>31.5</v>
      </c>
      <c r="N3515" s="84">
        <f t="shared" si="658"/>
        <v>12.25</v>
      </c>
      <c r="O3515" s="118">
        <f t="shared" si="659"/>
        <v>73.25500000000001</v>
      </c>
      <c r="P3515" s="121">
        <f>AVERAGEIFS('Rekensheet Uurdata'!G:G,'Rekensheet Uurdata'!A:A,QUOTIENT('Rekensheet Kwartierdata'!A3515-1,4)+1)/4</f>
        <v>308.5625</v>
      </c>
      <c r="Q3515" s="84">
        <f>IFERROR(VALUE(VLOOKUP(A3515,'Bron Productie'!A:H,3))/4,-1)</f>
        <v>312</v>
      </c>
      <c r="R3515" s="84">
        <f t="shared" si="660"/>
        <v>312</v>
      </c>
      <c r="S3515" s="84">
        <f t="shared" si="661"/>
        <v>3.4375</v>
      </c>
      <c r="T3515" s="86">
        <f t="shared" si="662"/>
        <v>20.556250000000002</v>
      </c>
    </row>
    <row r="3516" spans="1:20" x14ac:dyDescent="0.25">
      <c r="A3516" s="113">
        <f t="shared" si="663"/>
        <v>3511</v>
      </c>
      <c r="B3516" s="185">
        <f t="shared" si="664"/>
        <v>43137</v>
      </c>
      <c r="C3516" s="118">
        <f t="shared" si="665"/>
        <v>55</v>
      </c>
      <c r="D3516" s="121">
        <f>VLOOKUP(CONCATENATE(B3516,C3516),'Bron BM-prijzen'!A:L,11,FALSE)</f>
        <v>25.28</v>
      </c>
      <c r="E3516" s="118">
        <f>VLOOKUP(CONCATENATE(B3516,C3516),'Bron BM-prijzen'!A:L,12,FALSE)</f>
        <v>25.28</v>
      </c>
      <c r="F3516" s="121">
        <f>AVERAGEIFS('Rekensheet Uurdata'!E:E,'Rekensheet Uurdata'!A:A,QUOTIENT('Rekensheet Kwartierdata'!A3516-1,4)+1)/4</f>
        <v>108.375</v>
      </c>
      <c r="G3516" s="84">
        <f>IFERROR(VALUE(VLOOKUP(A3516,'Bron Productie'!A:H,7))/4,-1)</f>
        <v>142.5</v>
      </c>
      <c r="H3516" s="84">
        <f t="shared" si="654"/>
        <v>142.5</v>
      </c>
      <c r="I3516" s="84">
        <f t="shared" si="655"/>
        <v>34.125</v>
      </c>
      <c r="J3516" s="118">
        <f t="shared" si="656"/>
        <v>862.68000000000006</v>
      </c>
      <c r="K3516" s="121">
        <f>AVERAGEIFS('Rekensheet Uurdata'!F:F,'Rekensheet Uurdata'!A:A,QUOTIENT('Rekensheet Kwartierdata'!A3516-1,4)+1)/4</f>
        <v>19.25</v>
      </c>
      <c r="L3516" s="84">
        <f>IFERROR(VALUE(VLOOKUP(A3516,'Bron Productie'!A:H,5))/4,-1)</f>
        <v>31.75</v>
      </c>
      <c r="M3516" s="84">
        <f t="shared" si="657"/>
        <v>31.75</v>
      </c>
      <c r="N3516" s="84">
        <f t="shared" si="658"/>
        <v>12.5</v>
      </c>
      <c r="O3516" s="118">
        <f t="shared" si="659"/>
        <v>316</v>
      </c>
      <c r="P3516" s="121">
        <f>AVERAGEIFS('Rekensheet Uurdata'!G:G,'Rekensheet Uurdata'!A:A,QUOTIENT('Rekensheet Kwartierdata'!A3516-1,4)+1)/4</f>
        <v>308.5625</v>
      </c>
      <c r="Q3516" s="84">
        <f>IFERROR(VALUE(VLOOKUP(A3516,'Bron Productie'!A:H,3))/4,-1)</f>
        <v>305.25</v>
      </c>
      <c r="R3516" s="84">
        <f t="shared" si="660"/>
        <v>305.25</v>
      </c>
      <c r="S3516" s="84">
        <f t="shared" si="661"/>
        <v>-3.3125</v>
      </c>
      <c r="T3516" s="86">
        <f t="shared" si="662"/>
        <v>-83.740000000000009</v>
      </c>
    </row>
    <row r="3517" spans="1:20" x14ac:dyDescent="0.25">
      <c r="A3517" s="113">
        <f t="shared" si="663"/>
        <v>3512</v>
      </c>
      <c r="B3517" s="185">
        <f t="shared" si="664"/>
        <v>43137</v>
      </c>
      <c r="C3517" s="118">
        <f t="shared" si="665"/>
        <v>56</v>
      </c>
      <c r="D3517" s="121">
        <f>VLOOKUP(CONCATENATE(B3517,C3517),'Bron BM-prijzen'!A:L,11,FALSE)</f>
        <v>27.21</v>
      </c>
      <c r="E3517" s="118">
        <f>VLOOKUP(CONCATENATE(B3517,C3517),'Bron BM-prijzen'!A:L,12,FALSE)</f>
        <v>27.21</v>
      </c>
      <c r="F3517" s="121">
        <f>AVERAGEIFS('Rekensheet Uurdata'!E:E,'Rekensheet Uurdata'!A:A,QUOTIENT('Rekensheet Kwartierdata'!A3517-1,4)+1)/4</f>
        <v>108.375</v>
      </c>
      <c r="G3517" s="84">
        <f>IFERROR(VALUE(VLOOKUP(A3517,'Bron Productie'!A:H,7))/4,-1)</f>
        <v>137</v>
      </c>
      <c r="H3517" s="84">
        <f t="shared" si="654"/>
        <v>137</v>
      </c>
      <c r="I3517" s="84">
        <f t="shared" si="655"/>
        <v>28.625</v>
      </c>
      <c r="J3517" s="118">
        <f t="shared" si="656"/>
        <v>778.88625000000002</v>
      </c>
      <c r="K3517" s="121">
        <f>AVERAGEIFS('Rekensheet Uurdata'!F:F,'Rekensheet Uurdata'!A:A,QUOTIENT('Rekensheet Kwartierdata'!A3517-1,4)+1)/4</f>
        <v>19.25</v>
      </c>
      <c r="L3517" s="84">
        <f>IFERROR(VALUE(VLOOKUP(A3517,'Bron Productie'!A:H,5))/4,-1)</f>
        <v>31.25</v>
      </c>
      <c r="M3517" s="84">
        <f t="shared" si="657"/>
        <v>31.25</v>
      </c>
      <c r="N3517" s="84">
        <f t="shared" si="658"/>
        <v>12</v>
      </c>
      <c r="O3517" s="118">
        <f t="shared" si="659"/>
        <v>326.52</v>
      </c>
      <c r="P3517" s="121">
        <f>AVERAGEIFS('Rekensheet Uurdata'!G:G,'Rekensheet Uurdata'!A:A,QUOTIENT('Rekensheet Kwartierdata'!A3517-1,4)+1)/4</f>
        <v>308.5625</v>
      </c>
      <c r="Q3517" s="84">
        <f>IFERROR(VALUE(VLOOKUP(A3517,'Bron Productie'!A:H,3))/4,-1)</f>
        <v>298.25</v>
      </c>
      <c r="R3517" s="84">
        <f t="shared" si="660"/>
        <v>298.25</v>
      </c>
      <c r="S3517" s="84">
        <f t="shared" si="661"/>
        <v>-10.3125</v>
      </c>
      <c r="T3517" s="86">
        <f t="shared" si="662"/>
        <v>-280.60312500000003</v>
      </c>
    </row>
    <row r="3518" spans="1:20" x14ac:dyDescent="0.25">
      <c r="A3518" s="113">
        <f t="shared" si="663"/>
        <v>3513</v>
      </c>
      <c r="B3518" s="185">
        <f t="shared" si="664"/>
        <v>43137</v>
      </c>
      <c r="C3518" s="118">
        <f t="shared" si="665"/>
        <v>57</v>
      </c>
      <c r="D3518" s="121">
        <f>VLOOKUP(CONCATENATE(B3518,C3518),'Bron BM-prijzen'!A:L,11,FALSE)</f>
        <v>18.559999999999999</v>
      </c>
      <c r="E3518" s="118">
        <f>VLOOKUP(CONCATENATE(B3518,C3518),'Bron BM-prijzen'!A:L,12,FALSE)</f>
        <v>18.559999999999999</v>
      </c>
      <c r="F3518" s="121">
        <f>AVERAGEIFS('Rekensheet Uurdata'!E:E,'Rekensheet Uurdata'!A:A,QUOTIENT('Rekensheet Kwartierdata'!A3518-1,4)+1)/4</f>
        <v>104</v>
      </c>
      <c r="G3518" s="84">
        <f>IFERROR(VALUE(VLOOKUP(A3518,'Bron Productie'!A:H,7))/4,-1)</f>
        <v>128.75</v>
      </c>
      <c r="H3518" s="84">
        <f t="shared" si="654"/>
        <v>128.75</v>
      </c>
      <c r="I3518" s="84">
        <f t="shared" si="655"/>
        <v>24.75</v>
      </c>
      <c r="J3518" s="118">
        <f t="shared" si="656"/>
        <v>459.35999999999996</v>
      </c>
      <c r="K3518" s="121">
        <f>AVERAGEIFS('Rekensheet Uurdata'!F:F,'Rekensheet Uurdata'!A:A,QUOTIENT('Rekensheet Kwartierdata'!A3518-1,4)+1)/4</f>
        <v>20.5625</v>
      </c>
      <c r="L3518" s="84">
        <f>IFERROR(VALUE(VLOOKUP(A3518,'Bron Productie'!A:H,5))/4,-1)</f>
        <v>27.75</v>
      </c>
      <c r="M3518" s="84">
        <f t="shared" si="657"/>
        <v>27.75</v>
      </c>
      <c r="N3518" s="84">
        <f t="shared" si="658"/>
        <v>7.1875</v>
      </c>
      <c r="O3518" s="118">
        <f t="shared" si="659"/>
        <v>133.39999999999998</v>
      </c>
      <c r="P3518" s="121">
        <f>AVERAGEIFS('Rekensheet Uurdata'!G:G,'Rekensheet Uurdata'!A:A,QUOTIENT('Rekensheet Kwartierdata'!A3518-1,4)+1)/4</f>
        <v>270.0625</v>
      </c>
      <c r="Q3518" s="84">
        <f>IFERROR(VALUE(VLOOKUP(A3518,'Bron Productie'!A:H,3))/4,-1)</f>
        <v>291.5</v>
      </c>
      <c r="R3518" s="84">
        <f t="shared" si="660"/>
        <v>291.5</v>
      </c>
      <c r="S3518" s="84">
        <f t="shared" si="661"/>
        <v>21.4375</v>
      </c>
      <c r="T3518" s="86">
        <f t="shared" si="662"/>
        <v>397.88</v>
      </c>
    </row>
    <row r="3519" spans="1:20" x14ac:dyDescent="0.25">
      <c r="A3519" s="113">
        <f t="shared" si="663"/>
        <v>3514</v>
      </c>
      <c r="B3519" s="185">
        <f t="shared" si="664"/>
        <v>43137</v>
      </c>
      <c r="C3519" s="118">
        <f t="shared" si="665"/>
        <v>58</v>
      </c>
      <c r="D3519" s="121">
        <f>VLOOKUP(CONCATENATE(B3519,C3519),'Bron BM-prijzen'!A:L,11,FALSE)</f>
        <v>31.14</v>
      </c>
      <c r="E3519" s="118">
        <f>VLOOKUP(CONCATENATE(B3519,C3519),'Bron BM-prijzen'!A:L,12,FALSE)</f>
        <v>31.14</v>
      </c>
      <c r="F3519" s="121">
        <f>AVERAGEIFS('Rekensheet Uurdata'!E:E,'Rekensheet Uurdata'!A:A,QUOTIENT('Rekensheet Kwartierdata'!A3519-1,4)+1)/4</f>
        <v>104</v>
      </c>
      <c r="G3519" s="84">
        <f>IFERROR(VALUE(VLOOKUP(A3519,'Bron Productie'!A:H,7))/4,-1)</f>
        <v>125</v>
      </c>
      <c r="H3519" s="84">
        <f t="shared" si="654"/>
        <v>125</v>
      </c>
      <c r="I3519" s="84">
        <f t="shared" si="655"/>
        <v>21</v>
      </c>
      <c r="J3519" s="118">
        <f t="shared" si="656"/>
        <v>653.94000000000005</v>
      </c>
      <c r="K3519" s="121">
        <f>AVERAGEIFS('Rekensheet Uurdata'!F:F,'Rekensheet Uurdata'!A:A,QUOTIENT('Rekensheet Kwartierdata'!A3519-1,4)+1)/4</f>
        <v>20.5625</v>
      </c>
      <c r="L3519" s="84">
        <f>IFERROR(VALUE(VLOOKUP(A3519,'Bron Productie'!A:H,5))/4,-1)</f>
        <v>26</v>
      </c>
      <c r="M3519" s="84">
        <f t="shared" si="657"/>
        <v>26</v>
      </c>
      <c r="N3519" s="84">
        <f t="shared" si="658"/>
        <v>5.4375</v>
      </c>
      <c r="O3519" s="118">
        <f t="shared" si="659"/>
        <v>169.32374999999999</v>
      </c>
      <c r="P3519" s="121">
        <f>AVERAGEIFS('Rekensheet Uurdata'!G:G,'Rekensheet Uurdata'!A:A,QUOTIENT('Rekensheet Kwartierdata'!A3519-1,4)+1)/4</f>
        <v>270.0625</v>
      </c>
      <c r="Q3519" s="84">
        <f>IFERROR(VALUE(VLOOKUP(A3519,'Bron Productie'!A:H,3))/4,-1)</f>
        <v>277.25</v>
      </c>
      <c r="R3519" s="84">
        <f t="shared" si="660"/>
        <v>277.25</v>
      </c>
      <c r="S3519" s="84">
        <f t="shared" si="661"/>
        <v>7.1875</v>
      </c>
      <c r="T3519" s="86">
        <f t="shared" si="662"/>
        <v>223.81874999999999</v>
      </c>
    </row>
    <row r="3520" spans="1:20" x14ac:dyDescent="0.25">
      <c r="A3520" s="113">
        <f t="shared" si="663"/>
        <v>3515</v>
      </c>
      <c r="B3520" s="185">
        <f t="shared" si="664"/>
        <v>43137</v>
      </c>
      <c r="C3520" s="118">
        <f t="shared" si="665"/>
        <v>59</v>
      </c>
      <c r="D3520" s="121">
        <f>VLOOKUP(CONCATENATE(B3520,C3520),'Bron BM-prijzen'!A:L,11,FALSE)</f>
        <v>29.22</v>
      </c>
      <c r="E3520" s="118">
        <f>VLOOKUP(CONCATENATE(B3520,C3520),'Bron BM-prijzen'!A:L,12,FALSE)</f>
        <v>29.22</v>
      </c>
      <c r="F3520" s="121">
        <f>AVERAGEIFS('Rekensheet Uurdata'!E:E,'Rekensheet Uurdata'!A:A,QUOTIENT('Rekensheet Kwartierdata'!A3520-1,4)+1)/4</f>
        <v>104</v>
      </c>
      <c r="G3520" s="84">
        <f>IFERROR(VALUE(VLOOKUP(A3520,'Bron Productie'!A:H,7))/4,-1)</f>
        <v>119.5</v>
      </c>
      <c r="H3520" s="84">
        <f t="shared" si="654"/>
        <v>119.5</v>
      </c>
      <c r="I3520" s="84">
        <f t="shared" si="655"/>
        <v>15.5</v>
      </c>
      <c r="J3520" s="118">
        <f t="shared" si="656"/>
        <v>452.90999999999997</v>
      </c>
      <c r="K3520" s="121">
        <f>AVERAGEIFS('Rekensheet Uurdata'!F:F,'Rekensheet Uurdata'!A:A,QUOTIENT('Rekensheet Kwartierdata'!A3520-1,4)+1)/4</f>
        <v>20.5625</v>
      </c>
      <c r="L3520" s="84">
        <f>IFERROR(VALUE(VLOOKUP(A3520,'Bron Productie'!A:H,5))/4,-1)</f>
        <v>24.75</v>
      </c>
      <c r="M3520" s="84">
        <f t="shared" si="657"/>
        <v>24.75</v>
      </c>
      <c r="N3520" s="84">
        <f t="shared" si="658"/>
        <v>4.1875</v>
      </c>
      <c r="O3520" s="118">
        <f t="shared" si="659"/>
        <v>122.35875</v>
      </c>
      <c r="P3520" s="121">
        <f>AVERAGEIFS('Rekensheet Uurdata'!G:G,'Rekensheet Uurdata'!A:A,QUOTIENT('Rekensheet Kwartierdata'!A3520-1,4)+1)/4</f>
        <v>270.0625</v>
      </c>
      <c r="Q3520" s="84">
        <f>IFERROR(VALUE(VLOOKUP(A3520,'Bron Productie'!A:H,3))/4,-1)</f>
        <v>263</v>
      </c>
      <c r="R3520" s="84">
        <f t="shared" si="660"/>
        <v>263</v>
      </c>
      <c r="S3520" s="84">
        <f t="shared" si="661"/>
        <v>-7.0625</v>
      </c>
      <c r="T3520" s="86">
        <f t="shared" si="662"/>
        <v>-206.36624999999998</v>
      </c>
    </row>
    <row r="3521" spans="1:20" x14ac:dyDescent="0.25">
      <c r="A3521" s="113">
        <f t="shared" si="663"/>
        <v>3516</v>
      </c>
      <c r="B3521" s="185">
        <f t="shared" si="664"/>
        <v>43137</v>
      </c>
      <c r="C3521" s="118">
        <f t="shared" si="665"/>
        <v>60</v>
      </c>
      <c r="D3521" s="121">
        <f>VLOOKUP(CONCATENATE(B3521,C3521),'Bron BM-prijzen'!A:L,11,FALSE)</f>
        <v>33.78</v>
      </c>
      <c r="E3521" s="118">
        <f>VLOOKUP(CONCATENATE(B3521,C3521),'Bron BM-prijzen'!A:L,12,FALSE)</f>
        <v>33.78</v>
      </c>
      <c r="F3521" s="121">
        <f>AVERAGEIFS('Rekensheet Uurdata'!E:E,'Rekensheet Uurdata'!A:A,QUOTIENT('Rekensheet Kwartierdata'!A3521-1,4)+1)/4</f>
        <v>104</v>
      </c>
      <c r="G3521" s="84">
        <f>IFERROR(VALUE(VLOOKUP(A3521,'Bron Productie'!A:H,7))/4,-1)</f>
        <v>116.25</v>
      </c>
      <c r="H3521" s="84">
        <f t="shared" si="654"/>
        <v>116.25</v>
      </c>
      <c r="I3521" s="84">
        <f t="shared" si="655"/>
        <v>12.25</v>
      </c>
      <c r="J3521" s="118">
        <f t="shared" si="656"/>
        <v>413.80500000000001</v>
      </c>
      <c r="K3521" s="121">
        <f>AVERAGEIFS('Rekensheet Uurdata'!F:F,'Rekensheet Uurdata'!A:A,QUOTIENT('Rekensheet Kwartierdata'!A3521-1,4)+1)/4</f>
        <v>20.5625</v>
      </c>
      <c r="L3521" s="84">
        <f>IFERROR(VALUE(VLOOKUP(A3521,'Bron Productie'!A:H,5))/4,-1)</f>
        <v>24.25</v>
      </c>
      <c r="M3521" s="84">
        <f t="shared" si="657"/>
        <v>24.25</v>
      </c>
      <c r="N3521" s="84">
        <f t="shared" si="658"/>
        <v>3.6875</v>
      </c>
      <c r="O3521" s="118">
        <f t="shared" si="659"/>
        <v>124.56375</v>
      </c>
      <c r="P3521" s="121">
        <f>AVERAGEIFS('Rekensheet Uurdata'!G:G,'Rekensheet Uurdata'!A:A,QUOTIENT('Rekensheet Kwartierdata'!A3521-1,4)+1)/4</f>
        <v>270.0625</v>
      </c>
      <c r="Q3521" s="84">
        <f>IFERROR(VALUE(VLOOKUP(A3521,'Bron Productie'!A:H,3))/4,-1)</f>
        <v>248.5</v>
      </c>
      <c r="R3521" s="84">
        <f t="shared" si="660"/>
        <v>248.5</v>
      </c>
      <c r="S3521" s="84">
        <f t="shared" si="661"/>
        <v>-21.5625</v>
      </c>
      <c r="T3521" s="86">
        <f t="shared" si="662"/>
        <v>-728.38125000000002</v>
      </c>
    </row>
    <row r="3522" spans="1:20" x14ac:dyDescent="0.25">
      <c r="A3522" s="113">
        <f t="shared" si="663"/>
        <v>3517</v>
      </c>
      <c r="B3522" s="185">
        <f t="shared" si="664"/>
        <v>43137</v>
      </c>
      <c r="C3522" s="118">
        <f t="shared" si="665"/>
        <v>61</v>
      </c>
      <c r="D3522" s="121">
        <f>VLOOKUP(CONCATENATE(B3522,C3522),'Bron BM-prijzen'!A:L,11,FALSE)</f>
        <v>33.18</v>
      </c>
      <c r="E3522" s="118">
        <f>VLOOKUP(CONCATENATE(B3522,C3522),'Bron BM-prijzen'!A:L,12,FALSE)</f>
        <v>33.18</v>
      </c>
      <c r="F3522" s="121">
        <f>AVERAGEIFS('Rekensheet Uurdata'!E:E,'Rekensheet Uurdata'!A:A,QUOTIENT('Rekensheet Kwartierdata'!A3522-1,4)+1)/4</f>
        <v>105.125</v>
      </c>
      <c r="G3522" s="84">
        <f>IFERROR(VALUE(VLOOKUP(A3522,'Bron Productie'!A:H,7))/4,-1)</f>
        <v>112.25</v>
      </c>
      <c r="H3522" s="84">
        <f t="shared" si="654"/>
        <v>112.25</v>
      </c>
      <c r="I3522" s="84">
        <f t="shared" si="655"/>
        <v>7.125</v>
      </c>
      <c r="J3522" s="118">
        <f t="shared" si="656"/>
        <v>236.4075</v>
      </c>
      <c r="K3522" s="121">
        <f>AVERAGEIFS('Rekensheet Uurdata'!F:F,'Rekensheet Uurdata'!A:A,QUOTIENT('Rekensheet Kwartierdata'!A3522-1,4)+1)/4</f>
        <v>21.625</v>
      </c>
      <c r="L3522" s="84">
        <f>IFERROR(VALUE(VLOOKUP(A3522,'Bron Productie'!A:H,5))/4,-1)</f>
        <v>23</v>
      </c>
      <c r="M3522" s="84">
        <f t="shared" si="657"/>
        <v>23</v>
      </c>
      <c r="N3522" s="84">
        <f t="shared" si="658"/>
        <v>1.375</v>
      </c>
      <c r="O3522" s="118">
        <f t="shared" si="659"/>
        <v>45.622500000000002</v>
      </c>
      <c r="P3522" s="121">
        <f>AVERAGEIFS('Rekensheet Uurdata'!G:G,'Rekensheet Uurdata'!A:A,QUOTIENT('Rekensheet Kwartierdata'!A3522-1,4)+1)/4</f>
        <v>203.375</v>
      </c>
      <c r="Q3522" s="84">
        <f>IFERROR(VALUE(VLOOKUP(A3522,'Bron Productie'!A:H,3))/4,-1)</f>
        <v>234.25</v>
      </c>
      <c r="R3522" s="84">
        <f t="shared" si="660"/>
        <v>234.25</v>
      </c>
      <c r="S3522" s="84">
        <f t="shared" si="661"/>
        <v>30.875</v>
      </c>
      <c r="T3522" s="86">
        <f t="shared" si="662"/>
        <v>1024.4324999999999</v>
      </c>
    </row>
    <row r="3523" spans="1:20" x14ac:dyDescent="0.25">
      <c r="A3523" s="113">
        <f t="shared" si="663"/>
        <v>3518</v>
      </c>
      <c r="B3523" s="185">
        <f t="shared" si="664"/>
        <v>43137</v>
      </c>
      <c r="C3523" s="118">
        <f t="shared" si="665"/>
        <v>62</v>
      </c>
      <c r="D3523" s="121">
        <f>VLOOKUP(CONCATENATE(B3523,C3523),'Bron BM-prijzen'!A:L,11,FALSE)</f>
        <v>32.78</v>
      </c>
      <c r="E3523" s="118">
        <f>VLOOKUP(CONCATENATE(B3523,C3523),'Bron BM-prijzen'!A:L,12,FALSE)</f>
        <v>32.78</v>
      </c>
      <c r="F3523" s="121">
        <f>AVERAGEIFS('Rekensheet Uurdata'!E:E,'Rekensheet Uurdata'!A:A,QUOTIENT('Rekensheet Kwartierdata'!A3523-1,4)+1)/4</f>
        <v>105.125</v>
      </c>
      <c r="G3523" s="84">
        <f>IFERROR(VALUE(VLOOKUP(A3523,'Bron Productie'!A:H,7))/4,-1)</f>
        <v>112.25</v>
      </c>
      <c r="H3523" s="84">
        <f t="shared" si="654"/>
        <v>112.25</v>
      </c>
      <c r="I3523" s="84">
        <f t="shared" si="655"/>
        <v>7.125</v>
      </c>
      <c r="J3523" s="118">
        <f t="shared" si="656"/>
        <v>233.5575</v>
      </c>
      <c r="K3523" s="121">
        <f>AVERAGEIFS('Rekensheet Uurdata'!F:F,'Rekensheet Uurdata'!A:A,QUOTIENT('Rekensheet Kwartierdata'!A3523-1,4)+1)/4</f>
        <v>21.625</v>
      </c>
      <c r="L3523" s="84">
        <f>IFERROR(VALUE(VLOOKUP(A3523,'Bron Productie'!A:H,5))/4,-1)</f>
        <v>24.25</v>
      </c>
      <c r="M3523" s="84">
        <f t="shared" si="657"/>
        <v>24.25</v>
      </c>
      <c r="N3523" s="84">
        <f t="shared" si="658"/>
        <v>2.625</v>
      </c>
      <c r="O3523" s="118">
        <f t="shared" si="659"/>
        <v>86.047499999999999</v>
      </c>
      <c r="P3523" s="121">
        <f>AVERAGEIFS('Rekensheet Uurdata'!G:G,'Rekensheet Uurdata'!A:A,QUOTIENT('Rekensheet Kwartierdata'!A3523-1,4)+1)/4</f>
        <v>203.375</v>
      </c>
      <c r="Q3523" s="84">
        <f>IFERROR(VALUE(VLOOKUP(A3523,'Bron Productie'!A:H,3))/4,-1)</f>
        <v>213.75</v>
      </c>
      <c r="R3523" s="84">
        <f t="shared" si="660"/>
        <v>213.75</v>
      </c>
      <c r="S3523" s="84">
        <f t="shared" si="661"/>
        <v>10.375</v>
      </c>
      <c r="T3523" s="86">
        <f t="shared" si="662"/>
        <v>340.09250000000003</v>
      </c>
    </row>
    <row r="3524" spans="1:20" x14ac:dyDescent="0.25">
      <c r="A3524" s="113">
        <f t="shared" si="663"/>
        <v>3519</v>
      </c>
      <c r="B3524" s="185">
        <f t="shared" si="664"/>
        <v>43137</v>
      </c>
      <c r="C3524" s="118">
        <f t="shared" si="665"/>
        <v>63</v>
      </c>
      <c r="D3524" s="121">
        <f>VLOOKUP(CONCATENATE(B3524,C3524),'Bron BM-prijzen'!A:L,11,FALSE)</f>
        <v>32.340000000000003</v>
      </c>
      <c r="E3524" s="118">
        <f>VLOOKUP(CONCATENATE(B3524,C3524),'Bron BM-prijzen'!A:L,12,FALSE)</f>
        <v>32.340000000000003</v>
      </c>
      <c r="F3524" s="121">
        <f>AVERAGEIFS('Rekensheet Uurdata'!E:E,'Rekensheet Uurdata'!A:A,QUOTIENT('Rekensheet Kwartierdata'!A3524-1,4)+1)/4</f>
        <v>105.125</v>
      </c>
      <c r="G3524" s="84">
        <f>IFERROR(VALUE(VLOOKUP(A3524,'Bron Productie'!A:H,7))/4,-1)</f>
        <v>108.5</v>
      </c>
      <c r="H3524" s="84">
        <f t="shared" si="654"/>
        <v>108.5</v>
      </c>
      <c r="I3524" s="84">
        <f t="shared" si="655"/>
        <v>3.375</v>
      </c>
      <c r="J3524" s="118">
        <f t="shared" si="656"/>
        <v>109.14750000000001</v>
      </c>
      <c r="K3524" s="121">
        <f>AVERAGEIFS('Rekensheet Uurdata'!F:F,'Rekensheet Uurdata'!A:A,QUOTIENT('Rekensheet Kwartierdata'!A3524-1,4)+1)/4</f>
        <v>21.625</v>
      </c>
      <c r="L3524" s="84">
        <f>IFERROR(VALUE(VLOOKUP(A3524,'Bron Productie'!A:H,5))/4,-1)</f>
        <v>25.75</v>
      </c>
      <c r="M3524" s="84">
        <f t="shared" si="657"/>
        <v>25.75</v>
      </c>
      <c r="N3524" s="84">
        <f t="shared" si="658"/>
        <v>4.125</v>
      </c>
      <c r="O3524" s="118">
        <f t="shared" si="659"/>
        <v>133.4025</v>
      </c>
      <c r="P3524" s="121">
        <f>AVERAGEIFS('Rekensheet Uurdata'!G:G,'Rekensheet Uurdata'!A:A,QUOTIENT('Rekensheet Kwartierdata'!A3524-1,4)+1)/4</f>
        <v>203.375</v>
      </c>
      <c r="Q3524" s="84">
        <f>IFERROR(VALUE(VLOOKUP(A3524,'Bron Productie'!A:H,3))/4,-1)</f>
        <v>193</v>
      </c>
      <c r="R3524" s="84">
        <f t="shared" si="660"/>
        <v>193</v>
      </c>
      <c r="S3524" s="84">
        <f t="shared" si="661"/>
        <v>-10.375</v>
      </c>
      <c r="T3524" s="86">
        <f t="shared" si="662"/>
        <v>-335.52750000000003</v>
      </c>
    </row>
    <row r="3525" spans="1:20" x14ac:dyDescent="0.25">
      <c r="A3525" s="113">
        <f t="shared" si="663"/>
        <v>3520</v>
      </c>
      <c r="B3525" s="185">
        <f t="shared" si="664"/>
        <v>43137</v>
      </c>
      <c r="C3525" s="118">
        <f t="shared" si="665"/>
        <v>64</v>
      </c>
      <c r="D3525" s="121">
        <f>VLOOKUP(CONCATENATE(B3525,C3525),'Bron BM-prijzen'!A:L,11,FALSE)</f>
        <v>69.959999999999994</v>
      </c>
      <c r="E3525" s="118">
        <f>VLOOKUP(CONCATENATE(B3525,C3525),'Bron BM-prijzen'!A:L,12,FALSE)</f>
        <v>69.959999999999994</v>
      </c>
      <c r="F3525" s="121">
        <f>AVERAGEIFS('Rekensheet Uurdata'!E:E,'Rekensheet Uurdata'!A:A,QUOTIENT('Rekensheet Kwartierdata'!A3525-1,4)+1)/4</f>
        <v>105.125</v>
      </c>
      <c r="G3525" s="84">
        <f>IFERROR(VALUE(VLOOKUP(A3525,'Bron Productie'!A:H,7))/4,-1)</f>
        <v>114.25</v>
      </c>
      <c r="H3525" s="84">
        <f t="shared" si="654"/>
        <v>114.25</v>
      </c>
      <c r="I3525" s="84">
        <f t="shared" si="655"/>
        <v>9.125</v>
      </c>
      <c r="J3525" s="118">
        <f t="shared" si="656"/>
        <v>638.38499999999999</v>
      </c>
      <c r="K3525" s="121">
        <f>AVERAGEIFS('Rekensheet Uurdata'!F:F,'Rekensheet Uurdata'!A:A,QUOTIENT('Rekensheet Kwartierdata'!A3525-1,4)+1)/4</f>
        <v>21.625</v>
      </c>
      <c r="L3525" s="84">
        <f>IFERROR(VALUE(VLOOKUP(A3525,'Bron Productie'!A:H,5))/4,-1)</f>
        <v>27.5</v>
      </c>
      <c r="M3525" s="84">
        <f t="shared" si="657"/>
        <v>27.5</v>
      </c>
      <c r="N3525" s="84">
        <f t="shared" si="658"/>
        <v>5.875</v>
      </c>
      <c r="O3525" s="118">
        <f t="shared" si="659"/>
        <v>411.01499999999999</v>
      </c>
      <c r="P3525" s="121">
        <f>AVERAGEIFS('Rekensheet Uurdata'!G:G,'Rekensheet Uurdata'!A:A,QUOTIENT('Rekensheet Kwartierdata'!A3525-1,4)+1)/4</f>
        <v>203.375</v>
      </c>
      <c r="Q3525" s="84">
        <f>IFERROR(VALUE(VLOOKUP(A3525,'Bron Productie'!A:H,3))/4,-1)</f>
        <v>172.5</v>
      </c>
      <c r="R3525" s="84">
        <f t="shared" si="660"/>
        <v>172.5</v>
      </c>
      <c r="S3525" s="84">
        <f t="shared" si="661"/>
        <v>-30.875</v>
      </c>
      <c r="T3525" s="86">
        <f t="shared" si="662"/>
        <v>-2160.0149999999999</v>
      </c>
    </row>
    <row r="3526" spans="1:20" x14ac:dyDescent="0.25">
      <c r="A3526" s="113">
        <f t="shared" si="663"/>
        <v>3521</v>
      </c>
      <c r="B3526" s="185">
        <f t="shared" si="664"/>
        <v>43137</v>
      </c>
      <c r="C3526" s="118">
        <f t="shared" si="665"/>
        <v>65</v>
      </c>
      <c r="D3526" s="121">
        <f>VLOOKUP(CONCATENATE(B3526,C3526),'Bron BM-prijzen'!A:L,11,FALSE)</f>
        <v>28.88</v>
      </c>
      <c r="E3526" s="118">
        <f>VLOOKUP(CONCATENATE(B3526,C3526),'Bron BM-prijzen'!A:L,12,FALSE)</f>
        <v>28.88</v>
      </c>
      <c r="F3526" s="121">
        <f>AVERAGEIFS('Rekensheet Uurdata'!E:E,'Rekensheet Uurdata'!A:A,QUOTIENT('Rekensheet Kwartierdata'!A3526-1,4)+1)/4</f>
        <v>106.6875</v>
      </c>
      <c r="G3526" s="84">
        <f>IFERROR(VALUE(VLOOKUP(A3526,'Bron Productie'!A:H,7))/4,-1)</f>
        <v>121.25</v>
      </c>
      <c r="H3526" s="84">
        <f t="shared" si="654"/>
        <v>121.25</v>
      </c>
      <c r="I3526" s="84">
        <f t="shared" si="655"/>
        <v>14.5625</v>
      </c>
      <c r="J3526" s="118">
        <f t="shared" si="656"/>
        <v>420.565</v>
      </c>
      <c r="K3526" s="121">
        <f>AVERAGEIFS('Rekensheet Uurdata'!F:F,'Rekensheet Uurdata'!A:A,QUOTIENT('Rekensheet Kwartierdata'!A3526-1,4)+1)/4</f>
        <v>22.25</v>
      </c>
      <c r="L3526" s="84">
        <f>IFERROR(VALUE(VLOOKUP(A3526,'Bron Productie'!A:H,5))/4,-1)</f>
        <v>26.75</v>
      </c>
      <c r="M3526" s="84">
        <f t="shared" si="657"/>
        <v>26.75</v>
      </c>
      <c r="N3526" s="84">
        <f t="shared" si="658"/>
        <v>4.5</v>
      </c>
      <c r="O3526" s="118">
        <f t="shared" si="659"/>
        <v>129.96</v>
      </c>
      <c r="P3526" s="121">
        <f>AVERAGEIFS('Rekensheet Uurdata'!G:G,'Rekensheet Uurdata'!A:A,QUOTIENT('Rekensheet Kwartierdata'!A3526-1,4)+1)/4</f>
        <v>117.3125</v>
      </c>
      <c r="Q3526" s="84">
        <f>IFERROR(VALUE(VLOOKUP(A3526,'Bron Productie'!A:H,3))/4,-1)</f>
        <v>152</v>
      </c>
      <c r="R3526" s="84">
        <f t="shared" si="660"/>
        <v>152</v>
      </c>
      <c r="S3526" s="84">
        <f t="shared" si="661"/>
        <v>34.6875</v>
      </c>
      <c r="T3526" s="86">
        <f t="shared" si="662"/>
        <v>1001.775</v>
      </c>
    </row>
    <row r="3527" spans="1:20" x14ac:dyDescent="0.25">
      <c r="A3527" s="113">
        <f t="shared" si="663"/>
        <v>3522</v>
      </c>
      <c r="B3527" s="185">
        <f t="shared" si="664"/>
        <v>43137</v>
      </c>
      <c r="C3527" s="118">
        <f t="shared" si="665"/>
        <v>66</v>
      </c>
      <c r="D3527" s="121">
        <f>VLOOKUP(CONCATENATE(B3527,C3527),'Bron BM-prijzen'!A:L,11,FALSE)</f>
        <v>33.22</v>
      </c>
      <c r="E3527" s="118">
        <f>VLOOKUP(CONCATENATE(B3527,C3527),'Bron BM-prijzen'!A:L,12,FALSE)</f>
        <v>33.22</v>
      </c>
      <c r="F3527" s="121">
        <f>AVERAGEIFS('Rekensheet Uurdata'!E:E,'Rekensheet Uurdata'!A:A,QUOTIENT('Rekensheet Kwartierdata'!A3527-1,4)+1)/4</f>
        <v>106.6875</v>
      </c>
      <c r="G3527" s="84">
        <f>IFERROR(VALUE(VLOOKUP(A3527,'Bron Productie'!A:H,7))/4,-1)</f>
        <v>132</v>
      </c>
      <c r="H3527" s="84">
        <f t="shared" ref="H3527:H3590" si="666">IF(OR(F3527&lt;0,G3527&lt;0),-1,G3527*$H$1/$H$2)</f>
        <v>132</v>
      </c>
      <c r="I3527" s="84">
        <f t="shared" ref="I3527:I3590" si="667">IF(H3527=-1,0,H3527-F3527)</f>
        <v>25.3125</v>
      </c>
      <c r="J3527" s="118">
        <f t="shared" ref="J3527:J3590" si="668">I3527*IF(I3527&lt;0,D3527,E3527)</f>
        <v>840.88125000000002</v>
      </c>
      <c r="K3527" s="121">
        <f>AVERAGEIFS('Rekensheet Uurdata'!F:F,'Rekensheet Uurdata'!A:A,QUOTIENT('Rekensheet Kwartierdata'!A3527-1,4)+1)/4</f>
        <v>22.25</v>
      </c>
      <c r="L3527" s="84">
        <f>IFERROR(VALUE(VLOOKUP(A3527,'Bron Productie'!A:H,5))/4,-1)</f>
        <v>26.75</v>
      </c>
      <c r="M3527" s="84">
        <f t="shared" ref="M3527:M3590" si="669">IF(OR(K3527&lt;0,L3527&lt;0),-1,L3527*$M$1/$M$2)</f>
        <v>26.75</v>
      </c>
      <c r="N3527" s="84">
        <f t="shared" ref="N3527:N3590" si="670">IF(M3527=-1,0,M3527-K3527)</f>
        <v>4.5</v>
      </c>
      <c r="O3527" s="118">
        <f t="shared" ref="O3527:O3590" si="671">N3527*IF(N3527&lt;0,D3527,E3527)</f>
        <v>149.49</v>
      </c>
      <c r="P3527" s="121">
        <f>AVERAGEIFS('Rekensheet Uurdata'!G:G,'Rekensheet Uurdata'!A:A,QUOTIENT('Rekensheet Kwartierdata'!A3527-1,4)+1)/4</f>
        <v>117.3125</v>
      </c>
      <c r="Q3527" s="84">
        <f>IFERROR(VALUE(VLOOKUP(A3527,'Bron Productie'!A:H,3))/4,-1)</f>
        <v>128.75</v>
      </c>
      <c r="R3527" s="84">
        <f t="shared" ref="R3527:R3590" si="672">IF(OR(P3527&lt;0,Q3527&lt;0),-1,Q3527*$R$1/$R$2)</f>
        <v>128.75</v>
      </c>
      <c r="S3527" s="84">
        <f t="shared" ref="S3527:S3590" si="673">IF(R3527=-1,0,R3527-P3527)</f>
        <v>11.4375</v>
      </c>
      <c r="T3527" s="86">
        <f t="shared" ref="T3527:T3590" si="674">S3527*IF(S3527&lt;0,$D3527,$E3527)</f>
        <v>379.95375000000001</v>
      </c>
    </row>
    <row r="3528" spans="1:20" x14ac:dyDescent="0.25">
      <c r="A3528" s="113">
        <f t="shared" ref="A3528:A3591" si="675">A3527+1</f>
        <v>3523</v>
      </c>
      <c r="B3528" s="185">
        <f t="shared" ref="B3528:B3591" si="676">IF(C3527=96,B3527+1,B3527)</f>
        <v>43137</v>
      </c>
      <c r="C3528" s="118">
        <f t="shared" ref="C3528:C3591" si="677">IF(C3527=96,1,C3527+1)</f>
        <v>67</v>
      </c>
      <c r="D3528" s="121">
        <f>VLOOKUP(CONCATENATE(B3528,C3528),'Bron BM-prijzen'!A:L,11,FALSE)</f>
        <v>32.14</v>
      </c>
      <c r="E3528" s="118">
        <f>VLOOKUP(CONCATENATE(B3528,C3528),'Bron BM-prijzen'!A:L,12,FALSE)</f>
        <v>32.14</v>
      </c>
      <c r="F3528" s="121">
        <f>AVERAGEIFS('Rekensheet Uurdata'!E:E,'Rekensheet Uurdata'!A:A,QUOTIENT('Rekensheet Kwartierdata'!A3528-1,4)+1)/4</f>
        <v>106.6875</v>
      </c>
      <c r="G3528" s="84">
        <f>IFERROR(VALUE(VLOOKUP(A3528,'Bron Productie'!A:H,7))/4,-1)</f>
        <v>132</v>
      </c>
      <c r="H3528" s="84">
        <f t="shared" si="666"/>
        <v>132</v>
      </c>
      <c r="I3528" s="84">
        <f t="shared" si="667"/>
        <v>25.3125</v>
      </c>
      <c r="J3528" s="118">
        <f t="shared" si="668"/>
        <v>813.54375000000005</v>
      </c>
      <c r="K3528" s="121">
        <f>AVERAGEIFS('Rekensheet Uurdata'!F:F,'Rekensheet Uurdata'!A:A,QUOTIENT('Rekensheet Kwartierdata'!A3528-1,4)+1)/4</f>
        <v>22.25</v>
      </c>
      <c r="L3528" s="84">
        <f>IFERROR(VALUE(VLOOKUP(A3528,'Bron Productie'!A:H,5))/4,-1)</f>
        <v>25.25</v>
      </c>
      <c r="M3528" s="84">
        <f t="shared" si="669"/>
        <v>25.25</v>
      </c>
      <c r="N3528" s="84">
        <f t="shared" si="670"/>
        <v>3</v>
      </c>
      <c r="O3528" s="118">
        <f t="shared" si="671"/>
        <v>96.42</v>
      </c>
      <c r="P3528" s="121">
        <f>AVERAGEIFS('Rekensheet Uurdata'!G:G,'Rekensheet Uurdata'!A:A,QUOTIENT('Rekensheet Kwartierdata'!A3528-1,4)+1)/4</f>
        <v>117.3125</v>
      </c>
      <c r="Q3528" s="84">
        <f>IFERROR(VALUE(VLOOKUP(A3528,'Bron Productie'!A:H,3))/4,-1)</f>
        <v>105.75</v>
      </c>
      <c r="R3528" s="84">
        <f t="shared" si="672"/>
        <v>105.75</v>
      </c>
      <c r="S3528" s="84">
        <f t="shared" si="673"/>
        <v>-11.5625</v>
      </c>
      <c r="T3528" s="86">
        <f t="shared" si="674"/>
        <v>-371.61875000000003</v>
      </c>
    </row>
    <row r="3529" spans="1:20" x14ac:dyDescent="0.25">
      <c r="A3529" s="113">
        <f t="shared" si="675"/>
        <v>3524</v>
      </c>
      <c r="B3529" s="185">
        <f t="shared" si="676"/>
        <v>43137</v>
      </c>
      <c r="C3529" s="118">
        <f t="shared" si="677"/>
        <v>68</v>
      </c>
      <c r="D3529" s="121">
        <f>VLOOKUP(CONCATENATE(B3529,C3529),'Bron BM-prijzen'!A:L,11,FALSE)</f>
        <v>33.799999999999997</v>
      </c>
      <c r="E3529" s="118">
        <f>VLOOKUP(CONCATENATE(B3529,C3529),'Bron BM-prijzen'!A:L,12,FALSE)</f>
        <v>33.799999999999997</v>
      </c>
      <c r="F3529" s="121">
        <f>AVERAGEIFS('Rekensheet Uurdata'!E:E,'Rekensheet Uurdata'!A:A,QUOTIENT('Rekensheet Kwartierdata'!A3529-1,4)+1)/4</f>
        <v>106.6875</v>
      </c>
      <c r="G3529" s="84">
        <f>IFERROR(VALUE(VLOOKUP(A3529,'Bron Productie'!A:H,7))/4,-1)</f>
        <v>132.5</v>
      </c>
      <c r="H3529" s="84">
        <f t="shared" si="666"/>
        <v>132.5</v>
      </c>
      <c r="I3529" s="84">
        <f t="shared" si="667"/>
        <v>25.8125</v>
      </c>
      <c r="J3529" s="118">
        <f t="shared" si="668"/>
        <v>872.46249999999998</v>
      </c>
      <c r="K3529" s="121">
        <f>AVERAGEIFS('Rekensheet Uurdata'!F:F,'Rekensheet Uurdata'!A:A,QUOTIENT('Rekensheet Kwartierdata'!A3529-1,4)+1)/4</f>
        <v>22.25</v>
      </c>
      <c r="L3529" s="84">
        <f>IFERROR(VALUE(VLOOKUP(A3529,'Bron Productie'!A:H,5))/4,-1)</f>
        <v>21.75</v>
      </c>
      <c r="M3529" s="84">
        <f t="shared" si="669"/>
        <v>21.75</v>
      </c>
      <c r="N3529" s="84">
        <f t="shared" si="670"/>
        <v>-0.5</v>
      </c>
      <c r="O3529" s="118">
        <f t="shared" si="671"/>
        <v>-16.899999999999999</v>
      </c>
      <c r="P3529" s="121">
        <f>AVERAGEIFS('Rekensheet Uurdata'!G:G,'Rekensheet Uurdata'!A:A,QUOTIENT('Rekensheet Kwartierdata'!A3529-1,4)+1)/4</f>
        <v>117.3125</v>
      </c>
      <c r="Q3529" s="84">
        <f>IFERROR(VALUE(VLOOKUP(A3529,'Bron Productie'!A:H,3))/4,-1)</f>
        <v>82.75</v>
      </c>
      <c r="R3529" s="84">
        <f t="shared" si="672"/>
        <v>82.75</v>
      </c>
      <c r="S3529" s="84">
        <f t="shared" si="673"/>
        <v>-34.5625</v>
      </c>
      <c r="T3529" s="86">
        <f t="shared" si="674"/>
        <v>-1168.2124999999999</v>
      </c>
    </row>
    <row r="3530" spans="1:20" x14ac:dyDescent="0.25">
      <c r="A3530" s="113">
        <f t="shared" si="675"/>
        <v>3525</v>
      </c>
      <c r="B3530" s="185">
        <f t="shared" si="676"/>
        <v>43137</v>
      </c>
      <c r="C3530" s="118">
        <f t="shared" si="677"/>
        <v>69</v>
      </c>
      <c r="D3530" s="121">
        <f>VLOOKUP(CONCATENATE(B3530,C3530),'Bron BM-prijzen'!A:L,11,FALSE)</f>
        <v>33.93</v>
      </c>
      <c r="E3530" s="118">
        <f>VLOOKUP(CONCATENATE(B3530,C3530),'Bron BM-prijzen'!A:L,12,FALSE)</f>
        <v>3.37</v>
      </c>
      <c r="F3530" s="121">
        <f>AVERAGEIFS('Rekensheet Uurdata'!E:E,'Rekensheet Uurdata'!A:A,QUOTIENT('Rekensheet Kwartierdata'!A3530-1,4)+1)/4</f>
        <v>112.5625</v>
      </c>
      <c r="G3530" s="84">
        <f>IFERROR(VALUE(VLOOKUP(A3530,'Bron Productie'!A:H,7))/4,-1)</f>
        <v>126</v>
      </c>
      <c r="H3530" s="84">
        <f t="shared" si="666"/>
        <v>126</v>
      </c>
      <c r="I3530" s="84">
        <f t="shared" si="667"/>
        <v>13.4375</v>
      </c>
      <c r="J3530" s="118">
        <f t="shared" si="668"/>
        <v>45.284375000000004</v>
      </c>
      <c r="K3530" s="121">
        <f>AVERAGEIFS('Rekensheet Uurdata'!F:F,'Rekensheet Uurdata'!A:A,QUOTIENT('Rekensheet Kwartierdata'!A3530-1,4)+1)/4</f>
        <v>23.25</v>
      </c>
      <c r="L3530" s="84">
        <f>IFERROR(VALUE(VLOOKUP(A3530,'Bron Productie'!A:H,5))/4,-1)</f>
        <v>21</v>
      </c>
      <c r="M3530" s="84">
        <f t="shared" si="669"/>
        <v>21</v>
      </c>
      <c r="N3530" s="84">
        <f t="shared" si="670"/>
        <v>-2.25</v>
      </c>
      <c r="O3530" s="118">
        <f t="shared" si="671"/>
        <v>-76.342500000000001</v>
      </c>
      <c r="P3530" s="121">
        <f>AVERAGEIFS('Rekensheet Uurdata'!G:G,'Rekensheet Uurdata'!A:A,QUOTIENT('Rekensheet Kwartierdata'!A3530-1,4)+1)/4</f>
        <v>38.625</v>
      </c>
      <c r="Q3530" s="84">
        <f>IFERROR(VALUE(VLOOKUP(A3530,'Bron Productie'!A:H,3))/4,-1)</f>
        <v>59.75</v>
      </c>
      <c r="R3530" s="84">
        <f t="shared" si="672"/>
        <v>59.75</v>
      </c>
      <c r="S3530" s="84">
        <f t="shared" si="673"/>
        <v>21.125</v>
      </c>
      <c r="T3530" s="86">
        <f t="shared" si="674"/>
        <v>71.191249999999997</v>
      </c>
    </row>
    <row r="3531" spans="1:20" x14ac:dyDescent="0.25">
      <c r="A3531" s="113">
        <f t="shared" si="675"/>
        <v>3526</v>
      </c>
      <c r="B3531" s="185">
        <f t="shared" si="676"/>
        <v>43137</v>
      </c>
      <c r="C3531" s="118">
        <f t="shared" si="677"/>
        <v>70</v>
      </c>
      <c r="D3531" s="121">
        <f>VLOOKUP(CONCATENATE(B3531,C3531),'Bron BM-prijzen'!A:L,11,FALSE)</f>
        <v>32.14</v>
      </c>
      <c r="E3531" s="118">
        <f>VLOOKUP(CONCATENATE(B3531,C3531),'Bron BM-prijzen'!A:L,12,FALSE)</f>
        <v>32.14</v>
      </c>
      <c r="F3531" s="121">
        <f>AVERAGEIFS('Rekensheet Uurdata'!E:E,'Rekensheet Uurdata'!A:A,QUOTIENT('Rekensheet Kwartierdata'!A3531-1,4)+1)/4</f>
        <v>112.5625</v>
      </c>
      <c r="G3531" s="84">
        <f>IFERROR(VALUE(VLOOKUP(A3531,'Bron Productie'!A:H,7))/4,-1)</f>
        <v>125.5</v>
      </c>
      <c r="H3531" s="84">
        <f t="shared" si="666"/>
        <v>125.5</v>
      </c>
      <c r="I3531" s="84">
        <f t="shared" si="667"/>
        <v>12.9375</v>
      </c>
      <c r="J3531" s="118">
        <f t="shared" si="668"/>
        <v>415.81125000000003</v>
      </c>
      <c r="K3531" s="121">
        <f>AVERAGEIFS('Rekensheet Uurdata'!F:F,'Rekensheet Uurdata'!A:A,QUOTIENT('Rekensheet Kwartierdata'!A3531-1,4)+1)/4</f>
        <v>23.25</v>
      </c>
      <c r="L3531" s="84">
        <f>IFERROR(VALUE(VLOOKUP(A3531,'Bron Productie'!A:H,5))/4,-1)</f>
        <v>22.5</v>
      </c>
      <c r="M3531" s="84">
        <f t="shared" si="669"/>
        <v>22.5</v>
      </c>
      <c r="N3531" s="84">
        <f t="shared" si="670"/>
        <v>-0.75</v>
      </c>
      <c r="O3531" s="118">
        <f t="shared" si="671"/>
        <v>-24.105</v>
      </c>
      <c r="P3531" s="121">
        <f>AVERAGEIFS('Rekensheet Uurdata'!G:G,'Rekensheet Uurdata'!A:A,QUOTIENT('Rekensheet Kwartierdata'!A3531-1,4)+1)/4</f>
        <v>38.625</v>
      </c>
      <c r="Q3531" s="84">
        <f>IFERROR(VALUE(VLOOKUP(A3531,'Bron Productie'!A:H,3))/4,-1)</f>
        <v>45.75</v>
      </c>
      <c r="R3531" s="84">
        <f t="shared" si="672"/>
        <v>45.75</v>
      </c>
      <c r="S3531" s="84">
        <f t="shared" si="673"/>
        <v>7.125</v>
      </c>
      <c r="T3531" s="86">
        <f t="shared" si="674"/>
        <v>228.9975</v>
      </c>
    </row>
    <row r="3532" spans="1:20" x14ac:dyDescent="0.25">
      <c r="A3532" s="113">
        <f t="shared" si="675"/>
        <v>3527</v>
      </c>
      <c r="B3532" s="185">
        <f t="shared" si="676"/>
        <v>43137</v>
      </c>
      <c r="C3532" s="118">
        <f t="shared" si="677"/>
        <v>71</v>
      </c>
      <c r="D3532" s="121">
        <f>VLOOKUP(CONCATENATE(B3532,C3532),'Bron BM-prijzen'!A:L,11,FALSE)</f>
        <v>33.950000000000003</v>
      </c>
      <c r="E3532" s="118">
        <f>VLOOKUP(CONCATENATE(B3532,C3532),'Bron BM-prijzen'!A:L,12,FALSE)</f>
        <v>33.950000000000003</v>
      </c>
      <c r="F3532" s="121">
        <f>AVERAGEIFS('Rekensheet Uurdata'!E:E,'Rekensheet Uurdata'!A:A,QUOTIENT('Rekensheet Kwartierdata'!A3532-1,4)+1)/4</f>
        <v>112.5625</v>
      </c>
      <c r="G3532" s="84">
        <f>IFERROR(VALUE(VLOOKUP(A3532,'Bron Productie'!A:H,7))/4,-1)</f>
        <v>124.25</v>
      </c>
      <c r="H3532" s="84">
        <f t="shared" si="666"/>
        <v>124.25</v>
      </c>
      <c r="I3532" s="84">
        <f t="shared" si="667"/>
        <v>11.6875</v>
      </c>
      <c r="J3532" s="118">
        <f t="shared" si="668"/>
        <v>396.79062500000003</v>
      </c>
      <c r="K3532" s="121">
        <f>AVERAGEIFS('Rekensheet Uurdata'!F:F,'Rekensheet Uurdata'!A:A,QUOTIENT('Rekensheet Kwartierdata'!A3532-1,4)+1)/4</f>
        <v>23.25</v>
      </c>
      <c r="L3532" s="84">
        <f>IFERROR(VALUE(VLOOKUP(A3532,'Bron Productie'!A:H,5))/4,-1)</f>
        <v>25</v>
      </c>
      <c r="M3532" s="84">
        <f t="shared" si="669"/>
        <v>25</v>
      </c>
      <c r="N3532" s="84">
        <f t="shared" si="670"/>
        <v>1.75</v>
      </c>
      <c r="O3532" s="118">
        <f t="shared" si="671"/>
        <v>59.412500000000009</v>
      </c>
      <c r="P3532" s="121">
        <f>AVERAGEIFS('Rekensheet Uurdata'!G:G,'Rekensheet Uurdata'!A:A,QUOTIENT('Rekensheet Kwartierdata'!A3532-1,4)+1)/4</f>
        <v>38.625</v>
      </c>
      <c r="Q3532" s="84">
        <f>IFERROR(VALUE(VLOOKUP(A3532,'Bron Productie'!A:H,3))/4,-1)</f>
        <v>31.5</v>
      </c>
      <c r="R3532" s="84">
        <f t="shared" si="672"/>
        <v>31.5</v>
      </c>
      <c r="S3532" s="84">
        <f t="shared" si="673"/>
        <v>-7.125</v>
      </c>
      <c r="T3532" s="86">
        <f t="shared" si="674"/>
        <v>-241.89375000000001</v>
      </c>
    </row>
    <row r="3533" spans="1:20" x14ac:dyDescent="0.25">
      <c r="A3533" s="113">
        <f t="shared" si="675"/>
        <v>3528</v>
      </c>
      <c r="B3533" s="185">
        <f t="shared" si="676"/>
        <v>43137</v>
      </c>
      <c r="C3533" s="118">
        <f t="shared" si="677"/>
        <v>72</v>
      </c>
      <c r="D3533" s="121">
        <f>VLOOKUP(CONCATENATE(B3533,C3533),'Bron BM-prijzen'!A:L,11,FALSE)</f>
        <v>50.33</v>
      </c>
      <c r="E3533" s="118">
        <f>VLOOKUP(CONCATENATE(B3533,C3533),'Bron BM-prijzen'!A:L,12,FALSE)</f>
        <v>50.33</v>
      </c>
      <c r="F3533" s="121">
        <f>AVERAGEIFS('Rekensheet Uurdata'!E:E,'Rekensheet Uurdata'!A:A,QUOTIENT('Rekensheet Kwartierdata'!A3533-1,4)+1)/4</f>
        <v>112.5625</v>
      </c>
      <c r="G3533" s="84">
        <f>IFERROR(VALUE(VLOOKUP(A3533,'Bron Productie'!A:H,7))/4,-1)</f>
        <v>122.25</v>
      </c>
      <c r="H3533" s="84">
        <f t="shared" si="666"/>
        <v>122.25</v>
      </c>
      <c r="I3533" s="84">
        <f t="shared" si="667"/>
        <v>9.6875</v>
      </c>
      <c r="J3533" s="118">
        <f t="shared" si="668"/>
        <v>487.57187499999998</v>
      </c>
      <c r="K3533" s="121">
        <f>AVERAGEIFS('Rekensheet Uurdata'!F:F,'Rekensheet Uurdata'!A:A,QUOTIENT('Rekensheet Kwartierdata'!A3533-1,4)+1)/4</f>
        <v>23.25</v>
      </c>
      <c r="L3533" s="84">
        <f>IFERROR(VALUE(VLOOKUP(A3533,'Bron Productie'!A:H,5))/4,-1)</f>
        <v>24.5</v>
      </c>
      <c r="M3533" s="84">
        <f t="shared" si="669"/>
        <v>24.5</v>
      </c>
      <c r="N3533" s="84">
        <f t="shared" si="670"/>
        <v>1.25</v>
      </c>
      <c r="O3533" s="118">
        <f t="shared" si="671"/>
        <v>62.912499999999994</v>
      </c>
      <c r="P3533" s="121">
        <f>AVERAGEIFS('Rekensheet Uurdata'!G:G,'Rekensheet Uurdata'!A:A,QUOTIENT('Rekensheet Kwartierdata'!A3533-1,4)+1)/4</f>
        <v>38.625</v>
      </c>
      <c r="Q3533" s="84">
        <f>IFERROR(VALUE(VLOOKUP(A3533,'Bron Productie'!A:H,3))/4,-1)</f>
        <v>17.5</v>
      </c>
      <c r="R3533" s="84">
        <f t="shared" si="672"/>
        <v>17.5</v>
      </c>
      <c r="S3533" s="84">
        <f t="shared" si="673"/>
        <v>-21.125</v>
      </c>
      <c r="T3533" s="86">
        <f t="shared" si="674"/>
        <v>-1063.2212500000001</v>
      </c>
    </row>
    <row r="3534" spans="1:20" x14ac:dyDescent="0.25">
      <c r="A3534" s="113">
        <f t="shared" si="675"/>
        <v>3529</v>
      </c>
      <c r="B3534" s="185">
        <f t="shared" si="676"/>
        <v>43137</v>
      </c>
      <c r="C3534" s="118">
        <f t="shared" si="677"/>
        <v>73</v>
      </c>
      <c r="D3534" s="121">
        <f>VLOOKUP(CONCATENATE(B3534,C3534),'Bron BM-prijzen'!A:L,11,FALSE)</f>
        <v>46.94</v>
      </c>
      <c r="E3534" s="118">
        <f>VLOOKUP(CONCATENATE(B3534,C3534),'Bron BM-prijzen'!A:L,12,FALSE)</f>
        <v>32.68</v>
      </c>
      <c r="F3534" s="121">
        <f>AVERAGEIFS('Rekensheet Uurdata'!E:E,'Rekensheet Uurdata'!A:A,QUOTIENT('Rekensheet Kwartierdata'!A3534-1,4)+1)/4</f>
        <v>131</v>
      </c>
      <c r="G3534" s="84">
        <f>IFERROR(VALUE(VLOOKUP(A3534,'Bron Productie'!A:H,7))/4,-1)</f>
        <v>124</v>
      </c>
      <c r="H3534" s="84">
        <f t="shared" si="666"/>
        <v>124</v>
      </c>
      <c r="I3534" s="84">
        <f t="shared" si="667"/>
        <v>-7</v>
      </c>
      <c r="J3534" s="118">
        <f t="shared" si="668"/>
        <v>-328.58</v>
      </c>
      <c r="K3534" s="121">
        <f>AVERAGEIFS('Rekensheet Uurdata'!F:F,'Rekensheet Uurdata'!A:A,QUOTIENT('Rekensheet Kwartierdata'!A3534-1,4)+1)/4</f>
        <v>25.75</v>
      </c>
      <c r="L3534" s="84">
        <f>IFERROR(VALUE(VLOOKUP(A3534,'Bron Productie'!A:H,5))/4,-1)</f>
        <v>24</v>
      </c>
      <c r="M3534" s="84">
        <f t="shared" si="669"/>
        <v>24</v>
      </c>
      <c r="N3534" s="84">
        <f t="shared" si="670"/>
        <v>-1.75</v>
      </c>
      <c r="O3534" s="118">
        <f t="shared" si="671"/>
        <v>-82.144999999999996</v>
      </c>
      <c r="P3534" s="121">
        <f>AVERAGEIFS('Rekensheet Uurdata'!G:G,'Rekensheet Uurdata'!A:A,QUOTIENT('Rekensheet Kwartierdata'!A3534-1,4)+1)/4</f>
        <v>2.0625</v>
      </c>
      <c r="Q3534" s="84">
        <f>IFERROR(VALUE(VLOOKUP(A3534,'Bron Productie'!A:H,3))/4,-1)</f>
        <v>3.25</v>
      </c>
      <c r="R3534" s="84">
        <f t="shared" si="672"/>
        <v>3.25</v>
      </c>
      <c r="S3534" s="84">
        <f t="shared" si="673"/>
        <v>1.1875</v>
      </c>
      <c r="T3534" s="86">
        <f t="shared" si="674"/>
        <v>38.807499999999997</v>
      </c>
    </row>
    <row r="3535" spans="1:20" x14ac:dyDescent="0.25">
      <c r="A3535" s="113">
        <f t="shared" si="675"/>
        <v>3530</v>
      </c>
      <c r="B3535" s="185">
        <f t="shared" si="676"/>
        <v>43137</v>
      </c>
      <c r="C3535" s="118">
        <f t="shared" si="677"/>
        <v>74</v>
      </c>
      <c r="D3535" s="121">
        <f>VLOOKUP(CONCATENATE(B3535,C3535),'Bron BM-prijzen'!A:L,11,FALSE)</f>
        <v>43.94</v>
      </c>
      <c r="E3535" s="118">
        <f>VLOOKUP(CONCATENATE(B3535,C3535),'Bron BM-prijzen'!A:L,12,FALSE)</f>
        <v>43.94</v>
      </c>
      <c r="F3535" s="121">
        <f>AVERAGEIFS('Rekensheet Uurdata'!E:E,'Rekensheet Uurdata'!A:A,QUOTIENT('Rekensheet Kwartierdata'!A3535-1,4)+1)/4</f>
        <v>131</v>
      </c>
      <c r="G3535" s="84">
        <f>IFERROR(VALUE(VLOOKUP(A3535,'Bron Productie'!A:H,7))/4,-1)</f>
        <v>124.5</v>
      </c>
      <c r="H3535" s="84">
        <f t="shared" si="666"/>
        <v>124.5</v>
      </c>
      <c r="I3535" s="84">
        <f t="shared" si="667"/>
        <v>-6.5</v>
      </c>
      <c r="J3535" s="118">
        <f t="shared" si="668"/>
        <v>-285.61</v>
      </c>
      <c r="K3535" s="121">
        <f>AVERAGEIFS('Rekensheet Uurdata'!F:F,'Rekensheet Uurdata'!A:A,QUOTIENT('Rekensheet Kwartierdata'!A3535-1,4)+1)/4</f>
        <v>25.75</v>
      </c>
      <c r="L3535" s="84">
        <f>IFERROR(VALUE(VLOOKUP(A3535,'Bron Productie'!A:H,5))/4,-1)</f>
        <v>24</v>
      </c>
      <c r="M3535" s="84">
        <f t="shared" si="669"/>
        <v>24</v>
      </c>
      <c r="N3535" s="84">
        <f t="shared" si="670"/>
        <v>-1.75</v>
      </c>
      <c r="O3535" s="118">
        <f t="shared" si="671"/>
        <v>-76.894999999999996</v>
      </c>
      <c r="P3535" s="121">
        <f>AVERAGEIFS('Rekensheet Uurdata'!G:G,'Rekensheet Uurdata'!A:A,QUOTIENT('Rekensheet Kwartierdata'!A3535-1,4)+1)/4</f>
        <v>2.0625</v>
      </c>
      <c r="Q3535" s="84">
        <f>IFERROR(VALUE(VLOOKUP(A3535,'Bron Productie'!A:H,3))/4,-1)</f>
        <v>2.5</v>
      </c>
      <c r="R3535" s="84">
        <f t="shared" si="672"/>
        <v>2.5</v>
      </c>
      <c r="S3535" s="84">
        <f t="shared" si="673"/>
        <v>0.4375</v>
      </c>
      <c r="T3535" s="86">
        <f t="shared" si="674"/>
        <v>19.223749999999999</v>
      </c>
    </row>
    <row r="3536" spans="1:20" x14ac:dyDescent="0.25">
      <c r="A3536" s="113">
        <f t="shared" si="675"/>
        <v>3531</v>
      </c>
      <c r="B3536" s="185">
        <f t="shared" si="676"/>
        <v>43137</v>
      </c>
      <c r="C3536" s="118">
        <f t="shared" si="677"/>
        <v>75</v>
      </c>
      <c r="D3536" s="121">
        <f>VLOOKUP(CONCATENATE(B3536,C3536),'Bron BM-prijzen'!A:L,11,FALSE)</f>
        <v>33.799999999999997</v>
      </c>
      <c r="E3536" s="118">
        <f>VLOOKUP(CONCATENATE(B3536,C3536),'Bron BM-prijzen'!A:L,12,FALSE)</f>
        <v>33.799999999999997</v>
      </c>
      <c r="F3536" s="121">
        <f>AVERAGEIFS('Rekensheet Uurdata'!E:E,'Rekensheet Uurdata'!A:A,QUOTIENT('Rekensheet Kwartierdata'!A3536-1,4)+1)/4</f>
        <v>131</v>
      </c>
      <c r="G3536" s="84">
        <f>IFERROR(VALUE(VLOOKUP(A3536,'Bron Productie'!A:H,7))/4,-1)</f>
        <v>125</v>
      </c>
      <c r="H3536" s="84">
        <f t="shared" si="666"/>
        <v>125</v>
      </c>
      <c r="I3536" s="84">
        <f t="shared" si="667"/>
        <v>-6</v>
      </c>
      <c r="J3536" s="118">
        <f t="shared" si="668"/>
        <v>-202.79999999999998</v>
      </c>
      <c r="K3536" s="121">
        <f>AVERAGEIFS('Rekensheet Uurdata'!F:F,'Rekensheet Uurdata'!A:A,QUOTIENT('Rekensheet Kwartierdata'!A3536-1,4)+1)/4</f>
        <v>25.75</v>
      </c>
      <c r="L3536" s="84">
        <f>IFERROR(VALUE(VLOOKUP(A3536,'Bron Productie'!A:H,5))/4,-1)</f>
        <v>23.5</v>
      </c>
      <c r="M3536" s="84">
        <f t="shared" si="669"/>
        <v>23.5</v>
      </c>
      <c r="N3536" s="84">
        <f t="shared" si="670"/>
        <v>-2.25</v>
      </c>
      <c r="O3536" s="118">
        <f t="shared" si="671"/>
        <v>-76.05</v>
      </c>
      <c r="P3536" s="121">
        <f>AVERAGEIFS('Rekensheet Uurdata'!G:G,'Rekensheet Uurdata'!A:A,QUOTIENT('Rekensheet Kwartierdata'!A3536-1,4)+1)/4</f>
        <v>2.0625</v>
      </c>
      <c r="Q3536" s="84">
        <f>IFERROR(VALUE(VLOOKUP(A3536,'Bron Productie'!A:H,3))/4,-1)</f>
        <v>1.75</v>
      </c>
      <c r="R3536" s="84">
        <f t="shared" si="672"/>
        <v>1.75</v>
      </c>
      <c r="S3536" s="84">
        <f t="shared" si="673"/>
        <v>-0.3125</v>
      </c>
      <c r="T3536" s="86">
        <f t="shared" si="674"/>
        <v>-10.5625</v>
      </c>
    </row>
    <row r="3537" spans="1:20" x14ac:dyDescent="0.25">
      <c r="A3537" s="113">
        <f t="shared" si="675"/>
        <v>3532</v>
      </c>
      <c r="B3537" s="185">
        <f t="shared" si="676"/>
        <v>43137</v>
      </c>
      <c r="C3537" s="118">
        <f t="shared" si="677"/>
        <v>76</v>
      </c>
      <c r="D3537" s="121">
        <f>VLOOKUP(CONCATENATE(B3537,C3537),'Bron BM-prijzen'!A:L,11,FALSE)</f>
        <v>33.799999999999997</v>
      </c>
      <c r="E3537" s="118">
        <f>VLOOKUP(CONCATENATE(B3537,C3537),'Bron BM-prijzen'!A:L,12,FALSE)</f>
        <v>33.799999999999997</v>
      </c>
      <c r="F3537" s="121">
        <f>AVERAGEIFS('Rekensheet Uurdata'!E:E,'Rekensheet Uurdata'!A:A,QUOTIENT('Rekensheet Kwartierdata'!A3537-1,4)+1)/4</f>
        <v>131</v>
      </c>
      <c r="G3537" s="84">
        <f>IFERROR(VALUE(VLOOKUP(A3537,'Bron Productie'!A:H,7))/4,-1)</f>
        <v>123.5</v>
      </c>
      <c r="H3537" s="84">
        <f t="shared" si="666"/>
        <v>123.5</v>
      </c>
      <c r="I3537" s="84">
        <f t="shared" si="667"/>
        <v>-7.5</v>
      </c>
      <c r="J3537" s="118">
        <f t="shared" si="668"/>
        <v>-253.49999999999997</v>
      </c>
      <c r="K3537" s="121">
        <f>AVERAGEIFS('Rekensheet Uurdata'!F:F,'Rekensheet Uurdata'!A:A,QUOTIENT('Rekensheet Kwartierdata'!A3537-1,4)+1)/4</f>
        <v>25.75</v>
      </c>
      <c r="L3537" s="84">
        <f>IFERROR(VALUE(VLOOKUP(A3537,'Bron Productie'!A:H,5))/4,-1)</f>
        <v>22.75</v>
      </c>
      <c r="M3537" s="84">
        <f t="shared" si="669"/>
        <v>22.75</v>
      </c>
      <c r="N3537" s="84">
        <f t="shared" si="670"/>
        <v>-3</v>
      </c>
      <c r="O3537" s="118">
        <f t="shared" si="671"/>
        <v>-101.39999999999999</v>
      </c>
      <c r="P3537" s="121">
        <f>AVERAGEIFS('Rekensheet Uurdata'!G:G,'Rekensheet Uurdata'!A:A,QUOTIENT('Rekensheet Kwartierdata'!A3537-1,4)+1)/4</f>
        <v>2.0625</v>
      </c>
      <c r="Q3537" s="84">
        <f>IFERROR(VALUE(VLOOKUP(A3537,'Bron Productie'!A:H,3))/4,-1)</f>
        <v>0.75</v>
      </c>
      <c r="R3537" s="84">
        <f t="shared" si="672"/>
        <v>0.75</v>
      </c>
      <c r="S3537" s="84">
        <f t="shared" si="673"/>
        <v>-1.3125</v>
      </c>
      <c r="T3537" s="86">
        <f t="shared" si="674"/>
        <v>-44.362499999999997</v>
      </c>
    </row>
    <row r="3538" spans="1:20" x14ac:dyDescent="0.25">
      <c r="A3538" s="113">
        <f t="shared" si="675"/>
        <v>3533</v>
      </c>
      <c r="B3538" s="185">
        <f t="shared" si="676"/>
        <v>43137</v>
      </c>
      <c r="C3538" s="118">
        <f t="shared" si="677"/>
        <v>77</v>
      </c>
      <c r="D3538" s="121">
        <f>VLOOKUP(CONCATENATE(B3538,C3538),'Bron BM-prijzen'!A:L,11,FALSE)</f>
        <v>43.66</v>
      </c>
      <c r="E3538" s="118">
        <f>VLOOKUP(CONCATENATE(B3538,C3538),'Bron BM-prijzen'!A:L,12,FALSE)</f>
        <v>43.66</v>
      </c>
      <c r="F3538" s="121">
        <f>AVERAGEIFS('Rekensheet Uurdata'!E:E,'Rekensheet Uurdata'!A:A,QUOTIENT('Rekensheet Kwartierdata'!A3538-1,4)+1)/4</f>
        <v>142.5</v>
      </c>
      <c r="G3538" s="84">
        <f>IFERROR(VALUE(VLOOKUP(A3538,'Bron Productie'!A:H,7))/4,-1)</f>
        <v>119.75</v>
      </c>
      <c r="H3538" s="84">
        <f t="shared" si="666"/>
        <v>119.75</v>
      </c>
      <c r="I3538" s="84">
        <f t="shared" si="667"/>
        <v>-22.75</v>
      </c>
      <c r="J3538" s="118">
        <f t="shared" si="668"/>
        <v>-993.26499999999987</v>
      </c>
      <c r="K3538" s="121">
        <f>AVERAGEIFS('Rekensheet Uurdata'!F:F,'Rekensheet Uurdata'!A:A,QUOTIENT('Rekensheet Kwartierdata'!A3538-1,4)+1)/4</f>
        <v>26.1875</v>
      </c>
      <c r="L3538" s="84">
        <f>IFERROR(VALUE(VLOOKUP(A3538,'Bron Productie'!A:H,5))/4,-1)</f>
        <v>23.5</v>
      </c>
      <c r="M3538" s="84">
        <f t="shared" si="669"/>
        <v>23.5</v>
      </c>
      <c r="N3538" s="84">
        <f t="shared" si="670"/>
        <v>-2.6875</v>
      </c>
      <c r="O3538" s="118">
        <f t="shared" si="671"/>
        <v>-117.33624999999999</v>
      </c>
      <c r="P3538" s="121">
        <f>AVERAGEIFS('Rekensheet Uurdata'!G:G,'Rekensheet Uurdata'!A:A,QUOTIENT('Rekensheet Kwartierdata'!A3538-1,4)+1)/4</f>
        <v>0</v>
      </c>
      <c r="Q3538" s="84">
        <f>IFERROR(VALUE(VLOOKUP(A3538,'Bron Productie'!A:H,3))/4,-1)</f>
        <v>0</v>
      </c>
      <c r="R3538" s="84">
        <f t="shared" si="672"/>
        <v>0</v>
      </c>
      <c r="S3538" s="84">
        <f t="shared" si="673"/>
        <v>0</v>
      </c>
      <c r="T3538" s="86">
        <f t="shared" si="674"/>
        <v>0</v>
      </c>
    </row>
    <row r="3539" spans="1:20" x14ac:dyDescent="0.25">
      <c r="A3539" s="113">
        <f t="shared" si="675"/>
        <v>3534</v>
      </c>
      <c r="B3539" s="185">
        <f t="shared" si="676"/>
        <v>43137</v>
      </c>
      <c r="C3539" s="118">
        <f t="shared" si="677"/>
        <v>78</v>
      </c>
      <c r="D3539" s="121">
        <f>VLOOKUP(CONCATENATE(B3539,C3539),'Bron BM-prijzen'!A:L,11,FALSE)</f>
        <v>37.31</v>
      </c>
      <c r="E3539" s="118">
        <f>VLOOKUP(CONCATENATE(B3539,C3539),'Bron BM-prijzen'!A:L,12,FALSE)</f>
        <v>37.31</v>
      </c>
      <c r="F3539" s="121">
        <f>AVERAGEIFS('Rekensheet Uurdata'!E:E,'Rekensheet Uurdata'!A:A,QUOTIENT('Rekensheet Kwartierdata'!A3539-1,4)+1)/4</f>
        <v>142.5</v>
      </c>
      <c r="G3539" s="84">
        <f>IFERROR(VALUE(VLOOKUP(A3539,'Bron Productie'!A:H,7))/4,-1)</f>
        <v>115</v>
      </c>
      <c r="H3539" s="84">
        <f t="shared" si="666"/>
        <v>115</v>
      </c>
      <c r="I3539" s="84">
        <f t="shared" si="667"/>
        <v>-27.5</v>
      </c>
      <c r="J3539" s="118">
        <f t="shared" si="668"/>
        <v>-1026.0250000000001</v>
      </c>
      <c r="K3539" s="121">
        <f>AVERAGEIFS('Rekensheet Uurdata'!F:F,'Rekensheet Uurdata'!A:A,QUOTIENT('Rekensheet Kwartierdata'!A3539-1,4)+1)/4</f>
        <v>26.1875</v>
      </c>
      <c r="L3539" s="84">
        <f>IFERROR(VALUE(VLOOKUP(A3539,'Bron Productie'!A:H,5))/4,-1)</f>
        <v>22</v>
      </c>
      <c r="M3539" s="84">
        <f t="shared" si="669"/>
        <v>22</v>
      </c>
      <c r="N3539" s="84">
        <f t="shared" si="670"/>
        <v>-4.1875</v>
      </c>
      <c r="O3539" s="118">
        <f t="shared" si="671"/>
        <v>-156.235625</v>
      </c>
      <c r="P3539" s="121">
        <f>AVERAGEIFS('Rekensheet Uurdata'!G:G,'Rekensheet Uurdata'!A:A,QUOTIENT('Rekensheet Kwartierdata'!A3539-1,4)+1)/4</f>
        <v>0</v>
      </c>
      <c r="Q3539" s="84">
        <f>IFERROR(VALUE(VLOOKUP(A3539,'Bron Productie'!A:H,3))/4,-1)</f>
        <v>0</v>
      </c>
      <c r="R3539" s="84">
        <f t="shared" si="672"/>
        <v>0</v>
      </c>
      <c r="S3539" s="84">
        <f t="shared" si="673"/>
        <v>0</v>
      </c>
      <c r="T3539" s="86">
        <f t="shared" si="674"/>
        <v>0</v>
      </c>
    </row>
    <row r="3540" spans="1:20" x14ac:dyDescent="0.25">
      <c r="A3540" s="113">
        <f t="shared" si="675"/>
        <v>3535</v>
      </c>
      <c r="B3540" s="185">
        <f t="shared" si="676"/>
        <v>43137</v>
      </c>
      <c r="C3540" s="118">
        <f t="shared" si="677"/>
        <v>79</v>
      </c>
      <c r="D3540" s="121">
        <f>VLOOKUP(CONCATENATE(B3540,C3540),'Bron BM-prijzen'!A:L,11,FALSE)</f>
        <v>32.14</v>
      </c>
      <c r="E3540" s="118">
        <f>VLOOKUP(CONCATENATE(B3540,C3540),'Bron BM-prijzen'!A:L,12,FALSE)</f>
        <v>32.14</v>
      </c>
      <c r="F3540" s="121">
        <f>AVERAGEIFS('Rekensheet Uurdata'!E:E,'Rekensheet Uurdata'!A:A,QUOTIENT('Rekensheet Kwartierdata'!A3540-1,4)+1)/4</f>
        <v>142.5</v>
      </c>
      <c r="G3540" s="84">
        <f>IFERROR(VALUE(VLOOKUP(A3540,'Bron Productie'!A:H,7))/4,-1)</f>
        <v>114.75</v>
      </c>
      <c r="H3540" s="84">
        <f t="shared" si="666"/>
        <v>114.75</v>
      </c>
      <c r="I3540" s="84">
        <f t="shared" si="667"/>
        <v>-27.75</v>
      </c>
      <c r="J3540" s="118">
        <f t="shared" si="668"/>
        <v>-891.88499999999999</v>
      </c>
      <c r="K3540" s="121">
        <f>AVERAGEIFS('Rekensheet Uurdata'!F:F,'Rekensheet Uurdata'!A:A,QUOTIENT('Rekensheet Kwartierdata'!A3540-1,4)+1)/4</f>
        <v>26.1875</v>
      </c>
      <c r="L3540" s="84">
        <f>IFERROR(VALUE(VLOOKUP(A3540,'Bron Productie'!A:H,5))/4,-1)</f>
        <v>19.75</v>
      </c>
      <c r="M3540" s="84">
        <f t="shared" si="669"/>
        <v>19.75</v>
      </c>
      <c r="N3540" s="84">
        <f t="shared" si="670"/>
        <v>-6.4375</v>
      </c>
      <c r="O3540" s="118">
        <f t="shared" si="671"/>
        <v>-206.90125</v>
      </c>
      <c r="P3540" s="121">
        <f>AVERAGEIFS('Rekensheet Uurdata'!G:G,'Rekensheet Uurdata'!A:A,QUOTIENT('Rekensheet Kwartierdata'!A3540-1,4)+1)/4</f>
        <v>0</v>
      </c>
      <c r="Q3540" s="84">
        <f>IFERROR(VALUE(VLOOKUP(A3540,'Bron Productie'!A:H,3))/4,-1)</f>
        <v>0</v>
      </c>
      <c r="R3540" s="84">
        <f t="shared" si="672"/>
        <v>0</v>
      </c>
      <c r="S3540" s="84">
        <f t="shared" si="673"/>
        <v>0</v>
      </c>
      <c r="T3540" s="86">
        <f t="shared" si="674"/>
        <v>0</v>
      </c>
    </row>
    <row r="3541" spans="1:20" x14ac:dyDescent="0.25">
      <c r="A3541" s="113">
        <f t="shared" si="675"/>
        <v>3536</v>
      </c>
      <c r="B3541" s="185">
        <f t="shared" si="676"/>
        <v>43137</v>
      </c>
      <c r="C3541" s="118">
        <f t="shared" si="677"/>
        <v>80</v>
      </c>
      <c r="D3541" s="121">
        <f>VLOOKUP(CONCATENATE(B3541,C3541),'Bron BM-prijzen'!A:L,11,FALSE)</f>
        <v>32.78</v>
      </c>
      <c r="E3541" s="118">
        <f>VLOOKUP(CONCATENATE(B3541,C3541),'Bron BM-prijzen'!A:L,12,FALSE)</f>
        <v>32.78</v>
      </c>
      <c r="F3541" s="121">
        <f>AVERAGEIFS('Rekensheet Uurdata'!E:E,'Rekensheet Uurdata'!A:A,QUOTIENT('Rekensheet Kwartierdata'!A3541-1,4)+1)/4</f>
        <v>142.5</v>
      </c>
      <c r="G3541" s="84">
        <f>IFERROR(VALUE(VLOOKUP(A3541,'Bron Productie'!A:H,7))/4,-1)</f>
        <v>108.75</v>
      </c>
      <c r="H3541" s="84">
        <f t="shared" si="666"/>
        <v>108.75</v>
      </c>
      <c r="I3541" s="84">
        <f t="shared" si="667"/>
        <v>-33.75</v>
      </c>
      <c r="J3541" s="118">
        <f t="shared" si="668"/>
        <v>-1106.325</v>
      </c>
      <c r="K3541" s="121">
        <f>AVERAGEIFS('Rekensheet Uurdata'!F:F,'Rekensheet Uurdata'!A:A,QUOTIENT('Rekensheet Kwartierdata'!A3541-1,4)+1)/4</f>
        <v>26.1875</v>
      </c>
      <c r="L3541" s="84">
        <f>IFERROR(VALUE(VLOOKUP(A3541,'Bron Productie'!A:H,5))/4,-1)</f>
        <v>17.5</v>
      </c>
      <c r="M3541" s="84">
        <f t="shared" si="669"/>
        <v>17.5</v>
      </c>
      <c r="N3541" s="84">
        <f t="shared" si="670"/>
        <v>-8.6875</v>
      </c>
      <c r="O3541" s="118">
        <f t="shared" si="671"/>
        <v>-284.77625</v>
      </c>
      <c r="P3541" s="121">
        <f>AVERAGEIFS('Rekensheet Uurdata'!G:G,'Rekensheet Uurdata'!A:A,QUOTIENT('Rekensheet Kwartierdata'!A3541-1,4)+1)/4</f>
        <v>0</v>
      </c>
      <c r="Q3541" s="84">
        <f>IFERROR(VALUE(VLOOKUP(A3541,'Bron Productie'!A:H,3))/4,-1)</f>
        <v>0</v>
      </c>
      <c r="R3541" s="84">
        <f t="shared" si="672"/>
        <v>0</v>
      </c>
      <c r="S3541" s="84">
        <f t="shared" si="673"/>
        <v>0</v>
      </c>
      <c r="T3541" s="86">
        <f t="shared" si="674"/>
        <v>0</v>
      </c>
    </row>
    <row r="3542" spans="1:20" x14ac:dyDescent="0.25">
      <c r="A3542" s="113">
        <f t="shared" si="675"/>
        <v>3537</v>
      </c>
      <c r="B3542" s="185">
        <f t="shared" si="676"/>
        <v>43137</v>
      </c>
      <c r="C3542" s="118">
        <f t="shared" si="677"/>
        <v>81</v>
      </c>
      <c r="D3542" s="121">
        <f>VLOOKUP(CONCATENATE(B3542,C3542),'Bron BM-prijzen'!A:L,11,FALSE)</f>
        <v>237.12</v>
      </c>
      <c r="E3542" s="118">
        <f>VLOOKUP(CONCATENATE(B3542,C3542),'Bron BM-prijzen'!A:L,12,FALSE)</f>
        <v>237.12</v>
      </c>
      <c r="F3542" s="121">
        <f>AVERAGEIFS('Rekensheet Uurdata'!E:E,'Rekensheet Uurdata'!A:A,QUOTIENT('Rekensheet Kwartierdata'!A3542-1,4)+1)/4</f>
        <v>133.5625</v>
      </c>
      <c r="G3542" s="84">
        <f>IFERROR(VALUE(VLOOKUP(A3542,'Bron Productie'!A:H,7))/4,-1)</f>
        <v>103</v>
      </c>
      <c r="H3542" s="84">
        <f t="shared" si="666"/>
        <v>103</v>
      </c>
      <c r="I3542" s="84">
        <f t="shared" si="667"/>
        <v>-30.5625</v>
      </c>
      <c r="J3542" s="118">
        <f t="shared" si="668"/>
        <v>-7246.9800000000005</v>
      </c>
      <c r="K3542" s="121">
        <f>AVERAGEIFS('Rekensheet Uurdata'!F:F,'Rekensheet Uurdata'!A:A,QUOTIENT('Rekensheet Kwartierdata'!A3542-1,4)+1)/4</f>
        <v>25.1875</v>
      </c>
      <c r="L3542" s="84">
        <f>IFERROR(VALUE(VLOOKUP(A3542,'Bron Productie'!A:H,5))/4,-1)</f>
        <v>15.5</v>
      </c>
      <c r="M3542" s="84">
        <f t="shared" si="669"/>
        <v>15.5</v>
      </c>
      <c r="N3542" s="84">
        <f t="shared" si="670"/>
        <v>-9.6875</v>
      </c>
      <c r="O3542" s="118">
        <f t="shared" si="671"/>
        <v>-2297.1</v>
      </c>
      <c r="P3542" s="121">
        <f>AVERAGEIFS('Rekensheet Uurdata'!G:G,'Rekensheet Uurdata'!A:A,QUOTIENT('Rekensheet Kwartierdata'!A3542-1,4)+1)/4</f>
        <v>0</v>
      </c>
      <c r="Q3542" s="84">
        <f>IFERROR(VALUE(VLOOKUP(A3542,'Bron Productie'!A:H,3))/4,-1)</f>
        <v>0</v>
      </c>
      <c r="R3542" s="84">
        <f t="shared" si="672"/>
        <v>0</v>
      </c>
      <c r="S3542" s="84">
        <f t="shared" si="673"/>
        <v>0</v>
      </c>
      <c r="T3542" s="86">
        <f t="shared" si="674"/>
        <v>0</v>
      </c>
    </row>
    <row r="3543" spans="1:20" x14ac:dyDescent="0.25">
      <c r="A3543" s="113">
        <f t="shared" si="675"/>
        <v>3538</v>
      </c>
      <c r="B3543" s="185">
        <f t="shared" si="676"/>
        <v>43137</v>
      </c>
      <c r="C3543" s="118">
        <f t="shared" si="677"/>
        <v>82</v>
      </c>
      <c r="D3543" s="121">
        <f>VLOOKUP(CONCATENATE(B3543,C3543),'Bron BM-prijzen'!A:L,11,FALSE)</f>
        <v>37.799999999999997</v>
      </c>
      <c r="E3543" s="118">
        <f>VLOOKUP(CONCATENATE(B3543,C3543),'Bron BM-prijzen'!A:L,12,FALSE)</f>
        <v>37.799999999999997</v>
      </c>
      <c r="F3543" s="121">
        <f>AVERAGEIFS('Rekensheet Uurdata'!E:E,'Rekensheet Uurdata'!A:A,QUOTIENT('Rekensheet Kwartierdata'!A3543-1,4)+1)/4</f>
        <v>133.5625</v>
      </c>
      <c r="G3543" s="84">
        <f>IFERROR(VALUE(VLOOKUP(A3543,'Bron Productie'!A:H,7))/4,-1)</f>
        <v>93.75</v>
      </c>
      <c r="H3543" s="84">
        <f t="shared" si="666"/>
        <v>93.75</v>
      </c>
      <c r="I3543" s="84">
        <f t="shared" si="667"/>
        <v>-39.8125</v>
      </c>
      <c r="J3543" s="118">
        <f t="shared" si="668"/>
        <v>-1504.9124999999999</v>
      </c>
      <c r="K3543" s="121">
        <f>AVERAGEIFS('Rekensheet Uurdata'!F:F,'Rekensheet Uurdata'!A:A,QUOTIENT('Rekensheet Kwartierdata'!A3543-1,4)+1)/4</f>
        <v>25.1875</v>
      </c>
      <c r="L3543" s="84">
        <f>IFERROR(VALUE(VLOOKUP(A3543,'Bron Productie'!A:H,5))/4,-1)</f>
        <v>14.75</v>
      </c>
      <c r="M3543" s="84">
        <f t="shared" si="669"/>
        <v>14.75</v>
      </c>
      <c r="N3543" s="84">
        <f t="shared" si="670"/>
        <v>-10.4375</v>
      </c>
      <c r="O3543" s="118">
        <f t="shared" si="671"/>
        <v>-394.53749999999997</v>
      </c>
      <c r="P3543" s="121">
        <f>AVERAGEIFS('Rekensheet Uurdata'!G:G,'Rekensheet Uurdata'!A:A,QUOTIENT('Rekensheet Kwartierdata'!A3543-1,4)+1)/4</f>
        <v>0</v>
      </c>
      <c r="Q3543" s="84">
        <f>IFERROR(VALUE(VLOOKUP(A3543,'Bron Productie'!A:H,3))/4,-1)</f>
        <v>0</v>
      </c>
      <c r="R3543" s="84">
        <f t="shared" si="672"/>
        <v>0</v>
      </c>
      <c r="S3543" s="84">
        <f t="shared" si="673"/>
        <v>0</v>
      </c>
      <c r="T3543" s="86">
        <f t="shared" si="674"/>
        <v>0</v>
      </c>
    </row>
    <row r="3544" spans="1:20" x14ac:dyDescent="0.25">
      <c r="A3544" s="113">
        <f t="shared" si="675"/>
        <v>3539</v>
      </c>
      <c r="B3544" s="185">
        <f t="shared" si="676"/>
        <v>43137</v>
      </c>
      <c r="C3544" s="118">
        <f t="shared" si="677"/>
        <v>83</v>
      </c>
      <c r="D3544" s="121">
        <f>VLOOKUP(CONCATENATE(B3544,C3544),'Bron BM-prijzen'!A:L,11,FALSE)</f>
        <v>32.47</v>
      </c>
      <c r="E3544" s="118">
        <f>VLOOKUP(CONCATENATE(B3544,C3544),'Bron BM-prijzen'!A:L,12,FALSE)</f>
        <v>32.47</v>
      </c>
      <c r="F3544" s="121">
        <f>AVERAGEIFS('Rekensheet Uurdata'!E:E,'Rekensheet Uurdata'!A:A,QUOTIENT('Rekensheet Kwartierdata'!A3544-1,4)+1)/4</f>
        <v>133.5625</v>
      </c>
      <c r="G3544" s="84">
        <f>IFERROR(VALUE(VLOOKUP(A3544,'Bron Productie'!A:H,7))/4,-1)</f>
        <v>88.75</v>
      </c>
      <c r="H3544" s="84">
        <f t="shared" si="666"/>
        <v>88.75</v>
      </c>
      <c r="I3544" s="84">
        <f t="shared" si="667"/>
        <v>-44.8125</v>
      </c>
      <c r="J3544" s="118">
        <f t="shared" si="668"/>
        <v>-1455.0618749999999</v>
      </c>
      <c r="K3544" s="121">
        <f>AVERAGEIFS('Rekensheet Uurdata'!F:F,'Rekensheet Uurdata'!A:A,QUOTIENT('Rekensheet Kwartierdata'!A3544-1,4)+1)/4</f>
        <v>25.1875</v>
      </c>
      <c r="L3544" s="84">
        <f>IFERROR(VALUE(VLOOKUP(A3544,'Bron Productie'!A:H,5))/4,-1)</f>
        <v>14</v>
      </c>
      <c r="M3544" s="84">
        <f t="shared" si="669"/>
        <v>14</v>
      </c>
      <c r="N3544" s="84">
        <f t="shared" si="670"/>
        <v>-11.1875</v>
      </c>
      <c r="O3544" s="118">
        <f t="shared" si="671"/>
        <v>-363.25812500000001</v>
      </c>
      <c r="P3544" s="121">
        <f>AVERAGEIFS('Rekensheet Uurdata'!G:G,'Rekensheet Uurdata'!A:A,QUOTIENT('Rekensheet Kwartierdata'!A3544-1,4)+1)/4</f>
        <v>0</v>
      </c>
      <c r="Q3544" s="84">
        <f>IFERROR(VALUE(VLOOKUP(A3544,'Bron Productie'!A:H,3))/4,-1)</f>
        <v>0</v>
      </c>
      <c r="R3544" s="84">
        <f t="shared" si="672"/>
        <v>0</v>
      </c>
      <c r="S3544" s="84">
        <f t="shared" si="673"/>
        <v>0</v>
      </c>
      <c r="T3544" s="86">
        <f t="shared" si="674"/>
        <v>0</v>
      </c>
    </row>
    <row r="3545" spans="1:20" x14ac:dyDescent="0.25">
      <c r="A3545" s="113">
        <f t="shared" si="675"/>
        <v>3540</v>
      </c>
      <c r="B3545" s="185">
        <f t="shared" si="676"/>
        <v>43137</v>
      </c>
      <c r="C3545" s="118">
        <f t="shared" si="677"/>
        <v>84</v>
      </c>
      <c r="D3545" s="121">
        <f>VLOOKUP(CONCATENATE(B3545,C3545),'Bron BM-prijzen'!A:L,11,FALSE)</f>
        <v>32.14</v>
      </c>
      <c r="E3545" s="118">
        <f>VLOOKUP(CONCATENATE(B3545,C3545),'Bron BM-prijzen'!A:L,12,FALSE)</f>
        <v>32.14</v>
      </c>
      <c r="F3545" s="121">
        <f>AVERAGEIFS('Rekensheet Uurdata'!E:E,'Rekensheet Uurdata'!A:A,QUOTIENT('Rekensheet Kwartierdata'!A3545-1,4)+1)/4</f>
        <v>133.5625</v>
      </c>
      <c r="G3545" s="84">
        <f>IFERROR(VALUE(VLOOKUP(A3545,'Bron Productie'!A:H,7))/4,-1)</f>
        <v>86.25</v>
      </c>
      <c r="H3545" s="84">
        <f t="shared" si="666"/>
        <v>86.25</v>
      </c>
      <c r="I3545" s="84">
        <f t="shared" si="667"/>
        <v>-47.3125</v>
      </c>
      <c r="J3545" s="118">
        <f t="shared" si="668"/>
        <v>-1520.62375</v>
      </c>
      <c r="K3545" s="121">
        <f>AVERAGEIFS('Rekensheet Uurdata'!F:F,'Rekensheet Uurdata'!A:A,QUOTIENT('Rekensheet Kwartierdata'!A3545-1,4)+1)/4</f>
        <v>25.1875</v>
      </c>
      <c r="L3545" s="84">
        <f>IFERROR(VALUE(VLOOKUP(A3545,'Bron Productie'!A:H,5))/4,-1)</f>
        <v>12.75</v>
      </c>
      <c r="M3545" s="84">
        <f t="shared" si="669"/>
        <v>12.75</v>
      </c>
      <c r="N3545" s="84">
        <f t="shared" si="670"/>
        <v>-12.4375</v>
      </c>
      <c r="O3545" s="118">
        <f t="shared" si="671"/>
        <v>-399.74124999999998</v>
      </c>
      <c r="P3545" s="121">
        <f>AVERAGEIFS('Rekensheet Uurdata'!G:G,'Rekensheet Uurdata'!A:A,QUOTIENT('Rekensheet Kwartierdata'!A3545-1,4)+1)/4</f>
        <v>0</v>
      </c>
      <c r="Q3545" s="84">
        <f>IFERROR(VALUE(VLOOKUP(A3545,'Bron Productie'!A:H,3))/4,-1)</f>
        <v>0</v>
      </c>
      <c r="R3545" s="84">
        <f t="shared" si="672"/>
        <v>0</v>
      </c>
      <c r="S3545" s="84">
        <f t="shared" si="673"/>
        <v>0</v>
      </c>
      <c r="T3545" s="86">
        <f t="shared" si="674"/>
        <v>0</v>
      </c>
    </row>
    <row r="3546" spans="1:20" x14ac:dyDescent="0.25">
      <c r="A3546" s="113">
        <f t="shared" si="675"/>
        <v>3541</v>
      </c>
      <c r="B3546" s="185">
        <f t="shared" si="676"/>
        <v>43137</v>
      </c>
      <c r="C3546" s="118">
        <f t="shared" si="677"/>
        <v>85</v>
      </c>
      <c r="D3546" s="121">
        <f>VLOOKUP(CONCATENATE(B3546,C3546),'Bron BM-prijzen'!A:L,11,FALSE)</f>
        <v>39.909999999999997</v>
      </c>
      <c r="E3546" s="118">
        <f>VLOOKUP(CONCATENATE(B3546,C3546),'Bron BM-prijzen'!A:L,12,FALSE)</f>
        <v>39.909999999999997</v>
      </c>
      <c r="F3546" s="121">
        <f>AVERAGEIFS('Rekensheet Uurdata'!E:E,'Rekensheet Uurdata'!A:A,QUOTIENT('Rekensheet Kwartierdata'!A3546-1,4)+1)/4</f>
        <v>117.4375</v>
      </c>
      <c r="G3546" s="84">
        <f>IFERROR(VALUE(VLOOKUP(A3546,'Bron Productie'!A:H,7))/4,-1)</f>
        <v>83</v>
      </c>
      <c r="H3546" s="84">
        <f t="shared" si="666"/>
        <v>83</v>
      </c>
      <c r="I3546" s="84">
        <f t="shared" si="667"/>
        <v>-34.4375</v>
      </c>
      <c r="J3546" s="118">
        <f t="shared" si="668"/>
        <v>-1374.400625</v>
      </c>
      <c r="K3546" s="121">
        <f>AVERAGEIFS('Rekensheet Uurdata'!F:F,'Rekensheet Uurdata'!A:A,QUOTIENT('Rekensheet Kwartierdata'!A3546-1,4)+1)/4</f>
        <v>23.8125</v>
      </c>
      <c r="L3546" s="84">
        <f>IFERROR(VALUE(VLOOKUP(A3546,'Bron Productie'!A:H,5))/4,-1)</f>
        <v>14.5</v>
      </c>
      <c r="M3546" s="84">
        <f t="shared" si="669"/>
        <v>14.5</v>
      </c>
      <c r="N3546" s="84">
        <f t="shared" si="670"/>
        <v>-9.3125</v>
      </c>
      <c r="O3546" s="118">
        <f t="shared" si="671"/>
        <v>-371.66187499999995</v>
      </c>
      <c r="P3546" s="121">
        <f>AVERAGEIFS('Rekensheet Uurdata'!G:G,'Rekensheet Uurdata'!A:A,QUOTIENT('Rekensheet Kwartierdata'!A3546-1,4)+1)/4</f>
        <v>0</v>
      </c>
      <c r="Q3546" s="84">
        <f>IFERROR(VALUE(VLOOKUP(A3546,'Bron Productie'!A:H,3))/4,-1)</f>
        <v>0</v>
      </c>
      <c r="R3546" s="84">
        <f t="shared" si="672"/>
        <v>0</v>
      </c>
      <c r="S3546" s="84">
        <f t="shared" si="673"/>
        <v>0</v>
      </c>
      <c r="T3546" s="86">
        <f t="shared" si="674"/>
        <v>0</v>
      </c>
    </row>
    <row r="3547" spans="1:20" x14ac:dyDescent="0.25">
      <c r="A3547" s="113">
        <f t="shared" si="675"/>
        <v>3542</v>
      </c>
      <c r="B3547" s="185">
        <f t="shared" si="676"/>
        <v>43137</v>
      </c>
      <c r="C3547" s="118">
        <f t="shared" si="677"/>
        <v>86</v>
      </c>
      <c r="D3547" s="121">
        <f>VLOOKUP(CONCATENATE(B3547,C3547),'Bron BM-prijzen'!A:L,11,FALSE)</f>
        <v>44.68</v>
      </c>
      <c r="E3547" s="118">
        <f>VLOOKUP(CONCATENATE(B3547,C3547),'Bron BM-prijzen'!A:L,12,FALSE)</f>
        <v>31.14</v>
      </c>
      <c r="F3547" s="121">
        <f>AVERAGEIFS('Rekensheet Uurdata'!E:E,'Rekensheet Uurdata'!A:A,QUOTIENT('Rekensheet Kwartierdata'!A3547-1,4)+1)/4</f>
        <v>117.4375</v>
      </c>
      <c r="G3547" s="84">
        <f>IFERROR(VALUE(VLOOKUP(A3547,'Bron Productie'!A:H,7))/4,-1)</f>
        <v>84.5</v>
      </c>
      <c r="H3547" s="84">
        <f t="shared" si="666"/>
        <v>84.5</v>
      </c>
      <c r="I3547" s="84">
        <f t="shared" si="667"/>
        <v>-32.9375</v>
      </c>
      <c r="J3547" s="118">
        <f t="shared" si="668"/>
        <v>-1471.6475</v>
      </c>
      <c r="K3547" s="121">
        <f>AVERAGEIFS('Rekensheet Uurdata'!F:F,'Rekensheet Uurdata'!A:A,QUOTIENT('Rekensheet Kwartierdata'!A3547-1,4)+1)/4</f>
        <v>23.8125</v>
      </c>
      <c r="L3547" s="84">
        <f>IFERROR(VALUE(VLOOKUP(A3547,'Bron Productie'!A:H,5))/4,-1)</f>
        <v>16.75</v>
      </c>
      <c r="M3547" s="84">
        <f t="shared" si="669"/>
        <v>16.75</v>
      </c>
      <c r="N3547" s="84">
        <f t="shared" si="670"/>
        <v>-7.0625</v>
      </c>
      <c r="O3547" s="118">
        <f t="shared" si="671"/>
        <v>-315.55250000000001</v>
      </c>
      <c r="P3547" s="121">
        <f>AVERAGEIFS('Rekensheet Uurdata'!G:G,'Rekensheet Uurdata'!A:A,QUOTIENT('Rekensheet Kwartierdata'!A3547-1,4)+1)/4</f>
        <v>0</v>
      </c>
      <c r="Q3547" s="84">
        <f>IFERROR(VALUE(VLOOKUP(A3547,'Bron Productie'!A:H,3))/4,-1)</f>
        <v>0</v>
      </c>
      <c r="R3547" s="84">
        <f t="shared" si="672"/>
        <v>0</v>
      </c>
      <c r="S3547" s="84">
        <f t="shared" si="673"/>
        <v>0</v>
      </c>
      <c r="T3547" s="86">
        <f t="shared" si="674"/>
        <v>0</v>
      </c>
    </row>
    <row r="3548" spans="1:20" x14ac:dyDescent="0.25">
      <c r="A3548" s="113">
        <f t="shared" si="675"/>
        <v>3543</v>
      </c>
      <c r="B3548" s="185">
        <f t="shared" si="676"/>
        <v>43137</v>
      </c>
      <c r="C3548" s="118">
        <f t="shared" si="677"/>
        <v>87</v>
      </c>
      <c r="D3548" s="121">
        <f>VLOOKUP(CONCATENATE(B3548,C3548),'Bron BM-prijzen'!A:L,11,FALSE)</f>
        <v>16.13</v>
      </c>
      <c r="E3548" s="118">
        <f>VLOOKUP(CONCATENATE(B3548,C3548),'Bron BM-prijzen'!A:L,12,FALSE)</f>
        <v>16.13</v>
      </c>
      <c r="F3548" s="121">
        <f>AVERAGEIFS('Rekensheet Uurdata'!E:E,'Rekensheet Uurdata'!A:A,QUOTIENT('Rekensheet Kwartierdata'!A3548-1,4)+1)/4</f>
        <v>117.4375</v>
      </c>
      <c r="G3548" s="84">
        <f>IFERROR(VALUE(VLOOKUP(A3548,'Bron Productie'!A:H,7))/4,-1)</f>
        <v>87.25</v>
      </c>
      <c r="H3548" s="84">
        <f t="shared" si="666"/>
        <v>87.25</v>
      </c>
      <c r="I3548" s="84">
        <f t="shared" si="667"/>
        <v>-30.1875</v>
      </c>
      <c r="J3548" s="118">
        <f t="shared" si="668"/>
        <v>-486.924375</v>
      </c>
      <c r="K3548" s="121">
        <f>AVERAGEIFS('Rekensheet Uurdata'!F:F,'Rekensheet Uurdata'!A:A,QUOTIENT('Rekensheet Kwartierdata'!A3548-1,4)+1)/4</f>
        <v>23.8125</v>
      </c>
      <c r="L3548" s="84">
        <f>IFERROR(VALUE(VLOOKUP(A3548,'Bron Productie'!A:H,5))/4,-1)</f>
        <v>17</v>
      </c>
      <c r="M3548" s="84">
        <f t="shared" si="669"/>
        <v>17</v>
      </c>
      <c r="N3548" s="84">
        <f t="shared" si="670"/>
        <v>-6.8125</v>
      </c>
      <c r="O3548" s="118">
        <f t="shared" si="671"/>
        <v>-109.88562499999999</v>
      </c>
      <c r="P3548" s="121">
        <f>AVERAGEIFS('Rekensheet Uurdata'!G:G,'Rekensheet Uurdata'!A:A,QUOTIENT('Rekensheet Kwartierdata'!A3548-1,4)+1)/4</f>
        <v>0</v>
      </c>
      <c r="Q3548" s="84">
        <f>IFERROR(VALUE(VLOOKUP(A3548,'Bron Productie'!A:H,3))/4,-1)</f>
        <v>0</v>
      </c>
      <c r="R3548" s="84">
        <f t="shared" si="672"/>
        <v>0</v>
      </c>
      <c r="S3548" s="84">
        <f t="shared" si="673"/>
        <v>0</v>
      </c>
      <c r="T3548" s="86">
        <f t="shared" si="674"/>
        <v>0</v>
      </c>
    </row>
    <row r="3549" spans="1:20" x14ac:dyDescent="0.25">
      <c r="A3549" s="113">
        <f t="shared" si="675"/>
        <v>3544</v>
      </c>
      <c r="B3549" s="185">
        <f t="shared" si="676"/>
        <v>43137</v>
      </c>
      <c r="C3549" s="118">
        <f t="shared" si="677"/>
        <v>88</v>
      </c>
      <c r="D3549" s="121">
        <f>VLOOKUP(CONCATENATE(B3549,C3549),'Bron BM-prijzen'!A:L,11,FALSE)</f>
        <v>3.56</v>
      </c>
      <c r="E3549" s="118">
        <f>VLOOKUP(CONCATENATE(B3549,C3549),'Bron BM-prijzen'!A:L,12,FALSE)</f>
        <v>3.56</v>
      </c>
      <c r="F3549" s="121">
        <f>AVERAGEIFS('Rekensheet Uurdata'!E:E,'Rekensheet Uurdata'!A:A,QUOTIENT('Rekensheet Kwartierdata'!A3549-1,4)+1)/4</f>
        <v>117.4375</v>
      </c>
      <c r="G3549" s="84">
        <f>IFERROR(VALUE(VLOOKUP(A3549,'Bron Productie'!A:H,7))/4,-1)</f>
        <v>84.25</v>
      </c>
      <c r="H3549" s="84">
        <f t="shared" si="666"/>
        <v>84.25</v>
      </c>
      <c r="I3549" s="84">
        <f t="shared" si="667"/>
        <v>-33.1875</v>
      </c>
      <c r="J3549" s="118">
        <f t="shared" si="668"/>
        <v>-118.14750000000001</v>
      </c>
      <c r="K3549" s="121">
        <f>AVERAGEIFS('Rekensheet Uurdata'!F:F,'Rekensheet Uurdata'!A:A,QUOTIENT('Rekensheet Kwartierdata'!A3549-1,4)+1)/4</f>
        <v>23.8125</v>
      </c>
      <c r="L3549" s="84">
        <f>IFERROR(VALUE(VLOOKUP(A3549,'Bron Productie'!A:H,5))/4,-1)</f>
        <v>16.25</v>
      </c>
      <c r="M3549" s="84">
        <f t="shared" si="669"/>
        <v>16.25</v>
      </c>
      <c r="N3549" s="84">
        <f t="shared" si="670"/>
        <v>-7.5625</v>
      </c>
      <c r="O3549" s="118">
        <f t="shared" si="671"/>
        <v>-26.922499999999999</v>
      </c>
      <c r="P3549" s="121">
        <f>AVERAGEIFS('Rekensheet Uurdata'!G:G,'Rekensheet Uurdata'!A:A,QUOTIENT('Rekensheet Kwartierdata'!A3549-1,4)+1)/4</f>
        <v>0</v>
      </c>
      <c r="Q3549" s="84">
        <f>IFERROR(VALUE(VLOOKUP(A3549,'Bron Productie'!A:H,3))/4,-1)</f>
        <v>0</v>
      </c>
      <c r="R3549" s="84">
        <f t="shared" si="672"/>
        <v>0</v>
      </c>
      <c r="S3549" s="84">
        <f t="shared" si="673"/>
        <v>0</v>
      </c>
      <c r="T3549" s="86">
        <f t="shared" si="674"/>
        <v>0</v>
      </c>
    </row>
    <row r="3550" spans="1:20" x14ac:dyDescent="0.25">
      <c r="A3550" s="113">
        <f t="shared" si="675"/>
        <v>3545</v>
      </c>
      <c r="B3550" s="185">
        <f t="shared" si="676"/>
        <v>43137</v>
      </c>
      <c r="C3550" s="118">
        <f t="shared" si="677"/>
        <v>89</v>
      </c>
      <c r="D3550" s="121">
        <f>VLOOKUP(CONCATENATE(B3550,C3550),'Bron BM-prijzen'!A:L,11,FALSE)</f>
        <v>39.909999999999997</v>
      </c>
      <c r="E3550" s="118">
        <f>VLOOKUP(CONCATENATE(B3550,C3550),'Bron BM-prijzen'!A:L,12,FALSE)</f>
        <v>29.78</v>
      </c>
      <c r="F3550" s="121">
        <f>AVERAGEIFS('Rekensheet Uurdata'!E:E,'Rekensheet Uurdata'!A:A,QUOTIENT('Rekensheet Kwartierdata'!A3550-1,4)+1)/4</f>
        <v>103.6875</v>
      </c>
      <c r="G3550" s="84">
        <f>IFERROR(VALUE(VLOOKUP(A3550,'Bron Productie'!A:H,7))/4,-1)</f>
        <v>82.5</v>
      </c>
      <c r="H3550" s="84">
        <f t="shared" si="666"/>
        <v>82.5</v>
      </c>
      <c r="I3550" s="84">
        <f t="shared" si="667"/>
        <v>-21.1875</v>
      </c>
      <c r="J3550" s="118">
        <f t="shared" si="668"/>
        <v>-845.59312499999987</v>
      </c>
      <c r="K3550" s="121">
        <f>AVERAGEIFS('Rekensheet Uurdata'!F:F,'Rekensheet Uurdata'!A:A,QUOTIENT('Rekensheet Kwartierdata'!A3550-1,4)+1)/4</f>
        <v>22.8125</v>
      </c>
      <c r="L3550" s="84">
        <f>IFERROR(VALUE(VLOOKUP(A3550,'Bron Productie'!A:H,5))/4,-1)</f>
        <v>16.5</v>
      </c>
      <c r="M3550" s="84">
        <f t="shared" si="669"/>
        <v>16.5</v>
      </c>
      <c r="N3550" s="84">
        <f t="shared" si="670"/>
        <v>-6.3125</v>
      </c>
      <c r="O3550" s="118">
        <f t="shared" si="671"/>
        <v>-251.93187499999999</v>
      </c>
      <c r="P3550" s="121">
        <f>AVERAGEIFS('Rekensheet Uurdata'!G:G,'Rekensheet Uurdata'!A:A,QUOTIENT('Rekensheet Kwartierdata'!A3550-1,4)+1)/4</f>
        <v>0</v>
      </c>
      <c r="Q3550" s="84">
        <f>IFERROR(VALUE(VLOOKUP(A3550,'Bron Productie'!A:H,3))/4,-1)</f>
        <v>0</v>
      </c>
      <c r="R3550" s="84">
        <f t="shared" si="672"/>
        <v>0</v>
      </c>
      <c r="S3550" s="84">
        <f t="shared" si="673"/>
        <v>0</v>
      </c>
      <c r="T3550" s="86">
        <f t="shared" si="674"/>
        <v>0</v>
      </c>
    </row>
    <row r="3551" spans="1:20" x14ac:dyDescent="0.25">
      <c r="A3551" s="113">
        <f t="shared" si="675"/>
        <v>3546</v>
      </c>
      <c r="B3551" s="185">
        <f t="shared" si="676"/>
        <v>43137</v>
      </c>
      <c r="C3551" s="118">
        <f t="shared" si="677"/>
        <v>90</v>
      </c>
      <c r="D3551" s="121">
        <f>VLOOKUP(CONCATENATE(B3551,C3551),'Bron BM-prijzen'!A:L,11,FALSE)</f>
        <v>4.38</v>
      </c>
      <c r="E3551" s="118">
        <f>VLOOKUP(CONCATENATE(B3551,C3551),'Bron BM-prijzen'!A:L,12,FALSE)</f>
        <v>4.38</v>
      </c>
      <c r="F3551" s="121">
        <f>AVERAGEIFS('Rekensheet Uurdata'!E:E,'Rekensheet Uurdata'!A:A,QUOTIENT('Rekensheet Kwartierdata'!A3551-1,4)+1)/4</f>
        <v>103.6875</v>
      </c>
      <c r="G3551" s="84">
        <f>IFERROR(VALUE(VLOOKUP(A3551,'Bron Productie'!A:H,7))/4,-1)</f>
        <v>85</v>
      </c>
      <c r="H3551" s="84">
        <f t="shared" si="666"/>
        <v>85</v>
      </c>
      <c r="I3551" s="84">
        <f t="shared" si="667"/>
        <v>-18.6875</v>
      </c>
      <c r="J3551" s="118">
        <f t="shared" si="668"/>
        <v>-81.851249999999993</v>
      </c>
      <c r="K3551" s="121">
        <f>AVERAGEIFS('Rekensheet Uurdata'!F:F,'Rekensheet Uurdata'!A:A,QUOTIENT('Rekensheet Kwartierdata'!A3551-1,4)+1)/4</f>
        <v>22.8125</v>
      </c>
      <c r="L3551" s="84">
        <f>IFERROR(VALUE(VLOOKUP(A3551,'Bron Productie'!A:H,5))/4,-1)</f>
        <v>17</v>
      </c>
      <c r="M3551" s="84">
        <f t="shared" si="669"/>
        <v>17</v>
      </c>
      <c r="N3551" s="84">
        <f t="shared" si="670"/>
        <v>-5.8125</v>
      </c>
      <c r="O3551" s="118">
        <f t="shared" si="671"/>
        <v>-25.458749999999998</v>
      </c>
      <c r="P3551" s="121">
        <f>AVERAGEIFS('Rekensheet Uurdata'!G:G,'Rekensheet Uurdata'!A:A,QUOTIENT('Rekensheet Kwartierdata'!A3551-1,4)+1)/4</f>
        <v>0</v>
      </c>
      <c r="Q3551" s="84">
        <f>IFERROR(VALUE(VLOOKUP(A3551,'Bron Productie'!A:H,3))/4,-1)</f>
        <v>0</v>
      </c>
      <c r="R3551" s="84">
        <f t="shared" si="672"/>
        <v>0</v>
      </c>
      <c r="S3551" s="84">
        <f t="shared" si="673"/>
        <v>0</v>
      </c>
      <c r="T3551" s="86">
        <f t="shared" si="674"/>
        <v>0</v>
      </c>
    </row>
    <row r="3552" spans="1:20" x14ac:dyDescent="0.25">
      <c r="A3552" s="113">
        <f t="shared" si="675"/>
        <v>3547</v>
      </c>
      <c r="B3552" s="185">
        <f t="shared" si="676"/>
        <v>43137</v>
      </c>
      <c r="C3552" s="118">
        <f t="shared" si="677"/>
        <v>91</v>
      </c>
      <c r="D3552" s="121">
        <f>VLOOKUP(CONCATENATE(B3552,C3552),'Bron BM-prijzen'!A:L,11,FALSE)</f>
        <v>6.99</v>
      </c>
      <c r="E3552" s="118">
        <f>VLOOKUP(CONCATENATE(B3552,C3552),'Bron BM-prijzen'!A:L,12,FALSE)</f>
        <v>6.99</v>
      </c>
      <c r="F3552" s="121">
        <f>AVERAGEIFS('Rekensheet Uurdata'!E:E,'Rekensheet Uurdata'!A:A,QUOTIENT('Rekensheet Kwartierdata'!A3552-1,4)+1)/4</f>
        <v>103.6875</v>
      </c>
      <c r="G3552" s="84">
        <f>IFERROR(VALUE(VLOOKUP(A3552,'Bron Productie'!A:H,7))/4,-1)</f>
        <v>84.75</v>
      </c>
      <c r="H3552" s="84">
        <f t="shared" si="666"/>
        <v>84.75</v>
      </c>
      <c r="I3552" s="84">
        <f t="shared" si="667"/>
        <v>-18.9375</v>
      </c>
      <c r="J3552" s="118">
        <f t="shared" si="668"/>
        <v>-132.37312500000002</v>
      </c>
      <c r="K3552" s="121">
        <f>AVERAGEIFS('Rekensheet Uurdata'!F:F,'Rekensheet Uurdata'!A:A,QUOTIENT('Rekensheet Kwartierdata'!A3552-1,4)+1)/4</f>
        <v>22.8125</v>
      </c>
      <c r="L3552" s="84">
        <f>IFERROR(VALUE(VLOOKUP(A3552,'Bron Productie'!A:H,5))/4,-1)</f>
        <v>20.75</v>
      </c>
      <c r="M3552" s="84">
        <f t="shared" si="669"/>
        <v>20.75</v>
      </c>
      <c r="N3552" s="84">
        <f t="shared" si="670"/>
        <v>-2.0625</v>
      </c>
      <c r="O3552" s="118">
        <f t="shared" si="671"/>
        <v>-14.416875000000001</v>
      </c>
      <c r="P3552" s="121">
        <f>AVERAGEIFS('Rekensheet Uurdata'!G:G,'Rekensheet Uurdata'!A:A,QUOTIENT('Rekensheet Kwartierdata'!A3552-1,4)+1)/4</f>
        <v>0</v>
      </c>
      <c r="Q3552" s="84">
        <f>IFERROR(VALUE(VLOOKUP(A3552,'Bron Productie'!A:H,3))/4,-1)</f>
        <v>0</v>
      </c>
      <c r="R3552" s="84">
        <f t="shared" si="672"/>
        <v>0</v>
      </c>
      <c r="S3552" s="84">
        <f t="shared" si="673"/>
        <v>0</v>
      </c>
      <c r="T3552" s="86">
        <f t="shared" si="674"/>
        <v>0</v>
      </c>
    </row>
    <row r="3553" spans="1:20" x14ac:dyDescent="0.25">
      <c r="A3553" s="113">
        <f t="shared" si="675"/>
        <v>3548</v>
      </c>
      <c r="B3553" s="185">
        <f t="shared" si="676"/>
        <v>43137</v>
      </c>
      <c r="C3553" s="118">
        <f t="shared" si="677"/>
        <v>92</v>
      </c>
      <c r="D3553" s="121">
        <f>VLOOKUP(CONCATENATE(B3553,C3553),'Bron BM-prijzen'!A:L,11,FALSE)</f>
        <v>-31.84</v>
      </c>
      <c r="E3553" s="118">
        <f>VLOOKUP(CONCATENATE(B3553,C3553),'Bron BM-prijzen'!A:L,12,FALSE)</f>
        <v>-31.84</v>
      </c>
      <c r="F3553" s="121">
        <f>AVERAGEIFS('Rekensheet Uurdata'!E:E,'Rekensheet Uurdata'!A:A,QUOTIENT('Rekensheet Kwartierdata'!A3553-1,4)+1)/4</f>
        <v>103.6875</v>
      </c>
      <c r="G3553" s="84">
        <f>IFERROR(VALUE(VLOOKUP(A3553,'Bron Productie'!A:H,7))/4,-1)</f>
        <v>83.25</v>
      </c>
      <c r="H3553" s="84">
        <f t="shared" si="666"/>
        <v>83.25</v>
      </c>
      <c r="I3553" s="84">
        <f t="shared" si="667"/>
        <v>-20.4375</v>
      </c>
      <c r="J3553" s="118">
        <f t="shared" si="668"/>
        <v>650.73</v>
      </c>
      <c r="K3553" s="121">
        <f>AVERAGEIFS('Rekensheet Uurdata'!F:F,'Rekensheet Uurdata'!A:A,QUOTIENT('Rekensheet Kwartierdata'!A3553-1,4)+1)/4</f>
        <v>22.8125</v>
      </c>
      <c r="L3553" s="84">
        <f>IFERROR(VALUE(VLOOKUP(A3553,'Bron Productie'!A:H,5))/4,-1)</f>
        <v>21.75</v>
      </c>
      <c r="M3553" s="84">
        <f t="shared" si="669"/>
        <v>21.75</v>
      </c>
      <c r="N3553" s="84">
        <f t="shared" si="670"/>
        <v>-1.0625</v>
      </c>
      <c r="O3553" s="118">
        <f t="shared" si="671"/>
        <v>33.83</v>
      </c>
      <c r="P3553" s="121">
        <f>AVERAGEIFS('Rekensheet Uurdata'!G:G,'Rekensheet Uurdata'!A:A,QUOTIENT('Rekensheet Kwartierdata'!A3553-1,4)+1)/4</f>
        <v>0</v>
      </c>
      <c r="Q3553" s="84">
        <f>IFERROR(VALUE(VLOOKUP(A3553,'Bron Productie'!A:H,3))/4,-1)</f>
        <v>0</v>
      </c>
      <c r="R3553" s="84">
        <f t="shared" si="672"/>
        <v>0</v>
      </c>
      <c r="S3553" s="84">
        <f t="shared" si="673"/>
        <v>0</v>
      </c>
      <c r="T3553" s="86">
        <f t="shared" si="674"/>
        <v>0</v>
      </c>
    </row>
    <row r="3554" spans="1:20" x14ac:dyDescent="0.25">
      <c r="A3554" s="113">
        <f t="shared" si="675"/>
        <v>3549</v>
      </c>
      <c r="B3554" s="185">
        <f t="shared" si="676"/>
        <v>43137</v>
      </c>
      <c r="C3554" s="118">
        <f t="shared" si="677"/>
        <v>93</v>
      </c>
      <c r="D3554" s="121">
        <f>VLOOKUP(CONCATENATE(B3554,C3554),'Bron BM-prijzen'!A:L,11,FALSE)</f>
        <v>1.96</v>
      </c>
      <c r="E3554" s="118">
        <f>VLOOKUP(CONCATENATE(B3554,C3554),'Bron BM-prijzen'!A:L,12,FALSE)</f>
        <v>1.96</v>
      </c>
      <c r="F3554" s="121">
        <f>AVERAGEIFS('Rekensheet Uurdata'!E:E,'Rekensheet Uurdata'!A:A,QUOTIENT('Rekensheet Kwartierdata'!A3554-1,4)+1)/4</f>
        <v>93.375</v>
      </c>
      <c r="G3554" s="84">
        <f>IFERROR(VALUE(VLOOKUP(A3554,'Bron Productie'!A:H,7))/4,-1)</f>
        <v>78.25</v>
      </c>
      <c r="H3554" s="84">
        <f t="shared" si="666"/>
        <v>78.25</v>
      </c>
      <c r="I3554" s="84">
        <f t="shared" si="667"/>
        <v>-15.125</v>
      </c>
      <c r="J3554" s="118">
        <f t="shared" si="668"/>
        <v>-29.645</v>
      </c>
      <c r="K3554" s="121">
        <f>AVERAGEIFS('Rekensheet Uurdata'!F:F,'Rekensheet Uurdata'!A:A,QUOTIENT('Rekensheet Kwartierdata'!A3554-1,4)+1)/4</f>
        <v>20.4375</v>
      </c>
      <c r="L3554" s="84">
        <f>IFERROR(VALUE(VLOOKUP(A3554,'Bron Productie'!A:H,5))/4,-1)</f>
        <v>19.5</v>
      </c>
      <c r="M3554" s="84">
        <f t="shared" si="669"/>
        <v>19.5</v>
      </c>
      <c r="N3554" s="84">
        <f t="shared" si="670"/>
        <v>-0.9375</v>
      </c>
      <c r="O3554" s="118">
        <f t="shared" si="671"/>
        <v>-1.8374999999999999</v>
      </c>
      <c r="P3554" s="121">
        <f>AVERAGEIFS('Rekensheet Uurdata'!G:G,'Rekensheet Uurdata'!A:A,QUOTIENT('Rekensheet Kwartierdata'!A3554-1,4)+1)/4</f>
        <v>0</v>
      </c>
      <c r="Q3554" s="84">
        <f>IFERROR(VALUE(VLOOKUP(A3554,'Bron Productie'!A:H,3))/4,-1)</f>
        <v>0</v>
      </c>
      <c r="R3554" s="84">
        <f t="shared" si="672"/>
        <v>0</v>
      </c>
      <c r="S3554" s="84">
        <f t="shared" si="673"/>
        <v>0</v>
      </c>
      <c r="T3554" s="86">
        <f t="shared" si="674"/>
        <v>0</v>
      </c>
    </row>
    <row r="3555" spans="1:20" x14ac:dyDescent="0.25">
      <c r="A3555" s="113">
        <f t="shared" si="675"/>
        <v>3550</v>
      </c>
      <c r="B3555" s="185">
        <f t="shared" si="676"/>
        <v>43137</v>
      </c>
      <c r="C3555" s="118">
        <f t="shared" si="677"/>
        <v>94</v>
      </c>
      <c r="D3555" s="121">
        <f>VLOOKUP(CONCATENATE(B3555,C3555),'Bron BM-prijzen'!A:L,11,FALSE)</f>
        <v>36.380000000000003</v>
      </c>
      <c r="E3555" s="118">
        <f>VLOOKUP(CONCATENATE(B3555,C3555),'Bron BM-prijzen'!A:L,12,FALSE)</f>
        <v>31.14</v>
      </c>
      <c r="F3555" s="121">
        <f>AVERAGEIFS('Rekensheet Uurdata'!E:E,'Rekensheet Uurdata'!A:A,QUOTIENT('Rekensheet Kwartierdata'!A3555-1,4)+1)/4</f>
        <v>93.375</v>
      </c>
      <c r="G3555" s="84">
        <f>IFERROR(VALUE(VLOOKUP(A3555,'Bron Productie'!A:H,7))/4,-1)</f>
        <v>76.5</v>
      </c>
      <c r="H3555" s="84">
        <f t="shared" si="666"/>
        <v>76.5</v>
      </c>
      <c r="I3555" s="84">
        <f t="shared" si="667"/>
        <v>-16.875</v>
      </c>
      <c r="J3555" s="118">
        <f t="shared" si="668"/>
        <v>-613.91250000000002</v>
      </c>
      <c r="K3555" s="121">
        <f>AVERAGEIFS('Rekensheet Uurdata'!F:F,'Rekensheet Uurdata'!A:A,QUOTIENT('Rekensheet Kwartierdata'!A3555-1,4)+1)/4</f>
        <v>20.4375</v>
      </c>
      <c r="L3555" s="84">
        <f>IFERROR(VALUE(VLOOKUP(A3555,'Bron Productie'!A:H,5))/4,-1)</f>
        <v>18.5</v>
      </c>
      <c r="M3555" s="84">
        <f t="shared" si="669"/>
        <v>18.5</v>
      </c>
      <c r="N3555" s="84">
        <f t="shared" si="670"/>
        <v>-1.9375</v>
      </c>
      <c r="O3555" s="118">
        <f t="shared" si="671"/>
        <v>-70.486249999999998</v>
      </c>
      <c r="P3555" s="121">
        <f>AVERAGEIFS('Rekensheet Uurdata'!G:G,'Rekensheet Uurdata'!A:A,QUOTIENT('Rekensheet Kwartierdata'!A3555-1,4)+1)/4</f>
        <v>0</v>
      </c>
      <c r="Q3555" s="84">
        <f>IFERROR(VALUE(VLOOKUP(A3555,'Bron Productie'!A:H,3))/4,-1)</f>
        <v>0</v>
      </c>
      <c r="R3555" s="84">
        <f t="shared" si="672"/>
        <v>0</v>
      </c>
      <c r="S3555" s="84">
        <f t="shared" si="673"/>
        <v>0</v>
      </c>
      <c r="T3555" s="86">
        <f t="shared" si="674"/>
        <v>0</v>
      </c>
    </row>
    <row r="3556" spans="1:20" x14ac:dyDescent="0.25">
      <c r="A3556" s="113">
        <f t="shared" si="675"/>
        <v>3551</v>
      </c>
      <c r="B3556" s="185">
        <f t="shared" si="676"/>
        <v>43137</v>
      </c>
      <c r="C3556" s="118">
        <f t="shared" si="677"/>
        <v>95</v>
      </c>
      <c r="D3556" s="121">
        <f>VLOOKUP(CONCATENATE(B3556,C3556),'Bron BM-prijzen'!A:L,11,FALSE)</f>
        <v>28.78</v>
      </c>
      <c r="E3556" s="118">
        <f>VLOOKUP(CONCATENATE(B3556,C3556),'Bron BM-prijzen'!A:L,12,FALSE)</f>
        <v>28.78</v>
      </c>
      <c r="F3556" s="121">
        <f>AVERAGEIFS('Rekensheet Uurdata'!E:E,'Rekensheet Uurdata'!A:A,QUOTIENT('Rekensheet Kwartierdata'!A3556-1,4)+1)/4</f>
        <v>93.375</v>
      </c>
      <c r="G3556" s="84">
        <f>IFERROR(VALUE(VLOOKUP(A3556,'Bron Productie'!A:H,7))/4,-1)</f>
        <v>76</v>
      </c>
      <c r="H3556" s="84">
        <f t="shared" si="666"/>
        <v>76</v>
      </c>
      <c r="I3556" s="84">
        <f t="shared" si="667"/>
        <v>-17.375</v>
      </c>
      <c r="J3556" s="118">
        <f t="shared" si="668"/>
        <v>-500.05250000000001</v>
      </c>
      <c r="K3556" s="121">
        <f>AVERAGEIFS('Rekensheet Uurdata'!F:F,'Rekensheet Uurdata'!A:A,QUOTIENT('Rekensheet Kwartierdata'!A3556-1,4)+1)/4</f>
        <v>20.4375</v>
      </c>
      <c r="L3556" s="84">
        <f>IFERROR(VALUE(VLOOKUP(A3556,'Bron Productie'!A:H,5))/4,-1)</f>
        <v>17</v>
      </c>
      <c r="M3556" s="84">
        <f t="shared" si="669"/>
        <v>17</v>
      </c>
      <c r="N3556" s="84">
        <f t="shared" si="670"/>
        <v>-3.4375</v>
      </c>
      <c r="O3556" s="118">
        <f t="shared" si="671"/>
        <v>-98.931250000000006</v>
      </c>
      <c r="P3556" s="121">
        <f>AVERAGEIFS('Rekensheet Uurdata'!G:G,'Rekensheet Uurdata'!A:A,QUOTIENT('Rekensheet Kwartierdata'!A3556-1,4)+1)/4</f>
        <v>0</v>
      </c>
      <c r="Q3556" s="84">
        <f>IFERROR(VALUE(VLOOKUP(A3556,'Bron Productie'!A:H,3))/4,-1)</f>
        <v>0</v>
      </c>
      <c r="R3556" s="84">
        <f t="shared" si="672"/>
        <v>0</v>
      </c>
      <c r="S3556" s="84">
        <f t="shared" si="673"/>
        <v>0</v>
      </c>
      <c r="T3556" s="86">
        <f t="shared" si="674"/>
        <v>0</v>
      </c>
    </row>
    <row r="3557" spans="1:20" x14ac:dyDescent="0.25">
      <c r="A3557" s="113">
        <f t="shared" si="675"/>
        <v>3552</v>
      </c>
      <c r="B3557" s="185">
        <f t="shared" si="676"/>
        <v>43137</v>
      </c>
      <c r="C3557" s="118">
        <f t="shared" si="677"/>
        <v>96</v>
      </c>
      <c r="D3557" s="121">
        <f>VLOOKUP(CONCATENATE(B3557,C3557),'Bron BM-prijzen'!A:L,11,FALSE)</f>
        <v>16</v>
      </c>
      <c r="E3557" s="118">
        <f>VLOOKUP(CONCATENATE(B3557,C3557),'Bron BM-prijzen'!A:L,12,FALSE)</f>
        <v>16</v>
      </c>
      <c r="F3557" s="121">
        <f>AVERAGEIFS('Rekensheet Uurdata'!E:E,'Rekensheet Uurdata'!A:A,QUOTIENT('Rekensheet Kwartierdata'!A3557-1,4)+1)/4</f>
        <v>93.375</v>
      </c>
      <c r="G3557" s="84">
        <f>IFERROR(VALUE(VLOOKUP(A3557,'Bron Productie'!A:H,7))/4,-1)</f>
        <v>76.25</v>
      </c>
      <c r="H3557" s="84">
        <f t="shared" si="666"/>
        <v>76.25</v>
      </c>
      <c r="I3557" s="84">
        <f t="shared" si="667"/>
        <v>-17.125</v>
      </c>
      <c r="J3557" s="118">
        <f t="shared" si="668"/>
        <v>-274</v>
      </c>
      <c r="K3557" s="121">
        <f>AVERAGEIFS('Rekensheet Uurdata'!F:F,'Rekensheet Uurdata'!A:A,QUOTIENT('Rekensheet Kwartierdata'!A3557-1,4)+1)/4</f>
        <v>20.4375</v>
      </c>
      <c r="L3557" s="84">
        <f>IFERROR(VALUE(VLOOKUP(A3557,'Bron Productie'!A:H,5))/4,-1)</f>
        <v>15.5</v>
      </c>
      <c r="M3557" s="84">
        <f t="shared" si="669"/>
        <v>15.5</v>
      </c>
      <c r="N3557" s="84">
        <f t="shared" si="670"/>
        <v>-4.9375</v>
      </c>
      <c r="O3557" s="118">
        <f t="shared" si="671"/>
        <v>-79</v>
      </c>
      <c r="P3557" s="121">
        <f>AVERAGEIFS('Rekensheet Uurdata'!G:G,'Rekensheet Uurdata'!A:A,QUOTIENT('Rekensheet Kwartierdata'!A3557-1,4)+1)/4</f>
        <v>0</v>
      </c>
      <c r="Q3557" s="84">
        <f>IFERROR(VALUE(VLOOKUP(A3557,'Bron Productie'!A:H,3))/4,-1)</f>
        <v>0</v>
      </c>
      <c r="R3557" s="84">
        <f t="shared" si="672"/>
        <v>0</v>
      </c>
      <c r="S3557" s="84">
        <f t="shared" si="673"/>
        <v>0</v>
      </c>
      <c r="T3557" s="86">
        <f t="shared" si="674"/>
        <v>0</v>
      </c>
    </row>
    <row r="3558" spans="1:20" x14ac:dyDescent="0.25">
      <c r="A3558" s="113">
        <f t="shared" si="675"/>
        <v>3553</v>
      </c>
      <c r="B3558" s="185">
        <f t="shared" si="676"/>
        <v>43138</v>
      </c>
      <c r="C3558" s="118">
        <f t="shared" si="677"/>
        <v>1</v>
      </c>
      <c r="D3558" s="121">
        <f>VLOOKUP(CONCATENATE(B3558,C3558),'Bron BM-prijzen'!A:L,11,FALSE)</f>
        <v>30.92</v>
      </c>
      <c r="E3558" s="118">
        <f>VLOOKUP(CONCATENATE(B3558,C3558),'Bron BM-prijzen'!A:L,12,FALSE)</f>
        <v>30.92</v>
      </c>
      <c r="F3558" s="121">
        <f>AVERAGEIFS('Rekensheet Uurdata'!E:E,'Rekensheet Uurdata'!A:A,QUOTIENT('Rekensheet Kwartierdata'!A3558-1,4)+1)/4</f>
        <v>73.875</v>
      </c>
      <c r="G3558" s="84">
        <f>IFERROR(VALUE(VLOOKUP(A3558,'Bron Productie'!A:H,7))/4,-1)</f>
        <v>81.5</v>
      </c>
      <c r="H3558" s="84">
        <f t="shared" si="666"/>
        <v>81.5</v>
      </c>
      <c r="I3558" s="84">
        <f t="shared" si="667"/>
        <v>7.625</v>
      </c>
      <c r="J3558" s="118">
        <f t="shared" si="668"/>
        <v>235.76500000000001</v>
      </c>
      <c r="K3558" s="121">
        <f>AVERAGEIFS('Rekensheet Uurdata'!F:F,'Rekensheet Uurdata'!A:A,QUOTIENT('Rekensheet Kwartierdata'!A3558-1,4)+1)/4</f>
        <v>15.0625</v>
      </c>
      <c r="L3558" s="84">
        <f>IFERROR(VALUE(VLOOKUP(A3558,'Bron Productie'!A:H,5))/4,-1)</f>
        <v>15.5</v>
      </c>
      <c r="M3558" s="84">
        <f t="shared" si="669"/>
        <v>15.5</v>
      </c>
      <c r="N3558" s="84">
        <f t="shared" si="670"/>
        <v>0.4375</v>
      </c>
      <c r="O3558" s="118">
        <f t="shared" si="671"/>
        <v>13.5275</v>
      </c>
      <c r="P3558" s="121">
        <f>AVERAGEIFS('Rekensheet Uurdata'!G:G,'Rekensheet Uurdata'!A:A,QUOTIENT('Rekensheet Kwartierdata'!A3558-1,4)+1)/4</f>
        <v>0</v>
      </c>
      <c r="Q3558" s="84">
        <f>IFERROR(VALUE(VLOOKUP(A3558,'Bron Productie'!A:H,3))/4,-1)</f>
        <v>0</v>
      </c>
      <c r="R3558" s="84">
        <f t="shared" si="672"/>
        <v>0</v>
      </c>
      <c r="S3558" s="84">
        <f t="shared" si="673"/>
        <v>0</v>
      </c>
      <c r="T3558" s="86">
        <f t="shared" si="674"/>
        <v>0</v>
      </c>
    </row>
    <row r="3559" spans="1:20" x14ac:dyDescent="0.25">
      <c r="A3559" s="113">
        <f t="shared" si="675"/>
        <v>3554</v>
      </c>
      <c r="B3559" s="185">
        <f t="shared" si="676"/>
        <v>43138</v>
      </c>
      <c r="C3559" s="118">
        <f t="shared" si="677"/>
        <v>2</v>
      </c>
      <c r="D3559" s="121">
        <f>VLOOKUP(CONCATENATE(B3559,C3559),'Bron BM-prijzen'!A:L,11,FALSE)</f>
        <v>31.13</v>
      </c>
      <c r="E3559" s="118">
        <f>VLOOKUP(CONCATENATE(B3559,C3559),'Bron BM-prijzen'!A:L,12,FALSE)</f>
        <v>31.13</v>
      </c>
      <c r="F3559" s="121">
        <f>AVERAGEIFS('Rekensheet Uurdata'!E:E,'Rekensheet Uurdata'!A:A,QUOTIENT('Rekensheet Kwartierdata'!A3559-1,4)+1)/4</f>
        <v>73.875</v>
      </c>
      <c r="G3559" s="84">
        <f>IFERROR(VALUE(VLOOKUP(A3559,'Bron Productie'!A:H,7))/4,-1)</f>
        <v>83</v>
      </c>
      <c r="H3559" s="84">
        <f t="shared" si="666"/>
        <v>83</v>
      </c>
      <c r="I3559" s="84">
        <f t="shared" si="667"/>
        <v>9.125</v>
      </c>
      <c r="J3559" s="118">
        <f t="shared" si="668"/>
        <v>284.06124999999997</v>
      </c>
      <c r="K3559" s="121">
        <f>AVERAGEIFS('Rekensheet Uurdata'!F:F,'Rekensheet Uurdata'!A:A,QUOTIENT('Rekensheet Kwartierdata'!A3559-1,4)+1)/4</f>
        <v>15.0625</v>
      </c>
      <c r="L3559" s="84">
        <f>IFERROR(VALUE(VLOOKUP(A3559,'Bron Productie'!A:H,5))/4,-1)</f>
        <v>15.25</v>
      </c>
      <c r="M3559" s="84">
        <f t="shared" si="669"/>
        <v>15.25</v>
      </c>
      <c r="N3559" s="84">
        <f t="shared" si="670"/>
        <v>0.1875</v>
      </c>
      <c r="O3559" s="118">
        <f t="shared" si="671"/>
        <v>5.836875</v>
      </c>
      <c r="P3559" s="121">
        <f>AVERAGEIFS('Rekensheet Uurdata'!G:G,'Rekensheet Uurdata'!A:A,QUOTIENT('Rekensheet Kwartierdata'!A3559-1,4)+1)/4</f>
        <v>0</v>
      </c>
      <c r="Q3559" s="84">
        <f>IFERROR(VALUE(VLOOKUP(A3559,'Bron Productie'!A:H,3))/4,-1)</f>
        <v>0</v>
      </c>
      <c r="R3559" s="84">
        <f t="shared" si="672"/>
        <v>0</v>
      </c>
      <c r="S3559" s="84">
        <f t="shared" si="673"/>
        <v>0</v>
      </c>
      <c r="T3559" s="86">
        <f t="shared" si="674"/>
        <v>0</v>
      </c>
    </row>
    <row r="3560" spans="1:20" x14ac:dyDescent="0.25">
      <c r="A3560" s="113">
        <f t="shared" si="675"/>
        <v>3555</v>
      </c>
      <c r="B3560" s="185">
        <f t="shared" si="676"/>
        <v>43138</v>
      </c>
      <c r="C3560" s="118">
        <f t="shared" si="677"/>
        <v>3</v>
      </c>
      <c r="D3560" s="121">
        <f>VLOOKUP(CONCATENATE(B3560,C3560),'Bron BM-prijzen'!A:L,11,FALSE)</f>
        <v>32.71</v>
      </c>
      <c r="E3560" s="118">
        <f>VLOOKUP(CONCATENATE(B3560,C3560),'Bron BM-prijzen'!A:L,12,FALSE)</f>
        <v>32.71</v>
      </c>
      <c r="F3560" s="121">
        <f>AVERAGEIFS('Rekensheet Uurdata'!E:E,'Rekensheet Uurdata'!A:A,QUOTIENT('Rekensheet Kwartierdata'!A3560-1,4)+1)/4</f>
        <v>73.875</v>
      </c>
      <c r="G3560" s="84">
        <f>IFERROR(VALUE(VLOOKUP(A3560,'Bron Productie'!A:H,7))/4,-1)</f>
        <v>83.75</v>
      </c>
      <c r="H3560" s="84">
        <f t="shared" si="666"/>
        <v>83.75</v>
      </c>
      <c r="I3560" s="84">
        <f t="shared" si="667"/>
        <v>9.875</v>
      </c>
      <c r="J3560" s="118">
        <f t="shared" si="668"/>
        <v>323.01125000000002</v>
      </c>
      <c r="K3560" s="121">
        <f>AVERAGEIFS('Rekensheet Uurdata'!F:F,'Rekensheet Uurdata'!A:A,QUOTIENT('Rekensheet Kwartierdata'!A3560-1,4)+1)/4</f>
        <v>15.0625</v>
      </c>
      <c r="L3560" s="84">
        <f>IFERROR(VALUE(VLOOKUP(A3560,'Bron Productie'!A:H,5))/4,-1)</f>
        <v>15.25</v>
      </c>
      <c r="M3560" s="84">
        <f t="shared" si="669"/>
        <v>15.25</v>
      </c>
      <c r="N3560" s="84">
        <f t="shared" si="670"/>
        <v>0.1875</v>
      </c>
      <c r="O3560" s="118">
        <f t="shared" si="671"/>
        <v>6.1331249999999997</v>
      </c>
      <c r="P3560" s="121">
        <f>AVERAGEIFS('Rekensheet Uurdata'!G:G,'Rekensheet Uurdata'!A:A,QUOTIENT('Rekensheet Kwartierdata'!A3560-1,4)+1)/4</f>
        <v>0</v>
      </c>
      <c r="Q3560" s="84">
        <f>IFERROR(VALUE(VLOOKUP(A3560,'Bron Productie'!A:H,3))/4,-1)</f>
        <v>0</v>
      </c>
      <c r="R3560" s="84">
        <f t="shared" si="672"/>
        <v>0</v>
      </c>
      <c r="S3560" s="84">
        <f t="shared" si="673"/>
        <v>0</v>
      </c>
      <c r="T3560" s="86">
        <f t="shared" si="674"/>
        <v>0</v>
      </c>
    </row>
    <row r="3561" spans="1:20" x14ac:dyDescent="0.25">
      <c r="A3561" s="113">
        <f t="shared" si="675"/>
        <v>3556</v>
      </c>
      <c r="B3561" s="185">
        <f t="shared" si="676"/>
        <v>43138</v>
      </c>
      <c r="C3561" s="118">
        <f t="shared" si="677"/>
        <v>4</v>
      </c>
      <c r="D3561" s="121">
        <f>VLOOKUP(CONCATENATE(B3561,C3561),'Bron BM-prijzen'!A:L,11,FALSE)</f>
        <v>30.13</v>
      </c>
      <c r="E3561" s="118">
        <f>VLOOKUP(CONCATENATE(B3561,C3561),'Bron BM-prijzen'!A:L,12,FALSE)</f>
        <v>30.13</v>
      </c>
      <c r="F3561" s="121">
        <f>AVERAGEIFS('Rekensheet Uurdata'!E:E,'Rekensheet Uurdata'!A:A,QUOTIENT('Rekensheet Kwartierdata'!A3561-1,4)+1)/4</f>
        <v>73.875</v>
      </c>
      <c r="G3561" s="84">
        <f>IFERROR(VALUE(VLOOKUP(A3561,'Bron Productie'!A:H,7))/4,-1)</f>
        <v>86.75</v>
      </c>
      <c r="H3561" s="84">
        <f t="shared" si="666"/>
        <v>86.75</v>
      </c>
      <c r="I3561" s="84">
        <f t="shared" si="667"/>
        <v>12.875</v>
      </c>
      <c r="J3561" s="118">
        <f t="shared" si="668"/>
        <v>387.92374999999998</v>
      </c>
      <c r="K3561" s="121">
        <f>AVERAGEIFS('Rekensheet Uurdata'!F:F,'Rekensheet Uurdata'!A:A,QUOTIENT('Rekensheet Kwartierdata'!A3561-1,4)+1)/4</f>
        <v>15.0625</v>
      </c>
      <c r="L3561" s="84">
        <f>IFERROR(VALUE(VLOOKUP(A3561,'Bron Productie'!A:H,5))/4,-1)</f>
        <v>13.5</v>
      </c>
      <c r="M3561" s="84">
        <f t="shared" si="669"/>
        <v>13.5</v>
      </c>
      <c r="N3561" s="84">
        <f t="shared" si="670"/>
        <v>-1.5625</v>
      </c>
      <c r="O3561" s="118">
        <f t="shared" si="671"/>
        <v>-47.078125</v>
      </c>
      <c r="P3561" s="121">
        <f>AVERAGEIFS('Rekensheet Uurdata'!G:G,'Rekensheet Uurdata'!A:A,QUOTIENT('Rekensheet Kwartierdata'!A3561-1,4)+1)/4</f>
        <v>0</v>
      </c>
      <c r="Q3561" s="84">
        <f>IFERROR(VALUE(VLOOKUP(A3561,'Bron Productie'!A:H,3))/4,-1)</f>
        <v>0</v>
      </c>
      <c r="R3561" s="84">
        <f t="shared" si="672"/>
        <v>0</v>
      </c>
      <c r="S3561" s="84">
        <f t="shared" si="673"/>
        <v>0</v>
      </c>
      <c r="T3561" s="86">
        <f t="shared" si="674"/>
        <v>0</v>
      </c>
    </row>
    <row r="3562" spans="1:20" x14ac:dyDescent="0.25">
      <c r="A3562" s="113">
        <f t="shared" si="675"/>
        <v>3557</v>
      </c>
      <c r="B3562" s="185">
        <f t="shared" si="676"/>
        <v>43138</v>
      </c>
      <c r="C3562" s="118">
        <f t="shared" si="677"/>
        <v>5</v>
      </c>
      <c r="D3562" s="121">
        <f>VLOOKUP(CONCATENATE(B3562,C3562),'Bron BM-prijzen'!A:L,11,FALSE)</f>
        <v>29.03</v>
      </c>
      <c r="E3562" s="118">
        <f>VLOOKUP(CONCATENATE(B3562,C3562),'Bron BM-prijzen'!A:L,12,FALSE)</f>
        <v>29.03</v>
      </c>
      <c r="F3562" s="121">
        <f>AVERAGEIFS('Rekensheet Uurdata'!E:E,'Rekensheet Uurdata'!A:A,QUOTIENT('Rekensheet Kwartierdata'!A3562-1,4)+1)/4</f>
        <v>67.0625</v>
      </c>
      <c r="G3562" s="84">
        <f>IFERROR(VALUE(VLOOKUP(A3562,'Bron Productie'!A:H,7))/4,-1)</f>
        <v>88</v>
      </c>
      <c r="H3562" s="84">
        <f t="shared" si="666"/>
        <v>88</v>
      </c>
      <c r="I3562" s="84">
        <f t="shared" si="667"/>
        <v>20.9375</v>
      </c>
      <c r="J3562" s="118">
        <f t="shared" si="668"/>
        <v>607.81562500000007</v>
      </c>
      <c r="K3562" s="121">
        <f>AVERAGEIFS('Rekensheet Uurdata'!F:F,'Rekensheet Uurdata'!A:A,QUOTIENT('Rekensheet Kwartierdata'!A3562-1,4)+1)/4</f>
        <v>13.625</v>
      </c>
      <c r="L3562" s="84">
        <f>IFERROR(VALUE(VLOOKUP(A3562,'Bron Productie'!A:H,5))/4,-1)</f>
        <v>12.75</v>
      </c>
      <c r="M3562" s="84">
        <f t="shared" si="669"/>
        <v>12.75</v>
      </c>
      <c r="N3562" s="84">
        <f t="shared" si="670"/>
        <v>-0.875</v>
      </c>
      <c r="O3562" s="118">
        <f t="shared" si="671"/>
        <v>-25.401250000000001</v>
      </c>
      <c r="P3562" s="121">
        <f>AVERAGEIFS('Rekensheet Uurdata'!G:G,'Rekensheet Uurdata'!A:A,QUOTIENT('Rekensheet Kwartierdata'!A3562-1,4)+1)/4</f>
        <v>0</v>
      </c>
      <c r="Q3562" s="84">
        <f>IFERROR(VALUE(VLOOKUP(A3562,'Bron Productie'!A:H,3))/4,-1)</f>
        <v>0</v>
      </c>
      <c r="R3562" s="84">
        <f t="shared" si="672"/>
        <v>0</v>
      </c>
      <c r="S3562" s="84">
        <f t="shared" si="673"/>
        <v>0</v>
      </c>
      <c r="T3562" s="86">
        <f t="shared" si="674"/>
        <v>0</v>
      </c>
    </row>
    <row r="3563" spans="1:20" x14ac:dyDescent="0.25">
      <c r="A3563" s="113">
        <f t="shared" si="675"/>
        <v>3558</v>
      </c>
      <c r="B3563" s="185">
        <f t="shared" si="676"/>
        <v>43138</v>
      </c>
      <c r="C3563" s="118">
        <f t="shared" si="677"/>
        <v>6</v>
      </c>
      <c r="D3563" s="121">
        <f>VLOOKUP(CONCATENATE(B3563,C3563),'Bron BM-prijzen'!A:L,11,FALSE)</f>
        <v>22.19</v>
      </c>
      <c r="E3563" s="118">
        <f>VLOOKUP(CONCATENATE(B3563,C3563),'Bron BM-prijzen'!A:L,12,FALSE)</f>
        <v>22.19</v>
      </c>
      <c r="F3563" s="121">
        <f>AVERAGEIFS('Rekensheet Uurdata'!E:E,'Rekensheet Uurdata'!A:A,QUOTIENT('Rekensheet Kwartierdata'!A3563-1,4)+1)/4</f>
        <v>67.0625</v>
      </c>
      <c r="G3563" s="84">
        <f>IFERROR(VALUE(VLOOKUP(A3563,'Bron Productie'!A:H,7))/4,-1)</f>
        <v>79</v>
      </c>
      <c r="H3563" s="84">
        <f t="shared" si="666"/>
        <v>79</v>
      </c>
      <c r="I3563" s="84">
        <f t="shared" si="667"/>
        <v>11.9375</v>
      </c>
      <c r="J3563" s="118">
        <f t="shared" si="668"/>
        <v>264.893125</v>
      </c>
      <c r="K3563" s="121">
        <f>AVERAGEIFS('Rekensheet Uurdata'!F:F,'Rekensheet Uurdata'!A:A,QUOTIENT('Rekensheet Kwartierdata'!A3563-1,4)+1)/4</f>
        <v>13.625</v>
      </c>
      <c r="L3563" s="84">
        <f>IFERROR(VALUE(VLOOKUP(A3563,'Bron Productie'!A:H,5))/4,-1)</f>
        <v>12.75</v>
      </c>
      <c r="M3563" s="84">
        <f t="shared" si="669"/>
        <v>12.75</v>
      </c>
      <c r="N3563" s="84">
        <f t="shared" si="670"/>
        <v>-0.875</v>
      </c>
      <c r="O3563" s="118">
        <f t="shared" si="671"/>
        <v>-19.416250000000002</v>
      </c>
      <c r="P3563" s="121">
        <f>AVERAGEIFS('Rekensheet Uurdata'!G:G,'Rekensheet Uurdata'!A:A,QUOTIENT('Rekensheet Kwartierdata'!A3563-1,4)+1)/4</f>
        <v>0</v>
      </c>
      <c r="Q3563" s="84">
        <f>IFERROR(VALUE(VLOOKUP(A3563,'Bron Productie'!A:H,3))/4,-1)</f>
        <v>0</v>
      </c>
      <c r="R3563" s="84">
        <f t="shared" si="672"/>
        <v>0</v>
      </c>
      <c r="S3563" s="84">
        <f t="shared" si="673"/>
        <v>0</v>
      </c>
      <c r="T3563" s="86">
        <f t="shared" si="674"/>
        <v>0</v>
      </c>
    </row>
    <row r="3564" spans="1:20" x14ac:dyDescent="0.25">
      <c r="A3564" s="113">
        <f t="shared" si="675"/>
        <v>3559</v>
      </c>
      <c r="B3564" s="185">
        <f t="shared" si="676"/>
        <v>43138</v>
      </c>
      <c r="C3564" s="118">
        <f t="shared" si="677"/>
        <v>7</v>
      </c>
      <c r="D3564" s="121">
        <f>VLOOKUP(CONCATENATE(B3564,C3564),'Bron BM-prijzen'!A:L,11,FALSE)</f>
        <v>16.66</v>
      </c>
      <c r="E3564" s="118">
        <f>VLOOKUP(CONCATENATE(B3564,C3564),'Bron BM-prijzen'!A:L,12,FALSE)</f>
        <v>16.66</v>
      </c>
      <c r="F3564" s="121">
        <f>AVERAGEIFS('Rekensheet Uurdata'!E:E,'Rekensheet Uurdata'!A:A,QUOTIENT('Rekensheet Kwartierdata'!A3564-1,4)+1)/4</f>
        <v>67.0625</v>
      </c>
      <c r="G3564" s="84">
        <f>IFERROR(VALUE(VLOOKUP(A3564,'Bron Productie'!A:H,7))/4,-1)</f>
        <v>69.25</v>
      </c>
      <c r="H3564" s="84">
        <f t="shared" si="666"/>
        <v>69.25</v>
      </c>
      <c r="I3564" s="84">
        <f t="shared" si="667"/>
        <v>2.1875</v>
      </c>
      <c r="J3564" s="118">
        <f t="shared" si="668"/>
        <v>36.443750000000001</v>
      </c>
      <c r="K3564" s="121">
        <f>AVERAGEIFS('Rekensheet Uurdata'!F:F,'Rekensheet Uurdata'!A:A,QUOTIENT('Rekensheet Kwartierdata'!A3564-1,4)+1)/4</f>
        <v>13.625</v>
      </c>
      <c r="L3564" s="84">
        <f>IFERROR(VALUE(VLOOKUP(A3564,'Bron Productie'!A:H,5))/4,-1)</f>
        <v>14.5</v>
      </c>
      <c r="M3564" s="84">
        <f t="shared" si="669"/>
        <v>14.5</v>
      </c>
      <c r="N3564" s="84">
        <f t="shared" si="670"/>
        <v>0.875</v>
      </c>
      <c r="O3564" s="118">
        <f t="shared" si="671"/>
        <v>14.577500000000001</v>
      </c>
      <c r="P3564" s="121">
        <f>AVERAGEIFS('Rekensheet Uurdata'!G:G,'Rekensheet Uurdata'!A:A,QUOTIENT('Rekensheet Kwartierdata'!A3564-1,4)+1)/4</f>
        <v>0</v>
      </c>
      <c r="Q3564" s="84">
        <f>IFERROR(VALUE(VLOOKUP(A3564,'Bron Productie'!A:H,3))/4,-1)</f>
        <v>0</v>
      </c>
      <c r="R3564" s="84">
        <f t="shared" si="672"/>
        <v>0</v>
      </c>
      <c r="S3564" s="84">
        <f t="shared" si="673"/>
        <v>0</v>
      </c>
      <c r="T3564" s="86">
        <f t="shared" si="674"/>
        <v>0</v>
      </c>
    </row>
    <row r="3565" spans="1:20" x14ac:dyDescent="0.25">
      <c r="A3565" s="113">
        <f t="shared" si="675"/>
        <v>3560</v>
      </c>
      <c r="B3565" s="185">
        <f t="shared" si="676"/>
        <v>43138</v>
      </c>
      <c r="C3565" s="118">
        <f t="shared" si="677"/>
        <v>8</v>
      </c>
      <c r="D3565" s="121">
        <f>VLOOKUP(CONCATENATE(B3565,C3565),'Bron BM-prijzen'!A:L,11,FALSE)</f>
        <v>16.66</v>
      </c>
      <c r="E3565" s="118">
        <f>VLOOKUP(CONCATENATE(B3565,C3565),'Bron BM-prijzen'!A:L,12,FALSE)</f>
        <v>16.66</v>
      </c>
      <c r="F3565" s="121">
        <f>AVERAGEIFS('Rekensheet Uurdata'!E:E,'Rekensheet Uurdata'!A:A,QUOTIENT('Rekensheet Kwartierdata'!A3565-1,4)+1)/4</f>
        <v>67.0625</v>
      </c>
      <c r="G3565" s="84">
        <f>IFERROR(VALUE(VLOOKUP(A3565,'Bron Productie'!A:H,7))/4,-1)</f>
        <v>65</v>
      </c>
      <c r="H3565" s="84">
        <f t="shared" si="666"/>
        <v>65</v>
      </c>
      <c r="I3565" s="84">
        <f t="shared" si="667"/>
        <v>-2.0625</v>
      </c>
      <c r="J3565" s="118">
        <f t="shared" si="668"/>
        <v>-34.361249999999998</v>
      </c>
      <c r="K3565" s="121">
        <f>AVERAGEIFS('Rekensheet Uurdata'!F:F,'Rekensheet Uurdata'!A:A,QUOTIENT('Rekensheet Kwartierdata'!A3565-1,4)+1)/4</f>
        <v>13.625</v>
      </c>
      <c r="L3565" s="84">
        <f>IFERROR(VALUE(VLOOKUP(A3565,'Bron Productie'!A:H,5))/4,-1)</f>
        <v>14.5</v>
      </c>
      <c r="M3565" s="84">
        <f t="shared" si="669"/>
        <v>14.5</v>
      </c>
      <c r="N3565" s="84">
        <f t="shared" si="670"/>
        <v>0.875</v>
      </c>
      <c r="O3565" s="118">
        <f t="shared" si="671"/>
        <v>14.577500000000001</v>
      </c>
      <c r="P3565" s="121">
        <f>AVERAGEIFS('Rekensheet Uurdata'!G:G,'Rekensheet Uurdata'!A:A,QUOTIENT('Rekensheet Kwartierdata'!A3565-1,4)+1)/4</f>
        <v>0</v>
      </c>
      <c r="Q3565" s="84">
        <f>IFERROR(VALUE(VLOOKUP(A3565,'Bron Productie'!A:H,3))/4,-1)</f>
        <v>0</v>
      </c>
      <c r="R3565" s="84">
        <f t="shared" si="672"/>
        <v>0</v>
      </c>
      <c r="S3565" s="84">
        <f t="shared" si="673"/>
        <v>0</v>
      </c>
      <c r="T3565" s="86">
        <f t="shared" si="674"/>
        <v>0</v>
      </c>
    </row>
    <row r="3566" spans="1:20" x14ac:dyDescent="0.25">
      <c r="A3566" s="113">
        <f t="shared" si="675"/>
        <v>3561</v>
      </c>
      <c r="B3566" s="185">
        <f t="shared" si="676"/>
        <v>43138</v>
      </c>
      <c r="C3566" s="118">
        <f t="shared" si="677"/>
        <v>9</v>
      </c>
      <c r="D3566" s="121">
        <f>VLOOKUP(CONCATENATE(B3566,C3566),'Bron BM-prijzen'!A:L,11,FALSE)</f>
        <v>25.03</v>
      </c>
      <c r="E3566" s="118">
        <f>VLOOKUP(CONCATENATE(B3566,C3566),'Bron BM-prijzen'!A:L,12,FALSE)</f>
        <v>25.03</v>
      </c>
      <c r="F3566" s="121">
        <f>AVERAGEIFS('Rekensheet Uurdata'!E:E,'Rekensheet Uurdata'!A:A,QUOTIENT('Rekensheet Kwartierdata'!A3566-1,4)+1)/4</f>
        <v>61.5</v>
      </c>
      <c r="G3566" s="84">
        <f>IFERROR(VALUE(VLOOKUP(A3566,'Bron Productie'!A:H,7))/4,-1)</f>
        <v>62.5</v>
      </c>
      <c r="H3566" s="84">
        <f t="shared" si="666"/>
        <v>62.5</v>
      </c>
      <c r="I3566" s="84">
        <f t="shared" si="667"/>
        <v>1</v>
      </c>
      <c r="J3566" s="118">
        <f t="shared" si="668"/>
        <v>25.03</v>
      </c>
      <c r="K3566" s="121">
        <f>AVERAGEIFS('Rekensheet Uurdata'!F:F,'Rekensheet Uurdata'!A:A,QUOTIENT('Rekensheet Kwartierdata'!A3566-1,4)+1)/4</f>
        <v>12.1875</v>
      </c>
      <c r="L3566" s="84">
        <f>IFERROR(VALUE(VLOOKUP(A3566,'Bron Productie'!A:H,5))/4,-1)</f>
        <v>13</v>
      </c>
      <c r="M3566" s="84">
        <f t="shared" si="669"/>
        <v>13</v>
      </c>
      <c r="N3566" s="84">
        <f t="shared" si="670"/>
        <v>0.8125</v>
      </c>
      <c r="O3566" s="118">
        <f t="shared" si="671"/>
        <v>20.336874999999999</v>
      </c>
      <c r="P3566" s="121">
        <f>AVERAGEIFS('Rekensheet Uurdata'!G:G,'Rekensheet Uurdata'!A:A,QUOTIENT('Rekensheet Kwartierdata'!A3566-1,4)+1)/4</f>
        <v>0</v>
      </c>
      <c r="Q3566" s="84">
        <f>IFERROR(VALUE(VLOOKUP(A3566,'Bron Productie'!A:H,3))/4,-1)</f>
        <v>0</v>
      </c>
      <c r="R3566" s="84">
        <f t="shared" si="672"/>
        <v>0</v>
      </c>
      <c r="S3566" s="84">
        <f t="shared" si="673"/>
        <v>0</v>
      </c>
      <c r="T3566" s="86">
        <f t="shared" si="674"/>
        <v>0</v>
      </c>
    </row>
    <row r="3567" spans="1:20" x14ac:dyDescent="0.25">
      <c r="A3567" s="113">
        <f t="shared" si="675"/>
        <v>3562</v>
      </c>
      <c r="B3567" s="185">
        <f t="shared" si="676"/>
        <v>43138</v>
      </c>
      <c r="C3567" s="118">
        <f t="shared" si="677"/>
        <v>10</v>
      </c>
      <c r="D3567" s="121">
        <f>VLOOKUP(CONCATENATE(B3567,C3567),'Bron BM-prijzen'!A:L,11,FALSE)</f>
        <v>20.64</v>
      </c>
      <c r="E3567" s="118">
        <f>VLOOKUP(CONCATENATE(B3567,C3567),'Bron BM-prijzen'!A:L,12,FALSE)</f>
        <v>20.64</v>
      </c>
      <c r="F3567" s="121">
        <f>AVERAGEIFS('Rekensheet Uurdata'!E:E,'Rekensheet Uurdata'!A:A,QUOTIENT('Rekensheet Kwartierdata'!A3567-1,4)+1)/4</f>
        <v>61.5</v>
      </c>
      <c r="G3567" s="84">
        <f>IFERROR(VALUE(VLOOKUP(A3567,'Bron Productie'!A:H,7))/4,-1)</f>
        <v>61.75</v>
      </c>
      <c r="H3567" s="84">
        <f t="shared" si="666"/>
        <v>61.75</v>
      </c>
      <c r="I3567" s="84">
        <f t="shared" si="667"/>
        <v>0.25</v>
      </c>
      <c r="J3567" s="118">
        <f t="shared" si="668"/>
        <v>5.16</v>
      </c>
      <c r="K3567" s="121">
        <f>AVERAGEIFS('Rekensheet Uurdata'!F:F,'Rekensheet Uurdata'!A:A,QUOTIENT('Rekensheet Kwartierdata'!A3567-1,4)+1)/4</f>
        <v>12.1875</v>
      </c>
      <c r="L3567" s="84">
        <f>IFERROR(VALUE(VLOOKUP(A3567,'Bron Productie'!A:H,5))/4,-1)</f>
        <v>10.75</v>
      </c>
      <c r="M3567" s="84">
        <f t="shared" si="669"/>
        <v>10.75</v>
      </c>
      <c r="N3567" s="84">
        <f t="shared" si="670"/>
        <v>-1.4375</v>
      </c>
      <c r="O3567" s="118">
        <f t="shared" si="671"/>
        <v>-29.67</v>
      </c>
      <c r="P3567" s="121">
        <f>AVERAGEIFS('Rekensheet Uurdata'!G:G,'Rekensheet Uurdata'!A:A,QUOTIENT('Rekensheet Kwartierdata'!A3567-1,4)+1)/4</f>
        <v>0</v>
      </c>
      <c r="Q3567" s="84">
        <f>IFERROR(VALUE(VLOOKUP(A3567,'Bron Productie'!A:H,3))/4,-1)</f>
        <v>0</v>
      </c>
      <c r="R3567" s="84">
        <f t="shared" si="672"/>
        <v>0</v>
      </c>
      <c r="S3567" s="84">
        <f t="shared" si="673"/>
        <v>0</v>
      </c>
      <c r="T3567" s="86">
        <f t="shared" si="674"/>
        <v>0</v>
      </c>
    </row>
    <row r="3568" spans="1:20" x14ac:dyDescent="0.25">
      <c r="A3568" s="113">
        <f t="shared" si="675"/>
        <v>3563</v>
      </c>
      <c r="B3568" s="185">
        <f t="shared" si="676"/>
        <v>43138</v>
      </c>
      <c r="C3568" s="118">
        <f t="shared" si="677"/>
        <v>11</v>
      </c>
      <c r="D3568" s="121">
        <f>VLOOKUP(CONCATENATE(B3568,C3568),'Bron BM-prijzen'!A:L,11,FALSE)</f>
        <v>28.24</v>
      </c>
      <c r="E3568" s="118">
        <f>VLOOKUP(CONCATENATE(B3568,C3568),'Bron BM-prijzen'!A:L,12,FALSE)</f>
        <v>28.24</v>
      </c>
      <c r="F3568" s="121">
        <f>AVERAGEIFS('Rekensheet Uurdata'!E:E,'Rekensheet Uurdata'!A:A,QUOTIENT('Rekensheet Kwartierdata'!A3568-1,4)+1)/4</f>
        <v>61.5</v>
      </c>
      <c r="G3568" s="84">
        <f>IFERROR(VALUE(VLOOKUP(A3568,'Bron Productie'!A:H,7))/4,-1)</f>
        <v>58.5</v>
      </c>
      <c r="H3568" s="84">
        <f t="shared" si="666"/>
        <v>58.5</v>
      </c>
      <c r="I3568" s="84">
        <f t="shared" si="667"/>
        <v>-3</v>
      </c>
      <c r="J3568" s="118">
        <f t="shared" si="668"/>
        <v>-84.72</v>
      </c>
      <c r="K3568" s="121">
        <f>AVERAGEIFS('Rekensheet Uurdata'!F:F,'Rekensheet Uurdata'!A:A,QUOTIENT('Rekensheet Kwartierdata'!A3568-1,4)+1)/4</f>
        <v>12.1875</v>
      </c>
      <c r="L3568" s="84">
        <f>IFERROR(VALUE(VLOOKUP(A3568,'Bron Productie'!A:H,5))/4,-1)</f>
        <v>10.5</v>
      </c>
      <c r="M3568" s="84">
        <f t="shared" si="669"/>
        <v>10.5</v>
      </c>
      <c r="N3568" s="84">
        <f t="shared" si="670"/>
        <v>-1.6875</v>
      </c>
      <c r="O3568" s="118">
        <f t="shared" si="671"/>
        <v>-47.654999999999994</v>
      </c>
      <c r="P3568" s="121">
        <f>AVERAGEIFS('Rekensheet Uurdata'!G:G,'Rekensheet Uurdata'!A:A,QUOTIENT('Rekensheet Kwartierdata'!A3568-1,4)+1)/4</f>
        <v>0</v>
      </c>
      <c r="Q3568" s="84">
        <f>IFERROR(VALUE(VLOOKUP(A3568,'Bron Productie'!A:H,3))/4,-1)</f>
        <v>0</v>
      </c>
      <c r="R3568" s="84">
        <f t="shared" si="672"/>
        <v>0</v>
      </c>
      <c r="S3568" s="84">
        <f t="shared" si="673"/>
        <v>0</v>
      </c>
      <c r="T3568" s="86">
        <f t="shared" si="674"/>
        <v>0</v>
      </c>
    </row>
    <row r="3569" spans="1:20" x14ac:dyDescent="0.25">
      <c r="A3569" s="113">
        <f t="shared" si="675"/>
        <v>3564</v>
      </c>
      <c r="B3569" s="185">
        <f t="shared" si="676"/>
        <v>43138</v>
      </c>
      <c r="C3569" s="118">
        <f t="shared" si="677"/>
        <v>12</v>
      </c>
      <c r="D3569" s="121">
        <f>VLOOKUP(CONCATENATE(B3569,C3569),'Bron BM-prijzen'!A:L,11,FALSE)</f>
        <v>29.35</v>
      </c>
      <c r="E3569" s="118">
        <f>VLOOKUP(CONCATENATE(B3569,C3569),'Bron BM-prijzen'!A:L,12,FALSE)</f>
        <v>29.35</v>
      </c>
      <c r="F3569" s="121">
        <f>AVERAGEIFS('Rekensheet Uurdata'!E:E,'Rekensheet Uurdata'!A:A,QUOTIENT('Rekensheet Kwartierdata'!A3569-1,4)+1)/4</f>
        <v>61.5</v>
      </c>
      <c r="G3569" s="84">
        <f>IFERROR(VALUE(VLOOKUP(A3569,'Bron Productie'!A:H,7))/4,-1)</f>
        <v>55.25</v>
      </c>
      <c r="H3569" s="84">
        <f t="shared" si="666"/>
        <v>55.25</v>
      </c>
      <c r="I3569" s="84">
        <f t="shared" si="667"/>
        <v>-6.25</v>
      </c>
      <c r="J3569" s="118">
        <f t="shared" si="668"/>
        <v>-183.4375</v>
      </c>
      <c r="K3569" s="121">
        <f>AVERAGEIFS('Rekensheet Uurdata'!F:F,'Rekensheet Uurdata'!A:A,QUOTIENT('Rekensheet Kwartierdata'!A3569-1,4)+1)/4</f>
        <v>12.1875</v>
      </c>
      <c r="L3569" s="84">
        <f>IFERROR(VALUE(VLOOKUP(A3569,'Bron Productie'!A:H,5))/4,-1)</f>
        <v>9.5</v>
      </c>
      <c r="M3569" s="84">
        <f t="shared" si="669"/>
        <v>9.5</v>
      </c>
      <c r="N3569" s="84">
        <f t="shared" si="670"/>
        <v>-2.6875</v>
      </c>
      <c r="O3569" s="118">
        <f t="shared" si="671"/>
        <v>-78.878124999999997</v>
      </c>
      <c r="P3569" s="121">
        <f>AVERAGEIFS('Rekensheet Uurdata'!G:G,'Rekensheet Uurdata'!A:A,QUOTIENT('Rekensheet Kwartierdata'!A3569-1,4)+1)/4</f>
        <v>0</v>
      </c>
      <c r="Q3569" s="84">
        <f>IFERROR(VALUE(VLOOKUP(A3569,'Bron Productie'!A:H,3))/4,-1)</f>
        <v>0</v>
      </c>
      <c r="R3569" s="84">
        <f t="shared" si="672"/>
        <v>0</v>
      </c>
      <c r="S3569" s="84">
        <f t="shared" si="673"/>
        <v>0</v>
      </c>
      <c r="T3569" s="86">
        <f t="shared" si="674"/>
        <v>0</v>
      </c>
    </row>
    <row r="3570" spans="1:20" x14ac:dyDescent="0.25">
      <c r="A3570" s="113">
        <f t="shared" si="675"/>
        <v>3565</v>
      </c>
      <c r="B3570" s="185">
        <f t="shared" si="676"/>
        <v>43138</v>
      </c>
      <c r="C3570" s="118">
        <f t="shared" si="677"/>
        <v>13</v>
      </c>
      <c r="D3570" s="121">
        <f>VLOOKUP(CONCATENATE(B3570,C3570),'Bron BM-prijzen'!A:L,11,FALSE)</f>
        <v>30.54</v>
      </c>
      <c r="E3570" s="118">
        <f>VLOOKUP(CONCATENATE(B3570,C3570),'Bron BM-prijzen'!A:L,12,FALSE)</f>
        <v>30.54</v>
      </c>
      <c r="F3570" s="121">
        <f>AVERAGEIFS('Rekensheet Uurdata'!E:E,'Rekensheet Uurdata'!A:A,QUOTIENT('Rekensheet Kwartierdata'!A3570-1,4)+1)/4</f>
        <v>56.25</v>
      </c>
      <c r="G3570" s="84">
        <f>IFERROR(VALUE(VLOOKUP(A3570,'Bron Productie'!A:H,7))/4,-1)</f>
        <v>54</v>
      </c>
      <c r="H3570" s="84">
        <f t="shared" si="666"/>
        <v>54</v>
      </c>
      <c r="I3570" s="84">
        <f t="shared" si="667"/>
        <v>-2.25</v>
      </c>
      <c r="J3570" s="118">
        <f t="shared" si="668"/>
        <v>-68.715000000000003</v>
      </c>
      <c r="K3570" s="121">
        <f>AVERAGEIFS('Rekensheet Uurdata'!F:F,'Rekensheet Uurdata'!A:A,QUOTIENT('Rekensheet Kwartierdata'!A3570-1,4)+1)/4</f>
        <v>10.5625</v>
      </c>
      <c r="L3570" s="84">
        <f>IFERROR(VALUE(VLOOKUP(A3570,'Bron Productie'!A:H,5))/4,-1)</f>
        <v>9.25</v>
      </c>
      <c r="M3570" s="84">
        <f t="shared" si="669"/>
        <v>9.25</v>
      </c>
      <c r="N3570" s="84">
        <f t="shared" si="670"/>
        <v>-1.3125</v>
      </c>
      <c r="O3570" s="118">
        <f t="shared" si="671"/>
        <v>-40.083750000000002</v>
      </c>
      <c r="P3570" s="121">
        <f>AVERAGEIFS('Rekensheet Uurdata'!G:G,'Rekensheet Uurdata'!A:A,QUOTIENT('Rekensheet Kwartierdata'!A3570-1,4)+1)/4</f>
        <v>0</v>
      </c>
      <c r="Q3570" s="84">
        <f>IFERROR(VALUE(VLOOKUP(A3570,'Bron Productie'!A:H,3))/4,-1)</f>
        <v>0</v>
      </c>
      <c r="R3570" s="84">
        <f t="shared" si="672"/>
        <v>0</v>
      </c>
      <c r="S3570" s="84">
        <f t="shared" si="673"/>
        <v>0</v>
      </c>
      <c r="T3570" s="86">
        <f t="shared" si="674"/>
        <v>0</v>
      </c>
    </row>
    <row r="3571" spans="1:20" x14ac:dyDescent="0.25">
      <c r="A3571" s="113">
        <f t="shared" si="675"/>
        <v>3566</v>
      </c>
      <c r="B3571" s="185">
        <f t="shared" si="676"/>
        <v>43138</v>
      </c>
      <c r="C3571" s="118">
        <f t="shared" si="677"/>
        <v>14</v>
      </c>
      <c r="D3571" s="121">
        <f>VLOOKUP(CONCATENATE(B3571,C3571),'Bron BM-prijzen'!A:L,11,FALSE)</f>
        <v>30.13</v>
      </c>
      <c r="E3571" s="118">
        <f>VLOOKUP(CONCATENATE(B3571,C3571),'Bron BM-prijzen'!A:L,12,FALSE)</f>
        <v>30.13</v>
      </c>
      <c r="F3571" s="121">
        <f>AVERAGEIFS('Rekensheet Uurdata'!E:E,'Rekensheet Uurdata'!A:A,QUOTIENT('Rekensheet Kwartierdata'!A3571-1,4)+1)/4</f>
        <v>56.25</v>
      </c>
      <c r="G3571" s="84">
        <f>IFERROR(VALUE(VLOOKUP(A3571,'Bron Productie'!A:H,7))/4,-1)</f>
        <v>53.5</v>
      </c>
      <c r="H3571" s="84">
        <f t="shared" si="666"/>
        <v>53.5</v>
      </c>
      <c r="I3571" s="84">
        <f t="shared" si="667"/>
        <v>-2.75</v>
      </c>
      <c r="J3571" s="118">
        <f t="shared" si="668"/>
        <v>-82.857500000000002</v>
      </c>
      <c r="K3571" s="121">
        <f>AVERAGEIFS('Rekensheet Uurdata'!F:F,'Rekensheet Uurdata'!A:A,QUOTIENT('Rekensheet Kwartierdata'!A3571-1,4)+1)/4</f>
        <v>10.5625</v>
      </c>
      <c r="L3571" s="84">
        <f>IFERROR(VALUE(VLOOKUP(A3571,'Bron Productie'!A:H,5))/4,-1)</f>
        <v>8.75</v>
      </c>
      <c r="M3571" s="84">
        <f t="shared" si="669"/>
        <v>8.75</v>
      </c>
      <c r="N3571" s="84">
        <f t="shared" si="670"/>
        <v>-1.8125</v>
      </c>
      <c r="O3571" s="118">
        <f t="shared" si="671"/>
        <v>-54.610624999999999</v>
      </c>
      <c r="P3571" s="121">
        <f>AVERAGEIFS('Rekensheet Uurdata'!G:G,'Rekensheet Uurdata'!A:A,QUOTIENT('Rekensheet Kwartierdata'!A3571-1,4)+1)/4</f>
        <v>0</v>
      </c>
      <c r="Q3571" s="84">
        <f>IFERROR(VALUE(VLOOKUP(A3571,'Bron Productie'!A:H,3))/4,-1)</f>
        <v>0</v>
      </c>
      <c r="R3571" s="84">
        <f t="shared" si="672"/>
        <v>0</v>
      </c>
      <c r="S3571" s="84">
        <f t="shared" si="673"/>
        <v>0</v>
      </c>
      <c r="T3571" s="86">
        <f t="shared" si="674"/>
        <v>0</v>
      </c>
    </row>
    <row r="3572" spans="1:20" x14ac:dyDescent="0.25">
      <c r="A3572" s="113">
        <f t="shared" si="675"/>
        <v>3567</v>
      </c>
      <c r="B3572" s="185">
        <f t="shared" si="676"/>
        <v>43138</v>
      </c>
      <c r="C3572" s="118">
        <f t="shared" si="677"/>
        <v>15</v>
      </c>
      <c r="D3572" s="121">
        <f>VLOOKUP(CONCATENATE(B3572,C3572),'Bron BM-prijzen'!A:L,11,FALSE)</f>
        <v>30.13</v>
      </c>
      <c r="E3572" s="118">
        <f>VLOOKUP(CONCATENATE(B3572,C3572),'Bron BM-prijzen'!A:L,12,FALSE)</f>
        <v>30.13</v>
      </c>
      <c r="F3572" s="121">
        <f>AVERAGEIFS('Rekensheet Uurdata'!E:E,'Rekensheet Uurdata'!A:A,QUOTIENT('Rekensheet Kwartierdata'!A3572-1,4)+1)/4</f>
        <v>56.25</v>
      </c>
      <c r="G3572" s="84">
        <f>IFERROR(VALUE(VLOOKUP(A3572,'Bron Productie'!A:H,7))/4,-1)</f>
        <v>53.5</v>
      </c>
      <c r="H3572" s="84">
        <f t="shared" si="666"/>
        <v>53.5</v>
      </c>
      <c r="I3572" s="84">
        <f t="shared" si="667"/>
        <v>-2.75</v>
      </c>
      <c r="J3572" s="118">
        <f t="shared" si="668"/>
        <v>-82.857500000000002</v>
      </c>
      <c r="K3572" s="121">
        <f>AVERAGEIFS('Rekensheet Uurdata'!F:F,'Rekensheet Uurdata'!A:A,QUOTIENT('Rekensheet Kwartierdata'!A3572-1,4)+1)/4</f>
        <v>10.5625</v>
      </c>
      <c r="L3572" s="84">
        <f>IFERROR(VALUE(VLOOKUP(A3572,'Bron Productie'!A:H,5))/4,-1)</f>
        <v>9.5</v>
      </c>
      <c r="M3572" s="84">
        <f t="shared" si="669"/>
        <v>9.5</v>
      </c>
      <c r="N3572" s="84">
        <f t="shared" si="670"/>
        <v>-1.0625</v>
      </c>
      <c r="O3572" s="118">
        <f t="shared" si="671"/>
        <v>-32.013125000000002</v>
      </c>
      <c r="P3572" s="121">
        <f>AVERAGEIFS('Rekensheet Uurdata'!G:G,'Rekensheet Uurdata'!A:A,QUOTIENT('Rekensheet Kwartierdata'!A3572-1,4)+1)/4</f>
        <v>0</v>
      </c>
      <c r="Q3572" s="84">
        <f>IFERROR(VALUE(VLOOKUP(A3572,'Bron Productie'!A:H,3))/4,-1)</f>
        <v>0</v>
      </c>
      <c r="R3572" s="84">
        <f t="shared" si="672"/>
        <v>0</v>
      </c>
      <c r="S3572" s="84">
        <f t="shared" si="673"/>
        <v>0</v>
      </c>
      <c r="T3572" s="86">
        <f t="shared" si="674"/>
        <v>0</v>
      </c>
    </row>
    <row r="3573" spans="1:20" x14ac:dyDescent="0.25">
      <c r="A3573" s="113">
        <f t="shared" si="675"/>
        <v>3568</v>
      </c>
      <c r="B3573" s="185">
        <f t="shared" si="676"/>
        <v>43138</v>
      </c>
      <c r="C3573" s="118">
        <f t="shared" si="677"/>
        <v>16</v>
      </c>
      <c r="D3573" s="121">
        <f>VLOOKUP(CONCATENATE(B3573,C3573),'Bron BM-prijzen'!A:L,11,FALSE)</f>
        <v>30.55</v>
      </c>
      <c r="E3573" s="118">
        <f>VLOOKUP(CONCATENATE(B3573,C3573),'Bron BM-prijzen'!A:L,12,FALSE)</f>
        <v>30.55</v>
      </c>
      <c r="F3573" s="121">
        <f>AVERAGEIFS('Rekensheet Uurdata'!E:E,'Rekensheet Uurdata'!A:A,QUOTIENT('Rekensheet Kwartierdata'!A3573-1,4)+1)/4</f>
        <v>56.25</v>
      </c>
      <c r="G3573" s="84">
        <f>IFERROR(VALUE(VLOOKUP(A3573,'Bron Productie'!A:H,7))/4,-1)</f>
        <v>54.5</v>
      </c>
      <c r="H3573" s="84">
        <f t="shared" si="666"/>
        <v>54.5</v>
      </c>
      <c r="I3573" s="84">
        <f t="shared" si="667"/>
        <v>-1.75</v>
      </c>
      <c r="J3573" s="118">
        <f t="shared" si="668"/>
        <v>-53.462499999999999</v>
      </c>
      <c r="K3573" s="121">
        <f>AVERAGEIFS('Rekensheet Uurdata'!F:F,'Rekensheet Uurdata'!A:A,QUOTIENT('Rekensheet Kwartierdata'!A3573-1,4)+1)/4</f>
        <v>10.5625</v>
      </c>
      <c r="L3573" s="84">
        <f>IFERROR(VALUE(VLOOKUP(A3573,'Bron Productie'!A:H,5))/4,-1)</f>
        <v>8.75</v>
      </c>
      <c r="M3573" s="84">
        <f t="shared" si="669"/>
        <v>8.75</v>
      </c>
      <c r="N3573" s="84">
        <f t="shared" si="670"/>
        <v>-1.8125</v>
      </c>
      <c r="O3573" s="118">
        <f t="shared" si="671"/>
        <v>-55.371875000000003</v>
      </c>
      <c r="P3573" s="121">
        <f>AVERAGEIFS('Rekensheet Uurdata'!G:G,'Rekensheet Uurdata'!A:A,QUOTIENT('Rekensheet Kwartierdata'!A3573-1,4)+1)/4</f>
        <v>0</v>
      </c>
      <c r="Q3573" s="84">
        <f>IFERROR(VALUE(VLOOKUP(A3573,'Bron Productie'!A:H,3))/4,-1)</f>
        <v>0</v>
      </c>
      <c r="R3573" s="84">
        <f t="shared" si="672"/>
        <v>0</v>
      </c>
      <c r="S3573" s="84">
        <f t="shared" si="673"/>
        <v>0</v>
      </c>
      <c r="T3573" s="86">
        <f t="shared" si="674"/>
        <v>0</v>
      </c>
    </row>
    <row r="3574" spans="1:20" x14ac:dyDescent="0.25">
      <c r="A3574" s="113">
        <f t="shared" si="675"/>
        <v>3569</v>
      </c>
      <c r="B3574" s="185">
        <f t="shared" si="676"/>
        <v>43138</v>
      </c>
      <c r="C3574" s="118">
        <f t="shared" si="677"/>
        <v>17</v>
      </c>
      <c r="D3574" s="121">
        <f>VLOOKUP(CONCATENATE(B3574,C3574),'Bron BM-prijzen'!A:L,11,FALSE)</f>
        <v>34.86</v>
      </c>
      <c r="E3574" s="118">
        <f>VLOOKUP(CONCATENATE(B3574,C3574),'Bron BM-prijzen'!A:L,12,FALSE)</f>
        <v>34.86</v>
      </c>
      <c r="F3574" s="121">
        <f>AVERAGEIFS('Rekensheet Uurdata'!E:E,'Rekensheet Uurdata'!A:A,QUOTIENT('Rekensheet Kwartierdata'!A3574-1,4)+1)/4</f>
        <v>57.0625</v>
      </c>
      <c r="G3574" s="84">
        <f>IFERROR(VALUE(VLOOKUP(A3574,'Bron Productie'!A:H,7))/4,-1)</f>
        <v>51.75</v>
      </c>
      <c r="H3574" s="84">
        <f t="shared" si="666"/>
        <v>51.75</v>
      </c>
      <c r="I3574" s="84">
        <f t="shared" si="667"/>
        <v>-5.3125</v>
      </c>
      <c r="J3574" s="118">
        <f t="shared" si="668"/>
        <v>-185.19374999999999</v>
      </c>
      <c r="K3574" s="121">
        <f>AVERAGEIFS('Rekensheet Uurdata'!F:F,'Rekensheet Uurdata'!A:A,QUOTIENT('Rekensheet Kwartierdata'!A3574-1,4)+1)/4</f>
        <v>10.625</v>
      </c>
      <c r="L3574" s="84">
        <f>IFERROR(VALUE(VLOOKUP(A3574,'Bron Productie'!A:H,5))/4,-1)</f>
        <v>8.5</v>
      </c>
      <c r="M3574" s="84">
        <f t="shared" si="669"/>
        <v>8.5</v>
      </c>
      <c r="N3574" s="84">
        <f t="shared" si="670"/>
        <v>-2.125</v>
      </c>
      <c r="O3574" s="118">
        <f t="shared" si="671"/>
        <v>-74.077500000000001</v>
      </c>
      <c r="P3574" s="121">
        <f>AVERAGEIFS('Rekensheet Uurdata'!G:G,'Rekensheet Uurdata'!A:A,QUOTIENT('Rekensheet Kwartierdata'!A3574-1,4)+1)/4</f>
        <v>0</v>
      </c>
      <c r="Q3574" s="84">
        <f>IFERROR(VALUE(VLOOKUP(A3574,'Bron Productie'!A:H,3))/4,-1)</f>
        <v>0</v>
      </c>
      <c r="R3574" s="84">
        <f t="shared" si="672"/>
        <v>0</v>
      </c>
      <c r="S3574" s="84">
        <f t="shared" si="673"/>
        <v>0</v>
      </c>
      <c r="T3574" s="86">
        <f t="shared" si="674"/>
        <v>0</v>
      </c>
    </row>
    <row r="3575" spans="1:20" x14ac:dyDescent="0.25">
      <c r="A3575" s="113">
        <f t="shared" si="675"/>
        <v>3570</v>
      </c>
      <c r="B3575" s="185">
        <f t="shared" si="676"/>
        <v>43138</v>
      </c>
      <c r="C3575" s="118">
        <f t="shared" si="677"/>
        <v>18</v>
      </c>
      <c r="D3575" s="121">
        <f>VLOOKUP(CONCATENATE(B3575,C3575),'Bron BM-prijzen'!A:L,11,FALSE)</f>
        <v>34.86</v>
      </c>
      <c r="E3575" s="118">
        <f>VLOOKUP(CONCATENATE(B3575,C3575),'Bron BM-prijzen'!A:L,12,FALSE)</f>
        <v>34.86</v>
      </c>
      <c r="F3575" s="121">
        <f>AVERAGEIFS('Rekensheet Uurdata'!E:E,'Rekensheet Uurdata'!A:A,QUOTIENT('Rekensheet Kwartierdata'!A3575-1,4)+1)/4</f>
        <v>57.0625</v>
      </c>
      <c r="G3575" s="84">
        <f>IFERROR(VALUE(VLOOKUP(A3575,'Bron Productie'!A:H,7))/4,-1)</f>
        <v>51.5</v>
      </c>
      <c r="H3575" s="84">
        <f t="shared" si="666"/>
        <v>51.5</v>
      </c>
      <c r="I3575" s="84">
        <f t="shared" si="667"/>
        <v>-5.5625</v>
      </c>
      <c r="J3575" s="118">
        <f t="shared" si="668"/>
        <v>-193.90875</v>
      </c>
      <c r="K3575" s="121">
        <f>AVERAGEIFS('Rekensheet Uurdata'!F:F,'Rekensheet Uurdata'!A:A,QUOTIENT('Rekensheet Kwartierdata'!A3575-1,4)+1)/4</f>
        <v>10.625</v>
      </c>
      <c r="L3575" s="84">
        <f>IFERROR(VALUE(VLOOKUP(A3575,'Bron Productie'!A:H,5))/4,-1)</f>
        <v>7.75</v>
      </c>
      <c r="M3575" s="84">
        <f t="shared" si="669"/>
        <v>7.75</v>
      </c>
      <c r="N3575" s="84">
        <f t="shared" si="670"/>
        <v>-2.875</v>
      </c>
      <c r="O3575" s="118">
        <f t="shared" si="671"/>
        <v>-100.2225</v>
      </c>
      <c r="P3575" s="121">
        <f>AVERAGEIFS('Rekensheet Uurdata'!G:G,'Rekensheet Uurdata'!A:A,QUOTIENT('Rekensheet Kwartierdata'!A3575-1,4)+1)/4</f>
        <v>0</v>
      </c>
      <c r="Q3575" s="84">
        <f>IFERROR(VALUE(VLOOKUP(A3575,'Bron Productie'!A:H,3))/4,-1)</f>
        <v>0</v>
      </c>
      <c r="R3575" s="84">
        <f t="shared" si="672"/>
        <v>0</v>
      </c>
      <c r="S3575" s="84">
        <f t="shared" si="673"/>
        <v>0</v>
      </c>
      <c r="T3575" s="86">
        <f t="shared" si="674"/>
        <v>0</v>
      </c>
    </row>
    <row r="3576" spans="1:20" x14ac:dyDescent="0.25">
      <c r="A3576" s="113">
        <f t="shared" si="675"/>
        <v>3571</v>
      </c>
      <c r="B3576" s="185">
        <f t="shared" si="676"/>
        <v>43138</v>
      </c>
      <c r="C3576" s="118">
        <f t="shared" si="677"/>
        <v>19</v>
      </c>
      <c r="D3576" s="121">
        <f>VLOOKUP(CONCATENATE(B3576,C3576),'Bron BM-prijzen'!A:L,11,FALSE)</f>
        <v>34.86</v>
      </c>
      <c r="E3576" s="118">
        <f>VLOOKUP(CONCATENATE(B3576,C3576),'Bron BM-prijzen'!A:L,12,FALSE)</f>
        <v>34.86</v>
      </c>
      <c r="F3576" s="121">
        <f>AVERAGEIFS('Rekensheet Uurdata'!E:E,'Rekensheet Uurdata'!A:A,QUOTIENT('Rekensheet Kwartierdata'!A3576-1,4)+1)/4</f>
        <v>57.0625</v>
      </c>
      <c r="G3576" s="84">
        <f>IFERROR(VALUE(VLOOKUP(A3576,'Bron Productie'!A:H,7))/4,-1)</f>
        <v>48.5</v>
      </c>
      <c r="H3576" s="84">
        <f t="shared" si="666"/>
        <v>48.5</v>
      </c>
      <c r="I3576" s="84">
        <f t="shared" si="667"/>
        <v>-8.5625</v>
      </c>
      <c r="J3576" s="118">
        <f t="shared" si="668"/>
        <v>-298.48874999999998</v>
      </c>
      <c r="K3576" s="121">
        <f>AVERAGEIFS('Rekensheet Uurdata'!F:F,'Rekensheet Uurdata'!A:A,QUOTIENT('Rekensheet Kwartierdata'!A3576-1,4)+1)/4</f>
        <v>10.625</v>
      </c>
      <c r="L3576" s="84">
        <f>IFERROR(VALUE(VLOOKUP(A3576,'Bron Productie'!A:H,5))/4,-1)</f>
        <v>8.75</v>
      </c>
      <c r="M3576" s="84">
        <f t="shared" si="669"/>
        <v>8.75</v>
      </c>
      <c r="N3576" s="84">
        <f t="shared" si="670"/>
        <v>-1.875</v>
      </c>
      <c r="O3576" s="118">
        <f t="shared" si="671"/>
        <v>-65.362499999999997</v>
      </c>
      <c r="P3576" s="121">
        <f>AVERAGEIFS('Rekensheet Uurdata'!G:G,'Rekensheet Uurdata'!A:A,QUOTIENT('Rekensheet Kwartierdata'!A3576-1,4)+1)/4</f>
        <v>0</v>
      </c>
      <c r="Q3576" s="84">
        <f>IFERROR(VALUE(VLOOKUP(A3576,'Bron Productie'!A:H,3))/4,-1)</f>
        <v>0</v>
      </c>
      <c r="R3576" s="84">
        <f t="shared" si="672"/>
        <v>0</v>
      </c>
      <c r="S3576" s="84">
        <f t="shared" si="673"/>
        <v>0</v>
      </c>
      <c r="T3576" s="86">
        <f t="shared" si="674"/>
        <v>0</v>
      </c>
    </row>
    <row r="3577" spans="1:20" x14ac:dyDescent="0.25">
      <c r="A3577" s="113">
        <f t="shared" si="675"/>
        <v>3572</v>
      </c>
      <c r="B3577" s="185">
        <f t="shared" si="676"/>
        <v>43138</v>
      </c>
      <c r="C3577" s="118">
        <f t="shared" si="677"/>
        <v>20</v>
      </c>
      <c r="D3577" s="121">
        <f>VLOOKUP(CONCATENATE(B3577,C3577),'Bron BM-prijzen'!A:L,11,FALSE)</f>
        <v>39.72</v>
      </c>
      <c r="E3577" s="118">
        <f>VLOOKUP(CONCATENATE(B3577,C3577),'Bron BM-prijzen'!A:L,12,FALSE)</f>
        <v>39.72</v>
      </c>
      <c r="F3577" s="121">
        <f>AVERAGEIFS('Rekensheet Uurdata'!E:E,'Rekensheet Uurdata'!A:A,QUOTIENT('Rekensheet Kwartierdata'!A3577-1,4)+1)/4</f>
        <v>57.0625</v>
      </c>
      <c r="G3577" s="84">
        <f>IFERROR(VALUE(VLOOKUP(A3577,'Bron Productie'!A:H,7))/4,-1)</f>
        <v>47.75</v>
      </c>
      <c r="H3577" s="84">
        <f t="shared" si="666"/>
        <v>47.75</v>
      </c>
      <c r="I3577" s="84">
        <f t="shared" si="667"/>
        <v>-9.3125</v>
      </c>
      <c r="J3577" s="118">
        <f t="shared" si="668"/>
        <v>-369.89249999999998</v>
      </c>
      <c r="K3577" s="121">
        <f>AVERAGEIFS('Rekensheet Uurdata'!F:F,'Rekensheet Uurdata'!A:A,QUOTIENT('Rekensheet Kwartierdata'!A3577-1,4)+1)/4</f>
        <v>10.625</v>
      </c>
      <c r="L3577" s="84">
        <f>IFERROR(VALUE(VLOOKUP(A3577,'Bron Productie'!A:H,5))/4,-1)</f>
        <v>9.75</v>
      </c>
      <c r="M3577" s="84">
        <f t="shared" si="669"/>
        <v>9.75</v>
      </c>
      <c r="N3577" s="84">
        <f t="shared" si="670"/>
        <v>-0.875</v>
      </c>
      <c r="O3577" s="118">
        <f t="shared" si="671"/>
        <v>-34.754999999999995</v>
      </c>
      <c r="P3577" s="121">
        <f>AVERAGEIFS('Rekensheet Uurdata'!G:G,'Rekensheet Uurdata'!A:A,QUOTIENT('Rekensheet Kwartierdata'!A3577-1,4)+1)/4</f>
        <v>0</v>
      </c>
      <c r="Q3577" s="84">
        <f>IFERROR(VALUE(VLOOKUP(A3577,'Bron Productie'!A:H,3))/4,-1)</f>
        <v>0</v>
      </c>
      <c r="R3577" s="84">
        <f t="shared" si="672"/>
        <v>0</v>
      </c>
      <c r="S3577" s="84">
        <f t="shared" si="673"/>
        <v>0</v>
      </c>
      <c r="T3577" s="86">
        <f t="shared" si="674"/>
        <v>0</v>
      </c>
    </row>
    <row r="3578" spans="1:20" x14ac:dyDescent="0.25">
      <c r="A3578" s="113">
        <f t="shared" si="675"/>
        <v>3573</v>
      </c>
      <c r="B3578" s="185">
        <f t="shared" si="676"/>
        <v>43138</v>
      </c>
      <c r="C3578" s="118">
        <f t="shared" si="677"/>
        <v>21</v>
      </c>
      <c r="D3578" s="121">
        <f>VLOOKUP(CONCATENATE(B3578,C3578),'Bron BM-prijzen'!A:L,11,FALSE)</f>
        <v>34.28</v>
      </c>
      <c r="E3578" s="118">
        <f>VLOOKUP(CONCATENATE(B3578,C3578),'Bron BM-prijzen'!A:L,12,FALSE)</f>
        <v>30.13</v>
      </c>
      <c r="F3578" s="121">
        <f>AVERAGEIFS('Rekensheet Uurdata'!E:E,'Rekensheet Uurdata'!A:A,QUOTIENT('Rekensheet Kwartierdata'!A3578-1,4)+1)/4</f>
        <v>61.75</v>
      </c>
      <c r="G3578" s="84">
        <f>IFERROR(VALUE(VLOOKUP(A3578,'Bron Productie'!A:H,7))/4,-1)</f>
        <v>48.25</v>
      </c>
      <c r="H3578" s="84">
        <f t="shared" si="666"/>
        <v>48.25</v>
      </c>
      <c r="I3578" s="84">
        <f t="shared" si="667"/>
        <v>-13.5</v>
      </c>
      <c r="J3578" s="118">
        <f t="shared" si="668"/>
        <v>-462.78000000000003</v>
      </c>
      <c r="K3578" s="121">
        <f>AVERAGEIFS('Rekensheet Uurdata'!F:F,'Rekensheet Uurdata'!A:A,QUOTIENT('Rekensheet Kwartierdata'!A3578-1,4)+1)/4</f>
        <v>10.75</v>
      </c>
      <c r="L3578" s="84">
        <f>IFERROR(VALUE(VLOOKUP(A3578,'Bron Productie'!A:H,5))/4,-1)</f>
        <v>8.75</v>
      </c>
      <c r="M3578" s="84">
        <f t="shared" si="669"/>
        <v>8.75</v>
      </c>
      <c r="N3578" s="84">
        <f t="shared" si="670"/>
        <v>-2</v>
      </c>
      <c r="O3578" s="118">
        <f t="shared" si="671"/>
        <v>-68.56</v>
      </c>
      <c r="P3578" s="121">
        <f>AVERAGEIFS('Rekensheet Uurdata'!G:G,'Rekensheet Uurdata'!A:A,QUOTIENT('Rekensheet Kwartierdata'!A3578-1,4)+1)/4</f>
        <v>0</v>
      </c>
      <c r="Q3578" s="84">
        <f>IFERROR(VALUE(VLOOKUP(A3578,'Bron Productie'!A:H,3))/4,-1)</f>
        <v>0</v>
      </c>
      <c r="R3578" s="84">
        <f t="shared" si="672"/>
        <v>0</v>
      </c>
      <c r="S3578" s="84">
        <f t="shared" si="673"/>
        <v>0</v>
      </c>
      <c r="T3578" s="86">
        <f t="shared" si="674"/>
        <v>0</v>
      </c>
    </row>
    <row r="3579" spans="1:20" x14ac:dyDescent="0.25">
      <c r="A3579" s="113">
        <f t="shared" si="675"/>
        <v>3574</v>
      </c>
      <c r="B3579" s="185">
        <f t="shared" si="676"/>
        <v>43138</v>
      </c>
      <c r="C3579" s="118">
        <f t="shared" si="677"/>
        <v>22</v>
      </c>
      <c r="D3579" s="121">
        <f>VLOOKUP(CONCATENATE(B3579,C3579),'Bron BM-prijzen'!A:L,11,FALSE)</f>
        <v>34.94</v>
      </c>
      <c r="E3579" s="118">
        <f>VLOOKUP(CONCATENATE(B3579,C3579),'Bron BM-prijzen'!A:L,12,FALSE)</f>
        <v>34.94</v>
      </c>
      <c r="F3579" s="121">
        <f>AVERAGEIFS('Rekensheet Uurdata'!E:E,'Rekensheet Uurdata'!A:A,QUOTIENT('Rekensheet Kwartierdata'!A3579-1,4)+1)/4</f>
        <v>61.75</v>
      </c>
      <c r="G3579" s="84">
        <f>IFERROR(VALUE(VLOOKUP(A3579,'Bron Productie'!A:H,7))/4,-1)</f>
        <v>49.25</v>
      </c>
      <c r="H3579" s="84">
        <f t="shared" si="666"/>
        <v>49.25</v>
      </c>
      <c r="I3579" s="84">
        <f t="shared" si="667"/>
        <v>-12.5</v>
      </c>
      <c r="J3579" s="118">
        <f t="shared" si="668"/>
        <v>-436.75</v>
      </c>
      <c r="K3579" s="121">
        <f>AVERAGEIFS('Rekensheet Uurdata'!F:F,'Rekensheet Uurdata'!A:A,QUOTIENT('Rekensheet Kwartierdata'!A3579-1,4)+1)/4</f>
        <v>10.75</v>
      </c>
      <c r="L3579" s="84">
        <f>IFERROR(VALUE(VLOOKUP(A3579,'Bron Productie'!A:H,5))/4,-1)</f>
        <v>7.75</v>
      </c>
      <c r="M3579" s="84">
        <f t="shared" si="669"/>
        <v>7.75</v>
      </c>
      <c r="N3579" s="84">
        <f t="shared" si="670"/>
        <v>-3</v>
      </c>
      <c r="O3579" s="118">
        <f t="shared" si="671"/>
        <v>-104.82</v>
      </c>
      <c r="P3579" s="121">
        <f>AVERAGEIFS('Rekensheet Uurdata'!G:G,'Rekensheet Uurdata'!A:A,QUOTIENT('Rekensheet Kwartierdata'!A3579-1,4)+1)/4</f>
        <v>0</v>
      </c>
      <c r="Q3579" s="84">
        <f>IFERROR(VALUE(VLOOKUP(A3579,'Bron Productie'!A:H,3))/4,-1)</f>
        <v>0</v>
      </c>
      <c r="R3579" s="84">
        <f t="shared" si="672"/>
        <v>0</v>
      </c>
      <c r="S3579" s="84">
        <f t="shared" si="673"/>
        <v>0</v>
      </c>
      <c r="T3579" s="86">
        <f t="shared" si="674"/>
        <v>0</v>
      </c>
    </row>
    <row r="3580" spans="1:20" x14ac:dyDescent="0.25">
      <c r="A3580" s="113">
        <f t="shared" si="675"/>
        <v>3575</v>
      </c>
      <c r="B3580" s="185">
        <f t="shared" si="676"/>
        <v>43138</v>
      </c>
      <c r="C3580" s="118">
        <f t="shared" si="677"/>
        <v>23</v>
      </c>
      <c r="D3580" s="121">
        <f>VLOOKUP(CONCATENATE(B3580,C3580),'Bron BM-prijzen'!A:L,11,FALSE)</f>
        <v>30.96</v>
      </c>
      <c r="E3580" s="118">
        <f>VLOOKUP(CONCATENATE(B3580,C3580),'Bron BM-prijzen'!A:L,12,FALSE)</f>
        <v>30.96</v>
      </c>
      <c r="F3580" s="121">
        <f>AVERAGEIFS('Rekensheet Uurdata'!E:E,'Rekensheet Uurdata'!A:A,QUOTIENT('Rekensheet Kwartierdata'!A3580-1,4)+1)/4</f>
        <v>61.75</v>
      </c>
      <c r="G3580" s="84">
        <f>IFERROR(VALUE(VLOOKUP(A3580,'Bron Productie'!A:H,7))/4,-1)</f>
        <v>48.75</v>
      </c>
      <c r="H3580" s="84">
        <f t="shared" si="666"/>
        <v>48.75</v>
      </c>
      <c r="I3580" s="84">
        <f t="shared" si="667"/>
        <v>-13</v>
      </c>
      <c r="J3580" s="118">
        <f t="shared" si="668"/>
        <v>-402.48</v>
      </c>
      <c r="K3580" s="121">
        <f>AVERAGEIFS('Rekensheet Uurdata'!F:F,'Rekensheet Uurdata'!A:A,QUOTIENT('Rekensheet Kwartierdata'!A3580-1,4)+1)/4</f>
        <v>10.75</v>
      </c>
      <c r="L3580" s="84">
        <f>IFERROR(VALUE(VLOOKUP(A3580,'Bron Productie'!A:H,5))/4,-1)</f>
        <v>6</v>
      </c>
      <c r="M3580" s="84">
        <f t="shared" si="669"/>
        <v>6</v>
      </c>
      <c r="N3580" s="84">
        <f t="shared" si="670"/>
        <v>-4.75</v>
      </c>
      <c r="O3580" s="118">
        <f t="shared" si="671"/>
        <v>-147.06</v>
      </c>
      <c r="P3580" s="121">
        <f>AVERAGEIFS('Rekensheet Uurdata'!G:G,'Rekensheet Uurdata'!A:A,QUOTIENT('Rekensheet Kwartierdata'!A3580-1,4)+1)/4</f>
        <v>0</v>
      </c>
      <c r="Q3580" s="84">
        <f>IFERROR(VALUE(VLOOKUP(A3580,'Bron Productie'!A:H,3))/4,-1)</f>
        <v>0</v>
      </c>
      <c r="R3580" s="84">
        <f t="shared" si="672"/>
        <v>0</v>
      </c>
      <c r="S3580" s="84">
        <f t="shared" si="673"/>
        <v>0</v>
      </c>
      <c r="T3580" s="86">
        <f t="shared" si="674"/>
        <v>0</v>
      </c>
    </row>
    <row r="3581" spans="1:20" x14ac:dyDescent="0.25">
      <c r="A3581" s="113">
        <f t="shared" si="675"/>
        <v>3576</v>
      </c>
      <c r="B3581" s="185">
        <f t="shared" si="676"/>
        <v>43138</v>
      </c>
      <c r="C3581" s="118">
        <f t="shared" si="677"/>
        <v>24</v>
      </c>
      <c r="D3581" s="121">
        <f>VLOOKUP(CONCATENATE(B3581,C3581),'Bron BM-prijzen'!A:L,11,FALSE)</f>
        <v>87.02</v>
      </c>
      <c r="E3581" s="118">
        <f>VLOOKUP(CONCATENATE(B3581,C3581),'Bron BM-prijzen'!A:L,12,FALSE)</f>
        <v>87.02</v>
      </c>
      <c r="F3581" s="121">
        <f>AVERAGEIFS('Rekensheet Uurdata'!E:E,'Rekensheet Uurdata'!A:A,QUOTIENT('Rekensheet Kwartierdata'!A3581-1,4)+1)/4</f>
        <v>61.75</v>
      </c>
      <c r="G3581" s="84">
        <f>IFERROR(VALUE(VLOOKUP(A3581,'Bron Productie'!A:H,7))/4,-1)</f>
        <v>50.25</v>
      </c>
      <c r="H3581" s="84">
        <f t="shared" si="666"/>
        <v>50.25</v>
      </c>
      <c r="I3581" s="84">
        <f t="shared" si="667"/>
        <v>-11.5</v>
      </c>
      <c r="J3581" s="118">
        <f t="shared" si="668"/>
        <v>-1000.7299999999999</v>
      </c>
      <c r="K3581" s="121">
        <f>AVERAGEIFS('Rekensheet Uurdata'!F:F,'Rekensheet Uurdata'!A:A,QUOTIENT('Rekensheet Kwartierdata'!A3581-1,4)+1)/4</f>
        <v>10.75</v>
      </c>
      <c r="L3581" s="84">
        <f>IFERROR(VALUE(VLOOKUP(A3581,'Bron Productie'!A:H,5))/4,-1)</f>
        <v>4.75</v>
      </c>
      <c r="M3581" s="84">
        <f t="shared" si="669"/>
        <v>4.75</v>
      </c>
      <c r="N3581" s="84">
        <f t="shared" si="670"/>
        <v>-6</v>
      </c>
      <c r="O3581" s="118">
        <f t="shared" si="671"/>
        <v>-522.12</v>
      </c>
      <c r="P3581" s="121">
        <f>AVERAGEIFS('Rekensheet Uurdata'!G:G,'Rekensheet Uurdata'!A:A,QUOTIENT('Rekensheet Kwartierdata'!A3581-1,4)+1)/4</f>
        <v>0</v>
      </c>
      <c r="Q3581" s="84">
        <f>IFERROR(VALUE(VLOOKUP(A3581,'Bron Productie'!A:H,3))/4,-1)</f>
        <v>0</v>
      </c>
      <c r="R3581" s="84">
        <f t="shared" si="672"/>
        <v>0</v>
      </c>
      <c r="S3581" s="84">
        <f t="shared" si="673"/>
        <v>0</v>
      </c>
      <c r="T3581" s="86">
        <f t="shared" si="674"/>
        <v>0</v>
      </c>
    </row>
    <row r="3582" spans="1:20" x14ac:dyDescent="0.25">
      <c r="A3582" s="113">
        <f t="shared" si="675"/>
        <v>3577</v>
      </c>
      <c r="B3582" s="185">
        <f t="shared" si="676"/>
        <v>43138</v>
      </c>
      <c r="C3582" s="118">
        <f t="shared" si="677"/>
        <v>25</v>
      </c>
      <c r="D3582" s="121">
        <f>VLOOKUP(CONCATENATE(B3582,C3582),'Bron BM-prijzen'!A:L,11,FALSE)</f>
        <v>-150.03</v>
      </c>
      <c r="E3582" s="118">
        <f>VLOOKUP(CONCATENATE(B3582,C3582),'Bron BM-prijzen'!A:L,12,FALSE)</f>
        <v>-150.03</v>
      </c>
      <c r="F3582" s="121">
        <f>AVERAGEIFS('Rekensheet Uurdata'!E:E,'Rekensheet Uurdata'!A:A,QUOTIENT('Rekensheet Kwartierdata'!A3582-1,4)+1)/4</f>
        <v>61</v>
      </c>
      <c r="G3582" s="84">
        <f>IFERROR(VALUE(VLOOKUP(A3582,'Bron Productie'!A:H,7))/4,-1)</f>
        <v>52.25</v>
      </c>
      <c r="H3582" s="84">
        <f t="shared" si="666"/>
        <v>52.25</v>
      </c>
      <c r="I3582" s="84">
        <f t="shared" si="667"/>
        <v>-8.75</v>
      </c>
      <c r="J3582" s="118">
        <f t="shared" si="668"/>
        <v>1312.7625</v>
      </c>
      <c r="K3582" s="121">
        <f>AVERAGEIFS('Rekensheet Uurdata'!F:F,'Rekensheet Uurdata'!A:A,QUOTIENT('Rekensheet Kwartierdata'!A3582-1,4)+1)/4</f>
        <v>9.625</v>
      </c>
      <c r="L3582" s="84">
        <f>IFERROR(VALUE(VLOOKUP(A3582,'Bron Productie'!A:H,5))/4,-1)</f>
        <v>3.75</v>
      </c>
      <c r="M3582" s="84">
        <f t="shared" si="669"/>
        <v>3.75</v>
      </c>
      <c r="N3582" s="84">
        <f t="shared" si="670"/>
        <v>-5.875</v>
      </c>
      <c r="O3582" s="118">
        <f t="shared" si="671"/>
        <v>881.42624999999998</v>
      </c>
      <c r="P3582" s="121">
        <f>AVERAGEIFS('Rekensheet Uurdata'!G:G,'Rekensheet Uurdata'!A:A,QUOTIENT('Rekensheet Kwartierdata'!A3582-1,4)+1)/4</f>
        <v>0</v>
      </c>
      <c r="Q3582" s="84">
        <f>IFERROR(VALUE(VLOOKUP(A3582,'Bron Productie'!A:H,3))/4,-1)</f>
        <v>0</v>
      </c>
      <c r="R3582" s="84">
        <f t="shared" si="672"/>
        <v>0</v>
      </c>
      <c r="S3582" s="84">
        <f t="shared" si="673"/>
        <v>0</v>
      </c>
      <c r="T3582" s="86">
        <f t="shared" si="674"/>
        <v>0</v>
      </c>
    </row>
    <row r="3583" spans="1:20" x14ac:dyDescent="0.25">
      <c r="A3583" s="113">
        <f t="shared" si="675"/>
        <v>3578</v>
      </c>
      <c r="B3583" s="185">
        <f t="shared" si="676"/>
        <v>43138</v>
      </c>
      <c r="C3583" s="118">
        <f t="shared" si="677"/>
        <v>26</v>
      </c>
      <c r="D3583" s="121">
        <f>VLOOKUP(CONCATENATE(B3583,C3583),'Bron BM-prijzen'!A:L,11,FALSE)</f>
        <v>20.22</v>
      </c>
      <c r="E3583" s="118">
        <f>VLOOKUP(CONCATENATE(B3583,C3583),'Bron BM-prijzen'!A:L,12,FALSE)</f>
        <v>20.22</v>
      </c>
      <c r="F3583" s="121">
        <f>AVERAGEIFS('Rekensheet Uurdata'!E:E,'Rekensheet Uurdata'!A:A,QUOTIENT('Rekensheet Kwartierdata'!A3583-1,4)+1)/4</f>
        <v>61</v>
      </c>
      <c r="G3583" s="84">
        <f>IFERROR(VALUE(VLOOKUP(A3583,'Bron Productie'!A:H,7))/4,-1)</f>
        <v>54.75</v>
      </c>
      <c r="H3583" s="84">
        <f t="shared" si="666"/>
        <v>54.75</v>
      </c>
      <c r="I3583" s="84">
        <f t="shared" si="667"/>
        <v>-6.25</v>
      </c>
      <c r="J3583" s="118">
        <f t="shared" si="668"/>
        <v>-126.375</v>
      </c>
      <c r="K3583" s="121">
        <f>AVERAGEIFS('Rekensheet Uurdata'!F:F,'Rekensheet Uurdata'!A:A,QUOTIENT('Rekensheet Kwartierdata'!A3583-1,4)+1)/4</f>
        <v>9.625</v>
      </c>
      <c r="L3583" s="84">
        <f>IFERROR(VALUE(VLOOKUP(A3583,'Bron Productie'!A:H,5))/4,-1)</f>
        <v>3.75</v>
      </c>
      <c r="M3583" s="84">
        <f t="shared" si="669"/>
        <v>3.75</v>
      </c>
      <c r="N3583" s="84">
        <f t="shared" si="670"/>
        <v>-5.875</v>
      </c>
      <c r="O3583" s="118">
        <f t="shared" si="671"/>
        <v>-118.79249999999999</v>
      </c>
      <c r="P3583" s="121">
        <f>AVERAGEIFS('Rekensheet Uurdata'!G:G,'Rekensheet Uurdata'!A:A,QUOTIENT('Rekensheet Kwartierdata'!A3583-1,4)+1)/4</f>
        <v>0</v>
      </c>
      <c r="Q3583" s="84">
        <f>IFERROR(VALUE(VLOOKUP(A3583,'Bron Productie'!A:H,3))/4,-1)</f>
        <v>0</v>
      </c>
      <c r="R3583" s="84">
        <f t="shared" si="672"/>
        <v>0</v>
      </c>
      <c r="S3583" s="84">
        <f t="shared" si="673"/>
        <v>0</v>
      </c>
      <c r="T3583" s="86">
        <f t="shared" si="674"/>
        <v>0</v>
      </c>
    </row>
    <row r="3584" spans="1:20" x14ac:dyDescent="0.25">
      <c r="A3584" s="113">
        <f t="shared" si="675"/>
        <v>3579</v>
      </c>
      <c r="B3584" s="185">
        <f t="shared" si="676"/>
        <v>43138</v>
      </c>
      <c r="C3584" s="118">
        <f t="shared" si="677"/>
        <v>27</v>
      </c>
      <c r="D3584" s="121">
        <f>VLOOKUP(CONCATENATE(B3584,C3584),'Bron BM-prijzen'!A:L,11,FALSE)</f>
        <v>39.659999999999997</v>
      </c>
      <c r="E3584" s="118">
        <f>VLOOKUP(CONCATENATE(B3584,C3584),'Bron BM-prijzen'!A:L,12,FALSE)</f>
        <v>39.659999999999997</v>
      </c>
      <c r="F3584" s="121">
        <f>AVERAGEIFS('Rekensheet Uurdata'!E:E,'Rekensheet Uurdata'!A:A,QUOTIENT('Rekensheet Kwartierdata'!A3584-1,4)+1)/4</f>
        <v>61</v>
      </c>
      <c r="G3584" s="84">
        <f>IFERROR(VALUE(VLOOKUP(A3584,'Bron Productie'!A:H,7))/4,-1)</f>
        <v>53.25</v>
      </c>
      <c r="H3584" s="84">
        <f t="shared" si="666"/>
        <v>53.25</v>
      </c>
      <c r="I3584" s="84">
        <f t="shared" si="667"/>
        <v>-7.75</v>
      </c>
      <c r="J3584" s="118">
        <f t="shared" si="668"/>
        <v>-307.36499999999995</v>
      </c>
      <c r="K3584" s="121">
        <f>AVERAGEIFS('Rekensheet Uurdata'!F:F,'Rekensheet Uurdata'!A:A,QUOTIENT('Rekensheet Kwartierdata'!A3584-1,4)+1)/4</f>
        <v>9.625</v>
      </c>
      <c r="L3584" s="84">
        <f>IFERROR(VALUE(VLOOKUP(A3584,'Bron Productie'!A:H,5))/4,-1)</f>
        <v>4.5</v>
      </c>
      <c r="M3584" s="84">
        <f t="shared" si="669"/>
        <v>4.5</v>
      </c>
      <c r="N3584" s="84">
        <f t="shared" si="670"/>
        <v>-5.125</v>
      </c>
      <c r="O3584" s="118">
        <f t="shared" si="671"/>
        <v>-203.25749999999999</v>
      </c>
      <c r="P3584" s="121">
        <f>AVERAGEIFS('Rekensheet Uurdata'!G:G,'Rekensheet Uurdata'!A:A,QUOTIENT('Rekensheet Kwartierdata'!A3584-1,4)+1)/4</f>
        <v>0</v>
      </c>
      <c r="Q3584" s="84">
        <f>IFERROR(VALUE(VLOOKUP(A3584,'Bron Productie'!A:H,3))/4,-1)</f>
        <v>0</v>
      </c>
      <c r="R3584" s="84">
        <f t="shared" si="672"/>
        <v>0</v>
      </c>
      <c r="S3584" s="84">
        <f t="shared" si="673"/>
        <v>0</v>
      </c>
      <c r="T3584" s="86">
        <f t="shared" si="674"/>
        <v>0</v>
      </c>
    </row>
    <row r="3585" spans="1:20" x14ac:dyDescent="0.25">
      <c r="A3585" s="113">
        <f t="shared" si="675"/>
        <v>3580</v>
      </c>
      <c r="B3585" s="185">
        <f t="shared" si="676"/>
        <v>43138</v>
      </c>
      <c r="C3585" s="118">
        <f t="shared" si="677"/>
        <v>28</v>
      </c>
      <c r="D3585" s="121">
        <f>VLOOKUP(CONCATENATE(B3585,C3585),'Bron BM-prijzen'!A:L,11,FALSE)</f>
        <v>206.02</v>
      </c>
      <c r="E3585" s="118">
        <f>VLOOKUP(CONCATENATE(B3585,C3585),'Bron BM-prijzen'!A:L,12,FALSE)</f>
        <v>206.02</v>
      </c>
      <c r="F3585" s="121">
        <f>AVERAGEIFS('Rekensheet Uurdata'!E:E,'Rekensheet Uurdata'!A:A,QUOTIENT('Rekensheet Kwartierdata'!A3585-1,4)+1)/4</f>
        <v>61</v>
      </c>
      <c r="G3585" s="84">
        <f>IFERROR(VALUE(VLOOKUP(A3585,'Bron Productie'!A:H,7))/4,-1)</f>
        <v>52.75</v>
      </c>
      <c r="H3585" s="84">
        <f t="shared" si="666"/>
        <v>52.75</v>
      </c>
      <c r="I3585" s="84">
        <f t="shared" si="667"/>
        <v>-8.25</v>
      </c>
      <c r="J3585" s="118">
        <f t="shared" si="668"/>
        <v>-1699.6650000000002</v>
      </c>
      <c r="K3585" s="121">
        <f>AVERAGEIFS('Rekensheet Uurdata'!F:F,'Rekensheet Uurdata'!A:A,QUOTIENT('Rekensheet Kwartierdata'!A3585-1,4)+1)/4</f>
        <v>9.625</v>
      </c>
      <c r="L3585" s="84">
        <f>IFERROR(VALUE(VLOOKUP(A3585,'Bron Productie'!A:H,5))/4,-1)</f>
        <v>4</v>
      </c>
      <c r="M3585" s="84">
        <f t="shared" si="669"/>
        <v>4</v>
      </c>
      <c r="N3585" s="84">
        <f t="shared" si="670"/>
        <v>-5.625</v>
      </c>
      <c r="O3585" s="118">
        <f t="shared" si="671"/>
        <v>-1158.8625</v>
      </c>
      <c r="P3585" s="121">
        <f>AVERAGEIFS('Rekensheet Uurdata'!G:G,'Rekensheet Uurdata'!A:A,QUOTIENT('Rekensheet Kwartierdata'!A3585-1,4)+1)/4</f>
        <v>0</v>
      </c>
      <c r="Q3585" s="84">
        <f>IFERROR(VALUE(VLOOKUP(A3585,'Bron Productie'!A:H,3))/4,-1)</f>
        <v>0</v>
      </c>
      <c r="R3585" s="84">
        <f t="shared" si="672"/>
        <v>0</v>
      </c>
      <c r="S3585" s="84">
        <f t="shared" si="673"/>
        <v>0</v>
      </c>
      <c r="T3585" s="86">
        <f t="shared" si="674"/>
        <v>0</v>
      </c>
    </row>
    <row r="3586" spans="1:20" x14ac:dyDescent="0.25">
      <c r="A3586" s="113">
        <f t="shared" si="675"/>
        <v>3581</v>
      </c>
      <c r="B3586" s="185">
        <f t="shared" si="676"/>
        <v>43138</v>
      </c>
      <c r="C3586" s="118">
        <f t="shared" si="677"/>
        <v>29</v>
      </c>
      <c r="D3586" s="121">
        <f>VLOOKUP(CONCATENATE(B3586,C3586),'Bron BM-prijzen'!A:L,11,FALSE)</f>
        <v>-95.78</v>
      </c>
      <c r="E3586" s="118">
        <f>VLOOKUP(CONCATENATE(B3586,C3586),'Bron BM-prijzen'!A:L,12,FALSE)</f>
        <v>-95.78</v>
      </c>
      <c r="F3586" s="121">
        <f>AVERAGEIFS('Rekensheet Uurdata'!E:E,'Rekensheet Uurdata'!A:A,QUOTIENT('Rekensheet Kwartierdata'!A3586-1,4)+1)/4</f>
        <v>49.875</v>
      </c>
      <c r="G3586" s="84">
        <f>IFERROR(VALUE(VLOOKUP(A3586,'Bron Productie'!A:H,7))/4,-1)</f>
        <v>53</v>
      </c>
      <c r="H3586" s="84">
        <f t="shared" si="666"/>
        <v>53</v>
      </c>
      <c r="I3586" s="84">
        <f t="shared" si="667"/>
        <v>3.125</v>
      </c>
      <c r="J3586" s="118">
        <f t="shared" si="668"/>
        <v>-299.3125</v>
      </c>
      <c r="K3586" s="121">
        <f>AVERAGEIFS('Rekensheet Uurdata'!F:F,'Rekensheet Uurdata'!A:A,QUOTIENT('Rekensheet Kwartierdata'!A3586-1,4)+1)/4</f>
        <v>8.5625</v>
      </c>
      <c r="L3586" s="84">
        <f>IFERROR(VALUE(VLOOKUP(A3586,'Bron Productie'!A:H,5))/4,-1)</f>
        <v>3</v>
      </c>
      <c r="M3586" s="84">
        <f t="shared" si="669"/>
        <v>3</v>
      </c>
      <c r="N3586" s="84">
        <f t="shared" si="670"/>
        <v>-5.5625</v>
      </c>
      <c r="O3586" s="118">
        <f t="shared" si="671"/>
        <v>532.77625</v>
      </c>
      <c r="P3586" s="121">
        <f>AVERAGEIFS('Rekensheet Uurdata'!G:G,'Rekensheet Uurdata'!A:A,QUOTIENT('Rekensheet Kwartierdata'!A3586-1,4)+1)/4</f>
        <v>11.25</v>
      </c>
      <c r="Q3586" s="84">
        <f>IFERROR(VALUE(VLOOKUP(A3586,'Bron Productie'!A:H,3))/4,-1)</f>
        <v>0</v>
      </c>
      <c r="R3586" s="84">
        <f t="shared" si="672"/>
        <v>0</v>
      </c>
      <c r="S3586" s="84">
        <f t="shared" si="673"/>
        <v>-11.25</v>
      </c>
      <c r="T3586" s="86">
        <f t="shared" si="674"/>
        <v>1077.5250000000001</v>
      </c>
    </row>
    <row r="3587" spans="1:20" x14ac:dyDescent="0.25">
      <c r="A3587" s="113">
        <f t="shared" si="675"/>
        <v>3582</v>
      </c>
      <c r="B3587" s="185">
        <f t="shared" si="676"/>
        <v>43138</v>
      </c>
      <c r="C3587" s="118">
        <f t="shared" si="677"/>
        <v>30</v>
      </c>
      <c r="D3587" s="121">
        <f>VLOOKUP(CONCATENATE(B3587,C3587),'Bron BM-prijzen'!A:L,11,FALSE)</f>
        <v>46.5</v>
      </c>
      <c r="E3587" s="118">
        <f>VLOOKUP(CONCATENATE(B3587,C3587),'Bron BM-prijzen'!A:L,12,FALSE)</f>
        <v>32.520000000000003</v>
      </c>
      <c r="F3587" s="121">
        <f>AVERAGEIFS('Rekensheet Uurdata'!E:E,'Rekensheet Uurdata'!A:A,QUOTIENT('Rekensheet Kwartierdata'!A3587-1,4)+1)/4</f>
        <v>49.875</v>
      </c>
      <c r="G3587" s="84">
        <f>IFERROR(VALUE(VLOOKUP(A3587,'Bron Productie'!A:H,7))/4,-1)</f>
        <v>56.5</v>
      </c>
      <c r="H3587" s="84">
        <f t="shared" si="666"/>
        <v>56.5</v>
      </c>
      <c r="I3587" s="84">
        <f t="shared" si="667"/>
        <v>6.625</v>
      </c>
      <c r="J3587" s="118">
        <f t="shared" si="668"/>
        <v>215.44500000000002</v>
      </c>
      <c r="K3587" s="121">
        <f>AVERAGEIFS('Rekensheet Uurdata'!F:F,'Rekensheet Uurdata'!A:A,QUOTIENT('Rekensheet Kwartierdata'!A3587-1,4)+1)/4</f>
        <v>8.5625</v>
      </c>
      <c r="L3587" s="84">
        <f>IFERROR(VALUE(VLOOKUP(A3587,'Bron Productie'!A:H,5))/4,-1)</f>
        <v>2.5</v>
      </c>
      <c r="M3587" s="84">
        <f t="shared" si="669"/>
        <v>2.5</v>
      </c>
      <c r="N3587" s="84">
        <f t="shared" si="670"/>
        <v>-6.0625</v>
      </c>
      <c r="O3587" s="118">
        <f t="shared" si="671"/>
        <v>-281.90625</v>
      </c>
      <c r="P3587" s="121">
        <f>AVERAGEIFS('Rekensheet Uurdata'!G:G,'Rekensheet Uurdata'!A:A,QUOTIENT('Rekensheet Kwartierdata'!A3587-1,4)+1)/4</f>
        <v>11.25</v>
      </c>
      <c r="Q3587" s="84">
        <f>IFERROR(VALUE(VLOOKUP(A3587,'Bron Productie'!A:H,3))/4,-1)</f>
        <v>7.5</v>
      </c>
      <c r="R3587" s="84">
        <f t="shared" si="672"/>
        <v>7.5</v>
      </c>
      <c r="S3587" s="84">
        <f t="shared" si="673"/>
        <v>-3.75</v>
      </c>
      <c r="T3587" s="86">
        <f t="shared" si="674"/>
        <v>-174.375</v>
      </c>
    </row>
    <row r="3588" spans="1:20" x14ac:dyDescent="0.25">
      <c r="A3588" s="113">
        <f t="shared" si="675"/>
        <v>3583</v>
      </c>
      <c r="B3588" s="185">
        <f t="shared" si="676"/>
        <v>43138</v>
      </c>
      <c r="C3588" s="118">
        <f t="shared" si="677"/>
        <v>31</v>
      </c>
      <c r="D3588" s="121">
        <f>VLOOKUP(CONCATENATE(B3588,C3588),'Bron BM-prijzen'!A:L,11,FALSE)</f>
        <v>169.41</v>
      </c>
      <c r="E3588" s="118">
        <f>VLOOKUP(CONCATENATE(B3588,C3588),'Bron BM-prijzen'!A:L,12,FALSE)</f>
        <v>169.41</v>
      </c>
      <c r="F3588" s="121">
        <f>AVERAGEIFS('Rekensheet Uurdata'!E:E,'Rekensheet Uurdata'!A:A,QUOTIENT('Rekensheet Kwartierdata'!A3588-1,4)+1)/4</f>
        <v>49.875</v>
      </c>
      <c r="G3588" s="84">
        <f>IFERROR(VALUE(VLOOKUP(A3588,'Bron Productie'!A:H,7))/4,-1)</f>
        <v>57</v>
      </c>
      <c r="H3588" s="84">
        <f t="shared" si="666"/>
        <v>57</v>
      </c>
      <c r="I3588" s="84">
        <f t="shared" si="667"/>
        <v>7.125</v>
      </c>
      <c r="J3588" s="118">
        <f t="shared" si="668"/>
        <v>1207.0462499999999</v>
      </c>
      <c r="K3588" s="121">
        <f>AVERAGEIFS('Rekensheet Uurdata'!F:F,'Rekensheet Uurdata'!A:A,QUOTIENT('Rekensheet Kwartierdata'!A3588-1,4)+1)/4</f>
        <v>8.5625</v>
      </c>
      <c r="L3588" s="84">
        <f>IFERROR(VALUE(VLOOKUP(A3588,'Bron Productie'!A:H,5))/4,-1)</f>
        <v>1.25</v>
      </c>
      <c r="M3588" s="84">
        <f t="shared" si="669"/>
        <v>1.25</v>
      </c>
      <c r="N3588" s="84">
        <f t="shared" si="670"/>
        <v>-7.3125</v>
      </c>
      <c r="O3588" s="118">
        <f t="shared" si="671"/>
        <v>-1238.8106250000001</v>
      </c>
      <c r="P3588" s="121">
        <f>AVERAGEIFS('Rekensheet Uurdata'!G:G,'Rekensheet Uurdata'!A:A,QUOTIENT('Rekensheet Kwartierdata'!A3588-1,4)+1)/4</f>
        <v>11.25</v>
      </c>
      <c r="Q3588" s="84">
        <f>IFERROR(VALUE(VLOOKUP(A3588,'Bron Productie'!A:H,3))/4,-1)</f>
        <v>15</v>
      </c>
      <c r="R3588" s="84">
        <f t="shared" si="672"/>
        <v>15</v>
      </c>
      <c r="S3588" s="84">
        <f t="shared" si="673"/>
        <v>3.75</v>
      </c>
      <c r="T3588" s="86">
        <f t="shared" si="674"/>
        <v>635.28750000000002</v>
      </c>
    </row>
    <row r="3589" spans="1:20" x14ac:dyDescent="0.25">
      <c r="A3589" s="113">
        <f t="shared" si="675"/>
        <v>3584</v>
      </c>
      <c r="B3589" s="185">
        <f t="shared" si="676"/>
        <v>43138</v>
      </c>
      <c r="C3589" s="118">
        <f t="shared" si="677"/>
        <v>32</v>
      </c>
      <c r="D3589" s="121">
        <f>VLOOKUP(CONCATENATE(B3589,C3589),'Bron BM-prijzen'!A:L,11,FALSE)</f>
        <v>169.41</v>
      </c>
      <c r="E3589" s="118">
        <f>VLOOKUP(CONCATENATE(B3589,C3589),'Bron BM-prijzen'!A:L,12,FALSE)</f>
        <v>169.41</v>
      </c>
      <c r="F3589" s="121">
        <f>AVERAGEIFS('Rekensheet Uurdata'!E:E,'Rekensheet Uurdata'!A:A,QUOTIENT('Rekensheet Kwartierdata'!A3589-1,4)+1)/4</f>
        <v>49.875</v>
      </c>
      <c r="G3589" s="84">
        <f>IFERROR(VALUE(VLOOKUP(A3589,'Bron Productie'!A:H,7))/4,-1)</f>
        <v>56.5</v>
      </c>
      <c r="H3589" s="84">
        <f t="shared" si="666"/>
        <v>56.5</v>
      </c>
      <c r="I3589" s="84">
        <f t="shared" si="667"/>
        <v>6.625</v>
      </c>
      <c r="J3589" s="118">
        <f t="shared" si="668"/>
        <v>1122.3412499999999</v>
      </c>
      <c r="K3589" s="121">
        <f>AVERAGEIFS('Rekensheet Uurdata'!F:F,'Rekensheet Uurdata'!A:A,QUOTIENT('Rekensheet Kwartierdata'!A3589-1,4)+1)/4</f>
        <v>8.5625</v>
      </c>
      <c r="L3589" s="84">
        <f>IFERROR(VALUE(VLOOKUP(A3589,'Bron Productie'!A:H,5))/4,-1)</f>
        <v>0.25</v>
      </c>
      <c r="M3589" s="84">
        <f t="shared" si="669"/>
        <v>0.25</v>
      </c>
      <c r="N3589" s="84">
        <f t="shared" si="670"/>
        <v>-8.3125</v>
      </c>
      <c r="O3589" s="118">
        <f t="shared" si="671"/>
        <v>-1408.2206249999999</v>
      </c>
      <c r="P3589" s="121">
        <f>AVERAGEIFS('Rekensheet Uurdata'!G:G,'Rekensheet Uurdata'!A:A,QUOTIENT('Rekensheet Kwartierdata'!A3589-1,4)+1)/4</f>
        <v>11.25</v>
      </c>
      <c r="Q3589" s="84">
        <f>IFERROR(VALUE(VLOOKUP(A3589,'Bron Productie'!A:H,3))/4,-1)</f>
        <v>22.5</v>
      </c>
      <c r="R3589" s="84">
        <f t="shared" si="672"/>
        <v>22.5</v>
      </c>
      <c r="S3589" s="84">
        <f t="shared" si="673"/>
        <v>11.25</v>
      </c>
      <c r="T3589" s="86">
        <f t="shared" si="674"/>
        <v>1905.8625</v>
      </c>
    </row>
    <row r="3590" spans="1:20" x14ac:dyDescent="0.25">
      <c r="A3590" s="113">
        <f t="shared" si="675"/>
        <v>3585</v>
      </c>
      <c r="B3590" s="185">
        <f t="shared" si="676"/>
        <v>43138</v>
      </c>
      <c r="C3590" s="118">
        <f t="shared" si="677"/>
        <v>33</v>
      </c>
      <c r="D3590" s="121">
        <f>VLOOKUP(CONCATENATE(B3590,C3590),'Bron BM-prijzen'!A:L,11,FALSE)</f>
        <v>17.03</v>
      </c>
      <c r="E3590" s="118">
        <f>VLOOKUP(CONCATENATE(B3590,C3590),'Bron BM-prijzen'!A:L,12,FALSE)</f>
        <v>17.03</v>
      </c>
      <c r="F3590" s="121">
        <f>AVERAGEIFS('Rekensheet Uurdata'!E:E,'Rekensheet Uurdata'!A:A,QUOTIENT('Rekensheet Kwartierdata'!A3590-1,4)+1)/4</f>
        <v>37.5</v>
      </c>
      <c r="G3590" s="84">
        <f>IFERROR(VALUE(VLOOKUP(A3590,'Bron Productie'!A:H,7))/4,-1)</f>
        <v>56</v>
      </c>
      <c r="H3590" s="84">
        <f t="shared" si="666"/>
        <v>56</v>
      </c>
      <c r="I3590" s="84">
        <f t="shared" si="667"/>
        <v>18.5</v>
      </c>
      <c r="J3590" s="118">
        <f t="shared" si="668"/>
        <v>315.05500000000001</v>
      </c>
      <c r="K3590" s="121">
        <f>AVERAGEIFS('Rekensheet Uurdata'!F:F,'Rekensheet Uurdata'!A:A,QUOTIENT('Rekensheet Kwartierdata'!A3590-1,4)+1)/4</f>
        <v>7.875</v>
      </c>
      <c r="L3590" s="84">
        <f>IFERROR(VALUE(VLOOKUP(A3590,'Bron Productie'!A:H,5))/4,-1)</f>
        <v>0</v>
      </c>
      <c r="M3590" s="84">
        <f t="shared" si="669"/>
        <v>0</v>
      </c>
      <c r="N3590" s="84">
        <f t="shared" si="670"/>
        <v>-7.875</v>
      </c>
      <c r="O3590" s="118">
        <f t="shared" si="671"/>
        <v>-134.11125000000001</v>
      </c>
      <c r="P3590" s="121">
        <f>AVERAGEIFS('Rekensheet Uurdata'!G:G,'Rekensheet Uurdata'!A:A,QUOTIENT('Rekensheet Kwartierdata'!A3590-1,4)+1)/4</f>
        <v>116.3125</v>
      </c>
      <c r="Q3590" s="84">
        <f>IFERROR(VALUE(VLOOKUP(A3590,'Bron Productie'!A:H,3))/4,-1)</f>
        <v>30</v>
      </c>
      <c r="R3590" s="84">
        <f t="shared" si="672"/>
        <v>30</v>
      </c>
      <c r="S3590" s="84">
        <f t="shared" si="673"/>
        <v>-86.3125</v>
      </c>
      <c r="T3590" s="86">
        <f t="shared" si="674"/>
        <v>-1469.901875</v>
      </c>
    </row>
    <row r="3591" spans="1:20" x14ac:dyDescent="0.25">
      <c r="A3591" s="113">
        <f t="shared" si="675"/>
        <v>3586</v>
      </c>
      <c r="B3591" s="185">
        <f t="shared" si="676"/>
        <v>43138</v>
      </c>
      <c r="C3591" s="118">
        <f t="shared" si="677"/>
        <v>34</v>
      </c>
      <c r="D3591" s="121">
        <f>VLOOKUP(CONCATENATE(B3591,C3591),'Bron BM-prijzen'!A:L,11,FALSE)</f>
        <v>46.5</v>
      </c>
      <c r="E3591" s="118">
        <f>VLOOKUP(CONCATENATE(B3591,C3591),'Bron BM-prijzen'!A:L,12,FALSE)</f>
        <v>32.520000000000003</v>
      </c>
      <c r="F3591" s="121">
        <f>AVERAGEIFS('Rekensheet Uurdata'!E:E,'Rekensheet Uurdata'!A:A,QUOTIENT('Rekensheet Kwartierdata'!A3591-1,4)+1)/4</f>
        <v>37.5</v>
      </c>
      <c r="G3591" s="84">
        <f>IFERROR(VALUE(VLOOKUP(A3591,'Bron Productie'!A:H,7))/4,-1)</f>
        <v>57.75</v>
      </c>
      <c r="H3591" s="84">
        <f t="shared" ref="H3591:H3654" si="678">IF(OR(F3591&lt;0,G3591&lt;0),-1,G3591*$H$1/$H$2)</f>
        <v>57.75</v>
      </c>
      <c r="I3591" s="84">
        <f t="shared" ref="I3591:I3654" si="679">IF(H3591=-1,0,H3591-F3591)</f>
        <v>20.25</v>
      </c>
      <c r="J3591" s="118">
        <f t="shared" ref="J3591:J3654" si="680">I3591*IF(I3591&lt;0,D3591,E3591)</f>
        <v>658.53000000000009</v>
      </c>
      <c r="K3591" s="121">
        <f>AVERAGEIFS('Rekensheet Uurdata'!F:F,'Rekensheet Uurdata'!A:A,QUOTIENT('Rekensheet Kwartierdata'!A3591-1,4)+1)/4</f>
        <v>7.875</v>
      </c>
      <c r="L3591" s="84">
        <f>IFERROR(VALUE(VLOOKUP(A3591,'Bron Productie'!A:H,5))/4,-1)</f>
        <v>0</v>
      </c>
      <c r="M3591" s="84">
        <f t="shared" ref="M3591:M3654" si="681">IF(OR(K3591&lt;0,L3591&lt;0),-1,L3591*$M$1/$M$2)</f>
        <v>0</v>
      </c>
      <c r="N3591" s="84">
        <f t="shared" ref="N3591:N3654" si="682">IF(M3591=-1,0,M3591-K3591)</f>
        <v>-7.875</v>
      </c>
      <c r="O3591" s="118">
        <f t="shared" ref="O3591:O3654" si="683">N3591*IF(N3591&lt;0,D3591,E3591)</f>
        <v>-366.1875</v>
      </c>
      <c r="P3591" s="121">
        <f>AVERAGEIFS('Rekensheet Uurdata'!G:G,'Rekensheet Uurdata'!A:A,QUOTIENT('Rekensheet Kwartierdata'!A3591-1,4)+1)/4</f>
        <v>116.3125</v>
      </c>
      <c r="Q3591" s="84">
        <f>IFERROR(VALUE(VLOOKUP(A3591,'Bron Productie'!A:H,3))/4,-1)</f>
        <v>87.5</v>
      </c>
      <c r="R3591" s="84">
        <f t="shared" ref="R3591:R3654" si="684">IF(OR(P3591&lt;0,Q3591&lt;0),-1,Q3591*$R$1/$R$2)</f>
        <v>87.5</v>
      </c>
      <c r="S3591" s="84">
        <f t="shared" ref="S3591:S3654" si="685">IF(R3591=-1,0,R3591-P3591)</f>
        <v>-28.8125</v>
      </c>
      <c r="T3591" s="86">
        <f t="shared" ref="T3591:T3654" si="686">S3591*IF(S3591&lt;0,$D3591,$E3591)</f>
        <v>-1339.78125</v>
      </c>
    </row>
    <row r="3592" spans="1:20" x14ac:dyDescent="0.25">
      <c r="A3592" s="113">
        <f t="shared" ref="A3592:A3655" si="687">A3591+1</f>
        <v>3587</v>
      </c>
      <c r="B3592" s="185">
        <f t="shared" ref="B3592:B3655" si="688">IF(C3591=96,B3591+1,B3591)</f>
        <v>43138</v>
      </c>
      <c r="C3592" s="118">
        <f t="shared" ref="C3592:C3655" si="689">IF(C3591=96,1,C3591+1)</f>
        <v>35</v>
      </c>
      <c r="D3592" s="121">
        <f>VLOOKUP(CONCATENATE(B3592,C3592),'Bron BM-prijzen'!A:L,11,FALSE)</f>
        <v>35.26</v>
      </c>
      <c r="E3592" s="118">
        <f>VLOOKUP(CONCATENATE(B3592,C3592),'Bron BM-prijzen'!A:L,12,FALSE)</f>
        <v>35.26</v>
      </c>
      <c r="F3592" s="121">
        <f>AVERAGEIFS('Rekensheet Uurdata'!E:E,'Rekensheet Uurdata'!A:A,QUOTIENT('Rekensheet Kwartierdata'!A3592-1,4)+1)/4</f>
        <v>37.5</v>
      </c>
      <c r="G3592" s="84">
        <f>IFERROR(VALUE(VLOOKUP(A3592,'Bron Productie'!A:H,7))/4,-1)</f>
        <v>53.5</v>
      </c>
      <c r="H3592" s="84">
        <f t="shared" si="678"/>
        <v>53.5</v>
      </c>
      <c r="I3592" s="84">
        <f t="shared" si="679"/>
        <v>16</v>
      </c>
      <c r="J3592" s="118">
        <f t="shared" si="680"/>
        <v>564.16</v>
      </c>
      <c r="K3592" s="121">
        <f>AVERAGEIFS('Rekensheet Uurdata'!F:F,'Rekensheet Uurdata'!A:A,QUOTIENT('Rekensheet Kwartierdata'!A3592-1,4)+1)/4</f>
        <v>7.875</v>
      </c>
      <c r="L3592" s="84">
        <f>IFERROR(VALUE(VLOOKUP(A3592,'Bron Productie'!A:H,5))/4,-1)</f>
        <v>0</v>
      </c>
      <c r="M3592" s="84">
        <f t="shared" si="681"/>
        <v>0</v>
      </c>
      <c r="N3592" s="84">
        <f t="shared" si="682"/>
        <v>-7.875</v>
      </c>
      <c r="O3592" s="118">
        <f t="shared" si="683"/>
        <v>-277.67249999999996</v>
      </c>
      <c r="P3592" s="121">
        <f>AVERAGEIFS('Rekensheet Uurdata'!G:G,'Rekensheet Uurdata'!A:A,QUOTIENT('Rekensheet Kwartierdata'!A3592-1,4)+1)/4</f>
        <v>116.3125</v>
      </c>
      <c r="Q3592" s="84">
        <f>IFERROR(VALUE(VLOOKUP(A3592,'Bron Productie'!A:H,3))/4,-1)</f>
        <v>145</v>
      </c>
      <c r="R3592" s="84">
        <f t="shared" si="684"/>
        <v>145</v>
      </c>
      <c r="S3592" s="84">
        <f t="shared" si="685"/>
        <v>28.6875</v>
      </c>
      <c r="T3592" s="86">
        <f t="shared" si="686"/>
        <v>1011.5212499999999</v>
      </c>
    </row>
    <row r="3593" spans="1:20" x14ac:dyDescent="0.25">
      <c r="A3593" s="113">
        <f t="shared" si="687"/>
        <v>3588</v>
      </c>
      <c r="B3593" s="185">
        <f t="shared" si="688"/>
        <v>43138</v>
      </c>
      <c r="C3593" s="118">
        <f t="shared" si="689"/>
        <v>36</v>
      </c>
      <c r="D3593" s="121">
        <f>VLOOKUP(CONCATENATE(B3593,C3593),'Bron BM-prijzen'!A:L,11,FALSE)</f>
        <v>140.02000000000001</v>
      </c>
      <c r="E3593" s="118">
        <f>VLOOKUP(CONCATENATE(B3593,C3593),'Bron BM-prijzen'!A:L,12,FALSE)</f>
        <v>140.02000000000001</v>
      </c>
      <c r="F3593" s="121">
        <f>AVERAGEIFS('Rekensheet Uurdata'!E:E,'Rekensheet Uurdata'!A:A,QUOTIENT('Rekensheet Kwartierdata'!A3593-1,4)+1)/4</f>
        <v>37.5</v>
      </c>
      <c r="G3593" s="84">
        <f>IFERROR(VALUE(VLOOKUP(A3593,'Bron Productie'!A:H,7))/4,-1)</f>
        <v>56</v>
      </c>
      <c r="H3593" s="84">
        <f t="shared" si="678"/>
        <v>56</v>
      </c>
      <c r="I3593" s="84">
        <f t="shared" si="679"/>
        <v>18.5</v>
      </c>
      <c r="J3593" s="118">
        <f t="shared" si="680"/>
        <v>2590.3700000000003</v>
      </c>
      <c r="K3593" s="121">
        <f>AVERAGEIFS('Rekensheet Uurdata'!F:F,'Rekensheet Uurdata'!A:A,QUOTIENT('Rekensheet Kwartierdata'!A3593-1,4)+1)/4</f>
        <v>7.875</v>
      </c>
      <c r="L3593" s="84">
        <f>IFERROR(VALUE(VLOOKUP(A3593,'Bron Productie'!A:H,5))/4,-1)</f>
        <v>0</v>
      </c>
      <c r="M3593" s="84">
        <f t="shared" si="681"/>
        <v>0</v>
      </c>
      <c r="N3593" s="84">
        <f t="shared" si="682"/>
        <v>-7.875</v>
      </c>
      <c r="O3593" s="118">
        <f t="shared" si="683"/>
        <v>-1102.6575</v>
      </c>
      <c r="P3593" s="121">
        <f>AVERAGEIFS('Rekensheet Uurdata'!G:G,'Rekensheet Uurdata'!A:A,QUOTIENT('Rekensheet Kwartierdata'!A3593-1,4)+1)/4</f>
        <v>116.3125</v>
      </c>
      <c r="Q3593" s="84">
        <f>IFERROR(VALUE(VLOOKUP(A3593,'Bron Productie'!A:H,3))/4,-1)</f>
        <v>202.75</v>
      </c>
      <c r="R3593" s="84">
        <f t="shared" si="684"/>
        <v>202.75</v>
      </c>
      <c r="S3593" s="84">
        <f t="shared" si="685"/>
        <v>86.4375</v>
      </c>
      <c r="T3593" s="86">
        <f t="shared" si="686"/>
        <v>12102.97875</v>
      </c>
    </row>
    <row r="3594" spans="1:20" x14ac:dyDescent="0.25">
      <c r="A3594" s="113">
        <f t="shared" si="687"/>
        <v>3589</v>
      </c>
      <c r="B3594" s="185">
        <f t="shared" si="688"/>
        <v>43138</v>
      </c>
      <c r="C3594" s="118">
        <f t="shared" si="689"/>
        <v>37</v>
      </c>
      <c r="D3594" s="121">
        <f>VLOOKUP(CONCATENATE(B3594,C3594),'Bron BM-prijzen'!A:L,11,FALSE)</f>
        <v>31.59</v>
      </c>
      <c r="E3594" s="118">
        <f>VLOOKUP(CONCATENATE(B3594,C3594),'Bron BM-prijzen'!A:L,12,FALSE)</f>
        <v>31.59</v>
      </c>
      <c r="F3594" s="121">
        <f>AVERAGEIFS('Rekensheet Uurdata'!E:E,'Rekensheet Uurdata'!A:A,QUOTIENT('Rekensheet Kwartierdata'!A3594-1,4)+1)/4</f>
        <v>27.875</v>
      </c>
      <c r="G3594" s="84">
        <f>IFERROR(VALUE(VLOOKUP(A3594,'Bron Productie'!A:H,7))/4,-1)</f>
        <v>56</v>
      </c>
      <c r="H3594" s="84">
        <f t="shared" si="678"/>
        <v>56</v>
      </c>
      <c r="I3594" s="84">
        <f t="shared" si="679"/>
        <v>28.125</v>
      </c>
      <c r="J3594" s="118">
        <f t="shared" si="680"/>
        <v>888.46875</v>
      </c>
      <c r="K3594" s="121">
        <f>AVERAGEIFS('Rekensheet Uurdata'!F:F,'Rekensheet Uurdata'!A:A,QUOTIENT('Rekensheet Kwartierdata'!A3594-1,4)+1)/4</f>
        <v>6.6875</v>
      </c>
      <c r="L3594" s="84">
        <f>IFERROR(VALUE(VLOOKUP(A3594,'Bron Productie'!A:H,5))/4,-1)</f>
        <v>0</v>
      </c>
      <c r="M3594" s="84">
        <f t="shared" si="681"/>
        <v>0</v>
      </c>
      <c r="N3594" s="84">
        <f t="shared" si="682"/>
        <v>-6.6875</v>
      </c>
      <c r="O3594" s="118">
        <f t="shared" si="683"/>
        <v>-211.25812500000001</v>
      </c>
      <c r="P3594" s="121">
        <f>AVERAGEIFS('Rekensheet Uurdata'!G:G,'Rekensheet Uurdata'!A:A,QUOTIENT('Rekensheet Kwartierdata'!A3594-1,4)+1)/4</f>
        <v>290.1875</v>
      </c>
      <c r="Q3594" s="84">
        <f>IFERROR(VALUE(VLOOKUP(A3594,'Bron Productie'!A:H,3))/4,-1)</f>
        <v>260.25</v>
      </c>
      <c r="R3594" s="84">
        <f t="shared" si="684"/>
        <v>260.25</v>
      </c>
      <c r="S3594" s="84">
        <f t="shared" si="685"/>
        <v>-29.9375</v>
      </c>
      <c r="T3594" s="86">
        <f t="shared" si="686"/>
        <v>-945.72562500000004</v>
      </c>
    </row>
    <row r="3595" spans="1:20" x14ac:dyDescent="0.25">
      <c r="A3595" s="113">
        <f t="shared" si="687"/>
        <v>3590</v>
      </c>
      <c r="B3595" s="185">
        <f t="shared" si="688"/>
        <v>43138</v>
      </c>
      <c r="C3595" s="118">
        <f t="shared" si="689"/>
        <v>38</v>
      </c>
      <c r="D3595" s="121">
        <f>VLOOKUP(CONCATENATE(B3595,C3595),'Bron BM-prijzen'!A:L,11,FALSE)</f>
        <v>31.61</v>
      </c>
      <c r="E3595" s="118">
        <f>VLOOKUP(CONCATENATE(B3595,C3595),'Bron BM-prijzen'!A:L,12,FALSE)</f>
        <v>31.61</v>
      </c>
      <c r="F3595" s="121">
        <f>AVERAGEIFS('Rekensheet Uurdata'!E:E,'Rekensheet Uurdata'!A:A,QUOTIENT('Rekensheet Kwartierdata'!A3595-1,4)+1)/4</f>
        <v>27.875</v>
      </c>
      <c r="G3595" s="84">
        <f>IFERROR(VALUE(VLOOKUP(A3595,'Bron Productie'!A:H,7))/4,-1)</f>
        <v>53.75</v>
      </c>
      <c r="H3595" s="84">
        <f t="shared" si="678"/>
        <v>53.75</v>
      </c>
      <c r="I3595" s="84">
        <f t="shared" si="679"/>
        <v>25.875</v>
      </c>
      <c r="J3595" s="118">
        <f t="shared" si="680"/>
        <v>817.90874999999994</v>
      </c>
      <c r="K3595" s="121">
        <f>AVERAGEIFS('Rekensheet Uurdata'!F:F,'Rekensheet Uurdata'!A:A,QUOTIENT('Rekensheet Kwartierdata'!A3595-1,4)+1)/4</f>
        <v>6.6875</v>
      </c>
      <c r="L3595" s="84">
        <f>IFERROR(VALUE(VLOOKUP(A3595,'Bron Productie'!A:H,5))/4,-1)</f>
        <v>0</v>
      </c>
      <c r="M3595" s="84">
        <f t="shared" si="681"/>
        <v>0</v>
      </c>
      <c r="N3595" s="84">
        <f t="shared" si="682"/>
        <v>-6.6875</v>
      </c>
      <c r="O3595" s="118">
        <f t="shared" si="683"/>
        <v>-211.391875</v>
      </c>
      <c r="P3595" s="121">
        <f>AVERAGEIFS('Rekensheet Uurdata'!G:G,'Rekensheet Uurdata'!A:A,QUOTIENT('Rekensheet Kwartierdata'!A3595-1,4)+1)/4</f>
        <v>290.1875</v>
      </c>
      <c r="Q3595" s="84">
        <f>IFERROR(VALUE(VLOOKUP(A3595,'Bron Productie'!A:H,3))/4,-1)</f>
        <v>280.25</v>
      </c>
      <c r="R3595" s="84">
        <f t="shared" si="684"/>
        <v>280.25</v>
      </c>
      <c r="S3595" s="84">
        <f t="shared" si="685"/>
        <v>-9.9375</v>
      </c>
      <c r="T3595" s="86">
        <f t="shared" si="686"/>
        <v>-314.12437499999999</v>
      </c>
    </row>
    <row r="3596" spans="1:20" x14ac:dyDescent="0.25">
      <c r="A3596" s="113">
        <f t="shared" si="687"/>
        <v>3591</v>
      </c>
      <c r="B3596" s="185">
        <f t="shared" si="688"/>
        <v>43138</v>
      </c>
      <c r="C3596" s="118">
        <f t="shared" si="689"/>
        <v>39</v>
      </c>
      <c r="D3596" s="121">
        <f>VLOOKUP(CONCATENATE(B3596,C3596),'Bron BM-prijzen'!A:L,11,FALSE)</f>
        <v>46.5</v>
      </c>
      <c r="E3596" s="118">
        <f>VLOOKUP(CONCATENATE(B3596,C3596),'Bron BM-prijzen'!A:L,12,FALSE)</f>
        <v>46.5</v>
      </c>
      <c r="F3596" s="121">
        <f>AVERAGEIFS('Rekensheet Uurdata'!E:E,'Rekensheet Uurdata'!A:A,QUOTIENT('Rekensheet Kwartierdata'!A3596-1,4)+1)/4</f>
        <v>27.875</v>
      </c>
      <c r="G3596" s="84">
        <f>IFERROR(VALUE(VLOOKUP(A3596,'Bron Productie'!A:H,7))/4,-1)</f>
        <v>47.75</v>
      </c>
      <c r="H3596" s="84">
        <f t="shared" si="678"/>
        <v>47.75</v>
      </c>
      <c r="I3596" s="84">
        <f t="shared" si="679"/>
        <v>19.875</v>
      </c>
      <c r="J3596" s="118">
        <f t="shared" si="680"/>
        <v>924.1875</v>
      </c>
      <c r="K3596" s="121">
        <f>AVERAGEIFS('Rekensheet Uurdata'!F:F,'Rekensheet Uurdata'!A:A,QUOTIENT('Rekensheet Kwartierdata'!A3596-1,4)+1)/4</f>
        <v>6.6875</v>
      </c>
      <c r="L3596" s="84">
        <f>IFERROR(VALUE(VLOOKUP(A3596,'Bron Productie'!A:H,5))/4,-1)</f>
        <v>0</v>
      </c>
      <c r="M3596" s="84">
        <f t="shared" si="681"/>
        <v>0</v>
      </c>
      <c r="N3596" s="84">
        <f t="shared" si="682"/>
        <v>-6.6875</v>
      </c>
      <c r="O3596" s="118">
        <f t="shared" si="683"/>
        <v>-310.96875</v>
      </c>
      <c r="P3596" s="121">
        <f>AVERAGEIFS('Rekensheet Uurdata'!G:G,'Rekensheet Uurdata'!A:A,QUOTIENT('Rekensheet Kwartierdata'!A3596-1,4)+1)/4</f>
        <v>290.1875</v>
      </c>
      <c r="Q3596" s="84">
        <f>IFERROR(VALUE(VLOOKUP(A3596,'Bron Productie'!A:H,3))/4,-1)</f>
        <v>300.25</v>
      </c>
      <c r="R3596" s="84">
        <f t="shared" si="684"/>
        <v>300.25</v>
      </c>
      <c r="S3596" s="84">
        <f t="shared" si="685"/>
        <v>10.0625</v>
      </c>
      <c r="T3596" s="86">
        <f t="shared" si="686"/>
        <v>467.90625</v>
      </c>
    </row>
    <row r="3597" spans="1:20" x14ac:dyDescent="0.25">
      <c r="A3597" s="113">
        <f t="shared" si="687"/>
        <v>3592</v>
      </c>
      <c r="B3597" s="185">
        <f t="shared" si="688"/>
        <v>43138</v>
      </c>
      <c r="C3597" s="118">
        <f t="shared" si="689"/>
        <v>40</v>
      </c>
      <c r="D3597" s="121">
        <f>VLOOKUP(CONCATENATE(B3597,C3597),'Bron BM-prijzen'!A:L,11,FALSE)</f>
        <v>46.51</v>
      </c>
      <c r="E3597" s="118">
        <f>VLOOKUP(CONCATENATE(B3597,C3597),'Bron BM-prijzen'!A:L,12,FALSE)</f>
        <v>31.07</v>
      </c>
      <c r="F3597" s="121">
        <f>AVERAGEIFS('Rekensheet Uurdata'!E:E,'Rekensheet Uurdata'!A:A,QUOTIENT('Rekensheet Kwartierdata'!A3597-1,4)+1)/4</f>
        <v>27.875</v>
      </c>
      <c r="G3597" s="84">
        <f>IFERROR(VALUE(VLOOKUP(A3597,'Bron Productie'!A:H,7))/4,-1)</f>
        <v>42.25</v>
      </c>
      <c r="H3597" s="84">
        <f t="shared" si="678"/>
        <v>42.25</v>
      </c>
      <c r="I3597" s="84">
        <f t="shared" si="679"/>
        <v>14.375</v>
      </c>
      <c r="J3597" s="118">
        <f t="shared" si="680"/>
        <v>446.63125000000002</v>
      </c>
      <c r="K3597" s="121">
        <f>AVERAGEIFS('Rekensheet Uurdata'!F:F,'Rekensheet Uurdata'!A:A,QUOTIENT('Rekensheet Kwartierdata'!A3597-1,4)+1)/4</f>
        <v>6.6875</v>
      </c>
      <c r="L3597" s="84">
        <f>IFERROR(VALUE(VLOOKUP(A3597,'Bron Productie'!A:H,5))/4,-1)</f>
        <v>0</v>
      </c>
      <c r="M3597" s="84">
        <f t="shared" si="681"/>
        <v>0</v>
      </c>
      <c r="N3597" s="84">
        <f t="shared" si="682"/>
        <v>-6.6875</v>
      </c>
      <c r="O3597" s="118">
        <f t="shared" si="683"/>
        <v>-311.03562499999998</v>
      </c>
      <c r="P3597" s="121">
        <f>AVERAGEIFS('Rekensheet Uurdata'!G:G,'Rekensheet Uurdata'!A:A,QUOTIENT('Rekensheet Kwartierdata'!A3597-1,4)+1)/4</f>
        <v>290.1875</v>
      </c>
      <c r="Q3597" s="84">
        <f>IFERROR(VALUE(VLOOKUP(A3597,'Bron Productie'!A:H,3))/4,-1)</f>
        <v>320</v>
      </c>
      <c r="R3597" s="84">
        <f t="shared" si="684"/>
        <v>320</v>
      </c>
      <c r="S3597" s="84">
        <f t="shared" si="685"/>
        <v>29.8125</v>
      </c>
      <c r="T3597" s="86">
        <f t="shared" si="686"/>
        <v>926.27437499999996</v>
      </c>
    </row>
    <row r="3598" spans="1:20" x14ac:dyDescent="0.25">
      <c r="A3598" s="113">
        <f t="shared" si="687"/>
        <v>3593</v>
      </c>
      <c r="B3598" s="185">
        <f t="shared" si="688"/>
        <v>43138</v>
      </c>
      <c r="C3598" s="118">
        <f t="shared" si="689"/>
        <v>41</v>
      </c>
      <c r="D3598" s="121">
        <f>VLOOKUP(CONCATENATE(B3598,C3598),'Bron BM-prijzen'!A:L,11,FALSE)</f>
        <v>46.05</v>
      </c>
      <c r="E3598" s="118">
        <f>VLOOKUP(CONCATENATE(B3598,C3598),'Bron BM-prijzen'!A:L,12,FALSE)</f>
        <v>30.07</v>
      </c>
      <c r="F3598" s="121">
        <f>AVERAGEIFS('Rekensheet Uurdata'!E:E,'Rekensheet Uurdata'!A:A,QUOTIENT('Rekensheet Kwartierdata'!A3598-1,4)+1)/4</f>
        <v>21.5</v>
      </c>
      <c r="G3598" s="84">
        <f>IFERROR(VALUE(VLOOKUP(A3598,'Bron Productie'!A:H,7))/4,-1)</f>
        <v>37.25</v>
      </c>
      <c r="H3598" s="84">
        <f t="shared" si="678"/>
        <v>37.25</v>
      </c>
      <c r="I3598" s="84">
        <f t="shared" si="679"/>
        <v>15.75</v>
      </c>
      <c r="J3598" s="118">
        <f t="shared" si="680"/>
        <v>473.60250000000002</v>
      </c>
      <c r="K3598" s="121">
        <f>AVERAGEIFS('Rekensheet Uurdata'!F:F,'Rekensheet Uurdata'!A:A,QUOTIENT('Rekensheet Kwartierdata'!A3598-1,4)+1)/4</f>
        <v>5</v>
      </c>
      <c r="L3598" s="84">
        <f>IFERROR(VALUE(VLOOKUP(A3598,'Bron Productie'!A:H,5))/4,-1)</f>
        <v>0</v>
      </c>
      <c r="M3598" s="84">
        <f t="shared" si="681"/>
        <v>0</v>
      </c>
      <c r="N3598" s="84">
        <f t="shared" si="682"/>
        <v>-5</v>
      </c>
      <c r="O3598" s="118">
        <f t="shared" si="683"/>
        <v>-230.25</v>
      </c>
      <c r="P3598" s="121">
        <f>AVERAGEIFS('Rekensheet Uurdata'!G:G,'Rekensheet Uurdata'!A:A,QUOTIENT('Rekensheet Kwartierdata'!A3598-1,4)+1)/4</f>
        <v>358.75</v>
      </c>
      <c r="Q3598" s="84">
        <f>IFERROR(VALUE(VLOOKUP(A3598,'Bron Productie'!A:H,3))/4,-1)</f>
        <v>340</v>
      </c>
      <c r="R3598" s="84">
        <f t="shared" si="684"/>
        <v>340</v>
      </c>
      <c r="S3598" s="84">
        <f t="shared" si="685"/>
        <v>-18.75</v>
      </c>
      <c r="T3598" s="86">
        <f t="shared" si="686"/>
        <v>-863.4375</v>
      </c>
    </row>
    <row r="3599" spans="1:20" x14ac:dyDescent="0.25">
      <c r="A3599" s="113">
        <f t="shared" si="687"/>
        <v>3594</v>
      </c>
      <c r="B3599" s="185">
        <f t="shared" si="688"/>
        <v>43138</v>
      </c>
      <c r="C3599" s="118">
        <f t="shared" si="689"/>
        <v>42</v>
      </c>
      <c r="D3599" s="121">
        <f>VLOOKUP(CONCATENATE(B3599,C3599),'Bron BM-prijzen'!A:L,11,FALSE)</f>
        <v>30.07</v>
      </c>
      <c r="E3599" s="118">
        <f>VLOOKUP(CONCATENATE(B3599,C3599),'Bron BM-prijzen'!A:L,12,FALSE)</f>
        <v>30.07</v>
      </c>
      <c r="F3599" s="121">
        <f>AVERAGEIFS('Rekensheet Uurdata'!E:E,'Rekensheet Uurdata'!A:A,QUOTIENT('Rekensheet Kwartierdata'!A3599-1,4)+1)/4</f>
        <v>21.5</v>
      </c>
      <c r="G3599" s="84">
        <f>IFERROR(VALUE(VLOOKUP(A3599,'Bron Productie'!A:H,7))/4,-1)</f>
        <v>30.75</v>
      </c>
      <c r="H3599" s="84">
        <f t="shared" si="678"/>
        <v>30.75</v>
      </c>
      <c r="I3599" s="84">
        <f t="shared" si="679"/>
        <v>9.25</v>
      </c>
      <c r="J3599" s="118">
        <f t="shared" si="680"/>
        <v>278.14749999999998</v>
      </c>
      <c r="K3599" s="121">
        <f>AVERAGEIFS('Rekensheet Uurdata'!F:F,'Rekensheet Uurdata'!A:A,QUOTIENT('Rekensheet Kwartierdata'!A3599-1,4)+1)/4</f>
        <v>5</v>
      </c>
      <c r="L3599" s="84">
        <f>IFERROR(VALUE(VLOOKUP(A3599,'Bron Productie'!A:H,5))/4,-1)</f>
        <v>0</v>
      </c>
      <c r="M3599" s="84">
        <f t="shared" si="681"/>
        <v>0</v>
      </c>
      <c r="N3599" s="84">
        <f t="shared" si="682"/>
        <v>-5</v>
      </c>
      <c r="O3599" s="118">
        <f t="shared" si="683"/>
        <v>-150.35</v>
      </c>
      <c r="P3599" s="121">
        <f>AVERAGEIFS('Rekensheet Uurdata'!G:G,'Rekensheet Uurdata'!A:A,QUOTIENT('Rekensheet Kwartierdata'!A3599-1,4)+1)/4</f>
        <v>358.75</v>
      </c>
      <c r="Q3599" s="84">
        <f>IFERROR(VALUE(VLOOKUP(A3599,'Bron Productie'!A:H,3))/4,-1)</f>
        <v>352.5</v>
      </c>
      <c r="R3599" s="84">
        <f t="shared" si="684"/>
        <v>352.5</v>
      </c>
      <c r="S3599" s="84">
        <f t="shared" si="685"/>
        <v>-6.25</v>
      </c>
      <c r="T3599" s="86">
        <f t="shared" si="686"/>
        <v>-187.9375</v>
      </c>
    </row>
    <row r="3600" spans="1:20" x14ac:dyDescent="0.25">
      <c r="A3600" s="113">
        <f t="shared" si="687"/>
        <v>3595</v>
      </c>
      <c r="B3600" s="185">
        <f t="shared" si="688"/>
        <v>43138</v>
      </c>
      <c r="C3600" s="118">
        <f t="shared" si="689"/>
        <v>43</v>
      </c>
      <c r="D3600" s="121">
        <f>VLOOKUP(CONCATENATE(B3600,C3600),'Bron BM-prijzen'!A:L,11,FALSE)</f>
        <v>14.61</v>
      </c>
      <c r="E3600" s="118">
        <f>VLOOKUP(CONCATENATE(B3600,C3600),'Bron BM-prijzen'!A:L,12,FALSE)</f>
        <v>14.61</v>
      </c>
      <c r="F3600" s="121">
        <f>AVERAGEIFS('Rekensheet Uurdata'!E:E,'Rekensheet Uurdata'!A:A,QUOTIENT('Rekensheet Kwartierdata'!A3600-1,4)+1)/4</f>
        <v>21.5</v>
      </c>
      <c r="G3600" s="84">
        <f>IFERROR(VALUE(VLOOKUP(A3600,'Bron Productie'!A:H,7))/4,-1)</f>
        <v>29</v>
      </c>
      <c r="H3600" s="84">
        <f t="shared" si="678"/>
        <v>29</v>
      </c>
      <c r="I3600" s="84">
        <f t="shared" si="679"/>
        <v>7.5</v>
      </c>
      <c r="J3600" s="118">
        <f t="shared" si="680"/>
        <v>109.57499999999999</v>
      </c>
      <c r="K3600" s="121">
        <f>AVERAGEIFS('Rekensheet Uurdata'!F:F,'Rekensheet Uurdata'!A:A,QUOTIENT('Rekensheet Kwartierdata'!A3600-1,4)+1)/4</f>
        <v>5</v>
      </c>
      <c r="L3600" s="84">
        <f>IFERROR(VALUE(VLOOKUP(A3600,'Bron Productie'!A:H,5))/4,-1)</f>
        <v>0</v>
      </c>
      <c r="M3600" s="84">
        <f t="shared" si="681"/>
        <v>0</v>
      </c>
      <c r="N3600" s="84">
        <f t="shared" si="682"/>
        <v>-5</v>
      </c>
      <c r="O3600" s="118">
        <f t="shared" si="683"/>
        <v>-73.05</v>
      </c>
      <c r="P3600" s="121">
        <f>AVERAGEIFS('Rekensheet Uurdata'!G:G,'Rekensheet Uurdata'!A:A,QUOTIENT('Rekensheet Kwartierdata'!A3600-1,4)+1)/4</f>
        <v>358.75</v>
      </c>
      <c r="Q3600" s="84">
        <f>IFERROR(VALUE(VLOOKUP(A3600,'Bron Productie'!A:H,3))/4,-1)</f>
        <v>365</v>
      </c>
      <c r="R3600" s="84">
        <f t="shared" si="684"/>
        <v>365</v>
      </c>
      <c r="S3600" s="84">
        <f t="shared" si="685"/>
        <v>6.25</v>
      </c>
      <c r="T3600" s="86">
        <f t="shared" si="686"/>
        <v>91.3125</v>
      </c>
    </row>
    <row r="3601" spans="1:20" x14ac:dyDescent="0.25">
      <c r="A3601" s="113">
        <f t="shared" si="687"/>
        <v>3596</v>
      </c>
      <c r="B3601" s="185">
        <f t="shared" si="688"/>
        <v>43138</v>
      </c>
      <c r="C3601" s="118">
        <f t="shared" si="689"/>
        <v>44</v>
      </c>
      <c r="D3601" s="121">
        <f>VLOOKUP(CONCATENATE(B3601,C3601),'Bron BM-prijzen'!A:L,11,FALSE)</f>
        <v>24.03</v>
      </c>
      <c r="E3601" s="118">
        <f>VLOOKUP(CONCATENATE(B3601,C3601),'Bron BM-prijzen'!A:L,12,FALSE)</f>
        <v>24.03</v>
      </c>
      <c r="F3601" s="121">
        <f>AVERAGEIFS('Rekensheet Uurdata'!E:E,'Rekensheet Uurdata'!A:A,QUOTIENT('Rekensheet Kwartierdata'!A3601-1,4)+1)/4</f>
        <v>21.5</v>
      </c>
      <c r="G3601" s="84">
        <f>IFERROR(VALUE(VLOOKUP(A3601,'Bron Productie'!A:H,7))/4,-1)</f>
        <v>26.75</v>
      </c>
      <c r="H3601" s="84">
        <f t="shared" si="678"/>
        <v>26.75</v>
      </c>
      <c r="I3601" s="84">
        <f t="shared" si="679"/>
        <v>5.25</v>
      </c>
      <c r="J3601" s="118">
        <f t="shared" si="680"/>
        <v>126.1575</v>
      </c>
      <c r="K3601" s="121">
        <f>AVERAGEIFS('Rekensheet Uurdata'!F:F,'Rekensheet Uurdata'!A:A,QUOTIENT('Rekensheet Kwartierdata'!A3601-1,4)+1)/4</f>
        <v>5</v>
      </c>
      <c r="L3601" s="84">
        <f>IFERROR(VALUE(VLOOKUP(A3601,'Bron Productie'!A:H,5))/4,-1)</f>
        <v>0</v>
      </c>
      <c r="M3601" s="84">
        <f t="shared" si="681"/>
        <v>0</v>
      </c>
      <c r="N3601" s="84">
        <f t="shared" si="682"/>
        <v>-5</v>
      </c>
      <c r="O3601" s="118">
        <f t="shared" si="683"/>
        <v>-120.15</v>
      </c>
      <c r="P3601" s="121">
        <f>AVERAGEIFS('Rekensheet Uurdata'!G:G,'Rekensheet Uurdata'!A:A,QUOTIENT('Rekensheet Kwartierdata'!A3601-1,4)+1)/4</f>
        <v>358.75</v>
      </c>
      <c r="Q3601" s="84">
        <f>IFERROR(VALUE(VLOOKUP(A3601,'Bron Productie'!A:H,3))/4,-1)</f>
        <v>377.5</v>
      </c>
      <c r="R3601" s="84">
        <f t="shared" si="684"/>
        <v>377.5</v>
      </c>
      <c r="S3601" s="84">
        <f t="shared" si="685"/>
        <v>18.75</v>
      </c>
      <c r="T3601" s="86">
        <f t="shared" si="686"/>
        <v>450.5625</v>
      </c>
    </row>
    <row r="3602" spans="1:20" x14ac:dyDescent="0.25">
      <c r="A3602" s="113">
        <f t="shared" si="687"/>
        <v>3597</v>
      </c>
      <c r="B3602" s="185">
        <f t="shared" si="688"/>
        <v>43138</v>
      </c>
      <c r="C3602" s="118">
        <f t="shared" si="689"/>
        <v>45</v>
      </c>
      <c r="D3602" s="121">
        <f>VLOOKUP(CONCATENATE(B3602,C3602),'Bron BM-prijzen'!A:L,11,FALSE)</f>
        <v>31.02</v>
      </c>
      <c r="E3602" s="118">
        <f>VLOOKUP(CONCATENATE(B3602,C3602),'Bron BM-prijzen'!A:L,12,FALSE)</f>
        <v>31.02</v>
      </c>
      <c r="F3602" s="121">
        <f>AVERAGEIFS('Rekensheet Uurdata'!E:E,'Rekensheet Uurdata'!A:A,QUOTIENT('Rekensheet Kwartierdata'!A3602-1,4)+1)/4</f>
        <v>17.6875</v>
      </c>
      <c r="G3602" s="84">
        <f>IFERROR(VALUE(VLOOKUP(A3602,'Bron Productie'!A:H,7))/4,-1)</f>
        <v>22.75</v>
      </c>
      <c r="H3602" s="84">
        <f t="shared" si="678"/>
        <v>22.75</v>
      </c>
      <c r="I3602" s="84">
        <f t="shared" si="679"/>
        <v>5.0625</v>
      </c>
      <c r="J3602" s="118">
        <f t="shared" si="680"/>
        <v>157.03874999999999</v>
      </c>
      <c r="K3602" s="121">
        <f>AVERAGEIFS('Rekensheet Uurdata'!F:F,'Rekensheet Uurdata'!A:A,QUOTIENT('Rekensheet Kwartierdata'!A3602-1,4)+1)/4</f>
        <v>3.875</v>
      </c>
      <c r="L3602" s="84">
        <f>IFERROR(VALUE(VLOOKUP(A3602,'Bron Productie'!A:H,5))/4,-1)</f>
        <v>0</v>
      </c>
      <c r="M3602" s="84">
        <f t="shared" si="681"/>
        <v>0</v>
      </c>
      <c r="N3602" s="84">
        <f t="shared" si="682"/>
        <v>-3.875</v>
      </c>
      <c r="O3602" s="118">
        <f t="shared" si="683"/>
        <v>-120.2025</v>
      </c>
      <c r="P3602" s="121">
        <f>AVERAGEIFS('Rekensheet Uurdata'!G:G,'Rekensheet Uurdata'!A:A,QUOTIENT('Rekensheet Kwartierdata'!A3602-1,4)+1)/4</f>
        <v>386.4375</v>
      </c>
      <c r="Q3602" s="84">
        <f>IFERROR(VALUE(VLOOKUP(A3602,'Bron Productie'!A:H,3))/4,-1)</f>
        <v>390</v>
      </c>
      <c r="R3602" s="84">
        <f t="shared" si="684"/>
        <v>390</v>
      </c>
      <c r="S3602" s="84">
        <f t="shared" si="685"/>
        <v>3.5625</v>
      </c>
      <c r="T3602" s="86">
        <f t="shared" si="686"/>
        <v>110.50874999999999</v>
      </c>
    </row>
    <row r="3603" spans="1:20" x14ac:dyDescent="0.25">
      <c r="A3603" s="113">
        <f t="shared" si="687"/>
        <v>3598</v>
      </c>
      <c r="B3603" s="185">
        <f t="shared" si="688"/>
        <v>43138</v>
      </c>
      <c r="C3603" s="118">
        <f t="shared" si="689"/>
        <v>46</v>
      </c>
      <c r="D3603" s="121">
        <f>VLOOKUP(CONCATENATE(B3603,C3603),'Bron BM-prijzen'!A:L,11,FALSE)</f>
        <v>33.21</v>
      </c>
      <c r="E3603" s="118">
        <f>VLOOKUP(CONCATENATE(B3603,C3603),'Bron BM-prijzen'!A:L,12,FALSE)</f>
        <v>33.21</v>
      </c>
      <c r="F3603" s="121">
        <f>AVERAGEIFS('Rekensheet Uurdata'!E:E,'Rekensheet Uurdata'!A:A,QUOTIENT('Rekensheet Kwartierdata'!A3603-1,4)+1)/4</f>
        <v>17.6875</v>
      </c>
      <c r="G3603" s="84">
        <f>IFERROR(VALUE(VLOOKUP(A3603,'Bron Productie'!A:H,7))/4,-1)</f>
        <v>20.75</v>
      </c>
      <c r="H3603" s="84">
        <f t="shared" si="678"/>
        <v>20.75</v>
      </c>
      <c r="I3603" s="84">
        <f t="shared" si="679"/>
        <v>3.0625</v>
      </c>
      <c r="J3603" s="118">
        <f t="shared" si="680"/>
        <v>101.705625</v>
      </c>
      <c r="K3603" s="121">
        <f>AVERAGEIFS('Rekensheet Uurdata'!F:F,'Rekensheet Uurdata'!A:A,QUOTIENT('Rekensheet Kwartierdata'!A3603-1,4)+1)/4</f>
        <v>3.875</v>
      </c>
      <c r="L3603" s="84">
        <f>IFERROR(VALUE(VLOOKUP(A3603,'Bron Productie'!A:H,5))/4,-1)</f>
        <v>0</v>
      </c>
      <c r="M3603" s="84">
        <f t="shared" si="681"/>
        <v>0</v>
      </c>
      <c r="N3603" s="84">
        <f t="shared" si="682"/>
        <v>-3.875</v>
      </c>
      <c r="O3603" s="118">
        <f t="shared" si="683"/>
        <v>-128.68875</v>
      </c>
      <c r="P3603" s="121">
        <f>AVERAGEIFS('Rekensheet Uurdata'!G:G,'Rekensheet Uurdata'!A:A,QUOTIENT('Rekensheet Kwartierdata'!A3603-1,4)+1)/4</f>
        <v>386.4375</v>
      </c>
      <c r="Q3603" s="84">
        <f>IFERROR(VALUE(VLOOKUP(A3603,'Bron Productie'!A:H,3))/4,-1)</f>
        <v>387.5</v>
      </c>
      <c r="R3603" s="84">
        <f t="shared" si="684"/>
        <v>387.5</v>
      </c>
      <c r="S3603" s="84">
        <f t="shared" si="685"/>
        <v>1.0625</v>
      </c>
      <c r="T3603" s="86">
        <f t="shared" si="686"/>
        <v>35.285625000000003</v>
      </c>
    </row>
    <row r="3604" spans="1:20" x14ac:dyDescent="0.25">
      <c r="A3604" s="113">
        <f t="shared" si="687"/>
        <v>3599</v>
      </c>
      <c r="B3604" s="185">
        <f t="shared" si="688"/>
        <v>43138</v>
      </c>
      <c r="C3604" s="118">
        <f t="shared" si="689"/>
        <v>47</v>
      </c>
      <c r="D3604" s="121">
        <f>VLOOKUP(CONCATENATE(B3604,C3604),'Bron BM-prijzen'!A:L,11,FALSE)</f>
        <v>25.13</v>
      </c>
      <c r="E3604" s="118">
        <f>VLOOKUP(CONCATENATE(B3604,C3604),'Bron BM-prijzen'!A:L,12,FALSE)</f>
        <v>25.13</v>
      </c>
      <c r="F3604" s="121">
        <f>AVERAGEIFS('Rekensheet Uurdata'!E:E,'Rekensheet Uurdata'!A:A,QUOTIENT('Rekensheet Kwartierdata'!A3604-1,4)+1)/4</f>
        <v>17.6875</v>
      </c>
      <c r="G3604" s="84">
        <f>IFERROR(VALUE(VLOOKUP(A3604,'Bron Productie'!A:H,7))/4,-1)</f>
        <v>19.5</v>
      </c>
      <c r="H3604" s="84">
        <f t="shared" si="678"/>
        <v>19.5</v>
      </c>
      <c r="I3604" s="84">
        <f t="shared" si="679"/>
        <v>1.8125</v>
      </c>
      <c r="J3604" s="118">
        <f t="shared" si="680"/>
        <v>45.548124999999999</v>
      </c>
      <c r="K3604" s="121">
        <f>AVERAGEIFS('Rekensheet Uurdata'!F:F,'Rekensheet Uurdata'!A:A,QUOTIENT('Rekensheet Kwartierdata'!A3604-1,4)+1)/4</f>
        <v>3.875</v>
      </c>
      <c r="L3604" s="84">
        <f>IFERROR(VALUE(VLOOKUP(A3604,'Bron Productie'!A:H,5))/4,-1)</f>
        <v>0</v>
      </c>
      <c r="M3604" s="84">
        <f t="shared" si="681"/>
        <v>0</v>
      </c>
      <c r="N3604" s="84">
        <f t="shared" si="682"/>
        <v>-3.875</v>
      </c>
      <c r="O3604" s="118">
        <f t="shared" si="683"/>
        <v>-97.378749999999997</v>
      </c>
      <c r="P3604" s="121">
        <f>AVERAGEIFS('Rekensheet Uurdata'!G:G,'Rekensheet Uurdata'!A:A,QUOTIENT('Rekensheet Kwartierdata'!A3604-1,4)+1)/4</f>
        <v>386.4375</v>
      </c>
      <c r="Q3604" s="84">
        <f>IFERROR(VALUE(VLOOKUP(A3604,'Bron Productie'!A:H,3))/4,-1)</f>
        <v>385.25</v>
      </c>
      <c r="R3604" s="84">
        <f t="shared" si="684"/>
        <v>385.25</v>
      </c>
      <c r="S3604" s="84">
        <f t="shared" si="685"/>
        <v>-1.1875</v>
      </c>
      <c r="T3604" s="86">
        <f t="shared" si="686"/>
        <v>-29.841874999999998</v>
      </c>
    </row>
    <row r="3605" spans="1:20" x14ac:dyDescent="0.25">
      <c r="A3605" s="113">
        <f t="shared" si="687"/>
        <v>3600</v>
      </c>
      <c r="B3605" s="185">
        <f t="shared" si="688"/>
        <v>43138</v>
      </c>
      <c r="C3605" s="118">
        <f t="shared" si="689"/>
        <v>48</v>
      </c>
      <c r="D3605" s="121">
        <f>VLOOKUP(CONCATENATE(B3605,C3605),'Bron BM-prijzen'!A:L,11,FALSE)</f>
        <v>6.68</v>
      </c>
      <c r="E3605" s="118">
        <f>VLOOKUP(CONCATENATE(B3605,C3605),'Bron BM-prijzen'!A:L,12,FALSE)</f>
        <v>6.68</v>
      </c>
      <c r="F3605" s="121">
        <f>AVERAGEIFS('Rekensheet Uurdata'!E:E,'Rekensheet Uurdata'!A:A,QUOTIENT('Rekensheet Kwartierdata'!A3605-1,4)+1)/4</f>
        <v>17.6875</v>
      </c>
      <c r="G3605" s="84">
        <f>IFERROR(VALUE(VLOOKUP(A3605,'Bron Productie'!A:H,7))/4,-1)</f>
        <v>19.5</v>
      </c>
      <c r="H3605" s="84">
        <f t="shared" si="678"/>
        <v>19.5</v>
      </c>
      <c r="I3605" s="84">
        <f t="shared" si="679"/>
        <v>1.8125</v>
      </c>
      <c r="J3605" s="118">
        <f t="shared" si="680"/>
        <v>12.1075</v>
      </c>
      <c r="K3605" s="121">
        <f>AVERAGEIFS('Rekensheet Uurdata'!F:F,'Rekensheet Uurdata'!A:A,QUOTIENT('Rekensheet Kwartierdata'!A3605-1,4)+1)/4</f>
        <v>3.875</v>
      </c>
      <c r="L3605" s="84">
        <f>IFERROR(VALUE(VLOOKUP(A3605,'Bron Productie'!A:H,5))/4,-1)</f>
        <v>0</v>
      </c>
      <c r="M3605" s="84">
        <f t="shared" si="681"/>
        <v>0</v>
      </c>
      <c r="N3605" s="84">
        <f t="shared" si="682"/>
        <v>-3.875</v>
      </c>
      <c r="O3605" s="118">
        <f t="shared" si="683"/>
        <v>-25.884999999999998</v>
      </c>
      <c r="P3605" s="121">
        <f>AVERAGEIFS('Rekensheet Uurdata'!G:G,'Rekensheet Uurdata'!A:A,QUOTIENT('Rekensheet Kwartierdata'!A3605-1,4)+1)/4</f>
        <v>386.4375</v>
      </c>
      <c r="Q3605" s="84">
        <f>IFERROR(VALUE(VLOOKUP(A3605,'Bron Productie'!A:H,3))/4,-1)</f>
        <v>383</v>
      </c>
      <c r="R3605" s="84">
        <f t="shared" si="684"/>
        <v>383</v>
      </c>
      <c r="S3605" s="84">
        <f t="shared" si="685"/>
        <v>-3.4375</v>
      </c>
      <c r="T3605" s="86">
        <f t="shared" si="686"/>
        <v>-22.962499999999999</v>
      </c>
    </row>
    <row r="3606" spans="1:20" x14ac:dyDescent="0.25">
      <c r="A3606" s="113">
        <f t="shared" si="687"/>
        <v>3601</v>
      </c>
      <c r="B3606" s="185">
        <f t="shared" si="688"/>
        <v>43138</v>
      </c>
      <c r="C3606" s="118">
        <f t="shared" si="689"/>
        <v>49</v>
      </c>
      <c r="D3606" s="121">
        <f>VLOOKUP(CONCATENATE(B3606,C3606),'Bron BM-prijzen'!A:L,11,FALSE)</f>
        <v>36.14</v>
      </c>
      <c r="E3606" s="118">
        <f>VLOOKUP(CONCATENATE(B3606,C3606),'Bron BM-prijzen'!A:L,12,FALSE)</f>
        <v>36.14</v>
      </c>
      <c r="F3606" s="121">
        <f>AVERAGEIFS('Rekensheet Uurdata'!E:E,'Rekensheet Uurdata'!A:A,QUOTIENT('Rekensheet Kwartierdata'!A3606-1,4)+1)/4</f>
        <v>17.875</v>
      </c>
      <c r="G3606" s="84">
        <f>IFERROR(VALUE(VLOOKUP(A3606,'Bron Productie'!A:H,7))/4,-1)</f>
        <v>19.25</v>
      </c>
      <c r="H3606" s="84">
        <f t="shared" si="678"/>
        <v>19.25</v>
      </c>
      <c r="I3606" s="84">
        <f t="shared" si="679"/>
        <v>1.375</v>
      </c>
      <c r="J3606" s="118">
        <f t="shared" si="680"/>
        <v>49.692500000000003</v>
      </c>
      <c r="K3606" s="121">
        <f>AVERAGEIFS('Rekensheet Uurdata'!F:F,'Rekensheet Uurdata'!A:A,QUOTIENT('Rekensheet Kwartierdata'!A3606-1,4)+1)/4</f>
        <v>3</v>
      </c>
      <c r="L3606" s="84">
        <f>IFERROR(VALUE(VLOOKUP(A3606,'Bron Productie'!A:H,5))/4,-1)</f>
        <v>0</v>
      </c>
      <c r="M3606" s="84">
        <f t="shared" si="681"/>
        <v>0</v>
      </c>
      <c r="N3606" s="84">
        <f t="shared" si="682"/>
        <v>-3</v>
      </c>
      <c r="O3606" s="118">
        <f t="shared" si="683"/>
        <v>-108.42</v>
      </c>
      <c r="P3606" s="121">
        <f>AVERAGEIFS('Rekensheet Uurdata'!G:G,'Rekensheet Uurdata'!A:A,QUOTIENT('Rekensheet Kwartierdata'!A3606-1,4)+1)/4</f>
        <v>368.625</v>
      </c>
      <c r="Q3606" s="84">
        <f>IFERROR(VALUE(VLOOKUP(A3606,'Bron Productie'!A:H,3))/4,-1)</f>
        <v>380.75</v>
      </c>
      <c r="R3606" s="84">
        <f t="shared" si="684"/>
        <v>380.75</v>
      </c>
      <c r="S3606" s="84">
        <f t="shared" si="685"/>
        <v>12.125</v>
      </c>
      <c r="T3606" s="86">
        <f t="shared" si="686"/>
        <v>438.19749999999999</v>
      </c>
    </row>
    <row r="3607" spans="1:20" x14ac:dyDescent="0.25">
      <c r="A3607" s="113">
        <f t="shared" si="687"/>
        <v>3602</v>
      </c>
      <c r="B3607" s="185">
        <f t="shared" si="688"/>
        <v>43138</v>
      </c>
      <c r="C3607" s="118">
        <f t="shared" si="689"/>
        <v>50</v>
      </c>
      <c r="D3607" s="121">
        <f>VLOOKUP(CONCATENATE(B3607,C3607),'Bron BM-prijzen'!A:L,11,FALSE)</f>
        <v>22.19</v>
      </c>
      <c r="E3607" s="118">
        <f>VLOOKUP(CONCATENATE(B3607,C3607),'Bron BM-prijzen'!A:L,12,FALSE)</f>
        <v>22.19</v>
      </c>
      <c r="F3607" s="121">
        <f>AVERAGEIFS('Rekensheet Uurdata'!E:E,'Rekensheet Uurdata'!A:A,QUOTIENT('Rekensheet Kwartierdata'!A3607-1,4)+1)/4</f>
        <v>17.875</v>
      </c>
      <c r="G3607" s="84">
        <f>IFERROR(VALUE(VLOOKUP(A3607,'Bron Productie'!A:H,7))/4,-1)</f>
        <v>17.5</v>
      </c>
      <c r="H3607" s="84">
        <f t="shared" si="678"/>
        <v>17.5</v>
      </c>
      <c r="I3607" s="84">
        <f t="shared" si="679"/>
        <v>-0.375</v>
      </c>
      <c r="J3607" s="118">
        <f t="shared" si="680"/>
        <v>-8.3212500000000009</v>
      </c>
      <c r="K3607" s="121">
        <f>AVERAGEIFS('Rekensheet Uurdata'!F:F,'Rekensheet Uurdata'!A:A,QUOTIENT('Rekensheet Kwartierdata'!A3607-1,4)+1)/4</f>
        <v>3</v>
      </c>
      <c r="L3607" s="84">
        <f>IFERROR(VALUE(VLOOKUP(A3607,'Bron Productie'!A:H,5))/4,-1)</f>
        <v>0</v>
      </c>
      <c r="M3607" s="84">
        <f t="shared" si="681"/>
        <v>0</v>
      </c>
      <c r="N3607" s="84">
        <f t="shared" si="682"/>
        <v>-3</v>
      </c>
      <c r="O3607" s="118">
        <f t="shared" si="683"/>
        <v>-66.570000000000007</v>
      </c>
      <c r="P3607" s="121">
        <f>AVERAGEIFS('Rekensheet Uurdata'!G:G,'Rekensheet Uurdata'!A:A,QUOTIENT('Rekensheet Kwartierdata'!A3607-1,4)+1)/4</f>
        <v>368.625</v>
      </c>
      <c r="Q3607" s="84">
        <f>IFERROR(VALUE(VLOOKUP(A3607,'Bron Productie'!A:H,3))/4,-1)</f>
        <v>372.75</v>
      </c>
      <c r="R3607" s="84">
        <f t="shared" si="684"/>
        <v>372.75</v>
      </c>
      <c r="S3607" s="84">
        <f t="shared" si="685"/>
        <v>4.125</v>
      </c>
      <c r="T3607" s="86">
        <f t="shared" si="686"/>
        <v>91.533750000000012</v>
      </c>
    </row>
    <row r="3608" spans="1:20" x14ac:dyDescent="0.25">
      <c r="A3608" s="113">
        <f t="shared" si="687"/>
        <v>3603</v>
      </c>
      <c r="B3608" s="185">
        <f t="shared" si="688"/>
        <v>43138</v>
      </c>
      <c r="C3608" s="118">
        <f t="shared" si="689"/>
        <v>51</v>
      </c>
      <c r="D3608" s="121">
        <f>VLOOKUP(CONCATENATE(B3608,C3608),'Bron BM-prijzen'!A:L,11,FALSE)</f>
        <v>30.07</v>
      </c>
      <c r="E3608" s="118">
        <f>VLOOKUP(CONCATENATE(B3608,C3608),'Bron BM-prijzen'!A:L,12,FALSE)</f>
        <v>30.07</v>
      </c>
      <c r="F3608" s="121">
        <f>AVERAGEIFS('Rekensheet Uurdata'!E:E,'Rekensheet Uurdata'!A:A,QUOTIENT('Rekensheet Kwartierdata'!A3608-1,4)+1)/4</f>
        <v>17.875</v>
      </c>
      <c r="G3608" s="84">
        <f>IFERROR(VALUE(VLOOKUP(A3608,'Bron Productie'!A:H,7))/4,-1)</f>
        <v>18.5</v>
      </c>
      <c r="H3608" s="84">
        <f t="shared" si="678"/>
        <v>18.5</v>
      </c>
      <c r="I3608" s="84">
        <f t="shared" si="679"/>
        <v>0.625</v>
      </c>
      <c r="J3608" s="118">
        <f t="shared" si="680"/>
        <v>18.793749999999999</v>
      </c>
      <c r="K3608" s="121">
        <f>AVERAGEIFS('Rekensheet Uurdata'!F:F,'Rekensheet Uurdata'!A:A,QUOTIENT('Rekensheet Kwartierdata'!A3608-1,4)+1)/4</f>
        <v>3</v>
      </c>
      <c r="L3608" s="84">
        <f>IFERROR(VALUE(VLOOKUP(A3608,'Bron Productie'!A:H,5))/4,-1)</f>
        <v>1</v>
      </c>
      <c r="M3608" s="84">
        <f t="shared" si="681"/>
        <v>1</v>
      </c>
      <c r="N3608" s="84">
        <f t="shared" si="682"/>
        <v>-2</v>
      </c>
      <c r="O3608" s="118">
        <f t="shared" si="683"/>
        <v>-60.14</v>
      </c>
      <c r="P3608" s="121">
        <f>AVERAGEIFS('Rekensheet Uurdata'!G:G,'Rekensheet Uurdata'!A:A,QUOTIENT('Rekensheet Kwartierdata'!A3608-1,4)+1)/4</f>
        <v>368.625</v>
      </c>
      <c r="Q3608" s="84">
        <f>IFERROR(VALUE(VLOOKUP(A3608,'Bron Productie'!A:H,3))/4,-1)</f>
        <v>364.5</v>
      </c>
      <c r="R3608" s="84">
        <f t="shared" si="684"/>
        <v>364.5</v>
      </c>
      <c r="S3608" s="84">
        <f t="shared" si="685"/>
        <v>-4.125</v>
      </c>
      <c r="T3608" s="86">
        <f t="shared" si="686"/>
        <v>-124.03875000000001</v>
      </c>
    </row>
    <row r="3609" spans="1:20" x14ac:dyDescent="0.25">
      <c r="A3609" s="113">
        <f t="shared" si="687"/>
        <v>3604</v>
      </c>
      <c r="B3609" s="185">
        <f t="shared" si="688"/>
        <v>43138</v>
      </c>
      <c r="C3609" s="118">
        <f t="shared" si="689"/>
        <v>52</v>
      </c>
      <c r="D3609" s="121">
        <f>VLOOKUP(CONCATENATE(B3609,C3609),'Bron BM-prijzen'!A:L,11,FALSE)</f>
        <v>14.14</v>
      </c>
      <c r="E3609" s="118">
        <f>VLOOKUP(CONCATENATE(B3609,C3609),'Bron BM-prijzen'!A:L,12,FALSE)</f>
        <v>14.14</v>
      </c>
      <c r="F3609" s="121">
        <f>AVERAGEIFS('Rekensheet Uurdata'!E:E,'Rekensheet Uurdata'!A:A,QUOTIENT('Rekensheet Kwartierdata'!A3609-1,4)+1)/4</f>
        <v>17.875</v>
      </c>
      <c r="G3609" s="84">
        <f>IFERROR(VALUE(VLOOKUP(A3609,'Bron Productie'!A:H,7))/4,-1)</f>
        <v>20.25</v>
      </c>
      <c r="H3609" s="84">
        <f t="shared" si="678"/>
        <v>20.25</v>
      </c>
      <c r="I3609" s="84">
        <f t="shared" si="679"/>
        <v>2.375</v>
      </c>
      <c r="J3609" s="118">
        <f t="shared" si="680"/>
        <v>33.582500000000003</v>
      </c>
      <c r="K3609" s="121">
        <f>AVERAGEIFS('Rekensheet Uurdata'!F:F,'Rekensheet Uurdata'!A:A,QUOTIENT('Rekensheet Kwartierdata'!A3609-1,4)+1)/4</f>
        <v>3</v>
      </c>
      <c r="L3609" s="84">
        <f>IFERROR(VALUE(VLOOKUP(A3609,'Bron Productie'!A:H,5))/4,-1)</f>
        <v>4</v>
      </c>
      <c r="M3609" s="84">
        <f t="shared" si="681"/>
        <v>4</v>
      </c>
      <c r="N3609" s="84">
        <f t="shared" si="682"/>
        <v>1</v>
      </c>
      <c r="O3609" s="118">
        <f t="shared" si="683"/>
        <v>14.14</v>
      </c>
      <c r="P3609" s="121">
        <f>AVERAGEIFS('Rekensheet Uurdata'!G:G,'Rekensheet Uurdata'!A:A,QUOTIENT('Rekensheet Kwartierdata'!A3609-1,4)+1)/4</f>
        <v>368.625</v>
      </c>
      <c r="Q3609" s="84">
        <f>IFERROR(VALUE(VLOOKUP(A3609,'Bron Productie'!A:H,3))/4,-1)</f>
        <v>356.5</v>
      </c>
      <c r="R3609" s="84">
        <f t="shared" si="684"/>
        <v>356.5</v>
      </c>
      <c r="S3609" s="84">
        <f t="shared" si="685"/>
        <v>-12.125</v>
      </c>
      <c r="T3609" s="86">
        <f t="shared" si="686"/>
        <v>-171.44750000000002</v>
      </c>
    </row>
    <row r="3610" spans="1:20" x14ac:dyDescent="0.25">
      <c r="A3610" s="113">
        <f t="shared" si="687"/>
        <v>3605</v>
      </c>
      <c r="B3610" s="185">
        <f t="shared" si="688"/>
        <v>43138</v>
      </c>
      <c r="C3610" s="118">
        <f t="shared" si="689"/>
        <v>53</v>
      </c>
      <c r="D3610" s="121">
        <f>VLOOKUP(CONCATENATE(B3610,C3610),'Bron BM-prijzen'!A:L,11,FALSE)</f>
        <v>-6.61</v>
      </c>
      <c r="E3610" s="118">
        <f>VLOOKUP(CONCATENATE(B3610,C3610),'Bron BM-prijzen'!A:L,12,FALSE)</f>
        <v>-6.61</v>
      </c>
      <c r="F3610" s="121">
        <f>AVERAGEIFS('Rekensheet Uurdata'!E:E,'Rekensheet Uurdata'!A:A,QUOTIENT('Rekensheet Kwartierdata'!A3610-1,4)+1)/4</f>
        <v>18.875</v>
      </c>
      <c r="G3610" s="84">
        <f>IFERROR(VALUE(VLOOKUP(A3610,'Bron Productie'!A:H,7))/4,-1)</f>
        <v>21</v>
      </c>
      <c r="H3610" s="84">
        <f t="shared" si="678"/>
        <v>21</v>
      </c>
      <c r="I3610" s="84">
        <f t="shared" si="679"/>
        <v>2.125</v>
      </c>
      <c r="J3610" s="118">
        <f t="shared" si="680"/>
        <v>-14.046250000000001</v>
      </c>
      <c r="K3610" s="121">
        <f>AVERAGEIFS('Rekensheet Uurdata'!F:F,'Rekensheet Uurdata'!A:A,QUOTIENT('Rekensheet Kwartierdata'!A3610-1,4)+1)/4</f>
        <v>2.3125</v>
      </c>
      <c r="L3610" s="84">
        <f>IFERROR(VALUE(VLOOKUP(A3610,'Bron Productie'!A:H,5))/4,-1)</f>
        <v>8</v>
      </c>
      <c r="M3610" s="84">
        <f t="shared" si="681"/>
        <v>8</v>
      </c>
      <c r="N3610" s="84">
        <f t="shared" si="682"/>
        <v>5.6875</v>
      </c>
      <c r="O3610" s="118">
        <f t="shared" si="683"/>
        <v>-37.594374999999999</v>
      </c>
      <c r="P3610" s="121">
        <f>AVERAGEIFS('Rekensheet Uurdata'!G:G,'Rekensheet Uurdata'!A:A,QUOTIENT('Rekensheet Kwartierdata'!A3610-1,4)+1)/4</f>
        <v>325.125</v>
      </c>
      <c r="Q3610" s="84">
        <f>IFERROR(VALUE(VLOOKUP(A3610,'Bron Productie'!A:H,3))/4,-1)</f>
        <v>348.25</v>
      </c>
      <c r="R3610" s="84">
        <f t="shared" si="684"/>
        <v>348.25</v>
      </c>
      <c r="S3610" s="84">
        <f t="shared" si="685"/>
        <v>23.125</v>
      </c>
      <c r="T3610" s="86">
        <f t="shared" si="686"/>
        <v>-152.85625000000002</v>
      </c>
    </row>
    <row r="3611" spans="1:20" x14ac:dyDescent="0.25">
      <c r="A3611" s="113">
        <f t="shared" si="687"/>
        <v>3606</v>
      </c>
      <c r="B3611" s="185">
        <f t="shared" si="688"/>
        <v>43138</v>
      </c>
      <c r="C3611" s="118">
        <f t="shared" si="689"/>
        <v>54</v>
      </c>
      <c r="D3611" s="121">
        <f>VLOOKUP(CONCATENATE(B3611,C3611),'Bron BM-prijzen'!A:L,11,FALSE)</f>
        <v>22.31</v>
      </c>
      <c r="E3611" s="118">
        <f>VLOOKUP(CONCATENATE(B3611,C3611),'Bron BM-prijzen'!A:L,12,FALSE)</f>
        <v>22.31</v>
      </c>
      <c r="F3611" s="121">
        <f>AVERAGEIFS('Rekensheet Uurdata'!E:E,'Rekensheet Uurdata'!A:A,QUOTIENT('Rekensheet Kwartierdata'!A3611-1,4)+1)/4</f>
        <v>18.875</v>
      </c>
      <c r="G3611" s="84">
        <f>IFERROR(VALUE(VLOOKUP(A3611,'Bron Productie'!A:H,7))/4,-1)</f>
        <v>21.75</v>
      </c>
      <c r="H3611" s="84">
        <f t="shared" si="678"/>
        <v>21.75</v>
      </c>
      <c r="I3611" s="84">
        <f t="shared" si="679"/>
        <v>2.875</v>
      </c>
      <c r="J3611" s="118">
        <f t="shared" si="680"/>
        <v>64.141249999999999</v>
      </c>
      <c r="K3611" s="121">
        <f>AVERAGEIFS('Rekensheet Uurdata'!F:F,'Rekensheet Uurdata'!A:A,QUOTIENT('Rekensheet Kwartierdata'!A3611-1,4)+1)/4</f>
        <v>2.3125</v>
      </c>
      <c r="L3611" s="84">
        <f>IFERROR(VALUE(VLOOKUP(A3611,'Bron Productie'!A:H,5))/4,-1)</f>
        <v>9.75</v>
      </c>
      <c r="M3611" s="84">
        <f t="shared" si="681"/>
        <v>9.75</v>
      </c>
      <c r="N3611" s="84">
        <f t="shared" si="682"/>
        <v>7.4375</v>
      </c>
      <c r="O3611" s="118">
        <f t="shared" si="683"/>
        <v>165.93062499999999</v>
      </c>
      <c r="P3611" s="121">
        <f>AVERAGEIFS('Rekensheet Uurdata'!G:G,'Rekensheet Uurdata'!A:A,QUOTIENT('Rekensheet Kwartierdata'!A3611-1,4)+1)/4</f>
        <v>325.125</v>
      </c>
      <c r="Q3611" s="84">
        <f>IFERROR(VALUE(VLOOKUP(A3611,'Bron Productie'!A:H,3))/4,-1)</f>
        <v>332.75</v>
      </c>
      <c r="R3611" s="84">
        <f t="shared" si="684"/>
        <v>332.75</v>
      </c>
      <c r="S3611" s="84">
        <f t="shared" si="685"/>
        <v>7.625</v>
      </c>
      <c r="T3611" s="86">
        <f t="shared" si="686"/>
        <v>170.11374999999998</v>
      </c>
    </row>
    <row r="3612" spans="1:20" x14ac:dyDescent="0.25">
      <c r="A3612" s="113">
        <f t="shared" si="687"/>
        <v>3607</v>
      </c>
      <c r="B3612" s="185">
        <f t="shared" si="688"/>
        <v>43138</v>
      </c>
      <c r="C3612" s="118">
        <f t="shared" si="689"/>
        <v>55</v>
      </c>
      <c r="D3612" s="121">
        <f>VLOOKUP(CONCATENATE(B3612,C3612),'Bron BM-prijzen'!A:L,11,FALSE)</f>
        <v>12.54</v>
      </c>
      <c r="E3612" s="118">
        <f>VLOOKUP(CONCATENATE(B3612,C3612),'Bron BM-prijzen'!A:L,12,FALSE)</f>
        <v>12.54</v>
      </c>
      <c r="F3612" s="121">
        <f>AVERAGEIFS('Rekensheet Uurdata'!E:E,'Rekensheet Uurdata'!A:A,QUOTIENT('Rekensheet Kwartierdata'!A3612-1,4)+1)/4</f>
        <v>18.875</v>
      </c>
      <c r="G3612" s="84">
        <f>IFERROR(VALUE(VLOOKUP(A3612,'Bron Productie'!A:H,7))/4,-1)</f>
        <v>21.5</v>
      </c>
      <c r="H3612" s="84">
        <f t="shared" si="678"/>
        <v>21.5</v>
      </c>
      <c r="I3612" s="84">
        <f t="shared" si="679"/>
        <v>2.625</v>
      </c>
      <c r="J3612" s="118">
        <f t="shared" si="680"/>
        <v>32.917499999999997</v>
      </c>
      <c r="K3612" s="121">
        <f>AVERAGEIFS('Rekensheet Uurdata'!F:F,'Rekensheet Uurdata'!A:A,QUOTIENT('Rekensheet Kwartierdata'!A3612-1,4)+1)/4</f>
        <v>2.3125</v>
      </c>
      <c r="L3612" s="84">
        <f>IFERROR(VALUE(VLOOKUP(A3612,'Bron Productie'!A:H,5))/4,-1)</f>
        <v>14.75</v>
      </c>
      <c r="M3612" s="84">
        <f t="shared" si="681"/>
        <v>14.75</v>
      </c>
      <c r="N3612" s="84">
        <f t="shared" si="682"/>
        <v>12.4375</v>
      </c>
      <c r="O3612" s="118">
        <f t="shared" si="683"/>
        <v>155.96625</v>
      </c>
      <c r="P3612" s="121">
        <f>AVERAGEIFS('Rekensheet Uurdata'!G:G,'Rekensheet Uurdata'!A:A,QUOTIENT('Rekensheet Kwartierdata'!A3612-1,4)+1)/4</f>
        <v>325.125</v>
      </c>
      <c r="Q3612" s="84">
        <f>IFERROR(VALUE(VLOOKUP(A3612,'Bron Productie'!A:H,3))/4,-1)</f>
        <v>317.5</v>
      </c>
      <c r="R3612" s="84">
        <f t="shared" si="684"/>
        <v>317.5</v>
      </c>
      <c r="S3612" s="84">
        <f t="shared" si="685"/>
        <v>-7.625</v>
      </c>
      <c r="T3612" s="86">
        <f t="shared" si="686"/>
        <v>-95.617499999999993</v>
      </c>
    </row>
    <row r="3613" spans="1:20" x14ac:dyDescent="0.25">
      <c r="A3613" s="113">
        <f t="shared" si="687"/>
        <v>3608</v>
      </c>
      <c r="B3613" s="185">
        <f t="shared" si="688"/>
        <v>43138</v>
      </c>
      <c r="C3613" s="118">
        <f t="shared" si="689"/>
        <v>56</v>
      </c>
      <c r="D3613" s="121">
        <f>VLOOKUP(CONCATENATE(B3613,C3613),'Bron BM-prijzen'!A:L,11,FALSE)</f>
        <v>19.27</v>
      </c>
      <c r="E3613" s="118">
        <f>VLOOKUP(CONCATENATE(B3613,C3613),'Bron BM-prijzen'!A:L,12,FALSE)</f>
        <v>19.27</v>
      </c>
      <c r="F3613" s="121">
        <f>AVERAGEIFS('Rekensheet Uurdata'!E:E,'Rekensheet Uurdata'!A:A,QUOTIENT('Rekensheet Kwartierdata'!A3613-1,4)+1)/4</f>
        <v>18.875</v>
      </c>
      <c r="G3613" s="84">
        <f>IFERROR(VALUE(VLOOKUP(A3613,'Bron Productie'!A:H,7))/4,-1)</f>
        <v>22</v>
      </c>
      <c r="H3613" s="84">
        <f t="shared" si="678"/>
        <v>22</v>
      </c>
      <c r="I3613" s="84">
        <f t="shared" si="679"/>
        <v>3.125</v>
      </c>
      <c r="J3613" s="118">
        <f t="shared" si="680"/>
        <v>60.21875</v>
      </c>
      <c r="K3613" s="121">
        <f>AVERAGEIFS('Rekensheet Uurdata'!F:F,'Rekensheet Uurdata'!A:A,QUOTIENT('Rekensheet Kwartierdata'!A3613-1,4)+1)/4</f>
        <v>2.3125</v>
      </c>
      <c r="L3613" s="84">
        <f>IFERROR(VALUE(VLOOKUP(A3613,'Bron Productie'!A:H,5))/4,-1)</f>
        <v>17.25</v>
      </c>
      <c r="M3613" s="84">
        <f t="shared" si="681"/>
        <v>17.25</v>
      </c>
      <c r="N3613" s="84">
        <f t="shared" si="682"/>
        <v>14.9375</v>
      </c>
      <c r="O3613" s="118">
        <f t="shared" si="683"/>
        <v>287.84562499999998</v>
      </c>
      <c r="P3613" s="121">
        <f>AVERAGEIFS('Rekensheet Uurdata'!G:G,'Rekensheet Uurdata'!A:A,QUOTIENT('Rekensheet Kwartierdata'!A3613-1,4)+1)/4</f>
        <v>325.125</v>
      </c>
      <c r="Q3613" s="84">
        <f>IFERROR(VALUE(VLOOKUP(A3613,'Bron Productie'!A:H,3))/4,-1)</f>
        <v>302</v>
      </c>
      <c r="R3613" s="84">
        <f t="shared" si="684"/>
        <v>302</v>
      </c>
      <c r="S3613" s="84">
        <f t="shared" si="685"/>
        <v>-23.125</v>
      </c>
      <c r="T3613" s="86">
        <f t="shared" si="686"/>
        <v>-445.61874999999998</v>
      </c>
    </row>
    <row r="3614" spans="1:20" x14ac:dyDescent="0.25">
      <c r="A3614" s="113">
        <f t="shared" si="687"/>
        <v>3609</v>
      </c>
      <c r="B3614" s="185">
        <f t="shared" si="688"/>
        <v>43138</v>
      </c>
      <c r="C3614" s="118">
        <f t="shared" si="689"/>
        <v>57</v>
      </c>
      <c r="D3614" s="121">
        <f>VLOOKUP(CONCATENATE(B3614,C3614),'Bron BM-prijzen'!A:L,11,FALSE)</f>
        <v>25.13</v>
      </c>
      <c r="E3614" s="118">
        <f>VLOOKUP(CONCATENATE(B3614,C3614),'Bron BM-prijzen'!A:L,12,FALSE)</f>
        <v>25.13</v>
      </c>
      <c r="F3614" s="121">
        <f>AVERAGEIFS('Rekensheet Uurdata'!E:E,'Rekensheet Uurdata'!A:A,QUOTIENT('Rekensheet Kwartierdata'!A3614-1,4)+1)/4</f>
        <v>15.875</v>
      </c>
      <c r="G3614" s="84">
        <f>IFERROR(VALUE(VLOOKUP(A3614,'Bron Productie'!A:H,7))/4,-1)</f>
        <v>21.5</v>
      </c>
      <c r="H3614" s="84">
        <f t="shared" si="678"/>
        <v>21.5</v>
      </c>
      <c r="I3614" s="84">
        <f t="shared" si="679"/>
        <v>5.625</v>
      </c>
      <c r="J3614" s="118">
        <f t="shared" si="680"/>
        <v>141.35624999999999</v>
      </c>
      <c r="K3614" s="121">
        <f>AVERAGEIFS('Rekensheet Uurdata'!F:F,'Rekensheet Uurdata'!A:A,QUOTIENT('Rekensheet Kwartierdata'!A3614-1,4)+1)/4</f>
        <v>1.4375</v>
      </c>
      <c r="L3614" s="84">
        <f>IFERROR(VALUE(VLOOKUP(A3614,'Bron Productie'!A:H,5))/4,-1)</f>
        <v>17.25</v>
      </c>
      <c r="M3614" s="84">
        <f t="shared" si="681"/>
        <v>17.25</v>
      </c>
      <c r="N3614" s="84">
        <f t="shared" si="682"/>
        <v>15.8125</v>
      </c>
      <c r="O3614" s="118">
        <f t="shared" si="683"/>
        <v>397.36812499999996</v>
      </c>
      <c r="P3614" s="121">
        <f>AVERAGEIFS('Rekensheet Uurdata'!G:G,'Rekensheet Uurdata'!A:A,QUOTIENT('Rekensheet Kwartierdata'!A3614-1,4)+1)/4</f>
        <v>251.125</v>
      </c>
      <c r="Q3614" s="84">
        <f>IFERROR(VALUE(VLOOKUP(A3614,'Bron Productie'!A:H,3))/4,-1)</f>
        <v>286.75</v>
      </c>
      <c r="R3614" s="84">
        <f t="shared" si="684"/>
        <v>286.75</v>
      </c>
      <c r="S3614" s="84">
        <f t="shared" si="685"/>
        <v>35.625</v>
      </c>
      <c r="T3614" s="86">
        <f t="shared" si="686"/>
        <v>895.25624999999991</v>
      </c>
    </row>
    <row r="3615" spans="1:20" x14ac:dyDescent="0.25">
      <c r="A3615" s="113">
        <f t="shared" si="687"/>
        <v>3610</v>
      </c>
      <c r="B3615" s="185">
        <f t="shared" si="688"/>
        <v>43138</v>
      </c>
      <c r="C3615" s="118">
        <f t="shared" si="689"/>
        <v>58</v>
      </c>
      <c r="D3615" s="121">
        <f>VLOOKUP(CONCATENATE(B3615,C3615),'Bron BM-prijzen'!A:L,11,FALSE)</f>
        <v>20.170000000000002</v>
      </c>
      <c r="E3615" s="118">
        <f>VLOOKUP(CONCATENATE(B3615,C3615),'Bron BM-prijzen'!A:L,12,FALSE)</f>
        <v>20.170000000000002</v>
      </c>
      <c r="F3615" s="121">
        <f>AVERAGEIFS('Rekensheet Uurdata'!E:E,'Rekensheet Uurdata'!A:A,QUOTIENT('Rekensheet Kwartierdata'!A3615-1,4)+1)/4</f>
        <v>15.875</v>
      </c>
      <c r="G3615" s="84">
        <f>IFERROR(VALUE(VLOOKUP(A3615,'Bron Productie'!A:H,7))/4,-1)</f>
        <v>22</v>
      </c>
      <c r="H3615" s="84">
        <f t="shared" si="678"/>
        <v>22</v>
      </c>
      <c r="I3615" s="84">
        <f t="shared" si="679"/>
        <v>6.125</v>
      </c>
      <c r="J3615" s="118">
        <f t="shared" si="680"/>
        <v>123.54125000000001</v>
      </c>
      <c r="K3615" s="121">
        <f>AVERAGEIFS('Rekensheet Uurdata'!F:F,'Rekensheet Uurdata'!A:A,QUOTIENT('Rekensheet Kwartierdata'!A3615-1,4)+1)/4</f>
        <v>1.4375</v>
      </c>
      <c r="L3615" s="84">
        <f>IFERROR(VALUE(VLOOKUP(A3615,'Bron Productie'!A:H,5))/4,-1)</f>
        <v>17.75</v>
      </c>
      <c r="M3615" s="84">
        <f t="shared" si="681"/>
        <v>17.75</v>
      </c>
      <c r="N3615" s="84">
        <f t="shared" si="682"/>
        <v>16.3125</v>
      </c>
      <c r="O3615" s="118">
        <f t="shared" si="683"/>
        <v>329.02312500000005</v>
      </c>
      <c r="P3615" s="121">
        <f>AVERAGEIFS('Rekensheet Uurdata'!G:G,'Rekensheet Uurdata'!A:A,QUOTIENT('Rekensheet Kwartierdata'!A3615-1,4)+1)/4</f>
        <v>251.125</v>
      </c>
      <c r="Q3615" s="84">
        <f>IFERROR(VALUE(VLOOKUP(A3615,'Bron Productie'!A:H,3))/4,-1)</f>
        <v>263</v>
      </c>
      <c r="R3615" s="84">
        <f t="shared" si="684"/>
        <v>263</v>
      </c>
      <c r="S3615" s="84">
        <f t="shared" si="685"/>
        <v>11.875</v>
      </c>
      <c r="T3615" s="86">
        <f t="shared" si="686"/>
        <v>239.51875000000001</v>
      </c>
    </row>
    <row r="3616" spans="1:20" x14ac:dyDescent="0.25">
      <c r="A3616" s="113">
        <f t="shared" si="687"/>
        <v>3611</v>
      </c>
      <c r="B3616" s="185">
        <f t="shared" si="688"/>
        <v>43138</v>
      </c>
      <c r="C3616" s="118">
        <f t="shared" si="689"/>
        <v>59</v>
      </c>
      <c r="D3616" s="121">
        <f>VLOOKUP(CONCATENATE(B3616,C3616),'Bron BM-prijzen'!A:L,11,FALSE)</f>
        <v>26.07</v>
      </c>
      <c r="E3616" s="118">
        <f>VLOOKUP(CONCATENATE(B3616,C3616),'Bron BM-prijzen'!A:L,12,FALSE)</f>
        <v>26.07</v>
      </c>
      <c r="F3616" s="121">
        <f>AVERAGEIFS('Rekensheet Uurdata'!E:E,'Rekensheet Uurdata'!A:A,QUOTIENT('Rekensheet Kwartierdata'!A3616-1,4)+1)/4</f>
        <v>15.875</v>
      </c>
      <c r="G3616" s="84">
        <f>IFERROR(VALUE(VLOOKUP(A3616,'Bron Productie'!A:H,7))/4,-1)</f>
        <v>20.5</v>
      </c>
      <c r="H3616" s="84">
        <f t="shared" si="678"/>
        <v>20.5</v>
      </c>
      <c r="I3616" s="84">
        <f t="shared" si="679"/>
        <v>4.625</v>
      </c>
      <c r="J3616" s="118">
        <f t="shared" si="680"/>
        <v>120.57375</v>
      </c>
      <c r="K3616" s="121">
        <f>AVERAGEIFS('Rekensheet Uurdata'!F:F,'Rekensheet Uurdata'!A:A,QUOTIENT('Rekensheet Kwartierdata'!A3616-1,4)+1)/4</f>
        <v>1.4375</v>
      </c>
      <c r="L3616" s="84">
        <f>IFERROR(VALUE(VLOOKUP(A3616,'Bron Productie'!A:H,5))/4,-1)</f>
        <v>22.75</v>
      </c>
      <c r="M3616" s="84">
        <f t="shared" si="681"/>
        <v>22.75</v>
      </c>
      <c r="N3616" s="84">
        <f t="shared" si="682"/>
        <v>21.3125</v>
      </c>
      <c r="O3616" s="118">
        <f t="shared" si="683"/>
        <v>555.61687500000005</v>
      </c>
      <c r="P3616" s="121">
        <f>AVERAGEIFS('Rekensheet Uurdata'!G:G,'Rekensheet Uurdata'!A:A,QUOTIENT('Rekensheet Kwartierdata'!A3616-1,4)+1)/4</f>
        <v>251.125</v>
      </c>
      <c r="Q3616" s="84">
        <f>IFERROR(VALUE(VLOOKUP(A3616,'Bron Productie'!A:H,3))/4,-1)</f>
        <v>239.25</v>
      </c>
      <c r="R3616" s="84">
        <f t="shared" si="684"/>
        <v>239.25</v>
      </c>
      <c r="S3616" s="84">
        <f t="shared" si="685"/>
        <v>-11.875</v>
      </c>
      <c r="T3616" s="86">
        <f t="shared" si="686"/>
        <v>-309.58125000000001</v>
      </c>
    </row>
    <row r="3617" spans="1:20" x14ac:dyDescent="0.25">
      <c r="A3617" s="113">
        <f t="shared" si="687"/>
        <v>3612</v>
      </c>
      <c r="B3617" s="185">
        <f t="shared" si="688"/>
        <v>43138</v>
      </c>
      <c r="C3617" s="118">
        <f t="shared" si="689"/>
        <v>60</v>
      </c>
      <c r="D3617" s="121">
        <f>VLOOKUP(CONCATENATE(B3617,C3617),'Bron BM-prijzen'!A:L,11,FALSE)</f>
        <v>28.22</v>
      </c>
      <c r="E3617" s="118">
        <f>VLOOKUP(CONCATENATE(B3617,C3617),'Bron BM-prijzen'!A:L,12,FALSE)</f>
        <v>28.22</v>
      </c>
      <c r="F3617" s="121">
        <f>AVERAGEIFS('Rekensheet Uurdata'!E:E,'Rekensheet Uurdata'!A:A,QUOTIENT('Rekensheet Kwartierdata'!A3617-1,4)+1)/4</f>
        <v>15.875</v>
      </c>
      <c r="G3617" s="84">
        <f>IFERROR(VALUE(VLOOKUP(A3617,'Bron Productie'!A:H,7))/4,-1)</f>
        <v>19.75</v>
      </c>
      <c r="H3617" s="84">
        <f t="shared" si="678"/>
        <v>19.75</v>
      </c>
      <c r="I3617" s="84">
        <f t="shared" si="679"/>
        <v>3.875</v>
      </c>
      <c r="J3617" s="118">
        <f t="shared" si="680"/>
        <v>109.35249999999999</v>
      </c>
      <c r="K3617" s="121">
        <f>AVERAGEIFS('Rekensheet Uurdata'!F:F,'Rekensheet Uurdata'!A:A,QUOTIENT('Rekensheet Kwartierdata'!A3617-1,4)+1)/4</f>
        <v>1.4375</v>
      </c>
      <c r="L3617" s="84">
        <f>IFERROR(VALUE(VLOOKUP(A3617,'Bron Productie'!A:H,5))/4,-1)</f>
        <v>24</v>
      </c>
      <c r="M3617" s="84">
        <f t="shared" si="681"/>
        <v>24</v>
      </c>
      <c r="N3617" s="84">
        <f t="shared" si="682"/>
        <v>22.5625</v>
      </c>
      <c r="O3617" s="118">
        <f t="shared" si="683"/>
        <v>636.71375</v>
      </c>
      <c r="P3617" s="121">
        <f>AVERAGEIFS('Rekensheet Uurdata'!G:G,'Rekensheet Uurdata'!A:A,QUOTIENT('Rekensheet Kwartierdata'!A3617-1,4)+1)/4</f>
        <v>251.125</v>
      </c>
      <c r="Q3617" s="84">
        <f>IFERROR(VALUE(VLOOKUP(A3617,'Bron Productie'!A:H,3))/4,-1)</f>
        <v>215.5</v>
      </c>
      <c r="R3617" s="84">
        <f t="shared" si="684"/>
        <v>215.5</v>
      </c>
      <c r="S3617" s="84">
        <f t="shared" si="685"/>
        <v>-35.625</v>
      </c>
      <c r="T3617" s="86">
        <f t="shared" si="686"/>
        <v>-1005.3375</v>
      </c>
    </row>
    <row r="3618" spans="1:20" x14ac:dyDescent="0.25">
      <c r="A3618" s="113">
        <f t="shared" si="687"/>
        <v>3613</v>
      </c>
      <c r="B3618" s="185">
        <f t="shared" si="688"/>
        <v>43138</v>
      </c>
      <c r="C3618" s="118">
        <f t="shared" si="689"/>
        <v>61</v>
      </c>
      <c r="D3618" s="121">
        <f>VLOOKUP(CONCATENATE(B3618,C3618),'Bron BM-prijzen'!A:L,11,FALSE)</f>
        <v>27.49</v>
      </c>
      <c r="E3618" s="118">
        <f>VLOOKUP(CONCATENATE(B3618,C3618),'Bron BM-prijzen'!A:L,12,FALSE)</f>
        <v>27.49</v>
      </c>
      <c r="F3618" s="121">
        <f>AVERAGEIFS('Rekensheet Uurdata'!E:E,'Rekensheet Uurdata'!A:A,QUOTIENT('Rekensheet Kwartierdata'!A3618-1,4)+1)/4</f>
        <v>10.3125</v>
      </c>
      <c r="G3618" s="84">
        <f>IFERROR(VALUE(VLOOKUP(A3618,'Bron Productie'!A:H,7))/4,-1)</f>
        <v>18</v>
      </c>
      <c r="H3618" s="84">
        <f t="shared" si="678"/>
        <v>18</v>
      </c>
      <c r="I3618" s="84">
        <f t="shared" si="679"/>
        <v>7.6875</v>
      </c>
      <c r="J3618" s="118">
        <f t="shared" si="680"/>
        <v>211.329375</v>
      </c>
      <c r="K3618" s="121">
        <f>AVERAGEIFS('Rekensheet Uurdata'!F:F,'Rekensheet Uurdata'!A:A,QUOTIENT('Rekensheet Kwartierdata'!A3618-1,4)+1)/4</f>
        <v>1</v>
      </c>
      <c r="L3618" s="84">
        <f>IFERROR(VALUE(VLOOKUP(A3618,'Bron Productie'!A:H,5))/4,-1)</f>
        <v>23.75</v>
      </c>
      <c r="M3618" s="84">
        <f t="shared" si="681"/>
        <v>23.75</v>
      </c>
      <c r="N3618" s="84">
        <f t="shared" si="682"/>
        <v>22.75</v>
      </c>
      <c r="O3618" s="118">
        <f t="shared" si="683"/>
        <v>625.39749999999992</v>
      </c>
      <c r="P3618" s="121">
        <f>AVERAGEIFS('Rekensheet Uurdata'!G:G,'Rekensheet Uurdata'!A:A,QUOTIENT('Rekensheet Kwartierdata'!A3618-1,4)+1)/4</f>
        <v>148.5</v>
      </c>
      <c r="Q3618" s="84">
        <f>IFERROR(VALUE(VLOOKUP(A3618,'Bron Productie'!A:H,3))/4,-1)</f>
        <v>191.75</v>
      </c>
      <c r="R3618" s="84">
        <f t="shared" si="684"/>
        <v>191.75</v>
      </c>
      <c r="S3618" s="84">
        <f t="shared" si="685"/>
        <v>43.25</v>
      </c>
      <c r="T3618" s="86">
        <f t="shared" si="686"/>
        <v>1188.9424999999999</v>
      </c>
    </row>
    <row r="3619" spans="1:20" x14ac:dyDescent="0.25">
      <c r="A3619" s="113">
        <f t="shared" si="687"/>
        <v>3614</v>
      </c>
      <c r="B3619" s="185">
        <f t="shared" si="688"/>
        <v>43138</v>
      </c>
      <c r="C3619" s="118">
        <f t="shared" si="689"/>
        <v>62</v>
      </c>
      <c r="D3619" s="121">
        <f>VLOOKUP(CONCATENATE(B3619,C3619),'Bron BM-prijzen'!A:L,11,FALSE)</f>
        <v>30.61</v>
      </c>
      <c r="E3619" s="118">
        <f>VLOOKUP(CONCATENATE(B3619,C3619),'Bron BM-prijzen'!A:L,12,FALSE)</f>
        <v>30.61</v>
      </c>
      <c r="F3619" s="121">
        <f>AVERAGEIFS('Rekensheet Uurdata'!E:E,'Rekensheet Uurdata'!A:A,QUOTIENT('Rekensheet Kwartierdata'!A3619-1,4)+1)/4</f>
        <v>10.3125</v>
      </c>
      <c r="G3619" s="84">
        <f>IFERROR(VALUE(VLOOKUP(A3619,'Bron Productie'!A:H,7))/4,-1)</f>
        <v>17</v>
      </c>
      <c r="H3619" s="84">
        <f t="shared" si="678"/>
        <v>17</v>
      </c>
      <c r="I3619" s="84">
        <f t="shared" si="679"/>
        <v>6.6875</v>
      </c>
      <c r="J3619" s="118">
        <f t="shared" si="680"/>
        <v>204.704375</v>
      </c>
      <c r="K3619" s="121">
        <f>AVERAGEIFS('Rekensheet Uurdata'!F:F,'Rekensheet Uurdata'!A:A,QUOTIENT('Rekensheet Kwartierdata'!A3619-1,4)+1)/4</f>
        <v>1</v>
      </c>
      <c r="L3619" s="84">
        <f>IFERROR(VALUE(VLOOKUP(A3619,'Bron Productie'!A:H,5))/4,-1)</f>
        <v>22.75</v>
      </c>
      <c r="M3619" s="84">
        <f t="shared" si="681"/>
        <v>22.75</v>
      </c>
      <c r="N3619" s="84">
        <f t="shared" si="682"/>
        <v>21.75</v>
      </c>
      <c r="O3619" s="118">
        <f t="shared" si="683"/>
        <v>665.76750000000004</v>
      </c>
      <c r="P3619" s="121">
        <f>AVERAGEIFS('Rekensheet Uurdata'!G:G,'Rekensheet Uurdata'!A:A,QUOTIENT('Rekensheet Kwartierdata'!A3619-1,4)+1)/4</f>
        <v>148.5</v>
      </c>
      <c r="Q3619" s="84">
        <f>IFERROR(VALUE(VLOOKUP(A3619,'Bron Productie'!A:H,3))/4,-1)</f>
        <v>163</v>
      </c>
      <c r="R3619" s="84">
        <f t="shared" si="684"/>
        <v>163</v>
      </c>
      <c r="S3619" s="84">
        <f t="shared" si="685"/>
        <v>14.5</v>
      </c>
      <c r="T3619" s="86">
        <f t="shared" si="686"/>
        <v>443.84499999999997</v>
      </c>
    </row>
    <row r="3620" spans="1:20" x14ac:dyDescent="0.25">
      <c r="A3620" s="113">
        <f t="shared" si="687"/>
        <v>3615</v>
      </c>
      <c r="B3620" s="185">
        <f t="shared" si="688"/>
        <v>43138</v>
      </c>
      <c r="C3620" s="118">
        <f t="shared" si="689"/>
        <v>63</v>
      </c>
      <c r="D3620" s="121">
        <f>VLOOKUP(CONCATENATE(B3620,C3620),'Bron BM-prijzen'!A:L,11,FALSE)</f>
        <v>34.049999999999997</v>
      </c>
      <c r="E3620" s="118">
        <f>VLOOKUP(CONCATENATE(B3620,C3620),'Bron BM-prijzen'!A:L,12,FALSE)</f>
        <v>34.049999999999997</v>
      </c>
      <c r="F3620" s="121">
        <f>AVERAGEIFS('Rekensheet Uurdata'!E:E,'Rekensheet Uurdata'!A:A,QUOTIENT('Rekensheet Kwartierdata'!A3620-1,4)+1)/4</f>
        <v>10.3125</v>
      </c>
      <c r="G3620" s="84">
        <f>IFERROR(VALUE(VLOOKUP(A3620,'Bron Productie'!A:H,7))/4,-1)</f>
        <v>16.75</v>
      </c>
      <c r="H3620" s="84">
        <f t="shared" si="678"/>
        <v>16.75</v>
      </c>
      <c r="I3620" s="84">
        <f t="shared" si="679"/>
        <v>6.4375</v>
      </c>
      <c r="J3620" s="118">
        <f t="shared" si="680"/>
        <v>219.19687499999998</v>
      </c>
      <c r="K3620" s="121">
        <f>AVERAGEIFS('Rekensheet Uurdata'!F:F,'Rekensheet Uurdata'!A:A,QUOTIENT('Rekensheet Kwartierdata'!A3620-1,4)+1)/4</f>
        <v>1</v>
      </c>
      <c r="L3620" s="84">
        <f>IFERROR(VALUE(VLOOKUP(A3620,'Bron Productie'!A:H,5))/4,-1)</f>
        <v>18</v>
      </c>
      <c r="M3620" s="84">
        <f t="shared" si="681"/>
        <v>18</v>
      </c>
      <c r="N3620" s="84">
        <f t="shared" si="682"/>
        <v>17</v>
      </c>
      <c r="O3620" s="118">
        <f t="shared" si="683"/>
        <v>578.84999999999991</v>
      </c>
      <c r="P3620" s="121">
        <f>AVERAGEIFS('Rekensheet Uurdata'!G:G,'Rekensheet Uurdata'!A:A,QUOTIENT('Rekensheet Kwartierdata'!A3620-1,4)+1)/4</f>
        <v>148.5</v>
      </c>
      <c r="Q3620" s="84">
        <f>IFERROR(VALUE(VLOOKUP(A3620,'Bron Productie'!A:H,3))/4,-1)</f>
        <v>134</v>
      </c>
      <c r="R3620" s="84">
        <f t="shared" si="684"/>
        <v>134</v>
      </c>
      <c r="S3620" s="84">
        <f t="shared" si="685"/>
        <v>-14.5</v>
      </c>
      <c r="T3620" s="86">
        <f t="shared" si="686"/>
        <v>-493.72499999999997</v>
      </c>
    </row>
    <row r="3621" spans="1:20" x14ac:dyDescent="0.25">
      <c r="A3621" s="113">
        <f t="shared" si="687"/>
        <v>3616</v>
      </c>
      <c r="B3621" s="185">
        <f t="shared" si="688"/>
        <v>43138</v>
      </c>
      <c r="C3621" s="118">
        <f t="shared" si="689"/>
        <v>64</v>
      </c>
      <c r="D3621" s="121">
        <f>VLOOKUP(CONCATENATE(B3621,C3621),'Bron BM-prijzen'!A:L,11,FALSE)</f>
        <v>33.07</v>
      </c>
      <c r="E3621" s="118">
        <f>VLOOKUP(CONCATENATE(B3621,C3621),'Bron BM-prijzen'!A:L,12,FALSE)</f>
        <v>33.07</v>
      </c>
      <c r="F3621" s="121">
        <f>AVERAGEIFS('Rekensheet Uurdata'!E:E,'Rekensheet Uurdata'!A:A,QUOTIENT('Rekensheet Kwartierdata'!A3621-1,4)+1)/4</f>
        <v>10.3125</v>
      </c>
      <c r="G3621" s="84">
        <f>IFERROR(VALUE(VLOOKUP(A3621,'Bron Productie'!A:H,7))/4,-1)</f>
        <v>15</v>
      </c>
      <c r="H3621" s="84">
        <f t="shared" si="678"/>
        <v>15</v>
      </c>
      <c r="I3621" s="84">
        <f t="shared" si="679"/>
        <v>4.6875</v>
      </c>
      <c r="J3621" s="118">
        <f t="shared" si="680"/>
        <v>155.015625</v>
      </c>
      <c r="K3621" s="121">
        <f>AVERAGEIFS('Rekensheet Uurdata'!F:F,'Rekensheet Uurdata'!A:A,QUOTIENT('Rekensheet Kwartierdata'!A3621-1,4)+1)/4</f>
        <v>1</v>
      </c>
      <c r="L3621" s="84">
        <f>IFERROR(VALUE(VLOOKUP(A3621,'Bron Productie'!A:H,5))/4,-1)</f>
        <v>15.25</v>
      </c>
      <c r="M3621" s="84">
        <f t="shared" si="681"/>
        <v>15.25</v>
      </c>
      <c r="N3621" s="84">
        <f t="shared" si="682"/>
        <v>14.25</v>
      </c>
      <c r="O3621" s="118">
        <f t="shared" si="683"/>
        <v>471.2475</v>
      </c>
      <c r="P3621" s="121">
        <f>AVERAGEIFS('Rekensheet Uurdata'!G:G,'Rekensheet Uurdata'!A:A,QUOTIENT('Rekensheet Kwartierdata'!A3621-1,4)+1)/4</f>
        <v>148.5</v>
      </c>
      <c r="Q3621" s="84">
        <f>IFERROR(VALUE(VLOOKUP(A3621,'Bron Productie'!A:H,3))/4,-1)</f>
        <v>105.25</v>
      </c>
      <c r="R3621" s="84">
        <f t="shared" si="684"/>
        <v>105.25</v>
      </c>
      <c r="S3621" s="84">
        <f t="shared" si="685"/>
        <v>-43.25</v>
      </c>
      <c r="T3621" s="86">
        <f t="shared" si="686"/>
        <v>-1430.2774999999999</v>
      </c>
    </row>
    <row r="3622" spans="1:20" x14ac:dyDescent="0.25">
      <c r="A3622" s="113">
        <f t="shared" si="687"/>
        <v>3617</v>
      </c>
      <c r="B3622" s="185">
        <f t="shared" si="688"/>
        <v>43138</v>
      </c>
      <c r="C3622" s="118">
        <f t="shared" si="689"/>
        <v>65</v>
      </c>
      <c r="D3622" s="121">
        <f>VLOOKUP(CONCATENATE(B3622,C3622),'Bron BM-prijzen'!A:L,11,FALSE)</f>
        <v>31.07</v>
      </c>
      <c r="E3622" s="118">
        <f>VLOOKUP(CONCATENATE(B3622,C3622),'Bron BM-prijzen'!A:L,12,FALSE)</f>
        <v>31.07</v>
      </c>
      <c r="F3622" s="121">
        <f>AVERAGEIFS('Rekensheet Uurdata'!E:E,'Rekensheet Uurdata'!A:A,QUOTIENT('Rekensheet Kwartierdata'!A3622-1,4)+1)/4</f>
        <v>8.4375</v>
      </c>
      <c r="G3622" s="84">
        <f>IFERROR(VALUE(VLOOKUP(A3622,'Bron Productie'!A:H,7))/4,-1)</f>
        <v>14</v>
      </c>
      <c r="H3622" s="84">
        <f t="shared" si="678"/>
        <v>14</v>
      </c>
      <c r="I3622" s="84">
        <f t="shared" si="679"/>
        <v>5.5625</v>
      </c>
      <c r="J3622" s="118">
        <f t="shared" si="680"/>
        <v>172.826875</v>
      </c>
      <c r="K3622" s="121">
        <f>AVERAGEIFS('Rekensheet Uurdata'!F:F,'Rekensheet Uurdata'!A:A,QUOTIENT('Rekensheet Kwartierdata'!A3622-1,4)+1)/4</f>
        <v>1.25</v>
      </c>
      <c r="L3622" s="84">
        <f>IFERROR(VALUE(VLOOKUP(A3622,'Bron Productie'!A:H,5))/4,-1)</f>
        <v>14</v>
      </c>
      <c r="M3622" s="84">
        <f t="shared" si="681"/>
        <v>14</v>
      </c>
      <c r="N3622" s="84">
        <f t="shared" si="682"/>
        <v>12.75</v>
      </c>
      <c r="O3622" s="118">
        <f t="shared" si="683"/>
        <v>396.14249999999998</v>
      </c>
      <c r="P3622" s="121">
        <f>AVERAGEIFS('Rekensheet Uurdata'!G:G,'Rekensheet Uurdata'!A:A,QUOTIENT('Rekensheet Kwartierdata'!A3622-1,4)+1)/4</f>
        <v>49.375</v>
      </c>
      <c r="Q3622" s="84">
        <f>IFERROR(VALUE(VLOOKUP(A3622,'Bron Productie'!A:H,3))/4,-1)</f>
        <v>76.25</v>
      </c>
      <c r="R3622" s="84">
        <f t="shared" si="684"/>
        <v>76.25</v>
      </c>
      <c r="S3622" s="84">
        <f t="shared" si="685"/>
        <v>26.875</v>
      </c>
      <c r="T3622" s="86">
        <f t="shared" si="686"/>
        <v>835.00625000000002</v>
      </c>
    </row>
    <row r="3623" spans="1:20" x14ac:dyDescent="0.25">
      <c r="A3623" s="113">
        <f t="shared" si="687"/>
        <v>3618</v>
      </c>
      <c r="B3623" s="185">
        <f t="shared" si="688"/>
        <v>43138</v>
      </c>
      <c r="C3623" s="118">
        <f t="shared" si="689"/>
        <v>66</v>
      </c>
      <c r="D3623" s="121">
        <f>VLOOKUP(CONCATENATE(B3623,C3623),'Bron BM-prijzen'!A:L,11,FALSE)</f>
        <v>33.11</v>
      </c>
      <c r="E3623" s="118">
        <f>VLOOKUP(CONCATENATE(B3623,C3623),'Bron BM-prijzen'!A:L,12,FALSE)</f>
        <v>33.11</v>
      </c>
      <c r="F3623" s="121">
        <f>AVERAGEIFS('Rekensheet Uurdata'!E:E,'Rekensheet Uurdata'!A:A,QUOTIENT('Rekensheet Kwartierdata'!A3623-1,4)+1)/4</f>
        <v>8.4375</v>
      </c>
      <c r="G3623" s="84">
        <f>IFERROR(VALUE(VLOOKUP(A3623,'Bron Productie'!A:H,7))/4,-1)</f>
        <v>13.75</v>
      </c>
      <c r="H3623" s="84">
        <f t="shared" si="678"/>
        <v>13.75</v>
      </c>
      <c r="I3623" s="84">
        <f t="shared" si="679"/>
        <v>5.3125</v>
      </c>
      <c r="J3623" s="118">
        <f t="shared" si="680"/>
        <v>175.89687499999999</v>
      </c>
      <c r="K3623" s="121">
        <f>AVERAGEIFS('Rekensheet Uurdata'!F:F,'Rekensheet Uurdata'!A:A,QUOTIENT('Rekensheet Kwartierdata'!A3623-1,4)+1)/4</f>
        <v>1.25</v>
      </c>
      <c r="L3623" s="84">
        <f>IFERROR(VALUE(VLOOKUP(A3623,'Bron Productie'!A:H,5))/4,-1)</f>
        <v>12</v>
      </c>
      <c r="M3623" s="84">
        <f t="shared" si="681"/>
        <v>12</v>
      </c>
      <c r="N3623" s="84">
        <f t="shared" si="682"/>
        <v>10.75</v>
      </c>
      <c r="O3623" s="118">
        <f t="shared" si="683"/>
        <v>355.9325</v>
      </c>
      <c r="P3623" s="121">
        <f>AVERAGEIFS('Rekensheet Uurdata'!G:G,'Rekensheet Uurdata'!A:A,QUOTIENT('Rekensheet Kwartierdata'!A3623-1,4)+1)/4</f>
        <v>49.375</v>
      </c>
      <c r="Q3623" s="84">
        <f>IFERROR(VALUE(VLOOKUP(A3623,'Bron Productie'!A:H,3))/4,-1)</f>
        <v>58.25</v>
      </c>
      <c r="R3623" s="84">
        <f t="shared" si="684"/>
        <v>58.25</v>
      </c>
      <c r="S3623" s="84">
        <f t="shared" si="685"/>
        <v>8.875</v>
      </c>
      <c r="T3623" s="86">
        <f t="shared" si="686"/>
        <v>293.85124999999999</v>
      </c>
    </row>
    <row r="3624" spans="1:20" x14ac:dyDescent="0.25">
      <c r="A3624" s="113">
        <f t="shared" si="687"/>
        <v>3619</v>
      </c>
      <c r="B3624" s="185">
        <f t="shared" si="688"/>
        <v>43138</v>
      </c>
      <c r="C3624" s="118">
        <f t="shared" si="689"/>
        <v>67</v>
      </c>
      <c r="D3624" s="121">
        <f>VLOOKUP(CONCATENATE(B3624,C3624),'Bron BM-prijzen'!A:L,11,FALSE)</f>
        <v>33.11</v>
      </c>
      <c r="E3624" s="118">
        <f>VLOOKUP(CONCATENATE(B3624,C3624),'Bron BM-prijzen'!A:L,12,FALSE)</f>
        <v>33.11</v>
      </c>
      <c r="F3624" s="121">
        <f>AVERAGEIFS('Rekensheet Uurdata'!E:E,'Rekensheet Uurdata'!A:A,QUOTIENT('Rekensheet Kwartierdata'!A3624-1,4)+1)/4</f>
        <v>8.4375</v>
      </c>
      <c r="G3624" s="84">
        <f>IFERROR(VALUE(VLOOKUP(A3624,'Bron Productie'!A:H,7))/4,-1)</f>
        <v>14.5</v>
      </c>
      <c r="H3624" s="84">
        <f t="shared" si="678"/>
        <v>14.5</v>
      </c>
      <c r="I3624" s="84">
        <f t="shared" si="679"/>
        <v>6.0625</v>
      </c>
      <c r="J3624" s="118">
        <f t="shared" si="680"/>
        <v>200.729375</v>
      </c>
      <c r="K3624" s="121">
        <f>AVERAGEIFS('Rekensheet Uurdata'!F:F,'Rekensheet Uurdata'!A:A,QUOTIENT('Rekensheet Kwartierdata'!A3624-1,4)+1)/4</f>
        <v>1.25</v>
      </c>
      <c r="L3624" s="84">
        <f>IFERROR(VALUE(VLOOKUP(A3624,'Bron Productie'!A:H,5))/4,-1)</f>
        <v>8.25</v>
      </c>
      <c r="M3624" s="84">
        <f t="shared" si="681"/>
        <v>8.25</v>
      </c>
      <c r="N3624" s="84">
        <f t="shared" si="682"/>
        <v>7</v>
      </c>
      <c r="O3624" s="118">
        <f t="shared" si="683"/>
        <v>231.76999999999998</v>
      </c>
      <c r="P3624" s="121">
        <f>AVERAGEIFS('Rekensheet Uurdata'!G:G,'Rekensheet Uurdata'!A:A,QUOTIENT('Rekensheet Kwartierdata'!A3624-1,4)+1)/4</f>
        <v>49.375</v>
      </c>
      <c r="Q3624" s="84">
        <f>IFERROR(VALUE(VLOOKUP(A3624,'Bron Productie'!A:H,3))/4,-1)</f>
        <v>40.5</v>
      </c>
      <c r="R3624" s="84">
        <f t="shared" si="684"/>
        <v>40.5</v>
      </c>
      <c r="S3624" s="84">
        <f t="shared" si="685"/>
        <v>-8.875</v>
      </c>
      <c r="T3624" s="86">
        <f t="shared" si="686"/>
        <v>-293.85124999999999</v>
      </c>
    </row>
    <row r="3625" spans="1:20" x14ac:dyDescent="0.25">
      <c r="A3625" s="113">
        <f t="shared" si="687"/>
        <v>3620</v>
      </c>
      <c r="B3625" s="185">
        <f t="shared" si="688"/>
        <v>43138</v>
      </c>
      <c r="C3625" s="118">
        <f t="shared" si="689"/>
        <v>68</v>
      </c>
      <c r="D3625" s="121">
        <f>VLOOKUP(CONCATENATE(B3625,C3625),'Bron BM-prijzen'!A:L,11,FALSE)</f>
        <v>37.15</v>
      </c>
      <c r="E3625" s="118">
        <f>VLOOKUP(CONCATENATE(B3625,C3625),'Bron BM-prijzen'!A:L,12,FALSE)</f>
        <v>37.15</v>
      </c>
      <c r="F3625" s="121">
        <f>AVERAGEIFS('Rekensheet Uurdata'!E:E,'Rekensheet Uurdata'!A:A,QUOTIENT('Rekensheet Kwartierdata'!A3625-1,4)+1)/4</f>
        <v>8.4375</v>
      </c>
      <c r="G3625" s="84">
        <f>IFERROR(VALUE(VLOOKUP(A3625,'Bron Productie'!A:H,7))/4,-1)</f>
        <v>14.75</v>
      </c>
      <c r="H3625" s="84">
        <f t="shared" si="678"/>
        <v>14.75</v>
      </c>
      <c r="I3625" s="84">
        <f t="shared" si="679"/>
        <v>6.3125</v>
      </c>
      <c r="J3625" s="118">
        <f t="shared" si="680"/>
        <v>234.50937499999998</v>
      </c>
      <c r="K3625" s="121">
        <f>AVERAGEIFS('Rekensheet Uurdata'!F:F,'Rekensheet Uurdata'!A:A,QUOTIENT('Rekensheet Kwartierdata'!A3625-1,4)+1)/4</f>
        <v>1.25</v>
      </c>
      <c r="L3625" s="84">
        <f>IFERROR(VALUE(VLOOKUP(A3625,'Bron Productie'!A:H,5))/4,-1)</f>
        <v>7.25</v>
      </c>
      <c r="M3625" s="84">
        <f t="shared" si="681"/>
        <v>7.25</v>
      </c>
      <c r="N3625" s="84">
        <f t="shared" si="682"/>
        <v>6</v>
      </c>
      <c r="O3625" s="118">
        <f t="shared" si="683"/>
        <v>222.89999999999998</v>
      </c>
      <c r="P3625" s="121">
        <f>AVERAGEIFS('Rekensheet Uurdata'!G:G,'Rekensheet Uurdata'!A:A,QUOTIENT('Rekensheet Kwartierdata'!A3625-1,4)+1)/4</f>
        <v>49.375</v>
      </c>
      <c r="Q3625" s="84">
        <f>IFERROR(VALUE(VLOOKUP(A3625,'Bron Productie'!A:H,3))/4,-1)</f>
        <v>22.5</v>
      </c>
      <c r="R3625" s="84">
        <f t="shared" si="684"/>
        <v>22.5</v>
      </c>
      <c r="S3625" s="84">
        <f t="shared" si="685"/>
        <v>-26.875</v>
      </c>
      <c r="T3625" s="86">
        <f t="shared" si="686"/>
        <v>-998.40625</v>
      </c>
    </row>
    <row r="3626" spans="1:20" x14ac:dyDescent="0.25">
      <c r="A3626" s="113">
        <f t="shared" si="687"/>
        <v>3621</v>
      </c>
      <c r="B3626" s="185">
        <f t="shared" si="688"/>
        <v>43138</v>
      </c>
      <c r="C3626" s="118">
        <f t="shared" si="689"/>
        <v>69</v>
      </c>
      <c r="D3626" s="121">
        <f>VLOOKUP(CONCATENATE(B3626,C3626),'Bron BM-prijzen'!A:L,11,FALSE)</f>
        <v>33.25</v>
      </c>
      <c r="E3626" s="118">
        <f>VLOOKUP(CONCATENATE(B3626,C3626),'Bron BM-prijzen'!A:L,12,FALSE)</f>
        <v>33.25</v>
      </c>
      <c r="F3626" s="121">
        <f>AVERAGEIFS('Rekensheet Uurdata'!E:E,'Rekensheet Uurdata'!A:A,QUOTIENT('Rekensheet Kwartierdata'!A3626-1,4)+1)/4</f>
        <v>8.3125</v>
      </c>
      <c r="G3626" s="84">
        <f>IFERROR(VALUE(VLOOKUP(A3626,'Bron Productie'!A:H,7))/4,-1)</f>
        <v>14.25</v>
      </c>
      <c r="H3626" s="84">
        <f t="shared" si="678"/>
        <v>14.25</v>
      </c>
      <c r="I3626" s="84">
        <f t="shared" si="679"/>
        <v>5.9375</v>
      </c>
      <c r="J3626" s="118">
        <f t="shared" si="680"/>
        <v>197.421875</v>
      </c>
      <c r="K3626" s="121">
        <f>AVERAGEIFS('Rekensheet Uurdata'!F:F,'Rekensheet Uurdata'!A:A,QUOTIENT('Rekensheet Kwartierdata'!A3626-1,4)+1)/4</f>
        <v>1.9375</v>
      </c>
      <c r="L3626" s="84">
        <f>IFERROR(VALUE(VLOOKUP(A3626,'Bron Productie'!A:H,5))/4,-1)</f>
        <v>6.5</v>
      </c>
      <c r="M3626" s="84">
        <f t="shared" si="681"/>
        <v>6.5</v>
      </c>
      <c r="N3626" s="84">
        <f t="shared" si="682"/>
        <v>4.5625</v>
      </c>
      <c r="O3626" s="118">
        <f t="shared" si="683"/>
        <v>151.703125</v>
      </c>
      <c r="P3626" s="121">
        <f>AVERAGEIFS('Rekensheet Uurdata'!G:G,'Rekensheet Uurdata'!A:A,QUOTIENT('Rekensheet Kwartierdata'!A3626-1,4)+1)/4</f>
        <v>2.875</v>
      </c>
      <c r="Q3626" s="84">
        <f>IFERROR(VALUE(VLOOKUP(A3626,'Bron Productie'!A:H,3))/4,-1)</f>
        <v>4.5</v>
      </c>
      <c r="R3626" s="84">
        <f t="shared" si="684"/>
        <v>4.5</v>
      </c>
      <c r="S3626" s="84">
        <f t="shared" si="685"/>
        <v>1.625</v>
      </c>
      <c r="T3626" s="86">
        <f t="shared" si="686"/>
        <v>54.03125</v>
      </c>
    </row>
    <row r="3627" spans="1:20" x14ac:dyDescent="0.25">
      <c r="A3627" s="113">
        <f t="shared" si="687"/>
        <v>3622</v>
      </c>
      <c r="B3627" s="185">
        <f t="shared" si="688"/>
        <v>43138</v>
      </c>
      <c r="C3627" s="118">
        <f t="shared" si="689"/>
        <v>70</v>
      </c>
      <c r="D3627" s="121">
        <f>VLOOKUP(CONCATENATE(B3627,C3627),'Bron BM-prijzen'!A:L,11,FALSE)</f>
        <v>33.25</v>
      </c>
      <c r="E3627" s="118">
        <f>VLOOKUP(CONCATENATE(B3627,C3627),'Bron BM-prijzen'!A:L,12,FALSE)</f>
        <v>33.25</v>
      </c>
      <c r="F3627" s="121">
        <f>AVERAGEIFS('Rekensheet Uurdata'!E:E,'Rekensheet Uurdata'!A:A,QUOTIENT('Rekensheet Kwartierdata'!A3627-1,4)+1)/4</f>
        <v>8.3125</v>
      </c>
      <c r="G3627" s="84">
        <f>IFERROR(VALUE(VLOOKUP(A3627,'Bron Productie'!A:H,7))/4,-1)</f>
        <v>14.25</v>
      </c>
      <c r="H3627" s="84">
        <f t="shared" si="678"/>
        <v>14.25</v>
      </c>
      <c r="I3627" s="84">
        <f t="shared" si="679"/>
        <v>5.9375</v>
      </c>
      <c r="J3627" s="118">
        <f t="shared" si="680"/>
        <v>197.421875</v>
      </c>
      <c r="K3627" s="121">
        <f>AVERAGEIFS('Rekensheet Uurdata'!F:F,'Rekensheet Uurdata'!A:A,QUOTIENT('Rekensheet Kwartierdata'!A3627-1,4)+1)/4</f>
        <v>1.9375</v>
      </c>
      <c r="L3627" s="84">
        <f>IFERROR(VALUE(VLOOKUP(A3627,'Bron Productie'!A:H,5))/4,-1)</f>
        <v>6.5</v>
      </c>
      <c r="M3627" s="84">
        <f t="shared" si="681"/>
        <v>6.5</v>
      </c>
      <c r="N3627" s="84">
        <f t="shared" si="682"/>
        <v>4.5625</v>
      </c>
      <c r="O3627" s="118">
        <f t="shared" si="683"/>
        <v>151.703125</v>
      </c>
      <c r="P3627" s="121">
        <f>AVERAGEIFS('Rekensheet Uurdata'!G:G,'Rekensheet Uurdata'!A:A,QUOTIENT('Rekensheet Kwartierdata'!A3627-1,4)+1)/4</f>
        <v>2.875</v>
      </c>
      <c r="Q3627" s="84">
        <f>IFERROR(VALUE(VLOOKUP(A3627,'Bron Productie'!A:H,3))/4,-1)</f>
        <v>3.5</v>
      </c>
      <c r="R3627" s="84">
        <f t="shared" si="684"/>
        <v>3.5</v>
      </c>
      <c r="S3627" s="84">
        <f t="shared" si="685"/>
        <v>0.625</v>
      </c>
      <c r="T3627" s="86">
        <f t="shared" si="686"/>
        <v>20.78125</v>
      </c>
    </row>
    <row r="3628" spans="1:20" x14ac:dyDescent="0.25">
      <c r="A3628" s="113">
        <f t="shared" si="687"/>
        <v>3623</v>
      </c>
      <c r="B3628" s="185">
        <f t="shared" si="688"/>
        <v>43138</v>
      </c>
      <c r="C3628" s="118">
        <f t="shared" si="689"/>
        <v>71</v>
      </c>
      <c r="D3628" s="121">
        <f>VLOOKUP(CONCATENATE(B3628,C3628),'Bron BM-prijzen'!A:L,11,FALSE)</f>
        <v>42.96</v>
      </c>
      <c r="E3628" s="118">
        <f>VLOOKUP(CONCATENATE(B3628,C3628),'Bron BM-prijzen'!A:L,12,FALSE)</f>
        <v>42.96</v>
      </c>
      <c r="F3628" s="121">
        <f>AVERAGEIFS('Rekensheet Uurdata'!E:E,'Rekensheet Uurdata'!A:A,QUOTIENT('Rekensheet Kwartierdata'!A3628-1,4)+1)/4</f>
        <v>8.3125</v>
      </c>
      <c r="G3628" s="84">
        <f>IFERROR(VALUE(VLOOKUP(A3628,'Bron Productie'!A:H,7))/4,-1)</f>
        <v>14.25</v>
      </c>
      <c r="H3628" s="84">
        <f t="shared" si="678"/>
        <v>14.25</v>
      </c>
      <c r="I3628" s="84">
        <f t="shared" si="679"/>
        <v>5.9375</v>
      </c>
      <c r="J3628" s="118">
        <f t="shared" si="680"/>
        <v>255.07500000000002</v>
      </c>
      <c r="K3628" s="121">
        <f>AVERAGEIFS('Rekensheet Uurdata'!F:F,'Rekensheet Uurdata'!A:A,QUOTIENT('Rekensheet Kwartierdata'!A3628-1,4)+1)/4</f>
        <v>1.9375</v>
      </c>
      <c r="L3628" s="84">
        <f>IFERROR(VALUE(VLOOKUP(A3628,'Bron Productie'!A:H,5))/4,-1)</f>
        <v>7.25</v>
      </c>
      <c r="M3628" s="84">
        <f t="shared" si="681"/>
        <v>7.25</v>
      </c>
      <c r="N3628" s="84">
        <f t="shared" si="682"/>
        <v>5.3125</v>
      </c>
      <c r="O3628" s="118">
        <f t="shared" si="683"/>
        <v>228.22499999999999</v>
      </c>
      <c r="P3628" s="121">
        <f>AVERAGEIFS('Rekensheet Uurdata'!G:G,'Rekensheet Uurdata'!A:A,QUOTIENT('Rekensheet Kwartierdata'!A3628-1,4)+1)/4</f>
        <v>2.875</v>
      </c>
      <c r="Q3628" s="84">
        <f>IFERROR(VALUE(VLOOKUP(A3628,'Bron Productie'!A:H,3))/4,-1)</f>
        <v>2.25</v>
      </c>
      <c r="R3628" s="84">
        <f t="shared" si="684"/>
        <v>2.25</v>
      </c>
      <c r="S3628" s="84">
        <f t="shared" si="685"/>
        <v>-0.625</v>
      </c>
      <c r="T3628" s="86">
        <f t="shared" si="686"/>
        <v>-26.85</v>
      </c>
    </row>
    <row r="3629" spans="1:20" x14ac:dyDescent="0.25">
      <c r="A3629" s="113">
        <f t="shared" si="687"/>
        <v>3624</v>
      </c>
      <c r="B3629" s="185">
        <f t="shared" si="688"/>
        <v>43138</v>
      </c>
      <c r="C3629" s="118">
        <f t="shared" si="689"/>
        <v>72</v>
      </c>
      <c r="D3629" s="121">
        <f>VLOOKUP(CONCATENATE(B3629,C3629),'Bron BM-prijzen'!A:L,11,FALSE)</f>
        <v>258.61</v>
      </c>
      <c r="E3629" s="118">
        <f>VLOOKUP(CONCATENATE(B3629,C3629),'Bron BM-prijzen'!A:L,12,FALSE)</f>
        <v>258.61</v>
      </c>
      <c r="F3629" s="121">
        <f>AVERAGEIFS('Rekensheet Uurdata'!E:E,'Rekensheet Uurdata'!A:A,QUOTIENT('Rekensheet Kwartierdata'!A3629-1,4)+1)/4</f>
        <v>8.3125</v>
      </c>
      <c r="G3629" s="84">
        <f>IFERROR(VALUE(VLOOKUP(A3629,'Bron Productie'!A:H,7))/4,-1)</f>
        <v>13.75</v>
      </c>
      <c r="H3629" s="84">
        <f t="shared" si="678"/>
        <v>13.75</v>
      </c>
      <c r="I3629" s="84">
        <f t="shared" si="679"/>
        <v>5.4375</v>
      </c>
      <c r="J3629" s="118">
        <f t="shared" si="680"/>
        <v>1406.191875</v>
      </c>
      <c r="K3629" s="121">
        <f>AVERAGEIFS('Rekensheet Uurdata'!F:F,'Rekensheet Uurdata'!A:A,QUOTIENT('Rekensheet Kwartierdata'!A3629-1,4)+1)/4</f>
        <v>1.9375</v>
      </c>
      <c r="L3629" s="84">
        <f>IFERROR(VALUE(VLOOKUP(A3629,'Bron Productie'!A:H,5))/4,-1)</f>
        <v>9.5</v>
      </c>
      <c r="M3629" s="84">
        <f t="shared" si="681"/>
        <v>9.5</v>
      </c>
      <c r="N3629" s="84">
        <f t="shared" si="682"/>
        <v>7.5625</v>
      </c>
      <c r="O3629" s="118">
        <f t="shared" si="683"/>
        <v>1955.7381250000001</v>
      </c>
      <c r="P3629" s="121">
        <f>AVERAGEIFS('Rekensheet Uurdata'!G:G,'Rekensheet Uurdata'!A:A,QUOTIENT('Rekensheet Kwartierdata'!A3629-1,4)+1)/4</f>
        <v>2.875</v>
      </c>
      <c r="Q3629" s="84">
        <f>IFERROR(VALUE(VLOOKUP(A3629,'Bron Productie'!A:H,3))/4,-1)</f>
        <v>1.25</v>
      </c>
      <c r="R3629" s="84">
        <f t="shared" si="684"/>
        <v>1.25</v>
      </c>
      <c r="S3629" s="84">
        <f t="shared" si="685"/>
        <v>-1.625</v>
      </c>
      <c r="T3629" s="86">
        <f t="shared" si="686"/>
        <v>-420.24125000000004</v>
      </c>
    </row>
    <row r="3630" spans="1:20" x14ac:dyDescent="0.25">
      <c r="A3630" s="113">
        <f t="shared" si="687"/>
        <v>3625</v>
      </c>
      <c r="B3630" s="185">
        <f t="shared" si="688"/>
        <v>43138</v>
      </c>
      <c r="C3630" s="118">
        <f t="shared" si="689"/>
        <v>73</v>
      </c>
      <c r="D3630" s="121">
        <f>VLOOKUP(CONCATENATE(B3630,C3630),'Bron BM-prijzen'!A:L,11,FALSE)</f>
        <v>31.07</v>
      </c>
      <c r="E3630" s="118">
        <f>VLOOKUP(CONCATENATE(B3630,C3630),'Bron BM-prijzen'!A:L,12,FALSE)</f>
        <v>31.07</v>
      </c>
      <c r="F3630" s="121">
        <f>AVERAGEIFS('Rekensheet Uurdata'!E:E,'Rekensheet Uurdata'!A:A,QUOTIENT('Rekensheet Kwartierdata'!A3630-1,4)+1)/4</f>
        <v>8.4375</v>
      </c>
      <c r="G3630" s="84">
        <f>IFERROR(VALUE(VLOOKUP(A3630,'Bron Productie'!A:H,7))/4,-1)</f>
        <v>12.5</v>
      </c>
      <c r="H3630" s="84">
        <f t="shared" si="678"/>
        <v>12.5</v>
      </c>
      <c r="I3630" s="84">
        <f t="shared" si="679"/>
        <v>4.0625</v>
      </c>
      <c r="J3630" s="118">
        <f t="shared" si="680"/>
        <v>126.221875</v>
      </c>
      <c r="K3630" s="121">
        <f>AVERAGEIFS('Rekensheet Uurdata'!F:F,'Rekensheet Uurdata'!A:A,QUOTIENT('Rekensheet Kwartierdata'!A3630-1,4)+1)/4</f>
        <v>3</v>
      </c>
      <c r="L3630" s="84">
        <f>IFERROR(VALUE(VLOOKUP(A3630,'Bron Productie'!A:H,5))/4,-1)</f>
        <v>9.5</v>
      </c>
      <c r="M3630" s="84">
        <f t="shared" si="681"/>
        <v>9.5</v>
      </c>
      <c r="N3630" s="84">
        <f t="shared" si="682"/>
        <v>6.5</v>
      </c>
      <c r="O3630" s="118">
        <f t="shared" si="683"/>
        <v>201.95500000000001</v>
      </c>
      <c r="P3630" s="121">
        <f>AVERAGEIFS('Rekensheet Uurdata'!G:G,'Rekensheet Uurdata'!A:A,QUOTIENT('Rekensheet Kwartierdata'!A3630-1,4)+1)/4</f>
        <v>0</v>
      </c>
      <c r="Q3630" s="84">
        <f>IFERROR(VALUE(VLOOKUP(A3630,'Bron Productie'!A:H,3))/4,-1)</f>
        <v>0</v>
      </c>
      <c r="R3630" s="84">
        <f t="shared" si="684"/>
        <v>0</v>
      </c>
      <c r="S3630" s="84">
        <f t="shared" si="685"/>
        <v>0</v>
      </c>
      <c r="T3630" s="86">
        <f t="shared" si="686"/>
        <v>0</v>
      </c>
    </row>
    <row r="3631" spans="1:20" x14ac:dyDescent="0.25">
      <c r="A3631" s="113">
        <f t="shared" si="687"/>
        <v>3626</v>
      </c>
      <c r="B3631" s="185">
        <f t="shared" si="688"/>
        <v>43138</v>
      </c>
      <c r="C3631" s="118">
        <f t="shared" si="689"/>
        <v>74</v>
      </c>
      <c r="D3631" s="121">
        <f>VLOOKUP(CONCATENATE(B3631,C3631),'Bron BM-prijzen'!A:L,11,FALSE)</f>
        <v>33.61</v>
      </c>
      <c r="E3631" s="118">
        <f>VLOOKUP(CONCATENATE(B3631,C3631),'Bron BM-prijzen'!A:L,12,FALSE)</f>
        <v>33.61</v>
      </c>
      <c r="F3631" s="121">
        <f>AVERAGEIFS('Rekensheet Uurdata'!E:E,'Rekensheet Uurdata'!A:A,QUOTIENT('Rekensheet Kwartierdata'!A3631-1,4)+1)/4</f>
        <v>8.4375</v>
      </c>
      <c r="G3631" s="84">
        <f>IFERROR(VALUE(VLOOKUP(A3631,'Bron Productie'!A:H,7))/4,-1)</f>
        <v>12</v>
      </c>
      <c r="H3631" s="84">
        <f t="shared" si="678"/>
        <v>12</v>
      </c>
      <c r="I3631" s="84">
        <f t="shared" si="679"/>
        <v>3.5625</v>
      </c>
      <c r="J3631" s="118">
        <f t="shared" si="680"/>
        <v>119.735625</v>
      </c>
      <c r="K3631" s="121">
        <f>AVERAGEIFS('Rekensheet Uurdata'!F:F,'Rekensheet Uurdata'!A:A,QUOTIENT('Rekensheet Kwartierdata'!A3631-1,4)+1)/4</f>
        <v>3</v>
      </c>
      <c r="L3631" s="84">
        <f>IFERROR(VALUE(VLOOKUP(A3631,'Bron Productie'!A:H,5))/4,-1)</f>
        <v>8.75</v>
      </c>
      <c r="M3631" s="84">
        <f t="shared" si="681"/>
        <v>8.75</v>
      </c>
      <c r="N3631" s="84">
        <f t="shared" si="682"/>
        <v>5.75</v>
      </c>
      <c r="O3631" s="118">
        <f t="shared" si="683"/>
        <v>193.25749999999999</v>
      </c>
      <c r="P3631" s="121">
        <f>AVERAGEIFS('Rekensheet Uurdata'!G:G,'Rekensheet Uurdata'!A:A,QUOTIENT('Rekensheet Kwartierdata'!A3631-1,4)+1)/4</f>
        <v>0</v>
      </c>
      <c r="Q3631" s="84">
        <f>IFERROR(VALUE(VLOOKUP(A3631,'Bron Productie'!A:H,3))/4,-1)</f>
        <v>0</v>
      </c>
      <c r="R3631" s="84">
        <f t="shared" si="684"/>
        <v>0</v>
      </c>
      <c r="S3631" s="84">
        <f t="shared" si="685"/>
        <v>0</v>
      </c>
      <c r="T3631" s="86">
        <f t="shared" si="686"/>
        <v>0</v>
      </c>
    </row>
    <row r="3632" spans="1:20" x14ac:dyDescent="0.25">
      <c r="A3632" s="113">
        <f t="shared" si="687"/>
        <v>3627</v>
      </c>
      <c r="B3632" s="185">
        <f t="shared" si="688"/>
        <v>43138</v>
      </c>
      <c r="C3632" s="118">
        <f t="shared" si="689"/>
        <v>75</v>
      </c>
      <c r="D3632" s="121">
        <f>VLOOKUP(CONCATENATE(B3632,C3632),'Bron BM-prijzen'!A:L,11,FALSE)</f>
        <v>33.61</v>
      </c>
      <c r="E3632" s="118">
        <f>VLOOKUP(CONCATENATE(B3632,C3632),'Bron BM-prijzen'!A:L,12,FALSE)</f>
        <v>33.61</v>
      </c>
      <c r="F3632" s="121">
        <f>AVERAGEIFS('Rekensheet Uurdata'!E:E,'Rekensheet Uurdata'!A:A,QUOTIENT('Rekensheet Kwartierdata'!A3632-1,4)+1)/4</f>
        <v>8.4375</v>
      </c>
      <c r="G3632" s="84">
        <f>IFERROR(VALUE(VLOOKUP(A3632,'Bron Productie'!A:H,7))/4,-1)</f>
        <v>12.25</v>
      </c>
      <c r="H3632" s="84">
        <f t="shared" si="678"/>
        <v>12.25</v>
      </c>
      <c r="I3632" s="84">
        <f t="shared" si="679"/>
        <v>3.8125</v>
      </c>
      <c r="J3632" s="118">
        <f t="shared" si="680"/>
        <v>128.138125</v>
      </c>
      <c r="K3632" s="121">
        <f>AVERAGEIFS('Rekensheet Uurdata'!F:F,'Rekensheet Uurdata'!A:A,QUOTIENT('Rekensheet Kwartierdata'!A3632-1,4)+1)/4</f>
        <v>3</v>
      </c>
      <c r="L3632" s="84">
        <f>IFERROR(VALUE(VLOOKUP(A3632,'Bron Productie'!A:H,5))/4,-1)</f>
        <v>6.75</v>
      </c>
      <c r="M3632" s="84">
        <f t="shared" si="681"/>
        <v>6.75</v>
      </c>
      <c r="N3632" s="84">
        <f t="shared" si="682"/>
        <v>3.75</v>
      </c>
      <c r="O3632" s="118">
        <f t="shared" si="683"/>
        <v>126.03749999999999</v>
      </c>
      <c r="P3632" s="121">
        <f>AVERAGEIFS('Rekensheet Uurdata'!G:G,'Rekensheet Uurdata'!A:A,QUOTIENT('Rekensheet Kwartierdata'!A3632-1,4)+1)/4</f>
        <v>0</v>
      </c>
      <c r="Q3632" s="84">
        <f>IFERROR(VALUE(VLOOKUP(A3632,'Bron Productie'!A:H,3))/4,-1)</f>
        <v>0</v>
      </c>
      <c r="R3632" s="84">
        <f t="shared" si="684"/>
        <v>0</v>
      </c>
      <c r="S3632" s="84">
        <f t="shared" si="685"/>
        <v>0</v>
      </c>
      <c r="T3632" s="86">
        <f t="shared" si="686"/>
        <v>0</v>
      </c>
    </row>
    <row r="3633" spans="1:20" x14ac:dyDescent="0.25">
      <c r="A3633" s="113">
        <f t="shared" si="687"/>
        <v>3628</v>
      </c>
      <c r="B3633" s="185">
        <f t="shared" si="688"/>
        <v>43138</v>
      </c>
      <c r="C3633" s="118">
        <f t="shared" si="689"/>
        <v>76</v>
      </c>
      <c r="D3633" s="121">
        <f>VLOOKUP(CONCATENATE(B3633,C3633),'Bron BM-prijzen'!A:L,11,FALSE)</f>
        <v>33.29</v>
      </c>
      <c r="E3633" s="118">
        <f>VLOOKUP(CONCATENATE(B3633,C3633),'Bron BM-prijzen'!A:L,12,FALSE)</f>
        <v>33.29</v>
      </c>
      <c r="F3633" s="121">
        <f>AVERAGEIFS('Rekensheet Uurdata'!E:E,'Rekensheet Uurdata'!A:A,QUOTIENT('Rekensheet Kwartierdata'!A3633-1,4)+1)/4</f>
        <v>8.4375</v>
      </c>
      <c r="G3633" s="84">
        <f>IFERROR(VALUE(VLOOKUP(A3633,'Bron Productie'!A:H,7))/4,-1)</f>
        <v>12.75</v>
      </c>
      <c r="H3633" s="84">
        <f t="shared" si="678"/>
        <v>12.75</v>
      </c>
      <c r="I3633" s="84">
        <f t="shared" si="679"/>
        <v>4.3125</v>
      </c>
      <c r="J3633" s="118">
        <f t="shared" si="680"/>
        <v>143.56312499999999</v>
      </c>
      <c r="K3633" s="121">
        <f>AVERAGEIFS('Rekensheet Uurdata'!F:F,'Rekensheet Uurdata'!A:A,QUOTIENT('Rekensheet Kwartierdata'!A3633-1,4)+1)/4</f>
        <v>3</v>
      </c>
      <c r="L3633" s="84">
        <f>IFERROR(VALUE(VLOOKUP(A3633,'Bron Productie'!A:H,5))/4,-1)</f>
        <v>7.25</v>
      </c>
      <c r="M3633" s="84">
        <f t="shared" si="681"/>
        <v>7.25</v>
      </c>
      <c r="N3633" s="84">
        <f t="shared" si="682"/>
        <v>4.25</v>
      </c>
      <c r="O3633" s="118">
        <f t="shared" si="683"/>
        <v>141.48249999999999</v>
      </c>
      <c r="P3633" s="121">
        <f>AVERAGEIFS('Rekensheet Uurdata'!G:G,'Rekensheet Uurdata'!A:A,QUOTIENT('Rekensheet Kwartierdata'!A3633-1,4)+1)/4</f>
        <v>0</v>
      </c>
      <c r="Q3633" s="84">
        <f>IFERROR(VALUE(VLOOKUP(A3633,'Bron Productie'!A:H,3))/4,-1)</f>
        <v>0</v>
      </c>
      <c r="R3633" s="84">
        <f t="shared" si="684"/>
        <v>0</v>
      </c>
      <c r="S3633" s="84">
        <f t="shared" si="685"/>
        <v>0</v>
      </c>
      <c r="T3633" s="86">
        <f t="shared" si="686"/>
        <v>0</v>
      </c>
    </row>
    <row r="3634" spans="1:20" x14ac:dyDescent="0.25">
      <c r="A3634" s="113">
        <f t="shared" si="687"/>
        <v>3629</v>
      </c>
      <c r="B3634" s="185">
        <f t="shared" si="688"/>
        <v>43138</v>
      </c>
      <c r="C3634" s="118">
        <f t="shared" si="689"/>
        <v>77</v>
      </c>
      <c r="D3634" s="121">
        <f>VLOOKUP(CONCATENATE(B3634,C3634),'Bron BM-prijzen'!A:L,11,FALSE)</f>
        <v>37.15</v>
      </c>
      <c r="E3634" s="118">
        <f>VLOOKUP(CONCATENATE(B3634,C3634),'Bron BM-prijzen'!A:L,12,FALSE)</f>
        <v>37.15</v>
      </c>
      <c r="F3634" s="121">
        <f>AVERAGEIFS('Rekensheet Uurdata'!E:E,'Rekensheet Uurdata'!A:A,QUOTIENT('Rekensheet Kwartierdata'!A3634-1,4)+1)/4</f>
        <v>10.6875</v>
      </c>
      <c r="G3634" s="84">
        <f>IFERROR(VALUE(VLOOKUP(A3634,'Bron Productie'!A:H,7))/4,-1)</f>
        <v>13</v>
      </c>
      <c r="H3634" s="84">
        <f t="shared" si="678"/>
        <v>13</v>
      </c>
      <c r="I3634" s="84">
        <f t="shared" si="679"/>
        <v>2.3125</v>
      </c>
      <c r="J3634" s="118">
        <f t="shared" si="680"/>
        <v>85.909374999999997</v>
      </c>
      <c r="K3634" s="121">
        <f>AVERAGEIFS('Rekensheet Uurdata'!F:F,'Rekensheet Uurdata'!A:A,QUOTIENT('Rekensheet Kwartierdata'!A3634-1,4)+1)/4</f>
        <v>5.125</v>
      </c>
      <c r="L3634" s="84">
        <f>IFERROR(VALUE(VLOOKUP(A3634,'Bron Productie'!A:H,5))/4,-1)</f>
        <v>7.75</v>
      </c>
      <c r="M3634" s="84">
        <f t="shared" si="681"/>
        <v>7.75</v>
      </c>
      <c r="N3634" s="84">
        <f t="shared" si="682"/>
        <v>2.625</v>
      </c>
      <c r="O3634" s="118">
        <f t="shared" si="683"/>
        <v>97.518749999999997</v>
      </c>
      <c r="P3634" s="121">
        <f>AVERAGEIFS('Rekensheet Uurdata'!G:G,'Rekensheet Uurdata'!A:A,QUOTIENT('Rekensheet Kwartierdata'!A3634-1,4)+1)/4</f>
        <v>0</v>
      </c>
      <c r="Q3634" s="84">
        <f>IFERROR(VALUE(VLOOKUP(A3634,'Bron Productie'!A:H,3))/4,-1)</f>
        <v>0</v>
      </c>
      <c r="R3634" s="84">
        <f t="shared" si="684"/>
        <v>0</v>
      </c>
      <c r="S3634" s="84">
        <f t="shared" si="685"/>
        <v>0</v>
      </c>
      <c r="T3634" s="86">
        <f t="shared" si="686"/>
        <v>0</v>
      </c>
    </row>
    <row r="3635" spans="1:20" x14ac:dyDescent="0.25">
      <c r="A3635" s="113">
        <f t="shared" si="687"/>
        <v>3630</v>
      </c>
      <c r="B3635" s="185">
        <f t="shared" si="688"/>
        <v>43138</v>
      </c>
      <c r="C3635" s="118">
        <f t="shared" si="689"/>
        <v>78</v>
      </c>
      <c r="D3635" s="121">
        <f>VLOOKUP(CONCATENATE(B3635,C3635),'Bron BM-prijzen'!A:L,11,FALSE)</f>
        <v>32.31</v>
      </c>
      <c r="E3635" s="118">
        <f>VLOOKUP(CONCATENATE(B3635,C3635),'Bron BM-prijzen'!A:L,12,FALSE)</f>
        <v>32.31</v>
      </c>
      <c r="F3635" s="121">
        <f>AVERAGEIFS('Rekensheet Uurdata'!E:E,'Rekensheet Uurdata'!A:A,QUOTIENT('Rekensheet Kwartierdata'!A3635-1,4)+1)/4</f>
        <v>10.6875</v>
      </c>
      <c r="G3635" s="84">
        <f>IFERROR(VALUE(VLOOKUP(A3635,'Bron Productie'!A:H,7))/4,-1)</f>
        <v>12.75</v>
      </c>
      <c r="H3635" s="84">
        <f t="shared" si="678"/>
        <v>12.75</v>
      </c>
      <c r="I3635" s="84">
        <f t="shared" si="679"/>
        <v>2.0625</v>
      </c>
      <c r="J3635" s="118">
        <f t="shared" si="680"/>
        <v>66.639375000000001</v>
      </c>
      <c r="K3635" s="121">
        <f>AVERAGEIFS('Rekensheet Uurdata'!F:F,'Rekensheet Uurdata'!A:A,QUOTIENT('Rekensheet Kwartierdata'!A3635-1,4)+1)/4</f>
        <v>5.125</v>
      </c>
      <c r="L3635" s="84">
        <f>IFERROR(VALUE(VLOOKUP(A3635,'Bron Productie'!A:H,5))/4,-1)</f>
        <v>9.25</v>
      </c>
      <c r="M3635" s="84">
        <f t="shared" si="681"/>
        <v>9.25</v>
      </c>
      <c r="N3635" s="84">
        <f t="shared" si="682"/>
        <v>4.125</v>
      </c>
      <c r="O3635" s="118">
        <f t="shared" si="683"/>
        <v>133.27875</v>
      </c>
      <c r="P3635" s="121">
        <f>AVERAGEIFS('Rekensheet Uurdata'!G:G,'Rekensheet Uurdata'!A:A,QUOTIENT('Rekensheet Kwartierdata'!A3635-1,4)+1)/4</f>
        <v>0</v>
      </c>
      <c r="Q3635" s="84">
        <f>IFERROR(VALUE(VLOOKUP(A3635,'Bron Productie'!A:H,3))/4,-1)</f>
        <v>0</v>
      </c>
      <c r="R3635" s="84">
        <f t="shared" si="684"/>
        <v>0</v>
      </c>
      <c r="S3635" s="84">
        <f t="shared" si="685"/>
        <v>0</v>
      </c>
      <c r="T3635" s="86">
        <f t="shared" si="686"/>
        <v>0</v>
      </c>
    </row>
    <row r="3636" spans="1:20" x14ac:dyDescent="0.25">
      <c r="A3636" s="113">
        <f t="shared" si="687"/>
        <v>3631</v>
      </c>
      <c r="B3636" s="185">
        <f t="shared" si="688"/>
        <v>43138</v>
      </c>
      <c r="C3636" s="118">
        <f t="shared" si="689"/>
        <v>79</v>
      </c>
      <c r="D3636" s="121">
        <f>VLOOKUP(CONCATENATE(B3636,C3636),'Bron BM-prijzen'!A:L,11,FALSE)</f>
        <v>30.07</v>
      </c>
      <c r="E3636" s="118">
        <f>VLOOKUP(CONCATENATE(B3636,C3636),'Bron BM-prijzen'!A:L,12,FALSE)</f>
        <v>30.07</v>
      </c>
      <c r="F3636" s="121">
        <f>AVERAGEIFS('Rekensheet Uurdata'!E:E,'Rekensheet Uurdata'!A:A,QUOTIENT('Rekensheet Kwartierdata'!A3636-1,4)+1)/4</f>
        <v>10.6875</v>
      </c>
      <c r="G3636" s="84">
        <f>IFERROR(VALUE(VLOOKUP(A3636,'Bron Productie'!A:H,7))/4,-1)</f>
        <v>12</v>
      </c>
      <c r="H3636" s="84">
        <f t="shared" si="678"/>
        <v>12</v>
      </c>
      <c r="I3636" s="84">
        <f t="shared" si="679"/>
        <v>1.3125</v>
      </c>
      <c r="J3636" s="118">
        <f t="shared" si="680"/>
        <v>39.466875000000002</v>
      </c>
      <c r="K3636" s="121">
        <f>AVERAGEIFS('Rekensheet Uurdata'!F:F,'Rekensheet Uurdata'!A:A,QUOTIENT('Rekensheet Kwartierdata'!A3636-1,4)+1)/4</f>
        <v>5.125</v>
      </c>
      <c r="L3636" s="84">
        <f>IFERROR(VALUE(VLOOKUP(A3636,'Bron Productie'!A:H,5))/4,-1)</f>
        <v>10.5</v>
      </c>
      <c r="M3636" s="84">
        <f t="shared" si="681"/>
        <v>10.5</v>
      </c>
      <c r="N3636" s="84">
        <f t="shared" si="682"/>
        <v>5.375</v>
      </c>
      <c r="O3636" s="118">
        <f t="shared" si="683"/>
        <v>161.62625</v>
      </c>
      <c r="P3636" s="121">
        <f>AVERAGEIFS('Rekensheet Uurdata'!G:G,'Rekensheet Uurdata'!A:A,QUOTIENT('Rekensheet Kwartierdata'!A3636-1,4)+1)/4</f>
        <v>0</v>
      </c>
      <c r="Q3636" s="84">
        <f>IFERROR(VALUE(VLOOKUP(A3636,'Bron Productie'!A:H,3))/4,-1)</f>
        <v>0</v>
      </c>
      <c r="R3636" s="84">
        <f t="shared" si="684"/>
        <v>0</v>
      </c>
      <c r="S3636" s="84">
        <f t="shared" si="685"/>
        <v>0</v>
      </c>
      <c r="T3636" s="86">
        <f t="shared" si="686"/>
        <v>0</v>
      </c>
    </row>
    <row r="3637" spans="1:20" x14ac:dyDescent="0.25">
      <c r="A3637" s="113">
        <f t="shared" si="687"/>
        <v>3632</v>
      </c>
      <c r="B3637" s="185">
        <f t="shared" si="688"/>
        <v>43138</v>
      </c>
      <c r="C3637" s="118">
        <f t="shared" si="689"/>
        <v>80</v>
      </c>
      <c r="D3637" s="121">
        <f>VLOOKUP(CONCATENATE(B3637,C3637),'Bron BM-prijzen'!A:L,11,FALSE)</f>
        <v>25.78</v>
      </c>
      <c r="E3637" s="118">
        <f>VLOOKUP(CONCATENATE(B3637,C3637),'Bron BM-prijzen'!A:L,12,FALSE)</f>
        <v>25.78</v>
      </c>
      <c r="F3637" s="121">
        <f>AVERAGEIFS('Rekensheet Uurdata'!E:E,'Rekensheet Uurdata'!A:A,QUOTIENT('Rekensheet Kwartierdata'!A3637-1,4)+1)/4</f>
        <v>10.6875</v>
      </c>
      <c r="G3637" s="84">
        <f>IFERROR(VALUE(VLOOKUP(A3637,'Bron Productie'!A:H,7))/4,-1)</f>
        <v>12</v>
      </c>
      <c r="H3637" s="84">
        <f t="shared" si="678"/>
        <v>12</v>
      </c>
      <c r="I3637" s="84">
        <f t="shared" si="679"/>
        <v>1.3125</v>
      </c>
      <c r="J3637" s="118">
        <f t="shared" si="680"/>
        <v>33.83625</v>
      </c>
      <c r="K3637" s="121">
        <f>AVERAGEIFS('Rekensheet Uurdata'!F:F,'Rekensheet Uurdata'!A:A,QUOTIENT('Rekensheet Kwartierdata'!A3637-1,4)+1)/4</f>
        <v>5.125</v>
      </c>
      <c r="L3637" s="84">
        <f>IFERROR(VALUE(VLOOKUP(A3637,'Bron Productie'!A:H,5))/4,-1)</f>
        <v>12.25</v>
      </c>
      <c r="M3637" s="84">
        <f t="shared" si="681"/>
        <v>12.25</v>
      </c>
      <c r="N3637" s="84">
        <f t="shared" si="682"/>
        <v>7.125</v>
      </c>
      <c r="O3637" s="118">
        <f t="shared" si="683"/>
        <v>183.6825</v>
      </c>
      <c r="P3637" s="121">
        <f>AVERAGEIFS('Rekensheet Uurdata'!G:G,'Rekensheet Uurdata'!A:A,QUOTIENT('Rekensheet Kwartierdata'!A3637-1,4)+1)/4</f>
        <v>0</v>
      </c>
      <c r="Q3637" s="84">
        <f>IFERROR(VALUE(VLOOKUP(A3637,'Bron Productie'!A:H,3))/4,-1)</f>
        <v>0</v>
      </c>
      <c r="R3637" s="84">
        <f t="shared" si="684"/>
        <v>0</v>
      </c>
      <c r="S3637" s="84">
        <f t="shared" si="685"/>
        <v>0</v>
      </c>
      <c r="T3637" s="86">
        <f t="shared" si="686"/>
        <v>0</v>
      </c>
    </row>
    <row r="3638" spans="1:20" x14ac:dyDescent="0.25">
      <c r="A3638" s="113">
        <f t="shared" si="687"/>
        <v>3633</v>
      </c>
      <c r="B3638" s="185">
        <f t="shared" si="688"/>
        <v>43138</v>
      </c>
      <c r="C3638" s="118">
        <f t="shared" si="689"/>
        <v>81</v>
      </c>
      <c r="D3638" s="121">
        <f>VLOOKUP(CONCATENATE(B3638,C3638),'Bron BM-prijzen'!A:L,11,FALSE)</f>
        <v>65.09</v>
      </c>
      <c r="E3638" s="118">
        <f>VLOOKUP(CONCATENATE(B3638,C3638),'Bron BM-prijzen'!A:L,12,FALSE)</f>
        <v>27.26</v>
      </c>
      <c r="F3638" s="121">
        <f>AVERAGEIFS('Rekensheet Uurdata'!E:E,'Rekensheet Uurdata'!A:A,QUOTIENT('Rekensheet Kwartierdata'!A3638-1,4)+1)/4</f>
        <v>17.625</v>
      </c>
      <c r="G3638" s="84">
        <f>IFERROR(VALUE(VLOOKUP(A3638,'Bron Productie'!A:H,7))/4,-1)</f>
        <v>12</v>
      </c>
      <c r="H3638" s="84">
        <f t="shared" si="678"/>
        <v>12</v>
      </c>
      <c r="I3638" s="84">
        <f t="shared" si="679"/>
        <v>-5.625</v>
      </c>
      <c r="J3638" s="118">
        <f t="shared" si="680"/>
        <v>-366.13125000000002</v>
      </c>
      <c r="K3638" s="121">
        <f>AVERAGEIFS('Rekensheet Uurdata'!F:F,'Rekensheet Uurdata'!A:A,QUOTIENT('Rekensheet Kwartierdata'!A3638-1,4)+1)/4</f>
        <v>8.4375</v>
      </c>
      <c r="L3638" s="84">
        <f>IFERROR(VALUE(VLOOKUP(A3638,'Bron Productie'!A:H,5))/4,-1)</f>
        <v>15.25</v>
      </c>
      <c r="M3638" s="84">
        <f t="shared" si="681"/>
        <v>15.25</v>
      </c>
      <c r="N3638" s="84">
        <f t="shared" si="682"/>
        <v>6.8125</v>
      </c>
      <c r="O3638" s="118">
        <f t="shared" si="683"/>
        <v>185.70875000000001</v>
      </c>
      <c r="P3638" s="121">
        <f>AVERAGEIFS('Rekensheet Uurdata'!G:G,'Rekensheet Uurdata'!A:A,QUOTIENT('Rekensheet Kwartierdata'!A3638-1,4)+1)/4</f>
        <v>0</v>
      </c>
      <c r="Q3638" s="84">
        <f>IFERROR(VALUE(VLOOKUP(A3638,'Bron Productie'!A:H,3))/4,-1)</f>
        <v>0</v>
      </c>
      <c r="R3638" s="84">
        <f t="shared" si="684"/>
        <v>0</v>
      </c>
      <c r="S3638" s="84">
        <f t="shared" si="685"/>
        <v>0</v>
      </c>
      <c r="T3638" s="86">
        <f t="shared" si="686"/>
        <v>0</v>
      </c>
    </row>
    <row r="3639" spans="1:20" x14ac:dyDescent="0.25">
      <c r="A3639" s="113">
        <f t="shared" si="687"/>
        <v>3634</v>
      </c>
      <c r="B3639" s="185">
        <f t="shared" si="688"/>
        <v>43138</v>
      </c>
      <c r="C3639" s="118">
        <f t="shared" si="689"/>
        <v>82</v>
      </c>
      <c r="D3639" s="121">
        <f>VLOOKUP(CONCATENATE(B3639,C3639),'Bron BM-prijzen'!A:L,11,FALSE)</f>
        <v>22.91</v>
      </c>
      <c r="E3639" s="118">
        <f>VLOOKUP(CONCATENATE(B3639,C3639),'Bron BM-prijzen'!A:L,12,FALSE)</f>
        <v>22.91</v>
      </c>
      <c r="F3639" s="121">
        <f>AVERAGEIFS('Rekensheet Uurdata'!E:E,'Rekensheet Uurdata'!A:A,QUOTIENT('Rekensheet Kwartierdata'!A3639-1,4)+1)/4</f>
        <v>17.625</v>
      </c>
      <c r="G3639" s="84">
        <f>IFERROR(VALUE(VLOOKUP(A3639,'Bron Productie'!A:H,7))/4,-1)</f>
        <v>11.75</v>
      </c>
      <c r="H3639" s="84">
        <f t="shared" si="678"/>
        <v>11.75</v>
      </c>
      <c r="I3639" s="84">
        <f t="shared" si="679"/>
        <v>-5.875</v>
      </c>
      <c r="J3639" s="118">
        <f t="shared" si="680"/>
        <v>-134.59625</v>
      </c>
      <c r="K3639" s="121">
        <f>AVERAGEIFS('Rekensheet Uurdata'!F:F,'Rekensheet Uurdata'!A:A,QUOTIENT('Rekensheet Kwartierdata'!A3639-1,4)+1)/4</f>
        <v>8.4375</v>
      </c>
      <c r="L3639" s="84">
        <f>IFERROR(VALUE(VLOOKUP(A3639,'Bron Productie'!A:H,5))/4,-1)</f>
        <v>17.5</v>
      </c>
      <c r="M3639" s="84">
        <f t="shared" si="681"/>
        <v>17.5</v>
      </c>
      <c r="N3639" s="84">
        <f t="shared" si="682"/>
        <v>9.0625</v>
      </c>
      <c r="O3639" s="118">
        <f t="shared" si="683"/>
        <v>207.62187499999999</v>
      </c>
      <c r="P3639" s="121">
        <f>AVERAGEIFS('Rekensheet Uurdata'!G:G,'Rekensheet Uurdata'!A:A,QUOTIENT('Rekensheet Kwartierdata'!A3639-1,4)+1)/4</f>
        <v>0</v>
      </c>
      <c r="Q3639" s="84">
        <f>IFERROR(VALUE(VLOOKUP(A3639,'Bron Productie'!A:H,3))/4,-1)</f>
        <v>0</v>
      </c>
      <c r="R3639" s="84">
        <f t="shared" si="684"/>
        <v>0</v>
      </c>
      <c r="S3639" s="84">
        <f t="shared" si="685"/>
        <v>0</v>
      </c>
      <c r="T3639" s="86">
        <f t="shared" si="686"/>
        <v>0</v>
      </c>
    </row>
    <row r="3640" spans="1:20" x14ac:dyDescent="0.25">
      <c r="A3640" s="113">
        <f t="shared" si="687"/>
        <v>3635</v>
      </c>
      <c r="B3640" s="185">
        <f t="shared" si="688"/>
        <v>43138</v>
      </c>
      <c r="C3640" s="118">
        <f t="shared" si="689"/>
        <v>83</v>
      </c>
      <c r="D3640" s="121">
        <f>VLOOKUP(CONCATENATE(B3640,C3640),'Bron BM-prijzen'!A:L,11,FALSE)</f>
        <v>20.34</v>
      </c>
      <c r="E3640" s="118">
        <f>VLOOKUP(CONCATENATE(B3640,C3640),'Bron BM-prijzen'!A:L,12,FALSE)</f>
        <v>20.34</v>
      </c>
      <c r="F3640" s="121">
        <f>AVERAGEIFS('Rekensheet Uurdata'!E:E,'Rekensheet Uurdata'!A:A,QUOTIENT('Rekensheet Kwartierdata'!A3640-1,4)+1)/4</f>
        <v>17.625</v>
      </c>
      <c r="G3640" s="84">
        <f>IFERROR(VALUE(VLOOKUP(A3640,'Bron Productie'!A:H,7))/4,-1)</f>
        <v>11.5</v>
      </c>
      <c r="H3640" s="84">
        <f t="shared" si="678"/>
        <v>11.5</v>
      </c>
      <c r="I3640" s="84">
        <f t="shared" si="679"/>
        <v>-6.125</v>
      </c>
      <c r="J3640" s="118">
        <f t="shared" si="680"/>
        <v>-124.5825</v>
      </c>
      <c r="K3640" s="121">
        <f>AVERAGEIFS('Rekensheet Uurdata'!F:F,'Rekensheet Uurdata'!A:A,QUOTIENT('Rekensheet Kwartierdata'!A3640-1,4)+1)/4</f>
        <v>8.4375</v>
      </c>
      <c r="L3640" s="84">
        <f>IFERROR(VALUE(VLOOKUP(A3640,'Bron Productie'!A:H,5))/4,-1)</f>
        <v>19.75</v>
      </c>
      <c r="M3640" s="84">
        <f t="shared" si="681"/>
        <v>19.75</v>
      </c>
      <c r="N3640" s="84">
        <f t="shared" si="682"/>
        <v>11.3125</v>
      </c>
      <c r="O3640" s="118">
        <f t="shared" si="683"/>
        <v>230.09625</v>
      </c>
      <c r="P3640" s="121">
        <f>AVERAGEIFS('Rekensheet Uurdata'!G:G,'Rekensheet Uurdata'!A:A,QUOTIENT('Rekensheet Kwartierdata'!A3640-1,4)+1)/4</f>
        <v>0</v>
      </c>
      <c r="Q3640" s="84">
        <f>IFERROR(VALUE(VLOOKUP(A3640,'Bron Productie'!A:H,3))/4,-1)</f>
        <v>0</v>
      </c>
      <c r="R3640" s="84">
        <f t="shared" si="684"/>
        <v>0</v>
      </c>
      <c r="S3640" s="84">
        <f t="shared" si="685"/>
        <v>0</v>
      </c>
      <c r="T3640" s="86">
        <f t="shared" si="686"/>
        <v>0</v>
      </c>
    </row>
    <row r="3641" spans="1:20" x14ac:dyDescent="0.25">
      <c r="A3641" s="113">
        <f t="shared" si="687"/>
        <v>3636</v>
      </c>
      <c r="B3641" s="185">
        <f t="shared" si="688"/>
        <v>43138</v>
      </c>
      <c r="C3641" s="118">
        <f t="shared" si="689"/>
        <v>84</v>
      </c>
      <c r="D3641" s="121">
        <f>VLOOKUP(CONCATENATE(B3641,C3641),'Bron BM-prijzen'!A:L,11,FALSE)</f>
        <v>9.26</v>
      </c>
      <c r="E3641" s="118">
        <f>VLOOKUP(CONCATENATE(B3641,C3641),'Bron BM-prijzen'!A:L,12,FALSE)</f>
        <v>9.26</v>
      </c>
      <c r="F3641" s="121">
        <f>AVERAGEIFS('Rekensheet Uurdata'!E:E,'Rekensheet Uurdata'!A:A,QUOTIENT('Rekensheet Kwartierdata'!A3641-1,4)+1)/4</f>
        <v>17.625</v>
      </c>
      <c r="G3641" s="84">
        <f>IFERROR(VALUE(VLOOKUP(A3641,'Bron Productie'!A:H,7))/4,-1)</f>
        <v>11</v>
      </c>
      <c r="H3641" s="84">
        <f t="shared" si="678"/>
        <v>11</v>
      </c>
      <c r="I3641" s="84">
        <f t="shared" si="679"/>
        <v>-6.625</v>
      </c>
      <c r="J3641" s="118">
        <f t="shared" si="680"/>
        <v>-61.347499999999997</v>
      </c>
      <c r="K3641" s="121">
        <f>AVERAGEIFS('Rekensheet Uurdata'!F:F,'Rekensheet Uurdata'!A:A,QUOTIENT('Rekensheet Kwartierdata'!A3641-1,4)+1)/4</f>
        <v>8.4375</v>
      </c>
      <c r="L3641" s="84">
        <f>IFERROR(VALUE(VLOOKUP(A3641,'Bron Productie'!A:H,5))/4,-1)</f>
        <v>22.25</v>
      </c>
      <c r="M3641" s="84">
        <f t="shared" si="681"/>
        <v>22.25</v>
      </c>
      <c r="N3641" s="84">
        <f t="shared" si="682"/>
        <v>13.8125</v>
      </c>
      <c r="O3641" s="118">
        <f t="shared" si="683"/>
        <v>127.90375</v>
      </c>
      <c r="P3641" s="121">
        <f>AVERAGEIFS('Rekensheet Uurdata'!G:G,'Rekensheet Uurdata'!A:A,QUOTIENT('Rekensheet Kwartierdata'!A3641-1,4)+1)/4</f>
        <v>0</v>
      </c>
      <c r="Q3641" s="84">
        <f>IFERROR(VALUE(VLOOKUP(A3641,'Bron Productie'!A:H,3))/4,-1)</f>
        <v>0</v>
      </c>
      <c r="R3641" s="84">
        <f t="shared" si="684"/>
        <v>0</v>
      </c>
      <c r="S3641" s="84">
        <f t="shared" si="685"/>
        <v>0</v>
      </c>
      <c r="T3641" s="86">
        <f t="shared" si="686"/>
        <v>0</v>
      </c>
    </row>
    <row r="3642" spans="1:20" x14ac:dyDescent="0.25">
      <c r="A3642" s="113">
        <f t="shared" si="687"/>
        <v>3637</v>
      </c>
      <c r="B3642" s="185">
        <f t="shared" si="688"/>
        <v>43138</v>
      </c>
      <c r="C3642" s="118">
        <f t="shared" si="689"/>
        <v>85</v>
      </c>
      <c r="D3642" s="121">
        <f>VLOOKUP(CONCATENATE(B3642,C3642),'Bron BM-prijzen'!A:L,11,FALSE)</f>
        <v>59.55</v>
      </c>
      <c r="E3642" s="118">
        <f>VLOOKUP(CONCATENATE(B3642,C3642),'Bron BM-prijzen'!A:L,12,FALSE)</f>
        <v>16.190000000000001</v>
      </c>
      <c r="F3642" s="121">
        <f>AVERAGEIFS('Rekensheet Uurdata'!E:E,'Rekensheet Uurdata'!A:A,QUOTIENT('Rekensheet Kwartierdata'!A3642-1,4)+1)/4</f>
        <v>27.4375</v>
      </c>
      <c r="G3642" s="84">
        <f>IFERROR(VALUE(VLOOKUP(A3642,'Bron Productie'!A:H,7))/4,-1)</f>
        <v>10.5</v>
      </c>
      <c r="H3642" s="84">
        <f t="shared" si="678"/>
        <v>10.5</v>
      </c>
      <c r="I3642" s="84">
        <f t="shared" si="679"/>
        <v>-16.9375</v>
      </c>
      <c r="J3642" s="118">
        <f t="shared" si="680"/>
        <v>-1008.628125</v>
      </c>
      <c r="K3642" s="121">
        <f>AVERAGEIFS('Rekensheet Uurdata'!F:F,'Rekensheet Uurdata'!A:A,QUOTIENT('Rekensheet Kwartierdata'!A3642-1,4)+1)/4</f>
        <v>12.9375</v>
      </c>
      <c r="L3642" s="84">
        <f>IFERROR(VALUE(VLOOKUP(A3642,'Bron Productie'!A:H,5))/4,-1)</f>
        <v>24.25</v>
      </c>
      <c r="M3642" s="84">
        <f t="shared" si="681"/>
        <v>24.25</v>
      </c>
      <c r="N3642" s="84">
        <f t="shared" si="682"/>
        <v>11.3125</v>
      </c>
      <c r="O3642" s="118">
        <f t="shared" si="683"/>
        <v>183.14937500000002</v>
      </c>
      <c r="P3642" s="121">
        <f>AVERAGEIFS('Rekensheet Uurdata'!G:G,'Rekensheet Uurdata'!A:A,QUOTIENT('Rekensheet Kwartierdata'!A3642-1,4)+1)/4</f>
        <v>0</v>
      </c>
      <c r="Q3642" s="84">
        <f>IFERROR(VALUE(VLOOKUP(A3642,'Bron Productie'!A:H,3))/4,-1)</f>
        <v>0</v>
      </c>
      <c r="R3642" s="84">
        <f t="shared" si="684"/>
        <v>0</v>
      </c>
      <c r="S3642" s="84">
        <f t="shared" si="685"/>
        <v>0</v>
      </c>
      <c r="T3642" s="86">
        <f t="shared" si="686"/>
        <v>0</v>
      </c>
    </row>
    <row r="3643" spans="1:20" x14ac:dyDescent="0.25">
      <c r="A3643" s="113">
        <f t="shared" si="687"/>
        <v>3638</v>
      </c>
      <c r="B3643" s="185">
        <f t="shared" si="688"/>
        <v>43138</v>
      </c>
      <c r="C3643" s="118">
        <f t="shared" si="689"/>
        <v>86</v>
      </c>
      <c r="D3643" s="121">
        <f>VLOOKUP(CONCATENATE(B3643,C3643),'Bron BM-prijzen'!A:L,11,FALSE)</f>
        <v>10.88</v>
      </c>
      <c r="E3643" s="118">
        <f>VLOOKUP(CONCATENATE(B3643,C3643),'Bron BM-prijzen'!A:L,12,FALSE)</f>
        <v>10.88</v>
      </c>
      <c r="F3643" s="121">
        <f>AVERAGEIFS('Rekensheet Uurdata'!E:E,'Rekensheet Uurdata'!A:A,QUOTIENT('Rekensheet Kwartierdata'!A3643-1,4)+1)/4</f>
        <v>27.4375</v>
      </c>
      <c r="G3643" s="84">
        <f>IFERROR(VALUE(VLOOKUP(A3643,'Bron Productie'!A:H,7))/4,-1)</f>
        <v>10.5</v>
      </c>
      <c r="H3643" s="84">
        <f t="shared" si="678"/>
        <v>10.5</v>
      </c>
      <c r="I3643" s="84">
        <f t="shared" si="679"/>
        <v>-16.9375</v>
      </c>
      <c r="J3643" s="118">
        <f t="shared" si="680"/>
        <v>-184.28</v>
      </c>
      <c r="K3643" s="121">
        <f>AVERAGEIFS('Rekensheet Uurdata'!F:F,'Rekensheet Uurdata'!A:A,QUOTIENT('Rekensheet Kwartierdata'!A3643-1,4)+1)/4</f>
        <v>12.9375</v>
      </c>
      <c r="L3643" s="84">
        <f>IFERROR(VALUE(VLOOKUP(A3643,'Bron Productie'!A:H,5))/4,-1)</f>
        <v>27.75</v>
      </c>
      <c r="M3643" s="84">
        <f t="shared" si="681"/>
        <v>27.75</v>
      </c>
      <c r="N3643" s="84">
        <f t="shared" si="682"/>
        <v>14.8125</v>
      </c>
      <c r="O3643" s="118">
        <f t="shared" si="683"/>
        <v>161.16000000000003</v>
      </c>
      <c r="P3643" s="121">
        <f>AVERAGEIFS('Rekensheet Uurdata'!G:G,'Rekensheet Uurdata'!A:A,QUOTIENT('Rekensheet Kwartierdata'!A3643-1,4)+1)/4</f>
        <v>0</v>
      </c>
      <c r="Q3643" s="84">
        <f>IFERROR(VALUE(VLOOKUP(A3643,'Bron Productie'!A:H,3))/4,-1)</f>
        <v>0</v>
      </c>
      <c r="R3643" s="84">
        <f t="shared" si="684"/>
        <v>0</v>
      </c>
      <c r="S3643" s="84">
        <f t="shared" si="685"/>
        <v>0</v>
      </c>
      <c r="T3643" s="86">
        <f t="shared" si="686"/>
        <v>0</v>
      </c>
    </row>
    <row r="3644" spans="1:20" x14ac:dyDescent="0.25">
      <c r="A3644" s="113">
        <f t="shared" si="687"/>
        <v>3639</v>
      </c>
      <c r="B3644" s="185">
        <f t="shared" si="688"/>
        <v>43138</v>
      </c>
      <c r="C3644" s="118">
        <f t="shared" si="689"/>
        <v>87</v>
      </c>
      <c r="D3644" s="121">
        <f>VLOOKUP(CONCATENATE(B3644,C3644),'Bron BM-prijzen'!A:L,11,FALSE)</f>
        <v>4.68</v>
      </c>
      <c r="E3644" s="118">
        <f>VLOOKUP(CONCATENATE(B3644,C3644),'Bron BM-prijzen'!A:L,12,FALSE)</f>
        <v>4.68</v>
      </c>
      <c r="F3644" s="121">
        <f>AVERAGEIFS('Rekensheet Uurdata'!E:E,'Rekensheet Uurdata'!A:A,QUOTIENT('Rekensheet Kwartierdata'!A3644-1,4)+1)/4</f>
        <v>27.4375</v>
      </c>
      <c r="G3644" s="84">
        <f>IFERROR(VALUE(VLOOKUP(A3644,'Bron Productie'!A:H,7))/4,-1)</f>
        <v>10.5</v>
      </c>
      <c r="H3644" s="84">
        <f t="shared" si="678"/>
        <v>10.5</v>
      </c>
      <c r="I3644" s="84">
        <f t="shared" si="679"/>
        <v>-16.9375</v>
      </c>
      <c r="J3644" s="118">
        <f t="shared" si="680"/>
        <v>-79.267499999999998</v>
      </c>
      <c r="K3644" s="121">
        <f>AVERAGEIFS('Rekensheet Uurdata'!F:F,'Rekensheet Uurdata'!A:A,QUOTIENT('Rekensheet Kwartierdata'!A3644-1,4)+1)/4</f>
        <v>12.9375</v>
      </c>
      <c r="L3644" s="84">
        <f>IFERROR(VALUE(VLOOKUP(A3644,'Bron Productie'!A:H,5))/4,-1)</f>
        <v>30</v>
      </c>
      <c r="M3644" s="84">
        <f t="shared" si="681"/>
        <v>30</v>
      </c>
      <c r="N3644" s="84">
        <f t="shared" si="682"/>
        <v>17.0625</v>
      </c>
      <c r="O3644" s="118">
        <f t="shared" si="683"/>
        <v>79.852499999999992</v>
      </c>
      <c r="P3644" s="121">
        <f>AVERAGEIFS('Rekensheet Uurdata'!G:G,'Rekensheet Uurdata'!A:A,QUOTIENT('Rekensheet Kwartierdata'!A3644-1,4)+1)/4</f>
        <v>0</v>
      </c>
      <c r="Q3644" s="84">
        <f>IFERROR(VALUE(VLOOKUP(A3644,'Bron Productie'!A:H,3))/4,-1)</f>
        <v>0</v>
      </c>
      <c r="R3644" s="84">
        <f t="shared" si="684"/>
        <v>0</v>
      </c>
      <c r="S3644" s="84">
        <f t="shared" si="685"/>
        <v>0</v>
      </c>
      <c r="T3644" s="86">
        <f t="shared" si="686"/>
        <v>0</v>
      </c>
    </row>
    <row r="3645" spans="1:20" x14ac:dyDescent="0.25">
      <c r="A3645" s="113">
        <f t="shared" si="687"/>
        <v>3640</v>
      </c>
      <c r="B3645" s="185">
        <f t="shared" si="688"/>
        <v>43138</v>
      </c>
      <c r="C3645" s="118">
        <f t="shared" si="689"/>
        <v>88</v>
      </c>
      <c r="D3645" s="121">
        <f>VLOOKUP(CONCATENATE(B3645,C3645),'Bron BM-prijzen'!A:L,11,FALSE)</f>
        <v>4.68</v>
      </c>
      <c r="E3645" s="118">
        <f>VLOOKUP(CONCATENATE(B3645,C3645),'Bron BM-prijzen'!A:L,12,FALSE)</f>
        <v>4.68</v>
      </c>
      <c r="F3645" s="121">
        <f>AVERAGEIFS('Rekensheet Uurdata'!E:E,'Rekensheet Uurdata'!A:A,QUOTIENT('Rekensheet Kwartierdata'!A3645-1,4)+1)/4</f>
        <v>27.4375</v>
      </c>
      <c r="G3645" s="84">
        <f>IFERROR(VALUE(VLOOKUP(A3645,'Bron Productie'!A:H,7))/4,-1)</f>
        <v>10.75</v>
      </c>
      <c r="H3645" s="84">
        <f t="shared" si="678"/>
        <v>10.75</v>
      </c>
      <c r="I3645" s="84">
        <f t="shared" si="679"/>
        <v>-16.6875</v>
      </c>
      <c r="J3645" s="118">
        <f t="shared" si="680"/>
        <v>-78.097499999999997</v>
      </c>
      <c r="K3645" s="121">
        <f>AVERAGEIFS('Rekensheet Uurdata'!F:F,'Rekensheet Uurdata'!A:A,QUOTIENT('Rekensheet Kwartierdata'!A3645-1,4)+1)/4</f>
        <v>12.9375</v>
      </c>
      <c r="L3645" s="84">
        <f>IFERROR(VALUE(VLOOKUP(A3645,'Bron Productie'!A:H,5))/4,-1)</f>
        <v>33.75</v>
      </c>
      <c r="M3645" s="84">
        <f t="shared" si="681"/>
        <v>33.75</v>
      </c>
      <c r="N3645" s="84">
        <f t="shared" si="682"/>
        <v>20.8125</v>
      </c>
      <c r="O3645" s="118">
        <f t="shared" si="683"/>
        <v>97.402499999999989</v>
      </c>
      <c r="P3645" s="121">
        <f>AVERAGEIFS('Rekensheet Uurdata'!G:G,'Rekensheet Uurdata'!A:A,QUOTIENT('Rekensheet Kwartierdata'!A3645-1,4)+1)/4</f>
        <v>0</v>
      </c>
      <c r="Q3645" s="84">
        <f>IFERROR(VALUE(VLOOKUP(A3645,'Bron Productie'!A:H,3))/4,-1)</f>
        <v>0</v>
      </c>
      <c r="R3645" s="84">
        <f t="shared" si="684"/>
        <v>0</v>
      </c>
      <c r="S3645" s="84">
        <f t="shared" si="685"/>
        <v>0</v>
      </c>
      <c r="T3645" s="86">
        <f t="shared" si="686"/>
        <v>0</v>
      </c>
    </row>
    <row r="3646" spans="1:20" x14ac:dyDescent="0.25">
      <c r="A3646" s="113">
        <f t="shared" si="687"/>
        <v>3641</v>
      </c>
      <c r="B3646" s="185">
        <f t="shared" si="688"/>
        <v>43138</v>
      </c>
      <c r="C3646" s="118">
        <f t="shared" si="689"/>
        <v>89</v>
      </c>
      <c r="D3646" s="121">
        <f>VLOOKUP(CONCATENATE(B3646,C3646),'Bron BM-prijzen'!A:L,11,FALSE)</f>
        <v>51.95</v>
      </c>
      <c r="E3646" s="118">
        <f>VLOOKUP(CONCATENATE(B3646,C3646),'Bron BM-prijzen'!A:L,12,FALSE)</f>
        <v>51.95</v>
      </c>
      <c r="F3646" s="121">
        <f>AVERAGEIFS('Rekensheet Uurdata'!E:E,'Rekensheet Uurdata'!A:A,QUOTIENT('Rekensheet Kwartierdata'!A3646-1,4)+1)/4</f>
        <v>36.625</v>
      </c>
      <c r="G3646" s="84">
        <f>IFERROR(VALUE(VLOOKUP(A3646,'Bron Productie'!A:H,7))/4,-1)</f>
        <v>10.5</v>
      </c>
      <c r="H3646" s="84">
        <f t="shared" si="678"/>
        <v>10.5</v>
      </c>
      <c r="I3646" s="84">
        <f t="shared" si="679"/>
        <v>-26.125</v>
      </c>
      <c r="J3646" s="118">
        <f t="shared" si="680"/>
        <v>-1357.1937500000001</v>
      </c>
      <c r="K3646" s="121">
        <f>AVERAGEIFS('Rekensheet Uurdata'!F:F,'Rekensheet Uurdata'!A:A,QUOTIENT('Rekensheet Kwartierdata'!A3646-1,4)+1)/4</f>
        <v>17.6875</v>
      </c>
      <c r="L3646" s="84">
        <f>IFERROR(VALUE(VLOOKUP(A3646,'Bron Productie'!A:H,5))/4,-1)</f>
        <v>36.5</v>
      </c>
      <c r="M3646" s="84">
        <f t="shared" si="681"/>
        <v>36.5</v>
      </c>
      <c r="N3646" s="84">
        <f t="shared" si="682"/>
        <v>18.8125</v>
      </c>
      <c r="O3646" s="118">
        <f t="shared" si="683"/>
        <v>977.30937500000005</v>
      </c>
      <c r="P3646" s="121">
        <f>AVERAGEIFS('Rekensheet Uurdata'!G:G,'Rekensheet Uurdata'!A:A,QUOTIENT('Rekensheet Kwartierdata'!A3646-1,4)+1)/4</f>
        <v>0</v>
      </c>
      <c r="Q3646" s="84">
        <f>IFERROR(VALUE(VLOOKUP(A3646,'Bron Productie'!A:H,3))/4,-1)</f>
        <v>0</v>
      </c>
      <c r="R3646" s="84">
        <f t="shared" si="684"/>
        <v>0</v>
      </c>
      <c r="S3646" s="84">
        <f t="shared" si="685"/>
        <v>0</v>
      </c>
      <c r="T3646" s="86">
        <f t="shared" si="686"/>
        <v>0</v>
      </c>
    </row>
    <row r="3647" spans="1:20" x14ac:dyDescent="0.25">
      <c r="A3647" s="113">
        <f t="shared" si="687"/>
        <v>3642</v>
      </c>
      <c r="B3647" s="185">
        <f t="shared" si="688"/>
        <v>43138</v>
      </c>
      <c r="C3647" s="118">
        <f t="shared" si="689"/>
        <v>90</v>
      </c>
      <c r="D3647" s="121">
        <f>VLOOKUP(CONCATENATE(B3647,C3647),'Bron BM-prijzen'!A:L,11,FALSE)</f>
        <v>68.599999999999994</v>
      </c>
      <c r="E3647" s="118">
        <f>VLOOKUP(CONCATENATE(B3647,C3647),'Bron BM-prijzen'!A:L,12,FALSE)</f>
        <v>30.07</v>
      </c>
      <c r="F3647" s="121">
        <f>AVERAGEIFS('Rekensheet Uurdata'!E:E,'Rekensheet Uurdata'!A:A,QUOTIENT('Rekensheet Kwartierdata'!A3647-1,4)+1)/4</f>
        <v>36.625</v>
      </c>
      <c r="G3647" s="84">
        <f>IFERROR(VALUE(VLOOKUP(A3647,'Bron Productie'!A:H,7))/4,-1)</f>
        <v>11</v>
      </c>
      <c r="H3647" s="84">
        <f t="shared" si="678"/>
        <v>11</v>
      </c>
      <c r="I3647" s="84">
        <f t="shared" si="679"/>
        <v>-25.625</v>
      </c>
      <c r="J3647" s="118">
        <f t="shared" si="680"/>
        <v>-1757.8749999999998</v>
      </c>
      <c r="K3647" s="121">
        <f>AVERAGEIFS('Rekensheet Uurdata'!F:F,'Rekensheet Uurdata'!A:A,QUOTIENT('Rekensheet Kwartierdata'!A3647-1,4)+1)/4</f>
        <v>17.6875</v>
      </c>
      <c r="L3647" s="84">
        <f>IFERROR(VALUE(VLOOKUP(A3647,'Bron Productie'!A:H,5))/4,-1)</f>
        <v>41.5</v>
      </c>
      <c r="M3647" s="84">
        <f t="shared" si="681"/>
        <v>41.5</v>
      </c>
      <c r="N3647" s="84">
        <f t="shared" si="682"/>
        <v>23.8125</v>
      </c>
      <c r="O3647" s="118">
        <f t="shared" si="683"/>
        <v>716.041875</v>
      </c>
      <c r="P3647" s="121">
        <f>AVERAGEIFS('Rekensheet Uurdata'!G:G,'Rekensheet Uurdata'!A:A,QUOTIENT('Rekensheet Kwartierdata'!A3647-1,4)+1)/4</f>
        <v>0</v>
      </c>
      <c r="Q3647" s="84">
        <f>IFERROR(VALUE(VLOOKUP(A3647,'Bron Productie'!A:H,3))/4,-1)</f>
        <v>0</v>
      </c>
      <c r="R3647" s="84">
        <f t="shared" si="684"/>
        <v>0</v>
      </c>
      <c r="S3647" s="84">
        <f t="shared" si="685"/>
        <v>0</v>
      </c>
      <c r="T3647" s="86">
        <f t="shared" si="686"/>
        <v>0</v>
      </c>
    </row>
    <row r="3648" spans="1:20" x14ac:dyDescent="0.25">
      <c r="A3648" s="113">
        <f t="shared" si="687"/>
        <v>3643</v>
      </c>
      <c r="B3648" s="185">
        <f t="shared" si="688"/>
        <v>43138</v>
      </c>
      <c r="C3648" s="118">
        <f t="shared" si="689"/>
        <v>91</v>
      </c>
      <c r="D3648" s="121">
        <f>VLOOKUP(CONCATENATE(B3648,C3648),'Bron BM-prijzen'!A:L,11,FALSE)</f>
        <v>-22.45</v>
      </c>
      <c r="E3648" s="118">
        <f>VLOOKUP(CONCATENATE(B3648,C3648),'Bron BM-prijzen'!A:L,12,FALSE)</f>
        <v>-22.45</v>
      </c>
      <c r="F3648" s="121">
        <f>AVERAGEIFS('Rekensheet Uurdata'!E:E,'Rekensheet Uurdata'!A:A,QUOTIENT('Rekensheet Kwartierdata'!A3648-1,4)+1)/4</f>
        <v>36.625</v>
      </c>
      <c r="G3648" s="84">
        <f>IFERROR(VALUE(VLOOKUP(A3648,'Bron Productie'!A:H,7))/4,-1)</f>
        <v>12</v>
      </c>
      <c r="H3648" s="84">
        <f t="shared" si="678"/>
        <v>12</v>
      </c>
      <c r="I3648" s="84">
        <f t="shared" si="679"/>
        <v>-24.625</v>
      </c>
      <c r="J3648" s="118">
        <f t="shared" si="680"/>
        <v>552.83124999999995</v>
      </c>
      <c r="K3648" s="121">
        <f>AVERAGEIFS('Rekensheet Uurdata'!F:F,'Rekensheet Uurdata'!A:A,QUOTIENT('Rekensheet Kwartierdata'!A3648-1,4)+1)/4</f>
        <v>17.6875</v>
      </c>
      <c r="L3648" s="84">
        <f>IFERROR(VALUE(VLOOKUP(A3648,'Bron Productie'!A:H,5))/4,-1)</f>
        <v>51.25</v>
      </c>
      <c r="M3648" s="84">
        <f t="shared" si="681"/>
        <v>51.25</v>
      </c>
      <c r="N3648" s="84">
        <f t="shared" si="682"/>
        <v>33.5625</v>
      </c>
      <c r="O3648" s="118">
        <f t="shared" si="683"/>
        <v>-753.47812499999998</v>
      </c>
      <c r="P3648" s="121">
        <f>AVERAGEIFS('Rekensheet Uurdata'!G:G,'Rekensheet Uurdata'!A:A,QUOTIENT('Rekensheet Kwartierdata'!A3648-1,4)+1)/4</f>
        <v>0</v>
      </c>
      <c r="Q3648" s="84">
        <f>IFERROR(VALUE(VLOOKUP(A3648,'Bron Productie'!A:H,3))/4,-1)</f>
        <v>0</v>
      </c>
      <c r="R3648" s="84">
        <f t="shared" si="684"/>
        <v>0</v>
      </c>
      <c r="S3648" s="84">
        <f t="shared" si="685"/>
        <v>0</v>
      </c>
      <c r="T3648" s="86">
        <f t="shared" si="686"/>
        <v>0</v>
      </c>
    </row>
    <row r="3649" spans="1:20" x14ac:dyDescent="0.25">
      <c r="A3649" s="113">
        <f t="shared" si="687"/>
        <v>3644</v>
      </c>
      <c r="B3649" s="185">
        <f t="shared" si="688"/>
        <v>43138</v>
      </c>
      <c r="C3649" s="118">
        <f t="shared" si="689"/>
        <v>92</v>
      </c>
      <c r="D3649" s="121">
        <f>VLOOKUP(CONCATENATE(B3649,C3649),'Bron BM-prijzen'!A:L,11,FALSE)</f>
        <v>11.15</v>
      </c>
      <c r="E3649" s="118">
        <f>VLOOKUP(CONCATENATE(B3649,C3649),'Bron BM-prijzen'!A:L,12,FALSE)</f>
        <v>11.15</v>
      </c>
      <c r="F3649" s="121">
        <f>AVERAGEIFS('Rekensheet Uurdata'!E:E,'Rekensheet Uurdata'!A:A,QUOTIENT('Rekensheet Kwartierdata'!A3649-1,4)+1)/4</f>
        <v>36.625</v>
      </c>
      <c r="G3649" s="84">
        <f>IFERROR(VALUE(VLOOKUP(A3649,'Bron Productie'!A:H,7))/4,-1)</f>
        <v>13.5</v>
      </c>
      <c r="H3649" s="84">
        <f t="shared" si="678"/>
        <v>13.5</v>
      </c>
      <c r="I3649" s="84">
        <f t="shared" si="679"/>
        <v>-23.125</v>
      </c>
      <c r="J3649" s="118">
        <f t="shared" si="680"/>
        <v>-257.84375</v>
      </c>
      <c r="K3649" s="121">
        <f>AVERAGEIFS('Rekensheet Uurdata'!F:F,'Rekensheet Uurdata'!A:A,QUOTIENT('Rekensheet Kwartierdata'!A3649-1,4)+1)/4</f>
        <v>17.6875</v>
      </c>
      <c r="L3649" s="84">
        <f>IFERROR(VALUE(VLOOKUP(A3649,'Bron Productie'!A:H,5))/4,-1)</f>
        <v>61.75</v>
      </c>
      <c r="M3649" s="84">
        <f t="shared" si="681"/>
        <v>61.75</v>
      </c>
      <c r="N3649" s="84">
        <f t="shared" si="682"/>
        <v>44.0625</v>
      </c>
      <c r="O3649" s="118">
        <f t="shared" si="683"/>
        <v>491.296875</v>
      </c>
      <c r="P3649" s="121">
        <f>AVERAGEIFS('Rekensheet Uurdata'!G:G,'Rekensheet Uurdata'!A:A,QUOTIENT('Rekensheet Kwartierdata'!A3649-1,4)+1)/4</f>
        <v>0</v>
      </c>
      <c r="Q3649" s="84">
        <f>IFERROR(VALUE(VLOOKUP(A3649,'Bron Productie'!A:H,3))/4,-1)</f>
        <v>0</v>
      </c>
      <c r="R3649" s="84">
        <f t="shared" si="684"/>
        <v>0</v>
      </c>
      <c r="S3649" s="84">
        <f t="shared" si="685"/>
        <v>0</v>
      </c>
      <c r="T3649" s="86">
        <f t="shared" si="686"/>
        <v>0</v>
      </c>
    </row>
    <row r="3650" spans="1:20" x14ac:dyDescent="0.25">
      <c r="A3650" s="113">
        <f t="shared" si="687"/>
        <v>3645</v>
      </c>
      <c r="B3650" s="185">
        <f t="shared" si="688"/>
        <v>43138</v>
      </c>
      <c r="C3650" s="118">
        <f t="shared" si="689"/>
        <v>93</v>
      </c>
      <c r="D3650" s="121">
        <f>VLOOKUP(CONCATENATE(B3650,C3650),'Bron BM-prijzen'!A:L,11,FALSE)</f>
        <v>14.44</v>
      </c>
      <c r="E3650" s="118">
        <f>VLOOKUP(CONCATENATE(B3650,C3650),'Bron BM-prijzen'!A:L,12,FALSE)</f>
        <v>14.44</v>
      </c>
      <c r="F3650" s="121">
        <f>AVERAGEIFS('Rekensheet Uurdata'!E:E,'Rekensheet Uurdata'!A:A,QUOTIENT('Rekensheet Kwartierdata'!A3650-1,4)+1)/4</f>
        <v>43.5625</v>
      </c>
      <c r="G3650" s="84">
        <f>IFERROR(VALUE(VLOOKUP(A3650,'Bron Productie'!A:H,7))/4,-1)</f>
        <v>16</v>
      </c>
      <c r="H3650" s="84">
        <f t="shared" si="678"/>
        <v>16</v>
      </c>
      <c r="I3650" s="84">
        <f t="shared" si="679"/>
        <v>-27.5625</v>
      </c>
      <c r="J3650" s="118">
        <f t="shared" si="680"/>
        <v>-398.0025</v>
      </c>
      <c r="K3650" s="121">
        <f>AVERAGEIFS('Rekensheet Uurdata'!F:F,'Rekensheet Uurdata'!A:A,QUOTIENT('Rekensheet Kwartierdata'!A3650-1,4)+1)/4</f>
        <v>21.1875</v>
      </c>
      <c r="L3650" s="84">
        <f>IFERROR(VALUE(VLOOKUP(A3650,'Bron Productie'!A:H,5))/4,-1)</f>
        <v>69.75</v>
      </c>
      <c r="M3650" s="84">
        <f t="shared" si="681"/>
        <v>69.75</v>
      </c>
      <c r="N3650" s="84">
        <f t="shared" si="682"/>
        <v>48.5625</v>
      </c>
      <c r="O3650" s="118">
        <f t="shared" si="683"/>
        <v>701.24249999999995</v>
      </c>
      <c r="P3650" s="121">
        <f>AVERAGEIFS('Rekensheet Uurdata'!G:G,'Rekensheet Uurdata'!A:A,QUOTIENT('Rekensheet Kwartierdata'!A3650-1,4)+1)/4</f>
        <v>0</v>
      </c>
      <c r="Q3650" s="84">
        <f>IFERROR(VALUE(VLOOKUP(A3650,'Bron Productie'!A:H,3))/4,-1)</f>
        <v>0</v>
      </c>
      <c r="R3650" s="84">
        <f t="shared" si="684"/>
        <v>0</v>
      </c>
      <c r="S3650" s="84">
        <f t="shared" si="685"/>
        <v>0</v>
      </c>
      <c r="T3650" s="86">
        <f t="shared" si="686"/>
        <v>0</v>
      </c>
    </row>
    <row r="3651" spans="1:20" x14ac:dyDescent="0.25">
      <c r="A3651" s="113">
        <f t="shared" si="687"/>
        <v>3646</v>
      </c>
      <c r="B3651" s="185">
        <f t="shared" si="688"/>
        <v>43138</v>
      </c>
      <c r="C3651" s="118">
        <f t="shared" si="689"/>
        <v>94</v>
      </c>
      <c r="D3651" s="121">
        <f>VLOOKUP(CONCATENATE(B3651,C3651),'Bron BM-prijzen'!A:L,11,FALSE)</f>
        <v>1.81</v>
      </c>
      <c r="E3651" s="118">
        <f>VLOOKUP(CONCATENATE(B3651,C3651),'Bron BM-prijzen'!A:L,12,FALSE)</f>
        <v>1.81</v>
      </c>
      <c r="F3651" s="121">
        <f>AVERAGEIFS('Rekensheet Uurdata'!E:E,'Rekensheet Uurdata'!A:A,QUOTIENT('Rekensheet Kwartierdata'!A3651-1,4)+1)/4</f>
        <v>43.5625</v>
      </c>
      <c r="G3651" s="84">
        <f>IFERROR(VALUE(VLOOKUP(A3651,'Bron Productie'!A:H,7))/4,-1)</f>
        <v>21.75</v>
      </c>
      <c r="H3651" s="84">
        <f t="shared" si="678"/>
        <v>21.75</v>
      </c>
      <c r="I3651" s="84">
        <f t="shared" si="679"/>
        <v>-21.8125</v>
      </c>
      <c r="J3651" s="118">
        <f t="shared" si="680"/>
        <v>-39.480625000000003</v>
      </c>
      <c r="K3651" s="121">
        <f>AVERAGEIFS('Rekensheet Uurdata'!F:F,'Rekensheet Uurdata'!A:A,QUOTIENT('Rekensheet Kwartierdata'!A3651-1,4)+1)/4</f>
        <v>21.1875</v>
      </c>
      <c r="L3651" s="84">
        <f>IFERROR(VALUE(VLOOKUP(A3651,'Bron Productie'!A:H,5))/4,-1)</f>
        <v>71.75</v>
      </c>
      <c r="M3651" s="84">
        <f t="shared" si="681"/>
        <v>71.75</v>
      </c>
      <c r="N3651" s="84">
        <f t="shared" si="682"/>
        <v>50.5625</v>
      </c>
      <c r="O3651" s="118">
        <f t="shared" si="683"/>
        <v>91.518124999999998</v>
      </c>
      <c r="P3651" s="121">
        <f>AVERAGEIFS('Rekensheet Uurdata'!G:G,'Rekensheet Uurdata'!A:A,QUOTIENT('Rekensheet Kwartierdata'!A3651-1,4)+1)/4</f>
        <v>0</v>
      </c>
      <c r="Q3651" s="84">
        <f>IFERROR(VALUE(VLOOKUP(A3651,'Bron Productie'!A:H,3))/4,-1)</f>
        <v>0</v>
      </c>
      <c r="R3651" s="84">
        <f t="shared" si="684"/>
        <v>0</v>
      </c>
      <c r="S3651" s="84">
        <f t="shared" si="685"/>
        <v>0</v>
      </c>
      <c r="T3651" s="86">
        <f t="shared" si="686"/>
        <v>0</v>
      </c>
    </row>
    <row r="3652" spans="1:20" x14ac:dyDescent="0.25">
      <c r="A3652" s="113">
        <f t="shared" si="687"/>
        <v>3647</v>
      </c>
      <c r="B3652" s="185">
        <f t="shared" si="688"/>
        <v>43138</v>
      </c>
      <c r="C3652" s="118">
        <f t="shared" si="689"/>
        <v>95</v>
      </c>
      <c r="D3652" s="121">
        <f>VLOOKUP(CONCATENATE(B3652,C3652),'Bron BM-prijzen'!A:L,11,FALSE)</f>
        <v>2.66</v>
      </c>
      <c r="E3652" s="118">
        <f>VLOOKUP(CONCATENATE(B3652,C3652),'Bron BM-prijzen'!A:L,12,FALSE)</f>
        <v>2.66</v>
      </c>
      <c r="F3652" s="121">
        <f>AVERAGEIFS('Rekensheet Uurdata'!E:E,'Rekensheet Uurdata'!A:A,QUOTIENT('Rekensheet Kwartierdata'!A3652-1,4)+1)/4</f>
        <v>43.5625</v>
      </c>
      <c r="G3652" s="84">
        <f>IFERROR(VALUE(VLOOKUP(A3652,'Bron Productie'!A:H,7))/4,-1)</f>
        <v>25</v>
      </c>
      <c r="H3652" s="84">
        <f t="shared" si="678"/>
        <v>25</v>
      </c>
      <c r="I3652" s="84">
        <f t="shared" si="679"/>
        <v>-18.5625</v>
      </c>
      <c r="J3652" s="118">
        <f t="shared" si="680"/>
        <v>-49.376250000000006</v>
      </c>
      <c r="K3652" s="121">
        <f>AVERAGEIFS('Rekensheet Uurdata'!F:F,'Rekensheet Uurdata'!A:A,QUOTIENT('Rekensheet Kwartierdata'!A3652-1,4)+1)/4</f>
        <v>21.1875</v>
      </c>
      <c r="L3652" s="84">
        <f>IFERROR(VALUE(VLOOKUP(A3652,'Bron Productie'!A:H,5))/4,-1)</f>
        <v>74.25</v>
      </c>
      <c r="M3652" s="84">
        <f t="shared" si="681"/>
        <v>74.25</v>
      </c>
      <c r="N3652" s="84">
        <f t="shared" si="682"/>
        <v>53.0625</v>
      </c>
      <c r="O3652" s="118">
        <f t="shared" si="683"/>
        <v>141.14625000000001</v>
      </c>
      <c r="P3652" s="121">
        <f>AVERAGEIFS('Rekensheet Uurdata'!G:G,'Rekensheet Uurdata'!A:A,QUOTIENT('Rekensheet Kwartierdata'!A3652-1,4)+1)/4</f>
        <v>0</v>
      </c>
      <c r="Q3652" s="84">
        <f>IFERROR(VALUE(VLOOKUP(A3652,'Bron Productie'!A:H,3))/4,-1)</f>
        <v>0</v>
      </c>
      <c r="R3652" s="84">
        <f t="shared" si="684"/>
        <v>0</v>
      </c>
      <c r="S3652" s="84">
        <f t="shared" si="685"/>
        <v>0</v>
      </c>
      <c r="T3652" s="86">
        <f t="shared" si="686"/>
        <v>0</v>
      </c>
    </row>
    <row r="3653" spans="1:20" x14ac:dyDescent="0.25">
      <c r="A3653" s="113">
        <f t="shared" si="687"/>
        <v>3648</v>
      </c>
      <c r="B3653" s="185">
        <f t="shared" si="688"/>
        <v>43138</v>
      </c>
      <c r="C3653" s="118">
        <f t="shared" si="689"/>
        <v>96</v>
      </c>
      <c r="D3653" s="121">
        <f>VLOOKUP(CONCATENATE(B3653,C3653),'Bron BM-prijzen'!A:L,11,FALSE)</f>
        <v>28.29</v>
      </c>
      <c r="E3653" s="118">
        <f>VLOOKUP(CONCATENATE(B3653,C3653),'Bron BM-prijzen'!A:L,12,FALSE)</f>
        <v>28.29</v>
      </c>
      <c r="F3653" s="121">
        <f>AVERAGEIFS('Rekensheet Uurdata'!E:E,'Rekensheet Uurdata'!A:A,QUOTIENT('Rekensheet Kwartierdata'!A3653-1,4)+1)/4</f>
        <v>43.5625</v>
      </c>
      <c r="G3653" s="84">
        <f>IFERROR(VALUE(VLOOKUP(A3653,'Bron Productie'!A:H,7))/4,-1)</f>
        <v>24.25</v>
      </c>
      <c r="H3653" s="84">
        <f t="shared" si="678"/>
        <v>24.25</v>
      </c>
      <c r="I3653" s="84">
        <f t="shared" si="679"/>
        <v>-19.3125</v>
      </c>
      <c r="J3653" s="118">
        <f t="shared" si="680"/>
        <v>-546.35062500000004</v>
      </c>
      <c r="K3653" s="121">
        <f>AVERAGEIFS('Rekensheet Uurdata'!F:F,'Rekensheet Uurdata'!A:A,QUOTIENT('Rekensheet Kwartierdata'!A3653-1,4)+1)/4</f>
        <v>21.1875</v>
      </c>
      <c r="L3653" s="84">
        <f>IFERROR(VALUE(VLOOKUP(A3653,'Bron Productie'!A:H,5))/4,-1)</f>
        <v>76.5</v>
      </c>
      <c r="M3653" s="84">
        <f t="shared" si="681"/>
        <v>76.5</v>
      </c>
      <c r="N3653" s="84">
        <f t="shared" si="682"/>
        <v>55.3125</v>
      </c>
      <c r="O3653" s="118">
        <f t="shared" si="683"/>
        <v>1564.7906249999999</v>
      </c>
      <c r="P3653" s="121">
        <f>AVERAGEIFS('Rekensheet Uurdata'!G:G,'Rekensheet Uurdata'!A:A,QUOTIENT('Rekensheet Kwartierdata'!A3653-1,4)+1)/4</f>
        <v>0</v>
      </c>
      <c r="Q3653" s="84">
        <f>IFERROR(VALUE(VLOOKUP(A3653,'Bron Productie'!A:H,3))/4,-1)</f>
        <v>0</v>
      </c>
      <c r="R3653" s="84">
        <f t="shared" si="684"/>
        <v>0</v>
      </c>
      <c r="S3653" s="84">
        <f t="shared" si="685"/>
        <v>0</v>
      </c>
      <c r="T3653" s="86">
        <f t="shared" si="686"/>
        <v>0</v>
      </c>
    </row>
    <row r="3654" spans="1:20" x14ac:dyDescent="0.25">
      <c r="A3654" s="113">
        <f t="shared" si="687"/>
        <v>3649</v>
      </c>
      <c r="B3654" s="185">
        <f t="shared" si="688"/>
        <v>43139</v>
      </c>
      <c r="C3654" s="118">
        <f t="shared" si="689"/>
        <v>1</v>
      </c>
      <c r="D3654" s="121">
        <f>VLOOKUP(CONCATENATE(B3654,C3654),'Bron BM-prijzen'!A:L,11,FALSE)</f>
        <v>-47.6</v>
      </c>
      <c r="E3654" s="118">
        <f>VLOOKUP(CONCATENATE(B3654,C3654),'Bron BM-prijzen'!A:L,12,FALSE)</f>
        <v>-47.6</v>
      </c>
      <c r="F3654" s="121">
        <f>AVERAGEIFS('Rekensheet Uurdata'!E:E,'Rekensheet Uurdata'!A:A,QUOTIENT('Rekensheet Kwartierdata'!A3654-1,4)+1)/4</f>
        <v>42.4375</v>
      </c>
      <c r="G3654" s="84">
        <f>IFERROR(VALUE(VLOOKUP(A3654,'Bron Productie'!A:H,7))/4,-1)</f>
        <v>27</v>
      </c>
      <c r="H3654" s="84">
        <f t="shared" si="678"/>
        <v>27</v>
      </c>
      <c r="I3654" s="84">
        <f t="shared" si="679"/>
        <v>-15.4375</v>
      </c>
      <c r="J3654" s="118">
        <f t="shared" si="680"/>
        <v>734.82500000000005</v>
      </c>
      <c r="K3654" s="121">
        <f>AVERAGEIFS('Rekensheet Uurdata'!F:F,'Rekensheet Uurdata'!A:A,QUOTIENT('Rekensheet Kwartierdata'!A3654-1,4)+1)/4</f>
        <v>16.375</v>
      </c>
      <c r="L3654" s="84">
        <f>IFERROR(VALUE(VLOOKUP(A3654,'Bron Productie'!A:H,5))/4,-1)</f>
        <v>76.75</v>
      </c>
      <c r="M3654" s="84">
        <f t="shared" si="681"/>
        <v>76.75</v>
      </c>
      <c r="N3654" s="84">
        <f t="shared" si="682"/>
        <v>60.375</v>
      </c>
      <c r="O3654" s="118">
        <f t="shared" si="683"/>
        <v>-2873.85</v>
      </c>
      <c r="P3654" s="121">
        <f>AVERAGEIFS('Rekensheet Uurdata'!G:G,'Rekensheet Uurdata'!A:A,QUOTIENT('Rekensheet Kwartierdata'!A3654-1,4)+1)/4</f>
        <v>0</v>
      </c>
      <c r="Q3654" s="84">
        <f>IFERROR(VALUE(VLOOKUP(A3654,'Bron Productie'!A:H,3))/4,-1)</f>
        <v>0</v>
      </c>
      <c r="R3654" s="84">
        <f t="shared" si="684"/>
        <v>0</v>
      </c>
      <c r="S3654" s="84">
        <f t="shared" si="685"/>
        <v>0</v>
      </c>
      <c r="T3654" s="86">
        <f t="shared" si="686"/>
        <v>0</v>
      </c>
    </row>
    <row r="3655" spans="1:20" x14ac:dyDescent="0.25">
      <c r="A3655" s="113">
        <f t="shared" si="687"/>
        <v>3650</v>
      </c>
      <c r="B3655" s="185">
        <f t="shared" si="688"/>
        <v>43139</v>
      </c>
      <c r="C3655" s="118">
        <f t="shared" si="689"/>
        <v>2</v>
      </c>
      <c r="D3655" s="121">
        <f>VLOOKUP(CONCATENATE(B3655,C3655),'Bron BM-prijzen'!A:L,11,FALSE)</f>
        <v>26.06</v>
      </c>
      <c r="E3655" s="118">
        <f>VLOOKUP(CONCATENATE(B3655,C3655),'Bron BM-prijzen'!A:L,12,FALSE)</f>
        <v>26.06</v>
      </c>
      <c r="F3655" s="121">
        <f>AVERAGEIFS('Rekensheet Uurdata'!E:E,'Rekensheet Uurdata'!A:A,QUOTIENT('Rekensheet Kwartierdata'!A3655-1,4)+1)/4</f>
        <v>42.4375</v>
      </c>
      <c r="G3655" s="84">
        <f>IFERROR(VALUE(VLOOKUP(A3655,'Bron Productie'!A:H,7))/4,-1)</f>
        <v>32.5</v>
      </c>
      <c r="H3655" s="84">
        <f t="shared" ref="H3655:H3718" si="690">IF(OR(F3655&lt;0,G3655&lt;0),-1,G3655*$H$1/$H$2)</f>
        <v>32.5</v>
      </c>
      <c r="I3655" s="84">
        <f t="shared" ref="I3655:I3718" si="691">IF(H3655=-1,0,H3655-F3655)</f>
        <v>-9.9375</v>
      </c>
      <c r="J3655" s="118">
        <f t="shared" ref="J3655:J3718" si="692">I3655*IF(I3655&lt;0,D3655,E3655)</f>
        <v>-258.97125</v>
      </c>
      <c r="K3655" s="121">
        <f>AVERAGEIFS('Rekensheet Uurdata'!F:F,'Rekensheet Uurdata'!A:A,QUOTIENT('Rekensheet Kwartierdata'!A3655-1,4)+1)/4</f>
        <v>16.375</v>
      </c>
      <c r="L3655" s="84">
        <f>IFERROR(VALUE(VLOOKUP(A3655,'Bron Productie'!A:H,5))/4,-1)</f>
        <v>73.25</v>
      </c>
      <c r="M3655" s="84">
        <f t="shared" ref="M3655:M3718" si="693">IF(OR(K3655&lt;0,L3655&lt;0),-1,L3655*$M$1/$M$2)</f>
        <v>73.25</v>
      </c>
      <c r="N3655" s="84">
        <f t="shared" ref="N3655:N3718" si="694">IF(M3655=-1,0,M3655-K3655)</f>
        <v>56.875</v>
      </c>
      <c r="O3655" s="118">
        <f t="shared" ref="O3655:O3718" si="695">N3655*IF(N3655&lt;0,D3655,E3655)</f>
        <v>1482.1624999999999</v>
      </c>
      <c r="P3655" s="121">
        <f>AVERAGEIFS('Rekensheet Uurdata'!G:G,'Rekensheet Uurdata'!A:A,QUOTIENT('Rekensheet Kwartierdata'!A3655-1,4)+1)/4</f>
        <v>0</v>
      </c>
      <c r="Q3655" s="84">
        <f>IFERROR(VALUE(VLOOKUP(A3655,'Bron Productie'!A:H,3))/4,-1)</f>
        <v>0</v>
      </c>
      <c r="R3655" s="84">
        <f t="shared" ref="R3655:R3718" si="696">IF(OR(P3655&lt;0,Q3655&lt;0),-1,Q3655*$R$1/$R$2)</f>
        <v>0</v>
      </c>
      <c r="S3655" s="84">
        <f t="shared" ref="S3655:S3718" si="697">IF(R3655=-1,0,R3655-P3655)</f>
        <v>0</v>
      </c>
      <c r="T3655" s="86">
        <f t="shared" ref="T3655:T3718" si="698">S3655*IF(S3655&lt;0,$D3655,$E3655)</f>
        <v>0</v>
      </c>
    </row>
    <row r="3656" spans="1:20" x14ac:dyDescent="0.25">
      <c r="A3656" s="113">
        <f t="shared" ref="A3656:A3719" si="699">A3655+1</f>
        <v>3651</v>
      </c>
      <c r="B3656" s="185">
        <f t="shared" ref="B3656:B3719" si="700">IF(C3655=96,B3655+1,B3655)</f>
        <v>43139</v>
      </c>
      <c r="C3656" s="118">
        <f t="shared" ref="C3656:C3719" si="701">IF(C3655=96,1,C3655+1)</f>
        <v>3</v>
      </c>
      <c r="D3656" s="121">
        <f>VLOOKUP(CONCATENATE(B3656,C3656),'Bron BM-prijzen'!A:L,11,FALSE)</f>
        <v>33.159999999999997</v>
      </c>
      <c r="E3656" s="118">
        <f>VLOOKUP(CONCATENATE(B3656,C3656),'Bron BM-prijzen'!A:L,12,FALSE)</f>
        <v>26.06</v>
      </c>
      <c r="F3656" s="121">
        <f>AVERAGEIFS('Rekensheet Uurdata'!E:E,'Rekensheet Uurdata'!A:A,QUOTIENT('Rekensheet Kwartierdata'!A3656-1,4)+1)/4</f>
        <v>42.4375</v>
      </c>
      <c r="G3656" s="84">
        <f>IFERROR(VALUE(VLOOKUP(A3656,'Bron Productie'!A:H,7))/4,-1)</f>
        <v>36.25</v>
      </c>
      <c r="H3656" s="84">
        <f t="shared" si="690"/>
        <v>36.25</v>
      </c>
      <c r="I3656" s="84">
        <f t="shared" si="691"/>
        <v>-6.1875</v>
      </c>
      <c r="J3656" s="118">
        <f t="shared" si="692"/>
        <v>-205.17749999999998</v>
      </c>
      <c r="K3656" s="121">
        <f>AVERAGEIFS('Rekensheet Uurdata'!F:F,'Rekensheet Uurdata'!A:A,QUOTIENT('Rekensheet Kwartierdata'!A3656-1,4)+1)/4</f>
        <v>16.375</v>
      </c>
      <c r="L3656" s="84">
        <f>IFERROR(VALUE(VLOOKUP(A3656,'Bron Productie'!A:H,5))/4,-1)</f>
        <v>67.75</v>
      </c>
      <c r="M3656" s="84">
        <f t="shared" si="693"/>
        <v>67.75</v>
      </c>
      <c r="N3656" s="84">
        <f t="shared" si="694"/>
        <v>51.375</v>
      </c>
      <c r="O3656" s="118">
        <f t="shared" si="695"/>
        <v>1338.8325</v>
      </c>
      <c r="P3656" s="121">
        <f>AVERAGEIFS('Rekensheet Uurdata'!G:G,'Rekensheet Uurdata'!A:A,QUOTIENT('Rekensheet Kwartierdata'!A3656-1,4)+1)/4</f>
        <v>0</v>
      </c>
      <c r="Q3656" s="84">
        <f>IFERROR(VALUE(VLOOKUP(A3656,'Bron Productie'!A:H,3))/4,-1)</f>
        <v>0</v>
      </c>
      <c r="R3656" s="84">
        <f t="shared" si="696"/>
        <v>0</v>
      </c>
      <c r="S3656" s="84">
        <f t="shared" si="697"/>
        <v>0</v>
      </c>
      <c r="T3656" s="86">
        <f t="shared" si="698"/>
        <v>0</v>
      </c>
    </row>
    <row r="3657" spans="1:20" x14ac:dyDescent="0.25">
      <c r="A3657" s="113">
        <f t="shared" si="699"/>
        <v>3652</v>
      </c>
      <c r="B3657" s="185">
        <f t="shared" si="700"/>
        <v>43139</v>
      </c>
      <c r="C3657" s="118">
        <f t="shared" si="701"/>
        <v>4</v>
      </c>
      <c r="D3657" s="121">
        <f>VLOOKUP(CONCATENATE(B3657,C3657),'Bron BM-prijzen'!A:L,11,FALSE)</f>
        <v>18.03</v>
      </c>
      <c r="E3657" s="118">
        <f>VLOOKUP(CONCATENATE(B3657,C3657),'Bron BM-prijzen'!A:L,12,FALSE)</f>
        <v>18.03</v>
      </c>
      <c r="F3657" s="121">
        <f>AVERAGEIFS('Rekensheet Uurdata'!E:E,'Rekensheet Uurdata'!A:A,QUOTIENT('Rekensheet Kwartierdata'!A3657-1,4)+1)/4</f>
        <v>42.4375</v>
      </c>
      <c r="G3657" s="84">
        <f>IFERROR(VALUE(VLOOKUP(A3657,'Bron Productie'!A:H,7))/4,-1)</f>
        <v>36.25</v>
      </c>
      <c r="H3657" s="84">
        <f t="shared" si="690"/>
        <v>36.25</v>
      </c>
      <c r="I3657" s="84">
        <f t="shared" si="691"/>
        <v>-6.1875</v>
      </c>
      <c r="J3657" s="118">
        <f t="shared" si="692"/>
        <v>-111.560625</v>
      </c>
      <c r="K3657" s="121">
        <f>AVERAGEIFS('Rekensheet Uurdata'!F:F,'Rekensheet Uurdata'!A:A,QUOTIENT('Rekensheet Kwartierdata'!A3657-1,4)+1)/4</f>
        <v>16.375</v>
      </c>
      <c r="L3657" s="84">
        <f>IFERROR(VALUE(VLOOKUP(A3657,'Bron Productie'!A:H,5))/4,-1)</f>
        <v>69.5</v>
      </c>
      <c r="M3657" s="84">
        <f t="shared" si="693"/>
        <v>69.5</v>
      </c>
      <c r="N3657" s="84">
        <f t="shared" si="694"/>
        <v>53.125</v>
      </c>
      <c r="O3657" s="118">
        <f t="shared" si="695"/>
        <v>957.84375000000011</v>
      </c>
      <c r="P3657" s="121">
        <f>AVERAGEIFS('Rekensheet Uurdata'!G:G,'Rekensheet Uurdata'!A:A,QUOTIENT('Rekensheet Kwartierdata'!A3657-1,4)+1)/4</f>
        <v>0</v>
      </c>
      <c r="Q3657" s="84">
        <f>IFERROR(VALUE(VLOOKUP(A3657,'Bron Productie'!A:H,3))/4,-1)</f>
        <v>0</v>
      </c>
      <c r="R3657" s="84">
        <f t="shared" si="696"/>
        <v>0</v>
      </c>
      <c r="S3657" s="84">
        <f t="shared" si="697"/>
        <v>0</v>
      </c>
      <c r="T3657" s="86">
        <f t="shared" si="698"/>
        <v>0</v>
      </c>
    </row>
    <row r="3658" spans="1:20" x14ac:dyDescent="0.25">
      <c r="A3658" s="113">
        <f t="shared" si="699"/>
        <v>3653</v>
      </c>
      <c r="B3658" s="185">
        <f t="shared" si="700"/>
        <v>43139</v>
      </c>
      <c r="C3658" s="118">
        <f t="shared" si="701"/>
        <v>5</v>
      </c>
      <c r="D3658" s="121">
        <f>VLOOKUP(CONCATENATE(B3658,C3658),'Bron BM-prijzen'!A:L,11,FALSE)</f>
        <v>30.06</v>
      </c>
      <c r="E3658" s="118">
        <f>VLOOKUP(CONCATENATE(B3658,C3658),'Bron BM-prijzen'!A:L,12,FALSE)</f>
        <v>30.06</v>
      </c>
      <c r="F3658" s="121">
        <f>AVERAGEIFS('Rekensheet Uurdata'!E:E,'Rekensheet Uurdata'!A:A,QUOTIENT('Rekensheet Kwartierdata'!A3658-1,4)+1)/4</f>
        <v>46.125</v>
      </c>
      <c r="G3658" s="84">
        <f>IFERROR(VALUE(VLOOKUP(A3658,'Bron Productie'!A:H,7))/4,-1)</f>
        <v>38</v>
      </c>
      <c r="H3658" s="84">
        <f t="shared" si="690"/>
        <v>38</v>
      </c>
      <c r="I3658" s="84">
        <f t="shared" si="691"/>
        <v>-8.125</v>
      </c>
      <c r="J3658" s="118">
        <f t="shared" si="692"/>
        <v>-244.23749999999998</v>
      </c>
      <c r="K3658" s="121">
        <f>AVERAGEIFS('Rekensheet Uurdata'!F:F,'Rekensheet Uurdata'!A:A,QUOTIENT('Rekensheet Kwartierdata'!A3658-1,4)+1)/4</f>
        <v>17.5625</v>
      </c>
      <c r="L3658" s="84">
        <f>IFERROR(VALUE(VLOOKUP(A3658,'Bron Productie'!A:H,5))/4,-1)</f>
        <v>75</v>
      </c>
      <c r="M3658" s="84">
        <f t="shared" si="693"/>
        <v>75</v>
      </c>
      <c r="N3658" s="84">
        <f t="shared" si="694"/>
        <v>57.4375</v>
      </c>
      <c r="O3658" s="118">
        <f t="shared" si="695"/>
        <v>1726.57125</v>
      </c>
      <c r="P3658" s="121">
        <f>AVERAGEIFS('Rekensheet Uurdata'!G:G,'Rekensheet Uurdata'!A:A,QUOTIENT('Rekensheet Kwartierdata'!A3658-1,4)+1)/4</f>
        <v>0</v>
      </c>
      <c r="Q3658" s="84">
        <f>IFERROR(VALUE(VLOOKUP(A3658,'Bron Productie'!A:H,3))/4,-1)</f>
        <v>0</v>
      </c>
      <c r="R3658" s="84">
        <f t="shared" si="696"/>
        <v>0</v>
      </c>
      <c r="S3658" s="84">
        <f t="shared" si="697"/>
        <v>0</v>
      </c>
      <c r="T3658" s="86">
        <f t="shared" si="698"/>
        <v>0</v>
      </c>
    </row>
    <row r="3659" spans="1:20" x14ac:dyDescent="0.25">
      <c r="A3659" s="113">
        <f t="shared" si="699"/>
        <v>3654</v>
      </c>
      <c r="B3659" s="185">
        <f t="shared" si="700"/>
        <v>43139</v>
      </c>
      <c r="C3659" s="118">
        <f t="shared" si="701"/>
        <v>6</v>
      </c>
      <c r="D3659" s="121">
        <f>VLOOKUP(CONCATENATE(B3659,C3659),'Bron BM-prijzen'!A:L,11,FALSE)</f>
        <v>29.03</v>
      </c>
      <c r="E3659" s="118">
        <f>VLOOKUP(CONCATENATE(B3659,C3659),'Bron BM-prijzen'!A:L,12,FALSE)</f>
        <v>29.03</v>
      </c>
      <c r="F3659" s="121">
        <f>AVERAGEIFS('Rekensheet Uurdata'!E:E,'Rekensheet Uurdata'!A:A,QUOTIENT('Rekensheet Kwartierdata'!A3659-1,4)+1)/4</f>
        <v>46.125</v>
      </c>
      <c r="G3659" s="84">
        <f>IFERROR(VALUE(VLOOKUP(A3659,'Bron Productie'!A:H,7))/4,-1)</f>
        <v>37.5</v>
      </c>
      <c r="H3659" s="84">
        <f t="shared" si="690"/>
        <v>37.5</v>
      </c>
      <c r="I3659" s="84">
        <f t="shared" si="691"/>
        <v>-8.625</v>
      </c>
      <c r="J3659" s="118">
        <f t="shared" si="692"/>
        <v>-250.38375000000002</v>
      </c>
      <c r="K3659" s="121">
        <f>AVERAGEIFS('Rekensheet Uurdata'!F:F,'Rekensheet Uurdata'!A:A,QUOTIENT('Rekensheet Kwartierdata'!A3659-1,4)+1)/4</f>
        <v>17.5625</v>
      </c>
      <c r="L3659" s="84">
        <f>IFERROR(VALUE(VLOOKUP(A3659,'Bron Productie'!A:H,5))/4,-1)</f>
        <v>80.25</v>
      </c>
      <c r="M3659" s="84">
        <f t="shared" si="693"/>
        <v>80.25</v>
      </c>
      <c r="N3659" s="84">
        <f t="shared" si="694"/>
        <v>62.6875</v>
      </c>
      <c r="O3659" s="118">
        <f t="shared" si="695"/>
        <v>1819.818125</v>
      </c>
      <c r="P3659" s="121">
        <f>AVERAGEIFS('Rekensheet Uurdata'!G:G,'Rekensheet Uurdata'!A:A,QUOTIENT('Rekensheet Kwartierdata'!A3659-1,4)+1)/4</f>
        <v>0</v>
      </c>
      <c r="Q3659" s="84">
        <f>IFERROR(VALUE(VLOOKUP(A3659,'Bron Productie'!A:H,3))/4,-1)</f>
        <v>0</v>
      </c>
      <c r="R3659" s="84">
        <f t="shared" si="696"/>
        <v>0</v>
      </c>
      <c r="S3659" s="84">
        <f t="shared" si="697"/>
        <v>0</v>
      </c>
      <c r="T3659" s="86">
        <f t="shared" si="698"/>
        <v>0</v>
      </c>
    </row>
    <row r="3660" spans="1:20" x14ac:dyDescent="0.25">
      <c r="A3660" s="113">
        <f t="shared" si="699"/>
        <v>3655</v>
      </c>
      <c r="B3660" s="185">
        <f t="shared" si="700"/>
        <v>43139</v>
      </c>
      <c r="C3660" s="118">
        <f t="shared" si="701"/>
        <v>7</v>
      </c>
      <c r="D3660" s="121">
        <f>VLOOKUP(CONCATENATE(B3660,C3660),'Bron BM-prijzen'!A:L,11,FALSE)</f>
        <v>15.15</v>
      </c>
      <c r="E3660" s="118">
        <f>VLOOKUP(CONCATENATE(B3660,C3660),'Bron BM-prijzen'!A:L,12,FALSE)</f>
        <v>15.15</v>
      </c>
      <c r="F3660" s="121">
        <f>AVERAGEIFS('Rekensheet Uurdata'!E:E,'Rekensheet Uurdata'!A:A,QUOTIENT('Rekensheet Kwartierdata'!A3660-1,4)+1)/4</f>
        <v>46.125</v>
      </c>
      <c r="G3660" s="84">
        <f>IFERROR(VALUE(VLOOKUP(A3660,'Bron Productie'!A:H,7))/4,-1)</f>
        <v>38.5</v>
      </c>
      <c r="H3660" s="84">
        <f t="shared" si="690"/>
        <v>38.5</v>
      </c>
      <c r="I3660" s="84">
        <f t="shared" si="691"/>
        <v>-7.625</v>
      </c>
      <c r="J3660" s="118">
        <f t="shared" si="692"/>
        <v>-115.51875</v>
      </c>
      <c r="K3660" s="121">
        <f>AVERAGEIFS('Rekensheet Uurdata'!F:F,'Rekensheet Uurdata'!A:A,QUOTIENT('Rekensheet Kwartierdata'!A3660-1,4)+1)/4</f>
        <v>17.5625</v>
      </c>
      <c r="L3660" s="84">
        <f>IFERROR(VALUE(VLOOKUP(A3660,'Bron Productie'!A:H,5))/4,-1)</f>
        <v>89</v>
      </c>
      <c r="M3660" s="84">
        <f t="shared" si="693"/>
        <v>89</v>
      </c>
      <c r="N3660" s="84">
        <f t="shared" si="694"/>
        <v>71.4375</v>
      </c>
      <c r="O3660" s="118">
        <f t="shared" si="695"/>
        <v>1082.278125</v>
      </c>
      <c r="P3660" s="121">
        <f>AVERAGEIFS('Rekensheet Uurdata'!G:G,'Rekensheet Uurdata'!A:A,QUOTIENT('Rekensheet Kwartierdata'!A3660-1,4)+1)/4</f>
        <v>0</v>
      </c>
      <c r="Q3660" s="84">
        <f>IFERROR(VALUE(VLOOKUP(A3660,'Bron Productie'!A:H,3))/4,-1)</f>
        <v>0</v>
      </c>
      <c r="R3660" s="84">
        <f t="shared" si="696"/>
        <v>0</v>
      </c>
      <c r="S3660" s="84">
        <f t="shared" si="697"/>
        <v>0</v>
      </c>
      <c r="T3660" s="86">
        <f t="shared" si="698"/>
        <v>0</v>
      </c>
    </row>
    <row r="3661" spans="1:20" x14ac:dyDescent="0.25">
      <c r="A3661" s="113">
        <f t="shared" si="699"/>
        <v>3656</v>
      </c>
      <c r="B3661" s="185">
        <f t="shared" si="700"/>
        <v>43139</v>
      </c>
      <c r="C3661" s="118">
        <f t="shared" si="701"/>
        <v>8</v>
      </c>
      <c r="D3661" s="121">
        <f>VLOOKUP(CONCATENATE(B3661,C3661),'Bron BM-prijzen'!A:L,11,FALSE)</f>
        <v>26.06</v>
      </c>
      <c r="E3661" s="118">
        <f>VLOOKUP(CONCATENATE(B3661,C3661),'Bron BM-prijzen'!A:L,12,FALSE)</f>
        <v>26.06</v>
      </c>
      <c r="F3661" s="121">
        <f>AVERAGEIFS('Rekensheet Uurdata'!E:E,'Rekensheet Uurdata'!A:A,QUOTIENT('Rekensheet Kwartierdata'!A3661-1,4)+1)/4</f>
        <v>46.125</v>
      </c>
      <c r="G3661" s="84">
        <f>IFERROR(VALUE(VLOOKUP(A3661,'Bron Productie'!A:H,7))/4,-1)</f>
        <v>40.5</v>
      </c>
      <c r="H3661" s="84">
        <f t="shared" si="690"/>
        <v>40.5</v>
      </c>
      <c r="I3661" s="84">
        <f t="shared" si="691"/>
        <v>-5.625</v>
      </c>
      <c r="J3661" s="118">
        <f t="shared" si="692"/>
        <v>-146.58750000000001</v>
      </c>
      <c r="K3661" s="121">
        <f>AVERAGEIFS('Rekensheet Uurdata'!F:F,'Rekensheet Uurdata'!A:A,QUOTIENT('Rekensheet Kwartierdata'!A3661-1,4)+1)/4</f>
        <v>17.5625</v>
      </c>
      <c r="L3661" s="84">
        <f>IFERROR(VALUE(VLOOKUP(A3661,'Bron Productie'!A:H,5))/4,-1)</f>
        <v>101.25</v>
      </c>
      <c r="M3661" s="84">
        <f t="shared" si="693"/>
        <v>101.25</v>
      </c>
      <c r="N3661" s="84">
        <f t="shared" si="694"/>
        <v>83.6875</v>
      </c>
      <c r="O3661" s="118">
        <f t="shared" si="695"/>
        <v>2180.8962499999998</v>
      </c>
      <c r="P3661" s="121">
        <f>AVERAGEIFS('Rekensheet Uurdata'!G:G,'Rekensheet Uurdata'!A:A,QUOTIENT('Rekensheet Kwartierdata'!A3661-1,4)+1)/4</f>
        <v>0</v>
      </c>
      <c r="Q3661" s="84">
        <f>IFERROR(VALUE(VLOOKUP(A3661,'Bron Productie'!A:H,3))/4,-1)</f>
        <v>0</v>
      </c>
      <c r="R3661" s="84">
        <f t="shared" si="696"/>
        <v>0</v>
      </c>
      <c r="S3661" s="84">
        <f t="shared" si="697"/>
        <v>0</v>
      </c>
      <c r="T3661" s="86">
        <f t="shared" si="698"/>
        <v>0</v>
      </c>
    </row>
    <row r="3662" spans="1:20" x14ac:dyDescent="0.25">
      <c r="A3662" s="113">
        <f t="shared" si="699"/>
        <v>3657</v>
      </c>
      <c r="B3662" s="185">
        <f t="shared" si="700"/>
        <v>43139</v>
      </c>
      <c r="C3662" s="118">
        <f t="shared" si="701"/>
        <v>9</v>
      </c>
      <c r="D3662" s="121">
        <f>VLOOKUP(CONCATENATE(B3662,C3662),'Bron BM-prijzen'!A:L,11,FALSE)</f>
        <v>24.87</v>
      </c>
      <c r="E3662" s="118">
        <f>VLOOKUP(CONCATENATE(B3662,C3662),'Bron BM-prijzen'!A:L,12,FALSE)</f>
        <v>24.87</v>
      </c>
      <c r="F3662" s="121">
        <f>AVERAGEIFS('Rekensheet Uurdata'!E:E,'Rekensheet Uurdata'!A:A,QUOTIENT('Rekensheet Kwartierdata'!A3662-1,4)+1)/4</f>
        <v>51.375</v>
      </c>
      <c r="G3662" s="84">
        <f>IFERROR(VALUE(VLOOKUP(A3662,'Bron Productie'!A:H,7))/4,-1)</f>
        <v>41.75</v>
      </c>
      <c r="H3662" s="84">
        <f t="shared" si="690"/>
        <v>41.75</v>
      </c>
      <c r="I3662" s="84">
        <f t="shared" si="691"/>
        <v>-9.625</v>
      </c>
      <c r="J3662" s="118">
        <f t="shared" si="692"/>
        <v>-239.37375</v>
      </c>
      <c r="K3662" s="121">
        <f>AVERAGEIFS('Rekensheet Uurdata'!F:F,'Rekensheet Uurdata'!A:A,QUOTIENT('Rekensheet Kwartierdata'!A3662-1,4)+1)/4</f>
        <v>19.25</v>
      </c>
      <c r="L3662" s="84">
        <f>IFERROR(VALUE(VLOOKUP(A3662,'Bron Productie'!A:H,5))/4,-1)</f>
        <v>110</v>
      </c>
      <c r="M3662" s="84">
        <f t="shared" si="693"/>
        <v>110</v>
      </c>
      <c r="N3662" s="84">
        <f t="shared" si="694"/>
        <v>90.75</v>
      </c>
      <c r="O3662" s="118">
        <f t="shared" si="695"/>
        <v>2256.9524999999999</v>
      </c>
      <c r="P3662" s="121">
        <f>AVERAGEIFS('Rekensheet Uurdata'!G:G,'Rekensheet Uurdata'!A:A,QUOTIENT('Rekensheet Kwartierdata'!A3662-1,4)+1)/4</f>
        <v>0</v>
      </c>
      <c r="Q3662" s="84">
        <f>IFERROR(VALUE(VLOOKUP(A3662,'Bron Productie'!A:H,3))/4,-1)</f>
        <v>0</v>
      </c>
      <c r="R3662" s="84">
        <f t="shared" si="696"/>
        <v>0</v>
      </c>
      <c r="S3662" s="84">
        <f t="shared" si="697"/>
        <v>0</v>
      </c>
      <c r="T3662" s="86">
        <f t="shared" si="698"/>
        <v>0</v>
      </c>
    </row>
    <row r="3663" spans="1:20" x14ac:dyDescent="0.25">
      <c r="A3663" s="113">
        <f t="shared" si="699"/>
        <v>3658</v>
      </c>
      <c r="B3663" s="185">
        <f t="shared" si="700"/>
        <v>43139</v>
      </c>
      <c r="C3663" s="118">
        <f t="shared" si="701"/>
        <v>10</v>
      </c>
      <c r="D3663" s="121">
        <f>VLOOKUP(CONCATENATE(B3663,C3663),'Bron BM-prijzen'!A:L,11,FALSE)</f>
        <v>14.03</v>
      </c>
      <c r="E3663" s="118">
        <f>VLOOKUP(CONCATENATE(B3663,C3663),'Bron BM-prijzen'!A:L,12,FALSE)</f>
        <v>14.03</v>
      </c>
      <c r="F3663" s="121">
        <f>AVERAGEIFS('Rekensheet Uurdata'!E:E,'Rekensheet Uurdata'!A:A,QUOTIENT('Rekensheet Kwartierdata'!A3663-1,4)+1)/4</f>
        <v>51.375</v>
      </c>
      <c r="G3663" s="84">
        <f>IFERROR(VALUE(VLOOKUP(A3663,'Bron Productie'!A:H,7))/4,-1)</f>
        <v>40</v>
      </c>
      <c r="H3663" s="84">
        <f t="shared" si="690"/>
        <v>40</v>
      </c>
      <c r="I3663" s="84">
        <f t="shared" si="691"/>
        <v>-11.375</v>
      </c>
      <c r="J3663" s="118">
        <f t="shared" si="692"/>
        <v>-159.59125</v>
      </c>
      <c r="K3663" s="121">
        <f>AVERAGEIFS('Rekensheet Uurdata'!F:F,'Rekensheet Uurdata'!A:A,QUOTIENT('Rekensheet Kwartierdata'!A3663-1,4)+1)/4</f>
        <v>19.25</v>
      </c>
      <c r="L3663" s="84">
        <f>IFERROR(VALUE(VLOOKUP(A3663,'Bron Productie'!A:H,5))/4,-1)</f>
        <v>114.25</v>
      </c>
      <c r="M3663" s="84">
        <f t="shared" si="693"/>
        <v>114.25</v>
      </c>
      <c r="N3663" s="84">
        <f t="shared" si="694"/>
        <v>95</v>
      </c>
      <c r="O3663" s="118">
        <f t="shared" si="695"/>
        <v>1332.85</v>
      </c>
      <c r="P3663" s="121">
        <f>AVERAGEIFS('Rekensheet Uurdata'!G:G,'Rekensheet Uurdata'!A:A,QUOTIENT('Rekensheet Kwartierdata'!A3663-1,4)+1)/4</f>
        <v>0</v>
      </c>
      <c r="Q3663" s="84">
        <f>IFERROR(VALUE(VLOOKUP(A3663,'Bron Productie'!A:H,3))/4,-1)</f>
        <v>0</v>
      </c>
      <c r="R3663" s="84">
        <f t="shared" si="696"/>
        <v>0</v>
      </c>
      <c r="S3663" s="84">
        <f t="shared" si="697"/>
        <v>0</v>
      </c>
      <c r="T3663" s="86">
        <f t="shared" si="698"/>
        <v>0</v>
      </c>
    </row>
    <row r="3664" spans="1:20" x14ac:dyDescent="0.25">
      <c r="A3664" s="113">
        <f t="shared" si="699"/>
        <v>3659</v>
      </c>
      <c r="B3664" s="185">
        <f t="shared" si="700"/>
        <v>43139</v>
      </c>
      <c r="C3664" s="118">
        <f t="shared" si="701"/>
        <v>11</v>
      </c>
      <c r="D3664" s="121">
        <f>VLOOKUP(CONCATENATE(B3664,C3664),'Bron BM-prijzen'!A:L,11,FALSE)</f>
        <v>12.61</v>
      </c>
      <c r="E3664" s="118">
        <f>VLOOKUP(CONCATENATE(B3664,C3664),'Bron BM-prijzen'!A:L,12,FALSE)</f>
        <v>12.61</v>
      </c>
      <c r="F3664" s="121">
        <f>AVERAGEIFS('Rekensheet Uurdata'!E:E,'Rekensheet Uurdata'!A:A,QUOTIENT('Rekensheet Kwartierdata'!A3664-1,4)+1)/4</f>
        <v>51.375</v>
      </c>
      <c r="G3664" s="84">
        <f>IFERROR(VALUE(VLOOKUP(A3664,'Bron Productie'!A:H,7))/4,-1)</f>
        <v>40.75</v>
      </c>
      <c r="H3664" s="84">
        <f t="shared" si="690"/>
        <v>40.75</v>
      </c>
      <c r="I3664" s="84">
        <f t="shared" si="691"/>
        <v>-10.625</v>
      </c>
      <c r="J3664" s="118">
        <f t="shared" si="692"/>
        <v>-133.98124999999999</v>
      </c>
      <c r="K3664" s="121">
        <f>AVERAGEIFS('Rekensheet Uurdata'!F:F,'Rekensheet Uurdata'!A:A,QUOTIENT('Rekensheet Kwartierdata'!A3664-1,4)+1)/4</f>
        <v>19.25</v>
      </c>
      <c r="L3664" s="84">
        <f>IFERROR(VALUE(VLOOKUP(A3664,'Bron Productie'!A:H,5))/4,-1)</f>
        <v>115.25</v>
      </c>
      <c r="M3664" s="84">
        <f t="shared" si="693"/>
        <v>115.25</v>
      </c>
      <c r="N3664" s="84">
        <f t="shared" si="694"/>
        <v>96</v>
      </c>
      <c r="O3664" s="118">
        <f t="shared" si="695"/>
        <v>1210.56</v>
      </c>
      <c r="P3664" s="121">
        <f>AVERAGEIFS('Rekensheet Uurdata'!G:G,'Rekensheet Uurdata'!A:A,QUOTIENT('Rekensheet Kwartierdata'!A3664-1,4)+1)/4</f>
        <v>0</v>
      </c>
      <c r="Q3664" s="84">
        <f>IFERROR(VALUE(VLOOKUP(A3664,'Bron Productie'!A:H,3))/4,-1)</f>
        <v>0</v>
      </c>
      <c r="R3664" s="84">
        <f t="shared" si="696"/>
        <v>0</v>
      </c>
      <c r="S3664" s="84">
        <f t="shared" si="697"/>
        <v>0</v>
      </c>
      <c r="T3664" s="86">
        <f t="shared" si="698"/>
        <v>0</v>
      </c>
    </row>
    <row r="3665" spans="1:20" x14ac:dyDescent="0.25">
      <c r="A3665" s="113">
        <f t="shared" si="699"/>
        <v>3660</v>
      </c>
      <c r="B3665" s="185">
        <f t="shared" si="700"/>
        <v>43139</v>
      </c>
      <c r="C3665" s="118">
        <f t="shared" si="701"/>
        <v>12</v>
      </c>
      <c r="D3665" s="121">
        <f>VLOOKUP(CONCATENATE(B3665,C3665),'Bron BM-prijzen'!A:L,11,FALSE)</f>
        <v>10.8</v>
      </c>
      <c r="E3665" s="118">
        <f>VLOOKUP(CONCATENATE(B3665,C3665),'Bron BM-prijzen'!A:L,12,FALSE)</f>
        <v>10.8</v>
      </c>
      <c r="F3665" s="121">
        <f>AVERAGEIFS('Rekensheet Uurdata'!E:E,'Rekensheet Uurdata'!A:A,QUOTIENT('Rekensheet Kwartierdata'!A3665-1,4)+1)/4</f>
        <v>51.375</v>
      </c>
      <c r="G3665" s="84">
        <f>IFERROR(VALUE(VLOOKUP(A3665,'Bron Productie'!A:H,7))/4,-1)</f>
        <v>42.5</v>
      </c>
      <c r="H3665" s="84">
        <f t="shared" si="690"/>
        <v>42.5</v>
      </c>
      <c r="I3665" s="84">
        <f t="shared" si="691"/>
        <v>-8.875</v>
      </c>
      <c r="J3665" s="118">
        <f t="shared" si="692"/>
        <v>-95.850000000000009</v>
      </c>
      <c r="K3665" s="121">
        <f>AVERAGEIFS('Rekensheet Uurdata'!F:F,'Rekensheet Uurdata'!A:A,QUOTIENT('Rekensheet Kwartierdata'!A3665-1,4)+1)/4</f>
        <v>19.25</v>
      </c>
      <c r="L3665" s="84">
        <f>IFERROR(VALUE(VLOOKUP(A3665,'Bron Productie'!A:H,5))/4,-1)</f>
        <v>115.75</v>
      </c>
      <c r="M3665" s="84">
        <f t="shared" si="693"/>
        <v>115.75</v>
      </c>
      <c r="N3665" s="84">
        <f t="shared" si="694"/>
        <v>96.5</v>
      </c>
      <c r="O3665" s="118">
        <f t="shared" si="695"/>
        <v>1042.2</v>
      </c>
      <c r="P3665" s="121">
        <f>AVERAGEIFS('Rekensheet Uurdata'!G:G,'Rekensheet Uurdata'!A:A,QUOTIENT('Rekensheet Kwartierdata'!A3665-1,4)+1)/4</f>
        <v>0</v>
      </c>
      <c r="Q3665" s="84">
        <f>IFERROR(VALUE(VLOOKUP(A3665,'Bron Productie'!A:H,3))/4,-1)</f>
        <v>0</v>
      </c>
      <c r="R3665" s="84">
        <f t="shared" si="696"/>
        <v>0</v>
      </c>
      <c r="S3665" s="84">
        <f t="shared" si="697"/>
        <v>0</v>
      </c>
      <c r="T3665" s="86">
        <f t="shared" si="698"/>
        <v>0</v>
      </c>
    </row>
    <row r="3666" spans="1:20" x14ac:dyDescent="0.25">
      <c r="A3666" s="113">
        <f t="shared" si="699"/>
        <v>3661</v>
      </c>
      <c r="B3666" s="185">
        <f t="shared" si="700"/>
        <v>43139</v>
      </c>
      <c r="C3666" s="118">
        <f t="shared" si="701"/>
        <v>13</v>
      </c>
      <c r="D3666" s="121">
        <f>VLOOKUP(CONCATENATE(B3666,C3666),'Bron BM-prijzen'!A:L,11,FALSE)</f>
        <v>27.79</v>
      </c>
      <c r="E3666" s="118">
        <f>VLOOKUP(CONCATENATE(B3666,C3666),'Bron BM-prijzen'!A:L,12,FALSE)</f>
        <v>27.79</v>
      </c>
      <c r="F3666" s="121">
        <f>AVERAGEIFS('Rekensheet Uurdata'!E:E,'Rekensheet Uurdata'!A:A,QUOTIENT('Rekensheet Kwartierdata'!A3666-1,4)+1)/4</f>
        <v>59</v>
      </c>
      <c r="G3666" s="84">
        <f>IFERROR(VALUE(VLOOKUP(A3666,'Bron Productie'!A:H,7))/4,-1)</f>
        <v>42.5</v>
      </c>
      <c r="H3666" s="84">
        <f t="shared" si="690"/>
        <v>42.5</v>
      </c>
      <c r="I3666" s="84">
        <f t="shared" si="691"/>
        <v>-16.5</v>
      </c>
      <c r="J3666" s="118">
        <f t="shared" si="692"/>
        <v>-458.53499999999997</v>
      </c>
      <c r="K3666" s="121">
        <f>AVERAGEIFS('Rekensheet Uurdata'!F:F,'Rekensheet Uurdata'!A:A,QUOTIENT('Rekensheet Kwartierdata'!A3666-1,4)+1)/4</f>
        <v>20.6875</v>
      </c>
      <c r="L3666" s="84">
        <f>IFERROR(VALUE(VLOOKUP(A3666,'Bron Productie'!A:H,5))/4,-1)</f>
        <v>114.75</v>
      </c>
      <c r="M3666" s="84">
        <f t="shared" si="693"/>
        <v>114.75</v>
      </c>
      <c r="N3666" s="84">
        <f t="shared" si="694"/>
        <v>94.0625</v>
      </c>
      <c r="O3666" s="118">
        <f t="shared" si="695"/>
        <v>2613.9968749999998</v>
      </c>
      <c r="P3666" s="121">
        <f>AVERAGEIFS('Rekensheet Uurdata'!G:G,'Rekensheet Uurdata'!A:A,QUOTIENT('Rekensheet Kwartierdata'!A3666-1,4)+1)/4</f>
        <v>0</v>
      </c>
      <c r="Q3666" s="84">
        <f>IFERROR(VALUE(VLOOKUP(A3666,'Bron Productie'!A:H,3))/4,-1)</f>
        <v>0</v>
      </c>
      <c r="R3666" s="84">
        <f t="shared" si="696"/>
        <v>0</v>
      </c>
      <c r="S3666" s="84">
        <f t="shared" si="697"/>
        <v>0</v>
      </c>
      <c r="T3666" s="86">
        <f t="shared" si="698"/>
        <v>0</v>
      </c>
    </row>
    <row r="3667" spans="1:20" x14ac:dyDescent="0.25">
      <c r="A3667" s="113">
        <f t="shared" si="699"/>
        <v>3662</v>
      </c>
      <c r="B3667" s="185">
        <f t="shared" si="700"/>
        <v>43139</v>
      </c>
      <c r="C3667" s="118">
        <f t="shared" si="701"/>
        <v>14</v>
      </c>
      <c r="D3667" s="121">
        <f>VLOOKUP(CONCATENATE(B3667,C3667),'Bron BM-prijzen'!A:L,11,FALSE)</f>
        <v>8.4700000000000006</v>
      </c>
      <c r="E3667" s="118">
        <f>VLOOKUP(CONCATENATE(B3667,C3667),'Bron BM-prijzen'!A:L,12,FALSE)</f>
        <v>8.4700000000000006</v>
      </c>
      <c r="F3667" s="121">
        <f>AVERAGEIFS('Rekensheet Uurdata'!E:E,'Rekensheet Uurdata'!A:A,QUOTIENT('Rekensheet Kwartierdata'!A3667-1,4)+1)/4</f>
        <v>59</v>
      </c>
      <c r="G3667" s="84">
        <f>IFERROR(VALUE(VLOOKUP(A3667,'Bron Productie'!A:H,7))/4,-1)</f>
        <v>46.5</v>
      </c>
      <c r="H3667" s="84">
        <f t="shared" si="690"/>
        <v>46.5</v>
      </c>
      <c r="I3667" s="84">
        <f t="shared" si="691"/>
        <v>-12.5</v>
      </c>
      <c r="J3667" s="118">
        <f t="shared" si="692"/>
        <v>-105.87500000000001</v>
      </c>
      <c r="K3667" s="121">
        <f>AVERAGEIFS('Rekensheet Uurdata'!F:F,'Rekensheet Uurdata'!A:A,QUOTIENT('Rekensheet Kwartierdata'!A3667-1,4)+1)/4</f>
        <v>20.6875</v>
      </c>
      <c r="L3667" s="84">
        <f>IFERROR(VALUE(VLOOKUP(A3667,'Bron Productie'!A:H,5))/4,-1)</f>
        <v>113.5</v>
      </c>
      <c r="M3667" s="84">
        <f t="shared" si="693"/>
        <v>113.5</v>
      </c>
      <c r="N3667" s="84">
        <f t="shared" si="694"/>
        <v>92.8125</v>
      </c>
      <c r="O3667" s="118">
        <f t="shared" si="695"/>
        <v>786.12187500000005</v>
      </c>
      <c r="P3667" s="121">
        <f>AVERAGEIFS('Rekensheet Uurdata'!G:G,'Rekensheet Uurdata'!A:A,QUOTIENT('Rekensheet Kwartierdata'!A3667-1,4)+1)/4</f>
        <v>0</v>
      </c>
      <c r="Q3667" s="84">
        <f>IFERROR(VALUE(VLOOKUP(A3667,'Bron Productie'!A:H,3))/4,-1)</f>
        <v>0</v>
      </c>
      <c r="R3667" s="84">
        <f t="shared" si="696"/>
        <v>0</v>
      </c>
      <c r="S3667" s="84">
        <f t="shared" si="697"/>
        <v>0</v>
      </c>
      <c r="T3667" s="86">
        <f t="shared" si="698"/>
        <v>0</v>
      </c>
    </row>
    <row r="3668" spans="1:20" x14ac:dyDescent="0.25">
      <c r="A3668" s="113">
        <f t="shared" si="699"/>
        <v>3663</v>
      </c>
      <c r="B3668" s="185">
        <f t="shared" si="700"/>
        <v>43139</v>
      </c>
      <c r="C3668" s="118">
        <f t="shared" si="701"/>
        <v>15</v>
      </c>
      <c r="D3668" s="121">
        <f>VLOOKUP(CONCATENATE(B3668,C3668),'Bron BM-prijzen'!A:L,11,FALSE)</f>
        <v>26.06</v>
      </c>
      <c r="E3668" s="118">
        <f>VLOOKUP(CONCATENATE(B3668,C3668),'Bron BM-prijzen'!A:L,12,FALSE)</f>
        <v>26.06</v>
      </c>
      <c r="F3668" s="121">
        <f>AVERAGEIFS('Rekensheet Uurdata'!E:E,'Rekensheet Uurdata'!A:A,QUOTIENT('Rekensheet Kwartierdata'!A3668-1,4)+1)/4</f>
        <v>59</v>
      </c>
      <c r="G3668" s="84">
        <f>IFERROR(VALUE(VLOOKUP(A3668,'Bron Productie'!A:H,7))/4,-1)</f>
        <v>51.5</v>
      </c>
      <c r="H3668" s="84">
        <f t="shared" si="690"/>
        <v>51.5</v>
      </c>
      <c r="I3668" s="84">
        <f t="shared" si="691"/>
        <v>-7.5</v>
      </c>
      <c r="J3668" s="118">
        <f t="shared" si="692"/>
        <v>-195.45</v>
      </c>
      <c r="K3668" s="121">
        <f>AVERAGEIFS('Rekensheet Uurdata'!F:F,'Rekensheet Uurdata'!A:A,QUOTIENT('Rekensheet Kwartierdata'!A3668-1,4)+1)/4</f>
        <v>20.6875</v>
      </c>
      <c r="L3668" s="84">
        <f>IFERROR(VALUE(VLOOKUP(A3668,'Bron Productie'!A:H,5))/4,-1)</f>
        <v>105.75</v>
      </c>
      <c r="M3668" s="84">
        <f t="shared" si="693"/>
        <v>105.75</v>
      </c>
      <c r="N3668" s="84">
        <f t="shared" si="694"/>
        <v>85.0625</v>
      </c>
      <c r="O3668" s="118">
        <f t="shared" si="695"/>
        <v>2216.7287499999998</v>
      </c>
      <c r="P3668" s="121">
        <f>AVERAGEIFS('Rekensheet Uurdata'!G:G,'Rekensheet Uurdata'!A:A,QUOTIENT('Rekensheet Kwartierdata'!A3668-1,4)+1)/4</f>
        <v>0</v>
      </c>
      <c r="Q3668" s="84">
        <f>IFERROR(VALUE(VLOOKUP(A3668,'Bron Productie'!A:H,3))/4,-1)</f>
        <v>0</v>
      </c>
      <c r="R3668" s="84">
        <f t="shared" si="696"/>
        <v>0</v>
      </c>
      <c r="S3668" s="84">
        <f t="shared" si="697"/>
        <v>0</v>
      </c>
      <c r="T3668" s="86">
        <f t="shared" si="698"/>
        <v>0</v>
      </c>
    </row>
    <row r="3669" spans="1:20" x14ac:dyDescent="0.25">
      <c r="A3669" s="113">
        <f t="shared" si="699"/>
        <v>3664</v>
      </c>
      <c r="B3669" s="185">
        <f t="shared" si="700"/>
        <v>43139</v>
      </c>
      <c r="C3669" s="118">
        <f t="shared" si="701"/>
        <v>16</v>
      </c>
      <c r="D3669" s="121">
        <f>VLOOKUP(CONCATENATE(B3669,C3669),'Bron BM-prijzen'!A:L,11,FALSE)</f>
        <v>25.48</v>
      </c>
      <c r="E3669" s="118">
        <f>VLOOKUP(CONCATENATE(B3669,C3669),'Bron BM-prijzen'!A:L,12,FALSE)</f>
        <v>25.48</v>
      </c>
      <c r="F3669" s="121">
        <f>AVERAGEIFS('Rekensheet Uurdata'!E:E,'Rekensheet Uurdata'!A:A,QUOTIENT('Rekensheet Kwartierdata'!A3669-1,4)+1)/4</f>
        <v>59</v>
      </c>
      <c r="G3669" s="84">
        <f>IFERROR(VALUE(VLOOKUP(A3669,'Bron Productie'!A:H,7))/4,-1)</f>
        <v>50</v>
      </c>
      <c r="H3669" s="84">
        <f t="shared" si="690"/>
        <v>50</v>
      </c>
      <c r="I3669" s="84">
        <f t="shared" si="691"/>
        <v>-9</v>
      </c>
      <c r="J3669" s="118">
        <f t="shared" si="692"/>
        <v>-229.32</v>
      </c>
      <c r="K3669" s="121">
        <f>AVERAGEIFS('Rekensheet Uurdata'!F:F,'Rekensheet Uurdata'!A:A,QUOTIENT('Rekensheet Kwartierdata'!A3669-1,4)+1)/4</f>
        <v>20.6875</v>
      </c>
      <c r="L3669" s="84">
        <f>IFERROR(VALUE(VLOOKUP(A3669,'Bron Productie'!A:H,5))/4,-1)</f>
        <v>104</v>
      </c>
      <c r="M3669" s="84">
        <f t="shared" si="693"/>
        <v>104</v>
      </c>
      <c r="N3669" s="84">
        <f t="shared" si="694"/>
        <v>83.3125</v>
      </c>
      <c r="O3669" s="118">
        <f t="shared" si="695"/>
        <v>2122.8025000000002</v>
      </c>
      <c r="P3669" s="121">
        <f>AVERAGEIFS('Rekensheet Uurdata'!G:G,'Rekensheet Uurdata'!A:A,QUOTIENT('Rekensheet Kwartierdata'!A3669-1,4)+1)/4</f>
        <v>0</v>
      </c>
      <c r="Q3669" s="84">
        <f>IFERROR(VALUE(VLOOKUP(A3669,'Bron Productie'!A:H,3))/4,-1)</f>
        <v>0</v>
      </c>
      <c r="R3669" s="84">
        <f t="shared" si="696"/>
        <v>0</v>
      </c>
      <c r="S3669" s="84">
        <f t="shared" si="697"/>
        <v>0</v>
      </c>
      <c r="T3669" s="86">
        <f t="shared" si="698"/>
        <v>0</v>
      </c>
    </row>
    <row r="3670" spans="1:20" x14ac:dyDescent="0.25">
      <c r="A3670" s="113">
        <f t="shared" si="699"/>
        <v>3665</v>
      </c>
      <c r="B3670" s="185">
        <f t="shared" si="700"/>
        <v>43139</v>
      </c>
      <c r="C3670" s="118">
        <f t="shared" si="701"/>
        <v>17</v>
      </c>
      <c r="D3670" s="121">
        <f>VLOOKUP(CONCATENATE(B3670,C3670),'Bron BM-prijzen'!A:L,11,FALSE)</f>
        <v>28.79</v>
      </c>
      <c r="E3670" s="118">
        <f>VLOOKUP(CONCATENATE(B3670,C3670),'Bron BM-prijzen'!A:L,12,FALSE)</f>
        <v>28.79</v>
      </c>
      <c r="F3670" s="121">
        <f>AVERAGEIFS('Rekensheet Uurdata'!E:E,'Rekensheet Uurdata'!A:A,QUOTIENT('Rekensheet Kwartierdata'!A3670-1,4)+1)/4</f>
        <v>68.5</v>
      </c>
      <c r="G3670" s="84">
        <f>IFERROR(VALUE(VLOOKUP(A3670,'Bron Productie'!A:H,7))/4,-1)</f>
        <v>45.75</v>
      </c>
      <c r="H3670" s="84">
        <f t="shared" si="690"/>
        <v>45.75</v>
      </c>
      <c r="I3670" s="84">
        <f t="shared" si="691"/>
        <v>-22.75</v>
      </c>
      <c r="J3670" s="118">
        <f t="shared" si="692"/>
        <v>-654.97249999999997</v>
      </c>
      <c r="K3670" s="121">
        <f>AVERAGEIFS('Rekensheet Uurdata'!F:F,'Rekensheet Uurdata'!A:A,QUOTIENT('Rekensheet Kwartierdata'!A3670-1,4)+1)/4</f>
        <v>20.625</v>
      </c>
      <c r="L3670" s="84">
        <f>IFERROR(VALUE(VLOOKUP(A3670,'Bron Productie'!A:H,5))/4,-1)</f>
        <v>93.5</v>
      </c>
      <c r="M3670" s="84">
        <f t="shared" si="693"/>
        <v>93.5</v>
      </c>
      <c r="N3670" s="84">
        <f t="shared" si="694"/>
        <v>72.875</v>
      </c>
      <c r="O3670" s="118">
        <f t="shared" si="695"/>
        <v>2098.07125</v>
      </c>
      <c r="P3670" s="121">
        <f>AVERAGEIFS('Rekensheet Uurdata'!G:G,'Rekensheet Uurdata'!A:A,QUOTIENT('Rekensheet Kwartierdata'!A3670-1,4)+1)/4</f>
        <v>0</v>
      </c>
      <c r="Q3670" s="84">
        <f>IFERROR(VALUE(VLOOKUP(A3670,'Bron Productie'!A:H,3))/4,-1)</f>
        <v>0</v>
      </c>
      <c r="R3670" s="84">
        <f t="shared" si="696"/>
        <v>0</v>
      </c>
      <c r="S3670" s="84">
        <f t="shared" si="697"/>
        <v>0</v>
      </c>
      <c r="T3670" s="86">
        <f t="shared" si="698"/>
        <v>0</v>
      </c>
    </row>
    <row r="3671" spans="1:20" x14ac:dyDescent="0.25">
      <c r="A3671" s="113">
        <f t="shared" si="699"/>
        <v>3666</v>
      </c>
      <c r="B3671" s="185">
        <f t="shared" si="700"/>
        <v>43139</v>
      </c>
      <c r="C3671" s="118">
        <f t="shared" si="701"/>
        <v>18</v>
      </c>
      <c r="D3671" s="121">
        <f>VLOOKUP(CONCATENATE(B3671,C3671),'Bron BM-prijzen'!A:L,11,FALSE)</f>
        <v>29.07</v>
      </c>
      <c r="E3671" s="118">
        <f>VLOOKUP(CONCATENATE(B3671,C3671),'Bron BM-prijzen'!A:L,12,FALSE)</f>
        <v>29.07</v>
      </c>
      <c r="F3671" s="121">
        <f>AVERAGEIFS('Rekensheet Uurdata'!E:E,'Rekensheet Uurdata'!A:A,QUOTIENT('Rekensheet Kwartierdata'!A3671-1,4)+1)/4</f>
        <v>68.5</v>
      </c>
      <c r="G3671" s="84">
        <f>IFERROR(VALUE(VLOOKUP(A3671,'Bron Productie'!A:H,7))/4,-1)</f>
        <v>43.5</v>
      </c>
      <c r="H3671" s="84">
        <f t="shared" si="690"/>
        <v>43.5</v>
      </c>
      <c r="I3671" s="84">
        <f t="shared" si="691"/>
        <v>-25</v>
      </c>
      <c r="J3671" s="118">
        <f t="shared" si="692"/>
        <v>-726.75</v>
      </c>
      <c r="K3671" s="121">
        <f>AVERAGEIFS('Rekensheet Uurdata'!F:F,'Rekensheet Uurdata'!A:A,QUOTIENT('Rekensheet Kwartierdata'!A3671-1,4)+1)/4</f>
        <v>20.625</v>
      </c>
      <c r="L3671" s="84">
        <f>IFERROR(VALUE(VLOOKUP(A3671,'Bron Productie'!A:H,5))/4,-1)</f>
        <v>84.5</v>
      </c>
      <c r="M3671" s="84">
        <f t="shared" si="693"/>
        <v>84.5</v>
      </c>
      <c r="N3671" s="84">
        <f t="shared" si="694"/>
        <v>63.875</v>
      </c>
      <c r="O3671" s="118">
        <f t="shared" si="695"/>
        <v>1856.8462500000001</v>
      </c>
      <c r="P3671" s="121">
        <f>AVERAGEIFS('Rekensheet Uurdata'!G:G,'Rekensheet Uurdata'!A:A,QUOTIENT('Rekensheet Kwartierdata'!A3671-1,4)+1)/4</f>
        <v>0</v>
      </c>
      <c r="Q3671" s="84">
        <f>IFERROR(VALUE(VLOOKUP(A3671,'Bron Productie'!A:H,3))/4,-1)</f>
        <v>0</v>
      </c>
      <c r="R3671" s="84">
        <f t="shared" si="696"/>
        <v>0</v>
      </c>
      <c r="S3671" s="84">
        <f t="shared" si="697"/>
        <v>0</v>
      </c>
      <c r="T3671" s="86">
        <f t="shared" si="698"/>
        <v>0</v>
      </c>
    </row>
    <row r="3672" spans="1:20" x14ac:dyDescent="0.25">
      <c r="A3672" s="113">
        <f t="shared" si="699"/>
        <v>3667</v>
      </c>
      <c r="B3672" s="185">
        <f t="shared" si="700"/>
        <v>43139</v>
      </c>
      <c r="C3672" s="118">
        <f t="shared" si="701"/>
        <v>19</v>
      </c>
      <c r="D3672" s="121">
        <f>VLOOKUP(CONCATENATE(B3672,C3672),'Bron BM-prijzen'!A:L,11,FALSE)</f>
        <v>28.98</v>
      </c>
      <c r="E3672" s="118">
        <f>VLOOKUP(CONCATENATE(B3672,C3672),'Bron BM-prijzen'!A:L,12,FALSE)</f>
        <v>28.98</v>
      </c>
      <c r="F3672" s="121">
        <f>AVERAGEIFS('Rekensheet Uurdata'!E:E,'Rekensheet Uurdata'!A:A,QUOTIENT('Rekensheet Kwartierdata'!A3672-1,4)+1)/4</f>
        <v>68.5</v>
      </c>
      <c r="G3672" s="84">
        <f>IFERROR(VALUE(VLOOKUP(A3672,'Bron Productie'!A:H,7))/4,-1)</f>
        <v>44.75</v>
      </c>
      <c r="H3672" s="84">
        <f t="shared" si="690"/>
        <v>44.75</v>
      </c>
      <c r="I3672" s="84">
        <f t="shared" si="691"/>
        <v>-23.75</v>
      </c>
      <c r="J3672" s="118">
        <f t="shared" si="692"/>
        <v>-688.27499999999998</v>
      </c>
      <c r="K3672" s="121">
        <f>AVERAGEIFS('Rekensheet Uurdata'!F:F,'Rekensheet Uurdata'!A:A,QUOTIENT('Rekensheet Kwartierdata'!A3672-1,4)+1)/4</f>
        <v>20.625</v>
      </c>
      <c r="L3672" s="84">
        <f>IFERROR(VALUE(VLOOKUP(A3672,'Bron Productie'!A:H,5))/4,-1)</f>
        <v>79.25</v>
      </c>
      <c r="M3672" s="84">
        <f t="shared" si="693"/>
        <v>79.25</v>
      </c>
      <c r="N3672" s="84">
        <f t="shared" si="694"/>
        <v>58.625</v>
      </c>
      <c r="O3672" s="118">
        <f t="shared" si="695"/>
        <v>1698.9525000000001</v>
      </c>
      <c r="P3672" s="121">
        <f>AVERAGEIFS('Rekensheet Uurdata'!G:G,'Rekensheet Uurdata'!A:A,QUOTIENT('Rekensheet Kwartierdata'!A3672-1,4)+1)/4</f>
        <v>0</v>
      </c>
      <c r="Q3672" s="84">
        <f>IFERROR(VALUE(VLOOKUP(A3672,'Bron Productie'!A:H,3))/4,-1)</f>
        <v>0</v>
      </c>
      <c r="R3672" s="84">
        <f t="shared" si="696"/>
        <v>0</v>
      </c>
      <c r="S3672" s="84">
        <f t="shared" si="697"/>
        <v>0</v>
      </c>
      <c r="T3672" s="86">
        <f t="shared" si="698"/>
        <v>0</v>
      </c>
    </row>
    <row r="3673" spans="1:20" x14ac:dyDescent="0.25">
      <c r="A3673" s="113">
        <f t="shared" si="699"/>
        <v>3668</v>
      </c>
      <c r="B3673" s="185">
        <f t="shared" si="700"/>
        <v>43139</v>
      </c>
      <c r="C3673" s="118">
        <f t="shared" si="701"/>
        <v>20</v>
      </c>
      <c r="D3673" s="121">
        <f>VLOOKUP(CONCATENATE(B3673,C3673),'Bron BM-prijzen'!A:L,11,FALSE)</f>
        <v>32.18</v>
      </c>
      <c r="E3673" s="118">
        <f>VLOOKUP(CONCATENATE(B3673,C3673),'Bron BM-prijzen'!A:L,12,FALSE)</f>
        <v>32.18</v>
      </c>
      <c r="F3673" s="121">
        <f>AVERAGEIFS('Rekensheet Uurdata'!E:E,'Rekensheet Uurdata'!A:A,QUOTIENT('Rekensheet Kwartierdata'!A3673-1,4)+1)/4</f>
        <v>68.5</v>
      </c>
      <c r="G3673" s="84">
        <f>IFERROR(VALUE(VLOOKUP(A3673,'Bron Productie'!A:H,7))/4,-1)</f>
        <v>45.25</v>
      </c>
      <c r="H3673" s="84">
        <f t="shared" si="690"/>
        <v>45.25</v>
      </c>
      <c r="I3673" s="84">
        <f t="shared" si="691"/>
        <v>-23.25</v>
      </c>
      <c r="J3673" s="118">
        <f t="shared" si="692"/>
        <v>-748.18499999999995</v>
      </c>
      <c r="K3673" s="121">
        <f>AVERAGEIFS('Rekensheet Uurdata'!F:F,'Rekensheet Uurdata'!A:A,QUOTIENT('Rekensheet Kwartierdata'!A3673-1,4)+1)/4</f>
        <v>20.625</v>
      </c>
      <c r="L3673" s="84">
        <f>IFERROR(VALUE(VLOOKUP(A3673,'Bron Productie'!A:H,5))/4,-1)</f>
        <v>78.75</v>
      </c>
      <c r="M3673" s="84">
        <f t="shared" si="693"/>
        <v>78.75</v>
      </c>
      <c r="N3673" s="84">
        <f t="shared" si="694"/>
        <v>58.125</v>
      </c>
      <c r="O3673" s="118">
        <f t="shared" si="695"/>
        <v>1870.4625000000001</v>
      </c>
      <c r="P3673" s="121">
        <f>AVERAGEIFS('Rekensheet Uurdata'!G:G,'Rekensheet Uurdata'!A:A,QUOTIENT('Rekensheet Kwartierdata'!A3673-1,4)+1)/4</f>
        <v>0</v>
      </c>
      <c r="Q3673" s="84">
        <f>IFERROR(VALUE(VLOOKUP(A3673,'Bron Productie'!A:H,3))/4,-1)</f>
        <v>0</v>
      </c>
      <c r="R3673" s="84">
        <f t="shared" si="696"/>
        <v>0</v>
      </c>
      <c r="S3673" s="84">
        <f t="shared" si="697"/>
        <v>0</v>
      </c>
      <c r="T3673" s="86">
        <f t="shared" si="698"/>
        <v>0</v>
      </c>
    </row>
    <row r="3674" spans="1:20" x14ac:dyDescent="0.25">
      <c r="A3674" s="113">
        <f t="shared" si="699"/>
        <v>3669</v>
      </c>
      <c r="B3674" s="185">
        <f t="shared" si="700"/>
        <v>43139</v>
      </c>
      <c r="C3674" s="118">
        <f t="shared" si="701"/>
        <v>21</v>
      </c>
      <c r="D3674" s="121">
        <f>VLOOKUP(CONCATENATE(B3674,C3674),'Bron BM-prijzen'!A:L,11,FALSE)</f>
        <v>12.67</v>
      </c>
      <c r="E3674" s="118">
        <f>VLOOKUP(CONCATENATE(B3674,C3674),'Bron BM-prijzen'!A:L,12,FALSE)</f>
        <v>12.67</v>
      </c>
      <c r="F3674" s="121">
        <f>AVERAGEIFS('Rekensheet Uurdata'!E:E,'Rekensheet Uurdata'!A:A,QUOTIENT('Rekensheet Kwartierdata'!A3674-1,4)+1)/4</f>
        <v>80.125</v>
      </c>
      <c r="G3674" s="84">
        <f>IFERROR(VALUE(VLOOKUP(A3674,'Bron Productie'!A:H,7))/4,-1)</f>
        <v>45</v>
      </c>
      <c r="H3674" s="84">
        <f t="shared" si="690"/>
        <v>45</v>
      </c>
      <c r="I3674" s="84">
        <f t="shared" si="691"/>
        <v>-35.125</v>
      </c>
      <c r="J3674" s="118">
        <f t="shared" si="692"/>
        <v>-445.03375</v>
      </c>
      <c r="K3674" s="121">
        <f>AVERAGEIFS('Rekensheet Uurdata'!F:F,'Rekensheet Uurdata'!A:A,QUOTIENT('Rekensheet Kwartierdata'!A3674-1,4)+1)/4</f>
        <v>18.625</v>
      </c>
      <c r="L3674" s="84">
        <f>IFERROR(VALUE(VLOOKUP(A3674,'Bron Productie'!A:H,5))/4,-1)</f>
        <v>79.25</v>
      </c>
      <c r="M3674" s="84">
        <f t="shared" si="693"/>
        <v>79.25</v>
      </c>
      <c r="N3674" s="84">
        <f t="shared" si="694"/>
        <v>60.625</v>
      </c>
      <c r="O3674" s="118">
        <f t="shared" si="695"/>
        <v>768.11874999999998</v>
      </c>
      <c r="P3674" s="121">
        <f>AVERAGEIFS('Rekensheet Uurdata'!G:G,'Rekensheet Uurdata'!A:A,QUOTIENT('Rekensheet Kwartierdata'!A3674-1,4)+1)/4</f>
        <v>0</v>
      </c>
      <c r="Q3674" s="84">
        <f>IFERROR(VALUE(VLOOKUP(A3674,'Bron Productie'!A:H,3))/4,-1)</f>
        <v>0</v>
      </c>
      <c r="R3674" s="84">
        <f t="shared" si="696"/>
        <v>0</v>
      </c>
      <c r="S3674" s="84">
        <f t="shared" si="697"/>
        <v>0</v>
      </c>
      <c r="T3674" s="86">
        <f t="shared" si="698"/>
        <v>0</v>
      </c>
    </row>
    <row r="3675" spans="1:20" x14ac:dyDescent="0.25">
      <c r="A3675" s="113">
        <f t="shared" si="699"/>
        <v>3670</v>
      </c>
      <c r="B3675" s="185">
        <f t="shared" si="700"/>
        <v>43139</v>
      </c>
      <c r="C3675" s="118">
        <f t="shared" si="701"/>
        <v>22</v>
      </c>
      <c r="D3675" s="121">
        <f>VLOOKUP(CONCATENATE(B3675,C3675),'Bron BM-prijzen'!A:L,11,FALSE)</f>
        <v>15.18</v>
      </c>
      <c r="E3675" s="118">
        <f>VLOOKUP(CONCATENATE(B3675,C3675),'Bron BM-prijzen'!A:L,12,FALSE)</f>
        <v>15.18</v>
      </c>
      <c r="F3675" s="121">
        <f>AVERAGEIFS('Rekensheet Uurdata'!E:E,'Rekensheet Uurdata'!A:A,QUOTIENT('Rekensheet Kwartierdata'!A3675-1,4)+1)/4</f>
        <v>80.125</v>
      </c>
      <c r="G3675" s="84">
        <f>IFERROR(VALUE(VLOOKUP(A3675,'Bron Productie'!A:H,7))/4,-1)</f>
        <v>43.25</v>
      </c>
      <c r="H3675" s="84">
        <f t="shared" si="690"/>
        <v>43.25</v>
      </c>
      <c r="I3675" s="84">
        <f t="shared" si="691"/>
        <v>-36.875</v>
      </c>
      <c r="J3675" s="118">
        <f t="shared" si="692"/>
        <v>-559.76250000000005</v>
      </c>
      <c r="K3675" s="121">
        <f>AVERAGEIFS('Rekensheet Uurdata'!F:F,'Rekensheet Uurdata'!A:A,QUOTIENT('Rekensheet Kwartierdata'!A3675-1,4)+1)/4</f>
        <v>18.625</v>
      </c>
      <c r="L3675" s="84">
        <f>IFERROR(VALUE(VLOOKUP(A3675,'Bron Productie'!A:H,5))/4,-1)</f>
        <v>76.25</v>
      </c>
      <c r="M3675" s="84">
        <f t="shared" si="693"/>
        <v>76.25</v>
      </c>
      <c r="N3675" s="84">
        <f t="shared" si="694"/>
        <v>57.625</v>
      </c>
      <c r="O3675" s="118">
        <f t="shared" si="695"/>
        <v>874.74749999999995</v>
      </c>
      <c r="P3675" s="121">
        <f>AVERAGEIFS('Rekensheet Uurdata'!G:G,'Rekensheet Uurdata'!A:A,QUOTIENT('Rekensheet Kwartierdata'!A3675-1,4)+1)/4</f>
        <v>0</v>
      </c>
      <c r="Q3675" s="84">
        <f>IFERROR(VALUE(VLOOKUP(A3675,'Bron Productie'!A:H,3))/4,-1)</f>
        <v>0</v>
      </c>
      <c r="R3675" s="84">
        <f t="shared" si="696"/>
        <v>0</v>
      </c>
      <c r="S3675" s="84">
        <f t="shared" si="697"/>
        <v>0</v>
      </c>
      <c r="T3675" s="86">
        <f t="shared" si="698"/>
        <v>0</v>
      </c>
    </row>
    <row r="3676" spans="1:20" x14ac:dyDescent="0.25">
      <c r="A3676" s="113">
        <f t="shared" si="699"/>
        <v>3671</v>
      </c>
      <c r="B3676" s="185">
        <f t="shared" si="700"/>
        <v>43139</v>
      </c>
      <c r="C3676" s="118">
        <f t="shared" si="701"/>
        <v>23</v>
      </c>
      <c r="D3676" s="121">
        <f>VLOOKUP(CONCATENATE(B3676,C3676),'Bron BM-prijzen'!A:L,11,FALSE)</f>
        <v>13.3</v>
      </c>
      <c r="E3676" s="118">
        <f>VLOOKUP(CONCATENATE(B3676,C3676),'Bron BM-prijzen'!A:L,12,FALSE)</f>
        <v>13.3</v>
      </c>
      <c r="F3676" s="121">
        <f>AVERAGEIFS('Rekensheet Uurdata'!E:E,'Rekensheet Uurdata'!A:A,QUOTIENT('Rekensheet Kwartierdata'!A3676-1,4)+1)/4</f>
        <v>80.125</v>
      </c>
      <c r="G3676" s="84">
        <f>IFERROR(VALUE(VLOOKUP(A3676,'Bron Productie'!A:H,7))/4,-1)</f>
        <v>42.5</v>
      </c>
      <c r="H3676" s="84">
        <f t="shared" si="690"/>
        <v>42.5</v>
      </c>
      <c r="I3676" s="84">
        <f t="shared" si="691"/>
        <v>-37.625</v>
      </c>
      <c r="J3676" s="118">
        <f t="shared" si="692"/>
        <v>-500.41250000000002</v>
      </c>
      <c r="K3676" s="121">
        <f>AVERAGEIFS('Rekensheet Uurdata'!F:F,'Rekensheet Uurdata'!A:A,QUOTIENT('Rekensheet Kwartierdata'!A3676-1,4)+1)/4</f>
        <v>18.625</v>
      </c>
      <c r="L3676" s="84">
        <f>IFERROR(VALUE(VLOOKUP(A3676,'Bron Productie'!A:H,5))/4,-1)</f>
        <v>71.5</v>
      </c>
      <c r="M3676" s="84">
        <f t="shared" si="693"/>
        <v>71.5</v>
      </c>
      <c r="N3676" s="84">
        <f t="shared" si="694"/>
        <v>52.875</v>
      </c>
      <c r="O3676" s="118">
        <f t="shared" si="695"/>
        <v>703.23750000000007</v>
      </c>
      <c r="P3676" s="121">
        <f>AVERAGEIFS('Rekensheet Uurdata'!G:G,'Rekensheet Uurdata'!A:A,QUOTIENT('Rekensheet Kwartierdata'!A3676-1,4)+1)/4</f>
        <v>0</v>
      </c>
      <c r="Q3676" s="84">
        <f>IFERROR(VALUE(VLOOKUP(A3676,'Bron Productie'!A:H,3))/4,-1)</f>
        <v>0</v>
      </c>
      <c r="R3676" s="84">
        <f t="shared" si="696"/>
        <v>0</v>
      </c>
      <c r="S3676" s="84">
        <f t="shared" si="697"/>
        <v>0</v>
      </c>
      <c r="T3676" s="86">
        <f t="shared" si="698"/>
        <v>0</v>
      </c>
    </row>
    <row r="3677" spans="1:20" x14ac:dyDescent="0.25">
      <c r="A3677" s="113">
        <f t="shared" si="699"/>
        <v>3672</v>
      </c>
      <c r="B3677" s="185">
        <f t="shared" si="700"/>
        <v>43139</v>
      </c>
      <c r="C3677" s="118">
        <f t="shared" si="701"/>
        <v>24</v>
      </c>
      <c r="D3677" s="121">
        <f>VLOOKUP(CONCATENATE(B3677,C3677),'Bron BM-prijzen'!A:L,11,FALSE)</f>
        <v>36.06</v>
      </c>
      <c r="E3677" s="118">
        <f>VLOOKUP(CONCATENATE(B3677,C3677),'Bron BM-prijzen'!A:L,12,FALSE)</f>
        <v>31.06</v>
      </c>
      <c r="F3677" s="121">
        <f>AVERAGEIFS('Rekensheet Uurdata'!E:E,'Rekensheet Uurdata'!A:A,QUOTIENT('Rekensheet Kwartierdata'!A3677-1,4)+1)/4</f>
        <v>80.125</v>
      </c>
      <c r="G3677" s="84">
        <f>IFERROR(VALUE(VLOOKUP(A3677,'Bron Productie'!A:H,7))/4,-1)</f>
        <v>43.75</v>
      </c>
      <c r="H3677" s="84">
        <f t="shared" si="690"/>
        <v>43.75</v>
      </c>
      <c r="I3677" s="84">
        <f t="shared" si="691"/>
        <v>-36.375</v>
      </c>
      <c r="J3677" s="118">
        <f t="shared" si="692"/>
        <v>-1311.6825000000001</v>
      </c>
      <c r="K3677" s="121">
        <f>AVERAGEIFS('Rekensheet Uurdata'!F:F,'Rekensheet Uurdata'!A:A,QUOTIENT('Rekensheet Kwartierdata'!A3677-1,4)+1)/4</f>
        <v>18.625</v>
      </c>
      <c r="L3677" s="84">
        <f>IFERROR(VALUE(VLOOKUP(A3677,'Bron Productie'!A:H,5))/4,-1)</f>
        <v>69.25</v>
      </c>
      <c r="M3677" s="84">
        <f t="shared" si="693"/>
        <v>69.25</v>
      </c>
      <c r="N3677" s="84">
        <f t="shared" si="694"/>
        <v>50.625</v>
      </c>
      <c r="O3677" s="118">
        <f t="shared" si="695"/>
        <v>1572.4124999999999</v>
      </c>
      <c r="P3677" s="121">
        <f>AVERAGEIFS('Rekensheet Uurdata'!G:G,'Rekensheet Uurdata'!A:A,QUOTIENT('Rekensheet Kwartierdata'!A3677-1,4)+1)/4</f>
        <v>0</v>
      </c>
      <c r="Q3677" s="84">
        <f>IFERROR(VALUE(VLOOKUP(A3677,'Bron Productie'!A:H,3))/4,-1)</f>
        <v>0</v>
      </c>
      <c r="R3677" s="84">
        <f t="shared" si="696"/>
        <v>0</v>
      </c>
      <c r="S3677" s="84">
        <f t="shared" si="697"/>
        <v>0</v>
      </c>
      <c r="T3677" s="86">
        <f t="shared" si="698"/>
        <v>0</v>
      </c>
    </row>
    <row r="3678" spans="1:20" x14ac:dyDescent="0.25">
      <c r="A3678" s="113">
        <f t="shared" si="699"/>
        <v>3673</v>
      </c>
      <c r="B3678" s="185">
        <f t="shared" si="700"/>
        <v>43139</v>
      </c>
      <c r="C3678" s="118">
        <f t="shared" si="701"/>
        <v>25</v>
      </c>
      <c r="D3678" s="121">
        <f>VLOOKUP(CONCATENATE(B3678,C3678),'Bron BM-prijzen'!A:L,11,FALSE)</f>
        <v>-29.15</v>
      </c>
      <c r="E3678" s="118">
        <f>VLOOKUP(CONCATENATE(B3678,C3678),'Bron BM-prijzen'!A:L,12,FALSE)</f>
        <v>-29.15</v>
      </c>
      <c r="F3678" s="121">
        <f>AVERAGEIFS('Rekensheet Uurdata'!E:E,'Rekensheet Uurdata'!A:A,QUOTIENT('Rekensheet Kwartierdata'!A3678-1,4)+1)/4</f>
        <v>82.75</v>
      </c>
      <c r="G3678" s="84">
        <f>IFERROR(VALUE(VLOOKUP(A3678,'Bron Productie'!A:H,7))/4,-1)</f>
        <v>45</v>
      </c>
      <c r="H3678" s="84">
        <f t="shared" si="690"/>
        <v>45</v>
      </c>
      <c r="I3678" s="84">
        <f t="shared" si="691"/>
        <v>-37.75</v>
      </c>
      <c r="J3678" s="118">
        <f t="shared" si="692"/>
        <v>1100.4124999999999</v>
      </c>
      <c r="K3678" s="121">
        <f>AVERAGEIFS('Rekensheet Uurdata'!F:F,'Rekensheet Uurdata'!A:A,QUOTIENT('Rekensheet Kwartierdata'!A3678-1,4)+1)/4</f>
        <v>15.5625</v>
      </c>
      <c r="L3678" s="84">
        <f>IFERROR(VALUE(VLOOKUP(A3678,'Bron Productie'!A:H,5))/4,-1)</f>
        <v>65</v>
      </c>
      <c r="M3678" s="84">
        <f t="shared" si="693"/>
        <v>65</v>
      </c>
      <c r="N3678" s="84">
        <f t="shared" si="694"/>
        <v>49.4375</v>
      </c>
      <c r="O3678" s="118">
        <f t="shared" si="695"/>
        <v>-1441.1031249999999</v>
      </c>
      <c r="P3678" s="121">
        <f>AVERAGEIFS('Rekensheet Uurdata'!G:G,'Rekensheet Uurdata'!A:A,QUOTIENT('Rekensheet Kwartierdata'!A3678-1,4)+1)/4</f>
        <v>0</v>
      </c>
      <c r="Q3678" s="84">
        <f>IFERROR(VALUE(VLOOKUP(A3678,'Bron Productie'!A:H,3))/4,-1)</f>
        <v>0</v>
      </c>
      <c r="R3678" s="84">
        <f t="shared" si="696"/>
        <v>0</v>
      </c>
      <c r="S3678" s="84">
        <f t="shared" si="697"/>
        <v>0</v>
      </c>
      <c r="T3678" s="86">
        <f t="shared" si="698"/>
        <v>0</v>
      </c>
    </row>
    <row r="3679" spans="1:20" x14ac:dyDescent="0.25">
      <c r="A3679" s="113">
        <f t="shared" si="699"/>
        <v>3674</v>
      </c>
      <c r="B3679" s="185">
        <f t="shared" si="700"/>
        <v>43139</v>
      </c>
      <c r="C3679" s="118">
        <f t="shared" si="701"/>
        <v>26</v>
      </c>
      <c r="D3679" s="121">
        <f>VLOOKUP(CONCATENATE(B3679,C3679),'Bron BM-prijzen'!A:L,11,FALSE)</f>
        <v>23.49</v>
      </c>
      <c r="E3679" s="118">
        <f>VLOOKUP(CONCATENATE(B3679,C3679),'Bron BM-prijzen'!A:L,12,FALSE)</f>
        <v>23.49</v>
      </c>
      <c r="F3679" s="121">
        <f>AVERAGEIFS('Rekensheet Uurdata'!E:E,'Rekensheet Uurdata'!A:A,QUOTIENT('Rekensheet Kwartierdata'!A3679-1,4)+1)/4</f>
        <v>82.75</v>
      </c>
      <c r="G3679" s="84">
        <f>IFERROR(VALUE(VLOOKUP(A3679,'Bron Productie'!A:H,7))/4,-1)</f>
        <v>44.25</v>
      </c>
      <c r="H3679" s="84">
        <f t="shared" si="690"/>
        <v>44.25</v>
      </c>
      <c r="I3679" s="84">
        <f t="shared" si="691"/>
        <v>-38.5</v>
      </c>
      <c r="J3679" s="118">
        <f t="shared" si="692"/>
        <v>-904.3649999999999</v>
      </c>
      <c r="K3679" s="121">
        <f>AVERAGEIFS('Rekensheet Uurdata'!F:F,'Rekensheet Uurdata'!A:A,QUOTIENT('Rekensheet Kwartierdata'!A3679-1,4)+1)/4</f>
        <v>15.5625</v>
      </c>
      <c r="L3679" s="84">
        <f>IFERROR(VALUE(VLOOKUP(A3679,'Bron Productie'!A:H,5))/4,-1)</f>
        <v>59.5</v>
      </c>
      <c r="M3679" s="84">
        <f t="shared" si="693"/>
        <v>59.5</v>
      </c>
      <c r="N3679" s="84">
        <f t="shared" si="694"/>
        <v>43.9375</v>
      </c>
      <c r="O3679" s="118">
        <f t="shared" si="695"/>
        <v>1032.0918749999998</v>
      </c>
      <c r="P3679" s="121">
        <f>AVERAGEIFS('Rekensheet Uurdata'!G:G,'Rekensheet Uurdata'!A:A,QUOTIENT('Rekensheet Kwartierdata'!A3679-1,4)+1)/4</f>
        <v>0</v>
      </c>
      <c r="Q3679" s="84">
        <f>IFERROR(VALUE(VLOOKUP(A3679,'Bron Productie'!A:H,3))/4,-1)</f>
        <v>0</v>
      </c>
      <c r="R3679" s="84">
        <f t="shared" si="696"/>
        <v>0</v>
      </c>
      <c r="S3679" s="84">
        <f t="shared" si="697"/>
        <v>0</v>
      </c>
      <c r="T3679" s="86">
        <f t="shared" si="698"/>
        <v>0</v>
      </c>
    </row>
    <row r="3680" spans="1:20" x14ac:dyDescent="0.25">
      <c r="A3680" s="113">
        <f t="shared" si="699"/>
        <v>3675</v>
      </c>
      <c r="B3680" s="185">
        <f t="shared" si="700"/>
        <v>43139</v>
      </c>
      <c r="C3680" s="118">
        <f t="shared" si="701"/>
        <v>27</v>
      </c>
      <c r="D3680" s="121">
        <f>VLOOKUP(CONCATENATE(B3680,C3680),'Bron BM-prijzen'!A:L,11,FALSE)</f>
        <v>37.67</v>
      </c>
      <c r="E3680" s="118">
        <f>VLOOKUP(CONCATENATE(B3680,C3680),'Bron BM-prijzen'!A:L,12,FALSE)</f>
        <v>37.67</v>
      </c>
      <c r="F3680" s="121">
        <f>AVERAGEIFS('Rekensheet Uurdata'!E:E,'Rekensheet Uurdata'!A:A,QUOTIENT('Rekensheet Kwartierdata'!A3680-1,4)+1)/4</f>
        <v>82.75</v>
      </c>
      <c r="G3680" s="84">
        <f>IFERROR(VALUE(VLOOKUP(A3680,'Bron Productie'!A:H,7))/4,-1)</f>
        <v>45</v>
      </c>
      <c r="H3680" s="84">
        <f t="shared" si="690"/>
        <v>45</v>
      </c>
      <c r="I3680" s="84">
        <f t="shared" si="691"/>
        <v>-37.75</v>
      </c>
      <c r="J3680" s="118">
        <f t="shared" si="692"/>
        <v>-1422.0425</v>
      </c>
      <c r="K3680" s="121">
        <f>AVERAGEIFS('Rekensheet Uurdata'!F:F,'Rekensheet Uurdata'!A:A,QUOTIENT('Rekensheet Kwartierdata'!A3680-1,4)+1)/4</f>
        <v>15.5625</v>
      </c>
      <c r="L3680" s="84">
        <f>IFERROR(VALUE(VLOOKUP(A3680,'Bron Productie'!A:H,5))/4,-1)</f>
        <v>56.5</v>
      </c>
      <c r="M3680" s="84">
        <f t="shared" si="693"/>
        <v>56.5</v>
      </c>
      <c r="N3680" s="84">
        <f t="shared" si="694"/>
        <v>40.9375</v>
      </c>
      <c r="O3680" s="118">
        <f t="shared" si="695"/>
        <v>1542.1156250000001</v>
      </c>
      <c r="P3680" s="121">
        <f>AVERAGEIFS('Rekensheet Uurdata'!G:G,'Rekensheet Uurdata'!A:A,QUOTIENT('Rekensheet Kwartierdata'!A3680-1,4)+1)/4</f>
        <v>0</v>
      </c>
      <c r="Q3680" s="84">
        <f>IFERROR(VALUE(VLOOKUP(A3680,'Bron Productie'!A:H,3))/4,-1)</f>
        <v>0</v>
      </c>
      <c r="R3680" s="84">
        <f t="shared" si="696"/>
        <v>0</v>
      </c>
      <c r="S3680" s="84">
        <f t="shared" si="697"/>
        <v>0</v>
      </c>
      <c r="T3680" s="86">
        <f t="shared" si="698"/>
        <v>0</v>
      </c>
    </row>
    <row r="3681" spans="1:20" x14ac:dyDescent="0.25">
      <c r="A3681" s="113">
        <f t="shared" si="699"/>
        <v>3676</v>
      </c>
      <c r="B3681" s="185">
        <f t="shared" si="700"/>
        <v>43139</v>
      </c>
      <c r="C3681" s="118">
        <f t="shared" si="701"/>
        <v>28</v>
      </c>
      <c r="D3681" s="121">
        <f>VLOOKUP(CONCATENATE(B3681,C3681),'Bron BM-prijzen'!A:L,11,FALSE)</f>
        <v>42.57</v>
      </c>
      <c r="E3681" s="118">
        <f>VLOOKUP(CONCATENATE(B3681,C3681),'Bron BM-prijzen'!A:L,12,FALSE)</f>
        <v>42.57</v>
      </c>
      <c r="F3681" s="121">
        <f>AVERAGEIFS('Rekensheet Uurdata'!E:E,'Rekensheet Uurdata'!A:A,QUOTIENT('Rekensheet Kwartierdata'!A3681-1,4)+1)/4</f>
        <v>82.75</v>
      </c>
      <c r="G3681" s="84">
        <f>IFERROR(VALUE(VLOOKUP(A3681,'Bron Productie'!A:H,7))/4,-1)</f>
        <v>44.5</v>
      </c>
      <c r="H3681" s="84">
        <f t="shared" si="690"/>
        <v>44.5</v>
      </c>
      <c r="I3681" s="84">
        <f t="shared" si="691"/>
        <v>-38.25</v>
      </c>
      <c r="J3681" s="118">
        <f t="shared" si="692"/>
        <v>-1628.3025</v>
      </c>
      <c r="K3681" s="121">
        <f>AVERAGEIFS('Rekensheet Uurdata'!F:F,'Rekensheet Uurdata'!A:A,QUOTIENT('Rekensheet Kwartierdata'!A3681-1,4)+1)/4</f>
        <v>15.5625</v>
      </c>
      <c r="L3681" s="84">
        <f>IFERROR(VALUE(VLOOKUP(A3681,'Bron Productie'!A:H,5))/4,-1)</f>
        <v>62.25</v>
      </c>
      <c r="M3681" s="84">
        <f t="shared" si="693"/>
        <v>62.25</v>
      </c>
      <c r="N3681" s="84">
        <f t="shared" si="694"/>
        <v>46.6875</v>
      </c>
      <c r="O3681" s="118">
        <f t="shared" si="695"/>
        <v>1987.4868750000001</v>
      </c>
      <c r="P3681" s="121">
        <f>AVERAGEIFS('Rekensheet Uurdata'!G:G,'Rekensheet Uurdata'!A:A,QUOTIENT('Rekensheet Kwartierdata'!A3681-1,4)+1)/4</f>
        <v>0</v>
      </c>
      <c r="Q3681" s="84">
        <f>IFERROR(VALUE(VLOOKUP(A3681,'Bron Productie'!A:H,3))/4,-1)</f>
        <v>0</v>
      </c>
      <c r="R3681" s="84">
        <f t="shared" si="696"/>
        <v>0</v>
      </c>
      <c r="S3681" s="84">
        <f t="shared" si="697"/>
        <v>0</v>
      </c>
      <c r="T3681" s="86">
        <f t="shared" si="698"/>
        <v>0</v>
      </c>
    </row>
    <row r="3682" spans="1:20" x14ac:dyDescent="0.25">
      <c r="A3682" s="113">
        <f t="shared" si="699"/>
        <v>3677</v>
      </c>
      <c r="B3682" s="185">
        <f t="shared" si="700"/>
        <v>43139</v>
      </c>
      <c r="C3682" s="118">
        <f t="shared" si="701"/>
        <v>29</v>
      </c>
      <c r="D3682" s="121">
        <f>VLOOKUP(CONCATENATE(B3682,C3682),'Bron BM-prijzen'!A:L,11,FALSE)</f>
        <v>-48.31</v>
      </c>
      <c r="E3682" s="118">
        <f>VLOOKUP(CONCATENATE(B3682,C3682),'Bron BM-prijzen'!A:L,12,FALSE)</f>
        <v>-48.31</v>
      </c>
      <c r="F3682" s="121">
        <f>AVERAGEIFS('Rekensheet Uurdata'!E:E,'Rekensheet Uurdata'!A:A,QUOTIENT('Rekensheet Kwartierdata'!A3682-1,4)+1)/4</f>
        <v>72.5625</v>
      </c>
      <c r="G3682" s="84">
        <f>IFERROR(VALUE(VLOOKUP(A3682,'Bron Productie'!A:H,7))/4,-1)</f>
        <v>43.75</v>
      </c>
      <c r="H3682" s="84">
        <f t="shared" si="690"/>
        <v>43.75</v>
      </c>
      <c r="I3682" s="84">
        <f t="shared" si="691"/>
        <v>-28.8125</v>
      </c>
      <c r="J3682" s="118">
        <f t="shared" si="692"/>
        <v>1391.931875</v>
      </c>
      <c r="K3682" s="121">
        <f>AVERAGEIFS('Rekensheet Uurdata'!F:F,'Rekensheet Uurdata'!A:A,QUOTIENT('Rekensheet Kwartierdata'!A3682-1,4)+1)/4</f>
        <v>14</v>
      </c>
      <c r="L3682" s="84">
        <f>IFERROR(VALUE(VLOOKUP(A3682,'Bron Productie'!A:H,5))/4,-1)</f>
        <v>62.25</v>
      </c>
      <c r="M3682" s="84">
        <f t="shared" si="693"/>
        <v>62.25</v>
      </c>
      <c r="N3682" s="84">
        <f t="shared" si="694"/>
        <v>48.25</v>
      </c>
      <c r="O3682" s="118">
        <f t="shared" si="695"/>
        <v>-2330.9575</v>
      </c>
      <c r="P3682" s="121">
        <f>AVERAGEIFS('Rekensheet Uurdata'!G:G,'Rekensheet Uurdata'!A:A,QUOTIENT('Rekensheet Kwartierdata'!A3682-1,4)+1)/4</f>
        <v>12</v>
      </c>
      <c r="Q3682" s="84">
        <f>IFERROR(VALUE(VLOOKUP(A3682,'Bron Productie'!A:H,3))/4,-1)</f>
        <v>0</v>
      </c>
      <c r="R3682" s="84">
        <f t="shared" si="696"/>
        <v>0</v>
      </c>
      <c r="S3682" s="84">
        <f t="shared" si="697"/>
        <v>-12</v>
      </c>
      <c r="T3682" s="86">
        <f t="shared" si="698"/>
        <v>579.72</v>
      </c>
    </row>
    <row r="3683" spans="1:20" x14ac:dyDescent="0.25">
      <c r="A3683" s="113">
        <f t="shared" si="699"/>
        <v>3678</v>
      </c>
      <c r="B3683" s="185">
        <f t="shared" si="700"/>
        <v>43139</v>
      </c>
      <c r="C3683" s="118">
        <f t="shared" si="701"/>
        <v>30</v>
      </c>
      <c r="D3683" s="121">
        <f>VLOOKUP(CONCATENATE(B3683,C3683),'Bron BM-prijzen'!A:L,11,FALSE)</f>
        <v>33.67</v>
      </c>
      <c r="E3683" s="118">
        <f>VLOOKUP(CONCATENATE(B3683,C3683),'Bron BM-prijzen'!A:L,12,FALSE)</f>
        <v>28.52</v>
      </c>
      <c r="F3683" s="121">
        <f>AVERAGEIFS('Rekensheet Uurdata'!E:E,'Rekensheet Uurdata'!A:A,QUOTIENT('Rekensheet Kwartierdata'!A3683-1,4)+1)/4</f>
        <v>72.5625</v>
      </c>
      <c r="G3683" s="84">
        <f>IFERROR(VALUE(VLOOKUP(A3683,'Bron Productie'!A:H,7))/4,-1)</f>
        <v>46</v>
      </c>
      <c r="H3683" s="84">
        <f t="shared" si="690"/>
        <v>46</v>
      </c>
      <c r="I3683" s="84">
        <f t="shared" si="691"/>
        <v>-26.5625</v>
      </c>
      <c r="J3683" s="118">
        <f t="shared" si="692"/>
        <v>-894.359375</v>
      </c>
      <c r="K3683" s="121">
        <f>AVERAGEIFS('Rekensheet Uurdata'!F:F,'Rekensheet Uurdata'!A:A,QUOTIENT('Rekensheet Kwartierdata'!A3683-1,4)+1)/4</f>
        <v>14</v>
      </c>
      <c r="L3683" s="84">
        <f>IFERROR(VALUE(VLOOKUP(A3683,'Bron Productie'!A:H,5))/4,-1)</f>
        <v>54.25</v>
      </c>
      <c r="M3683" s="84">
        <f t="shared" si="693"/>
        <v>54.25</v>
      </c>
      <c r="N3683" s="84">
        <f t="shared" si="694"/>
        <v>40.25</v>
      </c>
      <c r="O3683" s="118">
        <f t="shared" si="695"/>
        <v>1147.93</v>
      </c>
      <c r="P3683" s="121">
        <f>AVERAGEIFS('Rekensheet Uurdata'!G:G,'Rekensheet Uurdata'!A:A,QUOTIENT('Rekensheet Kwartierdata'!A3683-1,4)+1)/4</f>
        <v>12</v>
      </c>
      <c r="Q3683" s="84">
        <f>IFERROR(VALUE(VLOOKUP(A3683,'Bron Productie'!A:H,3))/4,-1)</f>
        <v>8</v>
      </c>
      <c r="R3683" s="84">
        <f t="shared" si="696"/>
        <v>8</v>
      </c>
      <c r="S3683" s="84">
        <f t="shared" si="697"/>
        <v>-4</v>
      </c>
      <c r="T3683" s="86">
        <f t="shared" si="698"/>
        <v>-134.68</v>
      </c>
    </row>
    <row r="3684" spans="1:20" x14ac:dyDescent="0.25">
      <c r="A3684" s="113">
        <f t="shared" si="699"/>
        <v>3679</v>
      </c>
      <c r="B3684" s="185">
        <f t="shared" si="700"/>
        <v>43139</v>
      </c>
      <c r="C3684" s="118">
        <f t="shared" si="701"/>
        <v>31</v>
      </c>
      <c r="D3684" s="121">
        <f>VLOOKUP(CONCATENATE(B3684,C3684),'Bron BM-prijzen'!A:L,11,FALSE)</f>
        <v>111.02</v>
      </c>
      <c r="E3684" s="118">
        <f>VLOOKUP(CONCATENATE(B3684,C3684),'Bron BM-prijzen'!A:L,12,FALSE)</f>
        <v>111.02</v>
      </c>
      <c r="F3684" s="121">
        <f>AVERAGEIFS('Rekensheet Uurdata'!E:E,'Rekensheet Uurdata'!A:A,QUOTIENT('Rekensheet Kwartierdata'!A3684-1,4)+1)/4</f>
        <v>72.5625</v>
      </c>
      <c r="G3684" s="84">
        <f>IFERROR(VALUE(VLOOKUP(A3684,'Bron Productie'!A:H,7))/4,-1)</f>
        <v>44.25</v>
      </c>
      <c r="H3684" s="84">
        <f t="shared" si="690"/>
        <v>44.25</v>
      </c>
      <c r="I3684" s="84">
        <f t="shared" si="691"/>
        <v>-28.3125</v>
      </c>
      <c r="J3684" s="118">
        <f t="shared" si="692"/>
        <v>-3143.2537499999999</v>
      </c>
      <c r="K3684" s="121">
        <f>AVERAGEIFS('Rekensheet Uurdata'!F:F,'Rekensheet Uurdata'!A:A,QUOTIENT('Rekensheet Kwartierdata'!A3684-1,4)+1)/4</f>
        <v>14</v>
      </c>
      <c r="L3684" s="84">
        <f>IFERROR(VALUE(VLOOKUP(A3684,'Bron Productie'!A:H,5))/4,-1)</f>
        <v>52</v>
      </c>
      <c r="M3684" s="84">
        <f t="shared" si="693"/>
        <v>52</v>
      </c>
      <c r="N3684" s="84">
        <f t="shared" si="694"/>
        <v>38</v>
      </c>
      <c r="O3684" s="118">
        <f t="shared" si="695"/>
        <v>4218.76</v>
      </c>
      <c r="P3684" s="121">
        <f>AVERAGEIFS('Rekensheet Uurdata'!G:G,'Rekensheet Uurdata'!A:A,QUOTIENT('Rekensheet Kwartierdata'!A3684-1,4)+1)/4</f>
        <v>12</v>
      </c>
      <c r="Q3684" s="84">
        <f>IFERROR(VALUE(VLOOKUP(A3684,'Bron Productie'!A:H,3))/4,-1)</f>
        <v>16</v>
      </c>
      <c r="R3684" s="84">
        <f t="shared" si="696"/>
        <v>16</v>
      </c>
      <c r="S3684" s="84">
        <f t="shared" si="697"/>
        <v>4</v>
      </c>
      <c r="T3684" s="86">
        <f t="shared" si="698"/>
        <v>444.08</v>
      </c>
    </row>
    <row r="3685" spans="1:20" x14ac:dyDescent="0.25">
      <c r="A3685" s="113">
        <f t="shared" si="699"/>
        <v>3680</v>
      </c>
      <c r="B3685" s="185">
        <f t="shared" si="700"/>
        <v>43139</v>
      </c>
      <c r="C3685" s="118">
        <f t="shared" si="701"/>
        <v>32</v>
      </c>
      <c r="D3685" s="121">
        <f>VLOOKUP(CONCATENATE(B3685,C3685),'Bron BM-prijzen'!A:L,11,FALSE)</f>
        <v>137.02000000000001</v>
      </c>
      <c r="E3685" s="118">
        <f>VLOOKUP(CONCATENATE(B3685,C3685),'Bron BM-prijzen'!A:L,12,FALSE)</f>
        <v>137.02000000000001</v>
      </c>
      <c r="F3685" s="121">
        <f>AVERAGEIFS('Rekensheet Uurdata'!E:E,'Rekensheet Uurdata'!A:A,QUOTIENT('Rekensheet Kwartierdata'!A3685-1,4)+1)/4</f>
        <v>72.5625</v>
      </c>
      <c r="G3685" s="84">
        <f>IFERROR(VALUE(VLOOKUP(A3685,'Bron Productie'!A:H,7))/4,-1)</f>
        <v>45.25</v>
      </c>
      <c r="H3685" s="84">
        <f t="shared" si="690"/>
        <v>45.25</v>
      </c>
      <c r="I3685" s="84">
        <f t="shared" si="691"/>
        <v>-27.3125</v>
      </c>
      <c r="J3685" s="118">
        <f t="shared" si="692"/>
        <v>-3742.3587500000003</v>
      </c>
      <c r="K3685" s="121">
        <f>AVERAGEIFS('Rekensheet Uurdata'!F:F,'Rekensheet Uurdata'!A:A,QUOTIENT('Rekensheet Kwartierdata'!A3685-1,4)+1)/4</f>
        <v>14</v>
      </c>
      <c r="L3685" s="84">
        <f>IFERROR(VALUE(VLOOKUP(A3685,'Bron Productie'!A:H,5))/4,-1)</f>
        <v>49.75</v>
      </c>
      <c r="M3685" s="84">
        <f t="shared" si="693"/>
        <v>49.75</v>
      </c>
      <c r="N3685" s="84">
        <f t="shared" si="694"/>
        <v>35.75</v>
      </c>
      <c r="O3685" s="118">
        <f t="shared" si="695"/>
        <v>4898.4650000000001</v>
      </c>
      <c r="P3685" s="121">
        <f>AVERAGEIFS('Rekensheet Uurdata'!G:G,'Rekensheet Uurdata'!A:A,QUOTIENT('Rekensheet Kwartierdata'!A3685-1,4)+1)/4</f>
        <v>12</v>
      </c>
      <c r="Q3685" s="84">
        <f>IFERROR(VALUE(VLOOKUP(A3685,'Bron Productie'!A:H,3))/4,-1)</f>
        <v>24</v>
      </c>
      <c r="R3685" s="84">
        <f t="shared" si="696"/>
        <v>24</v>
      </c>
      <c r="S3685" s="84">
        <f t="shared" si="697"/>
        <v>12</v>
      </c>
      <c r="T3685" s="86">
        <f t="shared" si="698"/>
        <v>1644.2400000000002</v>
      </c>
    </row>
    <row r="3686" spans="1:20" x14ac:dyDescent="0.25">
      <c r="A3686" s="113">
        <f t="shared" si="699"/>
        <v>3681</v>
      </c>
      <c r="B3686" s="185">
        <f t="shared" si="700"/>
        <v>43139</v>
      </c>
      <c r="C3686" s="118">
        <f t="shared" si="701"/>
        <v>33</v>
      </c>
      <c r="D3686" s="121">
        <f>VLOOKUP(CONCATENATE(B3686,C3686),'Bron BM-prijzen'!A:L,11,FALSE)</f>
        <v>13.2</v>
      </c>
      <c r="E3686" s="118">
        <f>VLOOKUP(CONCATENATE(B3686,C3686),'Bron BM-prijzen'!A:L,12,FALSE)</f>
        <v>13.2</v>
      </c>
      <c r="F3686" s="121">
        <f>AVERAGEIFS('Rekensheet Uurdata'!E:E,'Rekensheet Uurdata'!A:A,QUOTIENT('Rekensheet Kwartierdata'!A3686-1,4)+1)/4</f>
        <v>63.1875</v>
      </c>
      <c r="G3686" s="84">
        <f>IFERROR(VALUE(VLOOKUP(A3686,'Bron Productie'!A:H,7))/4,-1)</f>
        <v>45</v>
      </c>
      <c r="H3686" s="84">
        <f t="shared" si="690"/>
        <v>45</v>
      </c>
      <c r="I3686" s="84">
        <f t="shared" si="691"/>
        <v>-18.1875</v>
      </c>
      <c r="J3686" s="118">
        <f t="shared" si="692"/>
        <v>-240.07499999999999</v>
      </c>
      <c r="K3686" s="121">
        <f>AVERAGEIFS('Rekensheet Uurdata'!F:F,'Rekensheet Uurdata'!A:A,QUOTIENT('Rekensheet Kwartierdata'!A3686-1,4)+1)/4</f>
        <v>14.1875</v>
      </c>
      <c r="L3686" s="84">
        <f>IFERROR(VALUE(VLOOKUP(A3686,'Bron Productie'!A:H,5))/4,-1)</f>
        <v>44.75</v>
      </c>
      <c r="M3686" s="84">
        <f t="shared" si="693"/>
        <v>44.75</v>
      </c>
      <c r="N3686" s="84">
        <f t="shared" si="694"/>
        <v>30.5625</v>
      </c>
      <c r="O3686" s="118">
        <f t="shared" si="695"/>
        <v>403.42499999999995</v>
      </c>
      <c r="P3686" s="121">
        <f>AVERAGEIFS('Rekensheet Uurdata'!G:G,'Rekensheet Uurdata'!A:A,QUOTIENT('Rekensheet Kwartierdata'!A3686-1,4)+1)/4</f>
        <v>82.6875</v>
      </c>
      <c r="Q3686" s="84">
        <f>IFERROR(VALUE(VLOOKUP(A3686,'Bron Productie'!A:H,3))/4,-1)</f>
        <v>32</v>
      </c>
      <c r="R3686" s="84">
        <f t="shared" si="696"/>
        <v>32</v>
      </c>
      <c r="S3686" s="84">
        <f t="shared" si="697"/>
        <v>-50.6875</v>
      </c>
      <c r="T3686" s="86">
        <f t="shared" si="698"/>
        <v>-669.07499999999993</v>
      </c>
    </row>
    <row r="3687" spans="1:20" x14ac:dyDescent="0.25">
      <c r="A3687" s="113">
        <f t="shared" si="699"/>
        <v>3682</v>
      </c>
      <c r="B3687" s="185">
        <f t="shared" si="700"/>
        <v>43139</v>
      </c>
      <c r="C3687" s="118">
        <f t="shared" si="701"/>
        <v>34</v>
      </c>
      <c r="D3687" s="121">
        <f>VLOOKUP(CONCATENATE(B3687,C3687),'Bron BM-prijzen'!A:L,11,FALSE)</f>
        <v>31.67</v>
      </c>
      <c r="E3687" s="118">
        <f>VLOOKUP(CONCATENATE(B3687,C3687),'Bron BM-prijzen'!A:L,12,FALSE)</f>
        <v>31.67</v>
      </c>
      <c r="F3687" s="121">
        <f>AVERAGEIFS('Rekensheet Uurdata'!E:E,'Rekensheet Uurdata'!A:A,QUOTIENT('Rekensheet Kwartierdata'!A3687-1,4)+1)/4</f>
        <v>63.1875</v>
      </c>
      <c r="G3687" s="84">
        <f>IFERROR(VALUE(VLOOKUP(A3687,'Bron Productie'!A:H,7))/4,-1)</f>
        <v>44.75</v>
      </c>
      <c r="H3687" s="84">
        <f t="shared" si="690"/>
        <v>44.75</v>
      </c>
      <c r="I3687" s="84">
        <f t="shared" si="691"/>
        <v>-18.4375</v>
      </c>
      <c r="J3687" s="118">
        <f t="shared" si="692"/>
        <v>-583.91562499999998</v>
      </c>
      <c r="K3687" s="121">
        <f>AVERAGEIFS('Rekensheet Uurdata'!F:F,'Rekensheet Uurdata'!A:A,QUOTIENT('Rekensheet Kwartierdata'!A3687-1,4)+1)/4</f>
        <v>14.1875</v>
      </c>
      <c r="L3687" s="84">
        <f>IFERROR(VALUE(VLOOKUP(A3687,'Bron Productie'!A:H,5))/4,-1)</f>
        <v>41.75</v>
      </c>
      <c r="M3687" s="84">
        <f t="shared" si="693"/>
        <v>41.75</v>
      </c>
      <c r="N3687" s="84">
        <f t="shared" si="694"/>
        <v>27.5625</v>
      </c>
      <c r="O3687" s="118">
        <f t="shared" si="695"/>
        <v>872.90437500000007</v>
      </c>
      <c r="P3687" s="121">
        <f>AVERAGEIFS('Rekensheet Uurdata'!G:G,'Rekensheet Uurdata'!A:A,QUOTIENT('Rekensheet Kwartierdata'!A3687-1,4)+1)/4</f>
        <v>82.6875</v>
      </c>
      <c r="Q3687" s="84">
        <f>IFERROR(VALUE(VLOOKUP(A3687,'Bron Productie'!A:H,3))/4,-1)</f>
        <v>65.75</v>
      </c>
      <c r="R3687" s="84">
        <f t="shared" si="696"/>
        <v>65.75</v>
      </c>
      <c r="S3687" s="84">
        <f t="shared" si="697"/>
        <v>-16.9375</v>
      </c>
      <c r="T3687" s="86">
        <f t="shared" si="698"/>
        <v>-536.41062499999998</v>
      </c>
    </row>
    <row r="3688" spans="1:20" x14ac:dyDescent="0.25">
      <c r="A3688" s="113">
        <f t="shared" si="699"/>
        <v>3683</v>
      </c>
      <c r="B3688" s="185">
        <f t="shared" si="700"/>
        <v>43139</v>
      </c>
      <c r="C3688" s="118">
        <f t="shared" si="701"/>
        <v>35</v>
      </c>
      <c r="D3688" s="121">
        <f>VLOOKUP(CONCATENATE(B3688,C3688),'Bron BM-prijzen'!A:L,11,FALSE)</f>
        <v>37.96</v>
      </c>
      <c r="E3688" s="118">
        <f>VLOOKUP(CONCATENATE(B3688,C3688),'Bron BM-prijzen'!A:L,12,FALSE)</f>
        <v>37.96</v>
      </c>
      <c r="F3688" s="121">
        <f>AVERAGEIFS('Rekensheet Uurdata'!E:E,'Rekensheet Uurdata'!A:A,QUOTIENT('Rekensheet Kwartierdata'!A3688-1,4)+1)/4</f>
        <v>63.1875</v>
      </c>
      <c r="G3688" s="84">
        <f>IFERROR(VALUE(VLOOKUP(A3688,'Bron Productie'!A:H,7))/4,-1)</f>
        <v>46</v>
      </c>
      <c r="H3688" s="84">
        <f t="shared" si="690"/>
        <v>46</v>
      </c>
      <c r="I3688" s="84">
        <f t="shared" si="691"/>
        <v>-17.1875</v>
      </c>
      <c r="J3688" s="118">
        <f t="shared" si="692"/>
        <v>-652.4375</v>
      </c>
      <c r="K3688" s="121">
        <f>AVERAGEIFS('Rekensheet Uurdata'!F:F,'Rekensheet Uurdata'!A:A,QUOTIENT('Rekensheet Kwartierdata'!A3688-1,4)+1)/4</f>
        <v>14.1875</v>
      </c>
      <c r="L3688" s="84">
        <f>IFERROR(VALUE(VLOOKUP(A3688,'Bron Productie'!A:H,5))/4,-1)</f>
        <v>42</v>
      </c>
      <c r="M3688" s="84">
        <f t="shared" si="693"/>
        <v>42</v>
      </c>
      <c r="N3688" s="84">
        <f t="shared" si="694"/>
        <v>27.8125</v>
      </c>
      <c r="O3688" s="118">
        <f t="shared" si="695"/>
        <v>1055.7625</v>
      </c>
      <c r="P3688" s="121">
        <f>AVERAGEIFS('Rekensheet Uurdata'!G:G,'Rekensheet Uurdata'!A:A,QUOTIENT('Rekensheet Kwartierdata'!A3688-1,4)+1)/4</f>
        <v>82.6875</v>
      </c>
      <c r="Q3688" s="84">
        <f>IFERROR(VALUE(VLOOKUP(A3688,'Bron Productie'!A:H,3))/4,-1)</f>
        <v>99.5</v>
      </c>
      <c r="R3688" s="84">
        <f t="shared" si="696"/>
        <v>99.5</v>
      </c>
      <c r="S3688" s="84">
        <f t="shared" si="697"/>
        <v>16.8125</v>
      </c>
      <c r="T3688" s="86">
        <f t="shared" si="698"/>
        <v>638.20249999999999</v>
      </c>
    </row>
    <row r="3689" spans="1:20" x14ac:dyDescent="0.25">
      <c r="A3689" s="113">
        <f t="shared" si="699"/>
        <v>3684</v>
      </c>
      <c r="B3689" s="185">
        <f t="shared" si="700"/>
        <v>43139</v>
      </c>
      <c r="C3689" s="118">
        <f t="shared" si="701"/>
        <v>36</v>
      </c>
      <c r="D3689" s="121">
        <f>VLOOKUP(CONCATENATE(B3689,C3689),'Bron BM-prijzen'!A:L,11,FALSE)</f>
        <v>70.61</v>
      </c>
      <c r="E3689" s="118">
        <f>VLOOKUP(CONCATENATE(B3689,C3689),'Bron BM-prijzen'!A:L,12,FALSE)</f>
        <v>70.61</v>
      </c>
      <c r="F3689" s="121">
        <f>AVERAGEIFS('Rekensheet Uurdata'!E:E,'Rekensheet Uurdata'!A:A,QUOTIENT('Rekensheet Kwartierdata'!A3689-1,4)+1)/4</f>
        <v>63.1875</v>
      </c>
      <c r="G3689" s="84">
        <f>IFERROR(VALUE(VLOOKUP(A3689,'Bron Productie'!A:H,7))/4,-1)</f>
        <v>48.5</v>
      </c>
      <c r="H3689" s="84">
        <f t="shared" si="690"/>
        <v>48.5</v>
      </c>
      <c r="I3689" s="84">
        <f t="shared" si="691"/>
        <v>-14.6875</v>
      </c>
      <c r="J3689" s="118">
        <f t="shared" si="692"/>
        <v>-1037.0843749999999</v>
      </c>
      <c r="K3689" s="121">
        <f>AVERAGEIFS('Rekensheet Uurdata'!F:F,'Rekensheet Uurdata'!A:A,QUOTIENT('Rekensheet Kwartierdata'!A3689-1,4)+1)/4</f>
        <v>14.1875</v>
      </c>
      <c r="L3689" s="84">
        <f>IFERROR(VALUE(VLOOKUP(A3689,'Bron Productie'!A:H,5))/4,-1)</f>
        <v>42.75</v>
      </c>
      <c r="M3689" s="84">
        <f t="shared" si="693"/>
        <v>42.75</v>
      </c>
      <c r="N3689" s="84">
        <f t="shared" si="694"/>
        <v>28.5625</v>
      </c>
      <c r="O3689" s="118">
        <f t="shared" si="695"/>
        <v>2016.798125</v>
      </c>
      <c r="P3689" s="121">
        <f>AVERAGEIFS('Rekensheet Uurdata'!G:G,'Rekensheet Uurdata'!A:A,QUOTIENT('Rekensheet Kwartierdata'!A3689-1,4)+1)/4</f>
        <v>82.6875</v>
      </c>
      <c r="Q3689" s="84">
        <f>IFERROR(VALUE(VLOOKUP(A3689,'Bron Productie'!A:H,3))/4,-1)</f>
        <v>133.5</v>
      </c>
      <c r="R3689" s="84">
        <f t="shared" si="696"/>
        <v>133.5</v>
      </c>
      <c r="S3689" s="84">
        <f t="shared" si="697"/>
        <v>50.8125</v>
      </c>
      <c r="T3689" s="86">
        <f t="shared" si="698"/>
        <v>3587.870625</v>
      </c>
    </row>
    <row r="3690" spans="1:20" x14ac:dyDescent="0.25">
      <c r="A3690" s="113">
        <f t="shared" si="699"/>
        <v>3685</v>
      </c>
      <c r="B3690" s="185">
        <f t="shared" si="700"/>
        <v>43139</v>
      </c>
      <c r="C3690" s="118">
        <f t="shared" si="701"/>
        <v>37</v>
      </c>
      <c r="D3690" s="121">
        <f>VLOOKUP(CONCATENATE(B3690,C3690),'Bron BM-prijzen'!A:L,11,FALSE)</f>
        <v>37.96</v>
      </c>
      <c r="E3690" s="118">
        <f>VLOOKUP(CONCATENATE(B3690,C3690),'Bron BM-prijzen'!A:L,12,FALSE)</f>
        <v>37.96</v>
      </c>
      <c r="F3690" s="121">
        <f>AVERAGEIFS('Rekensheet Uurdata'!E:E,'Rekensheet Uurdata'!A:A,QUOTIENT('Rekensheet Kwartierdata'!A3690-1,4)+1)/4</f>
        <v>58.875</v>
      </c>
      <c r="G3690" s="84">
        <f>IFERROR(VALUE(VLOOKUP(A3690,'Bron Productie'!A:H,7))/4,-1)</f>
        <v>47.25</v>
      </c>
      <c r="H3690" s="84">
        <f t="shared" si="690"/>
        <v>47.25</v>
      </c>
      <c r="I3690" s="84">
        <f t="shared" si="691"/>
        <v>-11.625</v>
      </c>
      <c r="J3690" s="118">
        <f t="shared" si="692"/>
        <v>-441.28500000000003</v>
      </c>
      <c r="K3690" s="121">
        <f>AVERAGEIFS('Rekensheet Uurdata'!F:F,'Rekensheet Uurdata'!A:A,QUOTIENT('Rekensheet Kwartierdata'!A3690-1,4)+1)/4</f>
        <v>13.8125</v>
      </c>
      <c r="L3690" s="84">
        <f>IFERROR(VALUE(VLOOKUP(A3690,'Bron Productie'!A:H,5))/4,-1)</f>
        <v>38.5</v>
      </c>
      <c r="M3690" s="84">
        <f t="shared" si="693"/>
        <v>38.5</v>
      </c>
      <c r="N3690" s="84">
        <f t="shared" si="694"/>
        <v>24.6875</v>
      </c>
      <c r="O3690" s="118">
        <f t="shared" si="695"/>
        <v>937.13750000000005</v>
      </c>
      <c r="P3690" s="121">
        <f>AVERAGEIFS('Rekensheet Uurdata'!G:G,'Rekensheet Uurdata'!A:A,QUOTIENT('Rekensheet Kwartierdata'!A3690-1,4)+1)/4</f>
        <v>191.75</v>
      </c>
      <c r="Q3690" s="84">
        <f>IFERROR(VALUE(VLOOKUP(A3690,'Bron Productie'!A:H,3))/4,-1)</f>
        <v>167.25</v>
      </c>
      <c r="R3690" s="84">
        <f t="shared" si="696"/>
        <v>167.25</v>
      </c>
      <c r="S3690" s="84">
        <f t="shared" si="697"/>
        <v>-24.5</v>
      </c>
      <c r="T3690" s="86">
        <f t="shared" si="698"/>
        <v>-930.02</v>
      </c>
    </row>
    <row r="3691" spans="1:20" x14ac:dyDescent="0.25">
      <c r="A3691" s="113">
        <f t="shared" si="699"/>
        <v>3686</v>
      </c>
      <c r="B3691" s="185">
        <f t="shared" si="700"/>
        <v>43139</v>
      </c>
      <c r="C3691" s="118">
        <f t="shared" si="701"/>
        <v>38</v>
      </c>
      <c r="D3691" s="121">
        <f>VLOOKUP(CONCATENATE(B3691,C3691),'Bron BM-prijzen'!A:L,11,FALSE)</f>
        <v>46.93</v>
      </c>
      <c r="E3691" s="118">
        <f>VLOOKUP(CONCATENATE(B3691,C3691),'Bron BM-prijzen'!A:L,12,FALSE)</f>
        <v>46.93</v>
      </c>
      <c r="F3691" s="121">
        <f>AVERAGEIFS('Rekensheet Uurdata'!E:E,'Rekensheet Uurdata'!A:A,QUOTIENT('Rekensheet Kwartierdata'!A3691-1,4)+1)/4</f>
        <v>58.875</v>
      </c>
      <c r="G3691" s="84">
        <f>IFERROR(VALUE(VLOOKUP(A3691,'Bron Productie'!A:H,7))/4,-1)</f>
        <v>46.25</v>
      </c>
      <c r="H3691" s="84">
        <f t="shared" si="690"/>
        <v>46.25</v>
      </c>
      <c r="I3691" s="84">
        <f t="shared" si="691"/>
        <v>-12.625</v>
      </c>
      <c r="J3691" s="118">
        <f t="shared" si="692"/>
        <v>-592.49125000000004</v>
      </c>
      <c r="K3691" s="121">
        <f>AVERAGEIFS('Rekensheet Uurdata'!F:F,'Rekensheet Uurdata'!A:A,QUOTIENT('Rekensheet Kwartierdata'!A3691-1,4)+1)/4</f>
        <v>13.8125</v>
      </c>
      <c r="L3691" s="84">
        <f>IFERROR(VALUE(VLOOKUP(A3691,'Bron Productie'!A:H,5))/4,-1)</f>
        <v>37.75</v>
      </c>
      <c r="M3691" s="84">
        <f t="shared" si="693"/>
        <v>37.75</v>
      </c>
      <c r="N3691" s="84">
        <f t="shared" si="694"/>
        <v>23.9375</v>
      </c>
      <c r="O3691" s="118">
        <f t="shared" si="695"/>
        <v>1123.3868749999999</v>
      </c>
      <c r="P3691" s="121">
        <f>AVERAGEIFS('Rekensheet Uurdata'!G:G,'Rekensheet Uurdata'!A:A,QUOTIENT('Rekensheet Kwartierdata'!A3691-1,4)+1)/4</f>
        <v>191.75</v>
      </c>
      <c r="Q3691" s="84">
        <f>IFERROR(VALUE(VLOOKUP(A3691,'Bron Productie'!A:H,3))/4,-1)</f>
        <v>183.5</v>
      </c>
      <c r="R3691" s="84">
        <f t="shared" si="696"/>
        <v>183.5</v>
      </c>
      <c r="S3691" s="84">
        <f t="shared" si="697"/>
        <v>-8.25</v>
      </c>
      <c r="T3691" s="86">
        <f t="shared" si="698"/>
        <v>-387.17250000000001</v>
      </c>
    </row>
    <row r="3692" spans="1:20" x14ac:dyDescent="0.25">
      <c r="A3692" s="113">
        <f t="shared" si="699"/>
        <v>3687</v>
      </c>
      <c r="B3692" s="185">
        <f t="shared" si="700"/>
        <v>43139</v>
      </c>
      <c r="C3692" s="118">
        <f t="shared" si="701"/>
        <v>39</v>
      </c>
      <c r="D3692" s="121">
        <f>VLOOKUP(CONCATENATE(B3692,C3692),'Bron BM-prijzen'!A:L,11,FALSE)</f>
        <v>36.54</v>
      </c>
      <c r="E3692" s="118">
        <f>VLOOKUP(CONCATENATE(B3692,C3692),'Bron BM-prijzen'!A:L,12,FALSE)</f>
        <v>36.54</v>
      </c>
      <c r="F3692" s="121">
        <f>AVERAGEIFS('Rekensheet Uurdata'!E:E,'Rekensheet Uurdata'!A:A,QUOTIENT('Rekensheet Kwartierdata'!A3692-1,4)+1)/4</f>
        <v>58.875</v>
      </c>
      <c r="G3692" s="84">
        <f>IFERROR(VALUE(VLOOKUP(A3692,'Bron Productie'!A:H,7))/4,-1)</f>
        <v>44.75</v>
      </c>
      <c r="H3692" s="84">
        <f t="shared" si="690"/>
        <v>44.75</v>
      </c>
      <c r="I3692" s="84">
        <f t="shared" si="691"/>
        <v>-14.125</v>
      </c>
      <c r="J3692" s="118">
        <f t="shared" si="692"/>
        <v>-516.12749999999994</v>
      </c>
      <c r="K3692" s="121">
        <f>AVERAGEIFS('Rekensheet Uurdata'!F:F,'Rekensheet Uurdata'!A:A,QUOTIENT('Rekensheet Kwartierdata'!A3692-1,4)+1)/4</f>
        <v>13.8125</v>
      </c>
      <c r="L3692" s="84">
        <f>IFERROR(VALUE(VLOOKUP(A3692,'Bron Productie'!A:H,5))/4,-1)</f>
        <v>36.25</v>
      </c>
      <c r="M3692" s="84">
        <f t="shared" si="693"/>
        <v>36.25</v>
      </c>
      <c r="N3692" s="84">
        <f t="shared" si="694"/>
        <v>22.4375</v>
      </c>
      <c r="O3692" s="118">
        <f t="shared" si="695"/>
        <v>819.86625000000004</v>
      </c>
      <c r="P3692" s="121">
        <f>AVERAGEIFS('Rekensheet Uurdata'!G:G,'Rekensheet Uurdata'!A:A,QUOTIENT('Rekensheet Kwartierdata'!A3692-1,4)+1)/4</f>
        <v>191.75</v>
      </c>
      <c r="Q3692" s="84">
        <f>IFERROR(VALUE(VLOOKUP(A3692,'Bron Productie'!A:H,3))/4,-1)</f>
        <v>200</v>
      </c>
      <c r="R3692" s="84">
        <f t="shared" si="696"/>
        <v>200</v>
      </c>
      <c r="S3692" s="84">
        <f t="shared" si="697"/>
        <v>8.25</v>
      </c>
      <c r="T3692" s="86">
        <f t="shared" si="698"/>
        <v>301.45499999999998</v>
      </c>
    </row>
    <row r="3693" spans="1:20" x14ac:dyDescent="0.25">
      <c r="A3693" s="113">
        <f t="shared" si="699"/>
        <v>3688</v>
      </c>
      <c r="B3693" s="185">
        <f t="shared" si="700"/>
        <v>43139</v>
      </c>
      <c r="C3693" s="118">
        <f t="shared" si="701"/>
        <v>40</v>
      </c>
      <c r="D3693" s="121">
        <f>VLOOKUP(CONCATENATE(B3693,C3693),'Bron BM-prijzen'!A:L,11,FALSE)</f>
        <v>46.81</v>
      </c>
      <c r="E3693" s="118">
        <f>VLOOKUP(CONCATENATE(B3693,C3693),'Bron BM-prijzen'!A:L,12,FALSE)</f>
        <v>46.81</v>
      </c>
      <c r="F3693" s="121">
        <f>AVERAGEIFS('Rekensheet Uurdata'!E:E,'Rekensheet Uurdata'!A:A,QUOTIENT('Rekensheet Kwartierdata'!A3693-1,4)+1)/4</f>
        <v>58.875</v>
      </c>
      <c r="G3693" s="84">
        <f>IFERROR(VALUE(VLOOKUP(A3693,'Bron Productie'!A:H,7))/4,-1)</f>
        <v>39</v>
      </c>
      <c r="H3693" s="84">
        <f t="shared" si="690"/>
        <v>39</v>
      </c>
      <c r="I3693" s="84">
        <f t="shared" si="691"/>
        <v>-19.875</v>
      </c>
      <c r="J3693" s="118">
        <f t="shared" si="692"/>
        <v>-930.34875</v>
      </c>
      <c r="K3693" s="121">
        <f>AVERAGEIFS('Rekensheet Uurdata'!F:F,'Rekensheet Uurdata'!A:A,QUOTIENT('Rekensheet Kwartierdata'!A3693-1,4)+1)/4</f>
        <v>13.8125</v>
      </c>
      <c r="L3693" s="84">
        <f>IFERROR(VALUE(VLOOKUP(A3693,'Bron Productie'!A:H,5))/4,-1)</f>
        <v>36.5</v>
      </c>
      <c r="M3693" s="84">
        <f t="shared" si="693"/>
        <v>36.5</v>
      </c>
      <c r="N3693" s="84">
        <f t="shared" si="694"/>
        <v>22.6875</v>
      </c>
      <c r="O3693" s="118">
        <f t="shared" si="695"/>
        <v>1062.0018750000002</v>
      </c>
      <c r="P3693" s="121">
        <f>AVERAGEIFS('Rekensheet Uurdata'!G:G,'Rekensheet Uurdata'!A:A,QUOTIENT('Rekensheet Kwartierdata'!A3693-1,4)+1)/4</f>
        <v>191.75</v>
      </c>
      <c r="Q3693" s="84">
        <f>IFERROR(VALUE(VLOOKUP(A3693,'Bron Productie'!A:H,3))/4,-1)</f>
        <v>216.25</v>
      </c>
      <c r="R3693" s="84">
        <f t="shared" si="696"/>
        <v>216.25</v>
      </c>
      <c r="S3693" s="84">
        <f t="shared" si="697"/>
        <v>24.5</v>
      </c>
      <c r="T3693" s="86">
        <f t="shared" si="698"/>
        <v>1146.845</v>
      </c>
    </row>
    <row r="3694" spans="1:20" x14ac:dyDescent="0.25">
      <c r="A3694" s="113">
        <f t="shared" si="699"/>
        <v>3689</v>
      </c>
      <c r="B3694" s="185">
        <f t="shared" si="700"/>
        <v>43139</v>
      </c>
      <c r="C3694" s="118">
        <f t="shared" si="701"/>
        <v>41</v>
      </c>
      <c r="D3694" s="121">
        <f>VLOOKUP(CONCATENATE(B3694,C3694),'Bron BM-prijzen'!A:L,11,FALSE)</f>
        <v>36.79</v>
      </c>
      <c r="E3694" s="118">
        <f>VLOOKUP(CONCATENATE(B3694,C3694),'Bron BM-prijzen'!A:L,12,FALSE)</f>
        <v>36.79</v>
      </c>
      <c r="F3694" s="121">
        <f>AVERAGEIFS('Rekensheet Uurdata'!E:E,'Rekensheet Uurdata'!A:A,QUOTIENT('Rekensheet Kwartierdata'!A3694-1,4)+1)/4</f>
        <v>63.6875</v>
      </c>
      <c r="G3694" s="84">
        <f>IFERROR(VALUE(VLOOKUP(A3694,'Bron Productie'!A:H,7))/4,-1)</f>
        <v>37.75</v>
      </c>
      <c r="H3694" s="84">
        <f t="shared" si="690"/>
        <v>37.75</v>
      </c>
      <c r="I3694" s="84">
        <f t="shared" si="691"/>
        <v>-25.9375</v>
      </c>
      <c r="J3694" s="118">
        <f t="shared" si="692"/>
        <v>-954.24062500000002</v>
      </c>
      <c r="K3694" s="121">
        <f>AVERAGEIFS('Rekensheet Uurdata'!F:F,'Rekensheet Uurdata'!A:A,QUOTIENT('Rekensheet Kwartierdata'!A3694-1,4)+1)/4</f>
        <v>15.75</v>
      </c>
      <c r="L3694" s="84">
        <f>IFERROR(VALUE(VLOOKUP(A3694,'Bron Productie'!A:H,5))/4,-1)</f>
        <v>32.25</v>
      </c>
      <c r="M3694" s="84">
        <f t="shared" si="693"/>
        <v>32.25</v>
      </c>
      <c r="N3694" s="84">
        <f t="shared" si="694"/>
        <v>16.5</v>
      </c>
      <c r="O3694" s="118">
        <f t="shared" si="695"/>
        <v>607.03499999999997</v>
      </c>
      <c r="P3694" s="121">
        <f>AVERAGEIFS('Rekensheet Uurdata'!G:G,'Rekensheet Uurdata'!A:A,QUOTIENT('Rekensheet Kwartierdata'!A3694-1,4)+1)/4</f>
        <v>248.125</v>
      </c>
      <c r="Q3694" s="84">
        <f>IFERROR(VALUE(VLOOKUP(A3694,'Bron Productie'!A:H,3))/4,-1)</f>
        <v>232.75</v>
      </c>
      <c r="R3694" s="84">
        <f t="shared" si="696"/>
        <v>232.75</v>
      </c>
      <c r="S3694" s="84">
        <f t="shared" si="697"/>
        <v>-15.375</v>
      </c>
      <c r="T3694" s="86">
        <f t="shared" si="698"/>
        <v>-565.64625000000001</v>
      </c>
    </row>
    <row r="3695" spans="1:20" x14ac:dyDescent="0.25">
      <c r="A3695" s="113">
        <f t="shared" si="699"/>
        <v>3690</v>
      </c>
      <c r="B3695" s="185">
        <f t="shared" si="700"/>
        <v>43139</v>
      </c>
      <c r="C3695" s="118">
        <f t="shared" si="701"/>
        <v>42</v>
      </c>
      <c r="D3695" s="121">
        <f>VLOOKUP(CONCATENATE(B3695,C3695),'Bron BM-prijzen'!A:L,11,FALSE)</f>
        <v>34.15</v>
      </c>
      <c r="E3695" s="118">
        <f>VLOOKUP(CONCATENATE(B3695,C3695),'Bron BM-prijzen'!A:L,12,FALSE)</f>
        <v>34.15</v>
      </c>
      <c r="F3695" s="121">
        <f>AVERAGEIFS('Rekensheet Uurdata'!E:E,'Rekensheet Uurdata'!A:A,QUOTIENT('Rekensheet Kwartierdata'!A3695-1,4)+1)/4</f>
        <v>63.6875</v>
      </c>
      <c r="G3695" s="84">
        <f>IFERROR(VALUE(VLOOKUP(A3695,'Bron Productie'!A:H,7))/4,-1)</f>
        <v>36.75</v>
      </c>
      <c r="H3695" s="84">
        <f t="shared" si="690"/>
        <v>36.75</v>
      </c>
      <c r="I3695" s="84">
        <f t="shared" si="691"/>
        <v>-26.9375</v>
      </c>
      <c r="J3695" s="118">
        <f t="shared" si="692"/>
        <v>-919.91562499999998</v>
      </c>
      <c r="K3695" s="121">
        <f>AVERAGEIFS('Rekensheet Uurdata'!F:F,'Rekensheet Uurdata'!A:A,QUOTIENT('Rekensheet Kwartierdata'!A3695-1,4)+1)/4</f>
        <v>15.75</v>
      </c>
      <c r="L3695" s="84">
        <f>IFERROR(VALUE(VLOOKUP(A3695,'Bron Productie'!A:H,5))/4,-1)</f>
        <v>33.25</v>
      </c>
      <c r="M3695" s="84">
        <f t="shared" si="693"/>
        <v>33.25</v>
      </c>
      <c r="N3695" s="84">
        <f t="shared" si="694"/>
        <v>17.5</v>
      </c>
      <c r="O3695" s="118">
        <f t="shared" si="695"/>
        <v>597.625</v>
      </c>
      <c r="P3695" s="121">
        <f>AVERAGEIFS('Rekensheet Uurdata'!G:G,'Rekensheet Uurdata'!A:A,QUOTIENT('Rekensheet Kwartierdata'!A3695-1,4)+1)/4</f>
        <v>248.125</v>
      </c>
      <c r="Q3695" s="84">
        <f>IFERROR(VALUE(VLOOKUP(A3695,'Bron Productie'!A:H,3))/4,-1)</f>
        <v>243</v>
      </c>
      <c r="R3695" s="84">
        <f t="shared" si="696"/>
        <v>243</v>
      </c>
      <c r="S3695" s="84">
        <f t="shared" si="697"/>
        <v>-5.125</v>
      </c>
      <c r="T3695" s="86">
        <f t="shared" si="698"/>
        <v>-175.01874999999998</v>
      </c>
    </row>
    <row r="3696" spans="1:20" x14ac:dyDescent="0.25">
      <c r="A3696" s="113">
        <f t="shared" si="699"/>
        <v>3691</v>
      </c>
      <c r="B3696" s="185">
        <f t="shared" si="700"/>
        <v>43139</v>
      </c>
      <c r="C3696" s="118">
        <f t="shared" si="701"/>
        <v>43</v>
      </c>
      <c r="D3696" s="121">
        <f>VLOOKUP(CONCATENATE(B3696,C3696),'Bron BM-prijzen'!A:L,11,FALSE)</f>
        <v>30.67</v>
      </c>
      <c r="E3696" s="118">
        <f>VLOOKUP(CONCATENATE(B3696,C3696),'Bron BM-prijzen'!A:L,12,FALSE)</f>
        <v>30.67</v>
      </c>
      <c r="F3696" s="121">
        <f>AVERAGEIFS('Rekensheet Uurdata'!E:E,'Rekensheet Uurdata'!A:A,QUOTIENT('Rekensheet Kwartierdata'!A3696-1,4)+1)/4</f>
        <v>63.6875</v>
      </c>
      <c r="G3696" s="84">
        <f>IFERROR(VALUE(VLOOKUP(A3696,'Bron Productie'!A:H,7))/4,-1)</f>
        <v>37.5</v>
      </c>
      <c r="H3696" s="84">
        <f t="shared" si="690"/>
        <v>37.5</v>
      </c>
      <c r="I3696" s="84">
        <f t="shared" si="691"/>
        <v>-26.1875</v>
      </c>
      <c r="J3696" s="118">
        <f t="shared" si="692"/>
        <v>-803.17062500000009</v>
      </c>
      <c r="K3696" s="121">
        <f>AVERAGEIFS('Rekensheet Uurdata'!F:F,'Rekensheet Uurdata'!A:A,QUOTIENT('Rekensheet Kwartierdata'!A3696-1,4)+1)/4</f>
        <v>15.75</v>
      </c>
      <c r="L3696" s="84">
        <f>IFERROR(VALUE(VLOOKUP(A3696,'Bron Productie'!A:H,5))/4,-1)</f>
        <v>37</v>
      </c>
      <c r="M3696" s="84">
        <f t="shared" si="693"/>
        <v>37</v>
      </c>
      <c r="N3696" s="84">
        <f t="shared" si="694"/>
        <v>21.25</v>
      </c>
      <c r="O3696" s="118">
        <f t="shared" si="695"/>
        <v>651.73750000000007</v>
      </c>
      <c r="P3696" s="121">
        <f>AVERAGEIFS('Rekensheet Uurdata'!G:G,'Rekensheet Uurdata'!A:A,QUOTIENT('Rekensheet Kwartierdata'!A3696-1,4)+1)/4</f>
        <v>248.125</v>
      </c>
      <c r="Q3696" s="84">
        <f>IFERROR(VALUE(VLOOKUP(A3696,'Bron Productie'!A:H,3))/4,-1)</f>
        <v>253.25</v>
      </c>
      <c r="R3696" s="84">
        <f t="shared" si="696"/>
        <v>253.25</v>
      </c>
      <c r="S3696" s="84">
        <f t="shared" si="697"/>
        <v>5.125</v>
      </c>
      <c r="T3696" s="86">
        <f t="shared" si="698"/>
        <v>157.18375</v>
      </c>
    </row>
    <row r="3697" spans="1:20" x14ac:dyDescent="0.25">
      <c r="A3697" s="113">
        <f t="shared" si="699"/>
        <v>3692</v>
      </c>
      <c r="B3697" s="185">
        <f t="shared" si="700"/>
        <v>43139</v>
      </c>
      <c r="C3697" s="118">
        <f t="shared" si="701"/>
        <v>44</v>
      </c>
      <c r="D3697" s="121">
        <f>VLOOKUP(CONCATENATE(B3697,C3697),'Bron BM-prijzen'!A:L,11,FALSE)</f>
        <v>23.61</v>
      </c>
      <c r="E3697" s="118">
        <f>VLOOKUP(CONCATENATE(B3697,C3697),'Bron BM-prijzen'!A:L,12,FALSE)</f>
        <v>23.61</v>
      </c>
      <c r="F3697" s="121">
        <f>AVERAGEIFS('Rekensheet Uurdata'!E:E,'Rekensheet Uurdata'!A:A,QUOTIENT('Rekensheet Kwartierdata'!A3697-1,4)+1)/4</f>
        <v>63.6875</v>
      </c>
      <c r="G3697" s="84">
        <f>IFERROR(VALUE(VLOOKUP(A3697,'Bron Productie'!A:H,7))/4,-1)</f>
        <v>35.5</v>
      </c>
      <c r="H3697" s="84">
        <f t="shared" si="690"/>
        <v>35.5</v>
      </c>
      <c r="I3697" s="84">
        <f t="shared" si="691"/>
        <v>-28.1875</v>
      </c>
      <c r="J3697" s="118">
        <f t="shared" si="692"/>
        <v>-665.50687500000004</v>
      </c>
      <c r="K3697" s="121">
        <f>AVERAGEIFS('Rekensheet Uurdata'!F:F,'Rekensheet Uurdata'!A:A,QUOTIENT('Rekensheet Kwartierdata'!A3697-1,4)+1)/4</f>
        <v>15.75</v>
      </c>
      <c r="L3697" s="84">
        <f>IFERROR(VALUE(VLOOKUP(A3697,'Bron Productie'!A:H,5))/4,-1)</f>
        <v>39.25</v>
      </c>
      <c r="M3697" s="84">
        <f t="shared" si="693"/>
        <v>39.25</v>
      </c>
      <c r="N3697" s="84">
        <f t="shared" si="694"/>
        <v>23.5</v>
      </c>
      <c r="O3697" s="118">
        <f t="shared" si="695"/>
        <v>554.83500000000004</v>
      </c>
      <c r="P3697" s="121">
        <f>AVERAGEIFS('Rekensheet Uurdata'!G:G,'Rekensheet Uurdata'!A:A,QUOTIENT('Rekensheet Kwartierdata'!A3697-1,4)+1)/4</f>
        <v>248.125</v>
      </c>
      <c r="Q3697" s="84">
        <f>IFERROR(VALUE(VLOOKUP(A3697,'Bron Productie'!A:H,3))/4,-1)</f>
        <v>263.5</v>
      </c>
      <c r="R3697" s="84">
        <f t="shared" si="696"/>
        <v>263.5</v>
      </c>
      <c r="S3697" s="84">
        <f t="shared" si="697"/>
        <v>15.375</v>
      </c>
      <c r="T3697" s="86">
        <f t="shared" si="698"/>
        <v>363.00374999999997</v>
      </c>
    </row>
    <row r="3698" spans="1:20" x14ac:dyDescent="0.25">
      <c r="A3698" s="113">
        <f t="shared" si="699"/>
        <v>3693</v>
      </c>
      <c r="B3698" s="185">
        <f t="shared" si="700"/>
        <v>43139</v>
      </c>
      <c r="C3698" s="118">
        <f t="shared" si="701"/>
        <v>45</v>
      </c>
      <c r="D3698" s="121">
        <f>VLOOKUP(CONCATENATE(B3698,C3698),'Bron BM-prijzen'!A:L,11,FALSE)</f>
        <v>38.07</v>
      </c>
      <c r="E3698" s="118">
        <f>VLOOKUP(CONCATENATE(B3698,C3698),'Bron BM-prijzen'!A:L,12,FALSE)</f>
        <v>31.67</v>
      </c>
      <c r="F3698" s="121">
        <f>AVERAGEIFS('Rekensheet Uurdata'!E:E,'Rekensheet Uurdata'!A:A,QUOTIENT('Rekensheet Kwartierdata'!A3698-1,4)+1)/4</f>
        <v>76.8125</v>
      </c>
      <c r="G3698" s="84">
        <f>IFERROR(VALUE(VLOOKUP(A3698,'Bron Productie'!A:H,7))/4,-1)</f>
        <v>31</v>
      </c>
      <c r="H3698" s="84">
        <f t="shared" si="690"/>
        <v>31</v>
      </c>
      <c r="I3698" s="84">
        <f t="shared" si="691"/>
        <v>-45.8125</v>
      </c>
      <c r="J3698" s="118">
        <f t="shared" si="692"/>
        <v>-1744.0818750000001</v>
      </c>
      <c r="K3698" s="121">
        <f>AVERAGEIFS('Rekensheet Uurdata'!F:F,'Rekensheet Uurdata'!A:A,QUOTIENT('Rekensheet Kwartierdata'!A3698-1,4)+1)/4</f>
        <v>19.5625</v>
      </c>
      <c r="L3698" s="84">
        <f>IFERROR(VALUE(VLOOKUP(A3698,'Bron Productie'!A:H,5))/4,-1)</f>
        <v>42.25</v>
      </c>
      <c r="M3698" s="84">
        <f t="shared" si="693"/>
        <v>42.25</v>
      </c>
      <c r="N3698" s="84">
        <f t="shared" si="694"/>
        <v>22.6875</v>
      </c>
      <c r="O3698" s="118">
        <f t="shared" si="695"/>
        <v>718.51312500000006</v>
      </c>
      <c r="P3698" s="121">
        <f>AVERAGEIFS('Rekensheet Uurdata'!G:G,'Rekensheet Uurdata'!A:A,QUOTIENT('Rekensheet Kwartierdata'!A3698-1,4)+1)/4</f>
        <v>276.875</v>
      </c>
      <c r="Q3698" s="84">
        <f>IFERROR(VALUE(VLOOKUP(A3698,'Bron Productie'!A:H,3))/4,-1)</f>
        <v>273.5</v>
      </c>
      <c r="R3698" s="84">
        <f t="shared" si="696"/>
        <v>273.5</v>
      </c>
      <c r="S3698" s="84">
        <f t="shared" si="697"/>
        <v>-3.375</v>
      </c>
      <c r="T3698" s="86">
        <f t="shared" si="698"/>
        <v>-128.48625000000001</v>
      </c>
    </row>
    <row r="3699" spans="1:20" x14ac:dyDescent="0.25">
      <c r="A3699" s="113">
        <f t="shared" si="699"/>
        <v>3694</v>
      </c>
      <c r="B3699" s="185">
        <f t="shared" si="700"/>
        <v>43139</v>
      </c>
      <c r="C3699" s="118">
        <f t="shared" si="701"/>
        <v>46</v>
      </c>
      <c r="D3699" s="121">
        <f>VLOOKUP(CONCATENATE(B3699,C3699),'Bron BM-prijzen'!A:L,11,FALSE)</f>
        <v>22.41</v>
      </c>
      <c r="E3699" s="118">
        <f>VLOOKUP(CONCATENATE(B3699,C3699),'Bron BM-prijzen'!A:L,12,FALSE)</f>
        <v>22.41</v>
      </c>
      <c r="F3699" s="121">
        <f>AVERAGEIFS('Rekensheet Uurdata'!E:E,'Rekensheet Uurdata'!A:A,QUOTIENT('Rekensheet Kwartierdata'!A3699-1,4)+1)/4</f>
        <v>76.8125</v>
      </c>
      <c r="G3699" s="84">
        <f>IFERROR(VALUE(VLOOKUP(A3699,'Bron Productie'!A:H,7))/4,-1)</f>
        <v>28.75</v>
      </c>
      <c r="H3699" s="84">
        <f t="shared" si="690"/>
        <v>28.75</v>
      </c>
      <c r="I3699" s="84">
        <f t="shared" si="691"/>
        <v>-48.0625</v>
      </c>
      <c r="J3699" s="118">
        <f t="shared" si="692"/>
        <v>-1077.0806250000001</v>
      </c>
      <c r="K3699" s="121">
        <f>AVERAGEIFS('Rekensheet Uurdata'!F:F,'Rekensheet Uurdata'!A:A,QUOTIENT('Rekensheet Kwartierdata'!A3699-1,4)+1)/4</f>
        <v>19.5625</v>
      </c>
      <c r="L3699" s="84">
        <f>IFERROR(VALUE(VLOOKUP(A3699,'Bron Productie'!A:H,5))/4,-1)</f>
        <v>46.25</v>
      </c>
      <c r="M3699" s="84">
        <f t="shared" si="693"/>
        <v>46.25</v>
      </c>
      <c r="N3699" s="84">
        <f t="shared" si="694"/>
        <v>26.6875</v>
      </c>
      <c r="O3699" s="118">
        <f t="shared" si="695"/>
        <v>598.06687499999998</v>
      </c>
      <c r="P3699" s="121">
        <f>AVERAGEIFS('Rekensheet Uurdata'!G:G,'Rekensheet Uurdata'!A:A,QUOTIENT('Rekensheet Kwartierdata'!A3699-1,4)+1)/4</f>
        <v>276.875</v>
      </c>
      <c r="Q3699" s="84">
        <f>IFERROR(VALUE(VLOOKUP(A3699,'Bron Productie'!A:H,3))/4,-1)</f>
        <v>275.75</v>
      </c>
      <c r="R3699" s="84">
        <f t="shared" si="696"/>
        <v>275.75</v>
      </c>
      <c r="S3699" s="84">
        <f t="shared" si="697"/>
        <v>-1.125</v>
      </c>
      <c r="T3699" s="86">
        <f t="shared" si="698"/>
        <v>-25.21125</v>
      </c>
    </row>
    <row r="3700" spans="1:20" x14ac:dyDescent="0.25">
      <c r="A3700" s="113">
        <f t="shared" si="699"/>
        <v>3695</v>
      </c>
      <c r="B3700" s="185">
        <f t="shared" si="700"/>
        <v>43139</v>
      </c>
      <c r="C3700" s="118">
        <f t="shared" si="701"/>
        <v>47</v>
      </c>
      <c r="D3700" s="121">
        <f>VLOOKUP(CONCATENATE(B3700,C3700),'Bron BM-prijzen'!A:L,11,FALSE)</f>
        <v>17.489999999999998</v>
      </c>
      <c r="E3700" s="118">
        <f>VLOOKUP(CONCATENATE(B3700,C3700),'Bron BM-prijzen'!A:L,12,FALSE)</f>
        <v>17.489999999999998</v>
      </c>
      <c r="F3700" s="121">
        <f>AVERAGEIFS('Rekensheet Uurdata'!E:E,'Rekensheet Uurdata'!A:A,QUOTIENT('Rekensheet Kwartierdata'!A3700-1,4)+1)/4</f>
        <v>76.8125</v>
      </c>
      <c r="G3700" s="84">
        <f>IFERROR(VALUE(VLOOKUP(A3700,'Bron Productie'!A:H,7))/4,-1)</f>
        <v>28</v>
      </c>
      <c r="H3700" s="84">
        <f t="shared" si="690"/>
        <v>28</v>
      </c>
      <c r="I3700" s="84">
        <f t="shared" si="691"/>
        <v>-48.8125</v>
      </c>
      <c r="J3700" s="118">
        <f t="shared" si="692"/>
        <v>-853.73062499999992</v>
      </c>
      <c r="K3700" s="121">
        <f>AVERAGEIFS('Rekensheet Uurdata'!F:F,'Rekensheet Uurdata'!A:A,QUOTIENT('Rekensheet Kwartierdata'!A3700-1,4)+1)/4</f>
        <v>19.5625</v>
      </c>
      <c r="L3700" s="84">
        <f>IFERROR(VALUE(VLOOKUP(A3700,'Bron Productie'!A:H,5))/4,-1)</f>
        <v>55.5</v>
      </c>
      <c r="M3700" s="84">
        <f t="shared" si="693"/>
        <v>55.5</v>
      </c>
      <c r="N3700" s="84">
        <f t="shared" si="694"/>
        <v>35.9375</v>
      </c>
      <c r="O3700" s="118">
        <f t="shared" si="695"/>
        <v>628.546875</v>
      </c>
      <c r="P3700" s="121">
        <f>AVERAGEIFS('Rekensheet Uurdata'!G:G,'Rekensheet Uurdata'!A:A,QUOTIENT('Rekensheet Kwartierdata'!A3700-1,4)+1)/4</f>
        <v>276.875</v>
      </c>
      <c r="Q3700" s="84">
        <f>IFERROR(VALUE(VLOOKUP(A3700,'Bron Productie'!A:H,3))/4,-1)</f>
        <v>278</v>
      </c>
      <c r="R3700" s="84">
        <f t="shared" si="696"/>
        <v>278</v>
      </c>
      <c r="S3700" s="84">
        <f t="shared" si="697"/>
        <v>1.125</v>
      </c>
      <c r="T3700" s="86">
        <f t="shared" si="698"/>
        <v>19.67625</v>
      </c>
    </row>
    <row r="3701" spans="1:20" x14ac:dyDescent="0.25">
      <c r="A3701" s="113">
        <f t="shared" si="699"/>
        <v>3696</v>
      </c>
      <c r="B3701" s="185">
        <f t="shared" si="700"/>
        <v>43139</v>
      </c>
      <c r="C3701" s="118">
        <f t="shared" si="701"/>
        <v>48</v>
      </c>
      <c r="D3701" s="121">
        <f>VLOOKUP(CONCATENATE(B3701,C3701),'Bron BM-prijzen'!A:L,11,FALSE)</f>
        <v>17.489999999999998</v>
      </c>
      <c r="E3701" s="118">
        <f>VLOOKUP(CONCATENATE(B3701,C3701),'Bron BM-prijzen'!A:L,12,FALSE)</f>
        <v>17.489999999999998</v>
      </c>
      <c r="F3701" s="121">
        <f>AVERAGEIFS('Rekensheet Uurdata'!E:E,'Rekensheet Uurdata'!A:A,QUOTIENT('Rekensheet Kwartierdata'!A3701-1,4)+1)/4</f>
        <v>76.8125</v>
      </c>
      <c r="G3701" s="84">
        <f>IFERROR(VALUE(VLOOKUP(A3701,'Bron Productie'!A:H,7))/4,-1)</f>
        <v>27.25</v>
      </c>
      <c r="H3701" s="84">
        <f t="shared" si="690"/>
        <v>27.25</v>
      </c>
      <c r="I3701" s="84">
        <f t="shared" si="691"/>
        <v>-49.5625</v>
      </c>
      <c r="J3701" s="118">
        <f t="shared" si="692"/>
        <v>-866.84812499999987</v>
      </c>
      <c r="K3701" s="121">
        <f>AVERAGEIFS('Rekensheet Uurdata'!F:F,'Rekensheet Uurdata'!A:A,QUOTIENT('Rekensheet Kwartierdata'!A3701-1,4)+1)/4</f>
        <v>19.5625</v>
      </c>
      <c r="L3701" s="84">
        <f>IFERROR(VALUE(VLOOKUP(A3701,'Bron Productie'!A:H,5))/4,-1)</f>
        <v>56.5</v>
      </c>
      <c r="M3701" s="84">
        <f t="shared" si="693"/>
        <v>56.5</v>
      </c>
      <c r="N3701" s="84">
        <f t="shared" si="694"/>
        <v>36.9375</v>
      </c>
      <c r="O3701" s="118">
        <f t="shared" si="695"/>
        <v>646.0368749999999</v>
      </c>
      <c r="P3701" s="121">
        <f>AVERAGEIFS('Rekensheet Uurdata'!G:G,'Rekensheet Uurdata'!A:A,QUOTIENT('Rekensheet Kwartierdata'!A3701-1,4)+1)/4</f>
        <v>276.875</v>
      </c>
      <c r="Q3701" s="84">
        <f>IFERROR(VALUE(VLOOKUP(A3701,'Bron Productie'!A:H,3))/4,-1)</f>
        <v>280.25</v>
      </c>
      <c r="R3701" s="84">
        <f t="shared" si="696"/>
        <v>280.25</v>
      </c>
      <c r="S3701" s="84">
        <f t="shared" si="697"/>
        <v>3.375</v>
      </c>
      <c r="T3701" s="86">
        <f t="shared" si="698"/>
        <v>59.028749999999995</v>
      </c>
    </row>
    <row r="3702" spans="1:20" x14ac:dyDescent="0.25">
      <c r="A3702" s="113">
        <f t="shared" si="699"/>
        <v>3697</v>
      </c>
      <c r="B3702" s="185">
        <f t="shared" si="700"/>
        <v>43139</v>
      </c>
      <c r="C3702" s="118">
        <f t="shared" si="701"/>
        <v>49</v>
      </c>
      <c r="D3702" s="121">
        <f>VLOOKUP(CONCATENATE(B3702,C3702),'Bron BM-prijzen'!A:L,11,FALSE)</f>
        <v>13.04</v>
      </c>
      <c r="E3702" s="118">
        <f>VLOOKUP(CONCATENATE(B3702,C3702),'Bron BM-prijzen'!A:L,12,FALSE)</f>
        <v>13.04</v>
      </c>
      <c r="F3702" s="121">
        <f>AVERAGEIFS('Rekensheet Uurdata'!E:E,'Rekensheet Uurdata'!A:A,QUOTIENT('Rekensheet Kwartierdata'!A3702-1,4)+1)/4</f>
        <v>95.5</v>
      </c>
      <c r="G3702" s="84">
        <f>IFERROR(VALUE(VLOOKUP(A3702,'Bron Productie'!A:H,7))/4,-1)</f>
        <v>28.75</v>
      </c>
      <c r="H3702" s="84">
        <f t="shared" si="690"/>
        <v>28.75</v>
      </c>
      <c r="I3702" s="84">
        <f t="shared" si="691"/>
        <v>-66.75</v>
      </c>
      <c r="J3702" s="118">
        <f t="shared" si="692"/>
        <v>-870.42</v>
      </c>
      <c r="K3702" s="121">
        <f>AVERAGEIFS('Rekensheet Uurdata'!F:F,'Rekensheet Uurdata'!A:A,QUOTIENT('Rekensheet Kwartierdata'!A3702-1,4)+1)/4</f>
        <v>24.375</v>
      </c>
      <c r="L3702" s="84">
        <f>IFERROR(VALUE(VLOOKUP(A3702,'Bron Productie'!A:H,5))/4,-1)</f>
        <v>61</v>
      </c>
      <c r="M3702" s="84">
        <f t="shared" si="693"/>
        <v>61</v>
      </c>
      <c r="N3702" s="84">
        <f t="shared" si="694"/>
        <v>36.625</v>
      </c>
      <c r="O3702" s="118">
        <f t="shared" si="695"/>
        <v>477.59</v>
      </c>
      <c r="P3702" s="121">
        <f>AVERAGEIFS('Rekensheet Uurdata'!G:G,'Rekensheet Uurdata'!A:A,QUOTIENT('Rekensheet Kwartierdata'!A3702-1,4)+1)/4</f>
        <v>275</v>
      </c>
      <c r="Q3702" s="84">
        <f>IFERROR(VALUE(VLOOKUP(A3702,'Bron Productie'!A:H,3))/4,-1)</f>
        <v>282.5</v>
      </c>
      <c r="R3702" s="84">
        <f t="shared" si="696"/>
        <v>282.5</v>
      </c>
      <c r="S3702" s="84">
        <f t="shared" si="697"/>
        <v>7.5</v>
      </c>
      <c r="T3702" s="86">
        <f t="shared" si="698"/>
        <v>97.8</v>
      </c>
    </row>
    <row r="3703" spans="1:20" x14ac:dyDescent="0.25">
      <c r="A3703" s="113">
        <f t="shared" si="699"/>
        <v>3698</v>
      </c>
      <c r="B3703" s="185">
        <f t="shared" si="700"/>
        <v>43139</v>
      </c>
      <c r="C3703" s="118">
        <f t="shared" si="701"/>
        <v>50</v>
      </c>
      <c r="D3703" s="121">
        <f>VLOOKUP(CONCATENATE(B3703,C3703),'Bron BM-prijzen'!A:L,11,FALSE)</f>
        <v>-5.5</v>
      </c>
      <c r="E3703" s="118">
        <f>VLOOKUP(CONCATENATE(B3703,C3703),'Bron BM-prijzen'!A:L,12,FALSE)</f>
        <v>-5.5</v>
      </c>
      <c r="F3703" s="121">
        <f>AVERAGEIFS('Rekensheet Uurdata'!E:E,'Rekensheet Uurdata'!A:A,QUOTIENT('Rekensheet Kwartierdata'!A3703-1,4)+1)/4</f>
        <v>95.5</v>
      </c>
      <c r="G3703" s="84">
        <f>IFERROR(VALUE(VLOOKUP(A3703,'Bron Productie'!A:H,7))/4,-1)</f>
        <v>29.25</v>
      </c>
      <c r="H3703" s="84">
        <f t="shared" si="690"/>
        <v>29.25</v>
      </c>
      <c r="I3703" s="84">
        <f t="shared" si="691"/>
        <v>-66.25</v>
      </c>
      <c r="J3703" s="118">
        <f t="shared" si="692"/>
        <v>364.375</v>
      </c>
      <c r="K3703" s="121">
        <f>AVERAGEIFS('Rekensheet Uurdata'!F:F,'Rekensheet Uurdata'!A:A,QUOTIENT('Rekensheet Kwartierdata'!A3703-1,4)+1)/4</f>
        <v>24.375</v>
      </c>
      <c r="L3703" s="84">
        <f>IFERROR(VALUE(VLOOKUP(A3703,'Bron Productie'!A:H,5))/4,-1)</f>
        <v>68.5</v>
      </c>
      <c r="M3703" s="84">
        <f t="shared" si="693"/>
        <v>68.5</v>
      </c>
      <c r="N3703" s="84">
        <f t="shared" si="694"/>
        <v>44.125</v>
      </c>
      <c r="O3703" s="118">
        <f t="shared" si="695"/>
        <v>-242.6875</v>
      </c>
      <c r="P3703" s="121">
        <f>AVERAGEIFS('Rekensheet Uurdata'!G:G,'Rekensheet Uurdata'!A:A,QUOTIENT('Rekensheet Kwartierdata'!A3703-1,4)+1)/4</f>
        <v>275</v>
      </c>
      <c r="Q3703" s="84">
        <f>IFERROR(VALUE(VLOOKUP(A3703,'Bron Productie'!A:H,3))/4,-1)</f>
        <v>277.5</v>
      </c>
      <c r="R3703" s="84">
        <f t="shared" si="696"/>
        <v>277.5</v>
      </c>
      <c r="S3703" s="84">
        <f t="shared" si="697"/>
        <v>2.5</v>
      </c>
      <c r="T3703" s="86">
        <f t="shared" si="698"/>
        <v>-13.75</v>
      </c>
    </row>
    <row r="3704" spans="1:20" x14ac:dyDescent="0.25">
      <c r="A3704" s="113">
        <f t="shared" si="699"/>
        <v>3699</v>
      </c>
      <c r="B3704" s="185">
        <f t="shared" si="700"/>
        <v>43139</v>
      </c>
      <c r="C3704" s="118">
        <f t="shared" si="701"/>
        <v>51</v>
      </c>
      <c r="D3704" s="121">
        <f>VLOOKUP(CONCATENATE(B3704,C3704),'Bron BM-prijzen'!A:L,11,FALSE)</f>
        <v>17.489999999999998</v>
      </c>
      <c r="E3704" s="118">
        <f>VLOOKUP(CONCATENATE(B3704,C3704),'Bron BM-prijzen'!A:L,12,FALSE)</f>
        <v>17.489999999999998</v>
      </c>
      <c r="F3704" s="121">
        <f>AVERAGEIFS('Rekensheet Uurdata'!E:E,'Rekensheet Uurdata'!A:A,QUOTIENT('Rekensheet Kwartierdata'!A3704-1,4)+1)/4</f>
        <v>95.5</v>
      </c>
      <c r="G3704" s="84">
        <f>IFERROR(VALUE(VLOOKUP(A3704,'Bron Productie'!A:H,7))/4,-1)</f>
        <v>31.75</v>
      </c>
      <c r="H3704" s="84">
        <f t="shared" si="690"/>
        <v>31.75</v>
      </c>
      <c r="I3704" s="84">
        <f t="shared" si="691"/>
        <v>-63.75</v>
      </c>
      <c r="J3704" s="118">
        <f t="shared" si="692"/>
        <v>-1114.9875</v>
      </c>
      <c r="K3704" s="121">
        <f>AVERAGEIFS('Rekensheet Uurdata'!F:F,'Rekensheet Uurdata'!A:A,QUOTIENT('Rekensheet Kwartierdata'!A3704-1,4)+1)/4</f>
        <v>24.375</v>
      </c>
      <c r="L3704" s="84">
        <f>IFERROR(VALUE(VLOOKUP(A3704,'Bron Productie'!A:H,5))/4,-1)</f>
        <v>69.25</v>
      </c>
      <c r="M3704" s="84">
        <f t="shared" si="693"/>
        <v>69.25</v>
      </c>
      <c r="N3704" s="84">
        <f t="shared" si="694"/>
        <v>44.875</v>
      </c>
      <c r="O3704" s="118">
        <f t="shared" si="695"/>
        <v>784.86374999999998</v>
      </c>
      <c r="P3704" s="121">
        <f>AVERAGEIFS('Rekensheet Uurdata'!G:G,'Rekensheet Uurdata'!A:A,QUOTIENT('Rekensheet Kwartierdata'!A3704-1,4)+1)/4</f>
        <v>275</v>
      </c>
      <c r="Q3704" s="84">
        <f>IFERROR(VALUE(VLOOKUP(A3704,'Bron Productie'!A:H,3))/4,-1)</f>
        <v>272.5</v>
      </c>
      <c r="R3704" s="84">
        <f t="shared" si="696"/>
        <v>272.5</v>
      </c>
      <c r="S3704" s="84">
        <f t="shared" si="697"/>
        <v>-2.5</v>
      </c>
      <c r="T3704" s="86">
        <f t="shared" si="698"/>
        <v>-43.724999999999994</v>
      </c>
    </row>
    <row r="3705" spans="1:20" x14ac:dyDescent="0.25">
      <c r="A3705" s="113">
        <f t="shared" si="699"/>
        <v>3700</v>
      </c>
      <c r="B3705" s="185">
        <f t="shared" si="700"/>
        <v>43139</v>
      </c>
      <c r="C3705" s="118">
        <f t="shared" si="701"/>
        <v>52</v>
      </c>
      <c r="D3705" s="121">
        <f>VLOOKUP(CONCATENATE(B3705,C3705),'Bron BM-prijzen'!A:L,11,FALSE)</f>
        <v>2.2200000000000002</v>
      </c>
      <c r="E3705" s="118">
        <f>VLOOKUP(CONCATENATE(B3705,C3705),'Bron BM-prijzen'!A:L,12,FALSE)</f>
        <v>2.2200000000000002</v>
      </c>
      <c r="F3705" s="121">
        <f>AVERAGEIFS('Rekensheet Uurdata'!E:E,'Rekensheet Uurdata'!A:A,QUOTIENT('Rekensheet Kwartierdata'!A3705-1,4)+1)/4</f>
        <v>95.5</v>
      </c>
      <c r="G3705" s="84">
        <f>IFERROR(VALUE(VLOOKUP(A3705,'Bron Productie'!A:H,7))/4,-1)</f>
        <v>34.5</v>
      </c>
      <c r="H3705" s="84">
        <f t="shared" si="690"/>
        <v>34.5</v>
      </c>
      <c r="I3705" s="84">
        <f t="shared" si="691"/>
        <v>-61</v>
      </c>
      <c r="J3705" s="118">
        <f t="shared" si="692"/>
        <v>-135.42000000000002</v>
      </c>
      <c r="K3705" s="121">
        <f>AVERAGEIFS('Rekensheet Uurdata'!F:F,'Rekensheet Uurdata'!A:A,QUOTIENT('Rekensheet Kwartierdata'!A3705-1,4)+1)/4</f>
        <v>24.375</v>
      </c>
      <c r="L3705" s="84">
        <f>IFERROR(VALUE(VLOOKUP(A3705,'Bron Productie'!A:H,5))/4,-1)</f>
        <v>73.25</v>
      </c>
      <c r="M3705" s="84">
        <f t="shared" si="693"/>
        <v>73.25</v>
      </c>
      <c r="N3705" s="84">
        <f t="shared" si="694"/>
        <v>48.875</v>
      </c>
      <c r="O3705" s="118">
        <f t="shared" si="695"/>
        <v>108.50250000000001</v>
      </c>
      <c r="P3705" s="121">
        <f>AVERAGEIFS('Rekensheet Uurdata'!G:G,'Rekensheet Uurdata'!A:A,QUOTIENT('Rekensheet Kwartierdata'!A3705-1,4)+1)/4</f>
        <v>275</v>
      </c>
      <c r="Q3705" s="84">
        <f>IFERROR(VALUE(VLOOKUP(A3705,'Bron Productie'!A:H,3))/4,-1)</f>
        <v>267.5</v>
      </c>
      <c r="R3705" s="84">
        <f t="shared" si="696"/>
        <v>267.5</v>
      </c>
      <c r="S3705" s="84">
        <f t="shared" si="697"/>
        <v>-7.5</v>
      </c>
      <c r="T3705" s="86">
        <f t="shared" si="698"/>
        <v>-16.650000000000002</v>
      </c>
    </row>
    <row r="3706" spans="1:20" x14ac:dyDescent="0.25">
      <c r="A3706" s="113">
        <f t="shared" si="699"/>
        <v>3701</v>
      </c>
      <c r="B3706" s="185">
        <f t="shared" si="700"/>
        <v>43139</v>
      </c>
      <c r="C3706" s="118">
        <f t="shared" si="701"/>
        <v>53</v>
      </c>
      <c r="D3706" s="121">
        <f>VLOOKUP(CONCATENATE(B3706,C3706),'Bron BM-prijzen'!A:L,11,FALSE)</f>
        <v>18.61</v>
      </c>
      <c r="E3706" s="118">
        <f>VLOOKUP(CONCATENATE(B3706,C3706),'Bron BM-prijzen'!A:L,12,FALSE)</f>
        <v>18.61</v>
      </c>
      <c r="F3706" s="121">
        <f>AVERAGEIFS('Rekensheet Uurdata'!E:E,'Rekensheet Uurdata'!A:A,QUOTIENT('Rekensheet Kwartierdata'!A3706-1,4)+1)/4</f>
        <v>112.8125</v>
      </c>
      <c r="G3706" s="84">
        <f>IFERROR(VALUE(VLOOKUP(A3706,'Bron Productie'!A:H,7))/4,-1)</f>
        <v>38</v>
      </c>
      <c r="H3706" s="84">
        <f t="shared" si="690"/>
        <v>38</v>
      </c>
      <c r="I3706" s="84">
        <f t="shared" si="691"/>
        <v>-74.8125</v>
      </c>
      <c r="J3706" s="118">
        <f t="shared" si="692"/>
        <v>-1392.2606249999999</v>
      </c>
      <c r="K3706" s="121">
        <f>AVERAGEIFS('Rekensheet Uurdata'!F:F,'Rekensheet Uurdata'!A:A,QUOTIENT('Rekensheet Kwartierdata'!A3706-1,4)+1)/4</f>
        <v>30.375</v>
      </c>
      <c r="L3706" s="84">
        <f>IFERROR(VALUE(VLOOKUP(A3706,'Bron Productie'!A:H,5))/4,-1)</f>
        <v>74.75</v>
      </c>
      <c r="M3706" s="84">
        <f t="shared" si="693"/>
        <v>74.75</v>
      </c>
      <c r="N3706" s="84">
        <f t="shared" si="694"/>
        <v>44.375</v>
      </c>
      <c r="O3706" s="118">
        <f t="shared" si="695"/>
        <v>825.81875000000002</v>
      </c>
      <c r="P3706" s="121">
        <f>AVERAGEIFS('Rekensheet Uurdata'!G:G,'Rekensheet Uurdata'!A:A,QUOTIENT('Rekensheet Kwartierdata'!A3706-1,4)+1)/4</f>
        <v>243.5625</v>
      </c>
      <c r="Q3706" s="84">
        <f>IFERROR(VALUE(VLOOKUP(A3706,'Bron Productie'!A:H,3))/4,-1)</f>
        <v>262.5</v>
      </c>
      <c r="R3706" s="84">
        <f t="shared" si="696"/>
        <v>262.5</v>
      </c>
      <c r="S3706" s="84">
        <f t="shared" si="697"/>
        <v>18.9375</v>
      </c>
      <c r="T3706" s="86">
        <f t="shared" si="698"/>
        <v>352.426875</v>
      </c>
    </row>
    <row r="3707" spans="1:20" x14ac:dyDescent="0.25">
      <c r="A3707" s="113">
        <f t="shared" si="699"/>
        <v>3702</v>
      </c>
      <c r="B3707" s="185">
        <f t="shared" si="700"/>
        <v>43139</v>
      </c>
      <c r="C3707" s="118">
        <f t="shared" si="701"/>
        <v>54</v>
      </c>
      <c r="D3707" s="121">
        <f>VLOOKUP(CONCATENATE(B3707,C3707),'Bron BM-prijzen'!A:L,11,FALSE)</f>
        <v>21.61</v>
      </c>
      <c r="E3707" s="118">
        <f>VLOOKUP(CONCATENATE(B3707,C3707),'Bron BM-prijzen'!A:L,12,FALSE)</f>
        <v>21.61</v>
      </c>
      <c r="F3707" s="121">
        <f>AVERAGEIFS('Rekensheet Uurdata'!E:E,'Rekensheet Uurdata'!A:A,QUOTIENT('Rekensheet Kwartierdata'!A3707-1,4)+1)/4</f>
        <v>112.8125</v>
      </c>
      <c r="G3707" s="84">
        <f>IFERROR(VALUE(VLOOKUP(A3707,'Bron Productie'!A:H,7))/4,-1)</f>
        <v>42</v>
      </c>
      <c r="H3707" s="84">
        <f t="shared" si="690"/>
        <v>42</v>
      </c>
      <c r="I3707" s="84">
        <f t="shared" si="691"/>
        <v>-70.8125</v>
      </c>
      <c r="J3707" s="118">
        <f t="shared" si="692"/>
        <v>-1530.2581250000001</v>
      </c>
      <c r="K3707" s="121">
        <f>AVERAGEIFS('Rekensheet Uurdata'!F:F,'Rekensheet Uurdata'!A:A,QUOTIENT('Rekensheet Kwartierdata'!A3707-1,4)+1)/4</f>
        <v>30.375</v>
      </c>
      <c r="L3707" s="84">
        <f>IFERROR(VALUE(VLOOKUP(A3707,'Bron Productie'!A:H,5))/4,-1)</f>
        <v>79.5</v>
      </c>
      <c r="M3707" s="84">
        <f t="shared" si="693"/>
        <v>79.5</v>
      </c>
      <c r="N3707" s="84">
        <f t="shared" si="694"/>
        <v>49.125</v>
      </c>
      <c r="O3707" s="118">
        <f t="shared" si="695"/>
        <v>1061.5912499999999</v>
      </c>
      <c r="P3707" s="121">
        <f>AVERAGEIFS('Rekensheet Uurdata'!G:G,'Rekensheet Uurdata'!A:A,QUOTIENT('Rekensheet Kwartierdata'!A3707-1,4)+1)/4</f>
        <v>243.5625</v>
      </c>
      <c r="Q3707" s="84">
        <f>IFERROR(VALUE(VLOOKUP(A3707,'Bron Productie'!A:H,3))/4,-1)</f>
        <v>249.75</v>
      </c>
      <c r="R3707" s="84">
        <f t="shared" si="696"/>
        <v>249.75</v>
      </c>
      <c r="S3707" s="84">
        <f t="shared" si="697"/>
        <v>6.1875</v>
      </c>
      <c r="T3707" s="86">
        <f t="shared" si="698"/>
        <v>133.71187499999999</v>
      </c>
    </row>
    <row r="3708" spans="1:20" x14ac:dyDescent="0.25">
      <c r="A3708" s="113">
        <f t="shared" si="699"/>
        <v>3703</v>
      </c>
      <c r="B3708" s="185">
        <f t="shared" si="700"/>
        <v>43139</v>
      </c>
      <c r="C3708" s="118">
        <f t="shared" si="701"/>
        <v>55</v>
      </c>
      <c r="D3708" s="121">
        <f>VLOOKUP(CONCATENATE(B3708,C3708),'Bron BM-prijzen'!A:L,11,FALSE)</f>
        <v>26.58</v>
      </c>
      <c r="E3708" s="118">
        <f>VLOOKUP(CONCATENATE(B3708,C3708),'Bron BM-prijzen'!A:L,12,FALSE)</f>
        <v>26.58</v>
      </c>
      <c r="F3708" s="121">
        <f>AVERAGEIFS('Rekensheet Uurdata'!E:E,'Rekensheet Uurdata'!A:A,QUOTIENT('Rekensheet Kwartierdata'!A3708-1,4)+1)/4</f>
        <v>112.8125</v>
      </c>
      <c r="G3708" s="84">
        <f>IFERROR(VALUE(VLOOKUP(A3708,'Bron Productie'!A:H,7))/4,-1)</f>
        <v>45.5</v>
      </c>
      <c r="H3708" s="84">
        <f t="shared" si="690"/>
        <v>45.5</v>
      </c>
      <c r="I3708" s="84">
        <f t="shared" si="691"/>
        <v>-67.3125</v>
      </c>
      <c r="J3708" s="118">
        <f t="shared" si="692"/>
        <v>-1789.16625</v>
      </c>
      <c r="K3708" s="121">
        <f>AVERAGEIFS('Rekensheet Uurdata'!F:F,'Rekensheet Uurdata'!A:A,QUOTIENT('Rekensheet Kwartierdata'!A3708-1,4)+1)/4</f>
        <v>30.375</v>
      </c>
      <c r="L3708" s="84">
        <f>IFERROR(VALUE(VLOOKUP(A3708,'Bron Productie'!A:H,5))/4,-1)</f>
        <v>80.25</v>
      </c>
      <c r="M3708" s="84">
        <f t="shared" si="693"/>
        <v>80.25</v>
      </c>
      <c r="N3708" s="84">
        <f t="shared" si="694"/>
        <v>49.875</v>
      </c>
      <c r="O3708" s="118">
        <f t="shared" si="695"/>
        <v>1325.6775</v>
      </c>
      <c r="P3708" s="121">
        <f>AVERAGEIFS('Rekensheet Uurdata'!G:G,'Rekensheet Uurdata'!A:A,QUOTIENT('Rekensheet Kwartierdata'!A3708-1,4)+1)/4</f>
        <v>243.5625</v>
      </c>
      <c r="Q3708" s="84">
        <f>IFERROR(VALUE(VLOOKUP(A3708,'Bron Productie'!A:H,3))/4,-1)</f>
        <v>237.25</v>
      </c>
      <c r="R3708" s="84">
        <f t="shared" si="696"/>
        <v>237.25</v>
      </c>
      <c r="S3708" s="84">
        <f t="shared" si="697"/>
        <v>-6.3125</v>
      </c>
      <c r="T3708" s="86">
        <f t="shared" si="698"/>
        <v>-167.78625</v>
      </c>
    </row>
    <row r="3709" spans="1:20" x14ac:dyDescent="0.25">
      <c r="A3709" s="113">
        <f t="shared" si="699"/>
        <v>3704</v>
      </c>
      <c r="B3709" s="185">
        <f t="shared" si="700"/>
        <v>43139</v>
      </c>
      <c r="C3709" s="118">
        <f t="shared" si="701"/>
        <v>56</v>
      </c>
      <c r="D3709" s="121">
        <f>VLOOKUP(CONCATENATE(B3709,C3709),'Bron BM-prijzen'!A:L,11,FALSE)</f>
        <v>26.64</v>
      </c>
      <c r="E3709" s="118">
        <f>VLOOKUP(CONCATENATE(B3709,C3709),'Bron BM-prijzen'!A:L,12,FALSE)</f>
        <v>26.64</v>
      </c>
      <c r="F3709" s="121">
        <f>AVERAGEIFS('Rekensheet Uurdata'!E:E,'Rekensheet Uurdata'!A:A,QUOTIENT('Rekensheet Kwartierdata'!A3709-1,4)+1)/4</f>
        <v>112.8125</v>
      </c>
      <c r="G3709" s="84">
        <f>IFERROR(VALUE(VLOOKUP(A3709,'Bron Productie'!A:H,7))/4,-1)</f>
        <v>48.5</v>
      </c>
      <c r="H3709" s="84">
        <f t="shared" si="690"/>
        <v>48.5</v>
      </c>
      <c r="I3709" s="84">
        <f t="shared" si="691"/>
        <v>-64.3125</v>
      </c>
      <c r="J3709" s="118">
        <f t="shared" si="692"/>
        <v>-1713.2850000000001</v>
      </c>
      <c r="K3709" s="121">
        <f>AVERAGEIFS('Rekensheet Uurdata'!F:F,'Rekensheet Uurdata'!A:A,QUOTIENT('Rekensheet Kwartierdata'!A3709-1,4)+1)/4</f>
        <v>30.375</v>
      </c>
      <c r="L3709" s="84">
        <f>IFERROR(VALUE(VLOOKUP(A3709,'Bron Productie'!A:H,5))/4,-1)</f>
        <v>85.5</v>
      </c>
      <c r="M3709" s="84">
        <f t="shared" si="693"/>
        <v>85.5</v>
      </c>
      <c r="N3709" s="84">
        <f t="shared" si="694"/>
        <v>55.125</v>
      </c>
      <c r="O3709" s="118">
        <f t="shared" si="695"/>
        <v>1468.53</v>
      </c>
      <c r="P3709" s="121">
        <f>AVERAGEIFS('Rekensheet Uurdata'!G:G,'Rekensheet Uurdata'!A:A,QUOTIENT('Rekensheet Kwartierdata'!A3709-1,4)+1)/4</f>
        <v>243.5625</v>
      </c>
      <c r="Q3709" s="84">
        <f>IFERROR(VALUE(VLOOKUP(A3709,'Bron Productie'!A:H,3))/4,-1)</f>
        <v>224.75</v>
      </c>
      <c r="R3709" s="84">
        <f t="shared" si="696"/>
        <v>224.75</v>
      </c>
      <c r="S3709" s="84">
        <f t="shared" si="697"/>
        <v>-18.8125</v>
      </c>
      <c r="T3709" s="86">
        <f t="shared" si="698"/>
        <v>-501.16500000000002</v>
      </c>
    </row>
    <row r="3710" spans="1:20" x14ac:dyDescent="0.25">
      <c r="A3710" s="113">
        <f t="shared" si="699"/>
        <v>3705</v>
      </c>
      <c r="B3710" s="185">
        <f t="shared" si="700"/>
        <v>43139</v>
      </c>
      <c r="C3710" s="118">
        <f t="shared" si="701"/>
        <v>57</v>
      </c>
      <c r="D3710" s="121">
        <f>VLOOKUP(CONCATENATE(B3710,C3710),'Bron BM-prijzen'!A:L,11,FALSE)</f>
        <v>8.61</v>
      </c>
      <c r="E3710" s="118">
        <f>VLOOKUP(CONCATENATE(B3710,C3710),'Bron BM-prijzen'!A:L,12,FALSE)</f>
        <v>8.61</v>
      </c>
      <c r="F3710" s="121">
        <f>AVERAGEIFS('Rekensheet Uurdata'!E:E,'Rekensheet Uurdata'!A:A,QUOTIENT('Rekensheet Kwartierdata'!A3710-1,4)+1)/4</f>
        <v>123.6875</v>
      </c>
      <c r="G3710" s="84">
        <f>IFERROR(VALUE(VLOOKUP(A3710,'Bron Productie'!A:H,7))/4,-1)</f>
        <v>52</v>
      </c>
      <c r="H3710" s="84">
        <f t="shared" si="690"/>
        <v>52</v>
      </c>
      <c r="I3710" s="84">
        <f t="shared" si="691"/>
        <v>-71.6875</v>
      </c>
      <c r="J3710" s="118">
        <f t="shared" si="692"/>
        <v>-617.229375</v>
      </c>
      <c r="K3710" s="121">
        <f>AVERAGEIFS('Rekensheet Uurdata'!F:F,'Rekensheet Uurdata'!A:A,QUOTIENT('Rekensheet Kwartierdata'!A3710-1,4)+1)/4</f>
        <v>35.375</v>
      </c>
      <c r="L3710" s="84">
        <f>IFERROR(VALUE(VLOOKUP(A3710,'Bron Productie'!A:H,5))/4,-1)</f>
        <v>94.75</v>
      </c>
      <c r="M3710" s="84">
        <f t="shared" si="693"/>
        <v>94.75</v>
      </c>
      <c r="N3710" s="84">
        <f t="shared" si="694"/>
        <v>59.375</v>
      </c>
      <c r="O3710" s="118">
        <f t="shared" si="695"/>
        <v>511.21874999999994</v>
      </c>
      <c r="P3710" s="121">
        <f>AVERAGEIFS('Rekensheet Uurdata'!G:G,'Rekensheet Uurdata'!A:A,QUOTIENT('Rekensheet Kwartierdata'!A3710-1,4)+1)/4</f>
        <v>182.6875</v>
      </c>
      <c r="Q3710" s="84">
        <f>IFERROR(VALUE(VLOOKUP(A3710,'Bron Productie'!A:H,3))/4,-1)</f>
        <v>212</v>
      </c>
      <c r="R3710" s="84">
        <f t="shared" si="696"/>
        <v>212</v>
      </c>
      <c r="S3710" s="84">
        <f t="shared" si="697"/>
        <v>29.3125</v>
      </c>
      <c r="T3710" s="86">
        <f t="shared" si="698"/>
        <v>252.38062499999998</v>
      </c>
    </row>
    <row r="3711" spans="1:20" x14ac:dyDescent="0.25">
      <c r="A3711" s="113">
        <f t="shared" si="699"/>
        <v>3706</v>
      </c>
      <c r="B3711" s="185">
        <f t="shared" si="700"/>
        <v>43139</v>
      </c>
      <c r="C3711" s="118">
        <f t="shared" si="701"/>
        <v>58</v>
      </c>
      <c r="D3711" s="121">
        <f>VLOOKUP(CONCATENATE(B3711,C3711),'Bron BM-prijzen'!A:L,11,FALSE)</f>
        <v>20.61</v>
      </c>
      <c r="E3711" s="118">
        <f>VLOOKUP(CONCATENATE(B3711,C3711),'Bron BM-prijzen'!A:L,12,FALSE)</f>
        <v>20.61</v>
      </c>
      <c r="F3711" s="121">
        <f>AVERAGEIFS('Rekensheet Uurdata'!E:E,'Rekensheet Uurdata'!A:A,QUOTIENT('Rekensheet Kwartierdata'!A3711-1,4)+1)/4</f>
        <v>123.6875</v>
      </c>
      <c r="G3711" s="84">
        <f>IFERROR(VALUE(VLOOKUP(A3711,'Bron Productie'!A:H,7))/4,-1)</f>
        <v>59.25</v>
      </c>
      <c r="H3711" s="84">
        <f t="shared" si="690"/>
        <v>59.25</v>
      </c>
      <c r="I3711" s="84">
        <f t="shared" si="691"/>
        <v>-64.4375</v>
      </c>
      <c r="J3711" s="118">
        <f t="shared" si="692"/>
        <v>-1328.056875</v>
      </c>
      <c r="K3711" s="121">
        <f>AVERAGEIFS('Rekensheet Uurdata'!F:F,'Rekensheet Uurdata'!A:A,QUOTIENT('Rekensheet Kwartierdata'!A3711-1,4)+1)/4</f>
        <v>35.375</v>
      </c>
      <c r="L3711" s="84">
        <f>IFERROR(VALUE(VLOOKUP(A3711,'Bron Productie'!A:H,5))/4,-1)</f>
        <v>104.25</v>
      </c>
      <c r="M3711" s="84">
        <f t="shared" si="693"/>
        <v>104.25</v>
      </c>
      <c r="N3711" s="84">
        <f t="shared" si="694"/>
        <v>68.875</v>
      </c>
      <c r="O3711" s="118">
        <f t="shared" si="695"/>
        <v>1419.5137500000001</v>
      </c>
      <c r="P3711" s="121">
        <f>AVERAGEIFS('Rekensheet Uurdata'!G:G,'Rekensheet Uurdata'!A:A,QUOTIENT('Rekensheet Kwartierdata'!A3711-1,4)+1)/4</f>
        <v>182.6875</v>
      </c>
      <c r="Q3711" s="84">
        <f>IFERROR(VALUE(VLOOKUP(A3711,'Bron Productie'!A:H,3))/4,-1)</f>
        <v>192.5</v>
      </c>
      <c r="R3711" s="84">
        <f t="shared" si="696"/>
        <v>192.5</v>
      </c>
      <c r="S3711" s="84">
        <f t="shared" si="697"/>
        <v>9.8125</v>
      </c>
      <c r="T3711" s="86">
        <f t="shared" si="698"/>
        <v>202.235625</v>
      </c>
    </row>
    <row r="3712" spans="1:20" x14ac:dyDescent="0.25">
      <c r="A3712" s="113">
        <f t="shared" si="699"/>
        <v>3707</v>
      </c>
      <c r="B3712" s="185">
        <f t="shared" si="700"/>
        <v>43139</v>
      </c>
      <c r="C3712" s="118">
        <f t="shared" si="701"/>
        <v>59</v>
      </c>
      <c r="D3712" s="121">
        <f>VLOOKUP(CONCATENATE(B3712,C3712),'Bron BM-prijzen'!A:L,11,FALSE)</f>
        <v>17.489999999999998</v>
      </c>
      <c r="E3712" s="118">
        <f>VLOOKUP(CONCATENATE(B3712,C3712),'Bron BM-prijzen'!A:L,12,FALSE)</f>
        <v>17.489999999999998</v>
      </c>
      <c r="F3712" s="121">
        <f>AVERAGEIFS('Rekensheet Uurdata'!E:E,'Rekensheet Uurdata'!A:A,QUOTIENT('Rekensheet Kwartierdata'!A3712-1,4)+1)/4</f>
        <v>123.6875</v>
      </c>
      <c r="G3712" s="84">
        <f>IFERROR(VALUE(VLOOKUP(A3712,'Bron Productie'!A:H,7))/4,-1)</f>
        <v>58.5</v>
      </c>
      <c r="H3712" s="84">
        <f t="shared" si="690"/>
        <v>58.5</v>
      </c>
      <c r="I3712" s="84">
        <f t="shared" si="691"/>
        <v>-65.1875</v>
      </c>
      <c r="J3712" s="118">
        <f t="shared" si="692"/>
        <v>-1140.129375</v>
      </c>
      <c r="K3712" s="121">
        <f>AVERAGEIFS('Rekensheet Uurdata'!F:F,'Rekensheet Uurdata'!A:A,QUOTIENT('Rekensheet Kwartierdata'!A3712-1,4)+1)/4</f>
        <v>35.375</v>
      </c>
      <c r="L3712" s="84">
        <f>IFERROR(VALUE(VLOOKUP(A3712,'Bron Productie'!A:H,5))/4,-1)</f>
        <v>107.75</v>
      </c>
      <c r="M3712" s="84">
        <f t="shared" si="693"/>
        <v>107.75</v>
      </c>
      <c r="N3712" s="84">
        <f t="shared" si="694"/>
        <v>72.375</v>
      </c>
      <c r="O3712" s="118">
        <f t="shared" si="695"/>
        <v>1265.8387499999999</v>
      </c>
      <c r="P3712" s="121">
        <f>AVERAGEIFS('Rekensheet Uurdata'!G:G,'Rekensheet Uurdata'!A:A,QUOTIENT('Rekensheet Kwartierdata'!A3712-1,4)+1)/4</f>
        <v>182.6875</v>
      </c>
      <c r="Q3712" s="84">
        <f>IFERROR(VALUE(VLOOKUP(A3712,'Bron Productie'!A:H,3))/4,-1)</f>
        <v>173</v>
      </c>
      <c r="R3712" s="84">
        <f t="shared" si="696"/>
        <v>173</v>
      </c>
      <c r="S3712" s="84">
        <f t="shared" si="697"/>
        <v>-9.6875</v>
      </c>
      <c r="T3712" s="86">
        <f t="shared" si="698"/>
        <v>-169.43437499999999</v>
      </c>
    </row>
    <row r="3713" spans="1:20" x14ac:dyDescent="0.25">
      <c r="A3713" s="113">
        <f t="shared" si="699"/>
        <v>3708</v>
      </c>
      <c r="B3713" s="185">
        <f t="shared" si="700"/>
        <v>43139</v>
      </c>
      <c r="C3713" s="118">
        <f t="shared" si="701"/>
        <v>60</v>
      </c>
      <c r="D3713" s="121">
        <f>VLOOKUP(CONCATENATE(B3713,C3713),'Bron BM-prijzen'!A:L,11,FALSE)</f>
        <v>17.489999999999998</v>
      </c>
      <c r="E3713" s="118">
        <f>VLOOKUP(CONCATENATE(B3713,C3713),'Bron BM-prijzen'!A:L,12,FALSE)</f>
        <v>17.489999999999998</v>
      </c>
      <c r="F3713" s="121">
        <f>AVERAGEIFS('Rekensheet Uurdata'!E:E,'Rekensheet Uurdata'!A:A,QUOTIENT('Rekensheet Kwartierdata'!A3713-1,4)+1)/4</f>
        <v>123.6875</v>
      </c>
      <c r="G3713" s="84">
        <f>IFERROR(VALUE(VLOOKUP(A3713,'Bron Productie'!A:H,7))/4,-1)</f>
        <v>65.75</v>
      </c>
      <c r="H3713" s="84">
        <f t="shared" si="690"/>
        <v>65.75</v>
      </c>
      <c r="I3713" s="84">
        <f t="shared" si="691"/>
        <v>-57.9375</v>
      </c>
      <c r="J3713" s="118">
        <f t="shared" si="692"/>
        <v>-1013.3268749999999</v>
      </c>
      <c r="K3713" s="121">
        <f>AVERAGEIFS('Rekensheet Uurdata'!F:F,'Rekensheet Uurdata'!A:A,QUOTIENT('Rekensheet Kwartierdata'!A3713-1,4)+1)/4</f>
        <v>35.375</v>
      </c>
      <c r="L3713" s="84">
        <f>IFERROR(VALUE(VLOOKUP(A3713,'Bron Productie'!A:H,5))/4,-1)</f>
        <v>114</v>
      </c>
      <c r="M3713" s="84">
        <f t="shared" si="693"/>
        <v>114</v>
      </c>
      <c r="N3713" s="84">
        <f t="shared" si="694"/>
        <v>78.625</v>
      </c>
      <c r="O3713" s="118">
        <f t="shared" si="695"/>
        <v>1375.1512499999999</v>
      </c>
      <c r="P3713" s="121">
        <f>AVERAGEIFS('Rekensheet Uurdata'!G:G,'Rekensheet Uurdata'!A:A,QUOTIENT('Rekensheet Kwartierdata'!A3713-1,4)+1)/4</f>
        <v>182.6875</v>
      </c>
      <c r="Q3713" s="84">
        <f>IFERROR(VALUE(VLOOKUP(A3713,'Bron Productie'!A:H,3))/4,-1)</f>
        <v>153.25</v>
      </c>
      <c r="R3713" s="84">
        <f t="shared" si="696"/>
        <v>153.25</v>
      </c>
      <c r="S3713" s="84">
        <f t="shared" si="697"/>
        <v>-29.4375</v>
      </c>
      <c r="T3713" s="86">
        <f t="shared" si="698"/>
        <v>-514.86187499999994</v>
      </c>
    </row>
    <row r="3714" spans="1:20" x14ac:dyDescent="0.25">
      <c r="A3714" s="113">
        <f t="shared" si="699"/>
        <v>3709</v>
      </c>
      <c r="B3714" s="185">
        <f t="shared" si="700"/>
        <v>43139</v>
      </c>
      <c r="C3714" s="118">
        <f t="shared" si="701"/>
        <v>61</v>
      </c>
      <c r="D3714" s="121">
        <f>VLOOKUP(CONCATENATE(B3714,C3714),'Bron BM-prijzen'!A:L,11,FALSE)</f>
        <v>15.69</v>
      </c>
      <c r="E3714" s="118">
        <f>VLOOKUP(CONCATENATE(B3714,C3714),'Bron BM-prijzen'!A:L,12,FALSE)</f>
        <v>15.69</v>
      </c>
      <c r="F3714" s="121">
        <f>AVERAGEIFS('Rekensheet Uurdata'!E:E,'Rekensheet Uurdata'!A:A,QUOTIENT('Rekensheet Kwartierdata'!A3714-1,4)+1)/4</f>
        <v>129.25</v>
      </c>
      <c r="G3714" s="84">
        <f>IFERROR(VALUE(VLOOKUP(A3714,'Bron Productie'!A:H,7))/4,-1)</f>
        <v>69.5</v>
      </c>
      <c r="H3714" s="84">
        <f t="shared" si="690"/>
        <v>69.5</v>
      </c>
      <c r="I3714" s="84">
        <f t="shared" si="691"/>
        <v>-59.75</v>
      </c>
      <c r="J3714" s="118">
        <f t="shared" si="692"/>
        <v>-937.47749999999996</v>
      </c>
      <c r="K3714" s="121">
        <f>AVERAGEIFS('Rekensheet Uurdata'!F:F,'Rekensheet Uurdata'!A:A,QUOTIENT('Rekensheet Kwartierdata'!A3714-1,4)+1)/4</f>
        <v>38.5625</v>
      </c>
      <c r="L3714" s="84">
        <f>IFERROR(VALUE(VLOOKUP(A3714,'Bron Productie'!A:H,5))/4,-1)</f>
        <v>120.25</v>
      </c>
      <c r="M3714" s="84">
        <f t="shared" si="693"/>
        <v>120.25</v>
      </c>
      <c r="N3714" s="84">
        <f t="shared" si="694"/>
        <v>81.6875</v>
      </c>
      <c r="O3714" s="118">
        <f t="shared" si="695"/>
        <v>1281.6768749999999</v>
      </c>
      <c r="P3714" s="121">
        <f>AVERAGEIFS('Rekensheet Uurdata'!G:G,'Rekensheet Uurdata'!A:A,QUOTIENT('Rekensheet Kwartierdata'!A3714-1,4)+1)/4</f>
        <v>102.9375</v>
      </c>
      <c r="Q3714" s="84">
        <f>IFERROR(VALUE(VLOOKUP(A3714,'Bron Productie'!A:H,3))/4,-1)</f>
        <v>133.75</v>
      </c>
      <c r="R3714" s="84">
        <f t="shared" si="696"/>
        <v>133.75</v>
      </c>
      <c r="S3714" s="84">
        <f t="shared" si="697"/>
        <v>30.8125</v>
      </c>
      <c r="T3714" s="86">
        <f t="shared" si="698"/>
        <v>483.448125</v>
      </c>
    </row>
    <row r="3715" spans="1:20" x14ac:dyDescent="0.25">
      <c r="A3715" s="113">
        <f t="shared" si="699"/>
        <v>3710</v>
      </c>
      <c r="B3715" s="185">
        <f t="shared" si="700"/>
        <v>43139</v>
      </c>
      <c r="C3715" s="118">
        <f t="shared" si="701"/>
        <v>62</v>
      </c>
      <c r="D3715" s="121">
        <f>VLOOKUP(CONCATENATE(B3715,C3715),'Bron BM-prijzen'!A:L,11,FALSE)</f>
        <v>26.67</v>
      </c>
      <c r="E3715" s="118">
        <f>VLOOKUP(CONCATENATE(B3715,C3715),'Bron BM-prijzen'!A:L,12,FALSE)</f>
        <v>26.67</v>
      </c>
      <c r="F3715" s="121">
        <f>AVERAGEIFS('Rekensheet Uurdata'!E:E,'Rekensheet Uurdata'!A:A,QUOTIENT('Rekensheet Kwartierdata'!A3715-1,4)+1)/4</f>
        <v>129.25</v>
      </c>
      <c r="G3715" s="84">
        <f>IFERROR(VALUE(VLOOKUP(A3715,'Bron Productie'!A:H,7))/4,-1)</f>
        <v>71.75</v>
      </c>
      <c r="H3715" s="84">
        <f t="shared" si="690"/>
        <v>71.75</v>
      </c>
      <c r="I3715" s="84">
        <f t="shared" si="691"/>
        <v>-57.5</v>
      </c>
      <c r="J3715" s="118">
        <f t="shared" si="692"/>
        <v>-1533.5250000000001</v>
      </c>
      <c r="K3715" s="121">
        <f>AVERAGEIFS('Rekensheet Uurdata'!F:F,'Rekensheet Uurdata'!A:A,QUOTIENT('Rekensheet Kwartierdata'!A3715-1,4)+1)/4</f>
        <v>38.5625</v>
      </c>
      <c r="L3715" s="84">
        <f>IFERROR(VALUE(VLOOKUP(A3715,'Bron Productie'!A:H,5))/4,-1)</f>
        <v>122.25</v>
      </c>
      <c r="M3715" s="84">
        <f t="shared" si="693"/>
        <v>122.25</v>
      </c>
      <c r="N3715" s="84">
        <f t="shared" si="694"/>
        <v>83.6875</v>
      </c>
      <c r="O3715" s="118">
        <f t="shared" si="695"/>
        <v>2231.9456250000003</v>
      </c>
      <c r="P3715" s="121">
        <f>AVERAGEIFS('Rekensheet Uurdata'!G:G,'Rekensheet Uurdata'!A:A,QUOTIENT('Rekensheet Kwartierdata'!A3715-1,4)+1)/4</f>
        <v>102.9375</v>
      </c>
      <c r="Q3715" s="84">
        <f>IFERROR(VALUE(VLOOKUP(A3715,'Bron Productie'!A:H,3))/4,-1)</f>
        <v>113.25</v>
      </c>
      <c r="R3715" s="84">
        <f t="shared" si="696"/>
        <v>113.25</v>
      </c>
      <c r="S3715" s="84">
        <f t="shared" si="697"/>
        <v>10.3125</v>
      </c>
      <c r="T3715" s="86">
        <f t="shared" si="698"/>
        <v>275.03437500000001</v>
      </c>
    </row>
    <row r="3716" spans="1:20" x14ac:dyDescent="0.25">
      <c r="A3716" s="113">
        <f t="shared" si="699"/>
        <v>3711</v>
      </c>
      <c r="B3716" s="185">
        <f t="shared" si="700"/>
        <v>43139</v>
      </c>
      <c r="C3716" s="118">
        <f t="shared" si="701"/>
        <v>63</v>
      </c>
      <c r="D3716" s="121">
        <f>VLOOKUP(CONCATENATE(B3716,C3716),'Bron BM-prijzen'!A:L,11,FALSE)</f>
        <v>30.67</v>
      </c>
      <c r="E3716" s="118">
        <f>VLOOKUP(CONCATENATE(B3716,C3716),'Bron BM-prijzen'!A:L,12,FALSE)</f>
        <v>30.67</v>
      </c>
      <c r="F3716" s="121">
        <f>AVERAGEIFS('Rekensheet Uurdata'!E:E,'Rekensheet Uurdata'!A:A,QUOTIENT('Rekensheet Kwartierdata'!A3716-1,4)+1)/4</f>
        <v>129.25</v>
      </c>
      <c r="G3716" s="84">
        <f>IFERROR(VALUE(VLOOKUP(A3716,'Bron Productie'!A:H,7))/4,-1)</f>
        <v>74</v>
      </c>
      <c r="H3716" s="84">
        <f t="shared" si="690"/>
        <v>74</v>
      </c>
      <c r="I3716" s="84">
        <f t="shared" si="691"/>
        <v>-55.25</v>
      </c>
      <c r="J3716" s="118">
        <f t="shared" si="692"/>
        <v>-1694.5175000000002</v>
      </c>
      <c r="K3716" s="121">
        <f>AVERAGEIFS('Rekensheet Uurdata'!F:F,'Rekensheet Uurdata'!A:A,QUOTIENT('Rekensheet Kwartierdata'!A3716-1,4)+1)/4</f>
        <v>38.5625</v>
      </c>
      <c r="L3716" s="84">
        <f>IFERROR(VALUE(VLOOKUP(A3716,'Bron Productie'!A:H,5))/4,-1)</f>
        <v>127.5</v>
      </c>
      <c r="M3716" s="84">
        <f t="shared" si="693"/>
        <v>127.5</v>
      </c>
      <c r="N3716" s="84">
        <f t="shared" si="694"/>
        <v>88.9375</v>
      </c>
      <c r="O3716" s="118">
        <f t="shared" si="695"/>
        <v>2727.7131250000002</v>
      </c>
      <c r="P3716" s="121">
        <f>AVERAGEIFS('Rekensheet Uurdata'!G:G,'Rekensheet Uurdata'!A:A,QUOTIENT('Rekensheet Kwartierdata'!A3716-1,4)+1)/4</f>
        <v>102.9375</v>
      </c>
      <c r="Q3716" s="84">
        <f>IFERROR(VALUE(VLOOKUP(A3716,'Bron Productie'!A:H,3))/4,-1)</f>
        <v>92.75</v>
      </c>
      <c r="R3716" s="84">
        <f t="shared" si="696"/>
        <v>92.75</v>
      </c>
      <c r="S3716" s="84">
        <f t="shared" si="697"/>
        <v>-10.1875</v>
      </c>
      <c r="T3716" s="86">
        <f t="shared" si="698"/>
        <v>-312.450625</v>
      </c>
    </row>
    <row r="3717" spans="1:20" x14ac:dyDescent="0.25">
      <c r="A3717" s="113">
        <f t="shared" si="699"/>
        <v>3712</v>
      </c>
      <c r="B3717" s="185">
        <f t="shared" si="700"/>
        <v>43139</v>
      </c>
      <c r="C3717" s="118">
        <f t="shared" si="701"/>
        <v>64</v>
      </c>
      <c r="D3717" s="121">
        <f>VLOOKUP(CONCATENATE(B3717,C3717),'Bron BM-prijzen'!A:L,11,FALSE)</f>
        <v>26.67</v>
      </c>
      <c r="E3717" s="118">
        <f>VLOOKUP(CONCATENATE(B3717,C3717),'Bron BM-prijzen'!A:L,12,FALSE)</f>
        <v>26.67</v>
      </c>
      <c r="F3717" s="121">
        <f>AVERAGEIFS('Rekensheet Uurdata'!E:E,'Rekensheet Uurdata'!A:A,QUOTIENT('Rekensheet Kwartierdata'!A3717-1,4)+1)/4</f>
        <v>129.25</v>
      </c>
      <c r="G3717" s="84">
        <f>IFERROR(VALUE(VLOOKUP(A3717,'Bron Productie'!A:H,7))/4,-1)</f>
        <v>76.25</v>
      </c>
      <c r="H3717" s="84">
        <f t="shared" si="690"/>
        <v>76.25</v>
      </c>
      <c r="I3717" s="84">
        <f t="shared" si="691"/>
        <v>-53</v>
      </c>
      <c r="J3717" s="118">
        <f t="shared" si="692"/>
        <v>-1413.51</v>
      </c>
      <c r="K3717" s="121">
        <f>AVERAGEIFS('Rekensheet Uurdata'!F:F,'Rekensheet Uurdata'!A:A,QUOTIENT('Rekensheet Kwartierdata'!A3717-1,4)+1)/4</f>
        <v>38.5625</v>
      </c>
      <c r="L3717" s="84">
        <f>IFERROR(VALUE(VLOOKUP(A3717,'Bron Productie'!A:H,5))/4,-1)</f>
        <v>131</v>
      </c>
      <c r="M3717" s="84">
        <f t="shared" si="693"/>
        <v>131</v>
      </c>
      <c r="N3717" s="84">
        <f t="shared" si="694"/>
        <v>92.4375</v>
      </c>
      <c r="O3717" s="118">
        <f t="shared" si="695"/>
        <v>2465.308125</v>
      </c>
      <c r="P3717" s="121">
        <f>AVERAGEIFS('Rekensheet Uurdata'!G:G,'Rekensheet Uurdata'!A:A,QUOTIENT('Rekensheet Kwartierdata'!A3717-1,4)+1)/4</f>
        <v>102.9375</v>
      </c>
      <c r="Q3717" s="84">
        <f>IFERROR(VALUE(VLOOKUP(A3717,'Bron Productie'!A:H,3))/4,-1)</f>
        <v>72</v>
      </c>
      <c r="R3717" s="84">
        <f t="shared" si="696"/>
        <v>72</v>
      </c>
      <c r="S3717" s="84">
        <f t="shared" si="697"/>
        <v>-30.9375</v>
      </c>
      <c r="T3717" s="86">
        <f t="shared" si="698"/>
        <v>-825.10312500000009</v>
      </c>
    </row>
    <row r="3718" spans="1:20" x14ac:dyDescent="0.25">
      <c r="A3718" s="113">
        <f t="shared" si="699"/>
        <v>3713</v>
      </c>
      <c r="B3718" s="185">
        <f t="shared" si="700"/>
        <v>43139</v>
      </c>
      <c r="C3718" s="118">
        <f t="shared" si="701"/>
        <v>65</v>
      </c>
      <c r="D3718" s="121">
        <f>VLOOKUP(CONCATENATE(B3718,C3718),'Bron BM-prijzen'!A:L,11,FALSE)</f>
        <v>33.67</v>
      </c>
      <c r="E3718" s="118">
        <f>VLOOKUP(CONCATENATE(B3718,C3718),'Bron BM-prijzen'!A:L,12,FALSE)</f>
        <v>33.67</v>
      </c>
      <c r="F3718" s="121">
        <f>AVERAGEIFS('Rekensheet Uurdata'!E:E,'Rekensheet Uurdata'!A:A,QUOTIENT('Rekensheet Kwartierdata'!A3718-1,4)+1)/4</f>
        <v>156.25</v>
      </c>
      <c r="G3718" s="84">
        <f>IFERROR(VALUE(VLOOKUP(A3718,'Bron Productie'!A:H,7))/4,-1)</f>
        <v>74.25</v>
      </c>
      <c r="H3718" s="84">
        <f t="shared" si="690"/>
        <v>74.25</v>
      </c>
      <c r="I3718" s="84">
        <f t="shared" si="691"/>
        <v>-82</v>
      </c>
      <c r="J3718" s="118">
        <f t="shared" si="692"/>
        <v>-2760.94</v>
      </c>
      <c r="K3718" s="121">
        <f>AVERAGEIFS('Rekensheet Uurdata'!F:F,'Rekensheet Uurdata'!A:A,QUOTIENT('Rekensheet Kwartierdata'!A3718-1,4)+1)/4</f>
        <v>40.25</v>
      </c>
      <c r="L3718" s="84">
        <f>IFERROR(VALUE(VLOOKUP(A3718,'Bron Productie'!A:H,5))/4,-1)</f>
        <v>137.5</v>
      </c>
      <c r="M3718" s="84">
        <f t="shared" si="693"/>
        <v>137.5</v>
      </c>
      <c r="N3718" s="84">
        <f t="shared" si="694"/>
        <v>97.25</v>
      </c>
      <c r="O3718" s="118">
        <f t="shared" si="695"/>
        <v>3274.4075000000003</v>
      </c>
      <c r="P3718" s="121">
        <f>AVERAGEIFS('Rekensheet Uurdata'!G:G,'Rekensheet Uurdata'!A:A,QUOTIENT('Rekensheet Kwartierdata'!A3718-1,4)+1)/4</f>
        <v>35.125</v>
      </c>
      <c r="Q3718" s="84">
        <f>IFERROR(VALUE(VLOOKUP(A3718,'Bron Productie'!A:H,3))/4,-1)</f>
        <v>51.5</v>
      </c>
      <c r="R3718" s="84">
        <f t="shared" si="696"/>
        <v>51.5</v>
      </c>
      <c r="S3718" s="84">
        <f t="shared" si="697"/>
        <v>16.375</v>
      </c>
      <c r="T3718" s="86">
        <f t="shared" si="698"/>
        <v>551.34625000000005</v>
      </c>
    </row>
    <row r="3719" spans="1:20" x14ac:dyDescent="0.25">
      <c r="A3719" s="113">
        <f t="shared" si="699"/>
        <v>3714</v>
      </c>
      <c r="B3719" s="185">
        <f t="shared" si="700"/>
        <v>43139</v>
      </c>
      <c r="C3719" s="118">
        <f t="shared" si="701"/>
        <v>66</v>
      </c>
      <c r="D3719" s="121">
        <f>VLOOKUP(CONCATENATE(B3719,C3719),'Bron BM-prijzen'!A:L,11,FALSE)</f>
        <v>32.94</v>
      </c>
      <c r="E3719" s="118">
        <f>VLOOKUP(CONCATENATE(B3719,C3719),'Bron BM-prijzen'!A:L,12,FALSE)</f>
        <v>32.94</v>
      </c>
      <c r="F3719" s="121">
        <f>AVERAGEIFS('Rekensheet Uurdata'!E:E,'Rekensheet Uurdata'!A:A,QUOTIENT('Rekensheet Kwartierdata'!A3719-1,4)+1)/4</f>
        <v>156.25</v>
      </c>
      <c r="G3719" s="84">
        <f>IFERROR(VALUE(VLOOKUP(A3719,'Bron Productie'!A:H,7))/4,-1)</f>
        <v>74.5</v>
      </c>
      <c r="H3719" s="84">
        <f t="shared" ref="H3719:H3782" si="702">IF(OR(F3719&lt;0,G3719&lt;0),-1,G3719*$H$1/$H$2)</f>
        <v>74.5</v>
      </c>
      <c r="I3719" s="84">
        <f t="shared" ref="I3719:I3782" si="703">IF(H3719=-1,0,H3719-F3719)</f>
        <v>-81.75</v>
      </c>
      <c r="J3719" s="118">
        <f t="shared" ref="J3719:J3782" si="704">I3719*IF(I3719&lt;0,D3719,E3719)</f>
        <v>-2692.8449999999998</v>
      </c>
      <c r="K3719" s="121">
        <f>AVERAGEIFS('Rekensheet Uurdata'!F:F,'Rekensheet Uurdata'!A:A,QUOTIENT('Rekensheet Kwartierdata'!A3719-1,4)+1)/4</f>
        <v>40.25</v>
      </c>
      <c r="L3719" s="84">
        <f>IFERROR(VALUE(VLOOKUP(A3719,'Bron Productie'!A:H,5))/4,-1)</f>
        <v>138.25</v>
      </c>
      <c r="M3719" s="84">
        <f t="shared" ref="M3719:M3782" si="705">IF(OR(K3719&lt;0,L3719&lt;0),-1,L3719*$M$1/$M$2)</f>
        <v>138.25</v>
      </c>
      <c r="N3719" s="84">
        <f t="shared" ref="N3719:N3782" si="706">IF(M3719=-1,0,M3719-K3719)</f>
        <v>98</v>
      </c>
      <c r="O3719" s="118">
        <f t="shared" ref="O3719:O3782" si="707">N3719*IF(N3719&lt;0,D3719,E3719)</f>
        <v>3228.12</v>
      </c>
      <c r="P3719" s="121">
        <f>AVERAGEIFS('Rekensheet Uurdata'!G:G,'Rekensheet Uurdata'!A:A,QUOTIENT('Rekensheet Kwartierdata'!A3719-1,4)+1)/4</f>
        <v>35.125</v>
      </c>
      <c r="Q3719" s="84">
        <f>IFERROR(VALUE(VLOOKUP(A3719,'Bron Productie'!A:H,3))/4,-1)</f>
        <v>40.5</v>
      </c>
      <c r="R3719" s="84">
        <f t="shared" ref="R3719:R3782" si="708">IF(OR(P3719&lt;0,Q3719&lt;0),-1,Q3719*$R$1/$R$2)</f>
        <v>40.5</v>
      </c>
      <c r="S3719" s="84">
        <f t="shared" ref="S3719:S3782" si="709">IF(R3719=-1,0,R3719-P3719)</f>
        <v>5.375</v>
      </c>
      <c r="T3719" s="86">
        <f t="shared" ref="T3719:T3782" si="710">S3719*IF(S3719&lt;0,$D3719,$E3719)</f>
        <v>177.05249999999998</v>
      </c>
    </row>
    <row r="3720" spans="1:20" x14ac:dyDescent="0.25">
      <c r="A3720" s="113">
        <f t="shared" ref="A3720:A3783" si="711">A3719+1</f>
        <v>3715</v>
      </c>
      <c r="B3720" s="185">
        <f t="shared" ref="B3720:B3783" si="712">IF(C3719=96,B3719+1,B3719)</f>
        <v>43139</v>
      </c>
      <c r="C3720" s="118">
        <f t="shared" ref="C3720:C3783" si="713">IF(C3719=96,1,C3719+1)</f>
        <v>67</v>
      </c>
      <c r="D3720" s="121">
        <f>VLOOKUP(CONCATENATE(B3720,C3720),'Bron BM-prijzen'!A:L,11,FALSE)</f>
        <v>33.67</v>
      </c>
      <c r="E3720" s="118">
        <f>VLOOKUP(CONCATENATE(B3720,C3720),'Bron BM-prijzen'!A:L,12,FALSE)</f>
        <v>33.67</v>
      </c>
      <c r="F3720" s="121">
        <f>AVERAGEIFS('Rekensheet Uurdata'!E:E,'Rekensheet Uurdata'!A:A,QUOTIENT('Rekensheet Kwartierdata'!A3720-1,4)+1)/4</f>
        <v>156.25</v>
      </c>
      <c r="G3720" s="84">
        <f>IFERROR(VALUE(VLOOKUP(A3720,'Bron Productie'!A:H,7))/4,-1)</f>
        <v>75.25</v>
      </c>
      <c r="H3720" s="84">
        <f t="shared" si="702"/>
        <v>75.25</v>
      </c>
      <c r="I3720" s="84">
        <f t="shared" si="703"/>
        <v>-81</v>
      </c>
      <c r="J3720" s="118">
        <f t="shared" si="704"/>
        <v>-2727.27</v>
      </c>
      <c r="K3720" s="121">
        <f>AVERAGEIFS('Rekensheet Uurdata'!F:F,'Rekensheet Uurdata'!A:A,QUOTIENT('Rekensheet Kwartierdata'!A3720-1,4)+1)/4</f>
        <v>40.25</v>
      </c>
      <c r="L3720" s="84">
        <f>IFERROR(VALUE(VLOOKUP(A3720,'Bron Productie'!A:H,5))/4,-1)</f>
        <v>140</v>
      </c>
      <c r="M3720" s="84">
        <f t="shared" si="705"/>
        <v>140</v>
      </c>
      <c r="N3720" s="84">
        <f t="shared" si="706"/>
        <v>99.75</v>
      </c>
      <c r="O3720" s="118">
        <f t="shared" si="707"/>
        <v>3358.5825</v>
      </c>
      <c r="P3720" s="121">
        <f>AVERAGEIFS('Rekensheet Uurdata'!G:G,'Rekensheet Uurdata'!A:A,QUOTIENT('Rekensheet Kwartierdata'!A3720-1,4)+1)/4</f>
        <v>35.125</v>
      </c>
      <c r="Q3720" s="84">
        <f>IFERROR(VALUE(VLOOKUP(A3720,'Bron Productie'!A:H,3))/4,-1)</f>
        <v>29.75</v>
      </c>
      <c r="R3720" s="84">
        <f t="shared" si="708"/>
        <v>29.75</v>
      </c>
      <c r="S3720" s="84">
        <f t="shared" si="709"/>
        <v>-5.375</v>
      </c>
      <c r="T3720" s="86">
        <f t="shared" si="710"/>
        <v>-180.97625000000002</v>
      </c>
    </row>
    <row r="3721" spans="1:20" x14ac:dyDescent="0.25">
      <c r="A3721" s="113">
        <f t="shared" si="711"/>
        <v>3716</v>
      </c>
      <c r="B3721" s="185">
        <f t="shared" si="712"/>
        <v>43139</v>
      </c>
      <c r="C3721" s="118">
        <f t="shared" si="713"/>
        <v>68</v>
      </c>
      <c r="D3721" s="121">
        <f>VLOOKUP(CONCATENATE(B3721,C3721),'Bron BM-prijzen'!A:L,11,FALSE)</f>
        <v>45.28</v>
      </c>
      <c r="E3721" s="118">
        <f>VLOOKUP(CONCATENATE(B3721,C3721),'Bron BM-prijzen'!A:L,12,FALSE)</f>
        <v>45.28</v>
      </c>
      <c r="F3721" s="121">
        <f>AVERAGEIFS('Rekensheet Uurdata'!E:E,'Rekensheet Uurdata'!A:A,QUOTIENT('Rekensheet Kwartierdata'!A3721-1,4)+1)/4</f>
        <v>156.25</v>
      </c>
      <c r="G3721" s="84">
        <f>IFERROR(VALUE(VLOOKUP(A3721,'Bron Productie'!A:H,7))/4,-1)</f>
        <v>81.75</v>
      </c>
      <c r="H3721" s="84">
        <f t="shared" si="702"/>
        <v>81.75</v>
      </c>
      <c r="I3721" s="84">
        <f t="shared" si="703"/>
        <v>-74.5</v>
      </c>
      <c r="J3721" s="118">
        <f t="shared" si="704"/>
        <v>-3373.36</v>
      </c>
      <c r="K3721" s="121">
        <f>AVERAGEIFS('Rekensheet Uurdata'!F:F,'Rekensheet Uurdata'!A:A,QUOTIENT('Rekensheet Kwartierdata'!A3721-1,4)+1)/4</f>
        <v>40.25</v>
      </c>
      <c r="L3721" s="84">
        <f>IFERROR(VALUE(VLOOKUP(A3721,'Bron Productie'!A:H,5))/4,-1)</f>
        <v>140.5</v>
      </c>
      <c r="M3721" s="84">
        <f t="shared" si="705"/>
        <v>140.5</v>
      </c>
      <c r="N3721" s="84">
        <f t="shared" si="706"/>
        <v>100.25</v>
      </c>
      <c r="O3721" s="118">
        <f t="shared" si="707"/>
        <v>4539.32</v>
      </c>
      <c r="P3721" s="121">
        <f>AVERAGEIFS('Rekensheet Uurdata'!G:G,'Rekensheet Uurdata'!A:A,QUOTIENT('Rekensheet Kwartierdata'!A3721-1,4)+1)/4</f>
        <v>35.125</v>
      </c>
      <c r="Q3721" s="84">
        <f>IFERROR(VALUE(VLOOKUP(A3721,'Bron Productie'!A:H,3))/4,-1)</f>
        <v>18.75</v>
      </c>
      <c r="R3721" s="84">
        <f t="shared" si="708"/>
        <v>18.75</v>
      </c>
      <c r="S3721" s="84">
        <f t="shared" si="709"/>
        <v>-16.375</v>
      </c>
      <c r="T3721" s="86">
        <f t="shared" si="710"/>
        <v>-741.46</v>
      </c>
    </row>
    <row r="3722" spans="1:20" x14ac:dyDescent="0.25">
      <c r="A3722" s="113">
        <f t="shared" si="711"/>
        <v>3717</v>
      </c>
      <c r="B3722" s="185">
        <f t="shared" si="712"/>
        <v>43139</v>
      </c>
      <c r="C3722" s="118">
        <f t="shared" si="713"/>
        <v>69</v>
      </c>
      <c r="D3722" s="121">
        <f>VLOOKUP(CONCATENATE(B3722,C3722),'Bron BM-prijzen'!A:L,11,FALSE)</f>
        <v>46.89</v>
      </c>
      <c r="E3722" s="118">
        <f>VLOOKUP(CONCATENATE(B3722,C3722),'Bron BM-prijzen'!A:L,12,FALSE)</f>
        <v>30.67</v>
      </c>
      <c r="F3722" s="121">
        <f>AVERAGEIFS('Rekensheet Uurdata'!E:E,'Rekensheet Uurdata'!A:A,QUOTIENT('Rekensheet Kwartierdata'!A3722-1,4)+1)/4</f>
        <v>198.625</v>
      </c>
      <c r="G3722" s="84">
        <f>IFERROR(VALUE(VLOOKUP(A3722,'Bron Productie'!A:H,7))/4,-1)</f>
        <v>90.75</v>
      </c>
      <c r="H3722" s="84">
        <f t="shared" si="702"/>
        <v>90.75</v>
      </c>
      <c r="I3722" s="84">
        <f t="shared" si="703"/>
        <v>-107.875</v>
      </c>
      <c r="J3722" s="118">
        <f t="shared" si="704"/>
        <v>-5058.25875</v>
      </c>
      <c r="K3722" s="121">
        <f>AVERAGEIFS('Rekensheet Uurdata'!F:F,'Rekensheet Uurdata'!A:A,QUOTIENT('Rekensheet Kwartierdata'!A3722-1,4)+1)/4</f>
        <v>43.0625</v>
      </c>
      <c r="L3722" s="84">
        <f>IFERROR(VALUE(VLOOKUP(A3722,'Bron Productie'!A:H,5))/4,-1)</f>
        <v>140.25</v>
      </c>
      <c r="M3722" s="84">
        <f t="shared" si="705"/>
        <v>140.25</v>
      </c>
      <c r="N3722" s="84">
        <f t="shared" si="706"/>
        <v>97.1875</v>
      </c>
      <c r="O3722" s="118">
        <f t="shared" si="707"/>
        <v>2980.7406250000004</v>
      </c>
      <c r="P3722" s="121">
        <f>AVERAGEIFS('Rekensheet Uurdata'!G:G,'Rekensheet Uurdata'!A:A,QUOTIENT('Rekensheet Kwartierdata'!A3722-1,4)+1)/4</f>
        <v>5</v>
      </c>
      <c r="Q3722" s="84">
        <f>IFERROR(VALUE(VLOOKUP(A3722,'Bron Productie'!A:H,3))/4,-1)</f>
        <v>8</v>
      </c>
      <c r="R3722" s="84">
        <f t="shared" si="708"/>
        <v>8</v>
      </c>
      <c r="S3722" s="84">
        <f t="shared" si="709"/>
        <v>3</v>
      </c>
      <c r="T3722" s="86">
        <f t="shared" si="710"/>
        <v>92.01</v>
      </c>
    </row>
    <row r="3723" spans="1:20" x14ac:dyDescent="0.25">
      <c r="A3723" s="113">
        <f t="shared" si="711"/>
        <v>3718</v>
      </c>
      <c r="B3723" s="185">
        <f t="shared" si="712"/>
        <v>43139</v>
      </c>
      <c r="C3723" s="118">
        <f t="shared" si="713"/>
        <v>70</v>
      </c>
      <c r="D3723" s="121">
        <f>VLOOKUP(CONCATENATE(B3723,C3723),'Bron BM-prijzen'!A:L,11,FALSE)</f>
        <v>30.67</v>
      </c>
      <c r="E3723" s="118">
        <f>VLOOKUP(CONCATENATE(B3723,C3723),'Bron BM-prijzen'!A:L,12,FALSE)</f>
        <v>30.67</v>
      </c>
      <c r="F3723" s="121">
        <f>AVERAGEIFS('Rekensheet Uurdata'!E:E,'Rekensheet Uurdata'!A:A,QUOTIENT('Rekensheet Kwartierdata'!A3723-1,4)+1)/4</f>
        <v>198.625</v>
      </c>
      <c r="G3723" s="84">
        <f>IFERROR(VALUE(VLOOKUP(A3723,'Bron Productie'!A:H,7))/4,-1)</f>
        <v>94.25</v>
      </c>
      <c r="H3723" s="84">
        <f t="shared" si="702"/>
        <v>94.25</v>
      </c>
      <c r="I3723" s="84">
        <f t="shared" si="703"/>
        <v>-104.375</v>
      </c>
      <c r="J3723" s="118">
        <f t="shared" si="704"/>
        <v>-3201.1812500000001</v>
      </c>
      <c r="K3723" s="121">
        <f>AVERAGEIFS('Rekensheet Uurdata'!F:F,'Rekensheet Uurdata'!A:A,QUOTIENT('Rekensheet Kwartierdata'!A3723-1,4)+1)/4</f>
        <v>43.0625</v>
      </c>
      <c r="L3723" s="84">
        <f>IFERROR(VALUE(VLOOKUP(A3723,'Bron Productie'!A:H,5))/4,-1)</f>
        <v>146.75</v>
      </c>
      <c r="M3723" s="84">
        <f t="shared" si="705"/>
        <v>146.75</v>
      </c>
      <c r="N3723" s="84">
        <f t="shared" si="706"/>
        <v>103.6875</v>
      </c>
      <c r="O3723" s="118">
        <f t="shared" si="707"/>
        <v>3180.0956250000004</v>
      </c>
      <c r="P3723" s="121">
        <f>AVERAGEIFS('Rekensheet Uurdata'!G:G,'Rekensheet Uurdata'!A:A,QUOTIENT('Rekensheet Kwartierdata'!A3723-1,4)+1)/4</f>
        <v>5</v>
      </c>
      <c r="Q3723" s="84">
        <f>IFERROR(VALUE(VLOOKUP(A3723,'Bron Productie'!A:H,3))/4,-1)</f>
        <v>6</v>
      </c>
      <c r="R3723" s="84">
        <f t="shared" si="708"/>
        <v>6</v>
      </c>
      <c r="S3723" s="84">
        <f t="shared" si="709"/>
        <v>1</v>
      </c>
      <c r="T3723" s="86">
        <f t="shared" si="710"/>
        <v>30.67</v>
      </c>
    </row>
    <row r="3724" spans="1:20" x14ac:dyDescent="0.25">
      <c r="A3724" s="113">
        <f t="shared" si="711"/>
        <v>3719</v>
      </c>
      <c r="B3724" s="185">
        <f t="shared" si="712"/>
        <v>43139</v>
      </c>
      <c r="C3724" s="118">
        <f t="shared" si="713"/>
        <v>71</v>
      </c>
      <c r="D3724" s="121">
        <f>VLOOKUP(CONCATENATE(B3724,C3724),'Bron BM-prijzen'!A:L,11,FALSE)</f>
        <v>28.67</v>
      </c>
      <c r="E3724" s="118">
        <f>VLOOKUP(CONCATENATE(B3724,C3724),'Bron BM-prijzen'!A:L,12,FALSE)</f>
        <v>28.67</v>
      </c>
      <c r="F3724" s="121">
        <f>AVERAGEIFS('Rekensheet Uurdata'!E:E,'Rekensheet Uurdata'!A:A,QUOTIENT('Rekensheet Kwartierdata'!A3724-1,4)+1)/4</f>
        <v>198.625</v>
      </c>
      <c r="G3724" s="84">
        <f>IFERROR(VALUE(VLOOKUP(A3724,'Bron Productie'!A:H,7))/4,-1)</f>
        <v>102.75</v>
      </c>
      <c r="H3724" s="84">
        <f t="shared" si="702"/>
        <v>102.75</v>
      </c>
      <c r="I3724" s="84">
        <f t="shared" si="703"/>
        <v>-95.875</v>
      </c>
      <c r="J3724" s="118">
        <f t="shared" si="704"/>
        <v>-2748.7362500000004</v>
      </c>
      <c r="K3724" s="121">
        <f>AVERAGEIFS('Rekensheet Uurdata'!F:F,'Rekensheet Uurdata'!A:A,QUOTIENT('Rekensheet Kwartierdata'!A3724-1,4)+1)/4</f>
        <v>43.0625</v>
      </c>
      <c r="L3724" s="84">
        <f>IFERROR(VALUE(VLOOKUP(A3724,'Bron Productie'!A:H,5))/4,-1)</f>
        <v>152.5</v>
      </c>
      <c r="M3724" s="84">
        <f t="shared" si="705"/>
        <v>152.5</v>
      </c>
      <c r="N3724" s="84">
        <f t="shared" si="706"/>
        <v>109.4375</v>
      </c>
      <c r="O3724" s="118">
        <f t="shared" si="707"/>
        <v>3137.5731250000003</v>
      </c>
      <c r="P3724" s="121">
        <f>AVERAGEIFS('Rekensheet Uurdata'!G:G,'Rekensheet Uurdata'!A:A,QUOTIENT('Rekensheet Kwartierdata'!A3724-1,4)+1)/4</f>
        <v>5</v>
      </c>
      <c r="Q3724" s="84">
        <f>IFERROR(VALUE(VLOOKUP(A3724,'Bron Productie'!A:H,3))/4,-1)</f>
        <v>4</v>
      </c>
      <c r="R3724" s="84">
        <f t="shared" si="708"/>
        <v>4</v>
      </c>
      <c r="S3724" s="84">
        <f t="shared" si="709"/>
        <v>-1</v>
      </c>
      <c r="T3724" s="86">
        <f t="shared" si="710"/>
        <v>-28.67</v>
      </c>
    </row>
    <row r="3725" spans="1:20" x14ac:dyDescent="0.25">
      <c r="A3725" s="113">
        <f t="shared" si="711"/>
        <v>3720</v>
      </c>
      <c r="B3725" s="185">
        <f t="shared" si="712"/>
        <v>43139</v>
      </c>
      <c r="C3725" s="118">
        <f t="shared" si="713"/>
        <v>72</v>
      </c>
      <c r="D3725" s="121">
        <f>VLOOKUP(CONCATENATE(B3725,C3725),'Bron BM-prijzen'!A:L,11,FALSE)</f>
        <v>33.67</v>
      </c>
      <c r="E3725" s="118">
        <f>VLOOKUP(CONCATENATE(B3725,C3725),'Bron BM-prijzen'!A:L,12,FALSE)</f>
        <v>33.67</v>
      </c>
      <c r="F3725" s="121">
        <f>AVERAGEIFS('Rekensheet Uurdata'!E:E,'Rekensheet Uurdata'!A:A,QUOTIENT('Rekensheet Kwartierdata'!A3725-1,4)+1)/4</f>
        <v>198.625</v>
      </c>
      <c r="G3725" s="84">
        <f>IFERROR(VALUE(VLOOKUP(A3725,'Bron Productie'!A:H,7))/4,-1)</f>
        <v>114.5</v>
      </c>
      <c r="H3725" s="84">
        <f t="shared" si="702"/>
        <v>114.5</v>
      </c>
      <c r="I3725" s="84">
        <f t="shared" si="703"/>
        <v>-84.125</v>
      </c>
      <c r="J3725" s="118">
        <f t="shared" si="704"/>
        <v>-2832.48875</v>
      </c>
      <c r="K3725" s="121">
        <f>AVERAGEIFS('Rekensheet Uurdata'!F:F,'Rekensheet Uurdata'!A:A,QUOTIENT('Rekensheet Kwartierdata'!A3725-1,4)+1)/4</f>
        <v>43.0625</v>
      </c>
      <c r="L3725" s="84">
        <f>IFERROR(VALUE(VLOOKUP(A3725,'Bron Productie'!A:H,5))/4,-1)</f>
        <v>154.75</v>
      </c>
      <c r="M3725" s="84">
        <f t="shared" si="705"/>
        <v>154.75</v>
      </c>
      <c r="N3725" s="84">
        <f t="shared" si="706"/>
        <v>111.6875</v>
      </c>
      <c r="O3725" s="118">
        <f t="shared" si="707"/>
        <v>3760.5181250000001</v>
      </c>
      <c r="P3725" s="121">
        <f>AVERAGEIFS('Rekensheet Uurdata'!G:G,'Rekensheet Uurdata'!A:A,QUOTIENT('Rekensheet Kwartierdata'!A3725-1,4)+1)/4</f>
        <v>5</v>
      </c>
      <c r="Q3725" s="84">
        <f>IFERROR(VALUE(VLOOKUP(A3725,'Bron Productie'!A:H,3))/4,-1)</f>
        <v>2</v>
      </c>
      <c r="R3725" s="84">
        <f t="shared" si="708"/>
        <v>2</v>
      </c>
      <c r="S3725" s="84">
        <f t="shared" si="709"/>
        <v>-3</v>
      </c>
      <c r="T3725" s="86">
        <f t="shared" si="710"/>
        <v>-101.01</v>
      </c>
    </row>
    <row r="3726" spans="1:20" x14ac:dyDescent="0.25">
      <c r="A3726" s="113">
        <f t="shared" si="711"/>
        <v>3721</v>
      </c>
      <c r="B3726" s="185">
        <f t="shared" si="712"/>
        <v>43139</v>
      </c>
      <c r="C3726" s="118">
        <f t="shared" si="713"/>
        <v>73</v>
      </c>
      <c r="D3726" s="121">
        <f>VLOOKUP(CONCATENATE(B3726,C3726),'Bron BM-prijzen'!A:L,11,FALSE)</f>
        <v>33.299999999999997</v>
      </c>
      <c r="E3726" s="118">
        <f>VLOOKUP(CONCATENATE(B3726,C3726),'Bron BM-prijzen'!A:L,12,FALSE)</f>
        <v>28.03</v>
      </c>
      <c r="F3726" s="121">
        <f>AVERAGEIFS('Rekensheet Uurdata'!E:E,'Rekensheet Uurdata'!A:A,QUOTIENT('Rekensheet Kwartierdata'!A3726-1,4)+1)/4</f>
        <v>231.3125</v>
      </c>
      <c r="G3726" s="84">
        <f>IFERROR(VALUE(VLOOKUP(A3726,'Bron Productie'!A:H,7))/4,-1)</f>
        <v>124.75</v>
      </c>
      <c r="H3726" s="84">
        <f t="shared" si="702"/>
        <v>124.75</v>
      </c>
      <c r="I3726" s="84">
        <f t="shared" si="703"/>
        <v>-106.5625</v>
      </c>
      <c r="J3726" s="118">
        <f t="shared" si="704"/>
        <v>-3548.5312499999995</v>
      </c>
      <c r="K3726" s="121">
        <f>AVERAGEIFS('Rekensheet Uurdata'!F:F,'Rekensheet Uurdata'!A:A,QUOTIENT('Rekensheet Kwartierdata'!A3726-1,4)+1)/4</f>
        <v>48.3125</v>
      </c>
      <c r="L3726" s="84">
        <f>IFERROR(VALUE(VLOOKUP(A3726,'Bron Productie'!A:H,5))/4,-1)</f>
        <v>163.25</v>
      </c>
      <c r="M3726" s="84">
        <f t="shared" si="705"/>
        <v>163.25</v>
      </c>
      <c r="N3726" s="84">
        <f t="shared" si="706"/>
        <v>114.9375</v>
      </c>
      <c r="O3726" s="118">
        <f t="shared" si="707"/>
        <v>3221.6981250000003</v>
      </c>
      <c r="P3726" s="121">
        <f>AVERAGEIFS('Rekensheet Uurdata'!G:G,'Rekensheet Uurdata'!A:A,QUOTIENT('Rekensheet Kwartierdata'!A3726-1,4)+1)/4</f>
        <v>0</v>
      </c>
      <c r="Q3726" s="84">
        <f>IFERROR(VALUE(VLOOKUP(A3726,'Bron Productie'!A:H,3))/4,-1)</f>
        <v>0</v>
      </c>
      <c r="R3726" s="84">
        <f t="shared" si="708"/>
        <v>0</v>
      </c>
      <c r="S3726" s="84">
        <f t="shared" si="709"/>
        <v>0</v>
      </c>
      <c r="T3726" s="86">
        <f t="shared" si="710"/>
        <v>0</v>
      </c>
    </row>
    <row r="3727" spans="1:20" x14ac:dyDescent="0.25">
      <c r="A3727" s="113">
        <f t="shared" si="711"/>
        <v>3722</v>
      </c>
      <c r="B3727" s="185">
        <f t="shared" si="712"/>
        <v>43139</v>
      </c>
      <c r="C3727" s="118">
        <f t="shared" si="713"/>
        <v>74</v>
      </c>
      <c r="D3727" s="121">
        <f>VLOOKUP(CONCATENATE(B3727,C3727),'Bron BM-prijzen'!A:L,11,FALSE)</f>
        <v>25.79</v>
      </c>
      <c r="E3727" s="118">
        <f>VLOOKUP(CONCATENATE(B3727,C3727),'Bron BM-prijzen'!A:L,12,FALSE)</f>
        <v>25.79</v>
      </c>
      <c r="F3727" s="121">
        <f>AVERAGEIFS('Rekensheet Uurdata'!E:E,'Rekensheet Uurdata'!A:A,QUOTIENT('Rekensheet Kwartierdata'!A3727-1,4)+1)/4</f>
        <v>231.3125</v>
      </c>
      <c r="G3727" s="84">
        <f>IFERROR(VALUE(VLOOKUP(A3727,'Bron Productie'!A:H,7))/4,-1)</f>
        <v>141</v>
      </c>
      <c r="H3727" s="84">
        <f t="shared" si="702"/>
        <v>141</v>
      </c>
      <c r="I3727" s="84">
        <f t="shared" si="703"/>
        <v>-90.3125</v>
      </c>
      <c r="J3727" s="118">
        <f t="shared" si="704"/>
        <v>-2329.1593749999997</v>
      </c>
      <c r="K3727" s="121">
        <f>AVERAGEIFS('Rekensheet Uurdata'!F:F,'Rekensheet Uurdata'!A:A,QUOTIENT('Rekensheet Kwartierdata'!A3727-1,4)+1)/4</f>
        <v>48.3125</v>
      </c>
      <c r="L3727" s="84">
        <f>IFERROR(VALUE(VLOOKUP(A3727,'Bron Productie'!A:H,5))/4,-1)</f>
        <v>166.5</v>
      </c>
      <c r="M3727" s="84">
        <f t="shared" si="705"/>
        <v>166.5</v>
      </c>
      <c r="N3727" s="84">
        <f t="shared" si="706"/>
        <v>118.1875</v>
      </c>
      <c r="O3727" s="118">
        <f t="shared" si="707"/>
        <v>3048.055625</v>
      </c>
      <c r="P3727" s="121">
        <f>AVERAGEIFS('Rekensheet Uurdata'!G:G,'Rekensheet Uurdata'!A:A,QUOTIENT('Rekensheet Kwartierdata'!A3727-1,4)+1)/4</f>
        <v>0</v>
      </c>
      <c r="Q3727" s="84">
        <f>IFERROR(VALUE(VLOOKUP(A3727,'Bron Productie'!A:H,3))/4,-1)</f>
        <v>0</v>
      </c>
      <c r="R3727" s="84">
        <f t="shared" si="708"/>
        <v>0</v>
      </c>
      <c r="S3727" s="84">
        <f t="shared" si="709"/>
        <v>0</v>
      </c>
      <c r="T3727" s="86">
        <f t="shared" si="710"/>
        <v>0</v>
      </c>
    </row>
    <row r="3728" spans="1:20" x14ac:dyDescent="0.25">
      <c r="A3728" s="113">
        <f t="shared" si="711"/>
        <v>3723</v>
      </c>
      <c r="B3728" s="185">
        <f t="shared" si="712"/>
        <v>43139</v>
      </c>
      <c r="C3728" s="118">
        <f t="shared" si="713"/>
        <v>75</v>
      </c>
      <c r="D3728" s="121">
        <f>VLOOKUP(CONCATENATE(B3728,C3728),'Bron BM-prijzen'!A:L,11,FALSE)</f>
        <v>21.76</v>
      </c>
      <c r="E3728" s="118">
        <f>VLOOKUP(CONCATENATE(B3728,C3728),'Bron BM-prijzen'!A:L,12,FALSE)</f>
        <v>21.76</v>
      </c>
      <c r="F3728" s="121">
        <f>AVERAGEIFS('Rekensheet Uurdata'!E:E,'Rekensheet Uurdata'!A:A,QUOTIENT('Rekensheet Kwartierdata'!A3728-1,4)+1)/4</f>
        <v>231.3125</v>
      </c>
      <c r="G3728" s="84">
        <f>IFERROR(VALUE(VLOOKUP(A3728,'Bron Productie'!A:H,7))/4,-1)</f>
        <v>158.25</v>
      </c>
      <c r="H3728" s="84">
        <f t="shared" si="702"/>
        <v>158.25</v>
      </c>
      <c r="I3728" s="84">
        <f t="shared" si="703"/>
        <v>-73.0625</v>
      </c>
      <c r="J3728" s="118">
        <f t="shared" si="704"/>
        <v>-1589.8400000000001</v>
      </c>
      <c r="K3728" s="121">
        <f>AVERAGEIFS('Rekensheet Uurdata'!F:F,'Rekensheet Uurdata'!A:A,QUOTIENT('Rekensheet Kwartierdata'!A3728-1,4)+1)/4</f>
        <v>48.3125</v>
      </c>
      <c r="L3728" s="84">
        <f>IFERROR(VALUE(VLOOKUP(A3728,'Bron Productie'!A:H,5))/4,-1)</f>
        <v>169.75</v>
      </c>
      <c r="M3728" s="84">
        <f t="shared" si="705"/>
        <v>169.75</v>
      </c>
      <c r="N3728" s="84">
        <f t="shared" si="706"/>
        <v>121.4375</v>
      </c>
      <c r="O3728" s="118">
        <f t="shared" si="707"/>
        <v>2642.48</v>
      </c>
      <c r="P3728" s="121">
        <f>AVERAGEIFS('Rekensheet Uurdata'!G:G,'Rekensheet Uurdata'!A:A,QUOTIENT('Rekensheet Kwartierdata'!A3728-1,4)+1)/4</f>
        <v>0</v>
      </c>
      <c r="Q3728" s="84">
        <f>IFERROR(VALUE(VLOOKUP(A3728,'Bron Productie'!A:H,3))/4,-1)</f>
        <v>0</v>
      </c>
      <c r="R3728" s="84">
        <f t="shared" si="708"/>
        <v>0</v>
      </c>
      <c r="S3728" s="84">
        <f t="shared" si="709"/>
        <v>0</v>
      </c>
      <c r="T3728" s="86">
        <f t="shared" si="710"/>
        <v>0</v>
      </c>
    </row>
    <row r="3729" spans="1:20" x14ac:dyDescent="0.25">
      <c r="A3729" s="113">
        <f t="shared" si="711"/>
        <v>3724</v>
      </c>
      <c r="B3729" s="185">
        <f t="shared" si="712"/>
        <v>43139</v>
      </c>
      <c r="C3729" s="118">
        <f t="shared" si="713"/>
        <v>76</v>
      </c>
      <c r="D3729" s="121">
        <f>VLOOKUP(CONCATENATE(B3729,C3729),'Bron BM-prijzen'!A:L,11,FALSE)</f>
        <v>27.83</v>
      </c>
      <c r="E3729" s="118">
        <f>VLOOKUP(CONCATENATE(B3729,C3729),'Bron BM-prijzen'!A:L,12,FALSE)</f>
        <v>27.83</v>
      </c>
      <c r="F3729" s="121">
        <f>AVERAGEIFS('Rekensheet Uurdata'!E:E,'Rekensheet Uurdata'!A:A,QUOTIENT('Rekensheet Kwartierdata'!A3729-1,4)+1)/4</f>
        <v>231.3125</v>
      </c>
      <c r="G3729" s="84">
        <f>IFERROR(VALUE(VLOOKUP(A3729,'Bron Productie'!A:H,7))/4,-1)</f>
        <v>177</v>
      </c>
      <c r="H3729" s="84">
        <f t="shared" si="702"/>
        <v>177</v>
      </c>
      <c r="I3729" s="84">
        <f t="shared" si="703"/>
        <v>-54.3125</v>
      </c>
      <c r="J3729" s="118">
        <f t="shared" si="704"/>
        <v>-1511.5168749999998</v>
      </c>
      <c r="K3729" s="121">
        <f>AVERAGEIFS('Rekensheet Uurdata'!F:F,'Rekensheet Uurdata'!A:A,QUOTIENT('Rekensheet Kwartierdata'!A3729-1,4)+1)/4</f>
        <v>48.3125</v>
      </c>
      <c r="L3729" s="84">
        <f>IFERROR(VALUE(VLOOKUP(A3729,'Bron Productie'!A:H,5))/4,-1)</f>
        <v>172.5</v>
      </c>
      <c r="M3729" s="84">
        <f t="shared" si="705"/>
        <v>172.5</v>
      </c>
      <c r="N3729" s="84">
        <f t="shared" si="706"/>
        <v>124.1875</v>
      </c>
      <c r="O3729" s="118">
        <f t="shared" si="707"/>
        <v>3456.1381249999999</v>
      </c>
      <c r="P3729" s="121">
        <f>AVERAGEIFS('Rekensheet Uurdata'!G:G,'Rekensheet Uurdata'!A:A,QUOTIENT('Rekensheet Kwartierdata'!A3729-1,4)+1)/4</f>
        <v>0</v>
      </c>
      <c r="Q3729" s="84">
        <f>IFERROR(VALUE(VLOOKUP(A3729,'Bron Productie'!A:H,3))/4,-1)</f>
        <v>0</v>
      </c>
      <c r="R3729" s="84">
        <f t="shared" si="708"/>
        <v>0</v>
      </c>
      <c r="S3729" s="84">
        <f t="shared" si="709"/>
        <v>0</v>
      </c>
      <c r="T3729" s="86">
        <f t="shared" si="710"/>
        <v>0</v>
      </c>
    </row>
    <row r="3730" spans="1:20" x14ac:dyDescent="0.25">
      <c r="A3730" s="113">
        <f t="shared" si="711"/>
        <v>3725</v>
      </c>
      <c r="B3730" s="185">
        <f t="shared" si="712"/>
        <v>43139</v>
      </c>
      <c r="C3730" s="118">
        <f t="shared" si="713"/>
        <v>77</v>
      </c>
      <c r="D3730" s="121">
        <f>VLOOKUP(CONCATENATE(B3730,C3730),'Bron BM-prijzen'!A:L,11,FALSE)</f>
        <v>40.5</v>
      </c>
      <c r="E3730" s="118">
        <f>VLOOKUP(CONCATENATE(B3730,C3730),'Bron BM-prijzen'!A:L,12,FALSE)</f>
        <v>40.5</v>
      </c>
      <c r="F3730" s="121">
        <f>AVERAGEIFS('Rekensheet Uurdata'!E:E,'Rekensheet Uurdata'!A:A,QUOTIENT('Rekensheet Kwartierdata'!A3730-1,4)+1)/4</f>
        <v>257.1875</v>
      </c>
      <c r="G3730" s="84">
        <f>IFERROR(VALUE(VLOOKUP(A3730,'Bron Productie'!A:H,7))/4,-1)</f>
        <v>194.5</v>
      </c>
      <c r="H3730" s="84">
        <f t="shared" si="702"/>
        <v>194.5</v>
      </c>
      <c r="I3730" s="84">
        <f t="shared" si="703"/>
        <v>-62.6875</v>
      </c>
      <c r="J3730" s="118">
        <f t="shared" si="704"/>
        <v>-2538.84375</v>
      </c>
      <c r="K3730" s="121">
        <f>AVERAGEIFS('Rekensheet Uurdata'!F:F,'Rekensheet Uurdata'!A:A,QUOTIENT('Rekensheet Kwartierdata'!A3730-1,4)+1)/4</f>
        <v>53.6875</v>
      </c>
      <c r="L3730" s="84">
        <f>IFERROR(VALUE(VLOOKUP(A3730,'Bron Productie'!A:H,5))/4,-1)</f>
        <v>176.5</v>
      </c>
      <c r="M3730" s="84">
        <f t="shared" si="705"/>
        <v>176.5</v>
      </c>
      <c r="N3730" s="84">
        <f t="shared" si="706"/>
        <v>122.8125</v>
      </c>
      <c r="O3730" s="118">
        <f t="shared" si="707"/>
        <v>4973.90625</v>
      </c>
      <c r="P3730" s="121">
        <f>AVERAGEIFS('Rekensheet Uurdata'!G:G,'Rekensheet Uurdata'!A:A,QUOTIENT('Rekensheet Kwartierdata'!A3730-1,4)+1)/4</f>
        <v>0</v>
      </c>
      <c r="Q3730" s="84">
        <f>IFERROR(VALUE(VLOOKUP(A3730,'Bron Productie'!A:H,3))/4,-1)</f>
        <v>0</v>
      </c>
      <c r="R3730" s="84">
        <f t="shared" si="708"/>
        <v>0</v>
      </c>
      <c r="S3730" s="84">
        <f t="shared" si="709"/>
        <v>0</v>
      </c>
      <c r="T3730" s="86">
        <f t="shared" si="710"/>
        <v>0</v>
      </c>
    </row>
    <row r="3731" spans="1:20" x14ac:dyDescent="0.25">
      <c r="A3731" s="113">
        <f t="shared" si="711"/>
        <v>3726</v>
      </c>
      <c r="B3731" s="185">
        <f t="shared" si="712"/>
        <v>43139</v>
      </c>
      <c r="C3731" s="118">
        <f t="shared" si="713"/>
        <v>78</v>
      </c>
      <c r="D3731" s="121">
        <f>VLOOKUP(CONCATENATE(B3731,C3731),'Bron BM-prijzen'!A:L,11,FALSE)</f>
        <v>1.04</v>
      </c>
      <c r="E3731" s="118">
        <f>VLOOKUP(CONCATENATE(B3731,C3731),'Bron BM-prijzen'!A:L,12,FALSE)</f>
        <v>1.04</v>
      </c>
      <c r="F3731" s="121">
        <f>AVERAGEIFS('Rekensheet Uurdata'!E:E,'Rekensheet Uurdata'!A:A,QUOTIENT('Rekensheet Kwartierdata'!A3731-1,4)+1)/4</f>
        <v>257.1875</v>
      </c>
      <c r="G3731" s="84">
        <f>IFERROR(VALUE(VLOOKUP(A3731,'Bron Productie'!A:H,7))/4,-1)</f>
        <v>207.5</v>
      </c>
      <c r="H3731" s="84">
        <f t="shared" si="702"/>
        <v>207.5</v>
      </c>
      <c r="I3731" s="84">
        <f t="shared" si="703"/>
        <v>-49.6875</v>
      </c>
      <c r="J3731" s="118">
        <f t="shared" si="704"/>
        <v>-51.675000000000004</v>
      </c>
      <c r="K3731" s="121">
        <f>AVERAGEIFS('Rekensheet Uurdata'!F:F,'Rekensheet Uurdata'!A:A,QUOTIENT('Rekensheet Kwartierdata'!A3731-1,4)+1)/4</f>
        <v>53.6875</v>
      </c>
      <c r="L3731" s="84">
        <f>IFERROR(VALUE(VLOOKUP(A3731,'Bron Productie'!A:H,5))/4,-1)</f>
        <v>185.75</v>
      </c>
      <c r="M3731" s="84">
        <f t="shared" si="705"/>
        <v>185.75</v>
      </c>
      <c r="N3731" s="84">
        <f t="shared" si="706"/>
        <v>132.0625</v>
      </c>
      <c r="O3731" s="118">
        <f t="shared" si="707"/>
        <v>137.345</v>
      </c>
      <c r="P3731" s="121">
        <f>AVERAGEIFS('Rekensheet Uurdata'!G:G,'Rekensheet Uurdata'!A:A,QUOTIENT('Rekensheet Kwartierdata'!A3731-1,4)+1)/4</f>
        <v>0</v>
      </c>
      <c r="Q3731" s="84">
        <f>IFERROR(VALUE(VLOOKUP(A3731,'Bron Productie'!A:H,3))/4,-1)</f>
        <v>0</v>
      </c>
      <c r="R3731" s="84">
        <f t="shared" si="708"/>
        <v>0</v>
      </c>
      <c r="S3731" s="84">
        <f t="shared" si="709"/>
        <v>0</v>
      </c>
      <c r="T3731" s="86">
        <f t="shared" si="710"/>
        <v>0</v>
      </c>
    </row>
    <row r="3732" spans="1:20" x14ac:dyDescent="0.25">
      <c r="A3732" s="113">
        <f t="shared" si="711"/>
        <v>3727</v>
      </c>
      <c r="B3732" s="185">
        <f t="shared" si="712"/>
        <v>43139</v>
      </c>
      <c r="C3732" s="118">
        <f t="shared" si="713"/>
        <v>79</v>
      </c>
      <c r="D3732" s="121">
        <f>VLOOKUP(CONCATENATE(B3732,C3732),'Bron BM-prijzen'!A:L,11,FALSE)</f>
        <v>-13.19</v>
      </c>
      <c r="E3732" s="118">
        <f>VLOOKUP(CONCATENATE(B3732,C3732),'Bron BM-prijzen'!A:L,12,FALSE)</f>
        <v>-13.19</v>
      </c>
      <c r="F3732" s="121">
        <f>AVERAGEIFS('Rekensheet Uurdata'!E:E,'Rekensheet Uurdata'!A:A,QUOTIENT('Rekensheet Kwartierdata'!A3732-1,4)+1)/4</f>
        <v>257.1875</v>
      </c>
      <c r="G3732" s="84">
        <f>IFERROR(VALUE(VLOOKUP(A3732,'Bron Productie'!A:H,7))/4,-1)</f>
        <v>207</v>
      </c>
      <c r="H3732" s="84">
        <f t="shared" si="702"/>
        <v>207</v>
      </c>
      <c r="I3732" s="84">
        <f t="shared" si="703"/>
        <v>-50.1875</v>
      </c>
      <c r="J3732" s="118">
        <f t="shared" si="704"/>
        <v>661.97312499999998</v>
      </c>
      <c r="K3732" s="121">
        <f>AVERAGEIFS('Rekensheet Uurdata'!F:F,'Rekensheet Uurdata'!A:A,QUOTIENT('Rekensheet Kwartierdata'!A3732-1,4)+1)/4</f>
        <v>53.6875</v>
      </c>
      <c r="L3732" s="84">
        <f>IFERROR(VALUE(VLOOKUP(A3732,'Bron Productie'!A:H,5))/4,-1)</f>
        <v>177.5</v>
      </c>
      <c r="M3732" s="84">
        <f t="shared" si="705"/>
        <v>177.5</v>
      </c>
      <c r="N3732" s="84">
        <f t="shared" si="706"/>
        <v>123.8125</v>
      </c>
      <c r="O3732" s="118">
        <f t="shared" si="707"/>
        <v>-1633.086875</v>
      </c>
      <c r="P3732" s="121">
        <f>AVERAGEIFS('Rekensheet Uurdata'!G:G,'Rekensheet Uurdata'!A:A,QUOTIENT('Rekensheet Kwartierdata'!A3732-1,4)+1)/4</f>
        <v>0</v>
      </c>
      <c r="Q3732" s="84">
        <f>IFERROR(VALUE(VLOOKUP(A3732,'Bron Productie'!A:H,3))/4,-1)</f>
        <v>0</v>
      </c>
      <c r="R3732" s="84">
        <f t="shared" si="708"/>
        <v>0</v>
      </c>
      <c r="S3732" s="84">
        <f t="shared" si="709"/>
        <v>0</v>
      </c>
      <c r="T3732" s="86">
        <f t="shared" si="710"/>
        <v>0</v>
      </c>
    </row>
    <row r="3733" spans="1:20" x14ac:dyDescent="0.25">
      <c r="A3733" s="113">
        <f t="shared" si="711"/>
        <v>3728</v>
      </c>
      <c r="B3733" s="185">
        <f t="shared" si="712"/>
        <v>43139</v>
      </c>
      <c r="C3733" s="118">
        <f t="shared" si="713"/>
        <v>80</v>
      </c>
      <c r="D3733" s="121">
        <f>VLOOKUP(CONCATENATE(B3733,C3733),'Bron BM-prijzen'!A:L,11,FALSE)</f>
        <v>-6.03</v>
      </c>
      <c r="E3733" s="118">
        <f>VLOOKUP(CONCATENATE(B3733,C3733),'Bron BM-prijzen'!A:L,12,FALSE)</f>
        <v>-6.03</v>
      </c>
      <c r="F3733" s="121">
        <f>AVERAGEIFS('Rekensheet Uurdata'!E:E,'Rekensheet Uurdata'!A:A,QUOTIENT('Rekensheet Kwartierdata'!A3733-1,4)+1)/4</f>
        <v>257.1875</v>
      </c>
      <c r="G3733" s="84">
        <f>IFERROR(VALUE(VLOOKUP(A3733,'Bron Productie'!A:H,7))/4,-1)</f>
        <v>229.75</v>
      </c>
      <c r="H3733" s="84">
        <f t="shared" si="702"/>
        <v>229.75</v>
      </c>
      <c r="I3733" s="84">
        <f t="shared" si="703"/>
        <v>-27.4375</v>
      </c>
      <c r="J3733" s="118">
        <f t="shared" si="704"/>
        <v>165.448125</v>
      </c>
      <c r="K3733" s="121">
        <f>AVERAGEIFS('Rekensheet Uurdata'!F:F,'Rekensheet Uurdata'!A:A,QUOTIENT('Rekensheet Kwartierdata'!A3733-1,4)+1)/4</f>
        <v>53.6875</v>
      </c>
      <c r="L3733" s="84">
        <f>IFERROR(VALUE(VLOOKUP(A3733,'Bron Productie'!A:H,5))/4,-1)</f>
        <v>189</v>
      </c>
      <c r="M3733" s="84">
        <f t="shared" si="705"/>
        <v>189</v>
      </c>
      <c r="N3733" s="84">
        <f t="shared" si="706"/>
        <v>135.3125</v>
      </c>
      <c r="O3733" s="118">
        <f t="shared" si="707"/>
        <v>-815.93437500000005</v>
      </c>
      <c r="P3733" s="121">
        <f>AVERAGEIFS('Rekensheet Uurdata'!G:G,'Rekensheet Uurdata'!A:A,QUOTIENT('Rekensheet Kwartierdata'!A3733-1,4)+1)/4</f>
        <v>0</v>
      </c>
      <c r="Q3733" s="84">
        <f>IFERROR(VALUE(VLOOKUP(A3733,'Bron Productie'!A:H,3))/4,-1)</f>
        <v>0</v>
      </c>
      <c r="R3733" s="84">
        <f t="shared" si="708"/>
        <v>0</v>
      </c>
      <c r="S3733" s="84">
        <f t="shared" si="709"/>
        <v>0</v>
      </c>
      <c r="T3733" s="86">
        <f t="shared" si="710"/>
        <v>0</v>
      </c>
    </row>
    <row r="3734" spans="1:20" x14ac:dyDescent="0.25">
      <c r="A3734" s="113">
        <f t="shared" si="711"/>
        <v>3729</v>
      </c>
      <c r="B3734" s="185">
        <f t="shared" si="712"/>
        <v>43139</v>
      </c>
      <c r="C3734" s="118">
        <f t="shared" si="713"/>
        <v>81</v>
      </c>
      <c r="D3734" s="121">
        <f>VLOOKUP(CONCATENATE(B3734,C3734),'Bron BM-prijzen'!A:L,11,FALSE)</f>
        <v>-164.48</v>
      </c>
      <c r="E3734" s="118">
        <f>VLOOKUP(CONCATENATE(B3734,C3734),'Bron BM-prijzen'!A:L,12,FALSE)</f>
        <v>-164.48</v>
      </c>
      <c r="F3734" s="121">
        <f>AVERAGEIFS('Rekensheet Uurdata'!E:E,'Rekensheet Uurdata'!A:A,QUOTIENT('Rekensheet Kwartierdata'!A3734-1,4)+1)/4</f>
        <v>287.5</v>
      </c>
      <c r="G3734" s="84">
        <f>IFERROR(VALUE(VLOOKUP(A3734,'Bron Productie'!A:H,7))/4,-1)</f>
        <v>237.5</v>
      </c>
      <c r="H3734" s="84">
        <f t="shared" si="702"/>
        <v>237.5</v>
      </c>
      <c r="I3734" s="84">
        <f t="shared" si="703"/>
        <v>-50</v>
      </c>
      <c r="J3734" s="118">
        <f t="shared" si="704"/>
        <v>8224</v>
      </c>
      <c r="K3734" s="121">
        <f>AVERAGEIFS('Rekensheet Uurdata'!F:F,'Rekensheet Uurdata'!A:A,QUOTIENT('Rekensheet Kwartierdata'!A3734-1,4)+1)/4</f>
        <v>59.75</v>
      </c>
      <c r="L3734" s="84">
        <f>IFERROR(VALUE(VLOOKUP(A3734,'Bron Productie'!A:H,5))/4,-1)</f>
        <v>181.25</v>
      </c>
      <c r="M3734" s="84">
        <f t="shared" si="705"/>
        <v>181.25</v>
      </c>
      <c r="N3734" s="84">
        <f t="shared" si="706"/>
        <v>121.5</v>
      </c>
      <c r="O3734" s="118">
        <f t="shared" si="707"/>
        <v>-19984.32</v>
      </c>
      <c r="P3734" s="121">
        <f>AVERAGEIFS('Rekensheet Uurdata'!G:G,'Rekensheet Uurdata'!A:A,QUOTIENT('Rekensheet Kwartierdata'!A3734-1,4)+1)/4</f>
        <v>0</v>
      </c>
      <c r="Q3734" s="84">
        <f>IFERROR(VALUE(VLOOKUP(A3734,'Bron Productie'!A:H,3))/4,-1)</f>
        <v>0</v>
      </c>
      <c r="R3734" s="84">
        <f t="shared" si="708"/>
        <v>0</v>
      </c>
      <c r="S3734" s="84">
        <f t="shared" si="709"/>
        <v>0</v>
      </c>
      <c r="T3734" s="86">
        <f t="shared" si="710"/>
        <v>0</v>
      </c>
    </row>
    <row r="3735" spans="1:20" x14ac:dyDescent="0.25">
      <c r="A3735" s="113">
        <f t="shared" si="711"/>
        <v>3730</v>
      </c>
      <c r="B3735" s="185">
        <f t="shared" si="712"/>
        <v>43139</v>
      </c>
      <c r="C3735" s="118">
        <f t="shared" si="713"/>
        <v>82</v>
      </c>
      <c r="D3735" s="121">
        <f>VLOOKUP(CONCATENATE(B3735,C3735),'Bron BM-prijzen'!A:L,11,FALSE)</f>
        <v>33.67</v>
      </c>
      <c r="E3735" s="118">
        <f>VLOOKUP(CONCATENATE(B3735,C3735),'Bron BM-prijzen'!A:L,12,FALSE)</f>
        <v>-150.03</v>
      </c>
      <c r="F3735" s="121">
        <f>AVERAGEIFS('Rekensheet Uurdata'!E:E,'Rekensheet Uurdata'!A:A,QUOTIENT('Rekensheet Kwartierdata'!A3735-1,4)+1)/4</f>
        <v>287.5</v>
      </c>
      <c r="G3735" s="84">
        <f>IFERROR(VALUE(VLOOKUP(A3735,'Bron Productie'!A:H,7))/4,-1)</f>
        <v>272.75</v>
      </c>
      <c r="H3735" s="84">
        <f t="shared" si="702"/>
        <v>272.75</v>
      </c>
      <c r="I3735" s="84">
        <f t="shared" si="703"/>
        <v>-14.75</v>
      </c>
      <c r="J3735" s="118">
        <f t="shared" si="704"/>
        <v>-496.63250000000005</v>
      </c>
      <c r="K3735" s="121">
        <f>AVERAGEIFS('Rekensheet Uurdata'!F:F,'Rekensheet Uurdata'!A:A,QUOTIENT('Rekensheet Kwartierdata'!A3735-1,4)+1)/4</f>
        <v>59.75</v>
      </c>
      <c r="L3735" s="84">
        <f>IFERROR(VALUE(VLOOKUP(A3735,'Bron Productie'!A:H,5))/4,-1)</f>
        <v>193.5</v>
      </c>
      <c r="M3735" s="84">
        <f t="shared" si="705"/>
        <v>193.5</v>
      </c>
      <c r="N3735" s="84">
        <f t="shared" si="706"/>
        <v>133.75</v>
      </c>
      <c r="O3735" s="118">
        <f t="shared" si="707"/>
        <v>-20066.512500000001</v>
      </c>
      <c r="P3735" s="121">
        <f>AVERAGEIFS('Rekensheet Uurdata'!G:G,'Rekensheet Uurdata'!A:A,QUOTIENT('Rekensheet Kwartierdata'!A3735-1,4)+1)/4</f>
        <v>0</v>
      </c>
      <c r="Q3735" s="84">
        <f>IFERROR(VALUE(VLOOKUP(A3735,'Bron Productie'!A:H,3))/4,-1)</f>
        <v>0</v>
      </c>
      <c r="R3735" s="84">
        <f t="shared" si="708"/>
        <v>0</v>
      </c>
      <c r="S3735" s="84">
        <f t="shared" si="709"/>
        <v>0</v>
      </c>
      <c r="T3735" s="86">
        <f t="shared" si="710"/>
        <v>0</v>
      </c>
    </row>
    <row r="3736" spans="1:20" x14ac:dyDescent="0.25">
      <c r="A3736" s="113">
        <f t="shared" si="711"/>
        <v>3731</v>
      </c>
      <c r="B3736" s="185">
        <f t="shared" si="712"/>
        <v>43139</v>
      </c>
      <c r="C3736" s="118">
        <f t="shared" si="713"/>
        <v>83</v>
      </c>
      <c r="D3736" s="121">
        <f>VLOOKUP(CONCATENATE(B3736,C3736),'Bron BM-prijzen'!A:L,11,FALSE)</f>
        <v>-120.69</v>
      </c>
      <c r="E3736" s="118">
        <f>VLOOKUP(CONCATENATE(B3736,C3736),'Bron BM-prijzen'!A:L,12,FALSE)</f>
        <v>-120.69</v>
      </c>
      <c r="F3736" s="121">
        <f>AVERAGEIFS('Rekensheet Uurdata'!E:E,'Rekensheet Uurdata'!A:A,QUOTIENT('Rekensheet Kwartierdata'!A3736-1,4)+1)/4</f>
        <v>287.5</v>
      </c>
      <c r="G3736" s="84">
        <f>IFERROR(VALUE(VLOOKUP(A3736,'Bron Productie'!A:H,7))/4,-1)</f>
        <v>263.75</v>
      </c>
      <c r="H3736" s="84">
        <f t="shared" si="702"/>
        <v>263.75</v>
      </c>
      <c r="I3736" s="84">
        <f t="shared" si="703"/>
        <v>-23.75</v>
      </c>
      <c r="J3736" s="118">
        <f t="shared" si="704"/>
        <v>2866.3874999999998</v>
      </c>
      <c r="K3736" s="121">
        <f>AVERAGEIFS('Rekensheet Uurdata'!F:F,'Rekensheet Uurdata'!A:A,QUOTIENT('Rekensheet Kwartierdata'!A3736-1,4)+1)/4</f>
        <v>59.75</v>
      </c>
      <c r="L3736" s="84">
        <f>IFERROR(VALUE(VLOOKUP(A3736,'Bron Productie'!A:H,5))/4,-1)</f>
        <v>189.5</v>
      </c>
      <c r="M3736" s="84">
        <f t="shared" si="705"/>
        <v>189.5</v>
      </c>
      <c r="N3736" s="84">
        <f t="shared" si="706"/>
        <v>129.75</v>
      </c>
      <c r="O3736" s="118">
        <f t="shared" si="707"/>
        <v>-15659.5275</v>
      </c>
      <c r="P3736" s="121">
        <f>AVERAGEIFS('Rekensheet Uurdata'!G:G,'Rekensheet Uurdata'!A:A,QUOTIENT('Rekensheet Kwartierdata'!A3736-1,4)+1)/4</f>
        <v>0</v>
      </c>
      <c r="Q3736" s="84">
        <f>IFERROR(VALUE(VLOOKUP(A3736,'Bron Productie'!A:H,3))/4,-1)</f>
        <v>0</v>
      </c>
      <c r="R3736" s="84">
        <f t="shared" si="708"/>
        <v>0</v>
      </c>
      <c r="S3736" s="84">
        <f t="shared" si="709"/>
        <v>0</v>
      </c>
      <c r="T3736" s="86">
        <f t="shared" si="710"/>
        <v>0</v>
      </c>
    </row>
    <row r="3737" spans="1:20" x14ac:dyDescent="0.25">
      <c r="A3737" s="113">
        <f t="shared" si="711"/>
        <v>3732</v>
      </c>
      <c r="B3737" s="185">
        <f t="shared" si="712"/>
        <v>43139</v>
      </c>
      <c r="C3737" s="118">
        <f t="shared" si="713"/>
        <v>84</v>
      </c>
      <c r="D3737" s="121">
        <f>VLOOKUP(CONCATENATE(B3737,C3737),'Bron BM-prijzen'!A:L,11,FALSE)</f>
        <v>-67.14</v>
      </c>
      <c r="E3737" s="118">
        <f>VLOOKUP(CONCATENATE(B3737,C3737),'Bron BM-prijzen'!A:L,12,FALSE)</f>
        <v>-67.14</v>
      </c>
      <c r="F3737" s="121">
        <f>AVERAGEIFS('Rekensheet Uurdata'!E:E,'Rekensheet Uurdata'!A:A,QUOTIENT('Rekensheet Kwartierdata'!A3737-1,4)+1)/4</f>
        <v>287.5</v>
      </c>
      <c r="G3737" s="84">
        <f>IFERROR(VALUE(VLOOKUP(A3737,'Bron Productie'!A:H,7))/4,-1)</f>
        <v>301.5</v>
      </c>
      <c r="H3737" s="84">
        <f t="shared" si="702"/>
        <v>301.5</v>
      </c>
      <c r="I3737" s="84">
        <f t="shared" si="703"/>
        <v>14</v>
      </c>
      <c r="J3737" s="118">
        <f t="shared" si="704"/>
        <v>-939.96</v>
      </c>
      <c r="K3737" s="121">
        <f>AVERAGEIFS('Rekensheet Uurdata'!F:F,'Rekensheet Uurdata'!A:A,QUOTIENT('Rekensheet Kwartierdata'!A3737-1,4)+1)/4</f>
        <v>59.75</v>
      </c>
      <c r="L3737" s="84">
        <f>IFERROR(VALUE(VLOOKUP(A3737,'Bron Productie'!A:H,5))/4,-1)</f>
        <v>196.5</v>
      </c>
      <c r="M3737" s="84">
        <f t="shared" si="705"/>
        <v>196.5</v>
      </c>
      <c r="N3737" s="84">
        <f t="shared" si="706"/>
        <v>136.75</v>
      </c>
      <c r="O3737" s="118">
        <f t="shared" si="707"/>
        <v>-9181.3950000000004</v>
      </c>
      <c r="P3737" s="121">
        <f>AVERAGEIFS('Rekensheet Uurdata'!G:G,'Rekensheet Uurdata'!A:A,QUOTIENT('Rekensheet Kwartierdata'!A3737-1,4)+1)/4</f>
        <v>0</v>
      </c>
      <c r="Q3737" s="84">
        <f>IFERROR(VALUE(VLOOKUP(A3737,'Bron Productie'!A:H,3))/4,-1)</f>
        <v>0</v>
      </c>
      <c r="R3737" s="84">
        <f t="shared" si="708"/>
        <v>0</v>
      </c>
      <c r="S3737" s="84">
        <f t="shared" si="709"/>
        <v>0</v>
      </c>
      <c r="T3737" s="86">
        <f t="shared" si="710"/>
        <v>0</v>
      </c>
    </row>
    <row r="3738" spans="1:20" x14ac:dyDescent="0.25">
      <c r="A3738" s="113">
        <f t="shared" si="711"/>
        <v>3733</v>
      </c>
      <c r="B3738" s="185">
        <f t="shared" si="712"/>
        <v>43139</v>
      </c>
      <c r="C3738" s="118">
        <f t="shared" si="713"/>
        <v>85</v>
      </c>
      <c r="D3738" s="121">
        <f>VLOOKUP(CONCATENATE(B3738,C3738),'Bron BM-prijzen'!A:L,11,FALSE)</f>
        <v>56.22</v>
      </c>
      <c r="E3738" s="118">
        <f>VLOOKUP(CONCATENATE(B3738,C3738),'Bron BM-prijzen'!A:L,12,FALSE)</f>
        <v>28.67</v>
      </c>
      <c r="F3738" s="121">
        <f>AVERAGEIFS('Rekensheet Uurdata'!E:E,'Rekensheet Uurdata'!A:A,QUOTIENT('Rekensheet Kwartierdata'!A3738-1,4)+1)/4</f>
        <v>320.75</v>
      </c>
      <c r="G3738" s="84">
        <f>IFERROR(VALUE(VLOOKUP(A3738,'Bron Productie'!A:H,7))/4,-1)</f>
        <v>297.5</v>
      </c>
      <c r="H3738" s="84">
        <f t="shared" si="702"/>
        <v>297.5</v>
      </c>
      <c r="I3738" s="84">
        <f t="shared" si="703"/>
        <v>-23.25</v>
      </c>
      <c r="J3738" s="118">
        <f t="shared" si="704"/>
        <v>-1307.115</v>
      </c>
      <c r="K3738" s="121">
        <f>AVERAGEIFS('Rekensheet Uurdata'!F:F,'Rekensheet Uurdata'!A:A,QUOTIENT('Rekensheet Kwartierdata'!A3738-1,4)+1)/4</f>
        <v>62.5</v>
      </c>
      <c r="L3738" s="84">
        <f>IFERROR(VALUE(VLOOKUP(A3738,'Bron Productie'!A:H,5))/4,-1)</f>
        <v>198</v>
      </c>
      <c r="M3738" s="84">
        <f t="shared" si="705"/>
        <v>198</v>
      </c>
      <c r="N3738" s="84">
        <f t="shared" si="706"/>
        <v>135.5</v>
      </c>
      <c r="O3738" s="118">
        <f t="shared" si="707"/>
        <v>3884.7850000000003</v>
      </c>
      <c r="P3738" s="121">
        <f>AVERAGEIFS('Rekensheet Uurdata'!G:G,'Rekensheet Uurdata'!A:A,QUOTIENT('Rekensheet Kwartierdata'!A3738-1,4)+1)/4</f>
        <v>0</v>
      </c>
      <c r="Q3738" s="84">
        <f>IFERROR(VALUE(VLOOKUP(A3738,'Bron Productie'!A:H,3))/4,-1)</f>
        <v>0</v>
      </c>
      <c r="R3738" s="84">
        <f t="shared" si="708"/>
        <v>0</v>
      </c>
      <c r="S3738" s="84">
        <f t="shared" si="709"/>
        <v>0</v>
      </c>
      <c r="T3738" s="86">
        <f t="shared" si="710"/>
        <v>0</v>
      </c>
    </row>
    <row r="3739" spans="1:20" x14ac:dyDescent="0.25">
      <c r="A3739" s="113">
        <f t="shared" si="711"/>
        <v>3734</v>
      </c>
      <c r="B3739" s="185">
        <f t="shared" si="712"/>
        <v>43139</v>
      </c>
      <c r="C3739" s="118">
        <f t="shared" si="713"/>
        <v>86</v>
      </c>
      <c r="D3739" s="121">
        <f>VLOOKUP(CONCATENATE(B3739,C3739),'Bron BM-prijzen'!A:L,11,FALSE)</f>
        <v>64.3</v>
      </c>
      <c r="E3739" s="118">
        <f>VLOOKUP(CONCATENATE(B3739,C3739),'Bron BM-prijzen'!A:L,12,FALSE)</f>
        <v>64.3</v>
      </c>
      <c r="F3739" s="121">
        <f>AVERAGEIFS('Rekensheet Uurdata'!E:E,'Rekensheet Uurdata'!A:A,QUOTIENT('Rekensheet Kwartierdata'!A3739-1,4)+1)/4</f>
        <v>320.75</v>
      </c>
      <c r="G3739" s="84">
        <f>IFERROR(VALUE(VLOOKUP(A3739,'Bron Productie'!A:H,7))/4,-1)</f>
        <v>298.75</v>
      </c>
      <c r="H3739" s="84">
        <f t="shared" si="702"/>
        <v>298.75</v>
      </c>
      <c r="I3739" s="84">
        <f t="shared" si="703"/>
        <v>-22</v>
      </c>
      <c r="J3739" s="118">
        <f t="shared" si="704"/>
        <v>-1414.6</v>
      </c>
      <c r="K3739" s="121">
        <f>AVERAGEIFS('Rekensheet Uurdata'!F:F,'Rekensheet Uurdata'!A:A,QUOTIENT('Rekensheet Kwartierdata'!A3739-1,4)+1)/4</f>
        <v>62.5</v>
      </c>
      <c r="L3739" s="84">
        <f>IFERROR(VALUE(VLOOKUP(A3739,'Bron Productie'!A:H,5))/4,-1)</f>
        <v>199.75</v>
      </c>
      <c r="M3739" s="84">
        <f t="shared" si="705"/>
        <v>199.75</v>
      </c>
      <c r="N3739" s="84">
        <f t="shared" si="706"/>
        <v>137.25</v>
      </c>
      <c r="O3739" s="118">
        <f t="shared" si="707"/>
        <v>8825.1749999999993</v>
      </c>
      <c r="P3739" s="121">
        <f>AVERAGEIFS('Rekensheet Uurdata'!G:G,'Rekensheet Uurdata'!A:A,QUOTIENT('Rekensheet Kwartierdata'!A3739-1,4)+1)/4</f>
        <v>0</v>
      </c>
      <c r="Q3739" s="84">
        <f>IFERROR(VALUE(VLOOKUP(A3739,'Bron Productie'!A:H,3))/4,-1)</f>
        <v>0</v>
      </c>
      <c r="R3739" s="84">
        <f t="shared" si="708"/>
        <v>0</v>
      </c>
      <c r="S3739" s="84">
        <f t="shared" si="709"/>
        <v>0</v>
      </c>
      <c r="T3739" s="86">
        <f t="shared" si="710"/>
        <v>0</v>
      </c>
    </row>
    <row r="3740" spans="1:20" x14ac:dyDescent="0.25">
      <c r="A3740" s="113">
        <f t="shared" si="711"/>
        <v>3735</v>
      </c>
      <c r="B3740" s="185">
        <f t="shared" si="712"/>
        <v>43139</v>
      </c>
      <c r="C3740" s="118">
        <f t="shared" si="713"/>
        <v>87</v>
      </c>
      <c r="D3740" s="121">
        <f>VLOOKUP(CONCATENATE(B3740,C3740),'Bron BM-prijzen'!A:L,11,FALSE)</f>
        <v>36.020000000000003</v>
      </c>
      <c r="E3740" s="118">
        <f>VLOOKUP(CONCATENATE(B3740,C3740),'Bron BM-prijzen'!A:L,12,FALSE)</f>
        <v>36.020000000000003</v>
      </c>
      <c r="F3740" s="121">
        <f>AVERAGEIFS('Rekensheet Uurdata'!E:E,'Rekensheet Uurdata'!A:A,QUOTIENT('Rekensheet Kwartierdata'!A3740-1,4)+1)/4</f>
        <v>320.75</v>
      </c>
      <c r="G3740" s="84">
        <f>IFERROR(VALUE(VLOOKUP(A3740,'Bron Productie'!A:H,7))/4,-1)</f>
        <v>286.25</v>
      </c>
      <c r="H3740" s="84">
        <f t="shared" si="702"/>
        <v>286.25</v>
      </c>
      <c r="I3740" s="84">
        <f t="shared" si="703"/>
        <v>-34.5</v>
      </c>
      <c r="J3740" s="118">
        <f t="shared" si="704"/>
        <v>-1242.69</v>
      </c>
      <c r="K3740" s="121">
        <f>AVERAGEIFS('Rekensheet Uurdata'!F:F,'Rekensheet Uurdata'!A:A,QUOTIENT('Rekensheet Kwartierdata'!A3740-1,4)+1)/4</f>
        <v>62.5</v>
      </c>
      <c r="L3740" s="84">
        <f>IFERROR(VALUE(VLOOKUP(A3740,'Bron Productie'!A:H,5))/4,-1)</f>
        <v>199.5</v>
      </c>
      <c r="M3740" s="84">
        <f t="shared" si="705"/>
        <v>199.5</v>
      </c>
      <c r="N3740" s="84">
        <f t="shared" si="706"/>
        <v>137</v>
      </c>
      <c r="O3740" s="118">
        <f t="shared" si="707"/>
        <v>4934.7400000000007</v>
      </c>
      <c r="P3740" s="121">
        <f>AVERAGEIFS('Rekensheet Uurdata'!G:G,'Rekensheet Uurdata'!A:A,QUOTIENT('Rekensheet Kwartierdata'!A3740-1,4)+1)/4</f>
        <v>0</v>
      </c>
      <c r="Q3740" s="84">
        <f>IFERROR(VALUE(VLOOKUP(A3740,'Bron Productie'!A:H,3))/4,-1)</f>
        <v>0</v>
      </c>
      <c r="R3740" s="84">
        <f t="shared" si="708"/>
        <v>0</v>
      </c>
      <c r="S3740" s="84">
        <f t="shared" si="709"/>
        <v>0</v>
      </c>
      <c r="T3740" s="86">
        <f t="shared" si="710"/>
        <v>0</v>
      </c>
    </row>
    <row r="3741" spans="1:20" x14ac:dyDescent="0.25">
      <c r="A3741" s="113">
        <f t="shared" si="711"/>
        <v>3736</v>
      </c>
      <c r="B3741" s="185">
        <f t="shared" si="712"/>
        <v>43139</v>
      </c>
      <c r="C3741" s="118">
        <f t="shared" si="713"/>
        <v>88</v>
      </c>
      <c r="D3741" s="121">
        <f>VLOOKUP(CONCATENATE(B3741,C3741),'Bron BM-prijzen'!A:L,11,FALSE)</f>
        <v>35.19</v>
      </c>
      <c r="E3741" s="118">
        <f>VLOOKUP(CONCATENATE(B3741,C3741),'Bron BM-prijzen'!A:L,12,FALSE)</f>
        <v>35.19</v>
      </c>
      <c r="F3741" s="121">
        <f>AVERAGEIFS('Rekensheet Uurdata'!E:E,'Rekensheet Uurdata'!A:A,QUOTIENT('Rekensheet Kwartierdata'!A3741-1,4)+1)/4</f>
        <v>320.75</v>
      </c>
      <c r="G3741" s="84">
        <f>IFERROR(VALUE(VLOOKUP(A3741,'Bron Productie'!A:H,7))/4,-1)</f>
        <v>287.75</v>
      </c>
      <c r="H3741" s="84">
        <f t="shared" si="702"/>
        <v>287.75</v>
      </c>
      <c r="I3741" s="84">
        <f t="shared" si="703"/>
        <v>-33</v>
      </c>
      <c r="J3741" s="118">
        <f t="shared" si="704"/>
        <v>-1161.27</v>
      </c>
      <c r="K3741" s="121">
        <f>AVERAGEIFS('Rekensheet Uurdata'!F:F,'Rekensheet Uurdata'!A:A,QUOTIENT('Rekensheet Kwartierdata'!A3741-1,4)+1)/4</f>
        <v>62.5</v>
      </c>
      <c r="L3741" s="84">
        <f>IFERROR(VALUE(VLOOKUP(A3741,'Bron Productie'!A:H,5))/4,-1)</f>
        <v>201</v>
      </c>
      <c r="M3741" s="84">
        <f t="shared" si="705"/>
        <v>201</v>
      </c>
      <c r="N3741" s="84">
        <f t="shared" si="706"/>
        <v>138.5</v>
      </c>
      <c r="O3741" s="118">
        <f t="shared" si="707"/>
        <v>4873.8149999999996</v>
      </c>
      <c r="P3741" s="121">
        <f>AVERAGEIFS('Rekensheet Uurdata'!G:G,'Rekensheet Uurdata'!A:A,QUOTIENT('Rekensheet Kwartierdata'!A3741-1,4)+1)/4</f>
        <v>0</v>
      </c>
      <c r="Q3741" s="84">
        <f>IFERROR(VALUE(VLOOKUP(A3741,'Bron Productie'!A:H,3))/4,-1)</f>
        <v>0</v>
      </c>
      <c r="R3741" s="84">
        <f t="shared" si="708"/>
        <v>0</v>
      </c>
      <c r="S3741" s="84">
        <f t="shared" si="709"/>
        <v>0</v>
      </c>
      <c r="T3741" s="86">
        <f t="shared" si="710"/>
        <v>0</v>
      </c>
    </row>
    <row r="3742" spans="1:20" x14ac:dyDescent="0.25">
      <c r="A3742" s="113">
        <f t="shared" si="711"/>
        <v>3737</v>
      </c>
      <c r="B3742" s="185">
        <f t="shared" si="712"/>
        <v>43139</v>
      </c>
      <c r="C3742" s="118">
        <f t="shared" si="713"/>
        <v>89</v>
      </c>
      <c r="D3742" s="121">
        <f>VLOOKUP(CONCATENATE(B3742,C3742),'Bron BM-prijzen'!A:L,11,FALSE)</f>
        <v>34.85</v>
      </c>
      <c r="E3742" s="118">
        <f>VLOOKUP(CONCATENATE(B3742,C3742),'Bron BM-prijzen'!A:L,12,FALSE)</f>
        <v>34.85</v>
      </c>
      <c r="F3742" s="121">
        <f>AVERAGEIFS('Rekensheet Uurdata'!E:E,'Rekensheet Uurdata'!A:A,QUOTIENT('Rekensheet Kwartierdata'!A3742-1,4)+1)/4</f>
        <v>336.0625</v>
      </c>
      <c r="G3742" s="84">
        <f>IFERROR(VALUE(VLOOKUP(A3742,'Bron Productie'!A:H,7))/4,-1)</f>
        <v>285</v>
      </c>
      <c r="H3742" s="84">
        <f t="shared" si="702"/>
        <v>285</v>
      </c>
      <c r="I3742" s="84">
        <f t="shared" si="703"/>
        <v>-51.0625</v>
      </c>
      <c r="J3742" s="118">
        <f t="shared" si="704"/>
        <v>-1779.528125</v>
      </c>
      <c r="K3742" s="121">
        <f>AVERAGEIFS('Rekensheet Uurdata'!F:F,'Rekensheet Uurdata'!A:A,QUOTIENT('Rekensheet Kwartierdata'!A3742-1,4)+1)/4</f>
        <v>64.1875</v>
      </c>
      <c r="L3742" s="84">
        <f>IFERROR(VALUE(VLOOKUP(A3742,'Bron Productie'!A:H,5))/4,-1)</f>
        <v>201.25</v>
      </c>
      <c r="M3742" s="84">
        <f t="shared" si="705"/>
        <v>201.25</v>
      </c>
      <c r="N3742" s="84">
        <f t="shared" si="706"/>
        <v>137.0625</v>
      </c>
      <c r="O3742" s="118">
        <f t="shared" si="707"/>
        <v>4776.6281250000002</v>
      </c>
      <c r="P3742" s="121">
        <f>AVERAGEIFS('Rekensheet Uurdata'!G:G,'Rekensheet Uurdata'!A:A,QUOTIENT('Rekensheet Kwartierdata'!A3742-1,4)+1)/4</f>
        <v>0</v>
      </c>
      <c r="Q3742" s="84">
        <f>IFERROR(VALUE(VLOOKUP(A3742,'Bron Productie'!A:H,3))/4,-1)</f>
        <v>0</v>
      </c>
      <c r="R3742" s="84">
        <f t="shared" si="708"/>
        <v>0</v>
      </c>
      <c r="S3742" s="84">
        <f t="shared" si="709"/>
        <v>0</v>
      </c>
      <c r="T3742" s="86">
        <f t="shared" si="710"/>
        <v>0</v>
      </c>
    </row>
    <row r="3743" spans="1:20" x14ac:dyDescent="0.25">
      <c r="A3743" s="113">
        <f t="shared" si="711"/>
        <v>3738</v>
      </c>
      <c r="B3743" s="185">
        <f t="shared" si="712"/>
        <v>43139</v>
      </c>
      <c r="C3743" s="118">
        <f t="shared" si="713"/>
        <v>90</v>
      </c>
      <c r="D3743" s="121">
        <f>VLOOKUP(CONCATENATE(B3743,C3743),'Bron BM-prijzen'!A:L,11,FALSE)</f>
        <v>30.67</v>
      </c>
      <c r="E3743" s="118">
        <f>VLOOKUP(CONCATENATE(B3743,C3743),'Bron BM-prijzen'!A:L,12,FALSE)</f>
        <v>30.67</v>
      </c>
      <c r="F3743" s="121">
        <f>AVERAGEIFS('Rekensheet Uurdata'!E:E,'Rekensheet Uurdata'!A:A,QUOTIENT('Rekensheet Kwartierdata'!A3743-1,4)+1)/4</f>
        <v>336.0625</v>
      </c>
      <c r="G3743" s="84">
        <f>IFERROR(VALUE(VLOOKUP(A3743,'Bron Productie'!A:H,7))/4,-1)</f>
        <v>287.25</v>
      </c>
      <c r="H3743" s="84">
        <f t="shared" si="702"/>
        <v>287.25</v>
      </c>
      <c r="I3743" s="84">
        <f t="shared" si="703"/>
        <v>-48.8125</v>
      </c>
      <c r="J3743" s="118">
        <f t="shared" si="704"/>
        <v>-1497.079375</v>
      </c>
      <c r="K3743" s="121">
        <f>AVERAGEIFS('Rekensheet Uurdata'!F:F,'Rekensheet Uurdata'!A:A,QUOTIENT('Rekensheet Kwartierdata'!A3743-1,4)+1)/4</f>
        <v>64.1875</v>
      </c>
      <c r="L3743" s="84">
        <f>IFERROR(VALUE(VLOOKUP(A3743,'Bron Productie'!A:H,5))/4,-1)</f>
        <v>201.5</v>
      </c>
      <c r="M3743" s="84">
        <f t="shared" si="705"/>
        <v>201.5</v>
      </c>
      <c r="N3743" s="84">
        <f t="shared" si="706"/>
        <v>137.3125</v>
      </c>
      <c r="O3743" s="118">
        <f t="shared" si="707"/>
        <v>4211.3743750000003</v>
      </c>
      <c r="P3743" s="121">
        <f>AVERAGEIFS('Rekensheet Uurdata'!G:G,'Rekensheet Uurdata'!A:A,QUOTIENT('Rekensheet Kwartierdata'!A3743-1,4)+1)/4</f>
        <v>0</v>
      </c>
      <c r="Q3743" s="84">
        <f>IFERROR(VALUE(VLOOKUP(A3743,'Bron Productie'!A:H,3))/4,-1)</f>
        <v>0</v>
      </c>
      <c r="R3743" s="84">
        <f t="shared" si="708"/>
        <v>0</v>
      </c>
      <c r="S3743" s="84">
        <f t="shared" si="709"/>
        <v>0</v>
      </c>
      <c r="T3743" s="86">
        <f t="shared" si="710"/>
        <v>0</v>
      </c>
    </row>
    <row r="3744" spans="1:20" x14ac:dyDescent="0.25">
      <c r="A3744" s="113">
        <f t="shared" si="711"/>
        <v>3739</v>
      </c>
      <c r="B3744" s="185">
        <f t="shared" si="712"/>
        <v>43139</v>
      </c>
      <c r="C3744" s="118">
        <f t="shared" si="713"/>
        <v>91</v>
      </c>
      <c r="D3744" s="121">
        <f>VLOOKUP(CONCATENATE(B3744,C3744),'Bron BM-prijzen'!A:L,11,FALSE)</f>
        <v>24.22</v>
      </c>
      <c r="E3744" s="118">
        <f>VLOOKUP(CONCATENATE(B3744,C3744),'Bron BM-prijzen'!A:L,12,FALSE)</f>
        <v>24.22</v>
      </c>
      <c r="F3744" s="121">
        <f>AVERAGEIFS('Rekensheet Uurdata'!E:E,'Rekensheet Uurdata'!A:A,QUOTIENT('Rekensheet Kwartierdata'!A3744-1,4)+1)/4</f>
        <v>336.0625</v>
      </c>
      <c r="G3744" s="84">
        <f>IFERROR(VALUE(VLOOKUP(A3744,'Bron Productie'!A:H,7))/4,-1)</f>
        <v>302.75</v>
      </c>
      <c r="H3744" s="84">
        <f t="shared" si="702"/>
        <v>302.75</v>
      </c>
      <c r="I3744" s="84">
        <f t="shared" si="703"/>
        <v>-33.3125</v>
      </c>
      <c r="J3744" s="118">
        <f t="shared" si="704"/>
        <v>-806.82875000000001</v>
      </c>
      <c r="K3744" s="121">
        <f>AVERAGEIFS('Rekensheet Uurdata'!F:F,'Rekensheet Uurdata'!A:A,QUOTIENT('Rekensheet Kwartierdata'!A3744-1,4)+1)/4</f>
        <v>64.1875</v>
      </c>
      <c r="L3744" s="84">
        <f>IFERROR(VALUE(VLOOKUP(A3744,'Bron Productie'!A:H,5))/4,-1)</f>
        <v>201.5</v>
      </c>
      <c r="M3744" s="84">
        <f t="shared" si="705"/>
        <v>201.5</v>
      </c>
      <c r="N3744" s="84">
        <f t="shared" si="706"/>
        <v>137.3125</v>
      </c>
      <c r="O3744" s="118">
        <f t="shared" si="707"/>
        <v>3325.7087499999998</v>
      </c>
      <c r="P3744" s="121">
        <f>AVERAGEIFS('Rekensheet Uurdata'!G:G,'Rekensheet Uurdata'!A:A,QUOTIENT('Rekensheet Kwartierdata'!A3744-1,4)+1)/4</f>
        <v>0</v>
      </c>
      <c r="Q3744" s="84">
        <f>IFERROR(VALUE(VLOOKUP(A3744,'Bron Productie'!A:H,3))/4,-1)</f>
        <v>0</v>
      </c>
      <c r="R3744" s="84">
        <f t="shared" si="708"/>
        <v>0</v>
      </c>
      <c r="S3744" s="84">
        <f t="shared" si="709"/>
        <v>0</v>
      </c>
      <c r="T3744" s="86">
        <f t="shared" si="710"/>
        <v>0</v>
      </c>
    </row>
    <row r="3745" spans="1:20" x14ac:dyDescent="0.25">
      <c r="A3745" s="113">
        <f t="shared" si="711"/>
        <v>3740</v>
      </c>
      <c r="B3745" s="185">
        <f t="shared" si="712"/>
        <v>43139</v>
      </c>
      <c r="C3745" s="118">
        <f t="shared" si="713"/>
        <v>92</v>
      </c>
      <c r="D3745" s="121">
        <f>VLOOKUP(CONCATENATE(B3745,C3745),'Bron BM-prijzen'!A:L,11,FALSE)</f>
        <v>2.8</v>
      </c>
      <c r="E3745" s="118">
        <f>VLOOKUP(CONCATENATE(B3745,C3745),'Bron BM-prijzen'!A:L,12,FALSE)</f>
        <v>2.8</v>
      </c>
      <c r="F3745" s="121">
        <f>AVERAGEIFS('Rekensheet Uurdata'!E:E,'Rekensheet Uurdata'!A:A,QUOTIENT('Rekensheet Kwartierdata'!A3745-1,4)+1)/4</f>
        <v>336.0625</v>
      </c>
      <c r="G3745" s="84">
        <f>IFERROR(VALUE(VLOOKUP(A3745,'Bron Productie'!A:H,7))/4,-1)</f>
        <v>316</v>
      </c>
      <c r="H3745" s="84">
        <f t="shared" si="702"/>
        <v>316</v>
      </c>
      <c r="I3745" s="84">
        <f t="shared" si="703"/>
        <v>-20.0625</v>
      </c>
      <c r="J3745" s="118">
        <f t="shared" si="704"/>
        <v>-56.174999999999997</v>
      </c>
      <c r="K3745" s="121">
        <f>AVERAGEIFS('Rekensheet Uurdata'!F:F,'Rekensheet Uurdata'!A:A,QUOTIENT('Rekensheet Kwartierdata'!A3745-1,4)+1)/4</f>
        <v>64.1875</v>
      </c>
      <c r="L3745" s="84">
        <f>IFERROR(VALUE(VLOOKUP(A3745,'Bron Productie'!A:H,5))/4,-1)</f>
        <v>201.5</v>
      </c>
      <c r="M3745" s="84">
        <f t="shared" si="705"/>
        <v>201.5</v>
      </c>
      <c r="N3745" s="84">
        <f t="shared" si="706"/>
        <v>137.3125</v>
      </c>
      <c r="O3745" s="118">
        <f t="shared" si="707"/>
        <v>384.47499999999997</v>
      </c>
      <c r="P3745" s="121">
        <f>AVERAGEIFS('Rekensheet Uurdata'!G:G,'Rekensheet Uurdata'!A:A,QUOTIENT('Rekensheet Kwartierdata'!A3745-1,4)+1)/4</f>
        <v>0</v>
      </c>
      <c r="Q3745" s="84">
        <f>IFERROR(VALUE(VLOOKUP(A3745,'Bron Productie'!A:H,3))/4,-1)</f>
        <v>0</v>
      </c>
      <c r="R3745" s="84">
        <f t="shared" si="708"/>
        <v>0</v>
      </c>
      <c r="S3745" s="84">
        <f t="shared" si="709"/>
        <v>0</v>
      </c>
      <c r="T3745" s="86">
        <f t="shared" si="710"/>
        <v>0</v>
      </c>
    </row>
    <row r="3746" spans="1:20" x14ac:dyDescent="0.25">
      <c r="A3746" s="113">
        <f t="shared" si="711"/>
        <v>3741</v>
      </c>
      <c r="B3746" s="185">
        <f t="shared" si="712"/>
        <v>43139</v>
      </c>
      <c r="C3746" s="118">
        <f t="shared" si="713"/>
        <v>93</v>
      </c>
      <c r="D3746" s="121">
        <f>VLOOKUP(CONCATENATE(B3746,C3746),'Bron BM-prijzen'!A:L,11,FALSE)</f>
        <v>37.67</v>
      </c>
      <c r="E3746" s="118">
        <f>VLOOKUP(CONCATENATE(B3746,C3746),'Bron BM-prijzen'!A:L,12,FALSE)</f>
        <v>-140.91</v>
      </c>
      <c r="F3746" s="121">
        <f>AVERAGEIFS('Rekensheet Uurdata'!E:E,'Rekensheet Uurdata'!A:A,QUOTIENT('Rekensheet Kwartierdata'!A3746-1,4)+1)/4</f>
        <v>347.8125</v>
      </c>
      <c r="G3746" s="84">
        <f>IFERROR(VALUE(VLOOKUP(A3746,'Bron Productie'!A:H,7))/4,-1)</f>
        <v>313.25</v>
      </c>
      <c r="H3746" s="84">
        <f t="shared" si="702"/>
        <v>313.25</v>
      </c>
      <c r="I3746" s="84">
        <f t="shared" si="703"/>
        <v>-34.5625</v>
      </c>
      <c r="J3746" s="118">
        <f t="shared" si="704"/>
        <v>-1301.9693750000001</v>
      </c>
      <c r="K3746" s="121">
        <f>AVERAGEIFS('Rekensheet Uurdata'!F:F,'Rekensheet Uurdata'!A:A,QUOTIENT('Rekensheet Kwartierdata'!A3746-1,4)+1)/4</f>
        <v>65.25</v>
      </c>
      <c r="L3746" s="84">
        <f>IFERROR(VALUE(VLOOKUP(A3746,'Bron Productie'!A:H,5))/4,-1)</f>
        <v>194</v>
      </c>
      <c r="M3746" s="84">
        <f t="shared" si="705"/>
        <v>194</v>
      </c>
      <c r="N3746" s="84">
        <f t="shared" si="706"/>
        <v>128.75</v>
      </c>
      <c r="O3746" s="118">
        <f t="shared" si="707"/>
        <v>-18142.162499999999</v>
      </c>
      <c r="P3746" s="121">
        <f>AVERAGEIFS('Rekensheet Uurdata'!G:G,'Rekensheet Uurdata'!A:A,QUOTIENT('Rekensheet Kwartierdata'!A3746-1,4)+1)/4</f>
        <v>0</v>
      </c>
      <c r="Q3746" s="84">
        <f>IFERROR(VALUE(VLOOKUP(A3746,'Bron Productie'!A:H,3))/4,-1)</f>
        <v>0</v>
      </c>
      <c r="R3746" s="84">
        <f t="shared" si="708"/>
        <v>0</v>
      </c>
      <c r="S3746" s="84">
        <f t="shared" si="709"/>
        <v>0</v>
      </c>
      <c r="T3746" s="86">
        <f t="shared" si="710"/>
        <v>0</v>
      </c>
    </row>
    <row r="3747" spans="1:20" x14ac:dyDescent="0.25">
      <c r="A3747" s="113">
        <f t="shared" si="711"/>
        <v>3742</v>
      </c>
      <c r="B3747" s="185">
        <f t="shared" si="712"/>
        <v>43139</v>
      </c>
      <c r="C3747" s="118">
        <f t="shared" si="713"/>
        <v>94</v>
      </c>
      <c r="D3747" s="121">
        <f>VLOOKUP(CONCATENATE(B3747,C3747),'Bron BM-prijzen'!A:L,11,FALSE)</f>
        <v>37.96</v>
      </c>
      <c r="E3747" s="118">
        <f>VLOOKUP(CONCATENATE(B3747,C3747),'Bron BM-prijzen'!A:L,12,FALSE)</f>
        <v>37.96</v>
      </c>
      <c r="F3747" s="121">
        <f>AVERAGEIFS('Rekensheet Uurdata'!E:E,'Rekensheet Uurdata'!A:A,QUOTIENT('Rekensheet Kwartierdata'!A3747-1,4)+1)/4</f>
        <v>347.8125</v>
      </c>
      <c r="G3747" s="84">
        <f>IFERROR(VALUE(VLOOKUP(A3747,'Bron Productie'!A:H,7))/4,-1)</f>
        <v>320.25</v>
      </c>
      <c r="H3747" s="84">
        <f t="shared" si="702"/>
        <v>320.25</v>
      </c>
      <c r="I3747" s="84">
        <f t="shared" si="703"/>
        <v>-27.5625</v>
      </c>
      <c r="J3747" s="118">
        <f t="shared" si="704"/>
        <v>-1046.2725</v>
      </c>
      <c r="K3747" s="121">
        <f>AVERAGEIFS('Rekensheet Uurdata'!F:F,'Rekensheet Uurdata'!A:A,QUOTIENT('Rekensheet Kwartierdata'!A3747-1,4)+1)/4</f>
        <v>65.25</v>
      </c>
      <c r="L3747" s="84">
        <f>IFERROR(VALUE(VLOOKUP(A3747,'Bron Productie'!A:H,5))/4,-1)</f>
        <v>202.25</v>
      </c>
      <c r="M3747" s="84">
        <f t="shared" si="705"/>
        <v>202.25</v>
      </c>
      <c r="N3747" s="84">
        <f t="shared" si="706"/>
        <v>137</v>
      </c>
      <c r="O3747" s="118">
        <f t="shared" si="707"/>
        <v>5200.5200000000004</v>
      </c>
      <c r="P3747" s="121">
        <f>AVERAGEIFS('Rekensheet Uurdata'!G:G,'Rekensheet Uurdata'!A:A,QUOTIENT('Rekensheet Kwartierdata'!A3747-1,4)+1)/4</f>
        <v>0</v>
      </c>
      <c r="Q3747" s="84">
        <f>IFERROR(VALUE(VLOOKUP(A3747,'Bron Productie'!A:H,3))/4,-1)</f>
        <v>0</v>
      </c>
      <c r="R3747" s="84">
        <f t="shared" si="708"/>
        <v>0</v>
      </c>
      <c r="S3747" s="84">
        <f t="shared" si="709"/>
        <v>0</v>
      </c>
      <c r="T3747" s="86">
        <f t="shared" si="710"/>
        <v>0</v>
      </c>
    </row>
    <row r="3748" spans="1:20" x14ac:dyDescent="0.25">
      <c r="A3748" s="113">
        <f t="shared" si="711"/>
        <v>3743</v>
      </c>
      <c r="B3748" s="185">
        <f t="shared" si="712"/>
        <v>43139</v>
      </c>
      <c r="C3748" s="118">
        <f t="shared" si="713"/>
        <v>95</v>
      </c>
      <c r="D3748" s="121">
        <f>VLOOKUP(CONCATENATE(B3748,C3748),'Bron BM-prijzen'!A:L,11,FALSE)</f>
        <v>31.67</v>
      </c>
      <c r="E3748" s="118">
        <f>VLOOKUP(CONCATENATE(B3748,C3748),'Bron BM-prijzen'!A:L,12,FALSE)</f>
        <v>31.67</v>
      </c>
      <c r="F3748" s="121">
        <f>AVERAGEIFS('Rekensheet Uurdata'!E:E,'Rekensheet Uurdata'!A:A,QUOTIENT('Rekensheet Kwartierdata'!A3748-1,4)+1)/4</f>
        <v>347.8125</v>
      </c>
      <c r="G3748" s="84">
        <f>IFERROR(VALUE(VLOOKUP(A3748,'Bron Productie'!A:H,7))/4,-1)</f>
        <v>314.5</v>
      </c>
      <c r="H3748" s="84">
        <f t="shared" si="702"/>
        <v>314.5</v>
      </c>
      <c r="I3748" s="84">
        <f t="shared" si="703"/>
        <v>-33.3125</v>
      </c>
      <c r="J3748" s="118">
        <f t="shared" si="704"/>
        <v>-1055.006875</v>
      </c>
      <c r="K3748" s="121">
        <f>AVERAGEIFS('Rekensheet Uurdata'!F:F,'Rekensheet Uurdata'!A:A,QUOTIENT('Rekensheet Kwartierdata'!A3748-1,4)+1)/4</f>
        <v>65.25</v>
      </c>
      <c r="L3748" s="84">
        <f>IFERROR(VALUE(VLOOKUP(A3748,'Bron Productie'!A:H,5))/4,-1)</f>
        <v>202</v>
      </c>
      <c r="M3748" s="84">
        <f t="shared" si="705"/>
        <v>202</v>
      </c>
      <c r="N3748" s="84">
        <f t="shared" si="706"/>
        <v>136.75</v>
      </c>
      <c r="O3748" s="118">
        <f t="shared" si="707"/>
        <v>4330.8725000000004</v>
      </c>
      <c r="P3748" s="121">
        <f>AVERAGEIFS('Rekensheet Uurdata'!G:G,'Rekensheet Uurdata'!A:A,QUOTIENT('Rekensheet Kwartierdata'!A3748-1,4)+1)/4</f>
        <v>0</v>
      </c>
      <c r="Q3748" s="84">
        <f>IFERROR(VALUE(VLOOKUP(A3748,'Bron Productie'!A:H,3))/4,-1)</f>
        <v>0</v>
      </c>
      <c r="R3748" s="84">
        <f t="shared" si="708"/>
        <v>0</v>
      </c>
      <c r="S3748" s="84">
        <f t="shared" si="709"/>
        <v>0</v>
      </c>
      <c r="T3748" s="86">
        <f t="shared" si="710"/>
        <v>0</v>
      </c>
    </row>
    <row r="3749" spans="1:20" x14ac:dyDescent="0.25">
      <c r="A3749" s="113">
        <f t="shared" si="711"/>
        <v>3744</v>
      </c>
      <c r="B3749" s="185">
        <f t="shared" si="712"/>
        <v>43139</v>
      </c>
      <c r="C3749" s="118">
        <f t="shared" si="713"/>
        <v>96</v>
      </c>
      <c r="D3749" s="121">
        <f>VLOOKUP(CONCATENATE(B3749,C3749),'Bron BM-prijzen'!A:L,11,FALSE)</f>
        <v>31.67</v>
      </c>
      <c r="E3749" s="118">
        <f>VLOOKUP(CONCATENATE(B3749,C3749),'Bron BM-prijzen'!A:L,12,FALSE)</f>
        <v>31.67</v>
      </c>
      <c r="F3749" s="121">
        <f>AVERAGEIFS('Rekensheet Uurdata'!E:E,'Rekensheet Uurdata'!A:A,QUOTIENT('Rekensheet Kwartierdata'!A3749-1,4)+1)/4</f>
        <v>347.8125</v>
      </c>
      <c r="G3749" s="84">
        <f>IFERROR(VALUE(VLOOKUP(A3749,'Bron Productie'!A:H,7))/4,-1)</f>
        <v>305.75</v>
      </c>
      <c r="H3749" s="84">
        <f t="shared" si="702"/>
        <v>305.75</v>
      </c>
      <c r="I3749" s="84">
        <f t="shared" si="703"/>
        <v>-42.0625</v>
      </c>
      <c r="J3749" s="118">
        <f t="shared" si="704"/>
        <v>-1332.119375</v>
      </c>
      <c r="K3749" s="121">
        <f>AVERAGEIFS('Rekensheet Uurdata'!F:F,'Rekensheet Uurdata'!A:A,QUOTIENT('Rekensheet Kwartierdata'!A3749-1,4)+1)/4</f>
        <v>65.25</v>
      </c>
      <c r="L3749" s="84">
        <f>IFERROR(VALUE(VLOOKUP(A3749,'Bron Productie'!A:H,5))/4,-1)</f>
        <v>202.25</v>
      </c>
      <c r="M3749" s="84">
        <f t="shared" si="705"/>
        <v>202.25</v>
      </c>
      <c r="N3749" s="84">
        <f t="shared" si="706"/>
        <v>137</v>
      </c>
      <c r="O3749" s="118">
        <f t="shared" si="707"/>
        <v>4338.79</v>
      </c>
      <c r="P3749" s="121">
        <f>AVERAGEIFS('Rekensheet Uurdata'!G:G,'Rekensheet Uurdata'!A:A,QUOTIENT('Rekensheet Kwartierdata'!A3749-1,4)+1)/4</f>
        <v>0</v>
      </c>
      <c r="Q3749" s="84">
        <f>IFERROR(VALUE(VLOOKUP(A3749,'Bron Productie'!A:H,3))/4,-1)</f>
        <v>0</v>
      </c>
      <c r="R3749" s="84">
        <f t="shared" si="708"/>
        <v>0</v>
      </c>
      <c r="S3749" s="84">
        <f t="shared" si="709"/>
        <v>0</v>
      </c>
      <c r="T3749" s="86">
        <f t="shared" si="710"/>
        <v>0</v>
      </c>
    </row>
    <row r="3750" spans="1:20" x14ac:dyDescent="0.25">
      <c r="A3750" s="113">
        <f t="shared" si="711"/>
        <v>3745</v>
      </c>
      <c r="B3750" s="185">
        <f t="shared" si="712"/>
        <v>43140</v>
      </c>
      <c r="C3750" s="118">
        <f t="shared" si="713"/>
        <v>1</v>
      </c>
      <c r="D3750" s="121">
        <f>VLOOKUP(CONCATENATE(B3750,C3750),'Bron BM-prijzen'!A:L,11,FALSE)</f>
        <v>48.7</v>
      </c>
      <c r="E3750" s="118">
        <f>VLOOKUP(CONCATENATE(B3750,C3750),'Bron BM-prijzen'!A:L,12,FALSE)</f>
        <v>48.7</v>
      </c>
      <c r="F3750" s="121">
        <f>AVERAGEIFS('Rekensheet Uurdata'!E:E,'Rekensheet Uurdata'!A:A,QUOTIENT('Rekensheet Kwartierdata'!A3750-1,4)+1)/4</f>
        <v>355.125</v>
      </c>
      <c r="G3750" s="84">
        <f>IFERROR(VALUE(VLOOKUP(A3750,'Bron Productie'!A:H,7))/4,-1)</f>
        <v>311.25</v>
      </c>
      <c r="H3750" s="84">
        <f t="shared" si="702"/>
        <v>311.25</v>
      </c>
      <c r="I3750" s="84">
        <f t="shared" si="703"/>
        <v>-43.875</v>
      </c>
      <c r="J3750" s="118">
        <f t="shared" si="704"/>
        <v>-2136.7125000000001</v>
      </c>
      <c r="K3750" s="121">
        <f>AVERAGEIFS('Rekensheet Uurdata'!F:F,'Rekensheet Uurdata'!A:A,QUOTIENT('Rekensheet Kwartierdata'!A3750-1,4)+1)/4</f>
        <v>66.0625</v>
      </c>
      <c r="L3750" s="84">
        <f>IFERROR(VALUE(VLOOKUP(A3750,'Bron Productie'!A:H,5))/4,-1)</f>
        <v>202</v>
      </c>
      <c r="M3750" s="84">
        <f t="shared" si="705"/>
        <v>202</v>
      </c>
      <c r="N3750" s="84">
        <f t="shared" si="706"/>
        <v>135.9375</v>
      </c>
      <c r="O3750" s="118">
        <f t="shared" si="707"/>
        <v>6620.15625</v>
      </c>
      <c r="P3750" s="121">
        <f>AVERAGEIFS('Rekensheet Uurdata'!G:G,'Rekensheet Uurdata'!A:A,QUOTIENT('Rekensheet Kwartierdata'!A3750-1,4)+1)/4</f>
        <v>0</v>
      </c>
      <c r="Q3750" s="84">
        <f>IFERROR(VALUE(VLOOKUP(A3750,'Bron Productie'!A:H,3))/4,-1)</f>
        <v>0</v>
      </c>
      <c r="R3750" s="84">
        <f t="shared" si="708"/>
        <v>0</v>
      </c>
      <c r="S3750" s="84">
        <f t="shared" si="709"/>
        <v>0</v>
      </c>
      <c r="T3750" s="86">
        <f t="shared" si="710"/>
        <v>0</v>
      </c>
    </row>
    <row r="3751" spans="1:20" x14ac:dyDescent="0.25">
      <c r="A3751" s="113">
        <f t="shared" si="711"/>
        <v>3746</v>
      </c>
      <c r="B3751" s="185">
        <f t="shared" si="712"/>
        <v>43140</v>
      </c>
      <c r="C3751" s="118">
        <f t="shared" si="713"/>
        <v>2</v>
      </c>
      <c r="D3751" s="121">
        <f>VLOOKUP(CONCATENATE(B3751,C3751),'Bron BM-prijzen'!A:L,11,FALSE)</f>
        <v>46.53</v>
      </c>
      <c r="E3751" s="118">
        <f>VLOOKUP(CONCATENATE(B3751,C3751),'Bron BM-prijzen'!A:L,12,FALSE)</f>
        <v>46.53</v>
      </c>
      <c r="F3751" s="121">
        <f>AVERAGEIFS('Rekensheet Uurdata'!E:E,'Rekensheet Uurdata'!A:A,QUOTIENT('Rekensheet Kwartierdata'!A3751-1,4)+1)/4</f>
        <v>355.125</v>
      </c>
      <c r="G3751" s="84">
        <f>IFERROR(VALUE(VLOOKUP(A3751,'Bron Productie'!A:H,7))/4,-1)</f>
        <v>309</v>
      </c>
      <c r="H3751" s="84">
        <f t="shared" si="702"/>
        <v>309</v>
      </c>
      <c r="I3751" s="84">
        <f t="shared" si="703"/>
        <v>-46.125</v>
      </c>
      <c r="J3751" s="118">
        <f t="shared" si="704"/>
        <v>-2146.19625</v>
      </c>
      <c r="K3751" s="121">
        <f>AVERAGEIFS('Rekensheet Uurdata'!F:F,'Rekensheet Uurdata'!A:A,QUOTIENT('Rekensheet Kwartierdata'!A3751-1,4)+1)/4</f>
        <v>66.0625</v>
      </c>
      <c r="L3751" s="84">
        <f>IFERROR(VALUE(VLOOKUP(A3751,'Bron Productie'!A:H,5))/4,-1)</f>
        <v>202</v>
      </c>
      <c r="M3751" s="84">
        <f t="shared" si="705"/>
        <v>202</v>
      </c>
      <c r="N3751" s="84">
        <f t="shared" si="706"/>
        <v>135.9375</v>
      </c>
      <c r="O3751" s="118">
        <f t="shared" si="707"/>
        <v>6325.171875</v>
      </c>
      <c r="P3751" s="121">
        <f>AVERAGEIFS('Rekensheet Uurdata'!G:G,'Rekensheet Uurdata'!A:A,QUOTIENT('Rekensheet Kwartierdata'!A3751-1,4)+1)/4</f>
        <v>0</v>
      </c>
      <c r="Q3751" s="84">
        <f>IFERROR(VALUE(VLOOKUP(A3751,'Bron Productie'!A:H,3))/4,-1)</f>
        <v>0</v>
      </c>
      <c r="R3751" s="84">
        <f t="shared" si="708"/>
        <v>0</v>
      </c>
      <c r="S3751" s="84">
        <f t="shared" si="709"/>
        <v>0</v>
      </c>
      <c r="T3751" s="86">
        <f t="shared" si="710"/>
        <v>0</v>
      </c>
    </row>
    <row r="3752" spans="1:20" x14ac:dyDescent="0.25">
      <c r="A3752" s="113">
        <f t="shared" si="711"/>
        <v>3747</v>
      </c>
      <c r="B3752" s="185">
        <f t="shared" si="712"/>
        <v>43140</v>
      </c>
      <c r="C3752" s="118">
        <f t="shared" si="713"/>
        <v>3</v>
      </c>
      <c r="D3752" s="121">
        <f>VLOOKUP(CONCATENATE(B3752,C3752),'Bron BM-prijzen'!A:L,11,FALSE)</f>
        <v>35.270000000000003</v>
      </c>
      <c r="E3752" s="118">
        <f>VLOOKUP(CONCATENATE(B3752,C3752),'Bron BM-prijzen'!A:L,12,FALSE)</f>
        <v>35.270000000000003</v>
      </c>
      <c r="F3752" s="121">
        <f>AVERAGEIFS('Rekensheet Uurdata'!E:E,'Rekensheet Uurdata'!A:A,QUOTIENT('Rekensheet Kwartierdata'!A3752-1,4)+1)/4</f>
        <v>355.125</v>
      </c>
      <c r="G3752" s="84">
        <f>IFERROR(VALUE(VLOOKUP(A3752,'Bron Productie'!A:H,7))/4,-1)</f>
        <v>311</v>
      </c>
      <c r="H3752" s="84">
        <f t="shared" si="702"/>
        <v>311</v>
      </c>
      <c r="I3752" s="84">
        <f t="shared" si="703"/>
        <v>-44.125</v>
      </c>
      <c r="J3752" s="118">
        <f t="shared" si="704"/>
        <v>-1556.2887500000002</v>
      </c>
      <c r="K3752" s="121">
        <f>AVERAGEIFS('Rekensheet Uurdata'!F:F,'Rekensheet Uurdata'!A:A,QUOTIENT('Rekensheet Kwartierdata'!A3752-1,4)+1)/4</f>
        <v>66.0625</v>
      </c>
      <c r="L3752" s="84">
        <f>IFERROR(VALUE(VLOOKUP(A3752,'Bron Productie'!A:H,5))/4,-1)</f>
        <v>201.5</v>
      </c>
      <c r="M3752" s="84">
        <f t="shared" si="705"/>
        <v>201.5</v>
      </c>
      <c r="N3752" s="84">
        <f t="shared" si="706"/>
        <v>135.4375</v>
      </c>
      <c r="O3752" s="118">
        <f t="shared" si="707"/>
        <v>4776.8806250000007</v>
      </c>
      <c r="P3752" s="121">
        <f>AVERAGEIFS('Rekensheet Uurdata'!G:G,'Rekensheet Uurdata'!A:A,QUOTIENT('Rekensheet Kwartierdata'!A3752-1,4)+1)/4</f>
        <v>0</v>
      </c>
      <c r="Q3752" s="84">
        <f>IFERROR(VALUE(VLOOKUP(A3752,'Bron Productie'!A:H,3))/4,-1)</f>
        <v>0</v>
      </c>
      <c r="R3752" s="84">
        <f t="shared" si="708"/>
        <v>0</v>
      </c>
      <c r="S3752" s="84">
        <f t="shared" si="709"/>
        <v>0</v>
      </c>
      <c r="T3752" s="86">
        <f t="shared" si="710"/>
        <v>0</v>
      </c>
    </row>
    <row r="3753" spans="1:20" x14ac:dyDescent="0.25">
      <c r="A3753" s="113">
        <f t="shared" si="711"/>
        <v>3748</v>
      </c>
      <c r="B3753" s="185">
        <f t="shared" si="712"/>
        <v>43140</v>
      </c>
      <c r="C3753" s="118">
        <f t="shared" si="713"/>
        <v>4</v>
      </c>
      <c r="D3753" s="121">
        <f>VLOOKUP(CONCATENATE(B3753,C3753),'Bron BM-prijzen'!A:L,11,FALSE)</f>
        <v>32.57</v>
      </c>
      <c r="E3753" s="118">
        <f>VLOOKUP(CONCATENATE(B3753,C3753),'Bron BM-prijzen'!A:L,12,FALSE)</f>
        <v>32.57</v>
      </c>
      <c r="F3753" s="121">
        <f>AVERAGEIFS('Rekensheet Uurdata'!E:E,'Rekensheet Uurdata'!A:A,QUOTIENT('Rekensheet Kwartierdata'!A3753-1,4)+1)/4</f>
        <v>355.125</v>
      </c>
      <c r="G3753" s="84">
        <f>IFERROR(VALUE(VLOOKUP(A3753,'Bron Productie'!A:H,7))/4,-1)</f>
        <v>305.75</v>
      </c>
      <c r="H3753" s="84">
        <f t="shared" si="702"/>
        <v>305.75</v>
      </c>
      <c r="I3753" s="84">
        <f t="shared" si="703"/>
        <v>-49.375</v>
      </c>
      <c r="J3753" s="118">
        <f t="shared" si="704"/>
        <v>-1608.14375</v>
      </c>
      <c r="K3753" s="121">
        <f>AVERAGEIFS('Rekensheet Uurdata'!F:F,'Rekensheet Uurdata'!A:A,QUOTIENT('Rekensheet Kwartierdata'!A3753-1,4)+1)/4</f>
        <v>66.0625</v>
      </c>
      <c r="L3753" s="84">
        <f>IFERROR(VALUE(VLOOKUP(A3753,'Bron Productie'!A:H,5))/4,-1)</f>
        <v>202.5</v>
      </c>
      <c r="M3753" s="84">
        <f t="shared" si="705"/>
        <v>202.5</v>
      </c>
      <c r="N3753" s="84">
        <f t="shared" si="706"/>
        <v>136.4375</v>
      </c>
      <c r="O3753" s="118">
        <f t="shared" si="707"/>
        <v>4443.7693749999999</v>
      </c>
      <c r="P3753" s="121">
        <f>AVERAGEIFS('Rekensheet Uurdata'!G:G,'Rekensheet Uurdata'!A:A,QUOTIENT('Rekensheet Kwartierdata'!A3753-1,4)+1)/4</f>
        <v>0</v>
      </c>
      <c r="Q3753" s="84">
        <f>IFERROR(VALUE(VLOOKUP(A3753,'Bron Productie'!A:H,3))/4,-1)</f>
        <v>0</v>
      </c>
      <c r="R3753" s="84">
        <f t="shared" si="708"/>
        <v>0</v>
      </c>
      <c r="S3753" s="84">
        <f t="shared" si="709"/>
        <v>0</v>
      </c>
      <c r="T3753" s="86">
        <f t="shared" si="710"/>
        <v>0</v>
      </c>
    </row>
    <row r="3754" spans="1:20" x14ac:dyDescent="0.25">
      <c r="A3754" s="113">
        <f t="shared" si="711"/>
        <v>3749</v>
      </c>
      <c r="B3754" s="185">
        <f t="shared" si="712"/>
        <v>43140</v>
      </c>
      <c r="C3754" s="118">
        <f t="shared" si="713"/>
        <v>5</v>
      </c>
      <c r="D3754" s="121">
        <f>VLOOKUP(CONCATENATE(B3754,C3754),'Bron BM-prijzen'!A:L,11,FALSE)</f>
        <v>35.47</v>
      </c>
      <c r="E3754" s="118">
        <f>VLOOKUP(CONCATENATE(B3754,C3754),'Bron BM-prijzen'!A:L,12,FALSE)</f>
        <v>35.47</v>
      </c>
      <c r="F3754" s="121">
        <f>AVERAGEIFS('Rekensheet Uurdata'!E:E,'Rekensheet Uurdata'!A:A,QUOTIENT('Rekensheet Kwartierdata'!A3754-1,4)+1)/4</f>
        <v>367.4375</v>
      </c>
      <c r="G3754" s="84">
        <f>IFERROR(VALUE(VLOOKUP(A3754,'Bron Productie'!A:H,7))/4,-1)</f>
        <v>301.25</v>
      </c>
      <c r="H3754" s="84">
        <f t="shared" si="702"/>
        <v>301.25</v>
      </c>
      <c r="I3754" s="84">
        <f t="shared" si="703"/>
        <v>-66.1875</v>
      </c>
      <c r="J3754" s="118">
        <f t="shared" si="704"/>
        <v>-2347.6706249999997</v>
      </c>
      <c r="K3754" s="121">
        <f>AVERAGEIFS('Rekensheet Uurdata'!F:F,'Rekensheet Uurdata'!A:A,QUOTIENT('Rekensheet Kwartierdata'!A3754-1,4)+1)/4</f>
        <v>67.1875</v>
      </c>
      <c r="L3754" s="84">
        <f>IFERROR(VALUE(VLOOKUP(A3754,'Bron Productie'!A:H,5))/4,-1)</f>
        <v>202.75</v>
      </c>
      <c r="M3754" s="84">
        <f t="shared" si="705"/>
        <v>202.75</v>
      </c>
      <c r="N3754" s="84">
        <f t="shared" si="706"/>
        <v>135.5625</v>
      </c>
      <c r="O3754" s="118">
        <f t="shared" si="707"/>
        <v>4808.4018749999996</v>
      </c>
      <c r="P3754" s="121">
        <f>AVERAGEIFS('Rekensheet Uurdata'!G:G,'Rekensheet Uurdata'!A:A,QUOTIENT('Rekensheet Kwartierdata'!A3754-1,4)+1)/4</f>
        <v>0</v>
      </c>
      <c r="Q3754" s="84">
        <f>IFERROR(VALUE(VLOOKUP(A3754,'Bron Productie'!A:H,3))/4,-1)</f>
        <v>0</v>
      </c>
      <c r="R3754" s="84">
        <f t="shared" si="708"/>
        <v>0</v>
      </c>
      <c r="S3754" s="84">
        <f t="shared" si="709"/>
        <v>0</v>
      </c>
      <c r="T3754" s="86">
        <f t="shared" si="710"/>
        <v>0</v>
      </c>
    </row>
    <row r="3755" spans="1:20" x14ac:dyDescent="0.25">
      <c r="A3755" s="113">
        <f t="shared" si="711"/>
        <v>3750</v>
      </c>
      <c r="B3755" s="185">
        <f t="shared" si="712"/>
        <v>43140</v>
      </c>
      <c r="C3755" s="118">
        <f t="shared" si="713"/>
        <v>6</v>
      </c>
      <c r="D3755" s="121">
        <f>VLOOKUP(CONCATENATE(B3755,C3755),'Bron BM-prijzen'!A:L,11,FALSE)</f>
        <v>32.299999999999997</v>
      </c>
      <c r="E3755" s="118">
        <f>VLOOKUP(CONCATENATE(B3755,C3755),'Bron BM-prijzen'!A:L,12,FALSE)</f>
        <v>32.299999999999997</v>
      </c>
      <c r="F3755" s="121">
        <f>AVERAGEIFS('Rekensheet Uurdata'!E:E,'Rekensheet Uurdata'!A:A,QUOTIENT('Rekensheet Kwartierdata'!A3755-1,4)+1)/4</f>
        <v>367.4375</v>
      </c>
      <c r="G3755" s="84">
        <f>IFERROR(VALUE(VLOOKUP(A3755,'Bron Productie'!A:H,7))/4,-1)</f>
        <v>295.5</v>
      </c>
      <c r="H3755" s="84">
        <f t="shared" si="702"/>
        <v>295.5</v>
      </c>
      <c r="I3755" s="84">
        <f t="shared" si="703"/>
        <v>-71.9375</v>
      </c>
      <c r="J3755" s="118">
        <f t="shared" si="704"/>
        <v>-2323.5812499999997</v>
      </c>
      <c r="K3755" s="121">
        <f>AVERAGEIFS('Rekensheet Uurdata'!F:F,'Rekensheet Uurdata'!A:A,QUOTIENT('Rekensheet Kwartierdata'!A3755-1,4)+1)/4</f>
        <v>67.1875</v>
      </c>
      <c r="L3755" s="84">
        <f>IFERROR(VALUE(VLOOKUP(A3755,'Bron Productie'!A:H,5))/4,-1)</f>
        <v>202.5</v>
      </c>
      <c r="M3755" s="84">
        <f t="shared" si="705"/>
        <v>202.5</v>
      </c>
      <c r="N3755" s="84">
        <f t="shared" si="706"/>
        <v>135.3125</v>
      </c>
      <c r="O3755" s="118">
        <f t="shared" si="707"/>
        <v>4370.59375</v>
      </c>
      <c r="P3755" s="121">
        <f>AVERAGEIFS('Rekensheet Uurdata'!G:G,'Rekensheet Uurdata'!A:A,QUOTIENT('Rekensheet Kwartierdata'!A3755-1,4)+1)/4</f>
        <v>0</v>
      </c>
      <c r="Q3755" s="84">
        <f>IFERROR(VALUE(VLOOKUP(A3755,'Bron Productie'!A:H,3))/4,-1)</f>
        <v>0</v>
      </c>
      <c r="R3755" s="84">
        <f t="shared" si="708"/>
        <v>0</v>
      </c>
      <c r="S3755" s="84">
        <f t="shared" si="709"/>
        <v>0</v>
      </c>
      <c r="T3755" s="86">
        <f t="shared" si="710"/>
        <v>0</v>
      </c>
    </row>
    <row r="3756" spans="1:20" x14ac:dyDescent="0.25">
      <c r="A3756" s="113">
        <f t="shared" si="711"/>
        <v>3751</v>
      </c>
      <c r="B3756" s="185">
        <f t="shared" si="712"/>
        <v>43140</v>
      </c>
      <c r="C3756" s="118">
        <f t="shared" si="713"/>
        <v>7</v>
      </c>
      <c r="D3756" s="121">
        <f>VLOOKUP(CONCATENATE(B3756,C3756),'Bron BM-prijzen'!A:L,11,FALSE)</f>
        <v>31.43</v>
      </c>
      <c r="E3756" s="118">
        <f>VLOOKUP(CONCATENATE(B3756,C3756),'Bron BM-prijzen'!A:L,12,FALSE)</f>
        <v>31.43</v>
      </c>
      <c r="F3756" s="121">
        <f>AVERAGEIFS('Rekensheet Uurdata'!E:E,'Rekensheet Uurdata'!A:A,QUOTIENT('Rekensheet Kwartierdata'!A3756-1,4)+1)/4</f>
        <v>367.4375</v>
      </c>
      <c r="G3756" s="84">
        <f>IFERROR(VALUE(VLOOKUP(A3756,'Bron Productie'!A:H,7))/4,-1)</f>
        <v>286.5</v>
      </c>
      <c r="H3756" s="84">
        <f t="shared" si="702"/>
        <v>286.5</v>
      </c>
      <c r="I3756" s="84">
        <f t="shared" si="703"/>
        <v>-80.9375</v>
      </c>
      <c r="J3756" s="118">
        <f t="shared" si="704"/>
        <v>-2543.8656249999999</v>
      </c>
      <c r="K3756" s="121">
        <f>AVERAGEIFS('Rekensheet Uurdata'!F:F,'Rekensheet Uurdata'!A:A,QUOTIENT('Rekensheet Kwartierdata'!A3756-1,4)+1)/4</f>
        <v>67.1875</v>
      </c>
      <c r="L3756" s="84">
        <f>IFERROR(VALUE(VLOOKUP(A3756,'Bron Productie'!A:H,5))/4,-1)</f>
        <v>202.5</v>
      </c>
      <c r="M3756" s="84">
        <f t="shared" si="705"/>
        <v>202.5</v>
      </c>
      <c r="N3756" s="84">
        <f t="shared" si="706"/>
        <v>135.3125</v>
      </c>
      <c r="O3756" s="118">
        <f t="shared" si="707"/>
        <v>4252.8718749999998</v>
      </c>
      <c r="P3756" s="121">
        <f>AVERAGEIFS('Rekensheet Uurdata'!G:G,'Rekensheet Uurdata'!A:A,QUOTIENT('Rekensheet Kwartierdata'!A3756-1,4)+1)/4</f>
        <v>0</v>
      </c>
      <c r="Q3756" s="84">
        <f>IFERROR(VALUE(VLOOKUP(A3756,'Bron Productie'!A:H,3))/4,-1)</f>
        <v>0</v>
      </c>
      <c r="R3756" s="84">
        <f t="shared" si="708"/>
        <v>0</v>
      </c>
      <c r="S3756" s="84">
        <f t="shared" si="709"/>
        <v>0</v>
      </c>
      <c r="T3756" s="86">
        <f t="shared" si="710"/>
        <v>0</v>
      </c>
    </row>
    <row r="3757" spans="1:20" x14ac:dyDescent="0.25">
      <c r="A3757" s="113">
        <f t="shared" si="711"/>
        <v>3752</v>
      </c>
      <c r="B3757" s="185">
        <f t="shared" si="712"/>
        <v>43140</v>
      </c>
      <c r="C3757" s="118">
        <f t="shared" si="713"/>
        <v>8</v>
      </c>
      <c r="D3757" s="121">
        <f>VLOOKUP(CONCATENATE(B3757,C3757),'Bron BM-prijzen'!A:L,11,FALSE)</f>
        <v>31.43</v>
      </c>
      <c r="E3757" s="118">
        <f>VLOOKUP(CONCATENATE(B3757,C3757),'Bron BM-prijzen'!A:L,12,FALSE)</f>
        <v>31.43</v>
      </c>
      <c r="F3757" s="121">
        <f>AVERAGEIFS('Rekensheet Uurdata'!E:E,'Rekensheet Uurdata'!A:A,QUOTIENT('Rekensheet Kwartierdata'!A3757-1,4)+1)/4</f>
        <v>367.4375</v>
      </c>
      <c r="G3757" s="84">
        <f>IFERROR(VALUE(VLOOKUP(A3757,'Bron Productie'!A:H,7))/4,-1)</f>
        <v>286.75</v>
      </c>
      <c r="H3757" s="84">
        <f t="shared" si="702"/>
        <v>286.75</v>
      </c>
      <c r="I3757" s="84">
        <f t="shared" si="703"/>
        <v>-80.6875</v>
      </c>
      <c r="J3757" s="118">
        <f t="shared" si="704"/>
        <v>-2536.0081249999998</v>
      </c>
      <c r="K3757" s="121">
        <f>AVERAGEIFS('Rekensheet Uurdata'!F:F,'Rekensheet Uurdata'!A:A,QUOTIENT('Rekensheet Kwartierdata'!A3757-1,4)+1)/4</f>
        <v>67.1875</v>
      </c>
      <c r="L3757" s="84">
        <f>IFERROR(VALUE(VLOOKUP(A3757,'Bron Productie'!A:H,5))/4,-1)</f>
        <v>201.75</v>
      </c>
      <c r="M3757" s="84">
        <f t="shared" si="705"/>
        <v>201.75</v>
      </c>
      <c r="N3757" s="84">
        <f t="shared" si="706"/>
        <v>134.5625</v>
      </c>
      <c r="O3757" s="118">
        <f t="shared" si="707"/>
        <v>4229.2993749999996</v>
      </c>
      <c r="P3757" s="121">
        <f>AVERAGEIFS('Rekensheet Uurdata'!G:G,'Rekensheet Uurdata'!A:A,QUOTIENT('Rekensheet Kwartierdata'!A3757-1,4)+1)/4</f>
        <v>0</v>
      </c>
      <c r="Q3757" s="84">
        <f>IFERROR(VALUE(VLOOKUP(A3757,'Bron Productie'!A:H,3))/4,-1)</f>
        <v>0</v>
      </c>
      <c r="R3757" s="84">
        <f t="shared" si="708"/>
        <v>0</v>
      </c>
      <c r="S3757" s="84">
        <f t="shared" si="709"/>
        <v>0</v>
      </c>
      <c r="T3757" s="86">
        <f t="shared" si="710"/>
        <v>0</v>
      </c>
    </row>
    <row r="3758" spans="1:20" x14ac:dyDescent="0.25">
      <c r="A3758" s="113">
        <f t="shared" si="711"/>
        <v>3753</v>
      </c>
      <c r="B3758" s="185">
        <f t="shared" si="712"/>
        <v>43140</v>
      </c>
      <c r="C3758" s="118">
        <f t="shared" si="713"/>
        <v>9</v>
      </c>
      <c r="D3758" s="121">
        <f>VLOOKUP(CONCATENATE(B3758,C3758),'Bron BM-prijzen'!A:L,11,FALSE)</f>
        <v>103.85</v>
      </c>
      <c r="E3758" s="118">
        <f>VLOOKUP(CONCATENATE(B3758,C3758),'Bron BM-prijzen'!A:L,12,FALSE)</f>
        <v>103.85</v>
      </c>
      <c r="F3758" s="121">
        <f>AVERAGEIFS('Rekensheet Uurdata'!E:E,'Rekensheet Uurdata'!A:A,QUOTIENT('Rekensheet Kwartierdata'!A3758-1,4)+1)/4</f>
        <v>386.25</v>
      </c>
      <c r="G3758" s="84">
        <f>IFERROR(VALUE(VLOOKUP(A3758,'Bron Productie'!A:H,7))/4,-1)</f>
        <v>278.5</v>
      </c>
      <c r="H3758" s="84">
        <f t="shared" si="702"/>
        <v>278.5</v>
      </c>
      <c r="I3758" s="84">
        <f t="shared" si="703"/>
        <v>-107.75</v>
      </c>
      <c r="J3758" s="118">
        <f t="shared" si="704"/>
        <v>-11189.8375</v>
      </c>
      <c r="K3758" s="121">
        <f>AVERAGEIFS('Rekensheet Uurdata'!F:F,'Rekensheet Uurdata'!A:A,QUOTIENT('Rekensheet Kwartierdata'!A3758-1,4)+1)/4</f>
        <v>69.5625</v>
      </c>
      <c r="L3758" s="84">
        <f>IFERROR(VALUE(VLOOKUP(A3758,'Bron Productie'!A:H,5))/4,-1)</f>
        <v>201.5</v>
      </c>
      <c r="M3758" s="84">
        <f t="shared" si="705"/>
        <v>201.5</v>
      </c>
      <c r="N3758" s="84">
        <f t="shared" si="706"/>
        <v>131.9375</v>
      </c>
      <c r="O3758" s="118">
        <f t="shared" si="707"/>
        <v>13701.709374999999</v>
      </c>
      <c r="P3758" s="121">
        <f>AVERAGEIFS('Rekensheet Uurdata'!G:G,'Rekensheet Uurdata'!A:A,QUOTIENT('Rekensheet Kwartierdata'!A3758-1,4)+1)/4</f>
        <v>0</v>
      </c>
      <c r="Q3758" s="84">
        <f>IFERROR(VALUE(VLOOKUP(A3758,'Bron Productie'!A:H,3))/4,-1)</f>
        <v>0</v>
      </c>
      <c r="R3758" s="84">
        <f t="shared" si="708"/>
        <v>0</v>
      </c>
      <c r="S3758" s="84">
        <f t="shared" si="709"/>
        <v>0</v>
      </c>
      <c r="T3758" s="86">
        <f t="shared" si="710"/>
        <v>0</v>
      </c>
    </row>
    <row r="3759" spans="1:20" x14ac:dyDescent="0.25">
      <c r="A3759" s="113">
        <f t="shared" si="711"/>
        <v>3754</v>
      </c>
      <c r="B3759" s="185">
        <f t="shared" si="712"/>
        <v>43140</v>
      </c>
      <c r="C3759" s="118">
        <f t="shared" si="713"/>
        <v>10</v>
      </c>
      <c r="D3759" s="121">
        <f>VLOOKUP(CONCATENATE(B3759,C3759),'Bron BM-prijzen'!A:L,11,FALSE)</f>
        <v>57.26</v>
      </c>
      <c r="E3759" s="118">
        <f>VLOOKUP(CONCATENATE(B3759,C3759),'Bron BM-prijzen'!A:L,12,FALSE)</f>
        <v>57.26</v>
      </c>
      <c r="F3759" s="121">
        <f>AVERAGEIFS('Rekensheet Uurdata'!E:E,'Rekensheet Uurdata'!A:A,QUOTIENT('Rekensheet Kwartierdata'!A3759-1,4)+1)/4</f>
        <v>386.25</v>
      </c>
      <c r="G3759" s="84">
        <f>IFERROR(VALUE(VLOOKUP(A3759,'Bron Productie'!A:H,7))/4,-1)</f>
        <v>280.75</v>
      </c>
      <c r="H3759" s="84">
        <f t="shared" si="702"/>
        <v>280.75</v>
      </c>
      <c r="I3759" s="84">
        <f t="shared" si="703"/>
        <v>-105.5</v>
      </c>
      <c r="J3759" s="118">
        <f t="shared" si="704"/>
        <v>-6040.9299999999994</v>
      </c>
      <c r="K3759" s="121">
        <f>AVERAGEIFS('Rekensheet Uurdata'!F:F,'Rekensheet Uurdata'!A:A,QUOTIENT('Rekensheet Kwartierdata'!A3759-1,4)+1)/4</f>
        <v>69.5625</v>
      </c>
      <c r="L3759" s="84">
        <f>IFERROR(VALUE(VLOOKUP(A3759,'Bron Productie'!A:H,5))/4,-1)</f>
        <v>202.5</v>
      </c>
      <c r="M3759" s="84">
        <f t="shared" si="705"/>
        <v>202.5</v>
      </c>
      <c r="N3759" s="84">
        <f t="shared" si="706"/>
        <v>132.9375</v>
      </c>
      <c r="O3759" s="118">
        <f t="shared" si="707"/>
        <v>7612.0012499999993</v>
      </c>
      <c r="P3759" s="121">
        <f>AVERAGEIFS('Rekensheet Uurdata'!G:G,'Rekensheet Uurdata'!A:A,QUOTIENT('Rekensheet Kwartierdata'!A3759-1,4)+1)/4</f>
        <v>0</v>
      </c>
      <c r="Q3759" s="84">
        <f>IFERROR(VALUE(VLOOKUP(A3759,'Bron Productie'!A:H,3))/4,-1)</f>
        <v>0</v>
      </c>
      <c r="R3759" s="84">
        <f t="shared" si="708"/>
        <v>0</v>
      </c>
      <c r="S3759" s="84">
        <f t="shared" si="709"/>
        <v>0</v>
      </c>
      <c r="T3759" s="86">
        <f t="shared" si="710"/>
        <v>0</v>
      </c>
    </row>
    <row r="3760" spans="1:20" x14ac:dyDescent="0.25">
      <c r="A3760" s="113">
        <f t="shared" si="711"/>
        <v>3755</v>
      </c>
      <c r="B3760" s="185">
        <f t="shared" si="712"/>
        <v>43140</v>
      </c>
      <c r="C3760" s="118">
        <f t="shared" si="713"/>
        <v>11</v>
      </c>
      <c r="D3760" s="121">
        <f>VLOOKUP(CONCATENATE(B3760,C3760),'Bron BM-prijzen'!A:L,11,FALSE)</f>
        <v>44.03</v>
      </c>
      <c r="E3760" s="118">
        <f>VLOOKUP(CONCATENATE(B3760,C3760),'Bron BM-prijzen'!A:L,12,FALSE)</f>
        <v>44.03</v>
      </c>
      <c r="F3760" s="121">
        <f>AVERAGEIFS('Rekensheet Uurdata'!E:E,'Rekensheet Uurdata'!A:A,QUOTIENT('Rekensheet Kwartierdata'!A3760-1,4)+1)/4</f>
        <v>386.25</v>
      </c>
      <c r="G3760" s="84">
        <f>IFERROR(VALUE(VLOOKUP(A3760,'Bron Productie'!A:H,7))/4,-1)</f>
        <v>280.75</v>
      </c>
      <c r="H3760" s="84">
        <f t="shared" si="702"/>
        <v>280.75</v>
      </c>
      <c r="I3760" s="84">
        <f t="shared" si="703"/>
        <v>-105.5</v>
      </c>
      <c r="J3760" s="118">
        <f t="shared" si="704"/>
        <v>-4645.165</v>
      </c>
      <c r="K3760" s="121">
        <f>AVERAGEIFS('Rekensheet Uurdata'!F:F,'Rekensheet Uurdata'!A:A,QUOTIENT('Rekensheet Kwartierdata'!A3760-1,4)+1)/4</f>
        <v>69.5625</v>
      </c>
      <c r="L3760" s="84">
        <f>IFERROR(VALUE(VLOOKUP(A3760,'Bron Productie'!A:H,5))/4,-1)</f>
        <v>202.25</v>
      </c>
      <c r="M3760" s="84">
        <f t="shared" si="705"/>
        <v>202.25</v>
      </c>
      <c r="N3760" s="84">
        <f t="shared" si="706"/>
        <v>132.6875</v>
      </c>
      <c r="O3760" s="118">
        <f t="shared" si="707"/>
        <v>5842.2306250000001</v>
      </c>
      <c r="P3760" s="121">
        <f>AVERAGEIFS('Rekensheet Uurdata'!G:G,'Rekensheet Uurdata'!A:A,QUOTIENT('Rekensheet Kwartierdata'!A3760-1,4)+1)/4</f>
        <v>0</v>
      </c>
      <c r="Q3760" s="84">
        <f>IFERROR(VALUE(VLOOKUP(A3760,'Bron Productie'!A:H,3))/4,-1)</f>
        <v>0</v>
      </c>
      <c r="R3760" s="84">
        <f t="shared" si="708"/>
        <v>0</v>
      </c>
      <c r="S3760" s="84">
        <f t="shared" si="709"/>
        <v>0</v>
      </c>
      <c r="T3760" s="86">
        <f t="shared" si="710"/>
        <v>0</v>
      </c>
    </row>
    <row r="3761" spans="1:20" x14ac:dyDescent="0.25">
      <c r="A3761" s="113">
        <f t="shared" si="711"/>
        <v>3756</v>
      </c>
      <c r="B3761" s="185">
        <f t="shared" si="712"/>
        <v>43140</v>
      </c>
      <c r="C3761" s="118">
        <f t="shared" si="713"/>
        <v>12</v>
      </c>
      <c r="D3761" s="121">
        <f>VLOOKUP(CONCATENATE(B3761,C3761),'Bron BM-prijzen'!A:L,11,FALSE)</f>
        <v>34.020000000000003</v>
      </c>
      <c r="E3761" s="118">
        <f>VLOOKUP(CONCATENATE(B3761,C3761),'Bron BM-prijzen'!A:L,12,FALSE)</f>
        <v>34.020000000000003</v>
      </c>
      <c r="F3761" s="121">
        <f>AVERAGEIFS('Rekensheet Uurdata'!E:E,'Rekensheet Uurdata'!A:A,QUOTIENT('Rekensheet Kwartierdata'!A3761-1,4)+1)/4</f>
        <v>386.25</v>
      </c>
      <c r="G3761" s="84">
        <f>IFERROR(VALUE(VLOOKUP(A3761,'Bron Productie'!A:H,7))/4,-1)</f>
        <v>287.5</v>
      </c>
      <c r="H3761" s="84">
        <f t="shared" si="702"/>
        <v>287.5</v>
      </c>
      <c r="I3761" s="84">
        <f t="shared" si="703"/>
        <v>-98.75</v>
      </c>
      <c r="J3761" s="118">
        <f t="shared" si="704"/>
        <v>-3359.4750000000004</v>
      </c>
      <c r="K3761" s="121">
        <f>AVERAGEIFS('Rekensheet Uurdata'!F:F,'Rekensheet Uurdata'!A:A,QUOTIENT('Rekensheet Kwartierdata'!A3761-1,4)+1)/4</f>
        <v>69.5625</v>
      </c>
      <c r="L3761" s="84">
        <f>IFERROR(VALUE(VLOOKUP(A3761,'Bron Productie'!A:H,5))/4,-1)</f>
        <v>202.25</v>
      </c>
      <c r="M3761" s="84">
        <f t="shared" si="705"/>
        <v>202.25</v>
      </c>
      <c r="N3761" s="84">
        <f t="shared" si="706"/>
        <v>132.6875</v>
      </c>
      <c r="O3761" s="118">
        <f t="shared" si="707"/>
        <v>4514.0287500000004</v>
      </c>
      <c r="P3761" s="121">
        <f>AVERAGEIFS('Rekensheet Uurdata'!G:G,'Rekensheet Uurdata'!A:A,QUOTIENT('Rekensheet Kwartierdata'!A3761-1,4)+1)/4</f>
        <v>0</v>
      </c>
      <c r="Q3761" s="84">
        <f>IFERROR(VALUE(VLOOKUP(A3761,'Bron Productie'!A:H,3))/4,-1)</f>
        <v>0</v>
      </c>
      <c r="R3761" s="84">
        <f t="shared" si="708"/>
        <v>0</v>
      </c>
      <c r="S3761" s="84">
        <f t="shared" si="709"/>
        <v>0</v>
      </c>
      <c r="T3761" s="86">
        <f t="shared" si="710"/>
        <v>0</v>
      </c>
    </row>
    <row r="3762" spans="1:20" x14ac:dyDescent="0.25">
      <c r="A3762" s="113">
        <f t="shared" si="711"/>
        <v>3757</v>
      </c>
      <c r="B3762" s="185">
        <f t="shared" si="712"/>
        <v>43140</v>
      </c>
      <c r="C3762" s="118">
        <f t="shared" si="713"/>
        <v>13</v>
      </c>
      <c r="D3762" s="121">
        <f>VLOOKUP(CONCATENATE(B3762,C3762),'Bron BM-prijzen'!A:L,11,FALSE)</f>
        <v>32.21</v>
      </c>
      <c r="E3762" s="118">
        <f>VLOOKUP(CONCATENATE(B3762,C3762),'Bron BM-prijzen'!A:L,12,FALSE)</f>
        <v>32.21</v>
      </c>
      <c r="F3762" s="121">
        <f>AVERAGEIFS('Rekensheet Uurdata'!E:E,'Rekensheet Uurdata'!A:A,QUOTIENT('Rekensheet Kwartierdata'!A3762-1,4)+1)/4</f>
        <v>398.25</v>
      </c>
      <c r="G3762" s="84">
        <f>IFERROR(VALUE(VLOOKUP(A3762,'Bron Productie'!A:H,7))/4,-1)</f>
        <v>286.5</v>
      </c>
      <c r="H3762" s="84">
        <f t="shared" si="702"/>
        <v>286.5</v>
      </c>
      <c r="I3762" s="84">
        <f t="shared" si="703"/>
        <v>-111.75</v>
      </c>
      <c r="J3762" s="118">
        <f t="shared" si="704"/>
        <v>-3599.4675000000002</v>
      </c>
      <c r="K3762" s="121">
        <f>AVERAGEIFS('Rekensheet Uurdata'!F:F,'Rekensheet Uurdata'!A:A,QUOTIENT('Rekensheet Kwartierdata'!A3762-1,4)+1)/4</f>
        <v>71.875</v>
      </c>
      <c r="L3762" s="84">
        <f>IFERROR(VALUE(VLOOKUP(A3762,'Bron Productie'!A:H,5))/4,-1)</f>
        <v>201.75</v>
      </c>
      <c r="M3762" s="84">
        <f t="shared" si="705"/>
        <v>201.75</v>
      </c>
      <c r="N3762" s="84">
        <f t="shared" si="706"/>
        <v>129.875</v>
      </c>
      <c r="O3762" s="118">
        <f t="shared" si="707"/>
        <v>4183.2737500000003</v>
      </c>
      <c r="P3762" s="121">
        <f>AVERAGEIFS('Rekensheet Uurdata'!G:G,'Rekensheet Uurdata'!A:A,QUOTIENT('Rekensheet Kwartierdata'!A3762-1,4)+1)/4</f>
        <v>0</v>
      </c>
      <c r="Q3762" s="84">
        <f>IFERROR(VALUE(VLOOKUP(A3762,'Bron Productie'!A:H,3))/4,-1)</f>
        <v>0</v>
      </c>
      <c r="R3762" s="84">
        <f t="shared" si="708"/>
        <v>0</v>
      </c>
      <c r="S3762" s="84">
        <f t="shared" si="709"/>
        <v>0</v>
      </c>
      <c r="T3762" s="86">
        <f t="shared" si="710"/>
        <v>0</v>
      </c>
    </row>
    <row r="3763" spans="1:20" x14ac:dyDescent="0.25">
      <c r="A3763" s="113">
        <f t="shared" si="711"/>
        <v>3758</v>
      </c>
      <c r="B3763" s="185">
        <f t="shared" si="712"/>
        <v>43140</v>
      </c>
      <c r="C3763" s="118">
        <f t="shared" si="713"/>
        <v>14</v>
      </c>
      <c r="D3763" s="121">
        <f>VLOOKUP(CONCATENATE(B3763,C3763),'Bron BM-prijzen'!A:L,11,FALSE)</f>
        <v>32.21</v>
      </c>
      <c r="E3763" s="118">
        <f>VLOOKUP(CONCATENATE(B3763,C3763),'Bron BM-prijzen'!A:L,12,FALSE)</f>
        <v>32.21</v>
      </c>
      <c r="F3763" s="121">
        <f>AVERAGEIFS('Rekensheet Uurdata'!E:E,'Rekensheet Uurdata'!A:A,QUOTIENT('Rekensheet Kwartierdata'!A3763-1,4)+1)/4</f>
        <v>398.25</v>
      </c>
      <c r="G3763" s="84">
        <f>IFERROR(VALUE(VLOOKUP(A3763,'Bron Productie'!A:H,7))/4,-1)</f>
        <v>283</v>
      </c>
      <c r="H3763" s="84">
        <f t="shared" si="702"/>
        <v>283</v>
      </c>
      <c r="I3763" s="84">
        <f t="shared" si="703"/>
        <v>-115.25</v>
      </c>
      <c r="J3763" s="118">
        <f t="shared" si="704"/>
        <v>-3712.2024999999999</v>
      </c>
      <c r="K3763" s="121">
        <f>AVERAGEIFS('Rekensheet Uurdata'!F:F,'Rekensheet Uurdata'!A:A,QUOTIENT('Rekensheet Kwartierdata'!A3763-1,4)+1)/4</f>
        <v>71.875</v>
      </c>
      <c r="L3763" s="84">
        <f>IFERROR(VALUE(VLOOKUP(A3763,'Bron Productie'!A:H,5))/4,-1)</f>
        <v>201</v>
      </c>
      <c r="M3763" s="84">
        <f t="shared" si="705"/>
        <v>201</v>
      </c>
      <c r="N3763" s="84">
        <f t="shared" si="706"/>
        <v>129.125</v>
      </c>
      <c r="O3763" s="118">
        <f t="shared" si="707"/>
        <v>4159.11625</v>
      </c>
      <c r="P3763" s="121">
        <f>AVERAGEIFS('Rekensheet Uurdata'!G:G,'Rekensheet Uurdata'!A:A,QUOTIENT('Rekensheet Kwartierdata'!A3763-1,4)+1)/4</f>
        <v>0</v>
      </c>
      <c r="Q3763" s="84">
        <f>IFERROR(VALUE(VLOOKUP(A3763,'Bron Productie'!A:H,3))/4,-1)</f>
        <v>0</v>
      </c>
      <c r="R3763" s="84">
        <f t="shared" si="708"/>
        <v>0</v>
      </c>
      <c r="S3763" s="84">
        <f t="shared" si="709"/>
        <v>0</v>
      </c>
      <c r="T3763" s="86">
        <f t="shared" si="710"/>
        <v>0</v>
      </c>
    </row>
    <row r="3764" spans="1:20" x14ac:dyDescent="0.25">
      <c r="A3764" s="113">
        <f t="shared" si="711"/>
        <v>3759</v>
      </c>
      <c r="B3764" s="185">
        <f t="shared" si="712"/>
        <v>43140</v>
      </c>
      <c r="C3764" s="118">
        <f t="shared" si="713"/>
        <v>15</v>
      </c>
      <c r="D3764" s="121">
        <f>VLOOKUP(CONCATENATE(B3764,C3764),'Bron BM-prijzen'!A:L,11,FALSE)</f>
        <v>32.22</v>
      </c>
      <c r="E3764" s="118">
        <f>VLOOKUP(CONCATENATE(B3764,C3764),'Bron BM-prijzen'!A:L,12,FALSE)</f>
        <v>32.22</v>
      </c>
      <c r="F3764" s="121">
        <f>AVERAGEIFS('Rekensheet Uurdata'!E:E,'Rekensheet Uurdata'!A:A,QUOTIENT('Rekensheet Kwartierdata'!A3764-1,4)+1)/4</f>
        <v>398.25</v>
      </c>
      <c r="G3764" s="84">
        <f>IFERROR(VALUE(VLOOKUP(A3764,'Bron Productie'!A:H,7))/4,-1)</f>
        <v>279.25</v>
      </c>
      <c r="H3764" s="84">
        <f t="shared" si="702"/>
        <v>279.25</v>
      </c>
      <c r="I3764" s="84">
        <f t="shared" si="703"/>
        <v>-119</v>
      </c>
      <c r="J3764" s="118">
        <f t="shared" si="704"/>
        <v>-3834.18</v>
      </c>
      <c r="K3764" s="121">
        <f>AVERAGEIFS('Rekensheet Uurdata'!F:F,'Rekensheet Uurdata'!A:A,QUOTIENT('Rekensheet Kwartierdata'!A3764-1,4)+1)/4</f>
        <v>71.875</v>
      </c>
      <c r="L3764" s="84">
        <f>IFERROR(VALUE(VLOOKUP(A3764,'Bron Productie'!A:H,5))/4,-1)</f>
        <v>200.25</v>
      </c>
      <c r="M3764" s="84">
        <f t="shared" si="705"/>
        <v>200.25</v>
      </c>
      <c r="N3764" s="84">
        <f t="shared" si="706"/>
        <v>128.375</v>
      </c>
      <c r="O3764" s="118">
        <f t="shared" si="707"/>
        <v>4136.2425000000003</v>
      </c>
      <c r="P3764" s="121">
        <f>AVERAGEIFS('Rekensheet Uurdata'!G:G,'Rekensheet Uurdata'!A:A,QUOTIENT('Rekensheet Kwartierdata'!A3764-1,4)+1)/4</f>
        <v>0</v>
      </c>
      <c r="Q3764" s="84">
        <f>IFERROR(VALUE(VLOOKUP(A3764,'Bron Productie'!A:H,3))/4,-1)</f>
        <v>0</v>
      </c>
      <c r="R3764" s="84">
        <f t="shared" si="708"/>
        <v>0</v>
      </c>
      <c r="S3764" s="84">
        <f t="shared" si="709"/>
        <v>0</v>
      </c>
      <c r="T3764" s="86">
        <f t="shared" si="710"/>
        <v>0</v>
      </c>
    </row>
    <row r="3765" spans="1:20" x14ac:dyDescent="0.25">
      <c r="A3765" s="113">
        <f t="shared" si="711"/>
        <v>3760</v>
      </c>
      <c r="B3765" s="185">
        <f t="shared" si="712"/>
        <v>43140</v>
      </c>
      <c r="C3765" s="118">
        <f t="shared" si="713"/>
        <v>16</v>
      </c>
      <c r="D3765" s="121">
        <f>VLOOKUP(CONCATENATE(B3765,C3765),'Bron BM-prijzen'!A:L,11,FALSE)</f>
        <v>35.47</v>
      </c>
      <c r="E3765" s="118">
        <f>VLOOKUP(CONCATENATE(B3765,C3765),'Bron BM-prijzen'!A:L,12,FALSE)</f>
        <v>35.47</v>
      </c>
      <c r="F3765" s="121">
        <f>AVERAGEIFS('Rekensheet Uurdata'!E:E,'Rekensheet Uurdata'!A:A,QUOTIENT('Rekensheet Kwartierdata'!A3765-1,4)+1)/4</f>
        <v>398.25</v>
      </c>
      <c r="G3765" s="84">
        <f>IFERROR(VALUE(VLOOKUP(A3765,'Bron Productie'!A:H,7))/4,-1)</f>
        <v>279</v>
      </c>
      <c r="H3765" s="84">
        <f t="shared" si="702"/>
        <v>279</v>
      </c>
      <c r="I3765" s="84">
        <f t="shared" si="703"/>
        <v>-119.25</v>
      </c>
      <c r="J3765" s="118">
        <f t="shared" si="704"/>
        <v>-4229.7974999999997</v>
      </c>
      <c r="K3765" s="121">
        <f>AVERAGEIFS('Rekensheet Uurdata'!F:F,'Rekensheet Uurdata'!A:A,QUOTIENT('Rekensheet Kwartierdata'!A3765-1,4)+1)/4</f>
        <v>71.875</v>
      </c>
      <c r="L3765" s="84">
        <f>IFERROR(VALUE(VLOOKUP(A3765,'Bron Productie'!A:H,5))/4,-1)</f>
        <v>198.75</v>
      </c>
      <c r="M3765" s="84">
        <f t="shared" si="705"/>
        <v>198.75</v>
      </c>
      <c r="N3765" s="84">
        <f t="shared" si="706"/>
        <v>126.875</v>
      </c>
      <c r="O3765" s="118">
        <f t="shared" si="707"/>
        <v>4500.2562499999995</v>
      </c>
      <c r="P3765" s="121">
        <f>AVERAGEIFS('Rekensheet Uurdata'!G:G,'Rekensheet Uurdata'!A:A,QUOTIENT('Rekensheet Kwartierdata'!A3765-1,4)+1)/4</f>
        <v>0</v>
      </c>
      <c r="Q3765" s="84">
        <f>IFERROR(VALUE(VLOOKUP(A3765,'Bron Productie'!A:H,3))/4,-1)</f>
        <v>0</v>
      </c>
      <c r="R3765" s="84">
        <f t="shared" si="708"/>
        <v>0</v>
      </c>
      <c r="S3765" s="84">
        <f t="shared" si="709"/>
        <v>0</v>
      </c>
      <c r="T3765" s="86">
        <f t="shared" si="710"/>
        <v>0</v>
      </c>
    </row>
    <row r="3766" spans="1:20" x14ac:dyDescent="0.25">
      <c r="A3766" s="113">
        <f t="shared" si="711"/>
        <v>3761</v>
      </c>
      <c r="B3766" s="185">
        <f t="shared" si="712"/>
        <v>43140</v>
      </c>
      <c r="C3766" s="118">
        <f t="shared" si="713"/>
        <v>17</v>
      </c>
      <c r="D3766" s="121">
        <f>VLOOKUP(CONCATENATE(B3766,C3766),'Bron BM-prijzen'!A:L,11,FALSE)</f>
        <v>46.53</v>
      </c>
      <c r="E3766" s="118">
        <f>VLOOKUP(CONCATENATE(B3766,C3766),'Bron BM-prijzen'!A:L,12,FALSE)</f>
        <v>46.53</v>
      </c>
      <c r="F3766" s="121">
        <f>AVERAGEIFS('Rekensheet Uurdata'!E:E,'Rekensheet Uurdata'!A:A,QUOTIENT('Rekensheet Kwartierdata'!A3766-1,4)+1)/4</f>
        <v>413.1875</v>
      </c>
      <c r="G3766" s="84">
        <f>IFERROR(VALUE(VLOOKUP(A3766,'Bron Productie'!A:H,7))/4,-1)</f>
        <v>269.5</v>
      </c>
      <c r="H3766" s="84">
        <f t="shared" si="702"/>
        <v>269.5</v>
      </c>
      <c r="I3766" s="84">
        <f t="shared" si="703"/>
        <v>-143.6875</v>
      </c>
      <c r="J3766" s="118">
        <f t="shared" si="704"/>
        <v>-6685.7793750000001</v>
      </c>
      <c r="K3766" s="121">
        <f>AVERAGEIFS('Rekensheet Uurdata'!F:F,'Rekensheet Uurdata'!A:A,QUOTIENT('Rekensheet Kwartierdata'!A3766-1,4)+1)/4</f>
        <v>74.0625</v>
      </c>
      <c r="L3766" s="84">
        <f>IFERROR(VALUE(VLOOKUP(A3766,'Bron Productie'!A:H,5))/4,-1)</f>
        <v>199.75</v>
      </c>
      <c r="M3766" s="84">
        <f t="shared" si="705"/>
        <v>199.75</v>
      </c>
      <c r="N3766" s="84">
        <f t="shared" si="706"/>
        <v>125.6875</v>
      </c>
      <c r="O3766" s="118">
        <f t="shared" si="707"/>
        <v>5848.2393750000001</v>
      </c>
      <c r="P3766" s="121">
        <f>AVERAGEIFS('Rekensheet Uurdata'!G:G,'Rekensheet Uurdata'!A:A,QUOTIENT('Rekensheet Kwartierdata'!A3766-1,4)+1)/4</f>
        <v>0</v>
      </c>
      <c r="Q3766" s="84">
        <f>IFERROR(VALUE(VLOOKUP(A3766,'Bron Productie'!A:H,3))/4,-1)</f>
        <v>0</v>
      </c>
      <c r="R3766" s="84">
        <f t="shared" si="708"/>
        <v>0</v>
      </c>
      <c r="S3766" s="84">
        <f t="shared" si="709"/>
        <v>0</v>
      </c>
      <c r="T3766" s="86">
        <f t="shared" si="710"/>
        <v>0</v>
      </c>
    </row>
    <row r="3767" spans="1:20" x14ac:dyDescent="0.25">
      <c r="A3767" s="113">
        <f t="shared" si="711"/>
        <v>3762</v>
      </c>
      <c r="B3767" s="185">
        <f t="shared" si="712"/>
        <v>43140</v>
      </c>
      <c r="C3767" s="118">
        <f t="shared" si="713"/>
        <v>18</v>
      </c>
      <c r="D3767" s="121">
        <f>VLOOKUP(CONCATENATE(B3767,C3767),'Bron BM-prijzen'!A:L,11,FALSE)</f>
        <v>40.53</v>
      </c>
      <c r="E3767" s="118">
        <f>VLOOKUP(CONCATENATE(B3767,C3767),'Bron BM-prijzen'!A:L,12,FALSE)</f>
        <v>40.53</v>
      </c>
      <c r="F3767" s="121">
        <f>AVERAGEIFS('Rekensheet Uurdata'!E:E,'Rekensheet Uurdata'!A:A,QUOTIENT('Rekensheet Kwartierdata'!A3767-1,4)+1)/4</f>
        <v>413.1875</v>
      </c>
      <c r="G3767" s="84">
        <f>IFERROR(VALUE(VLOOKUP(A3767,'Bron Productie'!A:H,7))/4,-1)</f>
        <v>271.5</v>
      </c>
      <c r="H3767" s="84">
        <f t="shared" si="702"/>
        <v>271.5</v>
      </c>
      <c r="I3767" s="84">
        <f t="shared" si="703"/>
        <v>-141.6875</v>
      </c>
      <c r="J3767" s="118">
        <f t="shared" si="704"/>
        <v>-5742.5943750000006</v>
      </c>
      <c r="K3767" s="121">
        <f>AVERAGEIFS('Rekensheet Uurdata'!F:F,'Rekensheet Uurdata'!A:A,QUOTIENT('Rekensheet Kwartierdata'!A3767-1,4)+1)/4</f>
        <v>74.0625</v>
      </c>
      <c r="L3767" s="84">
        <f>IFERROR(VALUE(VLOOKUP(A3767,'Bron Productie'!A:H,5))/4,-1)</f>
        <v>201.5</v>
      </c>
      <c r="M3767" s="84">
        <f t="shared" si="705"/>
        <v>201.5</v>
      </c>
      <c r="N3767" s="84">
        <f t="shared" si="706"/>
        <v>127.4375</v>
      </c>
      <c r="O3767" s="118">
        <f t="shared" si="707"/>
        <v>5165.0418749999999</v>
      </c>
      <c r="P3767" s="121">
        <f>AVERAGEIFS('Rekensheet Uurdata'!G:G,'Rekensheet Uurdata'!A:A,QUOTIENT('Rekensheet Kwartierdata'!A3767-1,4)+1)/4</f>
        <v>0</v>
      </c>
      <c r="Q3767" s="84">
        <f>IFERROR(VALUE(VLOOKUP(A3767,'Bron Productie'!A:H,3))/4,-1)</f>
        <v>0</v>
      </c>
      <c r="R3767" s="84">
        <f t="shared" si="708"/>
        <v>0</v>
      </c>
      <c r="S3767" s="84">
        <f t="shared" si="709"/>
        <v>0</v>
      </c>
      <c r="T3767" s="86">
        <f t="shared" si="710"/>
        <v>0</v>
      </c>
    </row>
    <row r="3768" spans="1:20" x14ac:dyDescent="0.25">
      <c r="A3768" s="113">
        <f t="shared" si="711"/>
        <v>3763</v>
      </c>
      <c r="B3768" s="185">
        <f t="shared" si="712"/>
        <v>43140</v>
      </c>
      <c r="C3768" s="118">
        <f t="shared" si="713"/>
        <v>19</v>
      </c>
      <c r="D3768" s="121">
        <f>VLOOKUP(CONCATENATE(B3768,C3768),'Bron BM-prijzen'!A:L,11,FALSE)</f>
        <v>38.840000000000003</v>
      </c>
      <c r="E3768" s="118">
        <f>VLOOKUP(CONCATENATE(B3768,C3768),'Bron BM-prijzen'!A:L,12,FALSE)</f>
        <v>38.840000000000003</v>
      </c>
      <c r="F3768" s="121">
        <f>AVERAGEIFS('Rekensheet Uurdata'!E:E,'Rekensheet Uurdata'!A:A,QUOTIENT('Rekensheet Kwartierdata'!A3768-1,4)+1)/4</f>
        <v>413.1875</v>
      </c>
      <c r="G3768" s="84">
        <f>IFERROR(VALUE(VLOOKUP(A3768,'Bron Productie'!A:H,7))/4,-1)</f>
        <v>291.25</v>
      </c>
      <c r="H3768" s="84">
        <f t="shared" si="702"/>
        <v>291.25</v>
      </c>
      <c r="I3768" s="84">
        <f t="shared" si="703"/>
        <v>-121.9375</v>
      </c>
      <c r="J3768" s="118">
        <f t="shared" si="704"/>
        <v>-4736.0525000000007</v>
      </c>
      <c r="K3768" s="121">
        <f>AVERAGEIFS('Rekensheet Uurdata'!F:F,'Rekensheet Uurdata'!A:A,QUOTIENT('Rekensheet Kwartierdata'!A3768-1,4)+1)/4</f>
        <v>74.0625</v>
      </c>
      <c r="L3768" s="84">
        <f>IFERROR(VALUE(VLOOKUP(A3768,'Bron Productie'!A:H,5))/4,-1)</f>
        <v>201.5</v>
      </c>
      <c r="M3768" s="84">
        <f t="shared" si="705"/>
        <v>201.5</v>
      </c>
      <c r="N3768" s="84">
        <f t="shared" si="706"/>
        <v>127.4375</v>
      </c>
      <c r="O3768" s="118">
        <f t="shared" si="707"/>
        <v>4949.6725000000006</v>
      </c>
      <c r="P3768" s="121">
        <f>AVERAGEIFS('Rekensheet Uurdata'!G:G,'Rekensheet Uurdata'!A:A,QUOTIENT('Rekensheet Kwartierdata'!A3768-1,4)+1)/4</f>
        <v>0</v>
      </c>
      <c r="Q3768" s="84">
        <f>IFERROR(VALUE(VLOOKUP(A3768,'Bron Productie'!A:H,3))/4,-1)</f>
        <v>0</v>
      </c>
      <c r="R3768" s="84">
        <f t="shared" si="708"/>
        <v>0</v>
      </c>
      <c r="S3768" s="84">
        <f t="shared" si="709"/>
        <v>0</v>
      </c>
      <c r="T3768" s="86">
        <f t="shared" si="710"/>
        <v>0</v>
      </c>
    </row>
    <row r="3769" spans="1:20" x14ac:dyDescent="0.25">
      <c r="A3769" s="113">
        <f t="shared" si="711"/>
        <v>3764</v>
      </c>
      <c r="B3769" s="185">
        <f t="shared" si="712"/>
        <v>43140</v>
      </c>
      <c r="C3769" s="118">
        <f t="shared" si="713"/>
        <v>20</v>
      </c>
      <c r="D3769" s="121">
        <f>VLOOKUP(CONCATENATE(B3769,C3769),'Bron BM-prijzen'!A:L,11,FALSE)</f>
        <v>40.53</v>
      </c>
      <c r="E3769" s="118">
        <f>VLOOKUP(CONCATENATE(B3769,C3769),'Bron BM-prijzen'!A:L,12,FALSE)</f>
        <v>40.53</v>
      </c>
      <c r="F3769" s="121">
        <f>AVERAGEIFS('Rekensheet Uurdata'!E:E,'Rekensheet Uurdata'!A:A,QUOTIENT('Rekensheet Kwartierdata'!A3769-1,4)+1)/4</f>
        <v>413.1875</v>
      </c>
      <c r="G3769" s="84">
        <f>IFERROR(VALUE(VLOOKUP(A3769,'Bron Productie'!A:H,7))/4,-1)</f>
        <v>308</v>
      </c>
      <c r="H3769" s="84">
        <f t="shared" si="702"/>
        <v>308</v>
      </c>
      <c r="I3769" s="84">
        <f t="shared" si="703"/>
        <v>-105.1875</v>
      </c>
      <c r="J3769" s="118">
        <f t="shared" si="704"/>
        <v>-4263.2493750000003</v>
      </c>
      <c r="K3769" s="121">
        <f>AVERAGEIFS('Rekensheet Uurdata'!F:F,'Rekensheet Uurdata'!A:A,QUOTIENT('Rekensheet Kwartierdata'!A3769-1,4)+1)/4</f>
        <v>74.0625</v>
      </c>
      <c r="L3769" s="84">
        <f>IFERROR(VALUE(VLOOKUP(A3769,'Bron Productie'!A:H,5))/4,-1)</f>
        <v>201.25</v>
      </c>
      <c r="M3769" s="84">
        <f t="shared" si="705"/>
        <v>201.25</v>
      </c>
      <c r="N3769" s="84">
        <f t="shared" si="706"/>
        <v>127.1875</v>
      </c>
      <c r="O3769" s="118">
        <f t="shared" si="707"/>
        <v>5154.9093750000002</v>
      </c>
      <c r="P3769" s="121">
        <f>AVERAGEIFS('Rekensheet Uurdata'!G:G,'Rekensheet Uurdata'!A:A,QUOTIENT('Rekensheet Kwartierdata'!A3769-1,4)+1)/4</f>
        <v>0</v>
      </c>
      <c r="Q3769" s="84">
        <f>IFERROR(VALUE(VLOOKUP(A3769,'Bron Productie'!A:H,3))/4,-1)</f>
        <v>0</v>
      </c>
      <c r="R3769" s="84">
        <f t="shared" si="708"/>
        <v>0</v>
      </c>
      <c r="S3769" s="84">
        <f t="shared" si="709"/>
        <v>0</v>
      </c>
      <c r="T3769" s="86">
        <f t="shared" si="710"/>
        <v>0</v>
      </c>
    </row>
    <row r="3770" spans="1:20" x14ac:dyDescent="0.25">
      <c r="A3770" s="113">
        <f t="shared" si="711"/>
        <v>3765</v>
      </c>
      <c r="B3770" s="185">
        <f t="shared" si="712"/>
        <v>43140</v>
      </c>
      <c r="C3770" s="118">
        <f t="shared" si="713"/>
        <v>21</v>
      </c>
      <c r="D3770" s="121">
        <f>VLOOKUP(CONCATENATE(B3770,C3770),'Bron BM-prijzen'!A:L,11,FALSE)</f>
        <v>30.35</v>
      </c>
      <c r="E3770" s="118">
        <f>VLOOKUP(CONCATENATE(B3770,C3770),'Bron BM-prijzen'!A:L,12,FALSE)</f>
        <v>30.35</v>
      </c>
      <c r="F3770" s="121">
        <f>AVERAGEIFS('Rekensheet Uurdata'!E:E,'Rekensheet Uurdata'!A:A,QUOTIENT('Rekensheet Kwartierdata'!A3770-1,4)+1)/4</f>
        <v>454.125</v>
      </c>
      <c r="G3770" s="84">
        <f>IFERROR(VALUE(VLOOKUP(A3770,'Bron Productie'!A:H,7))/4,-1)</f>
        <v>318.25</v>
      </c>
      <c r="H3770" s="84">
        <f t="shared" si="702"/>
        <v>318.25</v>
      </c>
      <c r="I3770" s="84">
        <f t="shared" si="703"/>
        <v>-135.875</v>
      </c>
      <c r="J3770" s="118">
        <f t="shared" si="704"/>
        <v>-4123.8062500000005</v>
      </c>
      <c r="K3770" s="121">
        <f>AVERAGEIFS('Rekensheet Uurdata'!F:F,'Rekensheet Uurdata'!A:A,QUOTIENT('Rekensheet Kwartierdata'!A3770-1,4)+1)/4</f>
        <v>78.5</v>
      </c>
      <c r="L3770" s="84">
        <f>IFERROR(VALUE(VLOOKUP(A3770,'Bron Productie'!A:H,5))/4,-1)</f>
        <v>200.5</v>
      </c>
      <c r="M3770" s="84">
        <f t="shared" si="705"/>
        <v>200.5</v>
      </c>
      <c r="N3770" s="84">
        <f t="shared" si="706"/>
        <v>122</v>
      </c>
      <c r="O3770" s="118">
        <f t="shared" si="707"/>
        <v>3702.7000000000003</v>
      </c>
      <c r="P3770" s="121">
        <f>AVERAGEIFS('Rekensheet Uurdata'!G:G,'Rekensheet Uurdata'!A:A,QUOTIENT('Rekensheet Kwartierdata'!A3770-1,4)+1)/4</f>
        <v>0</v>
      </c>
      <c r="Q3770" s="84">
        <f>IFERROR(VALUE(VLOOKUP(A3770,'Bron Productie'!A:H,3))/4,-1)</f>
        <v>0</v>
      </c>
      <c r="R3770" s="84">
        <f t="shared" si="708"/>
        <v>0</v>
      </c>
      <c r="S3770" s="84">
        <f t="shared" si="709"/>
        <v>0</v>
      </c>
      <c r="T3770" s="86">
        <f t="shared" si="710"/>
        <v>0</v>
      </c>
    </row>
    <row r="3771" spans="1:20" x14ac:dyDescent="0.25">
      <c r="A3771" s="113">
        <f t="shared" si="711"/>
        <v>3766</v>
      </c>
      <c r="B3771" s="185">
        <f t="shared" si="712"/>
        <v>43140</v>
      </c>
      <c r="C3771" s="118">
        <f t="shared" si="713"/>
        <v>22</v>
      </c>
      <c r="D3771" s="121">
        <f>VLOOKUP(CONCATENATE(B3771,C3771),'Bron BM-prijzen'!A:L,11,FALSE)</f>
        <v>31.35</v>
      </c>
      <c r="E3771" s="118">
        <f>VLOOKUP(CONCATENATE(B3771,C3771),'Bron BM-prijzen'!A:L,12,FALSE)</f>
        <v>31.35</v>
      </c>
      <c r="F3771" s="121">
        <f>AVERAGEIFS('Rekensheet Uurdata'!E:E,'Rekensheet Uurdata'!A:A,QUOTIENT('Rekensheet Kwartierdata'!A3771-1,4)+1)/4</f>
        <v>454.125</v>
      </c>
      <c r="G3771" s="84">
        <f>IFERROR(VALUE(VLOOKUP(A3771,'Bron Productie'!A:H,7))/4,-1)</f>
        <v>321.75</v>
      </c>
      <c r="H3771" s="84">
        <f t="shared" si="702"/>
        <v>321.75</v>
      </c>
      <c r="I3771" s="84">
        <f t="shared" si="703"/>
        <v>-132.375</v>
      </c>
      <c r="J3771" s="118">
        <f t="shared" si="704"/>
        <v>-4149.9562500000002</v>
      </c>
      <c r="K3771" s="121">
        <f>AVERAGEIFS('Rekensheet Uurdata'!F:F,'Rekensheet Uurdata'!A:A,QUOTIENT('Rekensheet Kwartierdata'!A3771-1,4)+1)/4</f>
        <v>78.5</v>
      </c>
      <c r="L3771" s="84">
        <f>IFERROR(VALUE(VLOOKUP(A3771,'Bron Productie'!A:H,5))/4,-1)</f>
        <v>197.5</v>
      </c>
      <c r="M3771" s="84">
        <f t="shared" si="705"/>
        <v>197.5</v>
      </c>
      <c r="N3771" s="84">
        <f t="shared" si="706"/>
        <v>119</v>
      </c>
      <c r="O3771" s="118">
        <f t="shared" si="707"/>
        <v>3730.65</v>
      </c>
      <c r="P3771" s="121">
        <f>AVERAGEIFS('Rekensheet Uurdata'!G:G,'Rekensheet Uurdata'!A:A,QUOTIENT('Rekensheet Kwartierdata'!A3771-1,4)+1)/4</f>
        <v>0</v>
      </c>
      <c r="Q3771" s="84">
        <f>IFERROR(VALUE(VLOOKUP(A3771,'Bron Productie'!A:H,3))/4,-1)</f>
        <v>0</v>
      </c>
      <c r="R3771" s="84">
        <f t="shared" si="708"/>
        <v>0</v>
      </c>
      <c r="S3771" s="84">
        <f t="shared" si="709"/>
        <v>0</v>
      </c>
      <c r="T3771" s="86">
        <f t="shared" si="710"/>
        <v>0</v>
      </c>
    </row>
    <row r="3772" spans="1:20" x14ac:dyDescent="0.25">
      <c r="A3772" s="113">
        <f t="shared" si="711"/>
        <v>3767</v>
      </c>
      <c r="B3772" s="185">
        <f t="shared" si="712"/>
        <v>43140</v>
      </c>
      <c r="C3772" s="118">
        <f t="shared" si="713"/>
        <v>23</v>
      </c>
      <c r="D3772" s="121">
        <f>VLOOKUP(CONCATENATE(B3772,C3772),'Bron BM-prijzen'!A:L,11,FALSE)</f>
        <v>31.67</v>
      </c>
      <c r="E3772" s="118">
        <f>VLOOKUP(CONCATENATE(B3772,C3772),'Bron BM-prijzen'!A:L,12,FALSE)</f>
        <v>31.67</v>
      </c>
      <c r="F3772" s="121">
        <f>AVERAGEIFS('Rekensheet Uurdata'!E:E,'Rekensheet Uurdata'!A:A,QUOTIENT('Rekensheet Kwartierdata'!A3772-1,4)+1)/4</f>
        <v>454.125</v>
      </c>
      <c r="G3772" s="84">
        <f>IFERROR(VALUE(VLOOKUP(A3772,'Bron Productie'!A:H,7))/4,-1)</f>
        <v>326.5</v>
      </c>
      <c r="H3772" s="84">
        <f t="shared" si="702"/>
        <v>326.5</v>
      </c>
      <c r="I3772" s="84">
        <f t="shared" si="703"/>
        <v>-127.625</v>
      </c>
      <c r="J3772" s="118">
        <f t="shared" si="704"/>
        <v>-4041.8837500000004</v>
      </c>
      <c r="K3772" s="121">
        <f>AVERAGEIFS('Rekensheet Uurdata'!F:F,'Rekensheet Uurdata'!A:A,QUOTIENT('Rekensheet Kwartierdata'!A3772-1,4)+1)/4</f>
        <v>78.5</v>
      </c>
      <c r="L3772" s="84">
        <f>IFERROR(VALUE(VLOOKUP(A3772,'Bron Productie'!A:H,5))/4,-1)</f>
        <v>199.5</v>
      </c>
      <c r="M3772" s="84">
        <f t="shared" si="705"/>
        <v>199.5</v>
      </c>
      <c r="N3772" s="84">
        <f t="shared" si="706"/>
        <v>121</v>
      </c>
      <c r="O3772" s="118">
        <f t="shared" si="707"/>
        <v>3832.07</v>
      </c>
      <c r="P3772" s="121">
        <f>AVERAGEIFS('Rekensheet Uurdata'!G:G,'Rekensheet Uurdata'!A:A,QUOTIENT('Rekensheet Kwartierdata'!A3772-1,4)+1)/4</f>
        <v>0</v>
      </c>
      <c r="Q3772" s="84">
        <f>IFERROR(VALUE(VLOOKUP(A3772,'Bron Productie'!A:H,3))/4,-1)</f>
        <v>0</v>
      </c>
      <c r="R3772" s="84">
        <f t="shared" si="708"/>
        <v>0</v>
      </c>
      <c r="S3772" s="84">
        <f t="shared" si="709"/>
        <v>0</v>
      </c>
      <c r="T3772" s="86">
        <f t="shared" si="710"/>
        <v>0</v>
      </c>
    </row>
    <row r="3773" spans="1:20" x14ac:dyDescent="0.25">
      <c r="A3773" s="113">
        <f t="shared" si="711"/>
        <v>3768</v>
      </c>
      <c r="B3773" s="185">
        <f t="shared" si="712"/>
        <v>43140</v>
      </c>
      <c r="C3773" s="118">
        <f t="shared" si="713"/>
        <v>24</v>
      </c>
      <c r="D3773" s="121">
        <f>VLOOKUP(CONCATENATE(B3773,C3773),'Bron BM-prijzen'!A:L,11,FALSE)</f>
        <v>30.93</v>
      </c>
      <c r="E3773" s="118">
        <f>VLOOKUP(CONCATENATE(B3773,C3773),'Bron BM-prijzen'!A:L,12,FALSE)</f>
        <v>30.93</v>
      </c>
      <c r="F3773" s="121">
        <f>AVERAGEIFS('Rekensheet Uurdata'!E:E,'Rekensheet Uurdata'!A:A,QUOTIENT('Rekensheet Kwartierdata'!A3773-1,4)+1)/4</f>
        <v>454.125</v>
      </c>
      <c r="G3773" s="84">
        <f>IFERROR(VALUE(VLOOKUP(A3773,'Bron Productie'!A:H,7))/4,-1)</f>
        <v>330.5</v>
      </c>
      <c r="H3773" s="84">
        <f t="shared" si="702"/>
        <v>330.5</v>
      </c>
      <c r="I3773" s="84">
        <f t="shared" si="703"/>
        <v>-123.625</v>
      </c>
      <c r="J3773" s="118">
        <f t="shared" si="704"/>
        <v>-3823.7212500000001</v>
      </c>
      <c r="K3773" s="121">
        <f>AVERAGEIFS('Rekensheet Uurdata'!F:F,'Rekensheet Uurdata'!A:A,QUOTIENT('Rekensheet Kwartierdata'!A3773-1,4)+1)/4</f>
        <v>78.5</v>
      </c>
      <c r="L3773" s="84">
        <f>IFERROR(VALUE(VLOOKUP(A3773,'Bron Productie'!A:H,5))/4,-1)</f>
        <v>199.75</v>
      </c>
      <c r="M3773" s="84">
        <f t="shared" si="705"/>
        <v>199.75</v>
      </c>
      <c r="N3773" s="84">
        <f t="shared" si="706"/>
        <v>121.25</v>
      </c>
      <c r="O3773" s="118">
        <f t="shared" si="707"/>
        <v>3750.2624999999998</v>
      </c>
      <c r="P3773" s="121">
        <f>AVERAGEIFS('Rekensheet Uurdata'!G:G,'Rekensheet Uurdata'!A:A,QUOTIENT('Rekensheet Kwartierdata'!A3773-1,4)+1)/4</f>
        <v>0</v>
      </c>
      <c r="Q3773" s="84">
        <f>IFERROR(VALUE(VLOOKUP(A3773,'Bron Productie'!A:H,3))/4,-1)</f>
        <v>0</v>
      </c>
      <c r="R3773" s="84">
        <f t="shared" si="708"/>
        <v>0</v>
      </c>
      <c r="S3773" s="84">
        <f t="shared" si="709"/>
        <v>0</v>
      </c>
      <c r="T3773" s="86">
        <f t="shared" si="710"/>
        <v>0</v>
      </c>
    </row>
    <row r="3774" spans="1:20" x14ac:dyDescent="0.25">
      <c r="A3774" s="113">
        <f t="shared" si="711"/>
        <v>3769</v>
      </c>
      <c r="B3774" s="185">
        <f t="shared" si="712"/>
        <v>43140</v>
      </c>
      <c r="C3774" s="118">
        <f t="shared" si="713"/>
        <v>25</v>
      </c>
      <c r="D3774" s="121">
        <f>VLOOKUP(CONCATENATE(B3774,C3774),'Bron BM-prijzen'!A:L,11,FALSE)</f>
        <v>14.61</v>
      </c>
      <c r="E3774" s="118">
        <f>VLOOKUP(CONCATENATE(B3774,C3774),'Bron BM-prijzen'!A:L,12,FALSE)</f>
        <v>14.61</v>
      </c>
      <c r="F3774" s="121">
        <f>AVERAGEIFS('Rekensheet Uurdata'!E:E,'Rekensheet Uurdata'!A:A,QUOTIENT('Rekensheet Kwartierdata'!A3774-1,4)+1)/4</f>
        <v>497.75</v>
      </c>
      <c r="G3774" s="84">
        <f>IFERROR(VALUE(VLOOKUP(A3774,'Bron Productie'!A:H,7))/4,-1)</f>
        <v>336.5</v>
      </c>
      <c r="H3774" s="84">
        <f t="shared" si="702"/>
        <v>336.5</v>
      </c>
      <c r="I3774" s="84">
        <f t="shared" si="703"/>
        <v>-161.25</v>
      </c>
      <c r="J3774" s="118">
        <f t="shared" si="704"/>
        <v>-2355.8624999999997</v>
      </c>
      <c r="K3774" s="121">
        <f>AVERAGEIFS('Rekensheet Uurdata'!F:F,'Rekensheet Uurdata'!A:A,QUOTIENT('Rekensheet Kwartierdata'!A3774-1,4)+1)/4</f>
        <v>82.3125</v>
      </c>
      <c r="L3774" s="84">
        <f>IFERROR(VALUE(VLOOKUP(A3774,'Bron Productie'!A:H,5))/4,-1)</f>
        <v>201.75</v>
      </c>
      <c r="M3774" s="84">
        <f t="shared" si="705"/>
        <v>201.75</v>
      </c>
      <c r="N3774" s="84">
        <f t="shared" si="706"/>
        <v>119.4375</v>
      </c>
      <c r="O3774" s="118">
        <f t="shared" si="707"/>
        <v>1744.9818749999999</v>
      </c>
      <c r="P3774" s="121">
        <f>AVERAGEIFS('Rekensheet Uurdata'!G:G,'Rekensheet Uurdata'!A:A,QUOTIENT('Rekensheet Kwartierdata'!A3774-1,4)+1)/4</f>
        <v>0</v>
      </c>
      <c r="Q3774" s="84">
        <f>IFERROR(VALUE(VLOOKUP(A3774,'Bron Productie'!A:H,3))/4,-1)</f>
        <v>0</v>
      </c>
      <c r="R3774" s="84">
        <f t="shared" si="708"/>
        <v>0</v>
      </c>
      <c r="S3774" s="84">
        <f t="shared" si="709"/>
        <v>0</v>
      </c>
      <c r="T3774" s="86">
        <f t="shared" si="710"/>
        <v>0</v>
      </c>
    </row>
    <row r="3775" spans="1:20" x14ac:dyDescent="0.25">
      <c r="A3775" s="113">
        <f t="shared" si="711"/>
        <v>3770</v>
      </c>
      <c r="B3775" s="185">
        <f t="shared" si="712"/>
        <v>43140</v>
      </c>
      <c r="C3775" s="118">
        <f t="shared" si="713"/>
        <v>26</v>
      </c>
      <c r="D3775" s="121">
        <f>VLOOKUP(CONCATENATE(B3775,C3775),'Bron BM-prijzen'!A:L,11,FALSE)</f>
        <v>5.03</v>
      </c>
      <c r="E3775" s="118">
        <f>VLOOKUP(CONCATENATE(B3775,C3775),'Bron BM-prijzen'!A:L,12,FALSE)</f>
        <v>5.03</v>
      </c>
      <c r="F3775" s="121">
        <f>AVERAGEIFS('Rekensheet Uurdata'!E:E,'Rekensheet Uurdata'!A:A,QUOTIENT('Rekensheet Kwartierdata'!A3775-1,4)+1)/4</f>
        <v>497.75</v>
      </c>
      <c r="G3775" s="84">
        <f>IFERROR(VALUE(VLOOKUP(A3775,'Bron Productie'!A:H,7))/4,-1)</f>
        <v>343.25</v>
      </c>
      <c r="H3775" s="84">
        <f t="shared" si="702"/>
        <v>343.25</v>
      </c>
      <c r="I3775" s="84">
        <f t="shared" si="703"/>
        <v>-154.5</v>
      </c>
      <c r="J3775" s="118">
        <f t="shared" si="704"/>
        <v>-777.13499999999999</v>
      </c>
      <c r="K3775" s="121">
        <f>AVERAGEIFS('Rekensheet Uurdata'!F:F,'Rekensheet Uurdata'!A:A,QUOTIENT('Rekensheet Kwartierdata'!A3775-1,4)+1)/4</f>
        <v>82.3125</v>
      </c>
      <c r="L3775" s="84">
        <f>IFERROR(VALUE(VLOOKUP(A3775,'Bron Productie'!A:H,5))/4,-1)</f>
        <v>201</v>
      </c>
      <c r="M3775" s="84">
        <f t="shared" si="705"/>
        <v>201</v>
      </c>
      <c r="N3775" s="84">
        <f t="shared" si="706"/>
        <v>118.6875</v>
      </c>
      <c r="O3775" s="118">
        <f t="shared" si="707"/>
        <v>596.99812500000007</v>
      </c>
      <c r="P3775" s="121">
        <f>AVERAGEIFS('Rekensheet Uurdata'!G:G,'Rekensheet Uurdata'!A:A,QUOTIENT('Rekensheet Kwartierdata'!A3775-1,4)+1)/4</f>
        <v>0</v>
      </c>
      <c r="Q3775" s="84">
        <f>IFERROR(VALUE(VLOOKUP(A3775,'Bron Productie'!A:H,3))/4,-1)</f>
        <v>0</v>
      </c>
      <c r="R3775" s="84">
        <f t="shared" si="708"/>
        <v>0</v>
      </c>
      <c r="S3775" s="84">
        <f t="shared" si="709"/>
        <v>0</v>
      </c>
      <c r="T3775" s="86">
        <f t="shared" si="710"/>
        <v>0</v>
      </c>
    </row>
    <row r="3776" spans="1:20" x14ac:dyDescent="0.25">
      <c r="A3776" s="113">
        <f t="shared" si="711"/>
        <v>3771</v>
      </c>
      <c r="B3776" s="185">
        <f t="shared" si="712"/>
        <v>43140</v>
      </c>
      <c r="C3776" s="118">
        <f t="shared" si="713"/>
        <v>27</v>
      </c>
      <c r="D3776" s="121">
        <f>VLOOKUP(CONCATENATE(B3776,C3776),'Bron BM-prijzen'!A:L,11,FALSE)</f>
        <v>30.62</v>
      </c>
      <c r="E3776" s="118">
        <f>VLOOKUP(CONCATENATE(B3776,C3776),'Bron BM-prijzen'!A:L,12,FALSE)</f>
        <v>30.62</v>
      </c>
      <c r="F3776" s="121">
        <f>AVERAGEIFS('Rekensheet Uurdata'!E:E,'Rekensheet Uurdata'!A:A,QUOTIENT('Rekensheet Kwartierdata'!A3776-1,4)+1)/4</f>
        <v>497.75</v>
      </c>
      <c r="G3776" s="84">
        <f>IFERROR(VALUE(VLOOKUP(A3776,'Bron Productie'!A:H,7))/4,-1)</f>
        <v>353.75</v>
      </c>
      <c r="H3776" s="84">
        <f t="shared" si="702"/>
        <v>353.75</v>
      </c>
      <c r="I3776" s="84">
        <f t="shared" si="703"/>
        <v>-144</v>
      </c>
      <c r="J3776" s="118">
        <f t="shared" si="704"/>
        <v>-4409.28</v>
      </c>
      <c r="K3776" s="121">
        <f>AVERAGEIFS('Rekensheet Uurdata'!F:F,'Rekensheet Uurdata'!A:A,QUOTIENT('Rekensheet Kwartierdata'!A3776-1,4)+1)/4</f>
        <v>82.3125</v>
      </c>
      <c r="L3776" s="84">
        <f>IFERROR(VALUE(VLOOKUP(A3776,'Bron Productie'!A:H,5))/4,-1)</f>
        <v>201.25</v>
      </c>
      <c r="M3776" s="84">
        <f t="shared" si="705"/>
        <v>201.25</v>
      </c>
      <c r="N3776" s="84">
        <f t="shared" si="706"/>
        <v>118.9375</v>
      </c>
      <c r="O3776" s="118">
        <f t="shared" si="707"/>
        <v>3641.86625</v>
      </c>
      <c r="P3776" s="121">
        <f>AVERAGEIFS('Rekensheet Uurdata'!G:G,'Rekensheet Uurdata'!A:A,QUOTIENT('Rekensheet Kwartierdata'!A3776-1,4)+1)/4</f>
        <v>0</v>
      </c>
      <c r="Q3776" s="84">
        <f>IFERROR(VALUE(VLOOKUP(A3776,'Bron Productie'!A:H,3))/4,-1)</f>
        <v>0</v>
      </c>
      <c r="R3776" s="84">
        <f t="shared" si="708"/>
        <v>0</v>
      </c>
      <c r="S3776" s="84">
        <f t="shared" si="709"/>
        <v>0</v>
      </c>
      <c r="T3776" s="86">
        <f t="shared" si="710"/>
        <v>0</v>
      </c>
    </row>
    <row r="3777" spans="1:20" x14ac:dyDescent="0.25">
      <c r="A3777" s="113">
        <f t="shared" si="711"/>
        <v>3772</v>
      </c>
      <c r="B3777" s="185">
        <f t="shared" si="712"/>
        <v>43140</v>
      </c>
      <c r="C3777" s="118">
        <f t="shared" si="713"/>
        <v>28</v>
      </c>
      <c r="D3777" s="121">
        <f>VLOOKUP(CONCATENATE(B3777,C3777),'Bron BM-prijzen'!A:L,11,FALSE)</f>
        <v>24.41</v>
      </c>
      <c r="E3777" s="118">
        <f>VLOOKUP(CONCATENATE(B3777,C3777),'Bron BM-prijzen'!A:L,12,FALSE)</f>
        <v>24.41</v>
      </c>
      <c r="F3777" s="121">
        <f>AVERAGEIFS('Rekensheet Uurdata'!E:E,'Rekensheet Uurdata'!A:A,QUOTIENT('Rekensheet Kwartierdata'!A3777-1,4)+1)/4</f>
        <v>497.75</v>
      </c>
      <c r="G3777" s="84">
        <f>IFERROR(VALUE(VLOOKUP(A3777,'Bron Productie'!A:H,7))/4,-1)</f>
        <v>359.25</v>
      </c>
      <c r="H3777" s="84">
        <f t="shared" si="702"/>
        <v>359.25</v>
      </c>
      <c r="I3777" s="84">
        <f t="shared" si="703"/>
        <v>-138.5</v>
      </c>
      <c r="J3777" s="118">
        <f t="shared" si="704"/>
        <v>-3380.7849999999999</v>
      </c>
      <c r="K3777" s="121">
        <f>AVERAGEIFS('Rekensheet Uurdata'!F:F,'Rekensheet Uurdata'!A:A,QUOTIENT('Rekensheet Kwartierdata'!A3777-1,4)+1)/4</f>
        <v>82.3125</v>
      </c>
      <c r="L3777" s="84">
        <f>IFERROR(VALUE(VLOOKUP(A3777,'Bron Productie'!A:H,5))/4,-1)</f>
        <v>202.25</v>
      </c>
      <c r="M3777" s="84">
        <f t="shared" si="705"/>
        <v>202.25</v>
      </c>
      <c r="N3777" s="84">
        <f t="shared" si="706"/>
        <v>119.9375</v>
      </c>
      <c r="O3777" s="118">
        <f t="shared" si="707"/>
        <v>2927.6743750000001</v>
      </c>
      <c r="P3777" s="121">
        <f>AVERAGEIFS('Rekensheet Uurdata'!G:G,'Rekensheet Uurdata'!A:A,QUOTIENT('Rekensheet Kwartierdata'!A3777-1,4)+1)/4</f>
        <v>0</v>
      </c>
      <c r="Q3777" s="84">
        <f>IFERROR(VALUE(VLOOKUP(A3777,'Bron Productie'!A:H,3))/4,-1)</f>
        <v>0</v>
      </c>
      <c r="R3777" s="84">
        <f t="shared" si="708"/>
        <v>0</v>
      </c>
      <c r="S3777" s="84">
        <f t="shared" si="709"/>
        <v>0</v>
      </c>
      <c r="T3777" s="86">
        <f t="shared" si="710"/>
        <v>0</v>
      </c>
    </row>
    <row r="3778" spans="1:20" x14ac:dyDescent="0.25">
      <c r="A3778" s="113">
        <f t="shared" si="711"/>
        <v>3773</v>
      </c>
      <c r="B3778" s="185">
        <f t="shared" si="712"/>
        <v>43140</v>
      </c>
      <c r="C3778" s="118">
        <f t="shared" si="713"/>
        <v>29</v>
      </c>
      <c r="D3778" s="121">
        <f>VLOOKUP(CONCATENATE(B3778,C3778),'Bron BM-prijzen'!A:L,11,FALSE)</f>
        <v>18.98</v>
      </c>
      <c r="E3778" s="118">
        <f>VLOOKUP(CONCATENATE(B3778,C3778),'Bron BM-prijzen'!A:L,12,FALSE)</f>
        <v>18.98</v>
      </c>
      <c r="F3778" s="121">
        <f>AVERAGEIFS('Rekensheet Uurdata'!E:E,'Rekensheet Uurdata'!A:A,QUOTIENT('Rekensheet Kwartierdata'!A3778-1,4)+1)/4</f>
        <v>503.125</v>
      </c>
      <c r="G3778" s="84">
        <f>IFERROR(VALUE(VLOOKUP(A3778,'Bron Productie'!A:H,7))/4,-1)</f>
        <v>378.25</v>
      </c>
      <c r="H3778" s="84">
        <f t="shared" si="702"/>
        <v>378.25</v>
      </c>
      <c r="I3778" s="84">
        <f t="shared" si="703"/>
        <v>-124.875</v>
      </c>
      <c r="J3778" s="118">
        <f t="shared" si="704"/>
        <v>-2370.1275000000001</v>
      </c>
      <c r="K3778" s="121">
        <f>AVERAGEIFS('Rekensheet Uurdata'!F:F,'Rekensheet Uurdata'!A:A,QUOTIENT('Rekensheet Kwartierdata'!A3778-1,4)+1)/4</f>
        <v>82.875</v>
      </c>
      <c r="L3778" s="84">
        <f>IFERROR(VALUE(VLOOKUP(A3778,'Bron Productie'!A:H,5))/4,-1)</f>
        <v>202.5</v>
      </c>
      <c r="M3778" s="84">
        <f t="shared" si="705"/>
        <v>202.5</v>
      </c>
      <c r="N3778" s="84">
        <f t="shared" si="706"/>
        <v>119.625</v>
      </c>
      <c r="O3778" s="118">
        <f t="shared" si="707"/>
        <v>2270.4825000000001</v>
      </c>
      <c r="P3778" s="121">
        <f>AVERAGEIFS('Rekensheet Uurdata'!G:G,'Rekensheet Uurdata'!A:A,QUOTIENT('Rekensheet Kwartierdata'!A3778-1,4)+1)/4</f>
        <v>12.8125</v>
      </c>
      <c r="Q3778" s="84">
        <f>IFERROR(VALUE(VLOOKUP(A3778,'Bron Productie'!A:H,3))/4,-1)</f>
        <v>0</v>
      </c>
      <c r="R3778" s="84">
        <f t="shared" si="708"/>
        <v>0</v>
      </c>
      <c r="S3778" s="84">
        <f t="shared" si="709"/>
        <v>-12.8125</v>
      </c>
      <c r="T3778" s="86">
        <f t="shared" si="710"/>
        <v>-243.18125000000001</v>
      </c>
    </row>
    <row r="3779" spans="1:20" x14ac:dyDescent="0.25">
      <c r="A3779" s="113">
        <f t="shared" si="711"/>
        <v>3774</v>
      </c>
      <c r="B3779" s="185">
        <f t="shared" si="712"/>
        <v>43140</v>
      </c>
      <c r="C3779" s="118">
        <f t="shared" si="713"/>
        <v>30</v>
      </c>
      <c r="D3779" s="121">
        <f>VLOOKUP(CONCATENATE(B3779,C3779),'Bron BM-prijzen'!A:L,11,FALSE)</f>
        <v>34.94</v>
      </c>
      <c r="E3779" s="118">
        <f>VLOOKUP(CONCATENATE(B3779,C3779),'Bron BM-prijzen'!A:L,12,FALSE)</f>
        <v>-8.32</v>
      </c>
      <c r="F3779" s="121">
        <f>AVERAGEIFS('Rekensheet Uurdata'!E:E,'Rekensheet Uurdata'!A:A,QUOTIENT('Rekensheet Kwartierdata'!A3779-1,4)+1)/4</f>
        <v>503.125</v>
      </c>
      <c r="G3779" s="84">
        <f>IFERROR(VALUE(VLOOKUP(A3779,'Bron Productie'!A:H,7))/4,-1)</f>
        <v>386.75</v>
      </c>
      <c r="H3779" s="84">
        <f t="shared" si="702"/>
        <v>386.75</v>
      </c>
      <c r="I3779" s="84">
        <f t="shared" si="703"/>
        <v>-116.375</v>
      </c>
      <c r="J3779" s="118">
        <f t="shared" si="704"/>
        <v>-4066.1424999999999</v>
      </c>
      <c r="K3779" s="121">
        <f>AVERAGEIFS('Rekensheet Uurdata'!F:F,'Rekensheet Uurdata'!A:A,QUOTIENT('Rekensheet Kwartierdata'!A3779-1,4)+1)/4</f>
        <v>82.875</v>
      </c>
      <c r="L3779" s="84">
        <f>IFERROR(VALUE(VLOOKUP(A3779,'Bron Productie'!A:H,5))/4,-1)</f>
        <v>202.25</v>
      </c>
      <c r="M3779" s="84">
        <f t="shared" si="705"/>
        <v>202.25</v>
      </c>
      <c r="N3779" s="84">
        <f t="shared" si="706"/>
        <v>119.375</v>
      </c>
      <c r="O3779" s="118">
        <f t="shared" si="707"/>
        <v>-993.2</v>
      </c>
      <c r="P3779" s="121">
        <f>AVERAGEIFS('Rekensheet Uurdata'!G:G,'Rekensheet Uurdata'!A:A,QUOTIENT('Rekensheet Kwartierdata'!A3779-1,4)+1)/4</f>
        <v>12.8125</v>
      </c>
      <c r="Q3779" s="84">
        <f>IFERROR(VALUE(VLOOKUP(A3779,'Bron Productie'!A:H,3))/4,-1)</f>
        <v>8.5</v>
      </c>
      <c r="R3779" s="84">
        <f t="shared" si="708"/>
        <v>8.5</v>
      </c>
      <c r="S3779" s="84">
        <f t="shared" si="709"/>
        <v>-4.3125</v>
      </c>
      <c r="T3779" s="86">
        <f t="shared" si="710"/>
        <v>-150.67874999999998</v>
      </c>
    </row>
    <row r="3780" spans="1:20" x14ac:dyDescent="0.25">
      <c r="A3780" s="113">
        <f t="shared" si="711"/>
        <v>3775</v>
      </c>
      <c r="B3780" s="185">
        <f t="shared" si="712"/>
        <v>43140</v>
      </c>
      <c r="C3780" s="118">
        <f t="shared" si="713"/>
        <v>31</v>
      </c>
      <c r="D3780" s="121">
        <f>VLOOKUP(CONCATENATE(B3780,C3780),'Bron BM-prijzen'!A:L,11,FALSE)</f>
        <v>50.35</v>
      </c>
      <c r="E3780" s="118">
        <f>VLOOKUP(CONCATENATE(B3780,C3780),'Bron BM-prijzen'!A:L,12,FALSE)</f>
        <v>50.35</v>
      </c>
      <c r="F3780" s="121">
        <f>AVERAGEIFS('Rekensheet Uurdata'!E:E,'Rekensheet Uurdata'!A:A,QUOTIENT('Rekensheet Kwartierdata'!A3780-1,4)+1)/4</f>
        <v>503.125</v>
      </c>
      <c r="G3780" s="84">
        <f>IFERROR(VALUE(VLOOKUP(A3780,'Bron Productie'!A:H,7))/4,-1)</f>
        <v>385.5</v>
      </c>
      <c r="H3780" s="84">
        <f t="shared" si="702"/>
        <v>385.5</v>
      </c>
      <c r="I3780" s="84">
        <f t="shared" si="703"/>
        <v>-117.625</v>
      </c>
      <c r="J3780" s="118">
        <f t="shared" si="704"/>
        <v>-5922.4187499999998</v>
      </c>
      <c r="K3780" s="121">
        <f>AVERAGEIFS('Rekensheet Uurdata'!F:F,'Rekensheet Uurdata'!A:A,QUOTIENT('Rekensheet Kwartierdata'!A3780-1,4)+1)/4</f>
        <v>82.875</v>
      </c>
      <c r="L3780" s="84">
        <f>IFERROR(VALUE(VLOOKUP(A3780,'Bron Productie'!A:H,5))/4,-1)</f>
        <v>202.75</v>
      </c>
      <c r="M3780" s="84">
        <f t="shared" si="705"/>
        <v>202.75</v>
      </c>
      <c r="N3780" s="84">
        <f t="shared" si="706"/>
        <v>119.875</v>
      </c>
      <c r="O3780" s="118">
        <f t="shared" si="707"/>
        <v>6035.7062500000002</v>
      </c>
      <c r="P3780" s="121">
        <f>AVERAGEIFS('Rekensheet Uurdata'!G:G,'Rekensheet Uurdata'!A:A,QUOTIENT('Rekensheet Kwartierdata'!A3780-1,4)+1)/4</f>
        <v>12.8125</v>
      </c>
      <c r="Q3780" s="84">
        <f>IFERROR(VALUE(VLOOKUP(A3780,'Bron Productie'!A:H,3))/4,-1)</f>
        <v>17</v>
      </c>
      <c r="R3780" s="84">
        <f t="shared" si="708"/>
        <v>17</v>
      </c>
      <c r="S3780" s="84">
        <f t="shared" si="709"/>
        <v>4.1875</v>
      </c>
      <c r="T3780" s="86">
        <f t="shared" si="710"/>
        <v>210.84062500000002</v>
      </c>
    </row>
    <row r="3781" spans="1:20" x14ac:dyDescent="0.25">
      <c r="A3781" s="113">
        <f t="shared" si="711"/>
        <v>3776</v>
      </c>
      <c r="B3781" s="185">
        <f t="shared" si="712"/>
        <v>43140</v>
      </c>
      <c r="C3781" s="118">
        <f t="shared" si="713"/>
        <v>32</v>
      </c>
      <c r="D3781" s="121">
        <f>VLOOKUP(CONCATENATE(B3781,C3781),'Bron BM-prijzen'!A:L,11,FALSE)</f>
        <v>109.78</v>
      </c>
      <c r="E3781" s="118">
        <f>VLOOKUP(CONCATENATE(B3781,C3781),'Bron BM-prijzen'!A:L,12,FALSE)</f>
        <v>109.78</v>
      </c>
      <c r="F3781" s="121">
        <f>AVERAGEIFS('Rekensheet Uurdata'!E:E,'Rekensheet Uurdata'!A:A,QUOTIENT('Rekensheet Kwartierdata'!A3781-1,4)+1)/4</f>
        <v>503.125</v>
      </c>
      <c r="G3781" s="84">
        <f>IFERROR(VALUE(VLOOKUP(A3781,'Bron Productie'!A:H,7))/4,-1)</f>
        <v>385.25</v>
      </c>
      <c r="H3781" s="84">
        <f t="shared" si="702"/>
        <v>385.25</v>
      </c>
      <c r="I3781" s="84">
        <f t="shared" si="703"/>
        <v>-117.875</v>
      </c>
      <c r="J3781" s="118">
        <f t="shared" si="704"/>
        <v>-12940.317500000001</v>
      </c>
      <c r="K3781" s="121">
        <f>AVERAGEIFS('Rekensheet Uurdata'!F:F,'Rekensheet Uurdata'!A:A,QUOTIENT('Rekensheet Kwartierdata'!A3781-1,4)+1)/4</f>
        <v>82.875</v>
      </c>
      <c r="L3781" s="84">
        <f>IFERROR(VALUE(VLOOKUP(A3781,'Bron Productie'!A:H,5))/4,-1)</f>
        <v>202.5</v>
      </c>
      <c r="M3781" s="84">
        <f t="shared" si="705"/>
        <v>202.5</v>
      </c>
      <c r="N3781" s="84">
        <f t="shared" si="706"/>
        <v>119.625</v>
      </c>
      <c r="O3781" s="118">
        <f t="shared" si="707"/>
        <v>13132.432500000001</v>
      </c>
      <c r="P3781" s="121">
        <f>AVERAGEIFS('Rekensheet Uurdata'!G:G,'Rekensheet Uurdata'!A:A,QUOTIENT('Rekensheet Kwartierdata'!A3781-1,4)+1)/4</f>
        <v>12.8125</v>
      </c>
      <c r="Q3781" s="84">
        <f>IFERROR(VALUE(VLOOKUP(A3781,'Bron Productie'!A:H,3))/4,-1)</f>
        <v>25.75</v>
      </c>
      <c r="R3781" s="84">
        <f t="shared" si="708"/>
        <v>25.75</v>
      </c>
      <c r="S3781" s="84">
        <f t="shared" si="709"/>
        <v>12.9375</v>
      </c>
      <c r="T3781" s="86">
        <f t="shared" si="710"/>
        <v>1420.2787499999999</v>
      </c>
    </row>
    <row r="3782" spans="1:20" x14ac:dyDescent="0.25">
      <c r="A3782" s="113">
        <f t="shared" si="711"/>
        <v>3777</v>
      </c>
      <c r="B3782" s="185">
        <f t="shared" si="712"/>
        <v>43140</v>
      </c>
      <c r="C3782" s="118">
        <f t="shared" si="713"/>
        <v>33</v>
      </c>
      <c r="D3782" s="121">
        <f>VLOOKUP(CONCATENATE(B3782,C3782),'Bron BM-prijzen'!A:L,11,FALSE)</f>
        <v>-150.03</v>
      </c>
      <c r="E3782" s="118">
        <f>VLOOKUP(CONCATENATE(B3782,C3782),'Bron BM-prijzen'!A:L,12,FALSE)</f>
        <v>-150.03</v>
      </c>
      <c r="F3782" s="121">
        <f>AVERAGEIFS('Rekensheet Uurdata'!E:E,'Rekensheet Uurdata'!A:A,QUOTIENT('Rekensheet Kwartierdata'!A3782-1,4)+1)/4</f>
        <v>512.625</v>
      </c>
      <c r="G3782" s="84">
        <f>IFERROR(VALUE(VLOOKUP(A3782,'Bron Productie'!A:H,7))/4,-1)</f>
        <v>387.75</v>
      </c>
      <c r="H3782" s="84">
        <f t="shared" si="702"/>
        <v>387.75</v>
      </c>
      <c r="I3782" s="84">
        <f t="shared" si="703"/>
        <v>-124.875</v>
      </c>
      <c r="J3782" s="118">
        <f t="shared" si="704"/>
        <v>18734.99625</v>
      </c>
      <c r="K3782" s="121">
        <f>AVERAGEIFS('Rekensheet Uurdata'!F:F,'Rekensheet Uurdata'!A:A,QUOTIENT('Rekensheet Kwartierdata'!A3782-1,4)+1)/4</f>
        <v>84</v>
      </c>
      <c r="L3782" s="84">
        <f>IFERROR(VALUE(VLOOKUP(A3782,'Bron Productie'!A:H,5))/4,-1)</f>
        <v>202.25</v>
      </c>
      <c r="M3782" s="84">
        <f t="shared" si="705"/>
        <v>202.25</v>
      </c>
      <c r="N3782" s="84">
        <f t="shared" si="706"/>
        <v>118.25</v>
      </c>
      <c r="O3782" s="118">
        <f t="shared" si="707"/>
        <v>-17741.047500000001</v>
      </c>
      <c r="P3782" s="121">
        <f>AVERAGEIFS('Rekensheet Uurdata'!G:G,'Rekensheet Uurdata'!A:A,QUOTIENT('Rekensheet Kwartierdata'!A3782-1,4)+1)/4</f>
        <v>65.875</v>
      </c>
      <c r="Q3782" s="84">
        <f>IFERROR(VALUE(VLOOKUP(A3782,'Bron Productie'!A:H,3))/4,-1)</f>
        <v>34.25</v>
      </c>
      <c r="R3782" s="84">
        <f t="shared" si="708"/>
        <v>34.25</v>
      </c>
      <c r="S3782" s="84">
        <f t="shared" si="709"/>
        <v>-31.625</v>
      </c>
      <c r="T3782" s="86">
        <f t="shared" si="710"/>
        <v>4744.6987500000005</v>
      </c>
    </row>
    <row r="3783" spans="1:20" x14ac:dyDescent="0.25">
      <c r="A3783" s="113">
        <f t="shared" si="711"/>
        <v>3778</v>
      </c>
      <c r="B3783" s="185">
        <f t="shared" si="712"/>
        <v>43140</v>
      </c>
      <c r="C3783" s="118">
        <f t="shared" si="713"/>
        <v>34</v>
      </c>
      <c r="D3783" s="121">
        <f>VLOOKUP(CONCATENATE(B3783,C3783),'Bron BM-prijzen'!A:L,11,FALSE)</f>
        <v>10.96</v>
      </c>
      <c r="E3783" s="118">
        <f>VLOOKUP(CONCATENATE(B3783,C3783),'Bron BM-prijzen'!A:L,12,FALSE)</f>
        <v>10.96</v>
      </c>
      <c r="F3783" s="121">
        <f>AVERAGEIFS('Rekensheet Uurdata'!E:E,'Rekensheet Uurdata'!A:A,QUOTIENT('Rekensheet Kwartierdata'!A3783-1,4)+1)/4</f>
        <v>512.625</v>
      </c>
      <c r="G3783" s="84">
        <f>IFERROR(VALUE(VLOOKUP(A3783,'Bron Productie'!A:H,7))/4,-1)</f>
        <v>389.5</v>
      </c>
      <c r="H3783" s="84">
        <f t="shared" ref="H3783:H3846" si="714">IF(OR(F3783&lt;0,G3783&lt;0),-1,G3783*$H$1/$H$2)</f>
        <v>389.5</v>
      </c>
      <c r="I3783" s="84">
        <f t="shared" ref="I3783:I3846" si="715">IF(H3783=-1,0,H3783-F3783)</f>
        <v>-123.125</v>
      </c>
      <c r="J3783" s="118">
        <f t="shared" ref="J3783:J3846" si="716">I3783*IF(I3783&lt;0,D3783,E3783)</f>
        <v>-1349.45</v>
      </c>
      <c r="K3783" s="121">
        <f>AVERAGEIFS('Rekensheet Uurdata'!F:F,'Rekensheet Uurdata'!A:A,QUOTIENT('Rekensheet Kwartierdata'!A3783-1,4)+1)/4</f>
        <v>84</v>
      </c>
      <c r="L3783" s="84">
        <f>IFERROR(VALUE(VLOOKUP(A3783,'Bron Productie'!A:H,5))/4,-1)</f>
        <v>202</v>
      </c>
      <c r="M3783" s="84">
        <f t="shared" ref="M3783:M3846" si="717">IF(OR(K3783&lt;0,L3783&lt;0),-1,L3783*$M$1/$M$2)</f>
        <v>202</v>
      </c>
      <c r="N3783" s="84">
        <f t="shared" ref="N3783:N3846" si="718">IF(M3783=-1,0,M3783-K3783)</f>
        <v>118</v>
      </c>
      <c r="O3783" s="118">
        <f t="shared" ref="O3783:O3846" si="719">N3783*IF(N3783&lt;0,D3783,E3783)</f>
        <v>1293.2800000000002</v>
      </c>
      <c r="P3783" s="121">
        <f>AVERAGEIFS('Rekensheet Uurdata'!G:G,'Rekensheet Uurdata'!A:A,QUOTIENT('Rekensheet Kwartierdata'!A3783-1,4)+1)/4</f>
        <v>65.875</v>
      </c>
      <c r="Q3783" s="84">
        <f>IFERROR(VALUE(VLOOKUP(A3783,'Bron Productie'!A:H,3))/4,-1)</f>
        <v>55.25</v>
      </c>
      <c r="R3783" s="84">
        <f t="shared" ref="R3783:R3846" si="720">IF(OR(P3783&lt;0,Q3783&lt;0),-1,Q3783*$R$1/$R$2)</f>
        <v>55.25</v>
      </c>
      <c r="S3783" s="84">
        <f t="shared" ref="S3783:S3846" si="721">IF(R3783=-1,0,R3783-P3783)</f>
        <v>-10.625</v>
      </c>
      <c r="T3783" s="86">
        <f t="shared" ref="T3783:T3846" si="722">S3783*IF(S3783&lt;0,$D3783,$E3783)</f>
        <v>-116.45</v>
      </c>
    </row>
    <row r="3784" spans="1:20" x14ac:dyDescent="0.25">
      <c r="A3784" s="113">
        <f t="shared" ref="A3784:A3847" si="723">A3783+1</f>
        <v>3779</v>
      </c>
      <c r="B3784" s="185">
        <f t="shared" ref="B3784:B3847" si="724">IF(C3783=96,B3783+1,B3783)</f>
        <v>43140</v>
      </c>
      <c r="C3784" s="118">
        <f t="shared" ref="C3784:C3847" si="725">IF(C3783=96,1,C3783+1)</f>
        <v>35</v>
      </c>
      <c r="D3784" s="121">
        <f>VLOOKUP(CONCATENATE(B3784,C3784),'Bron BM-prijzen'!A:L,11,FALSE)</f>
        <v>30.62</v>
      </c>
      <c r="E3784" s="118">
        <f>VLOOKUP(CONCATENATE(B3784,C3784),'Bron BM-prijzen'!A:L,12,FALSE)</f>
        <v>30.62</v>
      </c>
      <c r="F3784" s="121">
        <f>AVERAGEIFS('Rekensheet Uurdata'!E:E,'Rekensheet Uurdata'!A:A,QUOTIENT('Rekensheet Kwartierdata'!A3784-1,4)+1)/4</f>
        <v>512.625</v>
      </c>
      <c r="G3784" s="84">
        <f>IFERROR(VALUE(VLOOKUP(A3784,'Bron Productie'!A:H,7))/4,-1)</f>
        <v>390</v>
      </c>
      <c r="H3784" s="84">
        <f t="shared" si="714"/>
        <v>390</v>
      </c>
      <c r="I3784" s="84">
        <f t="shared" si="715"/>
        <v>-122.625</v>
      </c>
      <c r="J3784" s="118">
        <f t="shared" si="716"/>
        <v>-3754.7775000000001</v>
      </c>
      <c r="K3784" s="121">
        <f>AVERAGEIFS('Rekensheet Uurdata'!F:F,'Rekensheet Uurdata'!A:A,QUOTIENT('Rekensheet Kwartierdata'!A3784-1,4)+1)/4</f>
        <v>84</v>
      </c>
      <c r="L3784" s="84">
        <f>IFERROR(VALUE(VLOOKUP(A3784,'Bron Productie'!A:H,5))/4,-1)</f>
        <v>201.75</v>
      </c>
      <c r="M3784" s="84">
        <f t="shared" si="717"/>
        <v>201.75</v>
      </c>
      <c r="N3784" s="84">
        <f t="shared" si="718"/>
        <v>117.75</v>
      </c>
      <c r="O3784" s="118">
        <f t="shared" si="719"/>
        <v>3605.5050000000001</v>
      </c>
      <c r="P3784" s="121">
        <f>AVERAGEIFS('Rekensheet Uurdata'!G:G,'Rekensheet Uurdata'!A:A,QUOTIENT('Rekensheet Kwartierdata'!A3784-1,4)+1)/4</f>
        <v>65.875</v>
      </c>
      <c r="Q3784" s="84">
        <f>IFERROR(VALUE(VLOOKUP(A3784,'Bron Productie'!A:H,3))/4,-1)</f>
        <v>76.5</v>
      </c>
      <c r="R3784" s="84">
        <f t="shared" si="720"/>
        <v>76.5</v>
      </c>
      <c r="S3784" s="84">
        <f t="shared" si="721"/>
        <v>10.625</v>
      </c>
      <c r="T3784" s="86">
        <f t="shared" si="722"/>
        <v>325.33750000000003</v>
      </c>
    </row>
    <row r="3785" spans="1:20" x14ac:dyDescent="0.25">
      <c r="A3785" s="113">
        <f t="shared" si="723"/>
        <v>3780</v>
      </c>
      <c r="B3785" s="185">
        <f t="shared" si="724"/>
        <v>43140</v>
      </c>
      <c r="C3785" s="118">
        <f t="shared" si="725"/>
        <v>36</v>
      </c>
      <c r="D3785" s="121">
        <f>VLOOKUP(CONCATENATE(B3785,C3785),'Bron BM-prijzen'!A:L,11,FALSE)</f>
        <v>27.92</v>
      </c>
      <c r="E3785" s="118">
        <f>VLOOKUP(CONCATENATE(B3785,C3785),'Bron BM-prijzen'!A:L,12,FALSE)</f>
        <v>27.92</v>
      </c>
      <c r="F3785" s="121">
        <f>AVERAGEIFS('Rekensheet Uurdata'!E:E,'Rekensheet Uurdata'!A:A,QUOTIENT('Rekensheet Kwartierdata'!A3785-1,4)+1)/4</f>
        <v>512.625</v>
      </c>
      <c r="G3785" s="84">
        <f>IFERROR(VALUE(VLOOKUP(A3785,'Bron Productie'!A:H,7))/4,-1)</f>
        <v>392.75</v>
      </c>
      <c r="H3785" s="84">
        <f t="shared" si="714"/>
        <v>392.75</v>
      </c>
      <c r="I3785" s="84">
        <f t="shared" si="715"/>
        <v>-119.875</v>
      </c>
      <c r="J3785" s="118">
        <f t="shared" si="716"/>
        <v>-3346.9100000000003</v>
      </c>
      <c r="K3785" s="121">
        <f>AVERAGEIFS('Rekensheet Uurdata'!F:F,'Rekensheet Uurdata'!A:A,QUOTIENT('Rekensheet Kwartierdata'!A3785-1,4)+1)/4</f>
        <v>84</v>
      </c>
      <c r="L3785" s="84">
        <f>IFERROR(VALUE(VLOOKUP(A3785,'Bron Productie'!A:H,5))/4,-1)</f>
        <v>202.25</v>
      </c>
      <c r="M3785" s="84">
        <f t="shared" si="717"/>
        <v>202.25</v>
      </c>
      <c r="N3785" s="84">
        <f t="shared" si="718"/>
        <v>118.25</v>
      </c>
      <c r="O3785" s="118">
        <f t="shared" si="719"/>
        <v>3301.5400000000004</v>
      </c>
      <c r="P3785" s="121">
        <f>AVERAGEIFS('Rekensheet Uurdata'!G:G,'Rekensheet Uurdata'!A:A,QUOTIENT('Rekensheet Kwartierdata'!A3785-1,4)+1)/4</f>
        <v>65.875</v>
      </c>
      <c r="Q3785" s="84">
        <f>IFERROR(VALUE(VLOOKUP(A3785,'Bron Productie'!A:H,3))/4,-1)</f>
        <v>97.5</v>
      </c>
      <c r="R3785" s="84">
        <f t="shared" si="720"/>
        <v>97.5</v>
      </c>
      <c r="S3785" s="84">
        <f t="shared" si="721"/>
        <v>31.625</v>
      </c>
      <c r="T3785" s="86">
        <f t="shared" si="722"/>
        <v>882.97</v>
      </c>
    </row>
    <row r="3786" spans="1:20" x14ac:dyDescent="0.25">
      <c r="A3786" s="113">
        <f t="shared" si="723"/>
        <v>3781</v>
      </c>
      <c r="B3786" s="185">
        <f t="shared" si="724"/>
        <v>43140</v>
      </c>
      <c r="C3786" s="118">
        <f t="shared" si="725"/>
        <v>37</v>
      </c>
      <c r="D3786" s="121">
        <f>VLOOKUP(CONCATENATE(B3786,C3786),'Bron BM-prijzen'!A:L,11,FALSE)</f>
        <v>15.69</v>
      </c>
      <c r="E3786" s="118">
        <f>VLOOKUP(CONCATENATE(B3786,C3786),'Bron BM-prijzen'!A:L,12,FALSE)</f>
        <v>15.69</v>
      </c>
      <c r="F3786" s="121">
        <f>AVERAGEIFS('Rekensheet Uurdata'!E:E,'Rekensheet Uurdata'!A:A,QUOTIENT('Rekensheet Kwartierdata'!A3786-1,4)+1)/4</f>
        <v>509.75</v>
      </c>
      <c r="G3786" s="84">
        <f>IFERROR(VALUE(VLOOKUP(A3786,'Bron Productie'!A:H,7))/4,-1)</f>
        <v>405</v>
      </c>
      <c r="H3786" s="84">
        <f t="shared" si="714"/>
        <v>405</v>
      </c>
      <c r="I3786" s="84">
        <f t="shared" si="715"/>
        <v>-104.75</v>
      </c>
      <c r="J3786" s="118">
        <f t="shared" si="716"/>
        <v>-1643.5274999999999</v>
      </c>
      <c r="K3786" s="121">
        <f>AVERAGEIFS('Rekensheet Uurdata'!F:F,'Rekensheet Uurdata'!A:A,QUOTIENT('Rekensheet Kwartierdata'!A3786-1,4)+1)/4</f>
        <v>84.4375</v>
      </c>
      <c r="L3786" s="84">
        <f>IFERROR(VALUE(VLOOKUP(A3786,'Bron Productie'!A:H,5))/4,-1)</f>
        <v>202.25</v>
      </c>
      <c r="M3786" s="84">
        <f t="shared" si="717"/>
        <v>202.25</v>
      </c>
      <c r="N3786" s="84">
        <f t="shared" si="718"/>
        <v>117.8125</v>
      </c>
      <c r="O3786" s="118">
        <f t="shared" si="719"/>
        <v>1848.4781249999999</v>
      </c>
      <c r="P3786" s="121">
        <f>AVERAGEIFS('Rekensheet Uurdata'!G:G,'Rekensheet Uurdata'!A:A,QUOTIENT('Rekensheet Kwartierdata'!A3786-1,4)+1)/4</f>
        <v>130.25</v>
      </c>
      <c r="Q3786" s="84">
        <f>IFERROR(VALUE(VLOOKUP(A3786,'Bron Productie'!A:H,3))/4,-1)</f>
        <v>118.75</v>
      </c>
      <c r="R3786" s="84">
        <f t="shared" si="720"/>
        <v>118.75</v>
      </c>
      <c r="S3786" s="84">
        <f t="shared" si="721"/>
        <v>-11.5</v>
      </c>
      <c r="T3786" s="86">
        <f t="shared" si="722"/>
        <v>-180.435</v>
      </c>
    </row>
    <row r="3787" spans="1:20" x14ac:dyDescent="0.25">
      <c r="A3787" s="113">
        <f t="shared" si="723"/>
        <v>3782</v>
      </c>
      <c r="B3787" s="185">
        <f t="shared" si="724"/>
        <v>43140</v>
      </c>
      <c r="C3787" s="118">
        <f t="shared" si="725"/>
        <v>38</v>
      </c>
      <c r="D3787" s="121">
        <f>VLOOKUP(CONCATENATE(B3787,C3787),'Bron BM-prijzen'!A:L,11,FALSE)</f>
        <v>30.62</v>
      </c>
      <c r="E3787" s="118">
        <f>VLOOKUP(CONCATENATE(B3787,C3787),'Bron BM-prijzen'!A:L,12,FALSE)</f>
        <v>30.62</v>
      </c>
      <c r="F3787" s="121">
        <f>AVERAGEIFS('Rekensheet Uurdata'!E:E,'Rekensheet Uurdata'!A:A,QUOTIENT('Rekensheet Kwartierdata'!A3787-1,4)+1)/4</f>
        <v>509.75</v>
      </c>
      <c r="G3787" s="84">
        <f>IFERROR(VALUE(VLOOKUP(A3787,'Bron Productie'!A:H,7))/4,-1)</f>
        <v>399.5</v>
      </c>
      <c r="H3787" s="84">
        <f t="shared" si="714"/>
        <v>399.5</v>
      </c>
      <c r="I3787" s="84">
        <f t="shared" si="715"/>
        <v>-110.25</v>
      </c>
      <c r="J3787" s="118">
        <f t="shared" si="716"/>
        <v>-3375.855</v>
      </c>
      <c r="K3787" s="121">
        <f>AVERAGEIFS('Rekensheet Uurdata'!F:F,'Rekensheet Uurdata'!A:A,QUOTIENT('Rekensheet Kwartierdata'!A3787-1,4)+1)/4</f>
        <v>84.4375</v>
      </c>
      <c r="L3787" s="84">
        <f>IFERROR(VALUE(VLOOKUP(A3787,'Bron Productie'!A:H,5))/4,-1)</f>
        <v>201.5</v>
      </c>
      <c r="M3787" s="84">
        <f t="shared" si="717"/>
        <v>201.5</v>
      </c>
      <c r="N3787" s="84">
        <f t="shared" si="718"/>
        <v>117.0625</v>
      </c>
      <c r="O3787" s="118">
        <f t="shared" si="719"/>
        <v>3584.4537500000001</v>
      </c>
      <c r="P3787" s="121">
        <f>AVERAGEIFS('Rekensheet Uurdata'!G:G,'Rekensheet Uurdata'!A:A,QUOTIENT('Rekensheet Kwartierdata'!A3787-1,4)+1)/4</f>
        <v>130.25</v>
      </c>
      <c r="Q3787" s="84">
        <f>IFERROR(VALUE(VLOOKUP(A3787,'Bron Productie'!A:H,3))/4,-1)</f>
        <v>126.5</v>
      </c>
      <c r="R3787" s="84">
        <f t="shared" si="720"/>
        <v>126.5</v>
      </c>
      <c r="S3787" s="84">
        <f t="shared" si="721"/>
        <v>-3.75</v>
      </c>
      <c r="T3787" s="86">
        <f t="shared" si="722"/>
        <v>-114.825</v>
      </c>
    </row>
    <row r="3788" spans="1:20" x14ac:dyDescent="0.25">
      <c r="A3788" s="113">
        <f t="shared" si="723"/>
        <v>3783</v>
      </c>
      <c r="B3788" s="185">
        <f t="shared" si="724"/>
        <v>43140</v>
      </c>
      <c r="C3788" s="118">
        <f t="shared" si="725"/>
        <v>39</v>
      </c>
      <c r="D3788" s="121">
        <f>VLOOKUP(CONCATENATE(B3788,C3788),'Bron BM-prijzen'!A:L,11,FALSE)</f>
        <v>31.62</v>
      </c>
      <c r="E3788" s="118">
        <f>VLOOKUP(CONCATENATE(B3788,C3788),'Bron BM-prijzen'!A:L,12,FALSE)</f>
        <v>31.62</v>
      </c>
      <c r="F3788" s="121">
        <f>AVERAGEIFS('Rekensheet Uurdata'!E:E,'Rekensheet Uurdata'!A:A,QUOTIENT('Rekensheet Kwartierdata'!A3788-1,4)+1)/4</f>
        <v>509.75</v>
      </c>
      <c r="G3788" s="84">
        <f>IFERROR(VALUE(VLOOKUP(A3788,'Bron Productie'!A:H,7))/4,-1)</f>
        <v>392.75</v>
      </c>
      <c r="H3788" s="84">
        <f t="shared" si="714"/>
        <v>392.75</v>
      </c>
      <c r="I3788" s="84">
        <f t="shared" si="715"/>
        <v>-117</v>
      </c>
      <c r="J3788" s="118">
        <f t="shared" si="716"/>
        <v>-3699.54</v>
      </c>
      <c r="K3788" s="121">
        <f>AVERAGEIFS('Rekensheet Uurdata'!F:F,'Rekensheet Uurdata'!A:A,QUOTIENT('Rekensheet Kwartierdata'!A3788-1,4)+1)/4</f>
        <v>84.4375</v>
      </c>
      <c r="L3788" s="84">
        <f>IFERROR(VALUE(VLOOKUP(A3788,'Bron Productie'!A:H,5))/4,-1)</f>
        <v>200.75</v>
      </c>
      <c r="M3788" s="84">
        <f t="shared" si="717"/>
        <v>200.75</v>
      </c>
      <c r="N3788" s="84">
        <f t="shared" si="718"/>
        <v>116.3125</v>
      </c>
      <c r="O3788" s="118">
        <f t="shared" si="719"/>
        <v>3677.80125</v>
      </c>
      <c r="P3788" s="121">
        <f>AVERAGEIFS('Rekensheet Uurdata'!G:G,'Rekensheet Uurdata'!A:A,QUOTIENT('Rekensheet Kwartierdata'!A3788-1,4)+1)/4</f>
        <v>130.25</v>
      </c>
      <c r="Q3788" s="84">
        <f>IFERROR(VALUE(VLOOKUP(A3788,'Bron Productie'!A:H,3))/4,-1)</f>
        <v>134</v>
      </c>
      <c r="R3788" s="84">
        <f t="shared" si="720"/>
        <v>134</v>
      </c>
      <c r="S3788" s="84">
        <f t="shared" si="721"/>
        <v>3.75</v>
      </c>
      <c r="T3788" s="86">
        <f t="shared" si="722"/>
        <v>118.575</v>
      </c>
    </row>
    <row r="3789" spans="1:20" x14ac:dyDescent="0.25">
      <c r="A3789" s="113">
        <f t="shared" si="723"/>
        <v>3784</v>
      </c>
      <c r="B3789" s="185">
        <f t="shared" si="724"/>
        <v>43140</v>
      </c>
      <c r="C3789" s="118">
        <f t="shared" si="725"/>
        <v>40</v>
      </c>
      <c r="D3789" s="121">
        <f>VLOOKUP(CONCATENATE(B3789,C3789),'Bron BM-prijzen'!A:L,11,FALSE)</f>
        <v>29.84</v>
      </c>
      <c r="E3789" s="118">
        <f>VLOOKUP(CONCATENATE(B3789,C3789),'Bron BM-prijzen'!A:L,12,FALSE)</f>
        <v>29.84</v>
      </c>
      <c r="F3789" s="121">
        <f>AVERAGEIFS('Rekensheet Uurdata'!E:E,'Rekensheet Uurdata'!A:A,QUOTIENT('Rekensheet Kwartierdata'!A3789-1,4)+1)/4</f>
        <v>509.75</v>
      </c>
      <c r="G3789" s="84">
        <f>IFERROR(VALUE(VLOOKUP(A3789,'Bron Productie'!A:H,7))/4,-1)</f>
        <v>399.5</v>
      </c>
      <c r="H3789" s="84">
        <f t="shared" si="714"/>
        <v>399.5</v>
      </c>
      <c r="I3789" s="84">
        <f t="shared" si="715"/>
        <v>-110.25</v>
      </c>
      <c r="J3789" s="118">
        <f t="shared" si="716"/>
        <v>-3289.86</v>
      </c>
      <c r="K3789" s="121">
        <f>AVERAGEIFS('Rekensheet Uurdata'!F:F,'Rekensheet Uurdata'!A:A,QUOTIENT('Rekensheet Kwartierdata'!A3789-1,4)+1)/4</f>
        <v>84.4375</v>
      </c>
      <c r="L3789" s="84">
        <f>IFERROR(VALUE(VLOOKUP(A3789,'Bron Productie'!A:H,5))/4,-1)</f>
        <v>201</v>
      </c>
      <c r="M3789" s="84">
        <f t="shared" si="717"/>
        <v>201</v>
      </c>
      <c r="N3789" s="84">
        <f t="shared" si="718"/>
        <v>116.5625</v>
      </c>
      <c r="O3789" s="118">
        <f t="shared" si="719"/>
        <v>3478.2249999999999</v>
      </c>
      <c r="P3789" s="121">
        <f>AVERAGEIFS('Rekensheet Uurdata'!G:G,'Rekensheet Uurdata'!A:A,QUOTIENT('Rekensheet Kwartierdata'!A3789-1,4)+1)/4</f>
        <v>130.25</v>
      </c>
      <c r="Q3789" s="84">
        <f>IFERROR(VALUE(VLOOKUP(A3789,'Bron Productie'!A:H,3))/4,-1)</f>
        <v>141.75</v>
      </c>
      <c r="R3789" s="84">
        <f t="shared" si="720"/>
        <v>141.75</v>
      </c>
      <c r="S3789" s="84">
        <f t="shared" si="721"/>
        <v>11.5</v>
      </c>
      <c r="T3789" s="86">
        <f t="shared" si="722"/>
        <v>343.16</v>
      </c>
    </row>
    <row r="3790" spans="1:20" x14ac:dyDescent="0.25">
      <c r="A3790" s="113">
        <f t="shared" si="723"/>
        <v>3785</v>
      </c>
      <c r="B3790" s="185">
        <f t="shared" si="724"/>
        <v>43140</v>
      </c>
      <c r="C3790" s="118">
        <f t="shared" si="725"/>
        <v>41</v>
      </c>
      <c r="D3790" s="121">
        <f>VLOOKUP(CONCATENATE(B3790,C3790),'Bron BM-prijzen'!A:L,11,FALSE)</f>
        <v>27.92</v>
      </c>
      <c r="E3790" s="118">
        <f>VLOOKUP(CONCATENATE(B3790,C3790),'Bron BM-prijzen'!A:L,12,FALSE)</f>
        <v>27.92</v>
      </c>
      <c r="F3790" s="121">
        <f>AVERAGEIFS('Rekensheet Uurdata'!E:E,'Rekensheet Uurdata'!A:A,QUOTIENT('Rekensheet Kwartierdata'!A3790-1,4)+1)/4</f>
        <v>489.375</v>
      </c>
      <c r="G3790" s="84">
        <f>IFERROR(VALUE(VLOOKUP(A3790,'Bron Productie'!A:H,7))/4,-1)</f>
        <v>391.25</v>
      </c>
      <c r="H3790" s="84">
        <f t="shared" si="714"/>
        <v>391.25</v>
      </c>
      <c r="I3790" s="84">
        <f t="shared" si="715"/>
        <v>-98.125</v>
      </c>
      <c r="J3790" s="118">
        <f t="shared" si="716"/>
        <v>-2739.65</v>
      </c>
      <c r="K3790" s="121">
        <f>AVERAGEIFS('Rekensheet Uurdata'!F:F,'Rekensheet Uurdata'!A:A,QUOTIENT('Rekensheet Kwartierdata'!A3790-1,4)+1)/4</f>
        <v>82.5</v>
      </c>
      <c r="L3790" s="84">
        <f>IFERROR(VALUE(VLOOKUP(A3790,'Bron Productie'!A:H,5))/4,-1)</f>
        <v>200.75</v>
      </c>
      <c r="M3790" s="84">
        <f t="shared" si="717"/>
        <v>200.75</v>
      </c>
      <c r="N3790" s="84">
        <f t="shared" si="718"/>
        <v>118.25</v>
      </c>
      <c r="O3790" s="118">
        <f t="shared" si="719"/>
        <v>3301.5400000000004</v>
      </c>
      <c r="P3790" s="121">
        <f>AVERAGEIFS('Rekensheet Uurdata'!G:G,'Rekensheet Uurdata'!A:A,QUOTIENT('Rekensheet Kwartierdata'!A3790-1,4)+1)/4</f>
        <v>154.9375</v>
      </c>
      <c r="Q3790" s="84">
        <f>IFERROR(VALUE(VLOOKUP(A3790,'Bron Productie'!A:H,3))/4,-1)</f>
        <v>149.5</v>
      </c>
      <c r="R3790" s="84">
        <f t="shared" si="720"/>
        <v>149.5</v>
      </c>
      <c r="S3790" s="84">
        <f t="shared" si="721"/>
        <v>-5.4375</v>
      </c>
      <c r="T3790" s="86">
        <f t="shared" si="722"/>
        <v>-151.815</v>
      </c>
    </row>
    <row r="3791" spans="1:20" x14ac:dyDescent="0.25">
      <c r="A3791" s="113">
        <f t="shared" si="723"/>
        <v>3786</v>
      </c>
      <c r="B3791" s="185">
        <f t="shared" si="724"/>
        <v>43140</v>
      </c>
      <c r="C3791" s="118">
        <f t="shared" si="725"/>
        <v>42</v>
      </c>
      <c r="D3791" s="121">
        <f>VLOOKUP(CONCATENATE(B3791,C3791),'Bron BM-prijzen'!A:L,11,FALSE)</f>
        <v>23.44</v>
      </c>
      <c r="E3791" s="118">
        <f>VLOOKUP(CONCATENATE(B3791,C3791),'Bron BM-prijzen'!A:L,12,FALSE)</f>
        <v>23.44</v>
      </c>
      <c r="F3791" s="121">
        <f>AVERAGEIFS('Rekensheet Uurdata'!E:E,'Rekensheet Uurdata'!A:A,QUOTIENT('Rekensheet Kwartierdata'!A3791-1,4)+1)/4</f>
        <v>489.375</v>
      </c>
      <c r="G3791" s="84">
        <f>IFERROR(VALUE(VLOOKUP(A3791,'Bron Productie'!A:H,7))/4,-1)</f>
        <v>385</v>
      </c>
      <c r="H3791" s="84">
        <f t="shared" si="714"/>
        <v>385</v>
      </c>
      <c r="I3791" s="84">
        <f t="shared" si="715"/>
        <v>-104.375</v>
      </c>
      <c r="J3791" s="118">
        <f t="shared" si="716"/>
        <v>-2446.5500000000002</v>
      </c>
      <c r="K3791" s="121">
        <f>AVERAGEIFS('Rekensheet Uurdata'!F:F,'Rekensheet Uurdata'!A:A,QUOTIENT('Rekensheet Kwartierdata'!A3791-1,4)+1)/4</f>
        <v>82.5</v>
      </c>
      <c r="L3791" s="84">
        <f>IFERROR(VALUE(VLOOKUP(A3791,'Bron Productie'!A:H,5))/4,-1)</f>
        <v>200.75</v>
      </c>
      <c r="M3791" s="84">
        <f t="shared" si="717"/>
        <v>200.75</v>
      </c>
      <c r="N3791" s="84">
        <f t="shared" si="718"/>
        <v>118.25</v>
      </c>
      <c r="O3791" s="118">
        <f t="shared" si="719"/>
        <v>2771.78</v>
      </c>
      <c r="P3791" s="121">
        <f>AVERAGEIFS('Rekensheet Uurdata'!G:G,'Rekensheet Uurdata'!A:A,QUOTIENT('Rekensheet Kwartierdata'!A3791-1,4)+1)/4</f>
        <v>154.9375</v>
      </c>
      <c r="Q3791" s="84">
        <f>IFERROR(VALUE(VLOOKUP(A3791,'Bron Productie'!A:H,3))/4,-1)</f>
        <v>153.25</v>
      </c>
      <c r="R3791" s="84">
        <f t="shared" si="720"/>
        <v>153.25</v>
      </c>
      <c r="S3791" s="84">
        <f t="shared" si="721"/>
        <v>-1.6875</v>
      </c>
      <c r="T3791" s="86">
        <f t="shared" si="722"/>
        <v>-39.555</v>
      </c>
    </row>
    <row r="3792" spans="1:20" x14ac:dyDescent="0.25">
      <c r="A3792" s="113">
        <f t="shared" si="723"/>
        <v>3787</v>
      </c>
      <c r="B3792" s="185">
        <f t="shared" si="724"/>
        <v>43140</v>
      </c>
      <c r="C3792" s="118">
        <f t="shared" si="725"/>
        <v>43</v>
      </c>
      <c r="D3792" s="121">
        <f>VLOOKUP(CONCATENATE(B3792,C3792),'Bron BM-prijzen'!A:L,11,FALSE)</f>
        <v>26.62</v>
      </c>
      <c r="E3792" s="118">
        <f>VLOOKUP(CONCATENATE(B3792,C3792),'Bron BM-prijzen'!A:L,12,FALSE)</f>
        <v>26.62</v>
      </c>
      <c r="F3792" s="121">
        <f>AVERAGEIFS('Rekensheet Uurdata'!E:E,'Rekensheet Uurdata'!A:A,QUOTIENT('Rekensheet Kwartierdata'!A3792-1,4)+1)/4</f>
        <v>489.375</v>
      </c>
      <c r="G3792" s="84">
        <f>IFERROR(VALUE(VLOOKUP(A3792,'Bron Productie'!A:H,7))/4,-1)</f>
        <v>394.75</v>
      </c>
      <c r="H3792" s="84">
        <f t="shared" si="714"/>
        <v>394.75</v>
      </c>
      <c r="I3792" s="84">
        <f t="shared" si="715"/>
        <v>-94.625</v>
      </c>
      <c r="J3792" s="118">
        <f t="shared" si="716"/>
        <v>-2518.9175</v>
      </c>
      <c r="K3792" s="121">
        <f>AVERAGEIFS('Rekensheet Uurdata'!F:F,'Rekensheet Uurdata'!A:A,QUOTIENT('Rekensheet Kwartierdata'!A3792-1,4)+1)/4</f>
        <v>82.5</v>
      </c>
      <c r="L3792" s="84">
        <f>IFERROR(VALUE(VLOOKUP(A3792,'Bron Productie'!A:H,5))/4,-1)</f>
        <v>200.75</v>
      </c>
      <c r="M3792" s="84">
        <f t="shared" si="717"/>
        <v>200.75</v>
      </c>
      <c r="N3792" s="84">
        <f t="shared" si="718"/>
        <v>118.25</v>
      </c>
      <c r="O3792" s="118">
        <f t="shared" si="719"/>
        <v>3147.8150000000001</v>
      </c>
      <c r="P3792" s="121">
        <f>AVERAGEIFS('Rekensheet Uurdata'!G:G,'Rekensheet Uurdata'!A:A,QUOTIENT('Rekensheet Kwartierdata'!A3792-1,4)+1)/4</f>
        <v>154.9375</v>
      </c>
      <c r="Q3792" s="84">
        <f>IFERROR(VALUE(VLOOKUP(A3792,'Bron Productie'!A:H,3))/4,-1)</f>
        <v>156.75</v>
      </c>
      <c r="R3792" s="84">
        <f t="shared" si="720"/>
        <v>156.75</v>
      </c>
      <c r="S3792" s="84">
        <f t="shared" si="721"/>
        <v>1.8125</v>
      </c>
      <c r="T3792" s="86">
        <f t="shared" si="722"/>
        <v>48.248750000000001</v>
      </c>
    </row>
    <row r="3793" spans="1:20" x14ac:dyDescent="0.25">
      <c r="A3793" s="113">
        <f t="shared" si="723"/>
        <v>3788</v>
      </c>
      <c r="B3793" s="185">
        <f t="shared" si="724"/>
        <v>43140</v>
      </c>
      <c r="C3793" s="118">
        <f t="shared" si="725"/>
        <v>44</v>
      </c>
      <c r="D3793" s="121">
        <f>VLOOKUP(CONCATENATE(B3793,C3793),'Bron BM-prijzen'!A:L,11,FALSE)</f>
        <v>17.54</v>
      </c>
      <c r="E3793" s="118">
        <f>VLOOKUP(CONCATENATE(B3793,C3793),'Bron BM-prijzen'!A:L,12,FALSE)</f>
        <v>17.54</v>
      </c>
      <c r="F3793" s="121">
        <f>AVERAGEIFS('Rekensheet Uurdata'!E:E,'Rekensheet Uurdata'!A:A,QUOTIENT('Rekensheet Kwartierdata'!A3793-1,4)+1)/4</f>
        <v>489.375</v>
      </c>
      <c r="G3793" s="84">
        <f>IFERROR(VALUE(VLOOKUP(A3793,'Bron Productie'!A:H,7))/4,-1)</f>
        <v>403.5</v>
      </c>
      <c r="H3793" s="84">
        <f t="shared" si="714"/>
        <v>403.5</v>
      </c>
      <c r="I3793" s="84">
        <f t="shared" si="715"/>
        <v>-85.875</v>
      </c>
      <c r="J3793" s="118">
        <f t="shared" si="716"/>
        <v>-1506.2474999999999</v>
      </c>
      <c r="K3793" s="121">
        <f>AVERAGEIFS('Rekensheet Uurdata'!F:F,'Rekensheet Uurdata'!A:A,QUOTIENT('Rekensheet Kwartierdata'!A3793-1,4)+1)/4</f>
        <v>82.5</v>
      </c>
      <c r="L3793" s="84">
        <f>IFERROR(VALUE(VLOOKUP(A3793,'Bron Productie'!A:H,5))/4,-1)</f>
        <v>200.25</v>
      </c>
      <c r="M3793" s="84">
        <f t="shared" si="717"/>
        <v>200.25</v>
      </c>
      <c r="N3793" s="84">
        <f t="shared" si="718"/>
        <v>117.75</v>
      </c>
      <c r="O3793" s="118">
        <f t="shared" si="719"/>
        <v>2065.335</v>
      </c>
      <c r="P3793" s="121">
        <f>AVERAGEIFS('Rekensheet Uurdata'!G:G,'Rekensheet Uurdata'!A:A,QUOTIENT('Rekensheet Kwartierdata'!A3793-1,4)+1)/4</f>
        <v>154.9375</v>
      </c>
      <c r="Q3793" s="84">
        <f>IFERROR(VALUE(VLOOKUP(A3793,'Bron Productie'!A:H,3))/4,-1)</f>
        <v>160.25</v>
      </c>
      <c r="R3793" s="84">
        <f t="shared" si="720"/>
        <v>160.25</v>
      </c>
      <c r="S3793" s="84">
        <f t="shared" si="721"/>
        <v>5.3125</v>
      </c>
      <c r="T3793" s="86">
        <f t="shared" si="722"/>
        <v>93.181249999999991</v>
      </c>
    </row>
    <row r="3794" spans="1:20" x14ac:dyDescent="0.25">
      <c r="A3794" s="113">
        <f t="shared" si="723"/>
        <v>3789</v>
      </c>
      <c r="B3794" s="185">
        <f t="shared" si="724"/>
        <v>43140</v>
      </c>
      <c r="C3794" s="118">
        <f t="shared" si="725"/>
        <v>45</v>
      </c>
      <c r="D3794" s="121">
        <f>VLOOKUP(CONCATENATE(B3794,C3794),'Bron BM-prijzen'!A:L,11,FALSE)</f>
        <v>27.91</v>
      </c>
      <c r="E3794" s="118">
        <f>VLOOKUP(CONCATENATE(B3794,C3794),'Bron BM-prijzen'!A:L,12,FALSE)</f>
        <v>27.91</v>
      </c>
      <c r="F3794" s="121">
        <f>AVERAGEIFS('Rekensheet Uurdata'!E:E,'Rekensheet Uurdata'!A:A,QUOTIENT('Rekensheet Kwartierdata'!A3794-1,4)+1)/4</f>
        <v>461.875</v>
      </c>
      <c r="G3794" s="84">
        <f>IFERROR(VALUE(VLOOKUP(A3794,'Bron Productie'!A:H,7))/4,-1)</f>
        <v>408.5</v>
      </c>
      <c r="H3794" s="84">
        <f t="shared" si="714"/>
        <v>408.5</v>
      </c>
      <c r="I3794" s="84">
        <f t="shared" si="715"/>
        <v>-53.375</v>
      </c>
      <c r="J3794" s="118">
        <f t="shared" si="716"/>
        <v>-1489.69625</v>
      </c>
      <c r="K3794" s="121">
        <f>AVERAGEIFS('Rekensheet Uurdata'!F:F,'Rekensheet Uurdata'!A:A,QUOTIENT('Rekensheet Kwartierdata'!A3794-1,4)+1)/4</f>
        <v>80.375</v>
      </c>
      <c r="L3794" s="84">
        <f>IFERROR(VALUE(VLOOKUP(A3794,'Bron Productie'!A:H,5))/4,-1)</f>
        <v>198.75</v>
      </c>
      <c r="M3794" s="84">
        <f t="shared" si="717"/>
        <v>198.75</v>
      </c>
      <c r="N3794" s="84">
        <f t="shared" si="718"/>
        <v>118.375</v>
      </c>
      <c r="O3794" s="118">
        <f t="shared" si="719"/>
        <v>3303.8462500000001</v>
      </c>
      <c r="P3794" s="121">
        <f>AVERAGEIFS('Rekensheet Uurdata'!G:G,'Rekensheet Uurdata'!A:A,QUOTIENT('Rekensheet Kwartierdata'!A3794-1,4)+1)/4</f>
        <v>161.125</v>
      </c>
      <c r="Q3794" s="84">
        <f>IFERROR(VALUE(VLOOKUP(A3794,'Bron Productie'!A:H,3))/4,-1)</f>
        <v>163.75</v>
      </c>
      <c r="R3794" s="84">
        <f t="shared" si="720"/>
        <v>163.75</v>
      </c>
      <c r="S3794" s="84">
        <f t="shared" si="721"/>
        <v>2.625</v>
      </c>
      <c r="T3794" s="86">
        <f t="shared" si="722"/>
        <v>73.263750000000002</v>
      </c>
    </row>
    <row r="3795" spans="1:20" x14ac:dyDescent="0.25">
      <c r="A3795" s="113">
        <f t="shared" si="723"/>
        <v>3790</v>
      </c>
      <c r="B3795" s="185">
        <f t="shared" si="724"/>
        <v>43140</v>
      </c>
      <c r="C3795" s="118">
        <f t="shared" si="725"/>
        <v>46</v>
      </c>
      <c r="D3795" s="121">
        <f>VLOOKUP(CONCATENATE(B3795,C3795),'Bron BM-prijzen'!A:L,11,FALSE)</f>
        <v>24.94</v>
      </c>
      <c r="E3795" s="118">
        <f>VLOOKUP(CONCATENATE(B3795,C3795),'Bron BM-prijzen'!A:L,12,FALSE)</f>
        <v>24.94</v>
      </c>
      <c r="F3795" s="121">
        <f>AVERAGEIFS('Rekensheet Uurdata'!E:E,'Rekensheet Uurdata'!A:A,QUOTIENT('Rekensheet Kwartierdata'!A3795-1,4)+1)/4</f>
        <v>461.875</v>
      </c>
      <c r="G3795" s="84">
        <f>IFERROR(VALUE(VLOOKUP(A3795,'Bron Productie'!A:H,7))/4,-1)</f>
        <v>413</v>
      </c>
      <c r="H3795" s="84">
        <f t="shared" si="714"/>
        <v>413</v>
      </c>
      <c r="I3795" s="84">
        <f t="shared" si="715"/>
        <v>-48.875</v>
      </c>
      <c r="J3795" s="118">
        <f t="shared" si="716"/>
        <v>-1218.9425000000001</v>
      </c>
      <c r="K3795" s="121">
        <f>AVERAGEIFS('Rekensheet Uurdata'!F:F,'Rekensheet Uurdata'!A:A,QUOTIENT('Rekensheet Kwartierdata'!A3795-1,4)+1)/4</f>
        <v>80.375</v>
      </c>
      <c r="L3795" s="84">
        <f>IFERROR(VALUE(VLOOKUP(A3795,'Bron Productie'!A:H,5))/4,-1)</f>
        <v>199</v>
      </c>
      <c r="M3795" s="84">
        <f t="shared" si="717"/>
        <v>199</v>
      </c>
      <c r="N3795" s="84">
        <f t="shared" si="718"/>
        <v>118.625</v>
      </c>
      <c r="O3795" s="118">
        <f t="shared" si="719"/>
        <v>2958.5075000000002</v>
      </c>
      <c r="P3795" s="121">
        <f>AVERAGEIFS('Rekensheet Uurdata'!G:G,'Rekensheet Uurdata'!A:A,QUOTIENT('Rekensheet Kwartierdata'!A3795-1,4)+1)/4</f>
        <v>161.125</v>
      </c>
      <c r="Q3795" s="84">
        <f>IFERROR(VALUE(VLOOKUP(A3795,'Bron Productie'!A:H,3))/4,-1)</f>
        <v>162</v>
      </c>
      <c r="R3795" s="84">
        <f t="shared" si="720"/>
        <v>162</v>
      </c>
      <c r="S3795" s="84">
        <f t="shared" si="721"/>
        <v>0.875</v>
      </c>
      <c r="T3795" s="86">
        <f t="shared" si="722"/>
        <v>21.822500000000002</v>
      </c>
    </row>
    <row r="3796" spans="1:20" x14ac:dyDescent="0.25">
      <c r="A3796" s="113">
        <f t="shared" si="723"/>
        <v>3791</v>
      </c>
      <c r="B3796" s="185">
        <f t="shared" si="724"/>
        <v>43140</v>
      </c>
      <c r="C3796" s="118">
        <f t="shared" si="725"/>
        <v>47</v>
      </c>
      <c r="D3796" s="121">
        <f>VLOOKUP(CONCATENATE(B3796,C3796),'Bron BM-prijzen'!A:L,11,FALSE)</f>
        <v>26.62</v>
      </c>
      <c r="E3796" s="118">
        <f>VLOOKUP(CONCATENATE(B3796,C3796),'Bron BM-prijzen'!A:L,12,FALSE)</f>
        <v>26.62</v>
      </c>
      <c r="F3796" s="121">
        <f>AVERAGEIFS('Rekensheet Uurdata'!E:E,'Rekensheet Uurdata'!A:A,QUOTIENT('Rekensheet Kwartierdata'!A3796-1,4)+1)/4</f>
        <v>461.875</v>
      </c>
      <c r="G3796" s="84">
        <f>IFERROR(VALUE(VLOOKUP(A3796,'Bron Productie'!A:H,7))/4,-1)</f>
        <v>417.75</v>
      </c>
      <c r="H3796" s="84">
        <f t="shared" si="714"/>
        <v>417.75</v>
      </c>
      <c r="I3796" s="84">
        <f t="shared" si="715"/>
        <v>-44.125</v>
      </c>
      <c r="J3796" s="118">
        <f t="shared" si="716"/>
        <v>-1174.6075000000001</v>
      </c>
      <c r="K3796" s="121">
        <f>AVERAGEIFS('Rekensheet Uurdata'!F:F,'Rekensheet Uurdata'!A:A,QUOTIENT('Rekensheet Kwartierdata'!A3796-1,4)+1)/4</f>
        <v>80.375</v>
      </c>
      <c r="L3796" s="84">
        <f>IFERROR(VALUE(VLOOKUP(A3796,'Bron Productie'!A:H,5))/4,-1)</f>
        <v>198.25</v>
      </c>
      <c r="M3796" s="84">
        <f t="shared" si="717"/>
        <v>198.25</v>
      </c>
      <c r="N3796" s="84">
        <f t="shared" si="718"/>
        <v>117.875</v>
      </c>
      <c r="O3796" s="118">
        <f t="shared" si="719"/>
        <v>3137.8325</v>
      </c>
      <c r="P3796" s="121">
        <f>AVERAGEIFS('Rekensheet Uurdata'!G:G,'Rekensheet Uurdata'!A:A,QUOTIENT('Rekensheet Kwartierdata'!A3796-1,4)+1)/4</f>
        <v>161.125</v>
      </c>
      <c r="Q3796" s="84">
        <f>IFERROR(VALUE(VLOOKUP(A3796,'Bron Productie'!A:H,3))/4,-1)</f>
        <v>160.25</v>
      </c>
      <c r="R3796" s="84">
        <f t="shared" si="720"/>
        <v>160.25</v>
      </c>
      <c r="S3796" s="84">
        <f t="shared" si="721"/>
        <v>-0.875</v>
      </c>
      <c r="T3796" s="86">
        <f t="shared" si="722"/>
        <v>-23.2925</v>
      </c>
    </row>
    <row r="3797" spans="1:20" x14ac:dyDescent="0.25">
      <c r="A3797" s="113">
        <f t="shared" si="723"/>
        <v>3792</v>
      </c>
      <c r="B3797" s="185">
        <f t="shared" si="724"/>
        <v>43140</v>
      </c>
      <c r="C3797" s="118">
        <f t="shared" si="725"/>
        <v>48</v>
      </c>
      <c r="D3797" s="121">
        <f>VLOOKUP(CONCATENATE(B3797,C3797),'Bron BM-prijzen'!A:L,11,FALSE)</f>
        <v>6.85</v>
      </c>
      <c r="E3797" s="118">
        <f>VLOOKUP(CONCATENATE(B3797,C3797),'Bron BM-prijzen'!A:L,12,FALSE)</f>
        <v>6.85</v>
      </c>
      <c r="F3797" s="121">
        <f>AVERAGEIFS('Rekensheet Uurdata'!E:E,'Rekensheet Uurdata'!A:A,QUOTIENT('Rekensheet Kwartierdata'!A3797-1,4)+1)/4</f>
        <v>461.875</v>
      </c>
      <c r="G3797" s="84">
        <f>IFERROR(VALUE(VLOOKUP(A3797,'Bron Productie'!A:H,7))/4,-1)</f>
        <v>409</v>
      </c>
      <c r="H3797" s="84">
        <f t="shared" si="714"/>
        <v>409</v>
      </c>
      <c r="I3797" s="84">
        <f t="shared" si="715"/>
        <v>-52.875</v>
      </c>
      <c r="J3797" s="118">
        <f t="shared" si="716"/>
        <v>-362.19374999999997</v>
      </c>
      <c r="K3797" s="121">
        <f>AVERAGEIFS('Rekensheet Uurdata'!F:F,'Rekensheet Uurdata'!A:A,QUOTIENT('Rekensheet Kwartierdata'!A3797-1,4)+1)/4</f>
        <v>80.375</v>
      </c>
      <c r="L3797" s="84">
        <f>IFERROR(VALUE(VLOOKUP(A3797,'Bron Productie'!A:H,5))/4,-1)</f>
        <v>198.5</v>
      </c>
      <c r="M3797" s="84">
        <f t="shared" si="717"/>
        <v>198.5</v>
      </c>
      <c r="N3797" s="84">
        <f t="shared" si="718"/>
        <v>118.125</v>
      </c>
      <c r="O3797" s="118">
        <f t="shared" si="719"/>
        <v>809.15625</v>
      </c>
      <c r="P3797" s="121">
        <f>AVERAGEIFS('Rekensheet Uurdata'!G:G,'Rekensheet Uurdata'!A:A,QUOTIENT('Rekensheet Kwartierdata'!A3797-1,4)+1)/4</f>
        <v>161.125</v>
      </c>
      <c r="Q3797" s="84">
        <f>IFERROR(VALUE(VLOOKUP(A3797,'Bron Productie'!A:H,3))/4,-1)</f>
        <v>158.5</v>
      </c>
      <c r="R3797" s="84">
        <f t="shared" si="720"/>
        <v>158.5</v>
      </c>
      <c r="S3797" s="84">
        <f t="shared" si="721"/>
        <v>-2.625</v>
      </c>
      <c r="T3797" s="86">
        <f t="shared" si="722"/>
        <v>-17.981249999999999</v>
      </c>
    </row>
    <row r="3798" spans="1:20" x14ac:dyDescent="0.25">
      <c r="A3798" s="113">
        <f t="shared" si="723"/>
        <v>3793</v>
      </c>
      <c r="B3798" s="185">
        <f t="shared" si="724"/>
        <v>43140</v>
      </c>
      <c r="C3798" s="118">
        <f t="shared" si="725"/>
        <v>49</v>
      </c>
      <c r="D3798" s="121">
        <f>VLOOKUP(CONCATENATE(B3798,C3798),'Bron BM-prijzen'!A:L,11,FALSE)</f>
        <v>5.57</v>
      </c>
      <c r="E3798" s="118">
        <f>VLOOKUP(CONCATENATE(B3798,C3798),'Bron BM-prijzen'!A:L,12,FALSE)</f>
        <v>5.57</v>
      </c>
      <c r="F3798" s="121">
        <f>AVERAGEIFS('Rekensheet Uurdata'!E:E,'Rekensheet Uurdata'!A:A,QUOTIENT('Rekensheet Kwartierdata'!A3798-1,4)+1)/4</f>
        <v>438.5625</v>
      </c>
      <c r="G3798" s="84">
        <f>IFERROR(VALUE(VLOOKUP(A3798,'Bron Productie'!A:H,7))/4,-1)</f>
        <v>397.25</v>
      </c>
      <c r="H3798" s="84">
        <f t="shared" si="714"/>
        <v>397.25</v>
      </c>
      <c r="I3798" s="84">
        <f t="shared" si="715"/>
        <v>-41.3125</v>
      </c>
      <c r="J3798" s="118">
        <f t="shared" si="716"/>
        <v>-230.110625</v>
      </c>
      <c r="K3798" s="121">
        <f>AVERAGEIFS('Rekensheet Uurdata'!F:F,'Rekensheet Uurdata'!A:A,QUOTIENT('Rekensheet Kwartierdata'!A3798-1,4)+1)/4</f>
        <v>76.75</v>
      </c>
      <c r="L3798" s="84">
        <f>IFERROR(VALUE(VLOOKUP(A3798,'Bron Productie'!A:H,5))/4,-1)</f>
        <v>198.75</v>
      </c>
      <c r="M3798" s="84">
        <f t="shared" si="717"/>
        <v>198.75</v>
      </c>
      <c r="N3798" s="84">
        <f t="shared" si="718"/>
        <v>122</v>
      </c>
      <c r="O3798" s="118">
        <f t="shared" si="719"/>
        <v>679.54000000000008</v>
      </c>
      <c r="P3798" s="121">
        <f>AVERAGEIFS('Rekensheet Uurdata'!G:G,'Rekensheet Uurdata'!A:A,QUOTIENT('Rekensheet Kwartierdata'!A3798-1,4)+1)/4</f>
        <v>148.0625</v>
      </c>
      <c r="Q3798" s="84">
        <f>IFERROR(VALUE(VLOOKUP(A3798,'Bron Productie'!A:H,3))/4,-1)</f>
        <v>156.75</v>
      </c>
      <c r="R3798" s="84">
        <f t="shared" si="720"/>
        <v>156.75</v>
      </c>
      <c r="S3798" s="84">
        <f t="shared" si="721"/>
        <v>8.6875</v>
      </c>
      <c r="T3798" s="86">
        <f t="shared" si="722"/>
        <v>48.389375000000001</v>
      </c>
    </row>
    <row r="3799" spans="1:20" x14ac:dyDescent="0.25">
      <c r="A3799" s="113">
        <f t="shared" si="723"/>
        <v>3794</v>
      </c>
      <c r="B3799" s="185">
        <f t="shared" si="724"/>
        <v>43140</v>
      </c>
      <c r="C3799" s="118">
        <f t="shared" si="725"/>
        <v>50</v>
      </c>
      <c r="D3799" s="121">
        <f>VLOOKUP(CONCATENATE(B3799,C3799),'Bron BM-prijzen'!A:L,11,FALSE)</f>
        <v>0.75</v>
      </c>
      <c r="E3799" s="118">
        <f>VLOOKUP(CONCATENATE(B3799,C3799),'Bron BM-prijzen'!A:L,12,FALSE)</f>
        <v>0.75</v>
      </c>
      <c r="F3799" s="121">
        <f>AVERAGEIFS('Rekensheet Uurdata'!E:E,'Rekensheet Uurdata'!A:A,QUOTIENT('Rekensheet Kwartierdata'!A3799-1,4)+1)/4</f>
        <v>438.5625</v>
      </c>
      <c r="G3799" s="84">
        <f>IFERROR(VALUE(VLOOKUP(A3799,'Bron Productie'!A:H,7))/4,-1)</f>
        <v>405</v>
      </c>
      <c r="H3799" s="84">
        <f t="shared" si="714"/>
        <v>405</v>
      </c>
      <c r="I3799" s="84">
        <f t="shared" si="715"/>
        <v>-33.5625</v>
      </c>
      <c r="J3799" s="118">
        <f t="shared" si="716"/>
        <v>-25.171875</v>
      </c>
      <c r="K3799" s="121">
        <f>AVERAGEIFS('Rekensheet Uurdata'!F:F,'Rekensheet Uurdata'!A:A,QUOTIENT('Rekensheet Kwartierdata'!A3799-1,4)+1)/4</f>
        <v>76.75</v>
      </c>
      <c r="L3799" s="84">
        <f>IFERROR(VALUE(VLOOKUP(A3799,'Bron Productie'!A:H,5))/4,-1)</f>
        <v>199</v>
      </c>
      <c r="M3799" s="84">
        <f t="shared" si="717"/>
        <v>199</v>
      </c>
      <c r="N3799" s="84">
        <f t="shared" si="718"/>
        <v>122.25</v>
      </c>
      <c r="O3799" s="118">
        <f t="shared" si="719"/>
        <v>91.6875</v>
      </c>
      <c r="P3799" s="121">
        <f>AVERAGEIFS('Rekensheet Uurdata'!G:G,'Rekensheet Uurdata'!A:A,QUOTIENT('Rekensheet Kwartierdata'!A3799-1,4)+1)/4</f>
        <v>148.0625</v>
      </c>
      <c r="Q3799" s="84">
        <f>IFERROR(VALUE(VLOOKUP(A3799,'Bron Productie'!A:H,3))/4,-1)</f>
        <v>151</v>
      </c>
      <c r="R3799" s="84">
        <f t="shared" si="720"/>
        <v>151</v>
      </c>
      <c r="S3799" s="84">
        <f t="shared" si="721"/>
        <v>2.9375</v>
      </c>
      <c r="T3799" s="86">
        <f t="shared" si="722"/>
        <v>2.203125</v>
      </c>
    </row>
    <row r="3800" spans="1:20" x14ac:dyDescent="0.25">
      <c r="A3800" s="113">
        <f t="shared" si="723"/>
        <v>3795</v>
      </c>
      <c r="B3800" s="185">
        <f t="shared" si="724"/>
        <v>43140</v>
      </c>
      <c r="C3800" s="118">
        <f t="shared" si="725"/>
        <v>51</v>
      </c>
      <c r="D3800" s="121">
        <f>VLOOKUP(CONCATENATE(B3800,C3800),'Bron BM-prijzen'!A:L,11,FALSE)</f>
        <v>4.93</v>
      </c>
      <c r="E3800" s="118">
        <f>VLOOKUP(CONCATENATE(B3800,C3800),'Bron BM-prijzen'!A:L,12,FALSE)</f>
        <v>4.93</v>
      </c>
      <c r="F3800" s="121">
        <f>AVERAGEIFS('Rekensheet Uurdata'!E:E,'Rekensheet Uurdata'!A:A,QUOTIENT('Rekensheet Kwartierdata'!A3800-1,4)+1)/4</f>
        <v>438.5625</v>
      </c>
      <c r="G3800" s="84">
        <f>IFERROR(VALUE(VLOOKUP(A3800,'Bron Productie'!A:H,7))/4,-1)</f>
        <v>399.75</v>
      </c>
      <c r="H3800" s="84">
        <f t="shared" si="714"/>
        <v>399.75</v>
      </c>
      <c r="I3800" s="84">
        <f t="shared" si="715"/>
        <v>-38.8125</v>
      </c>
      <c r="J3800" s="118">
        <f t="shared" si="716"/>
        <v>-191.34562499999998</v>
      </c>
      <c r="K3800" s="121">
        <f>AVERAGEIFS('Rekensheet Uurdata'!F:F,'Rekensheet Uurdata'!A:A,QUOTIENT('Rekensheet Kwartierdata'!A3800-1,4)+1)/4</f>
        <v>76.75</v>
      </c>
      <c r="L3800" s="84">
        <f>IFERROR(VALUE(VLOOKUP(A3800,'Bron Productie'!A:H,5))/4,-1)</f>
        <v>198.5</v>
      </c>
      <c r="M3800" s="84">
        <f t="shared" si="717"/>
        <v>198.5</v>
      </c>
      <c r="N3800" s="84">
        <f t="shared" si="718"/>
        <v>121.75</v>
      </c>
      <c r="O3800" s="118">
        <f t="shared" si="719"/>
        <v>600.22749999999996</v>
      </c>
      <c r="P3800" s="121">
        <f>AVERAGEIFS('Rekensheet Uurdata'!G:G,'Rekensheet Uurdata'!A:A,QUOTIENT('Rekensheet Kwartierdata'!A3800-1,4)+1)/4</f>
        <v>148.0625</v>
      </c>
      <c r="Q3800" s="84">
        <f>IFERROR(VALUE(VLOOKUP(A3800,'Bron Productie'!A:H,3))/4,-1)</f>
        <v>145.25</v>
      </c>
      <c r="R3800" s="84">
        <f t="shared" si="720"/>
        <v>145.25</v>
      </c>
      <c r="S3800" s="84">
        <f t="shared" si="721"/>
        <v>-2.8125</v>
      </c>
      <c r="T3800" s="86">
        <f t="shared" si="722"/>
        <v>-13.865625</v>
      </c>
    </row>
    <row r="3801" spans="1:20" x14ac:dyDescent="0.25">
      <c r="A3801" s="113">
        <f t="shared" si="723"/>
        <v>3796</v>
      </c>
      <c r="B3801" s="185">
        <f t="shared" si="724"/>
        <v>43140</v>
      </c>
      <c r="C3801" s="118">
        <f t="shared" si="725"/>
        <v>52</v>
      </c>
      <c r="D3801" s="121">
        <f>VLOOKUP(CONCATENATE(B3801,C3801),'Bron BM-prijzen'!A:L,11,FALSE)</f>
        <v>-0.75</v>
      </c>
      <c r="E3801" s="118">
        <f>VLOOKUP(CONCATENATE(B3801,C3801),'Bron BM-prijzen'!A:L,12,FALSE)</f>
        <v>-0.75</v>
      </c>
      <c r="F3801" s="121">
        <f>AVERAGEIFS('Rekensheet Uurdata'!E:E,'Rekensheet Uurdata'!A:A,QUOTIENT('Rekensheet Kwartierdata'!A3801-1,4)+1)/4</f>
        <v>438.5625</v>
      </c>
      <c r="G3801" s="84">
        <f>IFERROR(VALUE(VLOOKUP(A3801,'Bron Productie'!A:H,7))/4,-1)</f>
        <v>399.25</v>
      </c>
      <c r="H3801" s="84">
        <f t="shared" si="714"/>
        <v>399.25</v>
      </c>
      <c r="I3801" s="84">
        <f t="shared" si="715"/>
        <v>-39.3125</v>
      </c>
      <c r="J3801" s="118">
        <f t="shared" si="716"/>
        <v>29.484375</v>
      </c>
      <c r="K3801" s="121">
        <f>AVERAGEIFS('Rekensheet Uurdata'!F:F,'Rekensheet Uurdata'!A:A,QUOTIENT('Rekensheet Kwartierdata'!A3801-1,4)+1)/4</f>
        <v>76.75</v>
      </c>
      <c r="L3801" s="84">
        <f>IFERROR(VALUE(VLOOKUP(A3801,'Bron Productie'!A:H,5))/4,-1)</f>
        <v>198.5</v>
      </c>
      <c r="M3801" s="84">
        <f t="shared" si="717"/>
        <v>198.5</v>
      </c>
      <c r="N3801" s="84">
        <f t="shared" si="718"/>
        <v>121.75</v>
      </c>
      <c r="O3801" s="118">
        <f t="shared" si="719"/>
        <v>-91.3125</v>
      </c>
      <c r="P3801" s="121">
        <f>AVERAGEIFS('Rekensheet Uurdata'!G:G,'Rekensheet Uurdata'!A:A,QUOTIENT('Rekensheet Kwartierdata'!A3801-1,4)+1)/4</f>
        <v>148.0625</v>
      </c>
      <c r="Q3801" s="84">
        <f>IFERROR(VALUE(VLOOKUP(A3801,'Bron Productie'!A:H,3))/4,-1)</f>
        <v>139.25</v>
      </c>
      <c r="R3801" s="84">
        <f t="shared" si="720"/>
        <v>139.25</v>
      </c>
      <c r="S3801" s="84">
        <f t="shared" si="721"/>
        <v>-8.8125</v>
      </c>
      <c r="T3801" s="86">
        <f t="shared" si="722"/>
        <v>6.609375</v>
      </c>
    </row>
    <row r="3802" spans="1:20" x14ac:dyDescent="0.25">
      <c r="A3802" s="113">
        <f t="shared" si="723"/>
        <v>3797</v>
      </c>
      <c r="B3802" s="185">
        <f t="shared" si="724"/>
        <v>43140</v>
      </c>
      <c r="C3802" s="118">
        <f t="shared" si="725"/>
        <v>53</v>
      </c>
      <c r="D3802" s="121">
        <f>VLOOKUP(CONCATENATE(B3802,C3802),'Bron BM-prijzen'!A:L,11,FALSE)</f>
        <v>3.3</v>
      </c>
      <c r="E3802" s="118">
        <f>VLOOKUP(CONCATENATE(B3802,C3802),'Bron BM-prijzen'!A:L,12,FALSE)</f>
        <v>3.3</v>
      </c>
      <c r="F3802" s="121">
        <f>AVERAGEIFS('Rekensheet Uurdata'!E:E,'Rekensheet Uurdata'!A:A,QUOTIENT('Rekensheet Kwartierdata'!A3802-1,4)+1)/4</f>
        <v>410.6875</v>
      </c>
      <c r="G3802" s="84">
        <f>IFERROR(VALUE(VLOOKUP(A3802,'Bron Productie'!A:H,7))/4,-1)</f>
        <v>384.75</v>
      </c>
      <c r="H3802" s="84">
        <f t="shared" si="714"/>
        <v>384.75</v>
      </c>
      <c r="I3802" s="84">
        <f t="shared" si="715"/>
        <v>-25.9375</v>
      </c>
      <c r="J3802" s="118">
        <f t="shared" si="716"/>
        <v>-85.59375</v>
      </c>
      <c r="K3802" s="121">
        <f>AVERAGEIFS('Rekensheet Uurdata'!F:F,'Rekensheet Uurdata'!A:A,QUOTIENT('Rekensheet Kwartierdata'!A3802-1,4)+1)/4</f>
        <v>72.375</v>
      </c>
      <c r="L3802" s="84">
        <f>IFERROR(VALUE(VLOOKUP(A3802,'Bron Productie'!A:H,5))/4,-1)</f>
        <v>198.5</v>
      </c>
      <c r="M3802" s="84">
        <f t="shared" si="717"/>
        <v>198.5</v>
      </c>
      <c r="N3802" s="84">
        <f t="shared" si="718"/>
        <v>126.125</v>
      </c>
      <c r="O3802" s="118">
        <f t="shared" si="719"/>
        <v>416.21249999999998</v>
      </c>
      <c r="P3802" s="121">
        <f>AVERAGEIFS('Rekensheet Uurdata'!G:G,'Rekensheet Uurdata'!A:A,QUOTIENT('Rekensheet Kwartierdata'!A3802-1,4)+1)/4</f>
        <v>121.4375</v>
      </c>
      <c r="Q3802" s="84">
        <f>IFERROR(VALUE(VLOOKUP(A3802,'Bron Productie'!A:H,3))/4,-1)</f>
        <v>133.5</v>
      </c>
      <c r="R3802" s="84">
        <f t="shared" si="720"/>
        <v>133.5</v>
      </c>
      <c r="S3802" s="84">
        <f t="shared" si="721"/>
        <v>12.0625</v>
      </c>
      <c r="T3802" s="86">
        <f t="shared" si="722"/>
        <v>39.806249999999999</v>
      </c>
    </row>
    <row r="3803" spans="1:20" x14ac:dyDescent="0.25">
      <c r="A3803" s="113">
        <f t="shared" si="723"/>
        <v>3798</v>
      </c>
      <c r="B3803" s="185">
        <f t="shared" si="724"/>
        <v>43140</v>
      </c>
      <c r="C3803" s="118">
        <f t="shared" si="725"/>
        <v>54</v>
      </c>
      <c r="D3803" s="121">
        <f>VLOOKUP(CONCATENATE(B3803,C3803),'Bron BM-prijzen'!A:L,11,FALSE)</f>
        <v>23.58</v>
      </c>
      <c r="E3803" s="118">
        <f>VLOOKUP(CONCATENATE(B3803,C3803),'Bron BM-prijzen'!A:L,12,FALSE)</f>
        <v>23.58</v>
      </c>
      <c r="F3803" s="121">
        <f>AVERAGEIFS('Rekensheet Uurdata'!E:E,'Rekensheet Uurdata'!A:A,QUOTIENT('Rekensheet Kwartierdata'!A3803-1,4)+1)/4</f>
        <v>410.6875</v>
      </c>
      <c r="G3803" s="84">
        <f>IFERROR(VALUE(VLOOKUP(A3803,'Bron Productie'!A:H,7))/4,-1)</f>
        <v>383.25</v>
      </c>
      <c r="H3803" s="84">
        <f t="shared" si="714"/>
        <v>383.25</v>
      </c>
      <c r="I3803" s="84">
        <f t="shared" si="715"/>
        <v>-27.4375</v>
      </c>
      <c r="J3803" s="118">
        <f t="shared" si="716"/>
        <v>-646.97624999999994</v>
      </c>
      <c r="K3803" s="121">
        <f>AVERAGEIFS('Rekensheet Uurdata'!F:F,'Rekensheet Uurdata'!A:A,QUOTIENT('Rekensheet Kwartierdata'!A3803-1,4)+1)/4</f>
        <v>72.375</v>
      </c>
      <c r="L3803" s="84">
        <f>IFERROR(VALUE(VLOOKUP(A3803,'Bron Productie'!A:H,5))/4,-1)</f>
        <v>198.25</v>
      </c>
      <c r="M3803" s="84">
        <f t="shared" si="717"/>
        <v>198.25</v>
      </c>
      <c r="N3803" s="84">
        <f t="shared" si="718"/>
        <v>125.875</v>
      </c>
      <c r="O3803" s="118">
        <f t="shared" si="719"/>
        <v>2968.1324999999997</v>
      </c>
      <c r="P3803" s="121">
        <f>AVERAGEIFS('Rekensheet Uurdata'!G:G,'Rekensheet Uurdata'!A:A,QUOTIENT('Rekensheet Kwartierdata'!A3803-1,4)+1)/4</f>
        <v>121.4375</v>
      </c>
      <c r="Q3803" s="84">
        <f>IFERROR(VALUE(VLOOKUP(A3803,'Bron Productie'!A:H,3))/4,-1)</f>
        <v>125.5</v>
      </c>
      <c r="R3803" s="84">
        <f t="shared" si="720"/>
        <v>125.5</v>
      </c>
      <c r="S3803" s="84">
        <f t="shared" si="721"/>
        <v>4.0625</v>
      </c>
      <c r="T3803" s="86">
        <f t="shared" si="722"/>
        <v>95.793749999999989</v>
      </c>
    </row>
    <row r="3804" spans="1:20" x14ac:dyDescent="0.25">
      <c r="A3804" s="113">
        <f t="shared" si="723"/>
        <v>3799</v>
      </c>
      <c r="B3804" s="185">
        <f t="shared" si="724"/>
        <v>43140</v>
      </c>
      <c r="C3804" s="118">
        <f t="shared" si="725"/>
        <v>55</v>
      </c>
      <c r="D3804" s="121">
        <f>VLOOKUP(CONCATENATE(B3804,C3804),'Bron BM-prijzen'!A:L,11,FALSE)</f>
        <v>29.92</v>
      </c>
      <c r="E3804" s="118">
        <f>VLOOKUP(CONCATENATE(B3804,C3804),'Bron BM-prijzen'!A:L,12,FALSE)</f>
        <v>29.92</v>
      </c>
      <c r="F3804" s="121">
        <f>AVERAGEIFS('Rekensheet Uurdata'!E:E,'Rekensheet Uurdata'!A:A,QUOTIENT('Rekensheet Kwartierdata'!A3804-1,4)+1)/4</f>
        <v>410.6875</v>
      </c>
      <c r="G3804" s="84">
        <f>IFERROR(VALUE(VLOOKUP(A3804,'Bron Productie'!A:H,7))/4,-1)</f>
        <v>373.75</v>
      </c>
      <c r="H3804" s="84">
        <f t="shared" si="714"/>
        <v>373.75</v>
      </c>
      <c r="I3804" s="84">
        <f t="shared" si="715"/>
        <v>-36.9375</v>
      </c>
      <c r="J3804" s="118">
        <f t="shared" si="716"/>
        <v>-1105.17</v>
      </c>
      <c r="K3804" s="121">
        <f>AVERAGEIFS('Rekensheet Uurdata'!F:F,'Rekensheet Uurdata'!A:A,QUOTIENT('Rekensheet Kwartierdata'!A3804-1,4)+1)/4</f>
        <v>72.375</v>
      </c>
      <c r="L3804" s="84">
        <f>IFERROR(VALUE(VLOOKUP(A3804,'Bron Productie'!A:H,5))/4,-1)</f>
        <v>197.75</v>
      </c>
      <c r="M3804" s="84">
        <f t="shared" si="717"/>
        <v>197.75</v>
      </c>
      <c r="N3804" s="84">
        <f t="shared" si="718"/>
        <v>125.375</v>
      </c>
      <c r="O3804" s="118">
        <f t="shared" si="719"/>
        <v>3751.2200000000003</v>
      </c>
      <c r="P3804" s="121">
        <f>AVERAGEIFS('Rekensheet Uurdata'!G:G,'Rekensheet Uurdata'!A:A,QUOTIENT('Rekensheet Kwartierdata'!A3804-1,4)+1)/4</f>
        <v>121.4375</v>
      </c>
      <c r="Q3804" s="84">
        <f>IFERROR(VALUE(VLOOKUP(A3804,'Bron Productie'!A:H,3))/4,-1)</f>
        <v>117.5</v>
      </c>
      <c r="R3804" s="84">
        <f t="shared" si="720"/>
        <v>117.5</v>
      </c>
      <c r="S3804" s="84">
        <f t="shared" si="721"/>
        <v>-3.9375</v>
      </c>
      <c r="T3804" s="86">
        <f t="shared" si="722"/>
        <v>-117.81</v>
      </c>
    </row>
    <row r="3805" spans="1:20" x14ac:dyDescent="0.25">
      <c r="A3805" s="113">
        <f t="shared" si="723"/>
        <v>3800</v>
      </c>
      <c r="B3805" s="185">
        <f t="shared" si="724"/>
        <v>43140</v>
      </c>
      <c r="C3805" s="118">
        <f t="shared" si="725"/>
        <v>56</v>
      </c>
      <c r="D3805" s="121">
        <f>VLOOKUP(CONCATENATE(B3805,C3805),'Bron BM-prijzen'!A:L,11,FALSE)</f>
        <v>26.62</v>
      </c>
      <c r="E3805" s="118">
        <f>VLOOKUP(CONCATENATE(B3805,C3805),'Bron BM-prijzen'!A:L,12,FALSE)</f>
        <v>26.62</v>
      </c>
      <c r="F3805" s="121">
        <f>AVERAGEIFS('Rekensheet Uurdata'!E:E,'Rekensheet Uurdata'!A:A,QUOTIENT('Rekensheet Kwartierdata'!A3805-1,4)+1)/4</f>
        <v>410.6875</v>
      </c>
      <c r="G3805" s="84">
        <f>IFERROR(VALUE(VLOOKUP(A3805,'Bron Productie'!A:H,7))/4,-1)</f>
        <v>362.75</v>
      </c>
      <c r="H3805" s="84">
        <f t="shared" si="714"/>
        <v>362.75</v>
      </c>
      <c r="I3805" s="84">
        <f t="shared" si="715"/>
        <v>-47.9375</v>
      </c>
      <c r="J3805" s="118">
        <f t="shared" si="716"/>
        <v>-1276.0962500000001</v>
      </c>
      <c r="K3805" s="121">
        <f>AVERAGEIFS('Rekensheet Uurdata'!F:F,'Rekensheet Uurdata'!A:A,QUOTIENT('Rekensheet Kwartierdata'!A3805-1,4)+1)/4</f>
        <v>72.375</v>
      </c>
      <c r="L3805" s="84">
        <f>IFERROR(VALUE(VLOOKUP(A3805,'Bron Productie'!A:H,5))/4,-1)</f>
        <v>198.5</v>
      </c>
      <c r="M3805" s="84">
        <f t="shared" si="717"/>
        <v>198.5</v>
      </c>
      <c r="N3805" s="84">
        <f t="shared" si="718"/>
        <v>126.125</v>
      </c>
      <c r="O3805" s="118">
        <f t="shared" si="719"/>
        <v>3357.4475000000002</v>
      </c>
      <c r="P3805" s="121">
        <f>AVERAGEIFS('Rekensheet Uurdata'!G:G,'Rekensheet Uurdata'!A:A,QUOTIENT('Rekensheet Kwartierdata'!A3805-1,4)+1)/4</f>
        <v>121.4375</v>
      </c>
      <c r="Q3805" s="84">
        <f>IFERROR(VALUE(VLOOKUP(A3805,'Bron Productie'!A:H,3))/4,-1)</f>
        <v>109.25</v>
      </c>
      <c r="R3805" s="84">
        <f t="shared" si="720"/>
        <v>109.25</v>
      </c>
      <c r="S3805" s="84">
        <f t="shared" si="721"/>
        <v>-12.1875</v>
      </c>
      <c r="T3805" s="86">
        <f t="shared" si="722"/>
        <v>-324.43125000000003</v>
      </c>
    </row>
    <row r="3806" spans="1:20" x14ac:dyDescent="0.25">
      <c r="A3806" s="113">
        <f t="shared" si="723"/>
        <v>3801</v>
      </c>
      <c r="B3806" s="185">
        <f t="shared" si="724"/>
        <v>43140</v>
      </c>
      <c r="C3806" s="118">
        <f t="shared" si="725"/>
        <v>57</v>
      </c>
      <c r="D3806" s="121">
        <f>VLOOKUP(CONCATENATE(B3806,C3806),'Bron BM-prijzen'!A:L,11,FALSE)</f>
        <v>31.99</v>
      </c>
      <c r="E3806" s="118">
        <f>VLOOKUP(CONCATENATE(B3806,C3806),'Bron BM-prijzen'!A:L,12,FALSE)</f>
        <v>31.99</v>
      </c>
      <c r="F3806" s="121">
        <f>AVERAGEIFS('Rekensheet Uurdata'!E:E,'Rekensheet Uurdata'!A:A,QUOTIENT('Rekensheet Kwartierdata'!A3806-1,4)+1)/4</f>
        <v>382.625</v>
      </c>
      <c r="G3806" s="84">
        <f>IFERROR(VALUE(VLOOKUP(A3806,'Bron Productie'!A:H,7))/4,-1)</f>
        <v>351.25</v>
      </c>
      <c r="H3806" s="84">
        <f t="shared" si="714"/>
        <v>351.25</v>
      </c>
      <c r="I3806" s="84">
        <f t="shared" si="715"/>
        <v>-31.375</v>
      </c>
      <c r="J3806" s="118">
        <f t="shared" si="716"/>
        <v>-1003.68625</v>
      </c>
      <c r="K3806" s="121">
        <f>AVERAGEIFS('Rekensheet Uurdata'!F:F,'Rekensheet Uurdata'!A:A,QUOTIENT('Rekensheet Kwartierdata'!A3806-1,4)+1)/4</f>
        <v>67.1875</v>
      </c>
      <c r="L3806" s="84">
        <f>IFERROR(VALUE(VLOOKUP(A3806,'Bron Productie'!A:H,5))/4,-1)</f>
        <v>198.5</v>
      </c>
      <c r="M3806" s="84">
        <f t="shared" si="717"/>
        <v>198.5</v>
      </c>
      <c r="N3806" s="84">
        <f t="shared" si="718"/>
        <v>131.3125</v>
      </c>
      <c r="O3806" s="118">
        <f t="shared" si="719"/>
        <v>4200.6868749999994</v>
      </c>
      <c r="P3806" s="121">
        <f>AVERAGEIFS('Rekensheet Uurdata'!G:G,'Rekensheet Uurdata'!A:A,QUOTIENT('Rekensheet Kwartierdata'!A3806-1,4)+1)/4</f>
        <v>85.1875</v>
      </c>
      <c r="Q3806" s="84">
        <f>IFERROR(VALUE(VLOOKUP(A3806,'Bron Productie'!A:H,3))/4,-1)</f>
        <v>101.25</v>
      </c>
      <c r="R3806" s="84">
        <f t="shared" si="720"/>
        <v>101.25</v>
      </c>
      <c r="S3806" s="84">
        <f t="shared" si="721"/>
        <v>16.0625</v>
      </c>
      <c r="T3806" s="86">
        <f t="shared" si="722"/>
        <v>513.83937500000002</v>
      </c>
    </row>
    <row r="3807" spans="1:20" x14ac:dyDescent="0.25">
      <c r="A3807" s="113">
        <f t="shared" si="723"/>
        <v>3802</v>
      </c>
      <c r="B3807" s="185">
        <f t="shared" si="724"/>
        <v>43140</v>
      </c>
      <c r="C3807" s="118">
        <f t="shared" si="725"/>
        <v>58</v>
      </c>
      <c r="D3807" s="121">
        <f>VLOOKUP(CONCATENATE(B3807,C3807),'Bron BM-prijzen'!A:L,11,FALSE)</f>
        <v>31.62</v>
      </c>
      <c r="E3807" s="118">
        <f>VLOOKUP(CONCATENATE(B3807,C3807),'Bron BM-prijzen'!A:L,12,FALSE)</f>
        <v>31.62</v>
      </c>
      <c r="F3807" s="121">
        <f>AVERAGEIFS('Rekensheet Uurdata'!E:E,'Rekensheet Uurdata'!A:A,QUOTIENT('Rekensheet Kwartierdata'!A3807-1,4)+1)/4</f>
        <v>382.625</v>
      </c>
      <c r="G3807" s="84">
        <f>IFERROR(VALUE(VLOOKUP(A3807,'Bron Productie'!A:H,7))/4,-1)</f>
        <v>342.5</v>
      </c>
      <c r="H3807" s="84">
        <f t="shared" si="714"/>
        <v>342.5</v>
      </c>
      <c r="I3807" s="84">
        <f t="shared" si="715"/>
        <v>-40.125</v>
      </c>
      <c r="J3807" s="118">
        <f t="shared" si="716"/>
        <v>-1268.7525000000001</v>
      </c>
      <c r="K3807" s="121">
        <f>AVERAGEIFS('Rekensheet Uurdata'!F:F,'Rekensheet Uurdata'!A:A,QUOTIENT('Rekensheet Kwartierdata'!A3807-1,4)+1)/4</f>
        <v>67.1875</v>
      </c>
      <c r="L3807" s="84">
        <f>IFERROR(VALUE(VLOOKUP(A3807,'Bron Productie'!A:H,5))/4,-1)</f>
        <v>198.25</v>
      </c>
      <c r="M3807" s="84">
        <f t="shared" si="717"/>
        <v>198.25</v>
      </c>
      <c r="N3807" s="84">
        <f t="shared" si="718"/>
        <v>131.0625</v>
      </c>
      <c r="O3807" s="118">
        <f t="shared" si="719"/>
        <v>4144.19625</v>
      </c>
      <c r="P3807" s="121">
        <f>AVERAGEIFS('Rekensheet Uurdata'!G:G,'Rekensheet Uurdata'!A:A,QUOTIENT('Rekensheet Kwartierdata'!A3807-1,4)+1)/4</f>
        <v>85.1875</v>
      </c>
      <c r="Q3807" s="84">
        <f>IFERROR(VALUE(VLOOKUP(A3807,'Bron Productie'!A:H,3))/4,-1)</f>
        <v>90.5</v>
      </c>
      <c r="R3807" s="84">
        <f t="shared" si="720"/>
        <v>90.5</v>
      </c>
      <c r="S3807" s="84">
        <f t="shared" si="721"/>
        <v>5.3125</v>
      </c>
      <c r="T3807" s="86">
        <f t="shared" si="722"/>
        <v>167.98125000000002</v>
      </c>
    </row>
    <row r="3808" spans="1:20" x14ac:dyDescent="0.25">
      <c r="A3808" s="113">
        <f t="shared" si="723"/>
        <v>3803</v>
      </c>
      <c r="B3808" s="185">
        <f t="shared" si="724"/>
        <v>43140</v>
      </c>
      <c r="C3808" s="118">
        <f t="shared" si="725"/>
        <v>59</v>
      </c>
      <c r="D3808" s="121">
        <f>VLOOKUP(CONCATENATE(B3808,C3808),'Bron BM-prijzen'!A:L,11,FALSE)</f>
        <v>38</v>
      </c>
      <c r="E3808" s="118">
        <f>VLOOKUP(CONCATENATE(B3808,C3808),'Bron BM-prijzen'!A:L,12,FALSE)</f>
        <v>38</v>
      </c>
      <c r="F3808" s="121">
        <f>AVERAGEIFS('Rekensheet Uurdata'!E:E,'Rekensheet Uurdata'!A:A,QUOTIENT('Rekensheet Kwartierdata'!A3808-1,4)+1)/4</f>
        <v>382.625</v>
      </c>
      <c r="G3808" s="84">
        <f>IFERROR(VALUE(VLOOKUP(A3808,'Bron Productie'!A:H,7))/4,-1)</f>
        <v>342.25</v>
      </c>
      <c r="H3808" s="84">
        <f t="shared" si="714"/>
        <v>342.25</v>
      </c>
      <c r="I3808" s="84">
        <f t="shared" si="715"/>
        <v>-40.375</v>
      </c>
      <c r="J3808" s="118">
        <f t="shared" si="716"/>
        <v>-1534.25</v>
      </c>
      <c r="K3808" s="121">
        <f>AVERAGEIFS('Rekensheet Uurdata'!F:F,'Rekensheet Uurdata'!A:A,QUOTIENT('Rekensheet Kwartierdata'!A3808-1,4)+1)/4</f>
        <v>67.1875</v>
      </c>
      <c r="L3808" s="84">
        <f>IFERROR(VALUE(VLOOKUP(A3808,'Bron Productie'!A:H,5))/4,-1)</f>
        <v>198</v>
      </c>
      <c r="M3808" s="84">
        <f t="shared" si="717"/>
        <v>198</v>
      </c>
      <c r="N3808" s="84">
        <f t="shared" si="718"/>
        <v>130.8125</v>
      </c>
      <c r="O3808" s="118">
        <f t="shared" si="719"/>
        <v>4970.875</v>
      </c>
      <c r="P3808" s="121">
        <f>AVERAGEIFS('Rekensheet Uurdata'!G:G,'Rekensheet Uurdata'!A:A,QUOTIENT('Rekensheet Kwartierdata'!A3808-1,4)+1)/4</f>
        <v>85.1875</v>
      </c>
      <c r="Q3808" s="84">
        <f>IFERROR(VALUE(VLOOKUP(A3808,'Bron Productie'!A:H,3))/4,-1)</f>
        <v>79.75</v>
      </c>
      <c r="R3808" s="84">
        <f t="shared" si="720"/>
        <v>79.75</v>
      </c>
      <c r="S3808" s="84">
        <f t="shared" si="721"/>
        <v>-5.4375</v>
      </c>
      <c r="T3808" s="86">
        <f t="shared" si="722"/>
        <v>-206.625</v>
      </c>
    </row>
    <row r="3809" spans="1:20" x14ac:dyDescent="0.25">
      <c r="A3809" s="113">
        <f t="shared" si="723"/>
        <v>3804</v>
      </c>
      <c r="B3809" s="185">
        <f t="shared" si="724"/>
        <v>43140</v>
      </c>
      <c r="C3809" s="118">
        <f t="shared" si="725"/>
        <v>60</v>
      </c>
      <c r="D3809" s="121">
        <f>VLOOKUP(CONCATENATE(B3809,C3809),'Bron BM-prijzen'!A:L,11,FALSE)</f>
        <v>35.380000000000003</v>
      </c>
      <c r="E3809" s="118">
        <f>VLOOKUP(CONCATENATE(B3809,C3809),'Bron BM-prijzen'!A:L,12,FALSE)</f>
        <v>35.380000000000003</v>
      </c>
      <c r="F3809" s="121">
        <f>AVERAGEIFS('Rekensheet Uurdata'!E:E,'Rekensheet Uurdata'!A:A,QUOTIENT('Rekensheet Kwartierdata'!A3809-1,4)+1)/4</f>
        <v>382.625</v>
      </c>
      <c r="G3809" s="84">
        <f>IFERROR(VALUE(VLOOKUP(A3809,'Bron Productie'!A:H,7))/4,-1)</f>
        <v>344.75</v>
      </c>
      <c r="H3809" s="84">
        <f t="shared" si="714"/>
        <v>344.75</v>
      </c>
      <c r="I3809" s="84">
        <f t="shared" si="715"/>
        <v>-37.875</v>
      </c>
      <c r="J3809" s="118">
        <f t="shared" si="716"/>
        <v>-1340.0175000000002</v>
      </c>
      <c r="K3809" s="121">
        <f>AVERAGEIFS('Rekensheet Uurdata'!F:F,'Rekensheet Uurdata'!A:A,QUOTIENT('Rekensheet Kwartierdata'!A3809-1,4)+1)/4</f>
        <v>67.1875</v>
      </c>
      <c r="L3809" s="84">
        <f>IFERROR(VALUE(VLOOKUP(A3809,'Bron Productie'!A:H,5))/4,-1)</f>
        <v>197.75</v>
      </c>
      <c r="M3809" s="84">
        <f t="shared" si="717"/>
        <v>197.75</v>
      </c>
      <c r="N3809" s="84">
        <f t="shared" si="718"/>
        <v>130.5625</v>
      </c>
      <c r="O3809" s="118">
        <f t="shared" si="719"/>
        <v>4619.3012500000004</v>
      </c>
      <c r="P3809" s="121">
        <f>AVERAGEIFS('Rekensheet Uurdata'!G:G,'Rekensheet Uurdata'!A:A,QUOTIENT('Rekensheet Kwartierdata'!A3809-1,4)+1)/4</f>
        <v>85.1875</v>
      </c>
      <c r="Q3809" s="84">
        <f>IFERROR(VALUE(VLOOKUP(A3809,'Bron Productie'!A:H,3))/4,-1)</f>
        <v>69.25</v>
      </c>
      <c r="R3809" s="84">
        <f t="shared" si="720"/>
        <v>69.25</v>
      </c>
      <c r="S3809" s="84">
        <f t="shared" si="721"/>
        <v>-15.9375</v>
      </c>
      <c r="T3809" s="86">
        <f t="shared" si="722"/>
        <v>-563.86875000000009</v>
      </c>
    </row>
    <row r="3810" spans="1:20" x14ac:dyDescent="0.25">
      <c r="A3810" s="113">
        <f t="shared" si="723"/>
        <v>3805</v>
      </c>
      <c r="B3810" s="185">
        <f t="shared" si="724"/>
        <v>43140</v>
      </c>
      <c r="C3810" s="118">
        <f t="shared" si="725"/>
        <v>61</v>
      </c>
      <c r="D3810" s="121">
        <f>VLOOKUP(CONCATENATE(B3810,C3810),'Bron BM-prijzen'!A:L,11,FALSE)</f>
        <v>35</v>
      </c>
      <c r="E3810" s="118">
        <f>VLOOKUP(CONCATENATE(B3810,C3810),'Bron BM-prijzen'!A:L,12,FALSE)</f>
        <v>35</v>
      </c>
      <c r="F3810" s="121">
        <f>AVERAGEIFS('Rekensheet Uurdata'!E:E,'Rekensheet Uurdata'!A:A,QUOTIENT('Rekensheet Kwartierdata'!A3810-1,4)+1)/4</f>
        <v>339.5</v>
      </c>
      <c r="G3810" s="84">
        <f>IFERROR(VALUE(VLOOKUP(A3810,'Bron Productie'!A:H,7))/4,-1)</f>
        <v>336</v>
      </c>
      <c r="H3810" s="84">
        <f t="shared" si="714"/>
        <v>336</v>
      </c>
      <c r="I3810" s="84">
        <f t="shared" si="715"/>
        <v>-3.5</v>
      </c>
      <c r="J3810" s="118">
        <f t="shared" si="716"/>
        <v>-122.5</v>
      </c>
      <c r="K3810" s="121">
        <f>AVERAGEIFS('Rekensheet Uurdata'!F:F,'Rekensheet Uurdata'!A:A,QUOTIENT('Rekensheet Kwartierdata'!A3810-1,4)+1)/4</f>
        <v>59.8125</v>
      </c>
      <c r="L3810" s="84">
        <f>IFERROR(VALUE(VLOOKUP(A3810,'Bron Productie'!A:H,5))/4,-1)</f>
        <v>197.25</v>
      </c>
      <c r="M3810" s="84">
        <f t="shared" si="717"/>
        <v>197.25</v>
      </c>
      <c r="N3810" s="84">
        <f t="shared" si="718"/>
        <v>137.4375</v>
      </c>
      <c r="O3810" s="118">
        <f t="shared" si="719"/>
        <v>4810.3125</v>
      </c>
      <c r="P3810" s="121">
        <f>AVERAGEIFS('Rekensheet Uurdata'!G:G,'Rekensheet Uurdata'!A:A,QUOTIENT('Rekensheet Kwartierdata'!A3810-1,4)+1)/4</f>
        <v>43.75</v>
      </c>
      <c r="Q3810" s="84">
        <f>IFERROR(VALUE(VLOOKUP(A3810,'Bron Productie'!A:H,3))/4,-1)</f>
        <v>58.5</v>
      </c>
      <c r="R3810" s="84">
        <f t="shared" si="720"/>
        <v>58.5</v>
      </c>
      <c r="S3810" s="84">
        <f t="shared" si="721"/>
        <v>14.75</v>
      </c>
      <c r="T3810" s="86">
        <f t="shared" si="722"/>
        <v>516.25</v>
      </c>
    </row>
    <row r="3811" spans="1:20" x14ac:dyDescent="0.25">
      <c r="A3811" s="113">
        <f t="shared" si="723"/>
        <v>3806</v>
      </c>
      <c r="B3811" s="185">
        <f t="shared" si="724"/>
        <v>43140</v>
      </c>
      <c r="C3811" s="118">
        <f t="shared" si="725"/>
        <v>62</v>
      </c>
      <c r="D3811" s="121">
        <f>VLOOKUP(CONCATENATE(B3811,C3811),'Bron BM-prijzen'!A:L,11,FALSE)</f>
        <v>61.94</v>
      </c>
      <c r="E3811" s="118">
        <f>VLOOKUP(CONCATENATE(B3811,C3811),'Bron BM-prijzen'!A:L,12,FALSE)</f>
        <v>61.94</v>
      </c>
      <c r="F3811" s="121">
        <f>AVERAGEIFS('Rekensheet Uurdata'!E:E,'Rekensheet Uurdata'!A:A,QUOTIENT('Rekensheet Kwartierdata'!A3811-1,4)+1)/4</f>
        <v>339.5</v>
      </c>
      <c r="G3811" s="84">
        <f>IFERROR(VALUE(VLOOKUP(A3811,'Bron Productie'!A:H,7))/4,-1)</f>
        <v>327</v>
      </c>
      <c r="H3811" s="84">
        <f t="shared" si="714"/>
        <v>327</v>
      </c>
      <c r="I3811" s="84">
        <f t="shared" si="715"/>
        <v>-12.5</v>
      </c>
      <c r="J3811" s="118">
        <f t="shared" si="716"/>
        <v>-774.25</v>
      </c>
      <c r="K3811" s="121">
        <f>AVERAGEIFS('Rekensheet Uurdata'!F:F,'Rekensheet Uurdata'!A:A,QUOTIENT('Rekensheet Kwartierdata'!A3811-1,4)+1)/4</f>
        <v>59.8125</v>
      </c>
      <c r="L3811" s="84">
        <f>IFERROR(VALUE(VLOOKUP(A3811,'Bron Productie'!A:H,5))/4,-1)</f>
        <v>193</v>
      </c>
      <c r="M3811" s="84">
        <f t="shared" si="717"/>
        <v>193</v>
      </c>
      <c r="N3811" s="84">
        <f t="shared" si="718"/>
        <v>133.1875</v>
      </c>
      <c r="O3811" s="118">
        <f t="shared" si="719"/>
        <v>8249.6337499999991</v>
      </c>
      <c r="P3811" s="121">
        <f>AVERAGEIFS('Rekensheet Uurdata'!G:G,'Rekensheet Uurdata'!A:A,QUOTIENT('Rekensheet Kwartierdata'!A3811-1,4)+1)/4</f>
        <v>43.75</v>
      </c>
      <c r="Q3811" s="84">
        <f>IFERROR(VALUE(VLOOKUP(A3811,'Bron Productie'!A:H,3))/4,-1)</f>
        <v>48.75</v>
      </c>
      <c r="R3811" s="84">
        <f t="shared" si="720"/>
        <v>48.75</v>
      </c>
      <c r="S3811" s="84">
        <f t="shared" si="721"/>
        <v>5</v>
      </c>
      <c r="T3811" s="86">
        <f t="shared" si="722"/>
        <v>309.7</v>
      </c>
    </row>
    <row r="3812" spans="1:20" x14ac:dyDescent="0.25">
      <c r="A3812" s="113">
        <f t="shared" si="723"/>
        <v>3807</v>
      </c>
      <c r="B3812" s="185">
        <f t="shared" si="724"/>
        <v>43140</v>
      </c>
      <c r="C3812" s="118">
        <f t="shared" si="725"/>
        <v>63</v>
      </c>
      <c r="D3812" s="121">
        <f>VLOOKUP(CONCATENATE(B3812,C3812),'Bron BM-prijzen'!A:L,11,FALSE)</f>
        <v>35</v>
      </c>
      <c r="E3812" s="118">
        <f>VLOOKUP(CONCATENATE(B3812,C3812),'Bron BM-prijzen'!A:L,12,FALSE)</f>
        <v>35</v>
      </c>
      <c r="F3812" s="121">
        <f>AVERAGEIFS('Rekensheet Uurdata'!E:E,'Rekensheet Uurdata'!A:A,QUOTIENT('Rekensheet Kwartierdata'!A3812-1,4)+1)/4</f>
        <v>339.5</v>
      </c>
      <c r="G3812" s="84">
        <f>IFERROR(VALUE(VLOOKUP(A3812,'Bron Productie'!A:H,7))/4,-1)</f>
        <v>313.25</v>
      </c>
      <c r="H3812" s="84">
        <f t="shared" si="714"/>
        <v>313.25</v>
      </c>
      <c r="I3812" s="84">
        <f t="shared" si="715"/>
        <v>-26.25</v>
      </c>
      <c r="J3812" s="118">
        <f t="shared" si="716"/>
        <v>-918.75</v>
      </c>
      <c r="K3812" s="121">
        <f>AVERAGEIFS('Rekensheet Uurdata'!F:F,'Rekensheet Uurdata'!A:A,QUOTIENT('Rekensheet Kwartierdata'!A3812-1,4)+1)/4</f>
        <v>59.8125</v>
      </c>
      <c r="L3812" s="84">
        <f>IFERROR(VALUE(VLOOKUP(A3812,'Bron Productie'!A:H,5))/4,-1)</f>
        <v>198.5</v>
      </c>
      <c r="M3812" s="84">
        <f t="shared" si="717"/>
        <v>198.5</v>
      </c>
      <c r="N3812" s="84">
        <f t="shared" si="718"/>
        <v>138.6875</v>
      </c>
      <c r="O3812" s="118">
        <f t="shared" si="719"/>
        <v>4854.0625</v>
      </c>
      <c r="P3812" s="121">
        <f>AVERAGEIFS('Rekensheet Uurdata'!G:G,'Rekensheet Uurdata'!A:A,QUOTIENT('Rekensheet Kwartierdata'!A3812-1,4)+1)/4</f>
        <v>43.75</v>
      </c>
      <c r="Q3812" s="84">
        <f>IFERROR(VALUE(VLOOKUP(A3812,'Bron Productie'!A:H,3))/4,-1)</f>
        <v>38.75</v>
      </c>
      <c r="R3812" s="84">
        <f t="shared" si="720"/>
        <v>38.75</v>
      </c>
      <c r="S3812" s="84">
        <f t="shared" si="721"/>
        <v>-5</v>
      </c>
      <c r="T3812" s="86">
        <f t="shared" si="722"/>
        <v>-175</v>
      </c>
    </row>
    <row r="3813" spans="1:20" x14ac:dyDescent="0.25">
      <c r="A3813" s="113">
        <f t="shared" si="723"/>
        <v>3808</v>
      </c>
      <c r="B3813" s="185">
        <f t="shared" si="724"/>
        <v>43140</v>
      </c>
      <c r="C3813" s="118">
        <f t="shared" si="725"/>
        <v>64</v>
      </c>
      <c r="D3813" s="121">
        <f>VLOOKUP(CONCATENATE(B3813,C3813),'Bron BM-prijzen'!A:L,11,FALSE)</f>
        <v>31.34</v>
      </c>
      <c r="E3813" s="118">
        <f>VLOOKUP(CONCATENATE(B3813,C3813),'Bron BM-prijzen'!A:L,12,FALSE)</f>
        <v>31.34</v>
      </c>
      <c r="F3813" s="121">
        <f>AVERAGEIFS('Rekensheet Uurdata'!E:E,'Rekensheet Uurdata'!A:A,QUOTIENT('Rekensheet Kwartierdata'!A3813-1,4)+1)/4</f>
        <v>339.5</v>
      </c>
      <c r="G3813" s="84">
        <f>IFERROR(VALUE(VLOOKUP(A3813,'Bron Productie'!A:H,7))/4,-1)</f>
        <v>299.5</v>
      </c>
      <c r="H3813" s="84">
        <f t="shared" si="714"/>
        <v>299.5</v>
      </c>
      <c r="I3813" s="84">
        <f t="shared" si="715"/>
        <v>-40</v>
      </c>
      <c r="J3813" s="118">
        <f t="shared" si="716"/>
        <v>-1253.5999999999999</v>
      </c>
      <c r="K3813" s="121">
        <f>AVERAGEIFS('Rekensheet Uurdata'!F:F,'Rekensheet Uurdata'!A:A,QUOTIENT('Rekensheet Kwartierdata'!A3813-1,4)+1)/4</f>
        <v>59.8125</v>
      </c>
      <c r="L3813" s="84">
        <f>IFERROR(VALUE(VLOOKUP(A3813,'Bron Productie'!A:H,5))/4,-1)</f>
        <v>197.5</v>
      </c>
      <c r="M3813" s="84">
        <f t="shared" si="717"/>
        <v>197.5</v>
      </c>
      <c r="N3813" s="84">
        <f t="shared" si="718"/>
        <v>137.6875</v>
      </c>
      <c r="O3813" s="118">
        <f t="shared" si="719"/>
        <v>4315.1262500000003</v>
      </c>
      <c r="P3813" s="121">
        <f>AVERAGEIFS('Rekensheet Uurdata'!G:G,'Rekensheet Uurdata'!A:A,QUOTIENT('Rekensheet Kwartierdata'!A3813-1,4)+1)/4</f>
        <v>43.75</v>
      </c>
      <c r="Q3813" s="84">
        <f>IFERROR(VALUE(VLOOKUP(A3813,'Bron Productie'!A:H,3))/4,-1)</f>
        <v>29</v>
      </c>
      <c r="R3813" s="84">
        <f t="shared" si="720"/>
        <v>29</v>
      </c>
      <c r="S3813" s="84">
        <f t="shared" si="721"/>
        <v>-14.75</v>
      </c>
      <c r="T3813" s="86">
        <f t="shared" si="722"/>
        <v>-462.26499999999999</v>
      </c>
    </row>
    <row r="3814" spans="1:20" x14ac:dyDescent="0.25">
      <c r="A3814" s="113">
        <f t="shared" si="723"/>
        <v>3809</v>
      </c>
      <c r="B3814" s="185">
        <f t="shared" si="724"/>
        <v>43140</v>
      </c>
      <c r="C3814" s="118">
        <f t="shared" si="725"/>
        <v>65</v>
      </c>
      <c r="D3814" s="121">
        <f>VLOOKUP(CONCATENATE(B3814,C3814),'Bron BM-prijzen'!A:L,11,FALSE)</f>
        <v>32.75</v>
      </c>
      <c r="E3814" s="118">
        <f>VLOOKUP(CONCATENATE(B3814,C3814),'Bron BM-prijzen'!A:L,12,FALSE)</f>
        <v>32.75</v>
      </c>
      <c r="F3814" s="121">
        <f>AVERAGEIFS('Rekensheet Uurdata'!E:E,'Rekensheet Uurdata'!A:A,QUOTIENT('Rekensheet Kwartierdata'!A3814-1,4)+1)/4</f>
        <v>293.1875</v>
      </c>
      <c r="G3814" s="84">
        <f>IFERROR(VALUE(VLOOKUP(A3814,'Bron Productie'!A:H,7))/4,-1)</f>
        <v>289.25</v>
      </c>
      <c r="H3814" s="84">
        <f t="shared" si="714"/>
        <v>289.25</v>
      </c>
      <c r="I3814" s="84">
        <f t="shared" si="715"/>
        <v>-3.9375</v>
      </c>
      <c r="J3814" s="118">
        <f t="shared" si="716"/>
        <v>-128.953125</v>
      </c>
      <c r="K3814" s="121">
        <f>AVERAGEIFS('Rekensheet Uurdata'!F:F,'Rekensheet Uurdata'!A:A,QUOTIENT('Rekensheet Kwartierdata'!A3814-1,4)+1)/4</f>
        <v>50.9375</v>
      </c>
      <c r="L3814" s="84">
        <f>IFERROR(VALUE(VLOOKUP(A3814,'Bron Productie'!A:H,5))/4,-1)</f>
        <v>194.5</v>
      </c>
      <c r="M3814" s="84">
        <f t="shared" si="717"/>
        <v>194.5</v>
      </c>
      <c r="N3814" s="84">
        <f t="shared" si="718"/>
        <v>143.5625</v>
      </c>
      <c r="O3814" s="118">
        <f t="shared" si="719"/>
        <v>4701.671875</v>
      </c>
      <c r="P3814" s="121">
        <f>AVERAGEIFS('Rekensheet Uurdata'!G:G,'Rekensheet Uurdata'!A:A,QUOTIENT('Rekensheet Kwartierdata'!A3814-1,4)+1)/4</f>
        <v>12.625</v>
      </c>
      <c r="Q3814" s="84">
        <f>IFERROR(VALUE(VLOOKUP(A3814,'Bron Productie'!A:H,3))/4,-1)</f>
        <v>19</v>
      </c>
      <c r="R3814" s="84">
        <f t="shared" si="720"/>
        <v>19</v>
      </c>
      <c r="S3814" s="84">
        <f t="shared" si="721"/>
        <v>6.375</v>
      </c>
      <c r="T3814" s="86">
        <f t="shared" si="722"/>
        <v>208.78125</v>
      </c>
    </row>
    <row r="3815" spans="1:20" x14ac:dyDescent="0.25">
      <c r="A3815" s="113">
        <f t="shared" si="723"/>
        <v>3810</v>
      </c>
      <c r="B3815" s="185">
        <f t="shared" si="724"/>
        <v>43140</v>
      </c>
      <c r="C3815" s="118">
        <f t="shared" si="725"/>
        <v>66</v>
      </c>
      <c r="D3815" s="121">
        <f>VLOOKUP(CONCATENATE(B3815,C3815),'Bron BM-prijzen'!A:L,11,FALSE)</f>
        <v>32.75</v>
      </c>
      <c r="E3815" s="118">
        <f>VLOOKUP(CONCATENATE(B3815,C3815),'Bron BM-prijzen'!A:L,12,FALSE)</f>
        <v>32.75</v>
      </c>
      <c r="F3815" s="121">
        <f>AVERAGEIFS('Rekensheet Uurdata'!E:E,'Rekensheet Uurdata'!A:A,QUOTIENT('Rekensheet Kwartierdata'!A3815-1,4)+1)/4</f>
        <v>293.1875</v>
      </c>
      <c r="G3815" s="84">
        <f>IFERROR(VALUE(VLOOKUP(A3815,'Bron Productie'!A:H,7))/4,-1)</f>
        <v>269.75</v>
      </c>
      <c r="H3815" s="84">
        <f t="shared" si="714"/>
        <v>269.75</v>
      </c>
      <c r="I3815" s="84">
        <f t="shared" si="715"/>
        <v>-23.4375</v>
      </c>
      <c r="J3815" s="118">
        <f t="shared" si="716"/>
        <v>-767.578125</v>
      </c>
      <c r="K3815" s="121">
        <f>AVERAGEIFS('Rekensheet Uurdata'!F:F,'Rekensheet Uurdata'!A:A,QUOTIENT('Rekensheet Kwartierdata'!A3815-1,4)+1)/4</f>
        <v>50.9375</v>
      </c>
      <c r="L3815" s="84">
        <f>IFERROR(VALUE(VLOOKUP(A3815,'Bron Productie'!A:H,5))/4,-1)</f>
        <v>192.25</v>
      </c>
      <c r="M3815" s="84">
        <f t="shared" si="717"/>
        <v>192.25</v>
      </c>
      <c r="N3815" s="84">
        <f t="shared" si="718"/>
        <v>141.3125</v>
      </c>
      <c r="O3815" s="118">
        <f t="shared" si="719"/>
        <v>4627.984375</v>
      </c>
      <c r="P3815" s="121">
        <f>AVERAGEIFS('Rekensheet Uurdata'!G:G,'Rekensheet Uurdata'!A:A,QUOTIENT('Rekensheet Kwartierdata'!A3815-1,4)+1)/4</f>
        <v>12.625</v>
      </c>
      <c r="Q3815" s="84">
        <f>IFERROR(VALUE(VLOOKUP(A3815,'Bron Productie'!A:H,3))/4,-1)</f>
        <v>14.75</v>
      </c>
      <c r="R3815" s="84">
        <f t="shared" si="720"/>
        <v>14.75</v>
      </c>
      <c r="S3815" s="84">
        <f t="shared" si="721"/>
        <v>2.125</v>
      </c>
      <c r="T3815" s="86">
        <f t="shared" si="722"/>
        <v>69.59375</v>
      </c>
    </row>
    <row r="3816" spans="1:20" x14ac:dyDescent="0.25">
      <c r="A3816" s="113">
        <f t="shared" si="723"/>
        <v>3811</v>
      </c>
      <c r="B3816" s="185">
        <f t="shared" si="724"/>
        <v>43140</v>
      </c>
      <c r="C3816" s="118">
        <f t="shared" si="725"/>
        <v>67</v>
      </c>
      <c r="D3816" s="121">
        <f>VLOOKUP(CONCATENATE(B3816,C3816),'Bron BM-prijzen'!A:L,11,FALSE)</f>
        <v>33.229999999999997</v>
      </c>
      <c r="E3816" s="118">
        <f>VLOOKUP(CONCATENATE(B3816,C3816),'Bron BM-prijzen'!A:L,12,FALSE)</f>
        <v>33.229999999999997</v>
      </c>
      <c r="F3816" s="121">
        <f>AVERAGEIFS('Rekensheet Uurdata'!E:E,'Rekensheet Uurdata'!A:A,QUOTIENT('Rekensheet Kwartierdata'!A3816-1,4)+1)/4</f>
        <v>293.1875</v>
      </c>
      <c r="G3816" s="84">
        <f>IFERROR(VALUE(VLOOKUP(A3816,'Bron Productie'!A:H,7))/4,-1)</f>
        <v>237.75</v>
      </c>
      <c r="H3816" s="84">
        <f t="shared" si="714"/>
        <v>237.75</v>
      </c>
      <c r="I3816" s="84">
        <f t="shared" si="715"/>
        <v>-55.4375</v>
      </c>
      <c r="J3816" s="118">
        <f t="shared" si="716"/>
        <v>-1842.1881249999999</v>
      </c>
      <c r="K3816" s="121">
        <f>AVERAGEIFS('Rekensheet Uurdata'!F:F,'Rekensheet Uurdata'!A:A,QUOTIENT('Rekensheet Kwartierdata'!A3816-1,4)+1)/4</f>
        <v>50.9375</v>
      </c>
      <c r="L3816" s="84">
        <f>IFERROR(VALUE(VLOOKUP(A3816,'Bron Productie'!A:H,5))/4,-1)</f>
        <v>189.25</v>
      </c>
      <c r="M3816" s="84">
        <f t="shared" si="717"/>
        <v>189.25</v>
      </c>
      <c r="N3816" s="84">
        <f t="shared" si="718"/>
        <v>138.3125</v>
      </c>
      <c r="O3816" s="118">
        <f t="shared" si="719"/>
        <v>4596.1243749999994</v>
      </c>
      <c r="P3816" s="121">
        <f>AVERAGEIFS('Rekensheet Uurdata'!G:G,'Rekensheet Uurdata'!A:A,QUOTIENT('Rekensheet Kwartierdata'!A3816-1,4)+1)/4</f>
        <v>12.625</v>
      </c>
      <c r="Q3816" s="84">
        <f>IFERROR(VALUE(VLOOKUP(A3816,'Bron Productie'!A:H,3))/4,-1)</f>
        <v>10.5</v>
      </c>
      <c r="R3816" s="84">
        <f t="shared" si="720"/>
        <v>10.5</v>
      </c>
      <c r="S3816" s="84">
        <f t="shared" si="721"/>
        <v>-2.125</v>
      </c>
      <c r="T3816" s="86">
        <f t="shared" si="722"/>
        <v>-70.613749999999996</v>
      </c>
    </row>
    <row r="3817" spans="1:20" x14ac:dyDescent="0.25">
      <c r="A3817" s="113">
        <f t="shared" si="723"/>
        <v>3812</v>
      </c>
      <c r="B3817" s="185">
        <f t="shared" si="724"/>
        <v>43140</v>
      </c>
      <c r="C3817" s="118">
        <f t="shared" si="725"/>
        <v>68</v>
      </c>
      <c r="D3817" s="121">
        <f>VLOOKUP(CONCATENATE(B3817,C3817),'Bron BM-prijzen'!A:L,11,FALSE)</f>
        <v>35</v>
      </c>
      <c r="E3817" s="118">
        <f>VLOOKUP(CONCATENATE(B3817,C3817),'Bron BM-prijzen'!A:L,12,FALSE)</f>
        <v>35</v>
      </c>
      <c r="F3817" s="121">
        <f>AVERAGEIFS('Rekensheet Uurdata'!E:E,'Rekensheet Uurdata'!A:A,QUOTIENT('Rekensheet Kwartierdata'!A3817-1,4)+1)/4</f>
        <v>293.1875</v>
      </c>
      <c r="G3817" s="84">
        <f>IFERROR(VALUE(VLOOKUP(A3817,'Bron Productie'!A:H,7))/4,-1)</f>
        <v>227.5</v>
      </c>
      <c r="H3817" s="84">
        <f t="shared" si="714"/>
        <v>227.5</v>
      </c>
      <c r="I3817" s="84">
        <f t="shared" si="715"/>
        <v>-65.6875</v>
      </c>
      <c r="J3817" s="118">
        <f t="shared" si="716"/>
        <v>-2299.0625</v>
      </c>
      <c r="K3817" s="121">
        <f>AVERAGEIFS('Rekensheet Uurdata'!F:F,'Rekensheet Uurdata'!A:A,QUOTIENT('Rekensheet Kwartierdata'!A3817-1,4)+1)/4</f>
        <v>50.9375</v>
      </c>
      <c r="L3817" s="84">
        <f>IFERROR(VALUE(VLOOKUP(A3817,'Bron Productie'!A:H,5))/4,-1)</f>
        <v>184.25</v>
      </c>
      <c r="M3817" s="84">
        <f t="shared" si="717"/>
        <v>184.25</v>
      </c>
      <c r="N3817" s="84">
        <f t="shared" si="718"/>
        <v>133.3125</v>
      </c>
      <c r="O3817" s="118">
        <f t="shared" si="719"/>
        <v>4665.9375</v>
      </c>
      <c r="P3817" s="121">
        <f>AVERAGEIFS('Rekensheet Uurdata'!G:G,'Rekensheet Uurdata'!A:A,QUOTIENT('Rekensheet Kwartierdata'!A3817-1,4)+1)/4</f>
        <v>12.625</v>
      </c>
      <c r="Q3817" s="84">
        <f>IFERROR(VALUE(VLOOKUP(A3817,'Bron Productie'!A:H,3))/4,-1)</f>
        <v>6.25</v>
      </c>
      <c r="R3817" s="84">
        <f t="shared" si="720"/>
        <v>6.25</v>
      </c>
      <c r="S3817" s="84">
        <f t="shared" si="721"/>
        <v>-6.375</v>
      </c>
      <c r="T3817" s="86">
        <f t="shared" si="722"/>
        <v>-223.125</v>
      </c>
    </row>
    <row r="3818" spans="1:20" x14ac:dyDescent="0.25">
      <c r="A3818" s="113">
        <f t="shared" si="723"/>
        <v>3813</v>
      </c>
      <c r="B3818" s="185">
        <f t="shared" si="724"/>
        <v>43140</v>
      </c>
      <c r="C3818" s="118">
        <f t="shared" si="725"/>
        <v>69</v>
      </c>
      <c r="D3818" s="121">
        <f>VLOOKUP(CONCATENATE(B3818,C3818),'Bron BM-prijzen'!A:L,11,FALSE)</f>
        <v>34.869999999999997</v>
      </c>
      <c r="E3818" s="118">
        <f>VLOOKUP(CONCATENATE(B3818,C3818),'Bron BM-prijzen'!A:L,12,FALSE)</f>
        <v>8.8699999999999992</v>
      </c>
      <c r="F3818" s="121">
        <f>AVERAGEIFS('Rekensheet Uurdata'!E:E,'Rekensheet Uurdata'!A:A,QUOTIENT('Rekensheet Kwartierdata'!A3818-1,4)+1)/4</f>
        <v>261.5</v>
      </c>
      <c r="G3818" s="84">
        <f>IFERROR(VALUE(VLOOKUP(A3818,'Bron Productie'!A:H,7))/4,-1)</f>
        <v>224</v>
      </c>
      <c r="H3818" s="84">
        <f t="shared" si="714"/>
        <v>224</v>
      </c>
      <c r="I3818" s="84">
        <f t="shared" si="715"/>
        <v>-37.5</v>
      </c>
      <c r="J3818" s="118">
        <f t="shared" si="716"/>
        <v>-1307.625</v>
      </c>
      <c r="K3818" s="121">
        <f>AVERAGEIFS('Rekensheet Uurdata'!F:F,'Rekensheet Uurdata'!A:A,QUOTIENT('Rekensheet Kwartierdata'!A3818-1,4)+1)/4</f>
        <v>43.0625</v>
      </c>
      <c r="L3818" s="84">
        <f>IFERROR(VALUE(VLOOKUP(A3818,'Bron Productie'!A:H,5))/4,-1)</f>
        <v>181.25</v>
      </c>
      <c r="M3818" s="84">
        <f t="shared" si="717"/>
        <v>181.25</v>
      </c>
      <c r="N3818" s="84">
        <f t="shared" si="718"/>
        <v>138.1875</v>
      </c>
      <c r="O3818" s="118">
        <f t="shared" si="719"/>
        <v>1225.723125</v>
      </c>
      <c r="P3818" s="121">
        <f>AVERAGEIFS('Rekensheet Uurdata'!G:G,'Rekensheet Uurdata'!A:A,QUOTIENT('Rekensheet Kwartierdata'!A3818-1,4)+1)/4</f>
        <v>1.25</v>
      </c>
      <c r="Q3818" s="84">
        <f>IFERROR(VALUE(VLOOKUP(A3818,'Bron Productie'!A:H,3))/4,-1)</f>
        <v>2</v>
      </c>
      <c r="R3818" s="84">
        <f t="shared" si="720"/>
        <v>2</v>
      </c>
      <c r="S3818" s="84">
        <f t="shared" si="721"/>
        <v>0.75</v>
      </c>
      <c r="T3818" s="86">
        <f t="shared" si="722"/>
        <v>6.6524999999999999</v>
      </c>
    </row>
    <row r="3819" spans="1:20" x14ac:dyDescent="0.25">
      <c r="A3819" s="113">
        <f t="shared" si="723"/>
        <v>3814</v>
      </c>
      <c r="B3819" s="185">
        <f t="shared" si="724"/>
        <v>43140</v>
      </c>
      <c r="C3819" s="118">
        <f t="shared" si="725"/>
        <v>70</v>
      </c>
      <c r="D3819" s="121">
        <f>VLOOKUP(CONCATENATE(B3819,C3819),'Bron BM-prijzen'!A:L,11,FALSE)</f>
        <v>31.62</v>
      </c>
      <c r="E3819" s="118">
        <f>VLOOKUP(CONCATENATE(B3819,C3819),'Bron BM-prijzen'!A:L,12,FALSE)</f>
        <v>31.62</v>
      </c>
      <c r="F3819" s="121">
        <f>AVERAGEIFS('Rekensheet Uurdata'!E:E,'Rekensheet Uurdata'!A:A,QUOTIENT('Rekensheet Kwartierdata'!A3819-1,4)+1)/4</f>
        <v>261.5</v>
      </c>
      <c r="G3819" s="84">
        <f>IFERROR(VALUE(VLOOKUP(A3819,'Bron Productie'!A:H,7))/4,-1)</f>
        <v>195</v>
      </c>
      <c r="H3819" s="84">
        <f t="shared" si="714"/>
        <v>195</v>
      </c>
      <c r="I3819" s="84">
        <f t="shared" si="715"/>
        <v>-66.5</v>
      </c>
      <c r="J3819" s="118">
        <f t="shared" si="716"/>
        <v>-2102.73</v>
      </c>
      <c r="K3819" s="121">
        <f>AVERAGEIFS('Rekensheet Uurdata'!F:F,'Rekensheet Uurdata'!A:A,QUOTIENT('Rekensheet Kwartierdata'!A3819-1,4)+1)/4</f>
        <v>43.0625</v>
      </c>
      <c r="L3819" s="84">
        <f>IFERROR(VALUE(VLOOKUP(A3819,'Bron Productie'!A:H,5))/4,-1)</f>
        <v>179</v>
      </c>
      <c r="M3819" s="84">
        <f t="shared" si="717"/>
        <v>179</v>
      </c>
      <c r="N3819" s="84">
        <f t="shared" si="718"/>
        <v>135.9375</v>
      </c>
      <c r="O3819" s="118">
        <f t="shared" si="719"/>
        <v>4298.34375</v>
      </c>
      <c r="P3819" s="121">
        <f>AVERAGEIFS('Rekensheet Uurdata'!G:G,'Rekensheet Uurdata'!A:A,QUOTIENT('Rekensheet Kwartierdata'!A3819-1,4)+1)/4</f>
        <v>1.25</v>
      </c>
      <c r="Q3819" s="84">
        <f>IFERROR(VALUE(VLOOKUP(A3819,'Bron Productie'!A:H,3))/4,-1)</f>
        <v>1.5</v>
      </c>
      <c r="R3819" s="84">
        <f t="shared" si="720"/>
        <v>1.5</v>
      </c>
      <c r="S3819" s="84">
        <f t="shared" si="721"/>
        <v>0.25</v>
      </c>
      <c r="T3819" s="86">
        <f t="shared" si="722"/>
        <v>7.9050000000000002</v>
      </c>
    </row>
    <row r="3820" spans="1:20" x14ac:dyDescent="0.25">
      <c r="A3820" s="113">
        <f t="shared" si="723"/>
        <v>3815</v>
      </c>
      <c r="B3820" s="185">
        <f t="shared" si="724"/>
        <v>43140</v>
      </c>
      <c r="C3820" s="118">
        <f t="shared" si="725"/>
        <v>71</v>
      </c>
      <c r="D3820" s="121">
        <f>VLOOKUP(CONCATENATE(B3820,C3820),'Bron BM-prijzen'!A:L,11,FALSE)</f>
        <v>31.62</v>
      </c>
      <c r="E3820" s="118">
        <f>VLOOKUP(CONCATENATE(B3820,C3820),'Bron BM-prijzen'!A:L,12,FALSE)</f>
        <v>31.62</v>
      </c>
      <c r="F3820" s="121">
        <f>AVERAGEIFS('Rekensheet Uurdata'!E:E,'Rekensheet Uurdata'!A:A,QUOTIENT('Rekensheet Kwartierdata'!A3820-1,4)+1)/4</f>
        <v>261.5</v>
      </c>
      <c r="G3820" s="84">
        <f>IFERROR(VALUE(VLOOKUP(A3820,'Bron Productie'!A:H,7))/4,-1)</f>
        <v>189.75</v>
      </c>
      <c r="H3820" s="84">
        <f t="shared" si="714"/>
        <v>189.75</v>
      </c>
      <c r="I3820" s="84">
        <f t="shared" si="715"/>
        <v>-71.75</v>
      </c>
      <c r="J3820" s="118">
        <f t="shared" si="716"/>
        <v>-2268.7350000000001</v>
      </c>
      <c r="K3820" s="121">
        <f>AVERAGEIFS('Rekensheet Uurdata'!F:F,'Rekensheet Uurdata'!A:A,QUOTIENT('Rekensheet Kwartierdata'!A3820-1,4)+1)/4</f>
        <v>43.0625</v>
      </c>
      <c r="L3820" s="84">
        <f>IFERROR(VALUE(VLOOKUP(A3820,'Bron Productie'!A:H,5))/4,-1)</f>
        <v>180.25</v>
      </c>
      <c r="M3820" s="84">
        <f t="shared" si="717"/>
        <v>180.25</v>
      </c>
      <c r="N3820" s="84">
        <f t="shared" si="718"/>
        <v>137.1875</v>
      </c>
      <c r="O3820" s="118">
        <f t="shared" si="719"/>
        <v>4337.8687500000005</v>
      </c>
      <c r="P3820" s="121">
        <f>AVERAGEIFS('Rekensheet Uurdata'!G:G,'Rekensheet Uurdata'!A:A,QUOTIENT('Rekensheet Kwartierdata'!A3820-1,4)+1)/4</f>
        <v>1.25</v>
      </c>
      <c r="Q3820" s="84">
        <f>IFERROR(VALUE(VLOOKUP(A3820,'Bron Productie'!A:H,3))/4,-1)</f>
        <v>1</v>
      </c>
      <c r="R3820" s="84">
        <f t="shared" si="720"/>
        <v>1</v>
      </c>
      <c r="S3820" s="84">
        <f t="shared" si="721"/>
        <v>-0.25</v>
      </c>
      <c r="T3820" s="86">
        <f t="shared" si="722"/>
        <v>-7.9050000000000002</v>
      </c>
    </row>
    <row r="3821" spans="1:20" x14ac:dyDescent="0.25">
      <c r="A3821" s="113">
        <f t="shared" si="723"/>
        <v>3816</v>
      </c>
      <c r="B3821" s="185">
        <f t="shared" si="724"/>
        <v>43140</v>
      </c>
      <c r="C3821" s="118">
        <f t="shared" si="725"/>
        <v>72</v>
      </c>
      <c r="D3821" s="121">
        <f>VLOOKUP(CONCATENATE(B3821,C3821),'Bron BM-prijzen'!A:L,11,FALSE)</f>
        <v>33.04</v>
      </c>
      <c r="E3821" s="118">
        <f>VLOOKUP(CONCATENATE(B3821,C3821),'Bron BM-prijzen'!A:L,12,FALSE)</f>
        <v>33.04</v>
      </c>
      <c r="F3821" s="121">
        <f>AVERAGEIFS('Rekensheet Uurdata'!E:E,'Rekensheet Uurdata'!A:A,QUOTIENT('Rekensheet Kwartierdata'!A3821-1,4)+1)/4</f>
        <v>261.5</v>
      </c>
      <c r="G3821" s="84">
        <f>IFERROR(VALUE(VLOOKUP(A3821,'Bron Productie'!A:H,7))/4,-1)</f>
        <v>195</v>
      </c>
      <c r="H3821" s="84">
        <f t="shared" si="714"/>
        <v>195</v>
      </c>
      <c r="I3821" s="84">
        <f t="shared" si="715"/>
        <v>-66.5</v>
      </c>
      <c r="J3821" s="118">
        <f t="shared" si="716"/>
        <v>-2197.16</v>
      </c>
      <c r="K3821" s="121">
        <f>AVERAGEIFS('Rekensheet Uurdata'!F:F,'Rekensheet Uurdata'!A:A,QUOTIENT('Rekensheet Kwartierdata'!A3821-1,4)+1)/4</f>
        <v>43.0625</v>
      </c>
      <c r="L3821" s="84">
        <f>IFERROR(VALUE(VLOOKUP(A3821,'Bron Productie'!A:H,5))/4,-1)</f>
        <v>177.75</v>
      </c>
      <c r="M3821" s="84">
        <f t="shared" si="717"/>
        <v>177.75</v>
      </c>
      <c r="N3821" s="84">
        <f t="shared" si="718"/>
        <v>134.6875</v>
      </c>
      <c r="O3821" s="118">
        <f t="shared" si="719"/>
        <v>4450.0749999999998</v>
      </c>
      <c r="P3821" s="121">
        <f>AVERAGEIFS('Rekensheet Uurdata'!G:G,'Rekensheet Uurdata'!A:A,QUOTIENT('Rekensheet Kwartierdata'!A3821-1,4)+1)/4</f>
        <v>1.25</v>
      </c>
      <c r="Q3821" s="84">
        <f>IFERROR(VALUE(VLOOKUP(A3821,'Bron Productie'!A:H,3))/4,-1)</f>
        <v>0.5</v>
      </c>
      <c r="R3821" s="84">
        <f t="shared" si="720"/>
        <v>0.5</v>
      </c>
      <c r="S3821" s="84">
        <f t="shared" si="721"/>
        <v>-0.75</v>
      </c>
      <c r="T3821" s="86">
        <f t="shared" si="722"/>
        <v>-24.78</v>
      </c>
    </row>
    <row r="3822" spans="1:20" x14ac:dyDescent="0.25">
      <c r="A3822" s="113">
        <f t="shared" si="723"/>
        <v>3817</v>
      </c>
      <c r="B3822" s="185">
        <f t="shared" si="724"/>
        <v>43140</v>
      </c>
      <c r="C3822" s="118">
        <f t="shared" si="725"/>
        <v>73</v>
      </c>
      <c r="D3822" s="121">
        <f>VLOOKUP(CONCATENATE(B3822,C3822),'Bron BM-prijzen'!A:L,11,FALSE)</f>
        <v>32.97</v>
      </c>
      <c r="E3822" s="118">
        <f>VLOOKUP(CONCATENATE(B3822,C3822),'Bron BM-prijzen'!A:L,12,FALSE)</f>
        <v>32.97</v>
      </c>
      <c r="F3822" s="121">
        <f>AVERAGEIFS('Rekensheet Uurdata'!E:E,'Rekensheet Uurdata'!A:A,QUOTIENT('Rekensheet Kwartierdata'!A3822-1,4)+1)/4</f>
        <v>232.875</v>
      </c>
      <c r="G3822" s="84">
        <f>IFERROR(VALUE(VLOOKUP(A3822,'Bron Productie'!A:H,7))/4,-1)</f>
        <v>180.5</v>
      </c>
      <c r="H3822" s="84">
        <f t="shared" si="714"/>
        <v>180.5</v>
      </c>
      <c r="I3822" s="84">
        <f t="shared" si="715"/>
        <v>-52.375</v>
      </c>
      <c r="J3822" s="118">
        <f t="shared" si="716"/>
        <v>-1726.80375</v>
      </c>
      <c r="K3822" s="121">
        <f>AVERAGEIFS('Rekensheet Uurdata'!F:F,'Rekensheet Uurdata'!A:A,QUOTIENT('Rekensheet Kwartierdata'!A3822-1,4)+1)/4</f>
        <v>36.8125</v>
      </c>
      <c r="L3822" s="84">
        <f>IFERROR(VALUE(VLOOKUP(A3822,'Bron Productie'!A:H,5))/4,-1)</f>
        <v>173</v>
      </c>
      <c r="M3822" s="84">
        <f t="shared" si="717"/>
        <v>173</v>
      </c>
      <c r="N3822" s="84">
        <f t="shared" si="718"/>
        <v>136.1875</v>
      </c>
      <c r="O3822" s="118">
        <f t="shared" si="719"/>
        <v>4490.1018750000003</v>
      </c>
      <c r="P3822" s="121">
        <f>AVERAGEIFS('Rekensheet Uurdata'!G:G,'Rekensheet Uurdata'!A:A,QUOTIENT('Rekensheet Kwartierdata'!A3822-1,4)+1)/4</f>
        <v>0</v>
      </c>
      <c r="Q3822" s="84">
        <f>IFERROR(VALUE(VLOOKUP(A3822,'Bron Productie'!A:H,3))/4,-1)</f>
        <v>0</v>
      </c>
      <c r="R3822" s="84">
        <f t="shared" si="720"/>
        <v>0</v>
      </c>
      <c r="S3822" s="84">
        <f t="shared" si="721"/>
        <v>0</v>
      </c>
      <c r="T3822" s="86">
        <f t="shared" si="722"/>
        <v>0</v>
      </c>
    </row>
    <row r="3823" spans="1:20" x14ac:dyDescent="0.25">
      <c r="A3823" s="113">
        <f t="shared" si="723"/>
        <v>3818</v>
      </c>
      <c r="B3823" s="185">
        <f t="shared" si="724"/>
        <v>43140</v>
      </c>
      <c r="C3823" s="118">
        <f t="shared" si="725"/>
        <v>74</v>
      </c>
      <c r="D3823" s="121">
        <f>VLOOKUP(CONCATENATE(B3823,C3823),'Bron BM-prijzen'!A:L,11,FALSE)</f>
        <v>32.97</v>
      </c>
      <c r="E3823" s="118">
        <f>VLOOKUP(CONCATENATE(B3823,C3823),'Bron BM-prijzen'!A:L,12,FALSE)</f>
        <v>32.97</v>
      </c>
      <c r="F3823" s="121">
        <f>AVERAGEIFS('Rekensheet Uurdata'!E:E,'Rekensheet Uurdata'!A:A,QUOTIENT('Rekensheet Kwartierdata'!A3823-1,4)+1)/4</f>
        <v>232.875</v>
      </c>
      <c r="G3823" s="84">
        <f>IFERROR(VALUE(VLOOKUP(A3823,'Bron Productie'!A:H,7))/4,-1)</f>
        <v>185.25</v>
      </c>
      <c r="H3823" s="84">
        <f t="shared" si="714"/>
        <v>185.25</v>
      </c>
      <c r="I3823" s="84">
        <f t="shared" si="715"/>
        <v>-47.625</v>
      </c>
      <c r="J3823" s="118">
        <f t="shared" si="716"/>
        <v>-1570.19625</v>
      </c>
      <c r="K3823" s="121">
        <f>AVERAGEIFS('Rekensheet Uurdata'!F:F,'Rekensheet Uurdata'!A:A,QUOTIENT('Rekensheet Kwartierdata'!A3823-1,4)+1)/4</f>
        <v>36.8125</v>
      </c>
      <c r="L3823" s="84">
        <f>IFERROR(VALUE(VLOOKUP(A3823,'Bron Productie'!A:H,5))/4,-1)</f>
        <v>166.5</v>
      </c>
      <c r="M3823" s="84">
        <f t="shared" si="717"/>
        <v>166.5</v>
      </c>
      <c r="N3823" s="84">
        <f t="shared" si="718"/>
        <v>129.6875</v>
      </c>
      <c r="O3823" s="118">
        <f t="shared" si="719"/>
        <v>4275.796875</v>
      </c>
      <c r="P3823" s="121">
        <f>AVERAGEIFS('Rekensheet Uurdata'!G:G,'Rekensheet Uurdata'!A:A,QUOTIENT('Rekensheet Kwartierdata'!A3823-1,4)+1)/4</f>
        <v>0</v>
      </c>
      <c r="Q3823" s="84">
        <f>IFERROR(VALUE(VLOOKUP(A3823,'Bron Productie'!A:H,3))/4,-1)</f>
        <v>0</v>
      </c>
      <c r="R3823" s="84">
        <f t="shared" si="720"/>
        <v>0</v>
      </c>
      <c r="S3823" s="84">
        <f t="shared" si="721"/>
        <v>0</v>
      </c>
      <c r="T3823" s="86">
        <f t="shared" si="722"/>
        <v>0</v>
      </c>
    </row>
    <row r="3824" spans="1:20" x14ac:dyDescent="0.25">
      <c r="A3824" s="113">
        <f t="shared" si="723"/>
        <v>3819</v>
      </c>
      <c r="B3824" s="185">
        <f t="shared" si="724"/>
        <v>43140</v>
      </c>
      <c r="C3824" s="118">
        <f t="shared" si="725"/>
        <v>75</v>
      </c>
      <c r="D3824" s="121">
        <f>VLOOKUP(CONCATENATE(B3824,C3824),'Bron BM-prijzen'!A:L,11,FALSE)</f>
        <v>30.62</v>
      </c>
      <c r="E3824" s="118">
        <f>VLOOKUP(CONCATENATE(B3824,C3824),'Bron BM-prijzen'!A:L,12,FALSE)</f>
        <v>30.62</v>
      </c>
      <c r="F3824" s="121">
        <f>AVERAGEIFS('Rekensheet Uurdata'!E:E,'Rekensheet Uurdata'!A:A,QUOTIENT('Rekensheet Kwartierdata'!A3824-1,4)+1)/4</f>
        <v>232.875</v>
      </c>
      <c r="G3824" s="84">
        <f>IFERROR(VALUE(VLOOKUP(A3824,'Bron Productie'!A:H,7))/4,-1)</f>
        <v>191.25</v>
      </c>
      <c r="H3824" s="84">
        <f t="shared" si="714"/>
        <v>191.25</v>
      </c>
      <c r="I3824" s="84">
        <f t="shared" si="715"/>
        <v>-41.625</v>
      </c>
      <c r="J3824" s="118">
        <f t="shared" si="716"/>
        <v>-1274.5575000000001</v>
      </c>
      <c r="K3824" s="121">
        <f>AVERAGEIFS('Rekensheet Uurdata'!F:F,'Rekensheet Uurdata'!A:A,QUOTIENT('Rekensheet Kwartierdata'!A3824-1,4)+1)/4</f>
        <v>36.8125</v>
      </c>
      <c r="L3824" s="84">
        <f>IFERROR(VALUE(VLOOKUP(A3824,'Bron Productie'!A:H,5))/4,-1)</f>
        <v>165.75</v>
      </c>
      <c r="M3824" s="84">
        <f t="shared" si="717"/>
        <v>165.75</v>
      </c>
      <c r="N3824" s="84">
        <f t="shared" si="718"/>
        <v>128.9375</v>
      </c>
      <c r="O3824" s="118">
        <f t="shared" si="719"/>
        <v>3948.0662500000003</v>
      </c>
      <c r="P3824" s="121">
        <f>AVERAGEIFS('Rekensheet Uurdata'!G:G,'Rekensheet Uurdata'!A:A,QUOTIENT('Rekensheet Kwartierdata'!A3824-1,4)+1)/4</f>
        <v>0</v>
      </c>
      <c r="Q3824" s="84">
        <f>IFERROR(VALUE(VLOOKUP(A3824,'Bron Productie'!A:H,3))/4,-1)</f>
        <v>0</v>
      </c>
      <c r="R3824" s="84">
        <f t="shared" si="720"/>
        <v>0</v>
      </c>
      <c r="S3824" s="84">
        <f t="shared" si="721"/>
        <v>0</v>
      </c>
      <c r="T3824" s="86">
        <f t="shared" si="722"/>
        <v>0</v>
      </c>
    </row>
    <row r="3825" spans="1:20" x14ac:dyDescent="0.25">
      <c r="A3825" s="113">
        <f t="shared" si="723"/>
        <v>3820</v>
      </c>
      <c r="B3825" s="185">
        <f t="shared" si="724"/>
        <v>43140</v>
      </c>
      <c r="C3825" s="118">
        <f t="shared" si="725"/>
        <v>76</v>
      </c>
      <c r="D3825" s="121">
        <f>VLOOKUP(CONCATENATE(B3825,C3825),'Bron BM-prijzen'!A:L,11,FALSE)</f>
        <v>28.62</v>
      </c>
      <c r="E3825" s="118">
        <f>VLOOKUP(CONCATENATE(B3825,C3825),'Bron BM-prijzen'!A:L,12,FALSE)</f>
        <v>28.62</v>
      </c>
      <c r="F3825" s="121">
        <f>AVERAGEIFS('Rekensheet Uurdata'!E:E,'Rekensheet Uurdata'!A:A,QUOTIENT('Rekensheet Kwartierdata'!A3825-1,4)+1)/4</f>
        <v>232.875</v>
      </c>
      <c r="G3825" s="84">
        <f>IFERROR(VALUE(VLOOKUP(A3825,'Bron Productie'!A:H,7))/4,-1)</f>
        <v>174.75</v>
      </c>
      <c r="H3825" s="84">
        <f t="shared" si="714"/>
        <v>174.75</v>
      </c>
      <c r="I3825" s="84">
        <f t="shared" si="715"/>
        <v>-58.125</v>
      </c>
      <c r="J3825" s="118">
        <f t="shared" si="716"/>
        <v>-1663.5375000000001</v>
      </c>
      <c r="K3825" s="121">
        <f>AVERAGEIFS('Rekensheet Uurdata'!F:F,'Rekensheet Uurdata'!A:A,QUOTIENT('Rekensheet Kwartierdata'!A3825-1,4)+1)/4</f>
        <v>36.8125</v>
      </c>
      <c r="L3825" s="84">
        <f>IFERROR(VALUE(VLOOKUP(A3825,'Bron Productie'!A:H,5))/4,-1)</f>
        <v>167.75</v>
      </c>
      <c r="M3825" s="84">
        <f t="shared" si="717"/>
        <v>167.75</v>
      </c>
      <c r="N3825" s="84">
        <f t="shared" si="718"/>
        <v>130.9375</v>
      </c>
      <c r="O3825" s="118">
        <f t="shared" si="719"/>
        <v>3747.4312500000001</v>
      </c>
      <c r="P3825" s="121">
        <f>AVERAGEIFS('Rekensheet Uurdata'!G:G,'Rekensheet Uurdata'!A:A,QUOTIENT('Rekensheet Kwartierdata'!A3825-1,4)+1)/4</f>
        <v>0</v>
      </c>
      <c r="Q3825" s="84">
        <f>IFERROR(VALUE(VLOOKUP(A3825,'Bron Productie'!A:H,3))/4,-1)</f>
        <v>0</v>
      </c>
      <c r="R3825" s="84">
        <f t="shared" si="720"/>
        <v>0</v>
      </c>
      <c r="S3825" s="84">
        <f t="shared" si="721"/>
        <v>0</v>
      </c>
      <c r="T3825" s="86">
        <f t="shared" si="722"/>
        <v>0</v>
      </c>
    </row>
    <row r="3826" spans="1:20" x14ac:dyDescent="0.25">
      <c r="A3826" s="113">
        <f t="shared" si="723"/>
        <v>3821</v>
      </c>
      <c r="B3826" s="185">
        <f t="shared" si="724"/>
        <v>43140</v>
      </c>
      <c r="C3826" s="118">
        <f t="shared" si="725"/>
        <v>77</v>
      </c>
      <c r="D3826" s="121">
        <f>VLOOKUP(CONCATENATE(B3826,C3826),'Bron BM-prijzen'!A:L,11,FALSE)</f>
        <v>65.33</v>
      </c>
      <c r="E3826" s="118">
        <f>VLOOKUP(CONCATENATE(B3826,C3826),'Bron BM-prijzen'!A:L,12,FALSE)</f>
        <v>65.33</v>
      </c>
      <c r="F3826" s="121">
        <f>AVERAGEIFS('Rekensheet Uurdata'!E:E,'Rekensheet Uurdata'!A:A,QUOTIENT('Rekensheet Kwartierdata'!A3826-1,4)+1)/4</f>
        <v>198.8125</v>
      </c>
      <c r="G3826" s="84">
        <f>IFERROR(VALUE(VLOOKUP(A3826,'Bron Productie'!A:H,7))/4,-1)</f>
        <v>160.25</v>
      </c>
      <c r="H3826" s="84">
        <f t="shared" si="714"/>
        <v>160.25</v>
      </c>
      <c r="I3826" s="84">
        <f t="shared" si="715"/>
        <v>-38.5625</v>
      </c>
      <c r="J3826" s="118">
        <f t="shared" si="716"/>
        <v>-2519.288125</v>
      </c>
      <c r="K3826" s="121">
        <f>AVERAGEIFS('Rekensheet Uurdata'!F:F,'Rekensheet Uurdata'!A:A,QUOTIENT('Rekensheet Kwartierdata'!A3826-1,4)+1)/4</f>
        <v>29.5</v>
      </c>
      <c r="L3826" s="84">
        <f>IFERROR(VALUE(VLOOKUP(A3826,'Bron Productie'!A:H,5))/4,-1)</f>
        <v>164.25</v>
      </c>
      <c r="M3826" s="84">
        <f t="shared" si="717"/>
        <v>164.25</v>
      </c>
      <c r="N3826" s="84">
        <f t="shared" si="718"/>
        <v>134.75</v>
      </c>
      <c r="O3826" s="118">
        <f t="shared" si="719"/>
        <v>8803.2175000000007</v>
      </c>
      <c r="P3826" s="121">
        <f>AVERAGEIFS('Rekensheet Uurdata'!G:G,'Rekensheet Uurdata'!A:A,QUOTIENT('Rekensheet Kwartierdata'!A3826-1,4)+1)/4</f>
        <v>0</v>
      </c>
      <c r="Q3826" s="84">
        <f>IFERROR(VALUE(VLOOKUP(A3826,'Bron Productie'!A:H,3))/4,-1)</f>
        <v>0</v>
      </c>
      <c r="R3826" s="84">
        <f t="shared" si="720"/>
        <v>0</v>
      </c>
      <c r="S3826" s="84">
        <f t="shared" si="721"/>
        <v>0</v>
      </c>
      <c r="T3826" s="86">
        <f t="shared" si="722"/>
        <v>0</v>
      </c>
    </row>
    <row r="3827" spans="1:20" x14ac:dyDescent="0.25">
      <c r="A3827" s="113">
        <f t="shared" si="723"/>
        <v>3822</v>
      </c>
      <c r="B3827" s="185">
        <f t="shared" si="724"/>
        <v>43140</v>
      </c>
      <c r="C3827" s="118">
        <f t="shared" si="725"/>
        <v>78</v>
      </c>
      <c r="D3827" s="121">
        <f>VLOOKUP(CONCATENATE(B3827,C3827),'Bron BM-prijzen'!A:L,11,FALSE)</f>
        <v>31.81</v>
      </c>
      <c r="E3827" s="118">
        <f>VLOOKUP(CONCATENATE(B3827,C3827),'Bron BM-prijzen'!A:L,12,FALSE)</f>
        <v>31.81</v>
      </c>
      <c r="F3827" s="121">
        <f>AVERAGEIFS('Rekensheet Uurdata'!E:E,'Rekensheet Uurdata'!A:A,QUOTIENT('Rekensheet Kwartierdata'!A3827-1,4)+1)/4</f>
        <v>198.8125</v>
      </c>
      <c r="G3827" s="84">
        <f>IFERROR(VALUE(VLOOKUP(A3827,'Bron Productie'!A:H,7))/4,-1)</f>
        <v>153.75</v>
      </c>
      <c r="H3827" s="84">
        <f t="shared" si="714"/>
        <v>153.75</v>
      </c>
      <c r="I3827" s="84">
        <f t="shared" si="715"/>
        <v>-45.0625</v>
      </c>
      <c r="J3827" s="118">
        <f t="shared" si="716"/>
        <v>-1433.4381249999999</v>
      </c>
      <c r="K3827" s="121">
        <f>AVERAGEIFS('Rekensheet Uurdata'!F:F,'Rekensheet Uurdata'!A:A,QUOTIENT('Rekensheet Kwartierdata'!A3827-1,4)+1)/4</f>
        <v>29.5</v>
      </c>
      <c r="L3827" s="84">
        <f>IFERROR(VALUE(VLOOKUP(A3827,'Bron Productie'!A:H,5))/4,-1)</f>
        <v>158</v>
      </c>
      <c r="M3827" s="84">
        <f t="shared" si="717"/>
        <v>158</v>
      </c>
      <c r="N3827" s="84">
        <f t="shared" si="718"/>
        <v>128.5</v>
      </c>
      <c r="O3827" s="118">
        <f t="shared" si="719"/>
        <v>4087.585</v>
      </c>
      <c r="P3827" s="121">
        <f>AVERAGEIFS('Rekensheet Uurdata'!G:G,'Rekensheet Uurdata'!A:A,QUOTIENT('Rekensheet Kwartierdata'!A3827-1,4)+1)/4</f>
        <v>0</v>
      </c>
      <c r="Q3827" s="84">
        <f>IFERROR(VALUE(VLOOKUP(A3827,'Bron Productie'!A:H,3))/4,-1)</f>
        <v>0</v>
      </c>
      <c r="R3827" s="84">
        <f t="shared" si="720"/>
        <v>0</v>
      </c>
      <c r="S3827" s="84">
        <f t="shared" si="721"/>
        <v>0</v>
      </c>
      <c r="T3827" s="86">
        <f t="shared" si="722"/>
        <v>0</v>
      </c>
    </row>
    <row r="3828" spans="1:20" x14ac:dyDescent="0.25">
      <c r="A3828" s="113">
        <f t="shared" si="723"/>
        <v>3823</v>
      </c>
      <c r="B3828" s="185">
        <f t="shared" si="724"/>
        <v>43140</v>
      </c>
      <c r="C3828" s="118">
        <f t="shared" si="725"/>
        <v>79</v>
      </c>
      <c r="D3828" s="121">
        <f>VLOOKUP(CONCATENATE(B3828,C3828),'Bron BM-prijzen'!A:L,11,FALSE)</f>
        <v>34.28</v>
      </c>
      <c r="E3828" s="118">
        <f>VLOOKUP(CONCATENATE(B3828,C3828),'Bron BM-prijzen'!A:L,12,FALSE)</f>
        <v>32.799999999999997</v>
      </c>
      <c r="F3828" s="121">
        <f>AVERAGEIFS('Rekensheet Uurdata'!E:E,'Rekensheet Uurdata'!A:A,QUOTIENT('Rekensheet Kwartierdata'!A3828-1,4)+1)/4</f>
        <v>198.8125</v>
      </c>
      <c r="G3828" s="84">
        <f>IFERROR(VALUE(VLOOKUP(A3828,'Bron Productie'!A:H,7))/4,-1)</f>
        <v>146</v>
      </c>
      <c r="H3828" s="84">
        <f t="shared" si="714"/>
        <v>146</v>
      </c>
      <c r="I3828" s="84">
        <f t="shared" si="715"/>
        <v>-52.8125</v>
      </c>
      <c r="J3828" s="118">
        <f t="shared" si="716"/>
        <v>-1810.4125000000001</v>
      </c>
      <c r="K3828" s="121">
        <f>AVERAGEIFS('Rekensheet Uurdata'!F:F,'Rekensheet Uurdata'!A:A,QUOTIENT('Rekensheet Kwartierdata'!A3828-1,4)+1)/4</f>
        <v>29.5</v>
      </c>
      <c r="L3828" s="84">
        <f>IFERROR(VALUE(VLOOKUP(A3828,'Bron Productie'!A:H,5))/4,-1)</f>
        <v>150.25</v>
      </c>
      <c r="M3828" s="84">
        <f t="shared" si="717"/>
        <v>150.25</v>
      </c>
      <c r="N3828" s="84">
        <f t="shared" si="718"/>
        <v>120.75</v>
      </c>
      <c r="O3828" s="118">
        <f t="shared" si="719"/>
        <v>3960.5999999999995</v>
      </c>
      <c r="P3828" s="121">
        <f>AVERAGEIFS('Rekensheet Uurdata'!G:G,'Rekensheet Uurdata'!A:A,QUOTIENT('Rekensheet Kwartierdata'!A3828-1,4)+1)/4</f>
        <v>0</v>
      </c>
      <c r="Q3828" s="84">
        <f>IFERROR(VALUE(VLOOKUP(A3828,'Bron Productie'!A:H,3))/4,-1)</f>
        <v>0</v>
      </c>
      <c r="R3828" s="84">
        <f t="shared" si="720"/>
        <v>0</v>
      </c>
      <c r="S3828" s="84">
        <f t="shared" si="721"/>
        <v>0</v>
      </c>
      <c r="T3828" s="86">
        <f t="shared" si="722"/>
        <v>0</v>
      </c>
    </row>
    <row r="3829" spans="1:20" x14ac:dyDescent="0.25">
      <c r="A3829" s="113">
        <f t="shared" si="723"/>
        <v>3824</v>
      </c>
      <c r="B3829" s="185">
        <f t="shared" si="724"/>
        <v>43140</v>
      </c>
      <c r="C3829" s="118">
        <f t="shared" si="725"/>
        <v>80</v>
      </c>
      <c r="D3829" s="121">
        <f>VLOOKUP(CONCATENATE(B3829,C3829),'Bron BM-prijzen'!A:L,11,FALSE)</f>
        <v>31.29</v>
      </c>
      <c r="E3829" s="118">
        <f>VLOOKUP(CONCATENATE(B3829,C3829),'Bron BM-prijzen'!A:L,12,FALSE)</f>
        <v>31.29</v>
      </c>
      <c r="F3829" s="121">
        <f>AVERAGEIFS('Rekensheet Uurdata'!E:E,'Rekensheet Uurdata'!A:A,QUOTIENT('Rekensheet Kwartierdata'!A3829-1,4)+1)/4</f>
        <v>198.8125</v>
      </c>
      <c r="G3829" s="84">
        <f>IFERROR(VALUE(VLOOKUP(A3829,'Bron Productie'!A:H,7))/4,-1)</f>
        <v>136</v>
      </c>
      <c r="H3829" s="84">
        <f t="shared" si="714"/>
        <v>136</v>
      </c>
      <c r="I3829" s="84">
        <f t="shared" si="715"/>
        <v>-62.8125</v>
      </c>
      <c r="J3829" s="118">
        <f t="shared" si="716"/>
        <v>-1965.403125</v>
      </c>
      <c r="K3829" s="121">
        <f>AVERAGEIFS('Rekensheet Uurdata'!F:F,'Rekensheet Uurdata'!A:A,QUOTIENT('Rekensheet Kwartierdata'!A3829-1,4)+1)/4</f>
        <v>29.5</v>
      </c>
      <c r="L3829" s="84">
        <f>IFERROR(VALUE(VLOOKUP(A3829,'Bron Productie'!A:H,5))/4,-1)</f>
        <v>146.25</v>
      </c>
      <c r="M3829" s="84">
        <f t="shared" si="717"/>
        <v>146.25</v>
      </c>
      <c r="N3829" s="84">
        <f t="shared" si="718"/>
        <v>116.75</v>
      </c>
      <c r="O3829" s="118">
        <f t="shared" si="719"/>
        <v>3653.1075000000001</v>
      </c>
      <c r="P3829" s="121">
        <f>AVERAGEIFS('Rekensheet Uurdata'!G:G,'Rekensheet Uurdata'!A:A,QUOTIENT('Rekensheet Kwartierdata'!A3829-1,4)+1)/4</f>
        <v>0</v>
      </c>
      <c r="Q3829" s="84">
        <f>IFERROR(VALUE(VLOOKUP(A3829,'Bron Productie'!A:H,3))/4,-1)</f>
        <v>0</v>
      </c>
      <c r="R3829" s="84">
        <f t="shared" si="720"/>
        <v>0</v>
      </c>
      <c r="S3829" s="84">
        <f t="shared" si="721"/>
        <v>0</v>
      </c>
      <c r="T3829" s="86">
        <f t="shared" si="722"/>
        <v>0</v>
      </c>
    </row>
    <row r="3830" spans="1:20" x14ac:dyDescent="0.25">
      <c r="A3830" s="113">
        <f t="shared" si="723"/>
        <v>3825</v>
      </c>
      <c r="B3830" s="185">
        <f t="shared" si="724"/>
        <v>43140</v>
      </c>
      <c r="C3830" s="118">
        <f t="shared" si="725"/>
        <v>81</v>
      </c>
      <c r="D3830" s="121">
        <f>VLOOKUP(CONCATENATE(B3830,C3830),'Bron BM-prijzen'!A:L,11,FALSE)</f>
        <v>239.02</v>
      </c>
      <c r="E3830" s="118">
        <f>VLOOKUP(CONCATENATE(B3830,C3830),'Bron BM-prijzen'!A:L,12,FALSE)</f>
        <v>28.38</v>
      </c>
      <c r="F3830" s="121">
        <f>AVERAGEIFS('Rekensheet Uurdata'!E:E,'Rekensheet Uurdata'!A:A,QUOTIENT('Rekensheet Kwartierdata'!A3830-1,4)+1)/4</f>
        <v>165.8125</v>
      </c>
      <c r="G3830" s="84">
        <f>IFERROR(VALUE(VLOOKUP(A3830,'Bron Productie'!A:H,7))/4,-1)</f>
        <v>119.25</v>
      </c>
      <c r="H3830" s="84">
        <f t="shared" si="714"/>
        <v>119.25</v>
      </c>
      <c r="I3830" s="84">
        <f t="shared" si="715"/>
        <v>-46.5625</v>
      </c>
      <c r="J3830" s="118">
        <f t="shared" si="716"/>
        <v>-11129.36875</v>
      </c>
      <c r="K3830" s="121">
        <f>AVERAGEIFS('Rekensheet Uurdata'!F:F,'Rekensheet Uurdata'!A:A,QUOTIENT('Rekensheet Kwartierdata'!A3830-1,4)+1)/4</f>
        <v>21.5625</v>
      </c>
      <c r="L3830" s="84">
        <f>IFERROR(VALUE(VLOOKUP(A3830,'Bron Productie'!A:H,5))/4,-1)</f>
        <v>145.25</v>
      </c>
      <c r="M3830" s="84">
        <f t="shared" si="717"/>
        <v>145.25</v>
      </c>
      <c r="N3830" s="84">
        <f t="shared" si="718"/>
        <v>123.6875</v>
      </c>
      <c r="O3830" s="118">
        <f t="shared" si="719"/>
        <v>3510.2512499999998</v>
      </c>
      <c r="P3830" s="121">
        <f>AVERAGEIFS('Rekensheet Uurdata'!G:G,'Rekensheet Uurdata'!A:A,QUOTIENT('Rekensheet Kwartierdata'!A3830-1,4)+1)/4</f>
        <v>0</v>
      </c>
      <c r="Q3830" s="84">
        <f>IFERROR(VALUE(VLOOKUP(A3830,'Bron Productie'!A:H,3))/4,-1)</f>
        <v>0</v>
      </c>
      <c r="R3830" s="84">
        <f t="shared" si="720"/>
        <v>0</v>
      </c>
      <c r="S3830" s="84">
        <f t="shared" si="721"/>
        <v>0</v>
      </c>
      <c r="T3830" s="86">
        <f t="shared" si="722"/>
        <v>0</v>
      </c>
    </row>
    <row r="3831" spans="1:20" x14ac:dyDescent="0.25">
      <c r="A3831" s="113">
        <f t="shared" si="723"/>
        <v>3826</v>
      </c>
      <c r="B3831" s="185">
        <f t="shared" si="724"/>
        <v>43140</v>
      </c>
      <c r="C3831" s="118">
        <f t="shared" si="725"/>
        <v>82</v>
      </c>
      <c r="D3831" s="121">
        <f>VLOOKUP(CONCATENATE(B3831,C3831),'Bron BM-prijzen'!A:L,11,FALSE)</f>
        <v>239.02</v>
      </c>
      <c r="E3831" s="118">
        <f>VLOOKUP(CONCATENATE(B3831,C3831),'Bron BM-prijzen'!A:L,12,FALSE)</f>
        <v>239.02</v>
      </c>
      <c r="F3831" s="121">
        <f>AVERAGEIFS('Rekensheet Uurdata'!E:E,'Rekensheet Uurdata'!A:A,QUOTIENT('Rekensheet Kwartierdata'!A3831-1,4)+1)/4</f>
        <v>165.8125</v>
      </c>
      <c r="G3831" s="84">
        <f>IFERROR(VALUE(VLOOKUP(A3831,'Bron Productie'!A:H,7))/4,-1)</f>
        <v>114.5</v>
      </c>
      <c r="H3831" s="84">
        <f t="shared" si="714"/>
        <v>114.5</v>
      </c>
      <c r="I3831" s="84">
        <f t="shared" si="715"/>
        <v>-51.3125</v>
      </c>
      <c r="J3831" s="118">
        <f t="shared" si="716"/>
        <v>-12264.713750000001</v>
      </c>
      <c r="K3831" s="121">
        <f>AVERAGEIFS('Rekensheet Uurdata'!F:F,'Rekensheet Uurdata'!A:A,QUOTIENT('Rekensheet Kwartierdata'!A3831-1,4)+1)/4</f>
        <v>21.5625</v>
      </c>
      <c r="L3831" s="84">
        <f>IFERROR(VALUE(VLOOKUP(A3831,'Bron Productie'!A:H,5))/4,-1)</f>
        <v>145.5</v>
      </c>
      <c r="M3831" s="84">
        <f t="shared" si="717"/>
        <v>145.5</v>
      </c>
      <c r="N3831" s="84">
        <f t="shared" si="718"/>
        <v>123.9375</v>
      </c>
      <c r="O3831" s="118">
        <f t="shared" si="719"/>
        <v>29623.541250000002</v>
      </c>
      <c r="P3831" s="121">
        <f>AVERAGEIFS('Rekensheet Uurdata'!G:G,'Rekensheet Uurdata'!A:A,QUOTIENT('Rekensheet Kwartierdata'!A3831-1,4)+1)/4</f>
        <v>0</v>
      </c>
      <c r="Q3831" s="84">
        <f>IFERROR(VALUE(VLOOKUP(A3831,'Bron Productie'!A:H,3))/4,-1)</f>
        <v>0</v>
      </c>
      <c r="R3831" s="84">
        <f t="shared" si="720"/>
        <v>0</v>
      </c>
      <c r="S3831" s="84">
        <f t="shared" si="721"/>
        <v>0</v>
      </c>
      <c r="T3831" s="86">
        <f t="shared" si="722"/>
        <v>0</v>
      </c>
    </row>
    <row r="3832" spans="1:20" x14ac:dyDescent="0.25">
      <c r="A3832" s="113">
        <f t="shared" si="723"/>
        <v>3827</v>
      </c>
      <c r="B3832" s="185">
        <f t="shared" si="724"/>
        <v>43140</v>
      </c>
      <c r="C3832" s="118">
        <f t="shared" si="725"/>
        <v>83</v>
      </c>
      <c r="D3832" s="121">
        <f>VLOOKUP(CONCATENATE(B3832,C3832),'Bron BM-prijzen'!A:L,11,FALSE)</f>
        <v>26.62</v>
      </c>
      <c r="E3832" s="118">
        <f>VLOOKUP(CONCATENATE(B3832,C3832),'Bron BM-prijzen'!A:L,12,FALSE)</f>
        <v>26.62</v>
      </c>
      <c r="F3832" s="121">
        <f>AVERAGEIFS('Rekensheet Uurdata'!E:E,'Rekensheet Uurdata'!A:A,QUOTIENT('Rekensheet Kwartierdata'!A3832-1,4)+1)/4</f>
        <v>165.8125</v>
      </c>
      <c r="G3832" s="84">
        <f>IFERROR(VALUE(VLOOKUP(A3832,'Bron Productie'!A:H,7))/4,-1)</f>
        <v>122.5</v>
      </c>
      <c r="H3832" s="84">
        <f t="shared" si="714"/>
        <v>122.5</v>
      </c>
      <c r="I3832" s="84">
        <f t="shared" si="715"/>
        <v>-43.3125</v>
      </c>
      <c r="J3832" s="118">
        <f t="shared" si="716"/>
        <v>-1152.97875</v>
      </c>
      <c r="K3832" s="121">
        <f>AVERAGEIFS('Rekensheet Uurdata'!F:F,'Rekensheet Uurdata'!A:A,QUOTIENT('Rekensheet Kwartierdata'!A3832-1,4)+1)/4</f>
        <v>21.5625</v>
      </c>
      <c r="L3832" s="84">
        <f>IFERROR(VALUE(VLOOKUP(A3832,'Bron Productie'!A:H,5))/4,-1)</f>
        <v>141.5</v>
      </c>
      <c r="M3832" s="84">
        <f t="shared" si="717"/>
        <v>141.5</v>
      </c>
      <c r="N3832" s="84">
        <f t="shared" si="718"/>
        <v>119.9375</v>
      </c>
      <c r="O3832" s="118">
        <f t="shared" si="719"/>
        <v>3192.7362499999999</v>
      </c>
      <c r="P3832" s="121">
        <f>AVERAGEIFS('Rekensheet Uurdata'!G:G,'Rekensheet Uurdata'!A:A,QUOTIENT('Rekensheet Kwartierdata'!A3832-1,4)+1)/4</f>
        <v>0</v>
      </c>
      <c r="Q3832" s="84">
        <f>IFERROR(VALUE(VLOOKUP(A3832,'Bron Productie'!A:H,3))/4,-1)</f>
        <v>0</v>
      </c>
      <c r="R3832" s="84">
        <f t="shared" si="720"/>
        <v>0</v>
      </c>
      <c r="S3832" s="84">
        <f t="shared" si="721"/>
        <v>0</v>
      </c>
      <c r="T3832" s="86">
        <f t="shared" si="722"/>
        <v>0</v>
      </c>
    </row>
    <row r="3833" spans="1:20" x14ac:dyDescent="0.25">
      <c r="A3833" s="113">
        <f t="shared" si="723"/>
        <v>3828</v>
      </c>
      <c r="B3833" s="185">
        <f t="shared" si="724"/>
        <v>43140</v>
      </c>
      <c r="C3833" s="118">
        <f t="shared" si="725"/>
        <v>84</v>
      </c>
      <c r="D3833" s="121">
        <f>VLOOKUP(CONCATENATE(B3833,C3833),'Bron BM-prijzen'!A:L,11,FALSE)</f>
        <v>12.01</v>
      </c>
      <c r="E3833" s="118">
        <f>VLOOKUP(CONCATENATE(B3833,C3833),'Bron BM-prijzen'!A:L,12,FALSE)</f>
        <v>12.01</v>
      </c>
      <c r="F3833" s="121">
        <f>AVERAGEIFS('Rekensheet Uurdata'!E:E,'Rekensheet Uurdata'!A:A,QUOTIENT('Rekensheet Kwartierdata'!A3833-1,4)+1)/4</f>
        <v>165.8125</v>
      </c>
      <c r="G3833" s="84">
        <f>IFERROR(VALUE(VLOOKUP(A3833,'Bron Productie'!A:H,7))/4,-1)</f>
        <v>111.75</v>
      </c>
      <c r="H3833" s="84">
        <f t="shared" si="714"/>
        <v>111.75</v>
      </c>
      <c r="I3833" s="84">
        <f t="shared" si="715"/>
        <v>-54.0625</v>
      </c>
      <c r="J3833" s="118">
        <f t="shared" si="716"/>
        <v>-649.29062499999998</v>
      </c>
      <c r="K3833" s="121">
        <f>AVERAGEIFS('Rekensheet Uurdata'!F:F,'Rekensheet Uurdata'!A:A,QUOTIENT('Rekensheet Kwartierdata'!A3833-1,4)+1)/4</f>
        <v>21.5625</v>
      </c>
      <c r="L3833" s="84">
        <f>IFERROR(VALUE(VLOOKUP(A3833,'Bron Productie'!A:H,5))/4,-1)</f>
        <v>138.25</v>
      </c>
      <c r="M3833" s="84">
        <f t="shared" si="717"/>
        <v>138.25</v>
      </c>
      <c r="N3833" s="84">
        <f t="shared" si="718"/>
        <v>116.6875</v>
      </c>
      <c r="O3833" s="118">
        <f t="shared" si="719"/>
        <v>1401.4168749999999</v>
      </c>
      <c r="P3833" s="121">
        <f>AVERAGEIFS('Rekensheet Uurdata'!G:G,'Rekensheet Uurdata'!A:A,QUOTIENT('Rekensheet Kwartierdata'!A3833-1,4)+1)/4</f>
        <v>0</v>
      </c>
      <c r="Q3833" s="84">
        <f>IFERROR(VALUE(VLOOKUP(A3833,'Bron Productie'!A:H,3))/4,-1)</f>
        <v>0</v>
      </c>
      <c r="R3833" s="84">
        <f t="shared" si="720"/>
        <v>0</v>
      </c>
      <c r="S3833" s="84">
        <f t="shared" si="721"/>
        <v>0</v>
      </c>
      <c r="T3833" s="86">
        <f t="shared" si="722"/>
        <v>0</v>
      </c>
    </row>
    <row r="3834" spans="1:20" x14ac:dyDescent="0.25">
      <c r="A3834" s="113">
        <f t="shared" si="723"/>
        <v>3829</v>
      </c>
      <c r="B3834" s="185">
        <f t="shared" si="724"/>
        <v>43140</v>
      </c>
      <c r="C3834" s="118">
        <f t="shared" si="725"/>
        <v>85</v>
      </c>
      <c r="D3834" s="121">
        <f>VLOOKUP(CONCATENATE(B3834,C3834),'Bron BM-prijzen'!A:L,11,FALSE)</f>
        <v>221.02</v>
      </c>
      <c r="E3834" s="118">
        <f>VLOOKUP(CONCATENATE(B3834,C3834),'Bron BM-prijzen'!A:L,12,FALSE)</f>
        <v>221.02</v>
      </c>
      <c r="F3834" s="121">
        <f>AVERAGEIFS('Rekensheet Uurdata'!E:E,'Rekensheet Uurdata'!A:A,QUOTIENT('Rekensheet Kwartierdata'!A3834-1,4)+1)/4</f>
        <v>140.625</v>
      </c>
      <c r="G3834" s="84">
        <f>IFERROR(VALUE(VLOOKUP(A3834,'Bron Productie'!A:H,7))/4,-1)</f>
        <v>111</v>
      </c>
      <c r="H3834" s="84">
        <f t="shared" si="714"/>
        <v>111</v>
      </c>
      <c r="I3834" s="84">
        <f t="shared" si="715"/>
        <v>-29.625</v>
      </c>
      <c r="J3834" s="118">
        <f t="shared" si="716"/>
        <v>-6547.7175000000007</v>
      </c>
      <c r="K3834" s="121">
        <f>AVERAGEIFS('Rekensheet Uurdata'!F:F,'Rekensheet Uurdata'!A:A,QUOTIENT('Rekensheet Kwartierdata'!A3834-1,4)+1)/4</f>
        <v>16.5</v>
      </c>
      <c r="L3834" s="84">
        <f>IFERROR(VALUE(VLOOKUP(A3834,'Bron Productie'!A:H,5))/4,-1)</f>
        <v>129.75</v>
      </c>
      <c r="M3834" s="84">
        <f t="shared" si="717"/>
        <v>129.75</v>
      </c>
      <c r="N3834" s="84">
        <f t="shared" si="718"/>
        <v>113.25</v>
      </c>
      <c r="O3834" s="118">
        <f t="shared" si="719"/>
        <v>25030.514999999999</v>
      </c>
      <c r="P3834" s="121">
        <f>AVERAGEIFS('Rekensheet Uurdata'!G:G,'Rekensheet Uurdata'!A:A,QUOTIENT('Rekensheet Kwartierdata'!A3834-1,4)+1)/4</f>
        <v>0</v>
      </c>
      <c r="Q3834" s="84">
        <f>IFERROR(VALUE(VLOOKUP(A3834,'Bron Productie'!A:H,3))/4,-1)</f>
        <v>0</v>
      </c>
      <c r="R3834" s="84">
        <f t="shared" si="720"/>
        <v>0</v>
      </c>
      <c r="S3834" s="84">
        <f t="shared" si="721"/>
        <v>0</v>
      </c>
      <c r="T3834" s="86">
        <f t="shared" si="722"/>
        <v>0</v>
      </c>
    </row>
    <row r="3835" spans="1:20" x14ac:dyDescent="0.25">
      <c r="A3835" s="113">
        <f t="shared" si="723"/>
        <v>3830</v>
      </c>
      <c r="B3835" s="185">
        <f t="shared" si="724"/>
        <v>43140</v>
      </c>
      <c r="C3835" s="118">
        <f t="shared" si="725"/>
        <v>86</v>
      </c>
      <c r="D3835" s="121">
        <f>VLOOKUP(CONCATENATE(B3835,C3835),'Bron BM-prijzen'!A:L,11,FALSE)</f>
        <v>163.02000000000001</v>
      </c>
      <c r="E3835" s="118">
        <f>VLOOKUP(CONCATENATE(B3835,C3835),'Bron BM-prijzen'!A:L,12,FALSE)</f>
        <v>163.02000000000001</v>
      </c>
      <c r="F3835" s="121">
        <f>AVERAGEIFS('Rekensheet Uurdata'!E:E,'Rekensheet Uurdata'!A:A,QUOTIENT('Rekensheet Kwartierdata'!A3835-1,4)+1)/4</f>
        <v>140.625</v>
      </c>
      <c r="G3835" s="84">
        <f>IFERROR(VALUE(VLOOKUP(A3835,'Bron Productie'!A:H,7))/4,-1)</f>
        <v>105.75</v>
      </c>
      <c r="H3835" s="84">
        <f t="shared" si="714"/>
        <v>105.75</v>
      </c>
      <c r="I3835" s="84">
        <f t="shared" si="715"/>
        <v>-34.875</v>
      </c>
      <c r="J3835" s="118">
        <f t="shared" si="716"/>
        <v>-5685.3225000000002</v>
      </c>
      <c r="K3835" s="121">
        <f>AVERAGEIFS('Rekensheet Uurdata'!F:F,'Rekensheet Uurdata'!A:A,QUOTIENT('Rekensheet Kwartierdata'!A3835-1,4)+1)/4</f>
        <v>16.5</v>
      </c>
      <c r="L3835" s="84">
        <f>IFERROR(VALUE(VLOOKUP(A3835,'Bron Productie'!A:H,5))/4,-1)</f>
        <v>121</v>
      </c>
      <c r="M3835" s="84">
        <f t="shared" si="717"/>
        <v>121</v>
      </c>
      <c r="N3835" s="84">
        <f t="shared" si="718"/>
        <v>104.5</v>
      </c>
      <c r="O3835" s="118">
        <f t="shared" si="719"/>
        <v>17035.59</v>
      </c>
      <c r="P3835" s="121">
        <f>AVERAGEIFS('Rekensheet Uurdata'!G:G,'Rekensheet Uurdata'!A:A,QUOTIENT('Rekensheet Kwartierdata'!A3835-1,4)+1)/4</f>
        <v>0</v>
      </c>
      <c r="Q3835" s="84">
        <f>IFERROR(VALUE(VLOOKUP(A3835,'Bron Productie'!A:H,3))/4,-1)</f>
        <v>0</v>
      </c>
      <c r="R3835" s="84">
        <f t="shared" si="720"/>
        <v>0</v>
      </c>
      <c r="S3835" s="84">
        <f t="shared" si="721"/>
        <v>0</v>
      </c>
      <c r="T3835" s="86">
        <f t="shared" si="722"/>
        <v>0</v>
      </c>
    </row>
    <row r="3836" spans="1:20" x14ac:dyDescent="0.25">
      <c r="A3836" s="113">
        <f t="shared" si="723"/>
        <v>3831</v>
      </c>
      <c r="B3836" s="185">
        <f t="shared" si="724"/>
        <v>43140</v>
      </c>
      <c r="C3836" s="118">
        <f t="shared" si="725"/>
        <v>87</v>
      </c>
      <c r="D3836" s="121">
        <f>VLOOKUP(CONCATENATE(B3836,C3836),'Bron BM-prijzen'!A:L,11,FALSE)</f>
        <v>30.62</v>
      </c>
      <c r="E3836" s="118">
        <f>VLOOKUP(CONCATENATE(B3836,C3836),'Bron BM-prijzen'!A:L,12,FALSE)</f>
        <v>30.62</v>
      </c>
      <c r="F3836" s="121">
        <f>AVERAGEIFS('Rekensheet Uurdata'!E:E,'Rekensheet Uurdata'!A:A,QUOTIENT('Rekensheet Kwartierdata'!A3836-1,4)+1)/4</f>
        <v>140.625</v>
      </c>
      <c r="G3836" s="84">
        <f>IFERROR(VALUE(VLOOKUP(A3836,'Bron Productie'!A:H,7))/4,-1)</f>
        <v>106.75</v>
      </c>
      <c r="H3836" s="84">
        <f t="shared" si="714"/>
        <v>106.75</v>
      </c>
      <c r="I3836" s="84">
        <f t="shared" si="715"/>
        <v>-33.875</v>
      </c>
      <c r="J3836" s="118">
        <f t="shared" si="716"/>
        <v>-1037.2525000000001</v>
      </c>
      <c r="K3836" s="121">
        <f>AVERAGEIFS('Rekensheet Uurdata'!F:F,'Rekensheet Uurdata'!A:A,QUOTIENT('Rekensheet Kwartierdata'!A3836-1,4)+1)/4</f>
        <v>16.5</v>
      </c>
      <c r="L3836" s="84">
        <f>IFERROR(VALUE(VLOOKUP(A3836,'Bron Productie'!A:H,5))/4,-1)</f>
        <v>114.25</v>
      </c>
      <c r="M3836" s="84">
        <f t="shared" si="717"/>
        <v>114.25</v>
      </c>
      <c r="N3836" s="84">
        <f t="shared" si="718"/>
        <v>97.75</v>
      </c>
      <c r="O3836" s="118">
        <f t="shared" si="719"/>
        <v>2993.105</v>
      </c>
      <c r="P3836" s="121">
        <f>AVERAGEIFS('Rekensheet Uurdata'!G:G,'Rekensheet Uurdata'!A:A,QUOTIENT('Rekensheet Kwartierdata'!A3836-1,4)+1)/4</f>
        <v>0</v>
      </c>
      <c r="Q3836" s="84">
        <f>IFERROR(VALUE(VLOOKUP(A3836,'Bron Productie'!A:H,3))/4,-1)</f>
        <v>0</v>
      </c>
      <c r="R3836" s="84">
        <f t="shared" si="720"/>
        <v>0</v>
      </c>
      <c r="S3836" s="84">
        <f t="shared" si="721"/>
        <v>0</v>
      </c>
      <c r="T3836" s="86">
        <f t="shared" si="722"/>
        <v>0</v>
      </c>
    </row>
    <row r="3837" spans="1:20" x14ac:dyDescent="0.25">
      <c r="A3837" s="113">
        <f t="shared" si="723"/>
        <v>3832</v>
      </c>
      <c r="B3837" s="185">
        <f t="shared" si="724"/>
        <v>43140</v>
      </c>
      <c r="C3837" s="118">
        <f t="shared" si="725"/>
        <v>88</v>
      </c>
      <c r="D3837" s="121">
        <f>VLOOKUP(CONCATENATE(B3837,C3837),'Bron BM-prijzen'!A:L,11,FALSE)</f>
        <v>28.62</v>
      </c>
      <c r="E3837" s="118">
        <f>VLOOKUP(CONCATENATE(B3837,C3837),'Bron BM-prijzen'!A:L,12,FALSE)</f>
        <v>28.62</v>
      </c>
      <c r="F3837" s="121">
        <f>AVERAGEIFS('Rekensheet Uurdata'!E:E,'Rekensheet Uurdata'!A:A,QUOTIENT('Rekensheet Kwartierdata'!A3837-1,4)+1)/4</f>
        <v>140.625</v>
      </c>
      <c r="G3837" s="84">
        <f>IFERROR(VALUE(VLOOKUP(A3837,'Bron Productie'!A:H,7))/4,-1)</f>
        <v>103.5</v>
      </c>
      <c r="H3837" s="84">
        <f t="shared" si="714"/>
        <v>103.5</v>
      </c>
      <c r="I3837" s="84">
        <f t="shared" si="715"/>
        <v>-37.125</v>
      </c>
      <c r="J3837" s="118">
        <f t="shared" si="716"/>
        <v>-1062.5174999999999</v>
      </c>
      <c r="K3837" s="121">
        <f>AVERAGEIFS('Rekensheet Uurdata'!F:F,'Rekensheet Uurdata'!A:A,QUOTIENT('Rekensheet Kwartierdata'!A3837-1,4)+1)/4</f>
        <v>16.5</v>
      </c>
      <c r="L3837" s="84">
        <f>IFERROR(VALUE(VLOOKUP(A3837,'Bron Productie'!A:H,5))/4,-1)</f>
        <v>108</v>
      </c>
      <c r="M3837" s="84">
        <f t="shared" si="717"/>
        <v>108</v>
      </c>
      <c r="N3837" s="84">
        <f t="shared" si="718"/>
        <v>91.5</v>
      </c>
      <c r="O3837" s="118">
        <f t="shared" si="719"/>
        <v>2618.73</v>
      </c>
      <c r="P3837" s="121">
        <f>AVERAGEIFS('Rekensheet Uurdata'!G:G,'Rekensheet Uurdata'!A:A,QUOTIENT('Rekensheet Kwartierdata'!A3837-1,4)+1)/4</f>
        <v>0</v>
      </c>
      <c r="Q3837" s="84">
        <f>IFERROR(VALUE(VLOOKUP(A3837,'Bron Productie'!A:H,3))/4,-1)</f>
        <v>0</v>
      </c>
      <c r="R3837" s="84">
        <f t="shared" si="720"/>
        <v>0</v>
      </c>
      <c r="S3837" s="84">
        <f t="shared" si="721"/>
        <v>0</v>
      </c>
      <c r="T3837" s="86">
        <f t="shared" si="722"/>
        <v>0</v>
      </c>
    </row>
    <row r="3838" spans="1:20" x14ac:dyDescent="0.25">
      <c r="A3838" s="113">
        <f t="shared" si="723"/>
        <v>3833</v>
      </c>
      <c r="B3838" s="185">
        <f t="shared" si="724"/>
        <v>43140</v>
      </c>
      <c r="C3838" s="118">
        <f t="shared" si="725"/>
        <v>89</v>
      </c>
      <c r="D3838" s="121">
        <f>VLOOKUP(CONCATENATE(B3838,C3838),'Bron BM-prijzen'!A:L,11,FALSE)</f>
        <v>5.03</v>
      </c>
      <c r="E3838" s="118">
        <f>VLOOKUP(CONCATENATE(B3838,C3838),'Bron BM-prijzen'!A:L,12,FALSE)</f>
        <v>5.03</v>
      </c>
      <c r="F3838" s="121">
        <f>AVERAGEIFS('Rekensheet Uurdata'!E:E,'Rekensheet Uurdata'!A:A,QUOTIENT('Rekensheet Kwartierdata'!A3838-1,4)+1)/4</f>
        <v>114.8125</v>
      </c>
      <c r="G3838" s="84">
        <f>IFERROR(VALUE(VLOOKUP(A3838,'Bron Productie'!A:H,7))/4,-1)</f>
        <v>99.75</v>
      </c>
      <c r="H3838" s="84">
        <f t="shared" si="714"/>
        <v>99.75</v>
      </c>
      <c r="I3838" s="84">
        <f t="shared" si="715"/>
        <v>-15.0625</v>
      </c>
      <c r="J3838" s="118">
        <f t="shared" si="716"/>
        <v>-75.764375000000001</v>
      </c>
      <c r="K3838" s="121">
        <f>AVERAGEIFS('Rekensheet Uurdata'!F:F,'Rekensheet Uurdata'!A:A,QUOTIENT('Rekensheet Kwartierdata'!A3838-1,4)+1)/4</f>
        <v>14.6875</v>
      </c>
      <c r="L3838" s="84">
        <f>IFERROR(VALUE(VLOOKUP(A3838,'Bron Productie'!A:H,5))/4,-1)</f>
        <v>97.5</v>
      </c>
      <c r="M3838" s="84">
        <f t="shared" si="717"/>
        <v>97.5</v>
      </c>
      <c r="N3838" s="84">
        <f t="shared" si="718"/>
        <v>82.8125</v>
      </c>
      <c r="O3838" s="118">
        <f t="shared" si="719"/>
        <v>416.546875</v>
      </c>
      <c r="P3838" s="121">
        <f>AVERAGEIFS('Rekensheet Uurdata'!G:G,'Rekensheet Uurdata'!A:A,QUOTIENT('Rekensheet Kwartierdata'!A3838-1,4)+1)/4</f>
        <v>0</v>
      </c>
      <c r="Q3838" s="84">
        <f>IFERROR(VALUE(VLOOKUP(A3838,'Bron Productie'!A:H,3))/4,-1)</f>
        <v>0</v>
      </c>
      <c r="R3838" s="84">
        <f t="shared" si="720"/>
        <v>0</v>
      </c>
      <c r="S3838" s="84">
        <f t="shared" si="721"/>
        <v>0</v>
      </c>
      <c r="T3838" s="86">
        <f t="shared" si="722"/>
        <v>0</v>
      </c>
    </row>
    <row r="3839" spans="1:20" x14ac:dyDescent="0.25">
      <c r="A3839" s="113">
        <f t="shared" si="723"/>
        <v>3834</v>
      </c>
      <c r="B3839" s="185">
        <f t="shared" si="724"/>
        <v>43140</v>
      </c>
      <c r="C3839" s="118">
        <f t="shared" si="725"/>
        <v>90</v>
      </c>
      <c r="D3839" s="121">
        <f>VLOOKUP(CONCATENATE(B3839,C3839),'Bron BM-prijzen'!A:L,11,FALSE)</f>
        <v>33.19</v>
      </c>
      <c r="E3839" s="118">
        <f>VLOOKUP(CONCATENATE(B3839,C3839),'Bron BM-prijzen'!A:L,12,FALSE)</f>
        <v>33.19</v>
      </c>
      <c r="F3839" s="121">
        <f>AVERAGEIFS('Rekensheet Uurdata'!E:E,'Rekensheet Uurdata'!A:A,QUOTIENT('Rekensheet Kwartierdata'!A3839-1,4)+1)/4</f>
        <v>114.8125</v>
      </c>
      <c r="G3839" s="84">
        <f>IFERROR(VALUE(VLOOKUP(A3839,'Bron Productie'!A:H,7))/4,-1)</f>
        <v>88.25</v>
      </c>
      <c r="H3839" s="84">
        <f t="shared" si="714"/>
        <v>88.25</v>
      </c>
      <c r="I3839" s="84">
        <f t="shared" si="715"/>
        <v>-26.5625</v>
      </c>
      <c r="J3839" s="118">
        <f t="shared" si="716"/>
        <v>-881.60937499999989</v>
      </c>
      <c r="K3839" s="121">
        <f>AVERAGEIFS('Rekensheet Uurdata'!F:F,'Rekensheet Uurdata'!A:A,QUOTIENT('Rekensheet Kwartierdata'!A3839-1,4)+1)/4</f>
        <v>14.6875</v>
      </c>
      <c r="L3839" s="84">
        <f>IFERROR(VALUE(VLOOKUP(A3839,'Bron Productie'!A:H,5))/4,-1)</f>
        <v>89.75</v>
      </c>
      <c r="M3839" s="84">
        <f t="shared" si="717"/>
        <v>89.75</v>
      </c>
      <c r="N3839" s="84">
        <f t="shared" si="718"/>
        <v>75.0625</v>
      </c>
      <c r="O3839" s="118">
        <f t="shared" si="719"/>
        <v>2491.3243749999997</v>
      </c>
      <c r="P3839" s="121">
        <f>AVERAGEIFS('Rekensheet Uurdata'!G:G,'Rekensheet Uurdata'!A:A,QUOTIENT('Rekensheet Kwartierdata'!A3839-1,4)+1)/4</f>
        <v>0</v>
      </c>
      <c r="Q3839" s="84">
        <f>IFERROR(VALUE(VLOOKUP(A3839,'Bron Productie'!A:H,3))/4,-1)</f>
        <v>0</v>
      </c>
      <c r="R3839" s="84">
        <f t="shared" si="720"/>
        <v>0</v>
      </c>
      <c r="S3839" s="84">
        <f t="shared" si="721"/>
        <v>0</v>
      </c>
      <c r="T3839" s="86">
        <f t="shared" si="722"/>
        <v>0</v>
      </c>
    </row>
    <row r="3840" spans="1:20" x14ac:dyDescent="0.25">
      <c r="A3840" s="113">
        <f t="shared" si="723"/>
        <v>3835</v>
      </c>
      <c r="B3840" s="185">
        <f t="shared" si="724"/>
        <v>43140</v>
      </c>
      <c r="C3840" s="118">
        <f t="shared" si="725"/>
        <v>91</v>
      </c>
      <c r="D3840" s="121">
        <f>VLOOKUP(CONCATENATE(B3840,C3840),'Bron BM-prijzen'!A:L,11,FALSE)</f>
        <v>35</v>
      </c>
      <c r="E3840" s="118">
        <f>VLOOKUP(CONCATENATE(B3840,C3840),'Bron BM-prijzen'!A:L,12,FALSE)</f>
        <v>35</v>
      </c>
      <c r="F3840" s="121">
        <f>AVERAGEIFS('Rekensheet Uurdata'!E:E,'Rekensheet Uurdata'!A:A,QUOTIENT('Rekensheet Kwartierdata'!A3840-1,4)+1)/4</f>
        <v>114.8125</v>
      </c>
      <c r="G3840" s="84">
        <f>IFERROR(VALUE(VLOOKUP(A3840,'Bron Productie'!A:H,7))/4,-1)</f>
        <v>74.75</v>
      </c>
      <c r="H3840" s="84">
        <f t="shared" si="714"/>
        <v>74.75</v>
      </c>
      <c r="I3840" s="84">
        <f t="shared" si="715"/>
        <v>-40.0625</v>
      </c>
      <c r="J3840" s="118">
        <f t="shared" si="716"/>
        <v>-1402.1875</v>
      </c>
      <c r="K3840" s="121">
        <f>AVERAGEIFS('Rekensheet Uurdata'!F:F,'Rekensheet Uurdata'!A:A,QUOTIENT('Rekensheet Kwartierdata'!A3840-1,4)+1)/4</f>
        <v>14.6875</v>
      </c>
      <c r="L3840" s="84">
        <f>IFERROR(VALUE(VLOOKUP(A3840,'Bron Productie'!A:H,5))/4,-1)</f>
        <v>87</v>
      </c>
      <c r="M3840" s="84">
        <f t="shared" si="717"/>
        <v>87</v>
      </c>
      <c r="N3840" s="84">
        <f t="shared" si="718"/>
        <v>72.3125</v>
      </c>
      <c r="O3840" s="118">
        <f t="shared" si="719"/>
        <v>2530.9375</v>
      </c>
      <c r="P3840" s="121">
        <f>AVERAGEIFS('Rekensheet Uurdata'!G:G,'Rekensheet Uurdata'!A:A,QUOTIENT('Rekensheet Kwartierdata'!A3840-1,4)+1)/4</f>
        <v>0</v>
      </c>
      <c r="Q3840" s="84">
        <f>IFERROR(VALUE(VLOOKUP(A3840,'Bron Productie'!A:H,3))/4,-1)</f>
        <v>0</v>
      </c>
      <c r="R3840" s="84">
        <f t="shared" si="720"/>
        <v>0</v>
      </c>
      <c r="S3840" s="84">
        <f t="shared" si="721"/>
        <v>0</v>
      </c>
      <c r="T3840" s="86">
        <f t="shared" si="722"/>
        <v>0</v>
      </c>
    </row>
    <row r="3841" spans="1:20" x14ac:dyDescent="0.25">
      <c r="A3841" s="113">
        <f t="shared" si="723"/>
        <v>3836</v>
      </c>
      <c r="B3841" s="185">
        <f t="shared" si="724"/>
        <v>43140</v>
      </c>
      <c r="C3841" s="118">
        <f t="shared" si="725"/>
        <v>92</v>
      </c>
      <c r="D3841" s="121">
        <f>VLOOKUP(CONCATENATE(B3841,C3841),'Bron BM-prijzen'!A:L,11,FALSE)</f>
        <v>34.65</v>
      </c>
      <c r="E3841" s="118">
        <f>VLOOKUP(CONCATENATE(B3841,C3841),'Bron BM-prijzen'!A:L,12,FALSE)</f>
        <v>34.65</v>
      </c>
      <c r="F3841" s="121">
        <f>AVERAGEIFS('Rekensheet Uurdata'!E:E,'Rekensheet Uurdata'!A:A,QUOTIENT('Rekensheet Kwartierdata'!A3841-1,4)+1)/4</f>
        <v>114.8125</v>
      </c>
      <c r="G3841" s="84">
        <f>IFERROR(VALUE(VLOOKUP(A3841,'Bron Productie'!A:H,7))/4,-1)</f>
        <v>64.75</v>
      </c>
      <c r="H3841" s="84">
        <f t="shared" si="714"/>
        <v>64.75</v>
      </c>
      <c r="I3841" s="84">
        <f t="shared" si="715"/>
        <v>-50.0625</v>
      </c>
      <c r="J3841" s="118">
        <f t="shared" si="716"/>
        <v>-1734.6656249999999</v>
      </c>
      <c r="K3841" s="121">
        <f>AVERAGEIFS('Rekensheet Uurdata'!F:F,'Rekensheet Uurdata'!A:A,QUOTIENT('Rekensheet Kwartierdata'!A3841-1,4)+1)/4</f>
        <v>14.6875</v>
      </c>
      <c r="L3841" s="84">
        <f>IFERROR(VALUE(VLOOKUP(A3841,'Bron Productie'!A:H,5))/4,-1)</f>
        <v>79.75</v>
      </c>
      <c r="M3841" s="84">
        <f t="shared" si="717"/>
        <v>79.75</v>
      </c>
      <c r="N3841" s="84">
        <f t="shared" si="718"/>
        <v>65.0625</v>
      </c>
      <c r="O3841" s="118">
        <f t="shared" si="719"/>
        <v>2254.4156250000001</v>
      </c>
      <c r="P3841" s="121">
        <f>AVERAGEIFS('Rekensheet Uurdata'!G:G,'Rekensheet Uurdata'!A:A,QUOTIENT('Rekensheet Kwartierdata'!A3841-1,4)+1)/4</f>
        <v>0</v>
      </c>
      <c r="Q3841" s="84">
        <f>IFERROR(VALUE(VLOOKUP(A3841,'Bron Productie'!A:H,3))/4,-1)</f>
        <v>0</v>
      </c>
      <c r="R3841" s="84">
        <f t="shared" si="720"/>
        <v>0</v>
      </c>
      <c r="S3841" s="84">
        <f t="shared" si="721"/>
        <v>0</v>
      </c>
      <c r="T3841" s="86">
        <f t="shared" si="722"/>
        <v>0</v>
      </c>
    </row>
    <row r="3842" spans="1:20" x14ac:dyDescent="0.25">
      <c r="A3842" s="113">
        <f t="shared" si="723"/>
        <v>3837</v>
      </c>
      <c r="B3842" s="185">
        <f t="shared" si="724"/>
        <v>43140</v>
      </c>
      <c r="C3842" s="118">
        <f t="shared" si="725"/>
        <v>93</v>
      </c>
      <c r="D3842" s="121">
        <f>VLOOKUP(CONCATENATE(B3842,C3842),'Bron BM-prijzen'!A:L,11,FALSE)</f>
        <v>35</v>
      </c>
      <c r="E3842" s="118">
        <f>VLOOKUP(CONCATENATE(B3842,C3842),'Bron BM-prijzen'!A:L,12,FALSE)</f>
        <v>35</v>
      </c>
      <c r="F3842" s="121">
        <f>AVERAGEIFS('Rekensheet Uurdata'!E:E,'Rekensheet Uurdata'!A:A,QUOTIENT('Rekensheet Kwartierdata'!A3842-1,4)+1)/4</f>
        <v>93.4375</v>
      </c>
      <c r="G3842" s="84">
        <f>IFERROR(VALUE(VLOOKUP(A3842,'Bron Productie'!A:H,7))/4,-1)</f>
        <v>59.25</v>
      </c>
      <c r="H3842" s="84">
        <f t="shared" si="714"/>
        <v>59.25</v>
      </c>
      <c r="I3842" s="84">
        <f t="shared" si="715"/>
        <v>-34.1875</v>
      </c>
      <c r="J3842" s="118">
        <f t="shared" si="716"/>
        <v>-1196.5625</v>
      </c>
      <c r="K3842" s="121">
        <f>AVERAGEIFS('Rekensheet Uurdata'!F:F,'Rekensheet Uurdata'!A:A,QUOTIENT('Rekensheet Kwartierdata'!A3842-1,4)+1)/4</f>
        <v>12.875</v>
      </c>
      <c r="L3842" s="84">
        <f>IFERROR(VALUE(VLOOKUP(A3842,'Bron Productie'!A:H,5))/4,-1)</f>
        <v>75.25</v>
      </c>
      <c r="M3842" s="84">
        <f t="shared" si="717"/>
        <v>75.25</v>
      </c>
      <c r="N3842" s="84">
        <f t="shared" si="718"/>
        <v>62.375</v>
      </c>
      <c r="O3842" s="118">
        <f t="shared" si="719"/>
        <v>2183.125</v>
      </c>
      <c r="P3842" s="121">
        <f>AVERAGEIFS('Rekensheet Uurdata'!G:G,'Rekensheet Uurdata'!A:A,QUOTIENT('Rekensheet Kwartierdata'!A3842-1,4)+1)/4</f>
        <v>0</v>
      </c>
      <c r="Q3842" s="84">
        <f>IFERROR(VALUE(VLOOKUP(A3842,'Bron Productie'!A:H,3))/4,-1)</f>
        <v>0</v>
      </c>
      <c r="R3842" s="84">
        <f t="shared" si="720"/>
        <v>0</v>
      </c>
      <c r="S3842" s="84">
        <f t="shared" si="721"/>
        <v>0</v>
      </c>
      <c r="T3842" s="86">
        <f t="shared" si="722"/>
        <v>0</v>
      </c>
    </row>
    <row r="3843" spans="1:20" x14ac:dyDescent="0.25">
      <c r="A3843" s="113">
        <f t="shared" si="723"/>
        <v>3838</v>
      </c>
      <c r="B3843" s="185">
        <f t="shared" si="724"/>
        <v>43140</v>
      </c>
      <c r="C3843" s="118">
        <f t="shared" si="725"/>
        <v>94</v>
      </c>
      <c r="D3843" s="121">
        <f>VLOOKUP(CONCATENATE(B3843,C3843),'Bron BM-prijzen'!A:L,11,FALSE)</f>
        <v>44.09</v>
      </c>
      <c r="E3843" s="118">
        <f>VLOOKUP(CONCATENATE(B3843,C3843),'Bron BM-prijzen'!A:L,12,FALSE)</f>
        <v>44.09</v>
      </c>
      <c r="F3843" s="121">
        <f>AVERAGEIFS('Rekensheet Uurdata'!E:E,'Rekensheet Uurdata'!A:A,QUOTIENT('Rekensheet Kwartierdata'!A3843-1,4)+1)/4</f>
        <v>93.4375</v>
      </c>
      <c r="G3843" s="84">
        <f>IFERROR(VALUE(VLOOKUP(A3843,'Bron Productie'!A:H,7))/4,-1)</f>
        <v>53</v>
      </c>
      <c r="H3843" s="84">
        <f t="shared" si="714"/>
        <v>53</v>
      </c>
      <c r="I3843" s="84">
        <f t="shared" si="715"/>
        <v>-40.4375</v>
      </c>
      <c r="J3843" s="118">
        <f t="shared" si="716"/>
        <v>-1782.8893750000002</v>
      </c>
      <c r="K3843" s="121">
        <f>AVERAGEIFS('Rekensheet Uurdata'!F:F,'Rekensheet Uurdata'!A:A,QUOTIENT('Rekensheet Kwartierdata'!A3843-1,4)+1)/4</f>
        <v>12.875</v>
      </c>
      <c r="L3843" s="84">
        <f>IFERROR(VALUE(VLOOKUP(A3843,'Bron Productie'!A:H,5))/4,-1)</f>
        <v>69.25</v>
      </c>
      <c r="M3843" s="84">
        <f t="shared" si="717"/>
        <v>69.25</v>
      </c>
      <c r="N3843" s="84">
        <f t="shared" si="718"/>
        <v>56.375</v>
      </c>
      <c r="O3843" s="118">
        <f t="shared" si="719"/>
        <v>2485.57375</v>
      </c>
      <c r="P3843" s="121">
        <f>AVERAGEIFS('Rekensheet Uurdata'!G:G,'Rekensheet Uurdata'!A:A,QUOTIENT('Rekensheet Kwartierdata'!A3843-1,4)+1)/4</f>
        <v>0</v>
      </c>
      <c r="Q3843" s="84">
        <f>IFERROR(VALUE(VLOOKUP(A3843,'Bron Productie'!A:H,3))/4,-1)</f>
        <v>0</v>
      </c>
      <c r="R3843" s="84">
        <f t="shared" si="720"/>
        <v>0</v>
      </c>
      <c r="S3843" s="84">
        <f t="shared" si="721"/>
        <v>0</v>
      </c>
      <c r="T3843" s="86">
        <f t="shared" si="722"/>
        <v>0</v>
      </c>
    </row>
    <row r="3844" spans="1:20" x14ac:dyDescent="0.25">
      <c r="A3844" s="113">
        <f t="shared" si="723"/>
        <v>3839</v>
      </c>
      <c r="B3844" s="185">
        <f t="shared" si="724"/>
        <v>43140</v>
      </c>
      <c r="C3844" s="118">
        <f t="shared" si="725"/>
        <v>95</v>
      </c>
      <c r="D3844" s="121">
        <f>VLOOKUP(CONCATENATE(B3844,C3844),'Bron BM-prijzen'!A:L,11,FALSE)</f>
        <v>57.34</v>
      </c>
      <c r="E3844" s="118">
        <f>VLOOKUP(CONCATENATE(B3844,C3844),'Bron BM-prijzen'!A:L,12,FALSE)</f>
        <v>57.34</v>
      </c>
      <c r="F3844" s="121">
        <f>AVERAGEIFS('Rekensheet Uurdata'!E:E,'Rekensheet Uurdata'!A:A,QUOTIENT('Rekensheet Kwartierdata'!A3844-1,4)+1)/4</f>
        <v>93.4375</v>
      </c>
      <c r="G3844" s="84">
        <f>IFERROR(VALUE(VLOOKUP(A3844,'Bron Productie'!A:H,7))/4,-1)</f>
        <v>51.5</v>
      </c>
      <c r="H3844" s="84">
        <f t="shared" si="714"/>
        <v>51.5</v>
      </c>
      <c r="I3844" s="84">
        <f t="shared" si="715"/>
        <v>-41.9375</v>
      </c>
      <c r="J3844" s="118">
        <f t="shared" si="716"/>
        <v>-2404.69625</v>
      </c>
      <c r="K3844" s="121">
        <f>AVERAGEIFS('Rekensheet Uurdata'!F:F,'Rekensheet Uurdata'!A:A,QUOTIENT('Rekensheet Kwartierdata'!A3844-1,4)+1)/4</f>
        <v>12.875</v>
      </c>
      <c r="L3844" s="84">
        <f>IFERROR(VALUE(VLOOKUP(A3844,'Bron Productie'!A:H,5))/4,-1)</f>
        <v>64</v>
      </c>
      <c r="M3844" s="84">
        <f t="shared" si="717"/>
        <v>64</v>
      </c>
      <c r="N3844" s="84">
        <f t="shared" si="718"/>
        <v>51.125</v>
      </c>
      <c r="O3844" s="118">
        <f t="shared" si="719"/>
        <v>2931.5075000000002</v>
      </c>
      <c r="P3844" s="121">
        <f>AVERAGEIFS('Rekensheet Uurdata'!G:G,'Rekensheet Uurdata'!A:A,QUOTIENT('Rekensheet Kwartierdata'!A3844-1,4)+1)/4</f>
        <v>0</v>
      </c>
      <c r="Q3844" s="84">
        <f>IFERROR(VALUE(VLOOKUP(A3844,'Bron Productie'!A:H,3))/4,-1)</f>
        <v>0</v>
      </c>
      <c r="R3844" s="84">
        <f t="shared" si="720"/>
        <v>0</v>
      </c>
      <c r="S3844" s="84">
        <f t="shared" si="721"/>
        <v>0</v>
      </c>
      <c r="T3844" s="86">
        <f t="shared" si="722"/>
        <v>0</v>
      </c>
    </row>
    <row r="3845" spans="1:20" x14ac:dyDescent="0.25">
      <c r="A3845" s="113">
        <f t="shared" si="723"/>
        <v>3840</v>
      </c>
      <c r="B3845" s="185">
        <f t="shared" si="724"/>
        <v>43140</v>
      </c>
      <c r="C3845" s="118">
        <f t="shared" si="725"/>
        <v>96</v>
      </c>
      <c r="D3845" s="121">
        <f>VLOOKUP(CONCATENATE(B3845,C3845),'Bron BM-prijzen'!A:L,11,FALSE)</f>
        <v>42.05</v>
      </c>
      <c r="E3845" s="118">
        <f>VLOOKUP(CONCATENATE(B3845,C3845),'Bron BM-prijzen'!A:L,12,FALSE)</f>
        <v>42.05</v>
      </c>
      <c r="F3845" s="121">
        <f>AVERAGEIFS('Rekensheet Uurdata'!E:E,'Rekensheet Uurdata'!A:A,QUOTIENT('Rekensheet Kwartierdata'!A3845-1,4)+1)/4</f>
        <v>93.4375</v>
      </c>
      <c r="G3845" s="84">
        <f>IFERROR(VALUE(VLOOKUP(A3845,'Bron Productie'!A:H,7))/4,-1)</f>
        <v>55</v>
      </c>
      <c r="H3845" s="84">
        <f t="shared" si="714"/>
        <v>55</v>
      </c>
      <c r="I3845" s="84">
        <f t="shared" si="715"/>
        <v>-38.4375</v>
      </c>
      <c r="J3845" s="118">
        <f t="shared" si="716"/>
        <v>-1616.296875</v>
      </c>
      <c r="K3845" s="121">
        <f>AVERAGEIFS('Rekensheet Uurdata'!F:F,'Rekensheet Uurdata'!A:A,QUOTIENT('Rekensheet Kwartierdata'!A3845-1,4)+1)/4</f>
        <v>12.875</v>
      </c>
      <c r="L3845" s="84">
        <f>IFERROR(VALUE(VLOOKUP(A3845,'Bron Productie'!A:H,5))/4,-1)</f>
        <v>59.5</v>
      </c>
      <c r="M3845" s="84">
        <f t="shared" si="717"/>
        <v>59.5</v>
      </c>
      <c r="N3845" s="84">
        <f t="shared" si="718"/>
        <v>46.625</v>
      </c>
      <c r="O3845" s="118">
        <f t="shared" si="719"/>
        <v>1960.58125</v>
      </c>
      <c r="P3845" s="121">
        <f>AVERAGEIFS('Rekensheet Uurdata'!G:G,'Rekensheet Uurdata'!A:A,QUOTIENT('Rekensheet Kwartierdata'!A3845-1,4)+1)/4</f>
        <v>0</v>
      </c>
      <c r="Q3845" s="84">
        <f>IFERROR(VALUE(VLOOKUP(A3845,'Bron Productie'!A:H,3))/4,-1)</f>
        <v>0</v>
      </c>
      <c r="R3845" s="84">
        <f t="shared" si="720"/>
        <v>0</v>
      </c>
      <c r="S3845" s="84">
        <f t="shared" si="721"/>
        <v>0</v>
      </c>
      <c r="T3845" s="86">
        <f t="shared" si="722"/>
        <v>0</v>
      </c>
    </row>
    <row r="3846" spans="1:20" x14ac:dyDescent="0.25">
      <c r="A3846" s="113">
        <f t="shared" si="723"/>
        <v>3841</v>
      </c>
      <c r="B3846" s="185">
        <f t="shared" si="724"/>
        <v>43141</v>
      </c>
      <c r="C3846" s="118">
        <f t="shared" si="725"/>
        <v>1</v>
      </c>
      <c r="D3846" s="121">
        <f>VLOOKUP(CONCATENATE(B3846,C3846),'Bron BM-prijzen'!A:L,11,FALSE)</f>
        <v>30.78</v>
      </c>
      <c r="E3846" s="118">
        <f>VLOOKUP(CONCATENATE(B3846,C3846),'Bron BM-prijzen'!A:L,12,FALSE)</f>
        <v>30.78</v>
      </c>
      <c r="F3846" s="121">
        <f>AVERAGEIFS('Rekensheet Uurdata'!E:E,'Rekensheet Uurdata'!A:A,QUOTIENT('Rekensheet Kwartierdata'!A3846-1,4)+1)/4</f>
        <v>69</v>
      </c>
      <c r="G3846" s="84">
        <f>IFERROR(VALUE(VLOOKUP(A3846,'Bron Productie'!A:H,7))/4,-1)</f>
        <v>53</v>
      </c>
      <c r="H3846" s="84">
        <f t="shared" si="714"/>
        <v>53</v>
      </c>
      <c r="I3846" s="84">
        <f t="shared" si="715"/>
        <v>-16</v>
      </c>
      <c r="J3846" s="118">
        <f t="shared" si="716"/>
        <v>-492.48</v>
      </c>
      <c r="K3846" s="121">
        <f>AVERAGEIFS('Rekensheet Uurdata'!F:F,'Rekensheet Uurdata'!A:A,QUOTIENT('Rekensheet Kwartierdata'!A3846-1,4)+1)/4</f>
        <v>7.25</v>
      </c>
      <c r="L3846" s="84">
        <f>IFERROR(VALUE(VLOOKUP(A3846,'Bron Productie'!A:H,5))/4,-1)</f>
        <v>54.5</v>
      </c>
      <c r="M3846" s="84">
        <f t="shared" si="717"/>
        <v>54.5</v>
      </c>
      <c r="N3846" s="84">
        <f t="shared" si="718"/>
        <v>47.25</v>
      </c>
      <c r="O3846" s="118">
        <f t="shared" si="719"/>
        <v>1454.355</v>
      </c>
      <c r="P3846" s="121">
        <f>AVERAGEIFS('Rekensheet Uurdata'!G:G,'Rekensheet Uurdata'!A:A,QUOTIENT('Rekensheet Kwartierdata'!A3846-1,4)+1)/4</f>
        <v>0</v>
      </c>
      <c r="Q3846" s="84">
        <f>IFERROR(VALUE(VLOOKUP(A3846,'Bron Productie'!A:H,3))/4,-1)</f>
        <v>0</v>
      </c>
      <c r="R3846" s="84">
        <f t="shared" si="720"/>
        <v>0</v>
      </c>
      <c r="S3846" s="84">
        <f t="shared" si="721"/>
        <v>0</v>
      </c>
      <c r="T3846" s="86">
        <f t="shared" si="722"/>
        <v>0</v>
      </c>
    </row>
    <row r="3847" spans="1:20" x14ac:dyDescent="0.25">
      <c r="A3847" s="113">
        <f t="shared" si="723"/>
        <v>3842</v>
      </c>
      <c r="B3847" s="185">
        <f t="shared" si="724"/>
        <v>43141</v>
      </c>
      <c r="C3847" s="118">
        <f t="shared" si="725"/>
        <v>2</v>
      </c>
      <c r="D3847" s="121">
        <f>VLOOKUP(CONCATENATE(B3847,C3847),'Bron BM-prijzen'!A:L,11,FALSE)</f>
        <v>33.380000000000003</v>
      </c>
      <c r="E3847" s="118">
        <f>VLOOKUP(CONCATENATE(B3847,C3847),'Bron BM-prijzen'!A:L,12,FALSE)</f>
        <v>33.380000000000003</v>
      </c>
      <c r="F3847" s="121">
        <f>AVERAGEIFS('Rekensheet Uurdata'!E:E,'Rekensheet Uurdata'!A:A,QUOTIENT('Rekensheet Kwartierdata'!A3847-1,4)+1)/4</f>
        <v>69</v>
      </c>
      <c r="G3847" s="84">
        <f>IFERROR(VALUE(VLOOKUP(A3847,'Bron Productie'!A:H,7))/4,-1)</f>
        <v>47.75</v>
      </c>
      <c r="H3847" s="84">
        <f t="shared" ref="H3847:H3910" si="726">IF(OR(F3847&lt;0,G3847&lt;0),-1,G3847*$H$1/$H$2)</f>
        <v>47.75</v>
      </c>
      <c r="I3847" s="84">
        <f t="shared" ref="I3847:I3910" si="727">IF(H3847=-1,0,H3847-F3847)</f>
        <v>-21.25</v>
      </c>
      <c r="J3847" s="118">
        <f t="shared" ref="J3847:J3910" si="728">I3847*IF(I3847&lt;0,D3847,E3847)</f>
        <v>-709.32500000000005</v>
      </c>
      <c r="K3847" s="121">
        <f>AVERAGEIFS('Rekensheet Uurdata'!F:F,'Rekensheet Uurdata'!A:A,QUOTIENT('Rekensheet Kwartierdata'!A3847-1,4)+1)/4</f>
        <v>7.25</v>
      </c>
      <c r="L3847" s="84">
        <f>IFERROR(VALUE(VLOOKUP(A3847,'Bron Productie'!A:H,5))/4,-1)</f>
        <v>54.25</v>
      </c>
      <c r="M3847" s="84">
        <f t="shared" ref="M3847:M3910" si="729">IF(OR(K3847&lt;0,L3847&lt;0),-1,L3847*$M$1/$M$2)</f>
        <v>54.25</v>
      </c>
      <c r="N3847" s="84">
        <f t="shared" ref="N3847:N3910" si="730">IF(M3847=-1,0,M3847-K3847)</f>
        <v>47</v>
      </c>
      <c r="O3847" s="118">
        <f t="shared" ref="O3847:O3910" si="731">N3847*IF(N3847&lt;0,D3847,E3847)</f>
        <v>1568.8600000000001</v>
      </c>
      <c r="P3847" s="121">
        <f>AVERAGEIFS('Rekensheet Uurdata'!G:G,'Rekensheet Uurdata'!A:A,QUOTIENT('Rekensheet Kwartierdata'!A3847-1,4)+1)/4</f>
        <v>0</v>
      </c>
      <c r="Q3847" s="84">
        <f>IFERROR(VALUE(VLOOKUP(A3847,'Bron Productie'!A:H,3))/4,-1)</f>
        <v>0</v>
      </c>
      <c r="R3847" s="84">
        <f t="shared" ref="R3847:R3910" si="732">IF(OR(P3847&lt;0,Q3847&lt;0),-1,Q3847*$R$1/$R$2)</f>
        <v>0</v>
      </c>
      <c r="S3847" s="84">
        <f t="shared" ref="S3847:S3910" si="733">IF(R3847=-1,0,R3847-P3847)</f>
        <v>0</v>
      </c>
      <c r="T3847" s="86">
        <f t="shared" ref="T3847:T3910" si="734">S3847*IF(S3847&lt;0,$D3847,$E3847)</f>
        <v>0</v>
      </c>
    </row>
    <row r="3848" spans="1:20" x14ac:dyDescent="0.25">
      <c r="A3848" s="113">
        <f t="shared" ref="A3848:A3911" si="735">A3847+1</f>
        <v>3843</v>
      </c>
      <c r="B3848" s="185">
        <f t="shared" ref="B3848:B3911" si="736">IF(C3847=96,B3847+1,B3847)</f>
        <v>43141</v>
      </c>
      <c r="C3848" s="118">
        <f t="shared" ref="C3848:C3911" si="737">IF(C3847=96,1,C3847+1)</f>
        <v>3</v>
      </c>
      <c r="D3848" s="121">
        <f>VLOOKUP(CONCATENATE(B3848,C3848),'Bron BM-prijzen'!A:L,11,FALSE)</f>
        <v>33.39</v>
      </c>
      <c r="E3848" s="118">
        <f>VLOOKUP(CONCATENATE(B3848,C3848),'Bron BM-prijzen'!A:L,12,FALSE)</f>
        <v>33.39</v>
      </c>
      <c r="F3848" s="121">
        <f>AVERAGEIFS('Rekensheet Uurdata'!E:E,'Rekensheet Uurdata'!A:A,QUOTIENT('Rekensheet Kwartierdata'!A3848-1,4)+1)/4</f>
        <v>69</v>
      </c>
      <c r="G3848" s="84">
        <f>IFERROR(VALUE(VLOOKUP(A3848,'Bron Productie'!A:H,7))/4,-1)</f>
        <v>47.75</v>
      </c>
      <c r="H3848" s="84">
        <f t="shared" si="726"/>
        <v>47.75</v>
      </c>
      <c r="I3848" s="84">
        <f t="shared" si="727"/>
        <v>-21.25</v>
      </c>
      <c r="J3848" s="118">
        <f t="shared" si="728"/>
        <v>-709.53750000000002</v>
      </c>
      <c r="K3848" s="121">
        <f>AVERAGEIFS('Rekensheet Uurdata'!F:F,'Rekensheet Uurdata'!A:A,QUOTIENT('Rekensheet Kwartierdata'!A3848-1,4)+1)/4</f>
        <v>7.25</v>
      </c>
      <c r="L3848" s="84">
        <f>IFERROR(VALUE(VLOOKUP(A3848,'Bron Productie'!A:H,5))/4,-1)</f>
        <v>53.75</v>
      </c>
      <c r="M3848" s="84">
        <f t="shared" si="729"/>
        <v>53.75</v>
      </c>
      <c r="N3848" s="84">
        <f t="shared" si="730"/>
        <v>46.5</v>
      </c>
      <c r="O3848" s="118">
        <f t="shared" si="731"/>
        <v>1552.635</v>
      </c>
      <c r="P3848" s="121">
        <f>AVERAGEIFS('Rekensheet Uurdata'!G:G,'Rekensheet Uurdata'!A:A,QUOTIENT('Rekensheet Kwartierdata'!A3848-1,4)+1)/4</f>
        <v>0</v>
      </c>
      <c r="Q3848" s="84">
        <f>IFERROR(VALUE(VLOOKUP(A3848,'Bron Productie'!A:H,3))/4,-1)</f>
        <v>0</v>
      </c>
      <c r="R3848" s="84">
        <f t="shared" si="732"/>
        <v>0</v>
      </c>
      <c r="S3848" s="84">
        <f t="shared" si="733"/>
        <v>0</v>
      </c>
      <c r="T3848" s="86">
        <f t="shared" si="734"/>
        <v>0</v>
      </c>
    </row>
    <row r="3849" spans="1:20" x14ac:dyDescent="0.25">
      <c r="A3849" s="113">
        <f t="shared" si="735"/>
        <v>3844</v>
      </c>
      <c r="B3849" s="185">
        <f t="shared" si="736"/>
        <v>43141</v>
      </c>
      <c r="C3849" s="118">
        <f t="shared" si="737"/>
        <v>4</v>
      </c>
      <c r="D3849" s="121">
        <f>VLOOKUP(CONCATENATE(B3849,C3849),'Bron BM-prijzen'!A:L,11,FALSE)</f>
        <v>35.119999999999997</v>
      </c>
      <c r="E3849" s="118">
        <f>VLOOKUP(CONCATENATE(B3849,C3849),'Bron BM-prijzen'!A:L,12,FALSE)</f>
        <v>35.119999999999997</v>
      </c>
      <c r="F3849" s="121">
        <f>AVERAGEIFS('Rekensheet Uurdata'!E:E,'Rekensheet Uurdata'!A:A,QUOTIENT('Rekensheet Kwartierdata'!A3849-1,4)+1)/4</f>
        <v>69</v>
      </c>
      <c r="G3849" s="84">
        <f>IFERROR(VALUE(VLOOKUP(A3849,'Bron Productie'!A:H,7))/4,-1)</f>
        <v>44.25</v>
      </c>
      <c r="H3849" s="84">
        <f t="shared" si="726"/>
        <v>44.25</v>
      </c>
      <c r="I3849" s="84">
        <f t="shared" si="727"/>
        <v>-24.75</v>
      </c>
      <c r="J3849" s="118">
        <f t="shared" si="728"/>
        <v>-869.21999999999991</v>
      </c>
      <c r="K3849" s="121">
        <f>AVERAGEIFS('Rekensheet Uurdata'!F:F,'Rekensheet Uurdata'!A:A,QUOTIENT('Rekensheet Kwartierdata'!A3849-1,4)+1)/4</f>
        <v>7.25</v>
      </c>
      <c r="L3849" s="84">
        <f>IFERROR(VALUE(VLOOKUP(A3849,'Bron Productie'!A:H,5))/4,-1)</f>
        <v>53.5</v>
      </c>
      <c r="M3849" s="84">
        <f t="shared" si="729"/>
        <v>53.5</v>
      </c>
      <c r="N3849" s="84">
        <f t="shared" si="730"/>
        <v>46.25</v>
      </c>
      <c r="O3849" s="118">
        <f t="shared" si="731"/>
        <v>1624.3</v>
      </c>
      <c r="P3849" s="121">
        <f>AVERAGEIFS('Rekensheet Uurdata'!G:G,'Rekensheet Uurdata'!A:A,QUOTIENT('Rekensheet Kwartierdata'!A3849-1,4)+1)/4</f>
        <v>0</v>
      </c>
      <c r="Q3849" s="84">
        <f>IFERROR(VALUE(VLOOKUP(A3849,'Bron Productie'!A:H,3))/4,-1)</f>
        <v>0</v>
      </c>
      <c r="R3849" s="84">
        <f t="shared" si="732"/>
        <v>0</v>
      </c>
      <c r="S3849" s="84">
        <f t="shared" si="733"/>
        <v>0</v>
      </c>
      <c r="T3849" s="86">
        <f t="shared" si="734"/>
        <v>0</v>
      </c>
    </row>
    <row r="3850" spans="1:20" x14ac:dyDescent="0.25">
      <c r="A3850" s="113">
        <f t="shared" si="735"/>
        <v>3845</v>
      </c>
      <c r="B3850" s="185">
        <f t="shared" si="736"/>
        <v>43141</v>
      </c>
      <c r="C3850" s="118">
        <f t="shared" si="737"/>
        <v>5</v>
      </c>
      <c r="D3850" s="121">
        <f>VLOOKUP(CONCATENATE(B3850,C3850),'Bron BM-prijzen'!A:L,11,FALSE)</f>
        <v>48.63</v>
      </c>
      <c r="E3850" s="118">
        <f>VLOOKUP(CONCATENATE(B3850,C3850),'Bron BM-prijzen'!A:L,12,FALSE)</f>
        <v>48.63</v>
      </c>
      <c r="F3850" s="121">
        <f>AVERAGEIFS('Rekensheet Uurdata'!E:E,'Rekensheet Uurdata'!A:A,QUOTIENT('Rekensheet Kwartierdata'!A3850-1,4)+1)/4</f>
        <v>53.9375</v>
      </c>
      <c r="G3850" s="84">
        <f>IFERROR(VALUE(VLOOKUP(A3850,'Bron Productie'!A:H,7))/4,-1)</f>
        <v>45</v>
      </c>
      <c r="H3850" s="84">
        <f t="shared" si="726"/>
        <v>45</v>
      </c>
      <c r="I3850" s="84">
        <f t="shared" si="727"/>
        <v>-8.9375</v>
      </c>
      <c r="J3850" s="118">
        <f t="shared" si="728"/>
        <v>-434.63062500000001</v>
      </c>
      <c r="K3850" s="121">
        <f>AVERAGEIFS('Rekensheet Uurdata'!F:F,'Rekensheet Uurdata'!A:A,QUOTIENT('Rekensheet Kwartierdata'!A3850-1,4)+1)/4</f>
        <v>7.5</v>
      </c>
      <c r="L3850" s="84">
        <f>IFERROR(VALUE(VLOOKUP(A3850,'Bron Productie'!A:H,5))/4,-1)</f>
        <v>55.5</v>
      </c>
      <c r="M3850" s="84">
        <f t="shared" si="729"/>
        <v>55.5</v>
      </c>
      <c r="N3850" s="84">
        <f t="shared" si="730"/>
        <v>48</v>
      </c>
      <c r="O3850" s="118">
        <f t="shared" si="731"/>
        <v>2334.2400000000002</v>
      </c>
      <c r="P3850" s="121">
        <f>AVERAGEIFS('Rekensheet Uurdata'!G:G,'Rekensheet Uurdata'!A:A,QUOTIENT('Rekensheet Kwartierdata'!A3850-1,4)+1)/4</f>
        <v>0</v>
      </c>
      <c r="Q3850" s="84">
        <f>IFERROR(VALUE(VLOOKUP(A3850,'Bron Productie'!A:H,3))/4,-1)</f>
        <v>0</v>
      </c>
      <c r="R3850" s="84">
        <f t="shared" si="732"/>
        <v>0</v>
      </c>
      <c r="S3850" s="84">
        <f t="shared" si="733"/>
        <v>0</v>
      </c>
      <c r="T3850" s="86">
        <f t="shared" si="734"/>
        <v>0</v>
      </c>
    </row>
    <row r="3851" spans="1:20" x14ac:dyDescent="0.25">
      <c r="A3851" s="113">
        <f t="shared" si="735"/>
        <v>3846</v>
      </c>
      <c r="B3851" s="185">
        <f t="shared" si="736"/>
        <v>43141</v>
      </c>
      <c r="C3851" s="118">
        <f t="shared" si="737"/>
        <v>6</v>
      </c>
      <c r="D3851" s="121">
        <f>VLOOKUP(CONCATENATE(B3851,C3851),'Bron BM-prijzen'!A:L,11,FALSE)</f>
        <v>40.119999999999997</v>
      </c>
      <c r="E3851" s="118">
        <f>VLOOKUP(CONCATENATE(B3851,C3851),'Bron BM-prijzen'!A:L,12,FALSE)</f>
        <v>40.119999999999997</v>
      </c>
      <c r="F3851" s="121">
        <f>AVERAGEIFS('Rekensheet Uurdata'!E:E,'Rekensheet Uurdata'!A:A,QUOTIENT('Rekensheet Kwartierdata'!A3851-1,4)+1)/4</f>
        <v>53.9375</v>
      </c>
      <c r="G3851" s="84">
        <f>IFERROR(VALUE(VLOOKUP(A3851,'Bron Productie'!A:H,7))/4,-1)</f>
        <v>45</v>
      </c>
      <c r="H3851" s="84">
        <f t="shared" si="726"/>
        <v>45</v>
      </c>
      <c r="I3851" s="84">
        <f t="shared" si="727"/>
        <v>-8.9375</v>
      </c>
      <c r="J3851" s="118">
        <f t="shared" si="728"/>
        <v>-358.57249999999999</v>
      </c>
      <c r="K3851" s="121">
        <f>AVERAGEIFS('Rekensheet Uurdata'!F:F,'Rekensheet Uurdata'!A:A,QUOTIENT('Rekensheet Kwartierdata'!A3851-1,4)+1)/4</f>
        <v>7.5</v>
      </c>
      <c r="L3851" s="84">
        <f>IFERROR(VALUE(VLOOKUP(A3851,'Bron Productie'!A:H,5))/4,-1)</f>
        <v>51.5</v>
      </c>
      <c r="M3851" s="84">
        <f t="shared" si="729"/>
        <v>51.5</v>
      </c>
      <c r="N3851" s="84">
        <f t="shared" si="730"/>
        <v>44</v>
      </c>
      <c r="O3851" s="118">
        <f t="shared" si="731"/>
        <v>1765.28</v>
      </c>
      <c r="P3851" s="121">
        <f>AVERAGEIFS('Rekensheet Uurdata'!G:G,'Rekensheet Uurdata'!A:A,QUOTIENT('Rekensheet Kwartierdata'!A3851-1,4)+1)/4</f>
        <v>0</v>
      </c>
      <c r="Q3851" s="84">
        <f>IFERROR(VALUE(VLOOKUP(A3851,'Bron Productie'!A:H,3))/4,-1)</f>
        <v>0</v>
      </c>
      <c r="R3851" s="84">
        <f t="shared" si="732"/>
        <v>0</v>
      </c>
      <c r="S3851" s="84">
        <f t="shared" si="733"/>
        <v>0</v>
      </c>
      <c r="T3851" s="86">
        <f t="shared" si="734"/>
        <v>0</v>
      </c>
    </row>
    <row r="3852" spans="1:20" x14ac:dyDescent="0.25">
      <c r="A3852" s="113">
        <f t="shared" si="735"/>
        <v>3847</v>
      </c>
      <c r="B3852" s="185">
        <f t="shared" si="736"/>
        <v>43141</v>
      </c>
      <c r="C3852" s="118">
        <f t="shared" si="737"/>
        <v>7</v>
      </c>
      <c r="D3852" s="121">
        <f>VLOOKUP(CONCATENATE(B3852,C3852),'Bron BM-prijzen'!A:L,11,FALSE)</f>
        <v>33.68</v>
      </c>
      <c r="E3852" s="118">
        <f>VLOOKUP(CONCATENATE(B3852,C3852),'Bron BM-prijzen'!A:L,12,FALSE)</f>
        <v>33.68</v>
      </c>
      <c r="F3852" s="121">
        <f>AVERAGEIFS('Rekensheet Uurdata'!E:E,'Rekensheet Uurdata'!A:A,QUOTIENT('Rekensheet Kwartierdata'!A3852-1,4)+1)/4</f>
        <v>53.9375</v>
      </c>
      <c r="G3852" s="84">
        <f>IFERROR(VALUE(VLOOKUP(A3852,'Bron Productie'!A:H,7))/4,-1)</f>
        <v>43.25</v>
      </c>
      <c r="H3852" s="84">
        <f t="shared" si="726"/>
        <v>43.25</v>
      </c>
      <c r="I3852" s="84">
        <f t="shared" si="727"/>
        <v>-10.6875</v>
      </c>
      <c r="J3852" s="118">
        <f t="shared" si="728"/>
        <v>-359.95499999999998</v>
      </c>
      <c r="K3852" s="121">
        <f>AVERAGEIFS('Rekensheet Uurdata'!F:F,'Rekensheet Uurdata'!A:A,QUOTIENT('Rekensheet Kwartierdata'!A3852-1,4)+1)/4</f>
        <v>7.5</v>
      </c>
      <c r="L3852" s="84">
        <f>IFERROR(VALUE(VLOOKUP(A3852,'Bron Productie'!A:H,5))/4,-1)</f>
        <v>48</v>
      </c>
      <c r="M3852" s="84">
        <f t="shared" si="729"/>
        <v>48</v>
      </c>
      <c r="N3852" s="84">
        <f t="shared" si="730"/>
        <v>40.5</v>
      </c>
      <c r="O3852" s="118">
        <f t="shared" si="731"/>
        <v>1364.04</v>
      </c>
      <c r="P3852" s="121">
        <f>AVERAGEIFS('Rekensheet Uurdata'!G:G,'Rekensheet Uurdata'!A:A,QUOTIENT('Rekensheet Kwartierdata'!A3852-1,4)+1)/4</f>
        <v>0</v>
      </c>
      <c r="Q3852" s="84">
        <f>IFERROR(VALUE(VLOOKUP(A3852,'Bron Productie'!A:H,3))/4,-1)</f>
        <v>0</v>
      </c>
      <c r="R3852" s="84">
        <f t="shared" si="732"/>
        <v>0</v>
      </c>
      <c r="S3852" s="84">
        <f t="shared" si="733"/>
        <v>0</v>
      </c>
      <c r="T3852" s="86">
        <f t="shared" si="734"/>
        <v>0</v>
      </c>
    </row>
    <row r="3853" spans="1:20" x14ac:dyDescent="0.25">
      <c r="A3853" s="113">
        <f t="shared" si="735"/>
        <v>3848</v>
      </c>
      <c r="B3853" s="185">
        <f t="shared" si="736"/>
        <v>43141</v>
      </c>
      <c r="C3853" s="118">
        <f t="shared" si="737"/>
        <v>8</v>
      </c>
      <c r="D3853" s="121">
        <f>VLOOKUP(CONCATENATE(B3853,C3853),'Bron BM-prijzen'!A:L,11,FALSE)</f>
        <v>33.28</v>
      </c>
      <c r="E3853" s="118">
        <f>VLOOKUP(CONCATENATE(B3853,C3853),'Bron BM-prijzen'!A:L,12,FALSE)</f>
        <v>33.28</v>
      </c>
      <c r="F3853" s="121">
        <f>AVERAGEIFS('Rekensheet Uurdata'!E:E,'Rekensheet Uurdata'!A:A,QUOTIENT('Rekensheet Kwartierdata'!A3853-1,4)+1)/4</f>
        <v>53.9375</v>
      </c>
      <c r="G3853" s="84">
        <f>IFERROR(VALUE(VLOOKUP(A3853,'Bron Productie'!A:H,7))/4,-1)</f>
        <v>38.75</v>
      </c>
      <c r="H3853" s="84">
        <f t="shared" si="726"/>
        <v>38.75</v>
      </c>
      <c r="I3853" s="84">
        <f t="shared" si="727"/>
        <v>-15.1875</v>
      </c>
      <c r="J3853" s="118">
        <f t="shared" si="728"/>
        <v>-505.44</v>
      </c>
      <c r="K3853" s="121">
        <f>AVERAGEIFS('Rekensheet Uurdata'!F:F,'Rekensheet Uurdata'!A:A,QUOTIENT('Rekensheet Kwartierdata'!A3853-1,4)+1)/4</f>
        <v>7.5</v>
      </c>
      <c r="L3853" s="84">
        <f>IFERROR(VALUE(VLOOKUP(A3853,'Bron Productie'!A:H,5))/4,-1)</f>
        <v>42.75</v>
      </c>
      <c r="M3853" s="84">
        <f t="shared" si="729"/>
        <v>42.75</v>
      </c>
      <c r="N3853" s="84">
        <f t="shared" si="730"/>
        <v>35.25</v>
      </c>
      <c r="O3853" s="118">
        <f t="shared" si="731"/>
        <v>1173.1200000000001</v>
      </c>
      <c r="P3853" s="121">
        <f>AVERAGEIFS('Rekensheet Uurdata'!G:G,'Rekensheet Uurdata'!A:A,QUOTIENT('Rekensheet Kwartierdata'!A3853-1,4)+1)/4</f>
        <v>0</v>
      </c>
      <c r="Q3853" s="84">
        <f>IFERROR(VALUE(VLOOKUP(A3853,'Bron Productie'!A:H,3))/4,-1)</f>
        <v>0</v>
      </c>
      <c r="R3853" s="84">
        <f t="shared" si="732"/>
        <v>0</v>
      </c>
      <c r="S3853" s="84">
        <f t="shared" si="733"/>
        <v>0</v>
      </c>
      <c r="T3853" s="86">
        <f t="shared" si="734"/>
        <v>0</v>
      </c>
    </row>
    <row r="3854" spans="1:20" x14ac:dyDescent="0.25">
      <c r="A3854" s="113">
        <f t="shared" si="735"/>
        <v>3849</v>
      </c>
      <c r="B3854" s="185">
        <f t="shared" si="736"/>
        <v>43141</v>
      </c>
      <c r="C3854" s="118">
        <f t="shared" si="737"/>
        <v>9</v>
      </c>
      <c r="D3854" s="121">
        <f>VLOOKUP(CONCATENATE(B3854,C3854),'Bron BM-prijzen'!A:L,11,FALSE)</f>
        <v>60.28</v>
      </c>
      <c r="E3854" s="118">
        <f>VLOOKUP(CONCATENATE(B3854,C3854),'Bron BM-prijzen'!A:L,12,FALSE)</f>
        <v>60.28</v>
      </c>
      <c r="F3854" s="121">
        <f>AVERAGEIFS('Rekensheet Uurdata'!E:E,'Rekensheet Uurdata'!A:A,QUOTIENT('Rekensheet Kwartierdata'!A3854-1,4)+1)/4</f>
        <v>42.375</v>
      </c>
      <c r="G3854" s="84">
        <f>IFERROR(VALUE(VLOOKUP(A3854,'Bron Productie'!A:H,7))/4,-1)</f>
        <v>38</v>
      </c>
      <c r="H3854" s="84">
        <f t="shared" si="726"/>
        <v>38</v>
      </c>
      <c r="I3854" s="84">
        <f t="shared" si="727"/>
        <v>-4.375</v>
      </c>
      <c r="J3854" s="118">
        <f t="shared" si="728"/>
        <v>-263.72500000000002</v>
      </c>
      <c r="K3854" s="121">
        <f>AVERAGEIFS('Rekensheet Uurdata'!F:F,'Rekensheet Uurdata'!A:A,QUOTIENT('Rekensheet Kwartierdata'!A3854-1,4)+1)/4</f>
        <v>10.125</v>
      </c>
      <c r="L3854" s="84">
        <f>IFERROR(VALUE(VLOOKUP(A3854,'Bron Productie'!A:H,5))/4,-1)</f>
        <v>31</v>
      </c>
      <c r="M3854" s="84">
        <f t="shared" si="729"/>
        <v>31</v>
      </c>
      <c r="N3854" s="84">
        <f t="shared" si="730"/>
        <v>20.875</v>
      </c>
      <c r="O3854" s="118">
        <f t="shared" si="731"/>
        <v>1258.345</v>
      </c>
      <c r="P3854" s="121">
        <f>AVERAGEIFS('Rekensheet Uurdata'!G:G,'Rekensheet Uurdata'!A:A,QUOTIENT('Rekensheet Kwartierdata'!A3854-1,4)+1)/4</f>
        <v>0</v>
      </c>
      <c r="Q3854" s="84">
        <f>IFERROR(VALUE(VLOOKUP(A3854,'Bron Productie'!A:H,3))/4,-1)</f>
        <v>0</v>
      </c>
      <c r="R3854" s="84">
        <f t="shared" si="732"/>
        <v>0</v>
      </c>
      <c r="S3854" s="84">
        <f t="shared" si="733"/>
        <v>0</v>
      </c>
      <c r="T3854" s="86">
        <f t="shared" si="734"/>
        <v>0</v>
      </c>
    </row>
    <row r="3855" spans="1:20" x14ac:dyDescent="0.25">
      <c r="A3855" s="113">
        <f t="shared" si="735"/>
        <v>3850</v>
      </c>
      <c r="B3855" s="185">
        <f t="shared" si="736"/>
        <v>43141</v>
      </c>
      <c r="C3855" s="118">
        <f t="shared" si="737"/>
        <v>10</v>
      </c>
      <c r="D3855" s="121">
        <f>VLOOKUP(CONCATENATE(B3855,C3855),'Bron BM-prijzen'!A:L,11,FALSE)</f>
        <v>41.49</v>
      </c>
      <c r="E3855" s="118">
        <f>VLOOKUP(CONCATENATE(B3855,C3855),'Bron BM-prijzen'!A:L,12,FALSE)</f>
        <v>41.49</v>
      </c>
      <c r="F3855" s="121">
        <f>AVERAGEIFS('Rekensheet Uurdata'!E:E,'Rekensheet Uurdata'!A:A,QUOTIENT('Rekensheet Kwartierdata'!A3855-1,4)+1)/4</f>
        <v>42.375</v>
      </c>
      <c r="G3855" s="84">
        <f>IFERROR(VALUE(VLOOKUP(A3855,'Bron Productie'!A:H,7))/4,-1)</f>
        <v>37</v>
      </c>
      <c r="H3855" s="84">
        <f t="shared" si="726"/>
        <v>37</v>
      </c>
      <c r="I3855" s="84">
        <f t="shared" si="727"/>
        <v>-5.375</v>
      </c>
      <c r="J3855" s="118">
        <f t="shared" si="728"/>
        <v>-223.00875000000002</v>
      </c>
      <c r="K3855" s="121">
        <f>AVERAGEIFS('Rekensheet Uurdata'!F:F,'Rekensheet Uurdata'!A:A,QUOTIENT('Rekensheet Kwartierdata'!A3855-1,4)+1)/4</f>
        <v>10.125</v>
      </c>
      <c r="L3855" s="84">
        <f>IFERROR(VALUE(VLOOKUP(A3855,'Bron Productie'!A:H,5))/4,-1)</f>
        <v>25.5</v>
      </c>
      <c r="M3855" s="84">
        <f t="shared" si="729"/>
        <v>25.5</v>
      </c>
      <c r="N3855" s="84">
        <f t="shared" si="730"/>
        <v>15.375</v>
      </c>
      <c r="O3855" s="118">
        <f t="shared" si="731"/>
        <v>637.90875000000005</v>
      </c>
      <c r="P3855" s="121">
        <f>AVERAGEIFS('Rekensheet Uurdata'!G:G,'Rekensheet Uurdata'!A:A,QUOTIENT('Rekensheet Kwartierdata'!A3855-1,4)+1)/4</f>
        <v>0</v>
      </c>
      <c r="Q3855" s="84">
        <f>IFERROR(VALUE(VLOOKUP(A3855,'Bron Productie'!A:H,3))/4,-1)</f>
        <v>0</v>
      </c>
      <c r="R3855" s="84">
        <f t="shared" si="732"/>
        <v>0</v>
      </c>
      <c r="S3855" s="84">
        <f t="shared" si="733"/>
        <v>0</v>
      </c>
      <c r="T3855" s="86">
        <f t="shared" si="734"/>
        <v>0</v>
      </c>
    </row>
    <row r="3856" spans="1:20" x14ac:dyDescent="0.25">
      <c r="A3856" s="113">
        <f t="shared" si="735"/>
        <v>3851</v>
      </c>
      <c r="B3856" s="185">
        <f t="shared" si="736"/>
        <v>43141</v>
      </c>
      <c r="C3856" s="118">
        <f t="shared" si="737"/>
        <v>11</v>
      </c>
      <c r="D3856" s="121">
        <f>VLOOKUP(CONCATENATE(B3856,C3856),'Bron BM-prijzen'!A:L,11,FALSE)</f>
        <v>40.14</v>
      </c>
      <c r="E3856" s="118">
        <f>VLOOKUP(CONCATENATE(B3856,C3856),'Bron BM-prijzen'!A:L,12,FALSE)</f>
        <v>40.14</v>
      </c>
      <c r="F3856" s="121">
        <f>AVERAGEIFS('Rekensheet Uurdata'!E:E,'Rekensheet Uurdata'!A:A,QUOTIENT('Rekensheet Kwartierdata'!A3856-1,4)+1)/4</f>
        <v>42.375</v>
      </c>
      <c r="G3856" s="84">
        <f>IFERROR(VALUE(VLOOKUP(A3856,'Bron Productie'!A:H,7))/4,-1)</f>
        <v>41.5</v>
      </c>
      <c r="H3856" s="84">
        <f t="shared" si="726"/>
        <v>41.5</v>
      </c>
      <c r="I3856" s="84">
        <f t="shared" si="727"/>
        <v>-0.875</v>
      </c>
      <c r="J3856" s="118">
        <f t="shared" si="728"/>
        <v>-35.122500000000002</v>
      </c>
      <c r="K3856" s="121">
        <f>AVERAGEIFS('Rekensheet Uurdata'!F:F,'Rekensheet Uurdata'!A:A,QUOTIENT('Rekensheet Kwartierdata'!A3856-1,4)+1)/4</f>
        <v>10.125</v>
      </c>
      <c r="L3856" s="84">
        <f>IFERROR(VALUE(VLOOKUP(A3856,'Bron Productie'!A:H,5))/4,-1)</f>
        <v>21.25</v>
      </c>
      <c r="M3856" s="84">
        <f t="shared" si="729"/>
        <v>21.25</v>
      </c>
      <c r="N3856" s="84">
        <f t="shared" si="730"/>
        <v>11.125</v>
      </c>
      <c r="O3856" s="118">
        <f t="shared" si="731"/>
        <v>446.5575</v>
      </c>
      <c r="P3856" s="121">
        <f>AVERAGEIFS('Rekensheet Uurdata'!G:G,'Rekensheet Uurdata'!A:A,QUOTIENT('Rekensheet Kwartierdata'!A3856-1,4)+1)/4</f>
        <v>0</v>
      </c>
      <c r="Q3856" s="84">
        <f>IFERROR(VALUE(VLOOKUP(A3856,'Bron Productie'!A:H,3))/4,-1)</f>
        <v>0</v>
      </c>
      <c r="R3856" s="84">
        <f t="shared" si="732"/>
        <v>0</v>
      </c>
      <c r="S3856" s="84">
        <f t="shared" si="733"/>
        <v>0</v>
      </c>
      <c r="T3856" s="86">
        <f t="shared" si="734"/>
        <v>0</v>
      </c>
    </row>
    <row r="3857" spans="1:20" x14ac:dyDescent="0.25">
      <c r="A3857" s="113">
        <f t="shared" si="735"/>
        <v>3852</v>
      </c>
      <c r="B3857" s="185">
        <f t="shared" si="736"/>
        <v>43141</v>
      </c>
      <c r="C3857" s="118">
        <f t="shared" si="737"/>
        <v>12</v>
      </c>
      <c r="D3857" s="121">
        <f>VLOOKUP(CONCATENATE(B3857,C3857),'Bron BM-prijzen'!A:L,11,FALSE)</f>
        <v>35.44</v>
      </c>
      <c r="E3857" s="118">
        <f>VLOOKUP(CONCATENATE(B3857,C3857),'Bron BM-prijzen'!A:L,12,FALSE)</f>
        <v>35.44</v>
      </c>
      <c r="F3857" s="121">
        <f>AVERAGEIFS('Rekensheet Uurdata'!E:E,'Rekensheet Uurdata'!A:A,QUOTIENT('Rekensheet Kwartierdata'!A3857-1,4)+1)/4</f>
        <v>42.375</v>
      </c>
      <c r="G3857" s="84">
        <f>IFERROR(VALUE(VLOOKUP(A3857,'Bron Productie'!A:H,7))/4,-1)</f>
        <v>42.75</v>
      </c>
      <c r="H3857" s="84">
        <f t="shared" si="726"/>
        <v>42.75</v>
      </c>
      <c r="I3857" s="84">
        <f t="shared" si="727"/>
        <v>0.375</v>
      </c>
      <c r="J3857" s="118">
        <f t="shared" si="728"/>
        <v>13.29</v>
      </c>
      <c r="K3857" s="121">
        <f>AVERAGEIFS('Rekensheet Uurdata'!F:F,'Rekensheet Uurdata'!A:A,QUOTIENT('Rekensheet Kwartierdata'!A3857-1,4)+1)/4</f>
        <v>10.125</v>
      </c>
      <c r="L3857" s="84">
        <f>IFERROR(VALUE(VLOOKUP(A3857,'Bron Productie'!A:H,5))/4,-1)</f>
        <v>19.75</v>
      </c>
      <c r="M3857" s="84">
        <f t="shared" si="729"/>
        <v>19.75</v>
      </c>
      <c r="N3857" s="84">
        <f t="shared" si="730"/>
        <v>9.625</v>
      </c>
      <c r="O3857" s="118">
        <f t="shared" si="731"/>
        <v>341.10999999999996</v>
      </c>
      <c r="P3857" s="121">
        <f>AVERAGEIFS('Rekensheet Uurdata'!G:G,'Rekensheet Uurdata'!A:A,QUOTIENT('Rekensheet Kwartierdata'!A3857-1,4)+1)/4</f>
        <v>0</v>
      </c>
      <c r="Q3857" s="84">
        <f>IFERROR(VALUE(VLOOKUP(A3857,'Bron Productie'!A:H,3))/4,-1)</f>
        <v>0</v>
      </c>
      <c r="R3857" s="84">
        <f t="shared" si="732"/>
        <v>0</v>
      </c>
      <c r="S3857" s="84">
        <f t="shared" si="733"/>
        <v>0</v>
      </c>
      <c r="T3857" s="86">
        <f t="shared" si="734"/>
        <v>0</v>
      </c>
    </row>
    <row r="3858" spans="1:20" x14ac:dyDescent="0.25">
      <c r="A3858" s="113">
        <f t="shared" si="735"/>
        <v>3853</v>
      </c>
      <c r="B3858" s="185">
        <f t="shared" si="736"/>
        <v>43141</v>
      </c>
      <c r="C3858" s="118">
        <f t="shared" si="737"/>
        <v>13</v>
      </c>
      <c r="D3858" s="121">
        <f>VLOOKUP(CONCATENATE(B3858,C3858),'Bron BM-prijzen'!A:L,11,FALSE)</f>
        <v>48.28</v>
      </c>
      <c r="E3858" s="118">
        <f>VLOOKUP(CONCATENATE(B3858,C3858),'Bron BM-prijzen'!A:L,12,FALSE)</f>
        <v>48.28</v>
      </c>
      <c r="F3858" s="121">
        <f>AVERAGEIFS('Rekensheet Uurdata'!E:E,'Rekensheet Uurdata'!A:A,QUOTIENT('Rekensheet Kwartierdata'!A3858-1,4)+1)/4</f>
        <v>42.6875</v>
      </c>
      <c r="G3858" s="84">
        <f>IFERROR(VALUE(VLOOKUP(A3858,'Bron Productie'!A:H,7))/4,-1)</f>
        <v>41.5</v>
      </c>
      <c r="H3858" s="84">
        <f t="shared" si="726"/>
        <v>41.5</v>
      </c>
      <c r="I3858" s="84">
        <f t="shared" si="727"/>
        <v>-1.1875</v>
      </c>
      <c r="J3858" s="118">
        <f t="shared" si="728"/>
        <v>-57.332500000000003</v>
      </c>
      <c r="K3858" s="121">
        <f>AVERAGEIFS('Rekensheet Uurdata'!F:F,'Rekensheet Uurdata'!A:A,QUOTIENT('Rekensheet Kwartierdata'!A3858-1,4)+1)/4</f>
        <v>12.375</v>
      </c>
      <c r="L3858" s="84">
        <f>IFERROR(VALUE(VLOOKUP(A3858,'Bron Productie'!A:H,5))/4,-1)</f>
        <v>20.25</v>
      </c>
      <c r="M3858" s="84">
        <f t="shared" si="729"/>
        <v>20.25</v>
      </c>
      <c r="N3858" s="84">
        <f t="shared" si="730"/>
        <v>7.875</v>
      </c>
      <c r="O3858" s="118">
        <f t="shared" si="731"/>
        <v>380.20499999999998</v>
      </c>
      <c r="P3858" s="121">
        <f>AVERAGEIFS('Rekensheet Uurdata'!G:G,'Rekensheet Uurdata'!A:A,QUOTIENT('Rekensheet Kwartierdata'!A3858-1,4)+1)/4</f>
        <v>0</v>
      </c>
      <c r="Q3858" s="84">
        <f>IFERROR(VALUE(VLOOKUP(A3858,'Bron Productie'!A:H,3))/4,-1)</f>
        <v>0</v>
      </c>
      <c r="R3858" s="84">
        <f t="shared" si="732"/>
        <v>0</v>
      </c>
      <c r="S3858" s="84">
        <f t="shared" si="733"/>
        <v>0</v>
      </c>
      <c r="T3858" s="86">
        <f t="shared" si="734"/>
        <v>0</v>
      </c>
    </row>
    <row r="3859" spans="1:20" x14ac:dyDescent="0.25">
      <c r="A3859" s="113">
        <f t="shared" si="735"/>
        <v>3854</v>
      </c>
      <c r="B3859" s="185">
        <f t="shared" si="736"/>
        <v>43141</v>
      </c>
      <c r="C3859" s="118">
        <f t="shared" si="737"/>
        <v>14</v>
      </c>
      <c r="D3859" s="121">
        <f>VLOOKUP(CONCATENATE(B3859,C3859),'Bron BM-prijzen'!A:L,11,FALSE)</f>
        <v>41.85</v>
      </c>
      <c r="E3859" s="118">
        <f>VLOOKUP(CONCATENATE(B3859,C3859),'Bron BM-prijzen'!A:L,12,FALSE)</f>
        <v>41.85</v>
      </c>
      <c r="F3859" s="121">
        <f>AVERAGEIFS('Rekensheet Uurdata'!E:E,'Rekensheet Uurdata'!A:A,QUOTIENT('Rekensheet Kwartierdata'!A3859-1,4)+1)/4</f>
        <v>42.6875</v>
      </c>
      <c r="G3859" s="84">
        <f>IFERROR(VALUE(VLOOKUP(A3859,'Bron Productie'!A:H,7))/4,-1)</f>
        <v>42.5</v>
      </c>
      <c r="H3859" s="84">
        <f t="shared" si="726"/>
        <v>42.5</v>
      </c>
      <c r="I3859" s="84">
        <f t="shared" si="727"/>
        <v>-0.1875</v>
      </c>
      <c r="J3859" s="118">
        <f t="shared" si="728"/>
        <v>-7.8468750000000007</v>
      </c>
      <c r="K3859" s="121">
        <f>AVERAGEIFS('Rekensheet Uurdata'!F:F,'Rekensheet Uurdata'!A:A,QUOTIENT('Rekensheet Kwartierdata'!A3859-1,4)+1)/4</f>
        <v>12.375</v>
      </c>
      <c r="L3859" s="84">
        <f>IFERROR(VALUE(VLOOKUP(A3859,'Bron Productie'!A:H,5))/4,-1)</f>
        <v>20</v>
      </c>
      <c r="M3859" s="84">
        <f t="shared" si="729"/>
        <v>20</v>
      </c>
      <c r="N3859" s="84">
        <f t="shared" si="730"/>
        <v>7.625</v>
      </c>
      <c r="O3859" s="118">
        <f t="shared" si="731"/>
        <v>319.10624999999999</v>
      </c>
      <c r="P3859" s="121">
        <f>AVERAGEIFS('Rekensheet Uurdata'!G:G,'Rekensheet Uurdata'!A:A,QUOTIENT('Rekensheet Kwartierdata'!A3859-1,4)+1)/4</f>
        <v>0</v>
      </c>
      <c r="Q3859" s="84">
        <f>IFERROR(VALUE(VLOOKUP(A3859,'Bron Productie'!A:H,3))/4,-1)</f>
        <v>0</v>
      </c>
      <c r="R3859" s="84">
        <f t="shared" si="732"/>
        <v>0</v>
      </c>
      <c r="S3859" s="84">
        <f t="shared" si="733"/>
        <v>0</v>
      </c>
      <c r="T3859" s="86">
        <f t="shared" si="734"/>
        <v>0</v>
      </c>
    </row>
    <row r="3860" spans="1:20" x14ac:dyDescent="0.25">
      <c r="A3860" s="113">
        <f t="shared" si="735"/>
        <v>3855</v>
      </c>
      <c r="B3860" s="185">
        <f t="shared" si="736"/>
        <v>43141</v>
      </c>
      <c r="C3860" s="118">
        <f t="shared" si="737"/>
        <v>15</v>
      </c>
      <c r="D3860" s="121">
        <f>VLOOKUP(CONCATENATE(B3860,C3860),'Bron BM-prijzen'!A:L,11,FALSE)</f>
        <v>40.08</v>
      </c>
      <c r="E3860" s="118">
        <f>VLOOKUP(CONCATENATE(B3860,C3860),'Bron BM-prijzen'!A:L,12,FALSE)</f>
        <v>40.08</v>
      </c>
      <c r="F3860" s="121">
        <f>AVERAGEIFS('Rekensheet Uurdata'!E:E,'Rekensheet Uurdata'!A:A,QUOTIENT('Rekensheet Kwartierdata'!A3860-1,4)+1)/4</f>
        <v>42.6875</v>
      </c>
      <c r="G3860" s="84">
        <f>IFERROR(VALUE(VLOOKUP(A3860,'Bron Productie'!A:H,7))/4,-1)</f>
        <v>44.25</v>
      </c>
      <c r="H3860" s="84">
        <f t="shared" si="726"/>
        <v>44.25</v>
      </c>
      <c r="I3860" s="84">
        <f t="shared" si="727"/>
        <v>1.5625</v>
      </c>
      <c r="J3860" s="118">
        <f t="shared" si="728"/>
        <v>62.625</v>
      </c>
      <c r="K3860" s="121">
        <f>AVERAGEIFS('Rekensheet Uurdata'!F:F,'Rekensheet Uurdata'!A:A,QUOTIENT('Rekensheet Kwartierdata'!A3860-1,4)+1)/4</f>
        <v>12.375</v>
      </c>
      <c r="L3860" s="84">
        <f>IFERROR(VALUE(VLOOKUP(A3860,'Bron Productie'!A:H,5))/4,-1)</f>
        <v>21.25</v>
      </c>
      <c r="M3860" s="84">
        <f t="shared" si="729"/>
        <v>21.25</v>
      </c>
      <c r="N3860" s="84">
        <f t="shared" si="730"/>
        <v>8.875</v>
      </c>
      <c r="O3860" s="118">
        <f t="shared" si="731"/>
        <v>355.71</v>
      </c>
      <c r="P3860" s="121">
        <f>AVERAGEIFS('Rekensheet Uurdata'!G:G,'Rekensheet Uurdata'!A:A,QUOTIENT('Rekensheet Kwartierdata'!A3860-1,4)+1)/4</f>
        <v>0</v>
      </c>
      <c r="Q3860" s="84">
        <f>IFERROR(VALUE(VLOOKUP(A3860,'Bron Productie'!A:H,3))/4,-1)</f>
        <v>0</v>
      </c>
      <c r="R3860" s="84">
        <f t="shared" si="732"/>
        <v>0</v>
      </c>
      <c r="S3860" s="84">
        <f t="shared" si="733"/>
        <v>0</v>
      </c>
      <c r="T3860" s="86">
        <f t="shared" si="734"/>
        <v>0</v>
      </c>
    </row>
    <row r="3861" spans="1:20" x14ac:dyDescent="0.25">
      <c r="A3861" s="113">
        <f t="shared" si="735"/>
        <v>3856</v>
      </c>
      <c r="B3861" s="185">
        <f t="shared" si="736"/>
        <v>43141</v>
      </c>
      <c r="C3861" s="118">
        <f t="shared" si="737"/>
        <v>16</v>
      </c>
      <c r="D3861" s="121">
        <f>VLOOKUP(CONCATENATE(B3861,C3861),'Bron BM-prijzen'!A:L,11,FALSE)</f>
        <v>33.159999999999997</v>
      </c>
      <c r="E3861" s="118">
        <f>VLOOKUP(CONCATENATE(B3861,C3861),'Bron BM-prijzen'!A:L,12,FALSE)</f>
        <v>33.159999999999997</v>
      </c>
      <c r="F3861" s="121">
        <f>AVERAGEIFS('Rekensheet Uurdata'!E:E,'Rekensheet Uurdata'!A:A,QUOTIENT('Rekensheet Kwartierdata'!A3861-1,4)+1)/4</f>
        <v>42.6875</v>
      </c>
      <c r="G3861" s="84">
        <f>IFERROR(VALUE(VLOOKUP(A3861,'Bron Productie'!A:H,7))/4,-1)</f>
        <v>43.5</v>
      </c>
      <c r="H3861" s="84">
        <f t="shared" si="726"/>
        <v>43.5</v>
      </c>
      <c r="I3861" s="84">
        <f t="shared" si="727"/>
        <v>0.8125</v>
      </c>
      <c r="J3861" s="118">
        <f t="shared" si="728"/>
        <v>26.942499999999995</v>
      </c>
      <c r="K3861" s="121">
        <f>AVERAGEIFS('Rekensheet Uurdata'!F:F,'Rekensheet Uurdata'!A:A,QUOTIENT('Rekensheet Kwartierdata'!A3861-1,4)+1)/4</f>
        <v>12.375</v>
      </c>
      <c r="L3861" s="84">
        <f>IFERROR(VALUE(VLOOKUP(A3861,'Bron Productie'!A:H,5))/4,-1)</f>
        <v>25.75</v>
      </c>
      <c r="M3861" s="84">
        <f t="shared" si="729"/>
        <v>25.75</v>
      </c>
      <c r="N3861" s="84">
        <f t="shared" si="730"/>
        <v>13.375</v>
      </c>
      <c r="O3861" s="118">
        <f t="shared" si="731"/>
        <v>443.51499999999993</v>
      </c>
      <c r="P3861" s="121">
        <f>AVERAGEIFS('Rekensheet Uurdata'!G:G,'Rekensheet Uurdata'!A:A,QUOTIENT('Rekensheet Kwartierdata'!A3861-1,4)+1)/4</f>
        <v>0</v>
      </c>
      <c r="Q3861" s="84">
        <f>IFERROR(VALUE(VLOOKUP(A3861,'Bron Productie'!A:H,3))/4,-1)</f>
        <v>0</v>
      </c>
      <c r="R3861" s="84">
        <f t="shared" si="732"/>
        <v>0</v>
      </c>
      <c r="S3861" s="84">
        <f t="shared" si="733"/>
        <v>0</v>
      </c>
      <c r="T3861" s="86">
        <f t="shared" si="734"/>
        <v>0</v>
      </c>
    </row>
    <row r="3862" spans="1:20" x14ac:dyDescent="0.25">
      <c r="A3862" s="113">
        <f t="shared" si="735"/>
        <v>3857</v>
      </c>
      <c r="B3862" s="185">
        <f t="shared" si="736"/>
        <v>43141</v>
      </c>
      <c r="C3862" s="118">
        <f t="shared" si="737"/>
        <v>17</v>
      </c>
      <c r="D3862" s="121">
        <f>VLOOKUP(CONCATENATE(B3862,C3862),'Bron BM-prijzen'!A:L,11,FALSE)</f>
        <v>41.85</v>
      </c>
      <c r="E3862" s="118">
        <f>VLOOKUP(CONCATENATE(B3862,C3862),'Bron BM-prijzen'!A:L,12,FALSE)</f>
        <v>41.85</v>
      </c>
      <c r="F3862" s="121">
        <f>AVERAGEIFS('Rekensheet Uurdata'!E:E,'Rekensheet Uurdata'!A:A,QUOTIENT('Rekensheet Kwartierdata'!A3862-1,4)+1)/4</f>
        <v>41.5</v>
      </c>
      <c r="G3862" s="84">
        <f>IFERROR(VALUE(VLOOKUP(A3862,'Bron Productie'!A:H,7))/4,-1)</f>
        <v>42</v>
      </c>
      <c r="H3862" s="84">
        <f t="shared" si="726"/>
        <v>42</v>
      </c>
      <c r="I3862" s="84">
        <f t="shared" si="727"/>
        <v>0.5</v>
      </c>
      <c r="J3862" s="118">
        <f t="shared" si="728"/>
        <v>20.925000000000001</v>
      </c>
      <c r="K3862" s="121">
        <f>AVERAGEIFS('Rekensheet Uurdata'!F:F,'Rekensheet Uurdata'!A:A,QUOTIENT('Rekensheet Kwartierdata'!A3862-1,4)+1)/4</f>
        <v>15.0625</v>
      </c>
      <c r="L3862" s="84">
        <f>IFERROR(VALUE(VLOOKUP(A3862,'Bron Productie'!A:H,5))/4,-1)</f>
        <v>26.75</v>
      </c>
      <c r="M3862" s="84">
        <f t="shared" si="729"/>
        <v>26.75</v>
      </c>
      <c r="N3862" s="84">
        <f t="shared" si="730"/>
        <v>11.6875</v>
      </c>
      <c r="O3862" s="118">
        <f t="shared" si="731"/>
        <v>489.12187499999999</v>
      </c>
      <c r="P3862" s="121">
        <f>AVERAGEIFS('Rekensheet Uurdata'!G:G,'Rekensheet Uurdata'!A:A,QUOTIENT('Rekensheet Kwartierdata'!A3862-1,4)+1)/4</f>
        <v>0</v>
      </c>
      <c r="Q3862" s="84">
        <f>IFERROR(VALUE(VLOOKUP(A3862,'Bron Productie'!A:H,3))/4,-1)</f>
        <v>0</v>
      </c>
      <c r="R3862" s="84">
        <f t="shared" si="732"/>
        <v>0</v>
      </c>
      <c r="S3862" s="84">
        <f t="shared" si="733"/>
        <v>0</v>
      </c>
      <c r="T3862" s="86">
        <f t="shared" si="734"/>
        <v>0</v>
      </c>
    </row>
    <row r="3863" spans="1:20" x14ac:dyDescent="0.25">
      <c r="A3863" s="113">
        <f t="shared" si="735"/>
        <v>3858</v>
      </c>
      <c r="B3863" s="185">
        <f t="shared" si="736"/>
        <v>43141</v>
      </c>
      <c r="C3863" s="118">
        <f t="shared" si="737"/>
        <v>18</v>
      </c>
      <c r="D3863" s="121">
        <f>VLOOKUP(CONCATENATE(B3863,C3863),'Bron BM-prijzen'!A:L,11,FALSE)</f>
        <v>38.97</v>
      </c>
      <c r="E3863" s="118">
        <f>VLOOKUP(CONCATENATE(B3863,C3863),'Bron BM-prijzen'!A:L,12,FALSE)</f>
        <v>38.97</v>
      </c>
      <c r="F3863" s="121">
        <f>AVERAGEIFS('Rekensheet Uurdata'!E:E,'Rekensheet Uurdata'!A:A,QUOTIENT('Rekensheet Kwartierdata'!A3863-1,4)+1)/4</f>
        <v>41.5</v>
      </c>
      <c r="G3863" s="84">
        <f>IFERROR(VALUE(VLOOKUP(A3863,'Bron Productie'!A:H,7))/4,-1)</f>
        <v>41.5</v>
      </c>
      <c r="H3863" s="84">
        <f t="shared" si="726"/>
        <v>41.5</v>
      </c>
      <c r="I3863" s="84">
        <f t="shared" si="727"/>
        <v>0</v>
      </c>
      <c r="J3863" s="118">
        <f t="shared" si="728"/>
        <v>0</v>
      </c>
      <c r="K3863" s="121">
        <f>AVERAGEIFS('Rekensheet Uurdata'!F:F,'Rekensheet Uurdata'!A:A,QUOTIENT('Rekensheet Kwartierdata'!A3863-1,4)+1)/4</f>
        <v>15.0625</v>
      </c>
      <c r="L3863" s="84">
        <f>IFERROR(VALUE(VLOOKUP(A3863,'Bron Productie'!A:H,5))/4,-1)</f>
        <v>23.75</v>
      </c>
      <c r="M3863" s="84">
        <f t="shared" si="729"/>
        <v>23.75</v>
      </c>
      <c r="N3863" s="84">
        <f t="shared" si="730"/>
        <v>8.6875</v>
      </c>
      <c r="O3863" s="118">
        <f t="shared" si="731"/>
        <v>338.551875</v>
      </c>
      <c r="P3863" s="121">
        <f>AVERAGEIFS('Rekensheet Uurdata'!G:G,'Rekensheet Uurdata'!A:A,QUOTIENT('Rekensheet Kwartierdata'!A3863-1,4)+1)/4</f>
        <v>0</v>
      </c>
      <c r="Q3863" s="84">
        <f>IFERROR(VALUE(VLOOKUP(A3863,'Bron Productie'!A:H,3))/4,-1)</f>
        <v>0</v>
      </c>
      <c r="R3863" s="84">
        <f t="shared" si="732"/>
        <v>0</v>
      </c>
      <c r="S3863" s="84">
        <f t="shared" si="733"/>
        <v>0</v>
      </c>
      <c r="T3863" s="86">
        <f t="shared" si="734"/>
        <v>0</v>
      </c>
    </row>
    <row r="3864" spans="1:20" x14ac:dyDescent="0.25">
      <c r="A3864" s="113">
        <f t="shared" si="735"/>
        <v>3859</v>
      </c>
      <c r="B3864" s="185">
        <f t="shared" si="736"/>
        <v>43141</v>
      </c>
      <c r="C3864" s="118">
        <f t="shared" si="737"/>
        <v>19</v>
      </c>
      <c r="D3864" s="121">
        <f>VLOOKUP(CONCATENATE(B3864,C3864),'Bron BM-prijzen'!A:L,11,FALSE)</f>
        <v>40.14</v>
      </c>
      <c r="E3864" s="118">
        <f>VLOOKUP(CONCATENATE(B3864,C3864),'Bron BM-prijzen'!A:L,12,FALSE)</f>
        <v>40.14</v>
      </c>
      <c r="F3864" s="121">
        <f>AVERAGEIFS('Rekensheet Uurdata'!E:E,'Rekensheet Uurdata'!A:A,QUOTIENT('Rekensheet Kwartierdata'!A3864-1,4)+1)/4</f>
        <v>41.5</v>
      </c>
      <c r="G3864" s="84">
        <f>IFERROR(VALUE(VLOOKUP(A3864,'Bron Productie'!A:H,7))/4,-1)</f>
        <v>39.25</v>
      </c>
      <c r="H3864" s="84">
        <f t="shared" si="726"/>
        <v>39.25</v>
      </c>
      <c r="I3864" s="84">
        <f t="shared" si="727"/>
        <v>-2.25</v>
      </c>
      <c r="J3864" s="118">
        <f t="shared" si="728"/>
        <v>-90.314999999999998</v>
      </c>
      <c r="K3864" s="121">
        <f>AVERAGEIFS('Rekensheet Uurdata'!F:F,'Rekensheet Uurdata'!A:A,QUOTIENT('Rekensheet Kwartierdata'!A3864-1,4)+1)/4</f>
        <v>15.0625</v>
      </c>
      <c r="L3864" s="84">
        <f>IFERROR(VALUE(VLOOKUP(A3864,'Bron Productie'!A:H,5))/4,-1)</f>
        <v>22.25</v>
      </c>
      <c r="M3864" s="84">
        <f t="shared" si="729"/>
        <v>22.25</v>
      </c>
      <c r="N3864" s="84">
        <f t="shared" si="730"/>
        <v>7.1875</v>
      </c>
      <c r="O3864" s="118">
        <f t="shared" si="731"/>
        <v>288.50625000000002</v>
      </c>
      <c r="P3864" s="121">
        <f>AVERAGEIFS('Rekensheet Uurdata'!G:G,'Rekensheet Uurdata'!A:A,QUOTIENT('Rekensheet Kwartierdata'!A3864-1,4)+1)/4</f>
        <v>0</v>
      </c>
      <c r="Q3864" s="84">
        <f>IFERROR(VALUE(VLOOKUP(A3864,'Bron Productie'!A:H,3))/4,-1)</f>
        <v>0</v>
      </c>
      <c r="R3864" s="84">
        <f t="shared" si="732"/>
        <v>0</v>
      </c>
      <c r="S3864" s="84">
        <f t="shared" si="733"/>
        <v>0</v>
      </c>
      <c r="T3864" s="86">
        <f t="shared" si="734"/>
        <v>0</v>
      </c>
    </row>
    <row r="3865" spans="1:20" x14ac:dyDescent="0.25">
      <c r="A3865" s="113">
        <f t="shared" si="735"/>
        <v>3860</v>
      </c>
      <c r="B3865" s="185">
        <f t="shared" si="736"/>
        <v>43141</v>
      </c>
      <c r="C3865" s="118">
        <f t="shared" si="737"/>
        <v>20</v>
      </c>
      <c r="D3865" s="121">
        <f>VLOOKUP(CONCATENATE(B3865,C3865),'Bron BM-prijzen'!A:L,11,FALSE)</f>
        <v>36.67</v>
      </c>
      <c r="E3865" s="118">
        <f>VLOOKUP(CONCATENATE(B3865,C3865),'Bron BM-prijzen'!A:L,12,FALSE)</f>
        <v>36.67</v>
      </c>
      <c r="F3865" s="121">
        <f>AVERAGEIFS('Rekensheet Uurdata'!E:E,'Rekensheet Uurdata'!A:A,QUOTIENT('Rekensheet Kwartierdata'!A3865-1,4)+1)/4</f>
        <v>41.5</v>
      </c>
      <c r="G3865" s="84">
        <f>IFERROR(VALUE(VLOOKUP(A3865,'Bron Productie'!A:H,7))/4,-1)</f>
        <v>41.25</v>
      </c>
      <c r="H3865" s="84">
        <f t="shared" si="726"/>
        <v>41.25</v>
      </c>
      <c r="I3865" s="84">
        <f t="shared" si="727"/>
        <v>-0.25</v>
      </c>
      <c r="J3865" s="118">
        <f t="shared" si="728"/>
        <v>-9.1675000000000004</v>
      </c>
      <c r="K3865" s="121">
        <f>AVERAGEIFS('Rekensheet Uurdata'!F:F,'Rekensheet Uurdata'!A:A,QUOTIENT('Rekensheet Kwartierdata'!A3865-1,4)+1)/4</f>
        <v>15.0625</v>
      </c>
      <c r="L3865" s="84">
        <f>IFERROR(VALUE(VLOOKUP(A3865,'Bron Productie'!A:H,5))/4,-1)</f>
        <v>22.5</v>
      </c>
      <c r="M3865" s="84">
        <f t="shared" si="729"/>
        <v>22.5</v>
      </c>
      <c r="N3865" s="84">
        <f t="shared" si="730"/>
        <v>7.4375</v>
      </c>
      <c r="O3865" s="118">
        <f t="shared" si="731"/>
        <v>272.73312500000003</v>
      </c>
      <c r="P3865" s="121">
        <f>AVERAGEIFS('Rekensheet Uurdata'!G:G,'Rekensheet Uurdata'!A:A,QUOTIENT('Rekensheet Kwartierdata'!A3865-1,4)+1)/4</f>
        <v>0</v>
      </c>
      <c r="Q3865" s="84">
        <f>IFERROR(VALUE(VLOOKUP(A3865,'Bron Productie'!A:H,3))/4,-1)</f>
        <v>0</v>
      </c>
      <c r="R3865" s="84">
        <f t="shared" si="732"/>
        <v>0</v>
      </c>
      <c r="S3865" s="84">
        <f t="shared" si="733"/>
        <v>0</v>
      </c>
      <c r="T3865" s="86">
        <f t="shared" si="734"/>
        <v>0</v>
      </c>
    </row>
    <row r="3866" spans="1:20" x14ac:dyDescent="0.25">
      <c r="A3866" s="113">
        <f t="shared" si="735"/>
        <v>3861</v>
      </c>
      <c r="B3866" s="185">
        <f t="shared" si="736"/>
        <v>43141</v>
      </c>
      <c r="C3866" s="118">
        <f t="shared" si="737"/>
        <v>21</v>
      </c>
      <c r="D3866" s="121">
        <f>VLOOKUP(CONCATENATE(B3866,C3866),'Bron BM-prijzen'!A:L,11,FALSE)</f>
        <v>34.46</v>
      </c>
      <c r="E3866" s="118">
        <f>VLOOKUP(CONCATENATE(B3866,C3866),'Bron BM-prijzen'!A:L,12,FALSE)</f>
        <v>34.46</v>
      </c>
      <c r="F3866" s="121">
        <f>AVERAGEIFS('Rekensheet Uurdata'!E:E,'Rekensheet Uurdata'!A:A,QUOTIENT('Rekensheet Kwartierdata'!A3866-1,4)+1)/4</f>
        <v>40.5</v>
      </c>
      <c r="G3866" s="84">
        <f>IFERROR(VALUE(VLOOKUP(A3866,'Bron Productie'!A:H,7))/4,-1)</f>
        <v>45.25</v>
      </c>
      <c r="H3866" s="84">
        <f t="shared" si="726"/>
        <v>45.25</v>
      </c>
      <c r="I3866" s="84">
        <f t="shared" si="727"/>
        <v>4.75</v>
      </c>
      <c r="J3866" s="118">
        <f t="shared" si="728"/>
        <v>163.685</v>
      </c>
      <c r="K3866" s="121">
        <f>AVERAGEIFS('Rekensheet Uurdata'!F:F,'Rekensheet Uurdata'!A:A,QUOTIENT('Rekensheet Kwartierdata'!A3866-1,4)+1)/4</f>
        <v>19.1875</v>
      </c>
      <c r="L3866" s="84">
        <f>IFERROR(VALUE(VLOOKUP(A3866,'Bron Productie'!A:H,5))/4,-1)</f>
        <v>23.25</v>
      </c>
      <c r="M3866" s="84">
        <f t="shared" si="729"/>
        <v>23.25</v>
      </c>
      <c r="N3866" s="84">
        <f t="shared" si="730"/>
        <v>4.0625</v>
      </c>
      <c r="O3866" s="118">
        <f t="shared" si="731"/>
        <v>139.99375000000001</v>
      </c>
      <c r="P3866" s="121">
        <f>AVERAGEIFS('Rekensheet Uurdata'!G:G,'Rekensheet Uurdata'!A:A,QUOTIENT('Rekensheet Kwartierdata'!A3866-1,4)+1)/4</f>
        <v>0</v>
      </c>
      <c r="Q3866" s="84">
        <f>IFERROR(VALUE(VLOOKUP(A3866,'Bron Productie'!A:H,3))/4,-1)</f>
        <v>0</v>
      </c>
      <c r="R3866" s="84">
        <f t="shared" si="732"/>
        <v>0</v>
      </c>
      <c r="S3866" s="84">
        <f t="shared" si="733"/>
        <v>0</v>
      </c>
      <c r="T3866" s="86">
        <f t="shared" si="734"/>
        <v>0</v>
      </c>
    </row>
    <row r="3867" spans="1:20" x14ac:dyDescent="0.25">
      <c r="A3867" s="113">
        <f t="shared" si="735"/>
        <v>3862</v>
      </c>
      <c r="B3867" s="185">
        <f t="shared" si="736"/>
        <v>43141</v>
      </c>
      <c r="C3867" s="118">
        <f t="shared" si="737"/>
        <v>22</v>
      </c>
      <c r="D3867" s="121">
        <f>VLOOKUP(CONCATENATE(B3867,C3867),'Bron BM-prijzen'!A:L,11,FALSE)</f>
        <v>34.46</v>
      </c>
      <c r="E3867" s="118">
        <f>VLOOKUP(CONCATENATE(B3867,C3867),'Bron BM-prijzen'!A:L,12,FALSE)</f>
        <v>34.46</v>
      </c>
      <c r="F3867" s="121">
        <f>AVERAGEIFS('Rekensheet Uurdata'!E:E,'Rekensheet Uurdata'!A:A,QUOTIENT('Rekensheet Kwartierdata'!A3867-1,4)+1)/4</f>
        <v>40.5</v>
      </c>
      <c r="G3867" s="84">
        <f>IFERROR(VALUE(VLOOKUP(A3867,'Bron Productie'!A:H,7))/4,-1)</f>
        <v>49.25</v>
      </c>
      <c r="H3867" s="84">
        <f t="shared" si="726"/>
        <v>49.25</v>
      </c>
      <c r="I3867" s="84">
        <f t="shared" si="727"/>
        <v>8.75</v>
      </c>
      <c r="J3867" s="118">
        <f t="shared" si="728"/>
        <v>301.52500000000003</v>
      </c>
      <c r="K3867" s="121">
        <f>AVERAGEIFS('Rekensheet Uurdata'!F:F,'Rekensheet Uurdata'!A:A,QUOTIENT('Rekensheet Kwartierdata'!A3867-1,4)+1)/4</f>
        <v>19.1875</v>
      </c>
      <c r="L3867" s="84">
        <f>IFERROR(VALUE(VLOOKUP(A3867,'Bron Productie'!A:H,5))/4,-1)</f>
        <v>23.25</v>
      </c>
      <c r="M3867" s="84">
        <f t="shared" si="729"/>
        <v>23.25</v>
      </c>
      <c r="N3867" s="84">
        <f t="shared" si="730"/>
        <v>4.0625</v>
      </c>
      <c r="O3867" s="118">
        <f t="shared" si="731"/>
        <v>139.99375000000001</v>
      </c>
      <c r="P3867" s="121">
        <f>AVERAGEIFS('Rekensheet Uurdata'!G:G,'Rekensheet Uurdata'!A:A,QUOTIENT('Rekensheet Kwartierdata'!A3867-1,4)+1)/4</f>
        <v>0</v>
      </c>
      <c r="Q3867" s="84">
        <f>IFERROR(VALUE(VLOOKUP(A3867,'Bron Productie'!A:H,3))/4,-1)</f>
        <v>0</v>
      </c>
      <c r="R3867" s="84">
        <f t="shared" si="732"/>
        <v>0</v>
      </c>
      <c r="S3867" s="84">
        <f t="shared" si="733"/>
        <v>0</v>
      </c>
      <c r="T3867" s="86">
        <f t="shared" si="734"/>
        <v>0</v>
      </c>
    </row>
    <row r="3868" spans="1:20" x14ac:dyDescent="0.25">
      <c r="A3868" s="113">
        <f t="shared" si="735"/>
        <v>3863</v>
      </c>
      <c r="B3868" s="185">
        <f t="shared" si="736"/>
        <v>43141</v>
      </c>
      <c r="C3868" s="118">
        <f t="shared" si="737"/>
        <v>23</v>
      </c>
      <c r="D3868" s="121">
        <f>VLOOKUP(CONCATENATE(B3868,C3868),'Bron BM-prijzen'!A:L,11,FALSE)</f>
        <v>35.799999999999997</v>
      </c>
      <c r="E3868" s="118">
        <f>VLOOKUP(CONCATENATE(B3868,C3868),'Bron BM-prijzen'!A:L,12,FALSE)</f>
        <v>35.799999999999997</v>
      </c>
      <c r="F3868" s="121">
        <f>AVERAGEIFS('Rekensheet Uurdata'!E:E,'Rekensheet Uurdata'!A:A,QUOTIENT('Rekensheet Kwartierdata'!A3868-1,4)+1)/4</f>
        <v>40.5</v>
      </c>
      <c r="G3868" s="84">
        <f>IFERROR(VALUE(VLOOKUP(A3868,'Bron Productie'!A:H,7))/4,-1)</f>
        <v>50.75</v>
      </c>
      <c r="H3868" s="84">
        <f t="shared" si="726"/>
        <v>50.75</v>
      </c>
      <c r="I3868" s="84">
        <f t="shared" si="727"/>
        <v>10.25</v>
      </c>
      <c r="J3868" s="118">
        <f t="shared" si="728"/>
        <v>366.95</v>
      </c>
      <c r="K3868" s="121">
        <f>AVERAGEIFS('Rekensheet Uurdata'!F:F,'Rekensheet Uurdata'!A:A,QUOTIENT('Rekensheet Kwartierdata'!A3868-1,4)+1)/4</f>
        <v>19.1875</v>
      </c>
      <c r="L3868" s="84">
        <f>IFERROR(VALUE(VLOOKUP(A3868,'Bron Productie'!A:H,5))/4,-1)</f>
        <v>23.75</v>
      </c>
      <c r="M3868" s="84">
        <f t="shared" si="729"/>
        <v>23.75</v>
      </c>
      <c r="N3868" s="84">
        <f t="shared" si="730"/>
        <v>4.5625</v>
      </c>
      <c r="O3868" s="118">
        <f t="shared" si="731"/>
        <v>163.33749999999998</v>
      </c>
      <c r="P3868" s="121">
        <f>AVERAGEIFS('Rekensheet Uurdata'!G:G,'Rekensheet Uurdata'!A:A,QUOTIENT('Rekensheet Kwartierdata'!A3868-1,4)+1)/4</f>
        <v>0</v>
      </c>
      <c r="Q3868" s="84">
        <f>IFERROR(VALUE(VLOOKUP(A3868,'Bron Productie'!A:H,3))/4,-1)</f>
        <v>0</v>
      </c>
      <c r="R3868" s="84">
        <f t="shared" si="732"/>
        <v>0</v>
      </c>
      <c r="S3868" s="84">
        <f t="shared" si="733"/>
        <v>0</v>
      </c>
      <c r="T3868" s="86">
        <f t="shared" si="734"/>
        <v>0</v>
      </c>
    </row>
    <row r="3869" spans="1:20" x14ac:dyDescent="0.25">
      <c r="A3869" s="113">
        <f t="shared" si="735"/>
        <v>3864</v>
      </c>
      <c r="B3869" s="185">
        <f t="shared" si="736"/>
        <v>43141</v>
      </c>
      <c r="C3869" s="118">
        <f t="shared" si="737"/>
        <v>24</v>
      </c>
      <c r="D3869" s="121">
        <f>VLOOKUP(CONCATENATE(B3869,C3869),'Bron BM-prijzen'!A:L,11,FALSE)</f>
        <v>40.14</v>
      </c>
      <c r="E3869" s="118">
        <f>VLOOKUP(CONCATENATE(B3869,C3869),'Bron BM-prijzen'!A:L,12,FALSE)</f>
        <v>40.14</v>
      </c>
      <c r="F3869" s="121">
        <f>AVERAGEIFS('Rekensheet Uurdata'!E:E,'Rekensheet Uurdata'!A:A,QUOTIENT('Rekensheet Kwartierdata'!A3869-1,4)+1)/4</f>
        <v>40.5</v>
      </c>
      <c r="G3869" s="84">
        <f>IFERROR(VALUE(VLOOKUP(A3869,'Bron Productie'!A:H,7))/4,-1)</f>
        <v>51.75</v>
      </c>
      <c r="H3869" s="84">
        <f t="shared" si="726"/>
        <v>51.75</v>
      </c>
      <c r="I3869" s="84">
        <f t="shared" si="727"/>
        <v>11.25</v>
      </c>
      <c r="J3869" s="118">
        <f t="shared" si="728"/>
        <v>451.57499999999999</v>
      </c>
      <c r="K3869" s="121">
        <f>AVERAGEIFS('Rekensheet Uurdata'!F:F,'Rekensheet Uurdata'!A:A,QUOTIENT('Rekensheet Kwartierdata'!A3869-1,4)+1)/4</f>
        <v>19.1875</v>
      </c>
      <c r="L3869" s="84">
        <f>IFERROR(VALUE(VLOOKUP(A3869,'Bron Productie'!A:H,5))/4,-1)</f>
        <v>25.75</v>
      </c>
      <c r="M3869" s="84">
        <f t="shared" si="729"/>
        <v>25.75</v>
      </c>
      <c r="N3869" s="84">
        <f t="shared" si="730"/>
        <v>6.5625</v>
      </c>
      <c r="O3869" s="118">
        <f t="shared" si="731"/>
        <v>263.41874999999999</v>
      </c>
      <c r="P3869" s="121">
        <f>AVERAGEIFS('Rekensheet Uurdata'!G:G,'Rekensheet Uurdata'!A:A,QUOTIENT('Rekensheet Kwartierdata'!A3869-1,4)+1)/4</f>
        <v>0</v>
      </c>
      <c r="Q3869" s="84">
        <f>IFERROR(VALUE(VLOOKUP(A3869,'Bron Productie'!A:H,3))/4,-1)</f>
        <v>0</v>
      </c>
      <c r="R3869" s="84">
        <f t="shared" si="732"/>
        <v>0</v>
      </c>
      <c r="S3869" s="84">
        <f t="shared" si="733"/>
        <v>0</v>
      </c>
      <c r="T3869" s="86">
        <f t="shared" si="734"/>
        <v>0</v>
      </c>
    </row>
    <row r="3870" spans="1:20" x14ac:dyDescent="0.25">
      <c r="A3870" s="113">
        <f t="shared" si="735"/>
        <v>3865</v>
      </c>
      <c r="B3870" s="185">
        <f t="shared" si="736"/>
        <v>43141</v>
      </c>
      <c r="C3870" s="118">
        <f t="shared" si="737"/>
        <v>25</v>
      </c>
      <c r="D3870" s="121">
        <f>VLOOKUP(CONCATENATE(B3870,C3870),'Bron BM-prijzen'!A:L,11,FALSE)</f>
        <v>32.869999999999997</v>
      </c>
      <c r="E3870" s="118">
        <f>VLOOKUP(CONCATENATE(B3870,C3870),'Bron BM-prijzen'!A:L,12,FALSE)</f>
        <v>32.869999999999997</v>
      </c>
      <c r="F3870" s="121">
        <f>AVERAGEIFS('Rekensheet Uurdata'!E:E,'Rekensheet Uurdata'!A:A,QUOTIENT('Rekensheet Kwartierdata'!A3870-1,4)+1)/4</f>
        <v>42.4375</v>
      </c>
      <c r="G3870" s="84">
        <f>IFERROR(VALUE(VLOOKUP(A3870,'Bron Productie'!A:H,7))/4,-1)</f>
        <v>53.25</v>
      </c>
      <c r="H3870" s="84">
        <f t="shared" si="726"/>
        <v>53.25</v>
      </c>
      <c r="I3870" s="84">
        <f t="shared" si="727"/>
        <v>10.8125</v>
      </c>
      <c r="J3870" s="118">
        <f t="shared" si="728"/>
        <v>355.40687499999996</v>
      </c>
      <c r="K3870" s="121">
        <f>AVERAGEIFS('Rekensheet Uurdata'!F:F,'Rekensheet Uurdata'!A:A,QUOTIENT('Rekensheet Kwartierdata'!A3870-1,4)+1)/4</f>
        <v>15.6875</v>
      </c>
      <c r="L3870" s="84">
        <f>IFERROR(VALUE(VLOOKUP(A3870,'Bron Productie'!A:H,5))/4,-1)</f>
        <v>26.5</v>
      </c>
      <c r="M3870" s="84">
        <f t="shared" si="729"/>
        <v>26.5</v>
      </c>
      <c r="N3870" s="84">
        <f t="shared" si="730"/>
        <v>10.8125</v>
      </c>
      <c r="O3870" s="118">
        <f t="shared" si="731"/>
        <v>355.40687499999996</v>
      </c>
      <c r="P3870" s="121">
        <f>AVERAGEIFS('Rekensheet Uurdata'!G:G,'Rekensheet Uurdata'!A:A,QUOTIENT('Rekensheet Kwartierdata'!A3870-1,4)+1)/4</f>
        <v>0</v>
      </c>
      <c r="Q3870" s="84">
        <f>IFERROR(VALUE(VLOOKUP(A3870,'Bron Productie'!A:H,3))/4,-1)</f>
        <v>0</v>
      </c>
      <c r="R3870" s="84">
        <f t="shared" si="732"/>
        <v>0</v>
      </c>
      <c r="S3870" s="84">
        <f t="shared" si="733"/>
        <v>0</v>
      </c>
      <c r="T3870" s="86">
        <f t="shared" si="734"/>
        <v>0</v>
      </c>
    </row>
    <row r="3871" spans="1:20" x14ac:dyDescent="0.25">
      <c r="A3871" s="113">
        <f t="shared" si="735"/>
        <v>3866</v>
      </c>
      <c r="B3871" s="185">
        <f t="shared" si="736"/>
        <v>43141</v>
      </c>
      <c r="C3871" s="118">
        <f t="shared" si="737"/>
        <v>26</v>
      </c>
      <c r="D3871" s="121">
        <f>VLOOKUP(CONCATENATE(B3871,C3871),'Bron BM-prijzen'!A:L,11,FALSE)</f>
        <v>32.85</v>
      </c>
      <c r="E3871" s="118">
        <f>VLOOKUP(CONCATENATE(B3871,C3871),'Bron BM-prijzen'!A:L,12,FALSE)</f>
        <v>32.85</v>
      </c>
      <c r="F3871" s="121">
        <f>AVERAGEIFS('Rekensheet Uurdata'!E:E,'Rekensheet Uurdata'!A:A,QUOTIENT('Rekensheet Kwartierdata'!A3871-1,4)+1)/4</f>
        <v>42.4375</v>
      </c>
      <c r="G3871" s="84">
        <f>IFERROR(VALUE(VLOOKUP(A3871,'Bron Productie'!A:H,7))/4,-1)</f>
        <v>48.25</v>
      </c>
      <c r="H3871" s="84">
        <f t="shared" si="726"/>
        <v>48.25</v>
      </c>
      <c r="I3871" s="84">
        <f t="shared" si="727"/>
        <v>5.8125</v>
      </c>
      <c r="J3871" s="118">
        <f t="shared" si="728"/>
        <v>190.94062500000001</v>
      </c>
      <c r="K3871" s="121">
        <f>AVERAGEIFS('Rekensheet Uurdata'!F:F,'Rekensheet Uurdata'!A:A,QUOTIENT('Rekensheet Kwartierdata'!A3871-1,4)+1)/4</f>
        <v>15.6875</v>
      </c>
      <c r="L3871" s="84">
        <f>IFERROR(VALUE(VLOOKUP(A3871,'Bron Productie'!A:H,5))/4,-1)</f>
        <v>29.5</v>
      </c>
      <c r="M3871" s="84">
        <f t="shared" si="729"/>
        <v>29.5</v>
      </c>
      <c r="N3871" s="84">
        <f t="shared" si="730"/>
        <v>13.8125</v>
      </c>
      <c r="O3871" s="118">
        <f t="shared" si="731"/>
        <v>453.74062500000002</v>
      </c>
      <c r="P3871" s="121">
        <f>AVERAGEIFS('Rekensheet Uurdata'!G:G,'Rekensheet Uurdata'!A:A,QUOTIENT('Rekensheet Kwartierdata'!A3871-1,4)+1)/4</f>
        <v>0</v>
      </c>
      <c r="Q3871" s="84">
        <f>IFERROR(VALUE(VLOOKUP(A3871,'Bron Productie'!A:H,3))/4,-1)</f>
        <v>0</v>
      </c>
      <c r="R3871" s="84">
        <f t="shared" si="732"/>
        <v>0</v>
      </c>
      <c r="S3871" s="84">
        <f t="shared" si="733"/>
        <v>0</v>
      </c>
      <c r="T3871" s="86">
        <f t="shared" si="734"/>
        <v>0</v>
      </c>
    </row>
    <row r="3872" spans="1:20" x14ac:dyDescent="0.25">
      <c r="A3872" s="113">
        <f t="shared" si="735"/>
        <v>3867</v>
      </c>
      <c r="B3872" s="185">
        <f t="shared" si="736"/>
        <v>43141</v>
      </c>
      <c r="C3872" s="118">
        <f t="shared" si="737"/>
        <v>27</v>
      </c>
      <c r="D3872" s="121">
        <f>VLOOKUP(CONCATENATE(B3872,C3872),'Bron BM-prijzen'!A:L,11,FALSE)</f>
        <v>39.86</v>
      </c>
      <c r="E3872" s="118">
        <f>VLOOKUP(CONCATENATE(B3872,C3872),'Bron BM-prijzen'!A:L,12,FALSE)</f>
        <v>39.86</v>
      </c>
      <c r="F3872" s="121">
        <f>AVERAGEIFS('Rekensheet Uurdata'!E:E,'Rekensheet Uurdata'!A:A,QUOTIENT('Rekensheet Kwartierdata'!A3872-1,4)+1)/4</f>
        <v>42.4375</v>
      </c>
      <c r="G3872" s="84">
        <f>IFERROR(VALUE(VLOOKUP(A3872,'Bron Productie'!A:H,7))/4,-1)</f>
        <v>46.75</v>
      </c>
      <c r="H3872" s="84">
        <f t="shared" si="726"/>
        <v>46.75</v>
      </c>
      <c r="I3872" s="84">
        <f t="shared" si="727"/>
        <v>4.3125</v>
      </c>
      <c r="J3872" s="118">
        <f t="shared" si="728"/>
        <v>171.89625000000001</v>
      </c>
      <c r="K3872" s="121">
        <f>AVERAGEIFS('Rekensheet Uurdata'!F:F,'Rekensheet Uurdata'!A:A,QUOTIENT('Rekensheet Kwartierdata'!A3872-1,4)+1)/4</f>
        <v>15.6875</v>
      </c>
      <c r="L3872" s="84">
        <f>IFERROR(VALUE(VLOOKUP(A3872,'Bron Productie'!A:H,5))/4,-1)</f>
        <v>31</v>
      </c>
      <c r="M3872" s="84">
        <f t="shared" si="729"/>
        <v>31</v>
      </c>
      <c r="N3872" s="84">
        <f t="shared" si="730"/>
        <v>15.3125</v>
      </c>
      <c r="O3872" s="118">
        <f t="shared" si="731"/>
        <v>610.35625000000005</v>
      </c>
      <c r="P3872" s="121">
        <f>AVERAGEIFS('Rekensheet Uurdata'!G:G,'Rekensheet Uurdata'!A:A,QUOTIENT('Rekensheet Kwartierdata'!A3872-1,4)+1)/4</f>
        <v>0</v>
      </c>
      <c r="Q3872" s="84">
        <f>IFERROR(VALUE(VLOOKUP(A3872,'Bron Productie'!A:H,3))/4,-1)</f>
        <v>0</v>
      </c>
      <c r="R3872" s="84">
        <f t="shared" si="732"/>
        <v>0</v>
      </c>
      <c r="S3872" s="84">
        <f t="shared" si="733"/>
        <v>0</v>
      </c>
      <c r="T3872" s="86">
        <f t="shared" si="734"/>
        <v>0</v>
      </c>
    </row>
    <row r="3873" spans="1:20" x14ac:dyDescent="0.25">
      <c r="A3873" s="113">
        <f t="shared" si="735"/>
        <v>3868</v>
      </c>
      <c r="B3873" s="185">
        <f t="shared" si="736"/>
        <v>43141</v>
      </c>
      <c r="C3873" s="118">
        <f t="shared" si="737"/>
        <v>28</v>
      </c>
      <c r="D3873" s="121">
        <f>VLOOKUP(CONCATENATE(B3873,C3873),'Bron BM-prijzen'!A:L,11,FALSE)</f>
        <v>32.979999999999997</v>
      </c>
      <c r="E3873" s="118">
        <f>VLOOKUP(CONCATENATE(B3873,C3873),'Bron BM-prijzen'!A:L,12,FALSE)</f>
        <v>32.979999999999997</v>
      </c>
      <c r="F3873" s="121">
        <f>AVERAGEIFS('Rekensheet Uurdata'!E:E,'Rekensheet Uurdata'!A:A,QUOTIENT('Rekensheet Kwartierdata'!A3873-1,4)+1)/4</f>
        <v>42.4375</v>
      </c>
      <c r="G3873" s="84">
        <f>IFERROR(VALUE(VLOOKUP(A3873,'Bron Productie'!A:H,7))/4,-1)</f>
        <v>48.75</v>
      </c>
      <c r="H3873" s="84">
        <f t="shared" si="726"/>
        <v>48.75</v>
      </c>
      <c r="I3873" s="84">
        <f t="shared" si="727"/>
        <v>6.3125</v>
      </c>
      <c r="J3873" s="118">
        <f t="shared" si="728"/>
        <v>208.18624999999997</v>
      </c>
      <c r="K3873" s="121">
        <f>AVERAGEIFS('Rekensheet Uurdata'!F:F,'Rekensheet Uurdata'!A:A,QUOTIENT('Rekensheet Kwartierdata'!A3873-1,4)+1)/4</f>
        <v>15.6875</v>
      </c>
      <c r="L3873" s="84">
        <f>IFERROR(VALUE(VLOOKUP(A3873,'Bron Productie'!A:H,5))/4,-1)</f>
        <v>33</v>
      </c>
      <c r="M3873" s="84">
        <f t="shared" si="729"/>
        <v>33</v>
      </c>
      <c r="N3873" s="84">
        <f t="shared" si="730"/>
        <v>17.3125</v>
      </c>
      <c r="O3873" s="118">
        <f t="shared" si="731"/>
        <v>570.96624999999995</v>
      </c>
      <c r="P3873" s="121">
        <f>AVERAGEIFS('Rekensheet Uurdata'!G:G,'Rekensheet Uurdata'!A:A,QUOTIENT('Rekensheet Kwartierdata'!A3873-1,4)+1)/4</f>
        <v>0</v>
      </c>
      <c r="Q3873" s="84">
        <f>IFERROR(VALUE(VLOOKUP(A3873,'Bron Productie'!A:H,3))/4,-1)</f>
        <v>0</v>
      </c>
      <c r="R3873" s="84">
        <f t="shared" si="732"/>
        <v>0</v>
      </c>
      <c r="S3873" s="84">
        <f t="shared" si="733"/>
        <v>0</v>
      </c>
      <c r="T3873" s="86">
        <f t="shared" si="734"/>
        <v>0</v>
      </c>
    </row>
    <row r="3874" spans="1:20" x14ac:dyDescent="0.25">
      <c r="A3874" s="113">
        <f t="shared" si="735"/>
        <v>3869</v>
      </c>
      <c r="B3874" s="185">
        <f t="shared" si="736"/>
        <v>43141</v>
      </c>
      <c r="C3874" s="118">
        <f t="shared" si="737"/>
        <v>29</v>
      </c>
      <c r="D3874" s="121">
        <f>VLOOKUP(CONCATENATE(B3874,C3874),'Bron BM-prijzen'!A:L,11,FALSE)</f>
        <v>33.54</v>
      </c>
      <c r="E3874" s="118">
        <f>VLOOKUP(CONCATENATE(B3874,C3874),'Bron BM-prijzen'!A:L,12,FALSE)</f>
        <v>30.78</v>
      </c>
      <c r="F3874" s="121">
        <f>AVERAGEIFS('Rekensheet Uurdata'!E:E,'Rekensheet Uurdata'!A:A,QUOTIENT('Rekensheet Kwartierdata'!A3874-1,4)+1)/4</f>
        <v>45</v>
      </c>
      <c r="G3874" s="84">
        <f>IFERROR(VALUE(VLOOKUP(A3874,'Bron Productie'!A:H,7))/4,-1)</f>
        <v>58.75</v>
      </c>
      <c r="H3874" s="84">
        <f t="shared" si="726"/>
        <v>58.75</v>
      </c>
      <c r="I3874" s="84">
        <f t="shared" si="727"/>
        <v>13.75</v>
      </c>
      <c r="J3874" s="118">
        <f t="shared" si="728"/>
        <v>423.22500000000002</v>
      </c>
      <c r="K3874" s="121">
        <f>AVERAGEIFS('Rekensheet Uurdata'!F:F,'Rekensheet Uurdata'!A:A,QUOTIENT('Rekensheet Kwartierdata'!A3874-1,4)+1)/4</f>
        <v>16.25</v>
      </c>
      <c r="L3874" s="84">
        <f>IFERROR(VALUE(VLOOKUP(A3874,'Bron Productie'!A:H,5))/4,-1)</f>
        <v>36</v>
      </c>
      <c r="M3874" s="84">
        <f t="shared" si="729"/>
        <v>36</v>
      </c>
      <c r="N3874" s="84">
        <f t="shared" si="730"/>
        <v>19.75</v>
      </c>
      <c r="O3874" s="118">
        <f t="shared" si="731"/>
        <v>607.90499999999997</v>
      </c>
      <c r="P3874" s="121">
        <f>AVERAGEIFS('Rekensheet Uurdata'!G:G,'Rekensheet Uurdata'!A:A,QUOTIENT('Rekensheet Kwartierdata'!A3874-1,4)+1)/4</f>
        <v>9.375</v>
      </c>
      <c r="Q3874" s="84">
        <f>IFERROR(VALUE(VLOOKUP(A3874,'Bron Productie'!A:H,3))/4,-1)</f>
        <v>0</v>
      </c>
      <c r="R3874" s="84">
        <f t="shared" si="732"/>
        <v>0</v>
      </c>
      <c r="S3874" s="84">
        <f t="shared" si="733"/>
        <v>-9.375</v>
      </c>
      <c r="T3874" s="86">
        <f t="shared" si="734"/>
        <v>-314.4375</v>
      </c>
    </row>
    <row r="3875" spans="1:20" x14ac:dyDescent="0.25">
      <c r="A3875" s="113">
        <f t="shared" si="735"/>
        <v>3870</v>
      </c>
      <c r="B3875" s="185">
        <f t="shared" si="736"/>
        <v>43141</v>
      </c>
      <c r="C3875" s="118">
        <f t="shared" si="737"/>
        <v>30</v>
      </c>
      <c r="D3875" s="121">
        <f>VLOOKUP(CONCATENATE(B3875,C3875),'Bron BM-prijzen'!A:L,11,FALSE)</f>
        <v>30.78</v>
      </c>
      <c r="E3875" s="118">
        <f>VLOOKUP(CONCATENATE(B3875,C3875),'Bron BM-prijzen'!A:L,12,FALSE)</f>
        <v>30.78</v>
      </c>
      <c r="F3875" s="121">
        <f>AVERAGEIFS('Rekensheet Uurdata'!E:E,'Rekensheet Uurdata'!A:A,QUOTIENT('Rekensheet Kwartierdata'!A3875-1,4)+1)/4</f>
        <v>45</v>
      </c>
      <c r="G3875" s="84">
        <f>IFERROR(VALUE(VLOOKUP(A3875,'Bron Productie'!A:H,7))/4,-1)</f>
        <v>61.25</v>
      </c>
      <c r="H3875" s="84">
        <f t="shared" si="726"/>
        <v>61.25</v>
      </c>
      <c r="I3875" s="84">
        <f t="shared" si="727"/>
        <v>16.25</v>
      </c>
      <c r="J3875" s="118">
        <f t="shared" si="728"/>
        <v>500.17500000000001</v>
      </c>
      <c r="K3875" s="121">
        <f>AVERAGEIFS('Rekensheet Uurdata'!F:F,'Rekensheet Uurdata'!A:A,QUOTIENT('Rekensheet Kwartierdata'!A3875-1,4)+1)/4</f>
        <v>16.25</v>
      </c>
      <c r="L3875" s="84">
        <f>IFERROR(VALUE(VLOOKUP(A3875,'Bron Productie'!A:H,5))/4,-1)</f>
        <v>48.75</v>
      </c>
      <c r="M3875" s="84">
        <f t="shared" si="729"/>
        <v>48.75</v>
      </c>
      <c r="N3875" s="84">
        <f t="shared" si="730"/>
        <v>32.5</v>
      </c>
      <c r="O3875" s="118">
        <f t="shared" si="731"/>
        <v>1000.35</v>
      </c>
      <c r="P3875" s="121">
        <f>AVERAGEIFS('Rekensheet Uurdata'!G:G,'Rekensheet Uurdata'!A:A,QUOTIENT('Rekensheet Kwartierdata'!A3875-1,4)+1)/4</f>
        <v>9.375</v>
      </c>
      <c r="Q3875" s="84">
        <f>IFERROR(VALUE(VLOOKUP(A3875,'Bron Productie'!A:H,3))/4,-1)</f>
        <v>6.25</v>
      </c>
      <c r="R3875" s="84">
        <f t="shared" si="732"/>
        <v>6.25</v>
      </c>
      <c r="S3875" s="84">
        <f t="shared" si="733"/>
        <v>-3.125</v>
      </c>
      <c r="T3875" s="86">
        <f t="shared" si="734"/>
        <v>-96.1875</v>
      </c>
    </row>
    <row r="3876" spans="1:20" x14ac:dyDescent="0.25">
      <c r="A3876" s="113">
        <f t="shared" si="735"/>
        <v>3871</v>
      </c>
      <c r="B3876" s="185">
        <f t="shared" si="736"/>
        <v>43141</v>
      </c>
      <c r="C3876" s="118">
        <f t="shared" si="737"/>
        <v>31</v>
      </c>
      <c r="D3876" s="121">
        <f>VLOOKUP(CONCATENATE(B3876,C3876),'Bron BM-prijzen'!A:L,11,FALSE)</f>
        <v>36.67</v>
      </c>
      <c r="E3876" s="118">
        <f>VLOOKUP(CONCATENATE(B3876,C3876),'Bron BM-prijzen'!A:L,12,FALSE)</f>
        <v>28.09</v>
      </c>
      <c r="F3876" s="121">
        <f>AVERAGEIFS('Rekensheet Uurdata'!E:E,'Rekensheet Uurdata'!A:A,QUOTIENT('Rekensheet Kwartierdata'!A3876-1,4)+1)/4</f>
        <v>45</v>
      </c>
      <c r="G3876" s="84">
        <f>IFERROR(VALUE(VLOOKUP(A3876,'Bron Productie'!A:H,7))/4,-1)</f>
        <v>53.25</v>
      </c>
      <c r="H3876" s="84">
        <f t="shared" si="726"/>
        <v>53.25</v>
      </c>
      <c r="I3876" s="84">
        <f t="shared" si="727"/>
        <v>8.25</v>
      </c>
      <c r="J3876" s="118">
        <f t="shared" si="728"/>
        <v>231.74250000000001</v>
      </c>
      <c r="K3876" s="121">
        <f>AVERAGEIFS('Rekensheet Uurdata'!F:F,'Rekensheet Uurdata'!A:A,QUOTIENT('Rekensheet Kwartierdata'!A3876-1,4)+1)/4</f>
        <v>16.25</v>
      </c>
      <c r="L3876" s="84">
        <f>IFERROR(VALUE(VLOOKUP(A3876,'Bron Productie'!A:H,5))/4,-1)</f>
        <v>62.5</v>
      </c>
      <c r="M3876" s="84">
        <f t="shared" si="729"/>
        <v>62.5</v>
      </c>
      <c r="N3876" s="84">
        <f t="shared" si="730"/>
        <v>46.25</v>
      </c>
      <c r="O3876" s="118">
        <f t="shared" si="731"/>
        <v>1299.1624999999999</v>
      </c>
      <c r="P3876" s="121">
        <f>AVERAGEIFS('Rekensheet Uurdata'!G:G,'Rekensheet Uurdata'!A:A,QUOTIENT('Rekensheet Kwartierdata'!A3876-1,4)+1)/4</f>
        <v>9.375</v>
      </c>
      <c r="Q3876" s="84">
        <f>IFERROR(VALUE(VLOOKUP(A3876,'Bron Productie'!A:H,3))/4,-1)</f>
        <v>12.5</v>
      </c>
      <c r="R3876" s="84">
        <f t="shared" si="732"/>
        <v>12.5</v>
      </c>
      <c r="S3876" s="84">
        <f t="shared" si="733"/>
        <v>3.125</v>
      </c>
      <c r="T3876" s="86">
        <f t="shared" si="734"/>
        <v>87.78125</v>
      </c>
    </row>
    <row r="3877" spans="1:20" x14ac:dyDescent="0.25">
      <c r="A3877" s="113">
        <f t="shared" si="735"/>
        <v>3872</v>
      </c>
      <c r="B3877" s="185">
        <f t="shared" si="736"/>
        <v>43141</v>
      </c>
      <c r="C3877" s="118">
        <f t="shared" si="737"/>
        <v>32</v>
      </c>
      <c r="D3877" s="121">
        <f>VLOOKUP(CONCATENATE(B3877,C3877),'Bron BM-prijzen'!A:L,11,FALSE)</f>
        <v>48.72</v>
      </c>
      <c r="E3877" s="118">
        <f>VLOOKUP(CONCATENATE(B3877,C3877),'Bron BM-prijzen'!A:L,12,FALSE)</f>
        <v>48.72</v>
      </c>
      <c r="F3877" s="121">
        <f>AVERAGEIFS('Rekensheet Uurdata'!E:E,'Rekensheet Uurdata'!A:A,QUOTIENT('Rekensheet Kwartierdata'!A3877-1,4)+1)/4</f>
        <v>45</v>
      </c>
      <c r="G3877" s="84">
        <f>IFERROR(VALUE(VLOOKUP(A3877,'Bron Productie'!A:H,7))/4,-1)</f>
        <v>49.5</v>
      </c>
      <c r="H3877" s="84">
        <f t="shared" si="726"/>
        <v>49.5</v>
      </c>
      <c r="I3877" s="84">
        <f t="shared" si="727"/>
        <v>4.5</v>
      </c>
      <c r="J3877" s="118">
        <f t="shared" si="728"/>
        <v>219.24</v>
      </c>
      <c r="K3877" s="121">
        <f>AVERAGEIFS('Rekensheet Uurdata'!F:F,'Rekensheet Uurdata'!A:A,QUOTIENT('Rekensheet Kwartierdata'!A3877-1,4)+1)/4</f>
        <v>16.25</v>
      </c>
      <c r="L3877" s="84">
        <f>IFERROR(VALUE(VLOOKUP(A3877,'Bron Productie'!A:H,5))/4,-1)</f>
        <v>61</v>
      </c>
      <c r="M3877" s="84">
        <f t="shared" si="729"/>
        <v>61</v>
      </c>
      <c r="N3877" s="84">
        <f t="shared" si="730"/>
        <v>44.75</v>
      </c>
      <c r="O3877" s="118">
        <f t="shared" si="731"/>
        <v>2180.2199999999998</v>
      </c>
      <c r="P3877" s="121">
        <f>AVERAGEIFS('Rekensheet Uurdata'!G:G,'Rekensheet Uurdata'!A:A,QUOTIENT('Rekensheet Kwartierdata'!A3877-1,4)+1)/4</f>
        <v>9.375</v>
      </c>
      <c r="Q3877" s="84">
        <f>IFERROR(VALUE(VLOOKUP(A3877,'Bron Productie'!A:H,3))/4,-1)</f>
        <v>18.75</v>
      </c>
      <c r="R3877" s="84">
        <f t="shared" si="732"/>
        <v>18.75</v>
      </c>
      <c r="S3877" s="84">
        <f t="shared" si="733"/>
        <v>9.375</v>
      </c>
      <c r="T3877" s="86">
        <f t="shared" si="734"/>
        <v>456.75</v>
      </c>
    </row>
    <row r="3878" spans="1:20" x14ac:dyDescent="0.25">
      <c r="A3878" s="113">
        <f t="shared" si="735"/>
        <v>3873</v>
      </c>
      <c r="B3878" s="185">
        <f t="shared" si="736"/>
        <v>43141</v>
      </c>
      <c r="C3878" s="118">
        <f t="shared" si="737"/>
        <v>33</v>
      </c>
      <c r="D3878" s="121">
        <f>VLOOKUP(CONCATENATE(B3878,C3878),'Bron BM-prijzen'!A:L,11,FALSE)</f>
        <v>-11.91</v>
      </c>
      <c r="E3878" s="118">
        <f>VLOOKUP(CONCATENATE(B3878,C3878),'Bron BM-prijzen'!A:L,12,FALSE)</f>
        <v>-11.91</v>
      </c>
      <c r="F3878" s="121">
        <f>AVERAGEIFS('Rekensheet Uurdata'!E:E,'Rekensheet Uurdata'!A:A,QUOTIENT('Rekensheet Kwartierdata'!A3878-1,4)+1)/4</f>
        <v>50.5</v>
      </c>
      <c r="G3878" s="84">
        <f>IFERROR(VALUE(VLOOKUP(A3878,'Bron Productie'!A:H,7))/4,-1)</f>
        <v>50</v>
      </c>
      <c r="H3878" s="84">
        <f t="shared" si="726"/>
        <v>50</v>
      </c>
      <c r="I3878" s="84">
        <f t="shared" si="727"/>
        <v>-0.5</v>
      </c>
      <c r="J3878" s="118">
        <f t="shared" si="728"/>
        <v>5.9550000000000001</v>
      </c>
      <c r="K3878" s="121">
        <f>AVERAGEIFS('Rekensheet Uurdata'!F:F,'Rekensheet Uurdata'!A:A,QUOTIENT('Rekensheet Kwartierdata'!A3878-1,4)+1)/4</f>
        <v>17.75</v>
      </c>
      <c r="L3878" s="84">
        <f>IFERROR(VALUE(VLOOKUP(A3878,'Bron Productie'!A:H,5))/4,-1)</f>
        <v>51.5</v>
      </c>
      <c r="M3878" s="84">
        <f t="shared" si="729"/>
        <v>51.5</v>
      </c>
      <c r="N3878" s="84">
        <f t="shared" si="730"/>
        <v>33.75</v>
      </c>
      <c r="O3878" s="118">
        <f t="shared" si="731"/>
        <v>-401.96249999999998</v>
      </c>
      <c r="P3878" s="121">
        <f>AVERAGEIFS('Rekensheet Uurdata'!G:G,'Rekensheet Uurdata'!A:A,QUOTIENT('Rekensheet Kwartierdata'!A3878-1,4)+1)/4</f>
        <v>35</v>
      </c>
      <c r="Q3878" s="84">
        <f>IFERROR(VALUE(VLOOKUP(A3878,'Bron Productie'!A:H,3))/4,-1)</f>
        <v>25.25</v>
      </c>
      <c r="R3878" s="84">
        <f t="shared" si="732"/>
        <v>25.25</v>
      </c>
      <c r="S3878" s="84">
        <f t="shared" si="733"/>
        <v>-9.75</v>
      </c>
      <c r="T3878" s="86">
        <f t="shared" si="734"/>
        <v>116.1225</v>
      </c>
    </row>
    <row r="3879" spans="1:20" x14ac:dyDescent="0.25">
      <c r="A3879" s="113">
        <f t="shared" si="735"/>
        <v>3874</v>
      </c>
      <c r="B3879" s="185">
        <f t="shared" si="736"/>
        <v>43141</v>
      </c>
      <c r="C3879" s="118">
        <f t="shared" si="737"/>
        <v>34</v>
      </c>
      <c r="D3879" s="121">
        <f>VLOOKUP(CONCATENATE(B3879,C3879),'Bron BM-prijzen'!A:L,11,FALSE)</f>
        <v>30.25</v>
      </c>
      <c r="E3879" s="118">
        <f>VLOOKUP(CONCATENATE(B3879,C3879),'Bron BM-prijzen'!A:L,12,FALSE)</f>
        <v>30.25</v>
      </c>
      <c r="F3879" s="121">
        <f>AVERAGEIFS('Rekensheet Uurdata'!E:E,'Rekensheet Uurdata'!A:A,QUOTIENT('Rekensheet Kwartierdata'!A3879-1,4)+1)/4</f>
        <v>50.5</v>
      </c>
      <c r="G3879" s="84">
        <f>IFERROR(VALUE(VLOOKUP(A3879,'Bron Productie'!A:H,7))/4,-1)</f>
        <v>53.5</v>
      </c>
      <c r="H3879" s="84">
        <f t="shared" si="726"/>
        <v>53.5</v>
      </c>
      <c r="I3879" s="84">
        <f t="shared" si="727"/>
        <v>3</v>
      </c>
      <c r="J3879" s="118">
        <f t="shared" si="728"/>
        <v>90.75</v>
      </c>
      <c r="K3879" s="121">
        <f>AVERAGEIFS('Rekensheet Uurdata'!F:F,'Rekensheet Uurdata'!A:A,QUOTIENT('Rekensheet Kwartierdata'!A3879-1,4)+1)/4</f>
        <v>17.75</v>
      </c>
      <c r="L3879" s="84">
        <f>IFERROR(VALUE(VLOOKUP(A3879,'Bron Productie'!A:H,5))/4,-1)</f>
        <v>52.75</v>
      </c>
      <c r="M3879" s="84">
        <f t="shared" si="729"/>
        <v>52.75</v>
      </c>
      <c r="N3879" s="84">
        <f t="shared" si="730"/>
        <v>35</v>
      </c>
      <c r="O3879" s="118">
        <f t="shared" si="731"/>
        <v>1058.75</v>
      </c>
      <c r="P3879" s="121">
        <f>AVERAGEIFS('Rekensheet Uurdata'!G:G,'Rekensheet Uurdata'!A:A,QUOTIENT('Rekensheet Kwartierdata'!A3879-1,4)+1)/4</f>
        <v>35</v>
      </c>
      <c r="Q3879" s="84">
        <f>IFERROR(VALUE(VLOOKUP(A3879,'Bron Productie'!A:H,3))/4,-1)</f>
        <v>31.75</v>
      </c>
      <c r="R3879" s="84">
        <f t="shared" si="732"/>
        <v>31.75</v>
      </c>
      <c r="S3879" s="84">
        <f t="shared" si="733"/>
        <v>-3.25</v>
      </c>
      <c r="T3879" s="86">
        <f t="shared" si="734"/>
        <v>-98.3125</v>
      </c>
    </row>
    <row r="3880" spans="1:20" x14ac:dyDescent="0.25">
      <c r="A3880" s="113">
        <f t="shared" si="735"/>
        <v>3875</v>
      </c>
      <c r="B3880" s="185">
        <f t="shared" si="736"/>
        <v>43141</v>
      </c>
      <c r="C3880" s="118">
        <f t="shared" si="737"/>
        <v>35</v>
      </c>
      <c r="D3880" s="121">
        <f>VLOOKUP(CONCATENATE(B3880,C3880),'Bron BM-prijzen'!A:L,11,FALSE)</f>
        <v>36.35</v>
      </c>
      <c r="E3880" s="118">
        <f>VLOOKUP(CONCATENATE(B3880,C3880),'Bron BM-prijzen'!A:L,12,FALSE)</f>
        <v>36.35</v>
      </c>
      <c r="F3880" s="121">
        <f>AVERAGEIFS('Rekensheet Uurdata'!E:E,'Rekensheet Uurdata'!A:A,QUOTIENT('Rekensheet Kwartierdata'!A3880-1,4)+1)/4</f>
        <v>50.5</v>
      </c>
      <c r="G3880" s="84">
        <f>IFERROR(VALUE(VLOOKUP(A3880,'Bron Productie'!A:H,7))/4,-1)</f>
        <v>57.5</v>
      </c>
      <c r="H3880" s="84">
        <f t="shared" si="726"/>
        <v>57.5</v>
      </c>
      <c r="I3880" s="84">
        <f t="shared" si="727"/>
        <v>7</v>
      </c>
      <c r="J3880" s="118">
        <f t="shared" si="728"/>
        <v>254.45000000000002</v>
      </c>
      <c r="K3880" s="121">
        <f>AVERAGEIFS('Rekensheet Uurdata'!F:F,'Rekensheet Uurdata'!A:A,QUOTIENT('Rekensheet Kwartierdata'!A3880-1,4)+1)/4</f>
        <v>17.75</v>
      </c>
      <c r="L3880" s="84">
        <f>IFERROR(VALUE(VLOOKUP(A3880,'Bron Productie'!A:H,5))/4,-1)</f>
        <v>50.25</v>
      </c>
      <c r="M3880" s="84">
        <f t="shared" si="729"/>
        <v>50.25</v>
      </c>
      <c r="N3880" s="84">
        <f t="shared" si="730"/>
        <v>32.5</v>
      </c>
      <c r="O3880" s="118">
        <f t="shared" si="731"/>
        <v>1181.375</v>
      </c>
      <c r="P3880" s="121">
        <f>AVERAGEIFS('Rekensheet Uurdata'!G:G,'Rekensheet Uurdata'!A:A,QUOTIENT('Rekensheet Kwartierdata'!A3880-1,4)+1)/4</f>
        <v>35</v>
      </c>
      <c r="Q3880" s="84">
        <f>IFERROR(VALUE(VLOOKUP(A3880,'Bron Productie'!A:H,3))/4,-1)</f>
        <v>38.25</v>
      </c>
      <c r="R3880" s="84">
        <f t="shared" si="732"/>
        <v>38.25</v>
      </c>
      <c r="S3880" s="84">
        <f t="shared" si="733"/>
        <v>3.25</v>
      </c>
      <c r="T3880" s="86">
        <f t="shared" si="734"/>
        <v>118.1375</v>
      </c>
    </row>
    <row r="3881" spans="1:20" x14ac:dyDescent="0.25">
      <c r="A3881" s="113">
        <f t="shared" si="735"/>
        <v>3876</v>
      </c>
      <c r="B3881" s="185">
        <f t="shared" si="736"/>
        <v>43141</v>
      </c>
      <c r="C3881" s="118">
        <f t="shared" si="737"/>
        <v>36</v>
      </c>
      <c r="D3881" s="121">
        <f>VLOOKUP(CONCATENATE(B3881,C3881),'Bron BM-prijzen'!A:L,11,FALSE)</f>
        <v>82.44</v>
      </c>
      <c r="E3881" s="118">
        <f>VLOOKUP(CONCATENATE(B3881,C3881),'Bron BM-prijzen'!A:L,12,FALSE)</f>
        <v>82.44</v>
      </c>
      <c r="F3881" s="121">
        <f>AVERAGEIFS('Rekensheet Uurdata'!E:E,'Rekensheet Uurdata'!A:A,QUOTIENT('Rekensheet Kwartierdata'!A3881-1,4)+1)/4</f>
        <v>50.5</v>
      </c>
      <c r="G3881" s="84">
        <f>IFERROR(VALUE(VLOOKUP(A3881,'Bron Productie'!A:H,7))/4,-1)</f>
        <v>59.5</v>
      </c>
      <c r="H3881" s="84">
        <f t="shared" si="726"/>
        <v>59.5</v>
      </c>
      <c r="I3881" s="84">
        <f t="shared" si="727"/>
        <v>9</v>
      </c>
      <c r="J3881" s="118">
        <f t="shared" si="728"/>
        <v>741.96</v>
      </c>
      <c r="K3881" s="121">
        <f>AVERAGEIFS('Rekensheet Uurdata'!F:F,'Rekensheet Uurdata'!A:A,QUOTIENT('Rekensheet Kwartierdata'!A3881-1,4)+1)/4</f>
        <v>17.75</v>
      </c>
      <c r="L3881" s="84">
        <f>IFERROR(VALUE(VLOOKUP(A3881,'Bron Productie'!A:H,5))/4,-1)</f>
        <v>46.75</v>
      </c>
      <c r="M3881" s="84">
        <f t="shared" si="729"/>
        <v>46.75</v>
      </c>
      <c r="N3881" s="84">
        <f t="shared" si="730"/>
        <v>29</v>
      </c>
      <c r="O3881" s="118">
        <f t="shared" si="731"/>
        <v>2390.7599999999998</v>
      </c>
      <c r="P3881" s="121">
        <f>AVERAGEIFS('Rekensheet Uurdata'!G:G,'Rekensheet Uurdata'!A:A,QUOTIENT('Rekensheet Kwartierdata'!A3881-1,4)+1)/4</f>
        <v>35</v>
      </c>
      <c r="Q3881" s="84">
        <f>IFERROR(VALUE(VLOOKUP(A3881,'Bron Productie'!A:H,3))/4,-1)</f>
        <v>44.75</v>
      </c>
      <c r="R3881" s="84">
        <f t="shared" si="732"/>
        <v>44.75</v>
      </c>
      <c r="S3881" s="84">
        <f t="shared" si="733"/>
        <v>9.75</v>
      </c>
      <c r="T3881" s="86">
        <f t="shared" si="734"/>
        <v>803.79</v>
      </c>
    </row>
    <row r="3882" spans="1:20" x14ac:dyDescent="0.25">
      <c r="A3882" s="113">
        <f t="shared" si="735"/>
        <v>3877</v>
      </c>
      <c r="B3882" s="185">
        <f t="shared" si="736"/>
        <v>43141</v>
      </c>
      <c r="C3882" s="118">
        <f t="shared" si="737"/>
        <v>37</v>
      </c>
      <c r="D3882" s="121">
        <f>VLOOKUP(CONCATENATE(B3882,C3882),'Bron BM-prijzen'!A:L,11,FALSE)</f>
        <v>27.89</v>
      </c>
      <c r="E3882" s="118">
        <f>VLOOKUP(CONCATENATE(B3882,C3882),'Bron BM-prijzen'!A:L,12,FALSE)</f>
        <v>27.89</v>
      </c>
      <c r="F3882" s="121">
        <f>AVERAGEIFS('Rekensheet Uurdata'!E:E,'Rekensheet Uurdata'!A:A,QUOTIENT('Rekensheet Kwartierdata'!A3882-1,4)+1)/4</f>
        <v>61.5625</v>
      </c>
      <c r="G3882" s="84">
        <f>IFERROR(VALUE(VLOOKUP(A3882,'Bron Productie'!A:H,7))/4,-1)</f>
        <v>58.5</v>
      </c>
      <c r="H3882" s="84">
        <f t="shared" si="726"/>
        <v>58.5</v>
      </c>
      <c r="I3882" s="84">
        <f t="shared" si="727"/>
        <v>-3.0625</v>
      </c>
      <c r="J3882" s="118">
        <f t="shared" si="728"/>
        <v>-85.413125000000008</v>
      </c>
      <c r="K3882" s="121">
        <f>AVERAGEIFS('Rekensheet Uurdata'!F:F,'Rekensheet Uurdata'!A:A,QUOTIENT('Rekensheet Kwartierdata'!A3882-1,4)+1)/4</f>
        <v>22.9375</v>
      </c>
      <c r="L3882" s="84">
        <f>IFERROR(VALUE(VLOOKUP(A3882,'Bron Productie'!A:H,5))/4,-1)</f>
        <v>44.5</v>
      </c>
      <c r="M3882" s="84">
        <f t="shared" si="729"/>
        <v>44.5</v>
      </c>
      <c r="N3882" s="84">
        <f t="shared" si="730"/>
        <v>21.5625</v>
      </c>
      <c r="O3882" s="118">
        <f t="shared" si="731"/>
        <v>601.37812500000007</v>
      </c>
      <c r="P3882" s="121">
        <f>AVERAGEIFS('Rekensheet Uurdata'!G:G,'Rekensheet Uurdata'!A:A,QUOTIENT('Rekensheet Kwartierdata'!A3882-1,4)+1)/4</f>
        <v>65.3125</v>
      </c>
      <c r="Q3882" s="84">
        <f>IFERROR(VALUE(VLOOKUP(A3882,'Bron Productie'!A:H,3))/4,-1)</f>
        <v>51.25</v>
      </c>
      <c r="R3882" s="84">
        <f t="shared" si="732"/>
        <v>51.25</v>
      </c>
      <c r="S3882" s="84">
        <f t="shared" si="733"/>
        <v>-14.0625</v>
      </c>
      <c r="T3882" s="86">
        <f t="shared" si="734"/>
        <v>-392.203125</v>
      </c>
    </row>
    <row r="3883" spans="1:20" x14ac:dyDescent="0.25">
      <c r="A3883" s="113">
        <f t="shared" si="735"/>
        <v>3878</v>
      </c>
      <c r="B3883" s="185">
        <f t="shared" si="736"/>
        <v>43141</v>
      </c>
      <c r="C3883" s="118">
        <f t="shared" si="737"/>
        <v>38</v>
      </c>
      <c r="D3883" s="121">
        <f>VLOOKUP(CONCATENATE(B3883,C3883),'Bron BM-prijzen'!A:L,11,FALSE)</f>
        <v>35.78</v>
      </c>
      <c r="E3883" s="118">
        <f>VLOOKUP(CONCATENATE(B3883,C3883),'Bron BM-prijzen'!A:L,12,FALSE)</f>
        <v>35.78</v>
      </c>
      <c r="F3883" s="121">
        <f>AVERAGEIFS('Rekensheet Uurdata'!E:E,'Rekensheet Uurdata'!A:A,QUOTIENT('Rekensheet Kwartierdata'!A3883-1,4)+1)/4</f>
        <v>61.5625</v>
      </c>
      <c r="G3883" s="84">
        <f>IFERROR(VALUE(VLOOKUP(A3883,'Bron Productie'!A:H,7))/4,-1)</f>
        <v>54</v>
      </c>
      <c r="H3883" s="84">
        <f t="shared" si="726"/>
        <v>54</v>
      </c>
      <c r="I3883" s="84">
        <f t="shared" si="727"/>
        <v>-7.5625</v>
      </c>
      <c r="J3883" s="118">
        <f t="shared" si="728"/>
        <v>-270.58625000000001</v>
      </c>
      <c r="K3883" s="121">
        <f>AVERAGEIFS('Rekensheet Uurdata'!F:F,'Rekensheet Uurdata'!A:A,QUOTIENT('Rekensheet Kwartierdata'!A3883-1,4)+1)/4</f>
        <v>22.9375</v>
      </c>
      <c r="L3883" s="84">
        <f>IFERROR(VALUE(VLOOKUP(A3883,'Bron Productie'!A:H,5))/4,-1)</f>
        <v>42.5</v>
      </c>
      <c r="M3883" s="84">
        <f t="shared" si="729"/>
        <v>42.5</v>
      </c>
      <c r="N3883" s="84">
        <f t="shared" si="730"/>
        <v>19.5625</v>
      </c>
      <c r="O3883" s="118">
        <f t="shared" si="731"/>
        <v>699.94625000000008</v>
      </c>
      <c r="P3883" s="121">
        <f>AVERAGEIFS('Rekensheet Uurdata'!G:G,'Rekensheet Uurdata'!A:A,QUOTIENT('Rekensheet Kwartierdata'!A3883-1,4)+1)/4</f>
        <v>65.3125</v>
      </c>
      <c r="Q3883" s="84">
        <f>IFERROR(VALUE(VLOOKUP(A3883,'Bron Productie'!A:H,3))/4,-1)</f>
        <v>60.5</v>
      </c>
      <c r="R3883" s="84">
        <f t="shared" si="732"/>
        <v>60.5</v>
      </c>
      <c r="S3883" s="84">
        <f t="shared" si="733"/>
        <v>-4.8125</v>
      </c>
      <c r="T3883" s="86">
        <f t="shared" si="734"/>
        <v>-172.19125</v>
      </c>
    </row>
    <row r="3884" spans="1:20" x14ac:dyDescent="0.25">
      <c r="A3884" s="113">
        <f t="shared" si="735"/>
        <v>3879</v>
      </c>
      <c r="B3884" s="185">
        <f t="shared" si="736"/>
        <v>43141</v>
      </c>
      <c r="C3884" s="118">
        <f t="shared" si="737"/>
        <v>39</v>
      </c>
      <c r="D3884" s="121">
        <f>VLOOKUP(CONCATENATE(B3884,C3884),'Bron BM-prijzen'!A:L,11,FALSE)</f>
        <v>33.99</v>
      </c>
      <c r="E3884" s="118">
        <f>VLOOKUP(CONCATENATE(B3884,C3884),'Bron BM-prijzen'!A:L,12,FALSE)</f>
        <v>33.99</v>
      </c>
      <c r="F3884" s="121">
        <f>AVERAGEIFS('Rekensheet Uurdata'!E:E,'Rekensheet Uurdata'!A:A,QUOTIENT('Rekensheet Kwartierdata'!A3884-1,4)+1)/4</f>
        <v>61.5625</v>
      </c>
      <c r="G3884" s="84">
        <f>IFERROR(VALUE(VLOOKUP(A3884,'Bron Productie'!A:H,7))/4,-1)</f>
        <v>55.5</v>
      </c>
      <c r="H3884" s="84">
        <f t="shared" si="726"/>
        <v>55.5</v>
      </c>
      <c r="I3884" s="84">
        <f t="shared" si="727"/>
        <v>-6.0625</v>
      </c>
      <c r="J3884" s="118">
        <f t="shared" si="728"/>
        <v>-206.06437500000001</v>
      </c>
      <c r="K3884" s="121">
        <f>AVERAGEIFS('Rekensheet Uurdata'!F:F,'Rekensheet Uurdata'!A:A,QUOTIENT('Rekensheet Kwartierdata'!A3884-1,4)+1)/4</f>
        <v>22.9375</v>
      </c>
      <c r="L3884" s="84">
        <f>IFERROR(VALUE(VLOOKUP(A3884,'Bron Productie'!A:H,5))/4,-1)</f>
        <v>42.75</v>
      </c>
      <c r="M3884" s="84">
        <f t="shared" si="729"/>
        <v>42.75</v>
      </c>
      <c r="N3884" s="84">
        <f t="shared" si="730"/>
        <v>19.8125</v>
      </c>
      <c r="O3884" s="118">
        <f t="shared" si="731"/>
        <v>673.426875</v>
      </c>
      <c r="P3884" s="121">
        <f>AVERAGEIFS('Rekensheet Uurdata'!G:G,'Rekensheet Uurdata'!A:A,QUOTIENT('Rekensheet Kwartierdata'!A3884-1,4)+1)/4</f>
        <v>65.3125</v>
      </c>
      <c r="Q3884" s="84">
        <f>IFERROR(VALUE(VLOOKUP(A3884,'Bron Productie'!A:H,3))/4,-1)</f>
        <v>70</v>
      </c>
      <c r="R3884" s="84">
        <f t="shared" si="732"/>
        <v>70</v>
      </c>
      <c r="S3884" s="84">
        <f t="shared" si="733"/>
        <v>4.6875</v>
      </c>
      <c r="T3884" s="86">
        <f t="shared" si="734"/>
        <v>159.328125</v>
      </c>
    </row>
    <row r="3885" spans="1:20" x14ac:dyDescent="0.25">
      <c r="A3885" s="113">
        <f t="shared" si="735"/>
        <v>3880</v>
      </c>
      <c r="B3885" s="185">
        <f t="shared" si="736"/>
        <v>43141</v>
      </c>
      <c r="C3885" s="118">
        <f t="shared" si="737"/>
        <v>40</v>
      </c>
      <c r="D3885" s="121">
        <f>VLOOKUP(CONCATENATE(B3885,C3885),'Bron BM-prijzen'!A:L,11,FALSE)</f>
        <v>33.18</v>
      </c>
      <c r="E3885" s="118">
        <f>VLOOKUP(CONCATENATE(B3885,C3885),'Bron BM-prijzen'!A:L,12,FALSE)</f>
        <v>33.18</v>
      </c>
      <c r="F3885" s="121">
        <f>AVERAGEIFS('Rekensheet Uurdata'!E:E,'Rekensheet Uurdata'!A:A,QUOTIENT('Rekensheet Kwartierdata'!A3885-1,4)+1)/4</f>
        <v>61.5625</v>
      </c>
      <c r="G3885" s="84">
        <f>IFERROR(VALUE(VLOOKUP(A3885,'Bron Productie'!A:H,7))/4,-1)</f>
        <v>53.25</v>
      </c>
      <c r="H3885" s="84">
        <f t="shared" si="726"/>
        <v>53.25</v>
      </c>
      <c r="I3885" s="84">
        <f t="shared" si="727"/>
        <v>-8.3125</v>
      </c>
      <c r="J3885" s="118">
        <f t="shared" si="728"/>
        <v>-275.80874999999997</v>
      </c>
      <c r="K3885" s="121">
        <f>AVERAGEIFS('Rekensheet Uurdata'!F:F,'Rekensheet Uurdata'!A:A,QUOTIENT('Rekensheet Kwartierdata'!A3885-1,4)+1)/4</f>
        <v>22.9375</v>
      </c>
      <c r="L3885" s="84">
        <f>IFERROR(VALUE(VLOOKUP(A3885,'Bron Productie'!A:H,5))/4,-1)</f>
        <v>53.25</v>
      </c>
      <c r="M3885" s="84">
        <f t="shared" si="729"/>
        <v>53.25</v>
      </c>
      <c r="N3885" s="84">
        <f t="shared" si="730"/>
        <v>30.3125</v>
      </c>
      <c r="O3885" s="118">
        <f t="shared" si="731"/>
        <v>1005.76875</v>
      </c>
      <c r="P3885" s="121">
        <f>AVERAGEIFS('Rekensheet Uurdata'!G:G,'Rekensheet Uurdata'!A:A,QUOTIENT('Rekensheet Kwartierdata'!A3885-1,4)+1)/4</f>
        <v>65.3125</v>
      </c>
      <c r="Q3885" s="84">
        <f>IFERROR(VALUE(VLOOKUP(A3885,'Bron Productie'!A:H,3))/4,-1)</f>
        <v>79.5</v>
      </c>
      <c r="R3885" s="84">
        <f t="shared" si="732"/>
        <v>79.5</v>
      </c>
      <c r="S3885" s="84">
        <f t="shared" si="733"/>
        <v>14.1875</v>
      </c>
      <c r="T3885" s="86">
        <f t="shared" si="734"/>
        <v>470.74124999999998</v>
      </c>
    </row>
    <row r="3886" spans="1:20" x14ac:dyDescent="0.25">
      <c r="A3886" s="113">
        <f t="shared" si="735"/>
        <v>3881</v>
      </c>
      <c r="B3886" s="185">
        <f t="shared" si="736"/>
        <v>43141</v>
      </c>
      <c r="C3886" s="118">
        <f t="shared" si="737"/>
        <v>41</v>
      </c>
      <c r="D3886" s="121">
        <f>VLOOKUP(CONCATENATE(B3886,C3886),'Bron BM-prijzen'!A:L,11,FALSE)</f>
        <v>33.99</v>
      </c>
      <c r="E3886" s="118">
        <f>VLOOKUP(CONCATENATE(B3886,C3886),'Bron BM-prijzen'!A:L,12,FALSE)</f>
        <v>33.99</v>
      </c>
      <c r="F3886" s="121">
        <f>AVERAGEIFS('Rekensheet Uurdata'!E:E,'Rekensheet Uurdata'!A:A,QUOTIENT('Rekensheet Kwartierdata'!A3886-1,4)+1)/4</f>
        <v>83.0625</v>
      </c>
      <c r="G3886" s="84">
        <f>IFERROR(VALUE(VLOOKUP(A3886,'Bron Productie'!A:H,7))/4,-1)</f>
        <v>50.5</v>
      </c>
      <c r="H3886" s="84">
        <f t="shared" si="726"/>
        <v>50.5</v>
      </c>
      <c r="I3886" s="84">
        <f t="shared" si="727"/>
        <v>-32.5625</v>
      </c>
      <c r="J3886" s="118">
        <f t="shared" si="728"/>
        <v>-1106.7993750000001</v>
      </c>
      <c r="K3886" s="121">
        <f>AVERAGEIFS('Rekensheet Uurdata'!F:F,'Rekensheet Uurdata'!A:A,QUOTIENT('Rekensheet Kwartierdata'!A3886-1,4)+1)/4</f>
        <v>33.8125</v>
      </c>
      <c r="L3886" s="84">
        <f>IFERROR(VALUE(VLOOKUP(A3886,'Bron Productie'!A:H,5))/4,-1)</f>
        <v>62.75</v>
      </c>
      <c r="M3886" s="84">
        <f t="shared" si="729"/>
        <v>62.75</v>
      </c>
      <c r="N3886" s="84">
        <f t="shared" si="730"/>
        <v>28.9375</v>
      </c>
      <c r="O3886" s="118">
        <f t="shared" si="731"/>
        <v>983.58562500000005</v>
      </c>
      <c r="P3886" s="121">
        <f>AVERAGEIFS('Rekensheet Uurdata'!G:G,'Rekensheet Uurdata'!A:A,QUOTIENT('Rekensheet Kwartierdata'!A3886-1,4)+1)/4</f>
        <v>100.875</v>
      </c>
      <c r="Q3886" s="84">
        <f>IFERROR(VALUE(VLOOKUP(A3886,'Bron Productie'!A:H,3))/4,-1)</f>
        <v>88.75</v>
      </c>
      <c r="R3886" s="84">
        <f t="shared" si="732"/>
        <v>88.75</v>
      </c>
      <c r="S3886" s="84">
        <f t="shared" si="733"/>
        <v>-12.125</v>
      </c>
      <c r="T3886" s="86">
        <f t="shared" si="734"/>
        <v>-412.12875000000003</v>
      </c>
    </row>
    <row r="3887" spans="1:20" x14ac:dyDescent="0.25">
      <c r="A3887" s="113">
        <f t="shared" si="735"/>
        <v>3882</v>
      </c>
      <c r="B3887" s="185">
        <f t="shared" si="736"/>
        <v>43141</v>
      </c>
      <c r="C3887" s="118">
        <f t="shared" si="737"/>
        <v>42</v>
      </c>
      <c r="D3887" s="121">
        <f>VLOOKUP(CONCATENATE(B3887,C3887),'Bron BM-prijzen'!A:L,11,FALSE)</f>
        <v>33.979999999999997</v>
      </c>
      <c r="E3887" s="118">
        <f>VLOOKUP(CONCATENATE(B3887,C3887),'Bron BM-prijzen'!A:L,12,FALSE)</f>
        <v>33.979999999999997</v>
      </c>
      <c r="F3887" s="121">
        <f>AVERAGEIFS('Rekensheet Uurdata'!E:E,'Rekensheet Uurdata'!A:A,QUOTIENT('Rekensheet Kwartierdata'!A3887-1,4)+1)/4</f>
        <v>83.0625</v>
      </c>
      <c r="G3887" s="84">
        <f>IFERROR(VALUE(VLOOKUP(A3887,'Bron Productie'!A:H,7))/4,-1)</f>
        <v>54.75</v>
      </c>
      <c r="H3887" s="84">
        <f t="shared" si="726"/>
        <v>54.75</v>
      </c>
      <c r="I3887" s="84">
        <f t="shared" si="727"/>
        <v>-28.3125</v>
      </c>
      <c r="J3887" s="118">
        <f t="shared" si="728"/>
        <v>-962.05874999999992</v>
      </c>
      <c r="K3887" s="121">
        <f>AVERAGEIFS('Rekensheet Uurdata'!F:F,'Rekensheet Uurdata'!A:A,QUOTIENT('Rekensheet Kwartierdata'!A3887-1,4)+1)/4</f>
        <v>33.8125</v>
      </c>
      <c r="L3887" s="84">
        <f>IFERROR(VALUE(VLOOKUP(A3887,'Bron Productie'!A:H,5))/4,-1)</f>
        <v>64.5</v>
      </c>
      <c r="M3887" s="84">
        <f t="shared" si="729"/>
        <v>64.5</v>
      </c>
      <c r="N3887" s="84">
        <f t="shared" si="730"/>
        <v>30.6875</v>
      </c>
      <c r="O3887" s="118">
        <f t="shared" si="731"/>
        <v>1042.7612499999998</v>
      </c>
      <c r="P3887" s="121">
        <f>AVERAGEIFS('Rekensheet Uurdata'!G:G,'Rekensheet Uurdata'!A:A,QUOTIENT('Rekensheet Kwartierdata'!A3887-1,4)+1)/4</f>
        <v>100.875</v>
      </c>
      <c r="Q3887" s="84">
        <f>IFERROR(VALUE(VLOOKUP(A3887,'Bron Productie'!A:H,3))/4,-1)</f>
        <v>96.75</v>
      </c>
      <c r="R3887" s="84">
        <f t="shared" si="732"/>
        <v>96.75</v>
      </c>
      <c r="S3887" s="84">
        <f t="shared" si="733"/>
        <v>-4.125</v>
      </c>
      <c r="T3887" s="86">
        <f t="shared" si="734"/>
        <v>-140.16749999999999</v>
      </c>
    </row>
    <row r="3888" spans="1:20" x14ac:dyDescent="0.25">
      <c r="A3888" s="113">
        <f t="shared" si="735"/>
        <v>3883</v>
      </c>
      <c r="B3888" s="185">
        <f t="shared" si="736"/>
        <v>43141</v>
      </c>
      <c r="C3888" s="118">
        <f t="shared" si="737"/>
        <v>43</v>
      </c>
      <c r="D3888" s="121">
        <f>VLOOKUP(CONCATENATE(B3888,C3888),'Bron BM-prijzen'!A:L,11,FALSE)</f>
        <v>33.979999999999997</v>
      </c>
      <c r="E3888" s="118">
        <f>VLOOKUP(CONCATENATE(B3888,C3888),'Bron BM-prijzen'!A:L,12,FALSE)</f>
        <v>33.979999999999997</v>
      </c>
      <c r="F3888" s="121">
        <f>AVERAGEIFS('Rekensheet Uurdata'!E:E,'Rekensheet Uurdata'!A:A,QUOTIENT('Rekensheet Kwartierdata'!A3888-1,4)+1)/4</f>
        <v>83.0625</v>
      </c>
      <c r="G3888" s="84">
        <f>IFERROR(VALUE(VLOOKUP(A3888,'Bron Productie'!A:H,7))/4,-1)</f>
        <v>57.75</v>
      </c>
      <c r="H3888" s="84">
        <f t="shared" si="726"/>
        <v>57.75</v>
      </c>
      <c r="I3888" s="84">
        <f t="shared" si="727"/>
        <v>-25.3125</v>
      </c>
      <c r="J3888" s="118">
        <f t="shared" si="728"/>
        <v>-860.11874999999998</v>
      </c>
      <c r="K3888" s="121">
        <f>AVERAGEIFS('Rekensheet Uurdata'!F:F,'Rekensheet Uurdata'!A:A,QUOTIENT('Rekensheet Kwartierdata'!A3888-1,4)+1)/4</f>
        <v>33.8125</v>
      </c>
      <c r="L3888" s="84">
        <f>IFERROR(VALUE(VLOOKUP(A3888,'Bron Productie'!A:H,5))/4,-1)</f>
        <v>61.25</v>
      </c>
      <c r="M3888" s="84">
        <f t="shared" si="729"/>
        <v>61.25</v>
      </c>
      <c r="N3888" s="84">
        <f t="shared" si="730"/>
        <v>27.4375</v>
      </c>
      <c r="O3888" s="118">
        <f t="shared" si="731"/>
        <v>932.32624999999996</v>
      </c>
      <c r="P3888" s="121">
        <f>AVERAGEIFS('Rekensheet Uurdata'!G:G,'Rekensheet Uurdata'!A:A,QUOTIENT('Rekensheet Kwartierdata'!A3888-1,4)+1)/4</f>
        <v>100.875</v>
      </c>
      <c r="Q3888" s="84">
        <f>IFERROR(VALUE(VLOOKUP(A3888,'Bron Productie'!A:H,3))/4,-1)</f>
        <v>105</v>
      </c>
      <c r="R3888" s="84">
        <f t="shared" si="732"/>
        <v>105</v>
      </c>
      <c r="S3888" s="84">
        <f t="shared" si="733"/>
        <v>4.125</v>
      </c>
      <c r="T3888" s="86">
        <f t="shared" si="734"/>
        <v>140.16749999999999</v>
      </c>
    </row>
    <row r="3889" spans="1:20" x14ac:dyDescent="0.25">
      <c r="A3889" s="113">
        <f t="shared" si="735"/>
        <v>3884</v>
      </c>
      <c r="B3889" s="185">
        <f t="shared" si="736"/>
        <v>43141</v>
      </c>
      <c r="C3889" s="118">
        <f t="shared" si="737"/>
        <v>44</v>
      </c>
      <c r="D3889" s="121">
        <f>VLOOKUP(CONCATENATE(B3889,C3889),'Bron BM-prijzen'!A:L,11,FALSE)</f>
        <v>33.96</v>
      </c>
      <c r="E3889" s="118">
        <f>VLOOKUP(CONCATENATE(B3889,C3889),'Bron BM-prijzen'!A:L,12,FALSE)</f>
        <v>33.96</v>
      </c>
      <c r="F3889" s="121">
        <f>AVERAGEIFS('Rekensheet Uurdata'!E:E,'Rekensheet Uurdata'!A:A,QUOTIENT('Rekensheet Kwartierdata'!A3889-1,4)+1)/4</f>
        <v>83.0625</v>
      </c>
      <c r="G3889" s="84">
        <f>IFERROR(VALUE(VLOOKUP(A3889,'Bron Productie'!A:H,7))/4,-1)</f>
        <v>60.5</v>
      </c>
      <c r="H3889" s="84">
        <f t="shared" si="726"/>
        <v>60.5</v>
      </c>
      <c r="I3889" s="84">
        <f t="shared" si="727"/>
        <v>-22.5625</v>
      </c>
      <c r="J3889" s="118">
        <f t="shared" si="728"/>
        <v>-766.22249999999997</v>
      </c>
      <c r="K3889" s="121">
        <f>AVERAGEIFS('Rekensheet Uurdata'!F:F,'Rekensheet Uurdata'!A:A,QUOTIENT('Rekensheet Kwartierdata'!A3889-1,4)+1)/4</f>
        <v>33.8125</v>
      </c>
      <c r="L3889" s="84">
        <f>IFERROR(VALUE(VLOOKUP(A3889,'Bron Productie'!A:H,5))/4,-1)</f>
        <v>59.25</v>
      </c>
      <c r="M3889" s="84">
        <f t="shared" si="729"/>
        <v>59.25</v>
      </c>
      <c r="N3889" s="84">
        <f t="shared" si="730"/>
        <v>25.4375</v>
      </c>
      <c r="O3889" s="118">
        <f t="shared" si="731"/>
        <v>863.85750000000007</v>
      </c>
      <c r="P3889" s="121">
        <f>AVERAGEIFS('Rekensheet Uurdata'!G:G,'Rekensheet Uurdata'!A:A,QUOTIENT('Rekensheet Kwartierdata'!A3889-1,4)+1)/4</f>
        <v>100.875</v>
      </c>
      <c r="Q3889" s="84">
        <f>IFERROR(VALUE(VLOOKUP(A3889,'Bron Productie'!A:H,3))/4,-1)</f>
        <v>113</v>
      </c>
      <c r="R3889" s="84">
        <f t="shared" si="732"/>
        <v>113</v>
      </c>
      <c r="S3889" s="84">
        <f t="shared" si="733"/>
        <v>12.125</v>
      </c>
      <c r="T3889" s="86">
        <f t="shared" si="734"/>
        <v>411.76499999999999</v>
      </c>
    </row>
    <row r="3890" spans="1:20" x14ac:dyDescent="0.25">
      <c r="A3890" s="113">
        <f t="shared" si="735"/>
        <v>3885</v>
      </c>
      <c r="B3890" s="185">
        <f t="shared" si="736"/>
        <v>43141</v>
      </c>
      <c r="C3890" s="118">
        <f t="shared" si="737"/>
        <v>45</v>
      </c>
      <c r="D3890" s="121">
        <f>VLOOKUP(CONCATENATE(B3890,C3890),'Bron BM-prijzen'!A:L,11,FALSE)</f>
        <v>32.71</v>
      </c>
      <c r="E3890" s="118">
        <f>VLOOKUP(CONCATENATE(B3890,C3890),'Bron BM-prijzen'!A:L,12,FALSE)</f>
        <v>32.71</v>
      </c>
      <c r="F3890" s="121">
        <f>AVERAGEIFS('Rekensheet Uurdata'!E:E,'Rekensheet Uurdata'!A:A,QUOTIENT('Rekensheet Kwartierdata'!A3890-1,4)+1)/4</f>
        <v>107.125</v>
      </c>
      <c r="G3890" s="84">
        <f>IFERROR(VALUE(VLOOKUP(A3890,'Bron Productie'!A:H,7))/4,-1)</f>
        <v>67</v>
      </c>
      <c r="H3890" s="84">
        <f t="shared" si="726"/>
        <v>67</v>
      </c>
      <c r="I3890" s="84">
        <f t="shared" si="727"/>
        <v>-40.125</v>
      </c>
      <c r="J3890" s="118">
        <f t="shared" si="728"/>
        <v>-1312.48875</v>
      </c>
      <c r="K3890" s="121">
        <f>AVERAGEIFS('Rekensheet Uurdata'!F:F,'Rekensheet Uurdata'!A:A,QUOTIENT('Rekensheet Kwartierdata'!A3890-1,4)+1)/4</f>
        <v>40.4375</v>
      </c>
      <c r="L3890" s="84">
        <f>IFERROR(VALUE(VLOOKUP(A3890,'Bron Productie'!A:H,5))/4,-1)</f>
        <v>60.25</v>
      </c>
      <c r="M3890" s="84">
        <f t="shared" si="729"/>
        <v>60.25</v>
      </c>
      <c r="N3890" s="84">
        <f t="shared" si="730"/>
        <v>19.8125</v>
      </c>
      <c r="O3890" s="118">
        <f t="shared" si="731"/>
        <v>648.06687499999998</v>
      </c>
      <c r="P3890" s="121">
        <f>AVERAGEIFS('Rekensheet Uurdata'!G:G,'Rekensheet Uurdata'!A:A,QUOTIENT('Rekensheet Kwartierdata'!A3890-1,4)+1)/4</f>
        <v>136.3125</v>
      </c>
      <c r="Q3890" s="84">
        <f>IFERROR(VALUE(VLOOKUP(A3890,'Bron Productie'!A:H,3))/4,-1)</f>
        <v>121</v>
      </c>
      <c r="R3890" s="84">
        <f t="shared" si="732"/>
        <v>121</v>
      </c>
      <c r="S3890" s="84">
        <f t="shared" si="733"/>
        <v>-15.3125</v>
      </c>
      <c r="T3890" s="86">
        <f t="shared" si="734"/>
        <v>-500.87187499999999</v>
      </c>
    </row>
    <row r="3891" spans="1:20" x14ac:dyDescent="0.25">
      <c r="A3891" s="113">
        <f t="shared" si="735"/>
        <v>3886</v>
      </c>
      <c r="B3891" s="185">
        <f t="shared" si="736"/>
        <v>43141</v>
      </c>
      <c r="C3891" s="118">
        <f t="shared" si="737"/>
        <v>46</v>
      </c>
      <c r="D3891" s="121">
        <f>VLOOKUP(CONCATENATE(B3891,C3891),'Bron BM-prijzen'!A:L,11,FALSE)</f>
        <v>32.659999999999997</v>
      </c>
      <c r="E3891" s="118">
        <f>VLOOKUP(CONCATENATE(B3891,C3891),'Bron BM-prijzen'!A:L,12,FALSE)</f>
        <v>32.659999999999997</v>
      </c>
      <c r="F3891" s="121">
        <f>AVERAGEIFS('Rekensheet Uurdata'!E:E,'Rekensheet Uurdata'!A:A,QUOTIENT('Rekensheet Kwartierdata'!A3891-1,4)+1)/4</f>
        <v>107.125</v>
      </c>
      <c r="G3891" s="84">
        <f>IFERROR(VALUE(VLOOKUP(A3891,'Bron Productie'!A:H,7))/4,-1)</f>
        <v>66</v>
      </c>
      <c r="H3891" s="84">
        <f t="shared" si="726"/>
        <v>66</v>
      </c>
      <c r="I3891" s="84">
        <f t="shared" si="727"/>
        <v>-41.125</v>
      </c>
      <c r="J3891" s="118">
        <f t="shared" si="728"/>
        <v>-1343.1424999999999</v>
      </c>
      <c r="K3891" s="121">
        <f>AVERAGEIFS('Rekensheet Uurdata'!F:F,'Rekensheet Uurdata'!A:A,QUOTIENT('Rekensheet Kwartierdata'!A3891-1,4)+1)/4</f>
        <v>40.4375</v>
      </c>
      <c r="L3891" s="84">
        <f>IFERROR(VALUE(VLOOKUP(A3891,'Bron Productie'!A:H,5))/4,-1)</f>
        <v>72.75</v>
      </c>
      <c r="M3891" s="84">
        <f t="shared" si="729"/>
        <v>72.75</v>
      </c>
      <c r="N3891" s="84">
        <f t="shared" si="730"/>
        <v>32.3125</v>
      </c>
      <c r="O3891" s="118">
        <f t="shared" si="731"/>
        <v>1055.3262499999998</v>
      </c>
      <c r="P3891" s="121">
        <f>AVERAGEIFS('Rekensheet Uurdata'!G:G,'Rekensheet Uurdata'!A:A,QUOTIENT('Rekensheet Kwartierdata'!A3891-1,4)+1)/4</f>
        <v>136.3125</v>
      </c>
      <c r="Q3891" s="84">
        <f>IFERROR(VALUE(VLOOKUP(A3891,'Bron Productie'!A:H,3))/4,-1)</f>
        <v>131.25</v>
      </c>
      <c r="R3891" s="84">
        <f t="shared" si="732"/>
        <v>131.25</v>
      </c>
      <c r="S3891" s="84">
        <f t="shared" si="733"/>
        <v>-5.0625</v>
      </c>
      <c r="T3891" s="86">
        <f t="shared" si="734"/>
        <v>-165.34124999999997</v>
      </c>
    </row>
    <row r="3892" spans="1:20" x14ac:dyDescent="0.25">
      <c r="A3892" s="113">
        <f t="shared" si="735"/>
        <v>3887</v>
      </c>
      <c r="B3892" s="185">
        <f t="shared" si="736"/>
        <v>43141</v>
      </c>
      <c r="C3892" s="118">
        <f t="shared" si="737"/>
        <v>47</v>
      </c>
      <c r="D3892" s="121">
        <f>VLOOKUP(CONCATENATE(B3892,C3892),'Bron BM-prijzen'!A:L,11,FALSE)</f>
        <v>33.81</v>
      </c>
      <c r="E3892" s="118">
        <f>VLOOKUP(CONCATENATE(B3892,C3892),'Bron BM-prijzen'!A:L,12,FALSE)</f>
        <v>33.81</v>
      </c>
      <c r="F3892" s="121">
        <f>AVERAGEIFS('Rekensheet Uurdata'!E:E,'Rekensheet Uurdata'!A:A,QUOTIENT('Rekensheet Kwartierdata'!A3892-1,4)+1)/4</f>
        <v>107.125</v>
      </c>
      <c r="G3892" s="84">
        <f>IFERROR(VALUE(VLOOKUP(A3892,'Bron Productie'!A:H,7))/4,-1)</f>
        <v>69</v>
      </c>
      <c r="H3892" s="84">
        <f t="shared" si="726"/>
        <v>69</v>
      </c>
      <c r="I3892" s="84">
        <f t="shared" si="727"/>
        <v>-38.125</v>
      </c>
      <c r="J3892" s="118">
        <f t="shared" si="728"/>
        <v>-1289.0062500000001</v>
      </c>
      <c r="K3892" s="121">
        <f>AVERAGEIFS('Rekensheet Uurdata'!F:F,'Rekensheet Uurdata'!A:A,QUOTIENT('Rekensheet Kwartierdata'!A3892-1,4)+1)/4</f>
        <v>40.4375</v>
      </c>
      <c r="L3892" s="84">
        <f>IFERROR(VALUE(VLOOKUP(A3892,'Bron Productie'!A:H,5))/4,-1)</f>
        <v>79.5</v>
      </c>
      <c r="M3892" s="84">
        <f t="shared" si="729"/>
        <v>79.5</v>
      </c>
      <c r="N3892" s="84">
        <f t="shared" si="730"/>
        <v>39.0625</v>
      </c>
      <c r="O3892" s="118">
        <f t="shared" si="731"/>
        <v>1320.703125</v>
      </c>
      <c r="P3892" s="121">
        <f>AVERAGEIFS('Rekensheet Uurdata'!G:G,'Rekensheet Uurdata'!A:A,QUOTIENT('Rekensheet Kwartierdata'!A3892-1,4)+1)/4</f>
        <v>136.3125</v>
      </c>
      <c r="Q3892" s="84">
        <f>IFERROR(VALUE(VLOOKUP(A3892,'Bron Productie'!A:H,3))/4,-1)</f>
        <v>141.5</v>
      </c>
      <c r="R3892" s="84">
        <f t="shared" si="732"/>
        <v>141.5</v>
      </c>
      <c r="S3892" s="84">
        <f t="shared" si="733"/>
        <v>5.1875</v>
      </c>
      <c r="T3892" s="86">
        <f t="shared" si="734"/>
        <v>175.389375</v>
      </c>
    </row>
    <row r="3893" spans="1:20" x14ac:dyDescent="0.25">
      <c r="A3893" s="113">
        <f t="shared" si="735"/>
        <v>3888</v>
      </c>
      <c r="B3893" s="185">
        <f t="shared" si="736"/>
        <v>43141</v>
      </c>
      <c r="C3893" s="118">
        <f t="shared" si="737"/>
        <v>48</v>
      </c>
      <c r="D3893" s="121">
        <f>VLOOKUP(CONCATENATE(B3893,C3893),'Bron BM-prijzen'!A:L,11,FALSE)</f>
        <v>33.81</v>
      </c>
      <c r="E3893" s="118">
        <f>VLOOKUP(CONCATENATE(B3893,C3893),'Bron BM-prijzen'!A:L,12,FALSE)</f>
        <v>33.81</v>
      </c>
      <c r="F3893" s="121">
        <f>AVERAGEIFS('Rekensheet Uurdata'!E:E,'Rekensheet Uurdata'!A:A,QUOTIENT('Rekensheet Kwartierdata'!A3893-1,4)+1)/4</f>
        <v>107.125</v>
      </c>
      <c r="G3893" s="84">
        <f>IFERROR(VALUE(VLOOKUP(A3893,'Bron Productie'!A:H,7))/4,-1)</f>
        <v>76.25</v>
      </c>
      <c r="H3893" s="84">
        <f t="shared" si="726"/>
        <v>76.25</v>
      </c>
      <c r="I3893" s="84">
        <f t="shared" si="727"/>
        <v>-30.875</v>
      </c>
      <c r="J3893" s="118">
        <f t="shared" si="728"/>
        <v>-1043.88375</v>
      </c>
      <c r="K3893" s="121">
        <f>AVERAGEIFS('Rekensheet Uurdata'!F:F,'Rekensheet Uurdata'!A:A,QUOTIENT('Rekensheet Kwartierdata'!A3893-1,4)+1)/4</f>
        <v>40.4375</v>
      </c>
      <c r="L3893" s="84">
        <f>IFERROR(VALUE(VLOOKUP(A3893,'Bron Productie'!A:H,5))/4,-1)</f>
        <v>77</v>
      </c>
      <c r="M3893" s="84">
        <f t="shared" si="729"/>
        <v>77</v>
      </c>
      <c r="N3893" s="84">
        <f t="shared" si="730"/>
        <v>36.5625</v>
      </c>
      <c r="O3893" s="118">
        <f t="shared" si="731"/>
        <v>1236.1781250000001</v>
      </c>
      <c r="P3893" s="121">
        <f>AVERAGEIFS('Rekensheet Uurdata'!G:G,'Rekensheet Uurdata'!A:A,QUOTIENT('Rekensheet Kwartierdata'!A3893-1,4)+1)/4</f>
        <v>136.3125</v>
      </c>
      <c r="Q3893" s="84">
        <f>IFERROR(VALUE(VLOOKUP(A3893,'Bron Productie'!A:H,3))/4,-1)</f>
        <v>151.5</v>
      </c>
      <c r="R3893" s="84">
        <f t="shared" si="732"/>
        <v>151.5</v>
      </c>
      <c r="S3893" s="84">
        <f t="shared" si="733"/>
        <v>15.1875</v>
      </c>
      <c r="T3893" s="86">
        <f t="shared" si="734"/>
        <v>513.489375</v>
      </c>
    </row>
    <row r="3894" spans="1:20" x14ac:dyDescent="0.25">
      <c r="A3894" s="113">
        <f t="shared" si="735"/>
        <v>3889</v>
      </c>
      <c r="B3894" s="185">
        <f t="shared" si="736"/>
        <v>43141</v>
      </c>
      <c r="C3894" s="118">
        <f t="shared" si="737"/>
        <v>49</v>
      </c>
      <c r="D3894" s="121">
        <f>VLOOKUP(CONCATENATE(B3894,C3894),'Bron BM-prijzen'!A:L,11,FALSE)</f>
        <v>33.479999999999997</v>
      </c>
      <c r="E3894" s="118">
        <f>VLOOKUP(CONCATENATE(B3894,C3894),'Bron BM-prijzen'!A:L,12,FALSE)</f>
        <v>33.479999999999997</v>
      </c>
      <c r="F3894" s="121">
        <f>AVERAGEIFS('Rekensheet Uurdata'!E:E,'Rekensheet Uurdata'!A:A,QUOTIENT('Rekensheet Kwartierdata'!A3894-1,4)+1)/4</f>
        <v>136.9375</v>
      </c>
      <c r="G3894" s="84">
        <f>IFERROR(VALUE(VLOOKUP(A3894,'Bron Productie'!A:H,7))/4,-1)</f>
        <v>82.75</v>
      </c>
      <c r="H3894" s="84">
        <f t="shared" si="726"/>
        <v>82.75</v>
      </c>
      <c r="I3894" s="84">
        <f t="shared" si="727"/>
        <v>-54.1875</v>
      </c>
      <c r="J3894" s="118">
        <f t="shared" si="728"/>
        <v>-1814.1974999999998</v>
      </c>
      <c r="K3894" s="121">
        <f>AVERAGEIFS('Rekensheet Uurdata'!F:F,'Rekensheet Uurdata'!A:A,QUOTIENT('Rekensheet Kwartierdata'!A3894-1,4)+1)/4</f>
        <v>45.875</v>
      </c>
      <c r="L3894" s="84">
        <f>IFERROR(VALUE(VLOOKUP(A3894,'Bron Productie'!A:H,5))/4,-1)</f>
        <v>69.75</v>
      </c>
      <c r="M3894" s="84">
        <f t="shared" si="729"/>
        <v>69.75</v>
      </c>
      <c r="N3894" s="84">
        <f t="shared" si="730"/>
        <v>23.875</v>
      </c>
      <c r="O3894" s="118">
        <f t="shared" si="731"/>
        <v>799.33499999999992</v>
      </c>
      <c r="P3894" s="121">
        <f>AVERAGEIFS('Rekensheet Uurdata'!G:G,'Rekensheet Uurdata'!A:A,QUOTIENT('Rekensheet Kwartierdata'!A3894-1,4)+1)/4</f>
        <v>175.375</v>
      </c>
      <c r="Q3894" s="84">
        <f>IFERROR(VALUE(VLOOKUP(A3894,'Bron Productie'!A:H,3))/4,-1)</f>
        <v>161.75</v>
      </c>
      <c r="R3894" s="84">
        <f t="shared" si="732"/>
        <v>161.75</v>
      </c>
      <c r="S3894" s="84">
        <f t="shared" si="733"/>
        <v>-13.625</v>
      </c>
      <c r="T3894" s="86">
        <f t="shared" si="734"/>
        <v>-456.16499999999996</v>
      </c>
    </row>
    <row r="3895" spans="1:20" x14ac:dyDescent="0.25">
      <c r="A3895" s="113">
        <f t="shared" si="735"/>
        <v>3890</v>
      </c>
      <c r="B3895" s="185">
        <f t="shared" si="736"/>
        <v>43141</v>
      </c>
      <c r="C3895" s="118">
        <f t="shared" si="737"/>
        <v>50</v>
      </c>
      <c r="D3895" s="121">
        <f>VLOOKUP(CONCATENATE(B3895,C3895),'Bron BM-prijzen'!A:L,11,FALSE)</f>
        <v>34.92</v>
      </c>
      <c r="E3895" s="118">
        <f>VLOOKUP(CONCATENATE(B3895,C3895),'Bron BM-prijzen'!A:L,12,FALSE)</f>
        <v>34.92</v>
      </c>
      <c r="F3895" s="121">
        <f>AVERAGEIFS('Rekensheet Uurdata'!E:E,'Rekensheet Uurdata'!A:A,QUOTIENT('Rekensheet Kwartierdata'!A3895-1,4)+1)/4</f>
        <v>136.9375</v>
      </c>
      <c r="G3895" s="84">
        <f>IFERROR(VALUE(VLOOKUP(A3895,'Bron Productie'!A:H,7))/4,-1)</f>
        <v>89</v>
      </c>
      <c r="H3895" s="84">
        <f t="shared" si="726"/>
        <v>89</v>
      </c>
      <c r="I3895" s="84">
        <f t="shared" si="727"/>
        <v>-47.9375</v>
      </c>
      <c r="J3895" s="118">
        <f t="shared" si="728"/>
        <v>-1673.9775000000002</v>
      </c>
      <c r="K3895" s="121">
        <f>AVERAGEIFS('Rekensheet Uurdata'!F:F,'Rekensheet Uurdata'!A:A,QUOTIENT('Rekensheet Kwartierdata'!A3895-1,4)+1)/4</f>
        <v>45.875</v>
      </c>
      <c r="L3895" s="84">
        <f>IFERROR(VALUE(VLOOKUP(A3895,'Bron Productie'!A:H,5))/4,-1)</f>
        <v>71.5</v>
      </c>
      <c r="M3895" s="84">
        <f t="shared" si="729"/>
        <v>71.5</v>
      </c>
      <c r="N3895" s="84">
        <f t="shared" si="730"/>
        <v>25.625</v>
      </c>
      <c r="O3895" s="118">
        <f t="shared" si="731"/>
        <v>894.82500000000005</v>
      </c>
      <c r="P3895" s="121">
        <f>AVERAGEIFS('Rekensheet Uurdata'!G:G,'Rekensheet Uurdata'!A:A,QUOTIENT('Rekensheet Kwartierdata'!A3895-1,4)+1)/4</f>
        <v>175.375</v>
      </c>
      <c r="Q3895" s="84">
        <f>IFERROR(VALUE(VLOOKUP(A3895,'Bron Productie'!A:H,3))/4,-1)</f>
        <v>170.75</v>
      </c>
      <c r="R3895" s="84">
        <f t="shared" si="732"/>
        <v>170.75</v>
      </c>
      <c r="S3895" s="84">
        <f t="shared" si="733"/>
        <v>-4.625</v>
      </c>
      <c r="T3895" s="86">
        <f t="shared" si="734"/>
        <v>-161.505</v>
      </c>
    </row>
    <row r="3896" spans="1:20" x14ac:dyDescent="0.25">
      <c r="A3896" s="113">
        <f t="shared" si="735"/>
        <v>3891</v>
      </c>
      <c r="B3896" s="185">
        <f t="shared" si="736"/>
        <v>43141</v>
      </c>
      <c r="C3896" s="118">
        <f t="shared" si="737"/>
        <v>51</v>
      </c>
      <c r="D3896" s="121">
        <f>VLOOKUP(CONCATENATE(B3896,C3896),'Bron BM-prijzen'!A:L,11,FALSE)</f>
        <v>33.869999999999997</v>
      </c>
      <c r="E3896" s="118">
        <f>VLOOKUP(CONCATENATE(B3896,C3896),'Bron BM-prijzen'!A:L,12,FALSE)</f>
        <v>33.869999999999997</v>
      </c>
      <c r="F3896" s="121">
        <f>AVERAGEIFS('Rekensheet Uurdata'!E:E,'Rekensheet Uurdata'!A:A,QUOTIENT('Rekensheet Kwartierdata'!A3896-1,4)+1)/4</f>
        <v>136.9375</v>
      </c>
      <c r="G3896" s="84">
        <f>IFERROR(VALUE(VLOOKUP(A3896,'Bron Productie'!A:H,7))/4,-1)</f>
        <v>100.25</v>
      </c>
      <c r="H3896" s="84">
        <f t="shared" si="726"/>
        <v>100.25</v>
      </c>
      <c r="I3896" s="84">
        <f t="shared" si="727"/>
        <v>-36.6875</v>
      </c>
      <c r="J3896" s="118">
        <f t="shared" si="728"/>
        <v>-1242.6056249999999</v>
      </c>
      <c r="K3896" s="121">
        <f>AVERAGEIFS('Rekensheet Uurdata'!F:F,'Rekensheet Uurdata'!A:A,QUOTIENT('Rekensheet Kwartierdata'!A3896-1,4)+1)/4</f>
        <v>45.875</v>
      </c>
      <c r="L3896" s="84">
        <f>IFERROR(VALUE(VLOOKUP(A3896,'Bron Productie'!A:H,5))/4,-1)</f>
        <v>76.75</v>
      </c>
      <c r="M3896" s="84">
        <f t="shared" si="729"/>
        <v>76.75</v>
      </c>
      <c r="N3896" s="84">
        <f t="shared" si="730"/>
        <v>30.875</v>
      </c>
      <c r="O3896" s="118">
        <f t="shared" si="731"/>
        <v>1045.7362499999999</v>
      </c>
      <c r="P3896" s="121">
        <f>AVERAGEIFS('Rekensheet Uurdata'!G:G,'Rekensheet Uurdata'!A:A,QUOTIENT('Rekensheet Kwartierdata'!A3896-1,4)+1)/4</f>
        <v>175.375</v>
      </c>
      <c r="Q3896" s="84">
        <f>IFERROR(VALUE(VLOOKUP(A3896,'Bron Productie'!A:H,3))/4,-1)</f>
        <v>180</v>
      </c>
      <c r="R3896" s="84">
        <f t="shared" si="732"/>
        <v>180</v>
      </c>
      <c r="S3896" s="84">
        <f t="shared" si="733"/>
        <v>4.625</v>
      </c>
      <c r="T3896" s="86">
        <f t="shared" si="734"/>
        <v>156.64874999999998</v>
      </c>
    </row>
    <row r="3897" spans="1:20" x14ac:dyDescent="0.25">
      <c r="A3897" s="113">
        <f t="shared" si="735"/>
        <v>3892</v>
      </c>
      <c r="B3897" s="185">
        <f t="shared" si="736"/>
        <v>43141</v>
      </c>
      <c r="C3897" s="118">
        <f t="shared" si="737"/>
        <v>52</v>
      </c>
      <c r="D3897" s="121">
        <f>VLOOKUP(CONCATENATE(B3897,C3897),'Bron BM-prijzen'!A:L,11,FALSE)</f>
        <v>0.01</v>
      </c>
      <c r="E3897" s="118">
        <f>VLOOKUP(CONCATENATE(B3897,C3897),'Bron BM-prijzen'!A:L,12,FALSE)</f>
        <v>0.01</v>
      </c>
      <c r="F3897" s="121">
        <f>AVERAGEIFS('Rekensheet Uurdata'!E:E,'Rekensheet Uurdata'!A:A,QUOTIENT('Rekensheet Kwartierdata'!A3897-1,4)+1)/4</f>
        <v>136.9375</v>
      </c>
      <c r="G3897" s="84">
        <f>IFERROR(VALUE(VLOOKUP(A3897,'Bron Productie'!A:H,7))/4,-1)</f>
        <v>111.5</v>
      </c>
      <c r="H3897" s="84">
        <f t="shared" si="726"/>
        <v>111.5</v>
      </c>
      <c r="I3897" s="84">
        <f t="shared" si="727"/>
        <v>-25.4375</v>
      </c>
      <c r="J3897" s="118">
        <f t="shared" si="728"/>
        <v>-0.25437500000000002</v>
      </c>
      <c r="K3897" s="121">
        <f>AVERAGEIFS('Rekensheet Uurdata'!F:F,'Rekensheet Uurdata'!A:A,QUOTIENT('Rekensheet Kwartierdata'!A3897-1,4)+1)/4</f>
        <v>45.875</v>
      </c>
      <c r="L3897" s="84">
        <f>IFERROR(VALUE(VLOOKUP(A3897,'Bron Productie'!A:H,5))/4,-1)</f>
        <v>85.25</v>
      </c>
      <c r="M3897" s="84">
        <f t="shared" si="729"/>
        <v>85.25</v>
      </c>
      <c r="N3897" s="84">
        <f t="shared" si="730"/>
        <v>39.375</v>
      </c>
      <c r="O3897" s="118">
        <f t="shared" si="731"/>
        <v>0.39374999999999999</v>
      </c>
      <c r="P3897" s="121">
        <f>AVERAGEIFS('Rekensheet Uurdata'!G:G,'Rekensheet Uurdata'!A:A,QUOTIENT('Rekensheet Kwartierdata'!A3897-1,4)+1)/4</f>
        <v>175.375</v>
      </c>
      <c r="Q3897" s="84">
        <f>IFERROR(VALUE(VLOOKUP(A3897,'Bron Productie'!A:H,3))/4,-1)</f>
        <v>189</v>
      </c>
      <c r="R3897" s="84">
        <f t="shared" si="732"/>
        <v>189</v>
      </c>
      <c r="S3897" s="84">
        <f t="shared" si="733"/>
        <v>13.625</v>
      </c>
      <c r="T3897" s="86">
        <f t="shared" si="734"/>
        <v>0.13625000000000001</v>
      </c>
    </row>
    <row r="3898" spans="1:20" x14ac:dyDescent="0.25">
      <c r="A3898" s="113">
        <f t="shared" si="735"/>
        <v>3893</v>
      </c>
      <c r="B3898" s="185">
        <f t="shared" si="736"/>
        <v>43141</v>
      </c>
      <c r="C3898" s="118">
        <f t="shared" si="737"/>
        <v>53</v>
      </c>
      <c r="D3898" s="121">
        <f>VLOOKUP(CONCATENATE(B3898,C3898),'Bron BM-prijzen'!A:L,11,FALSE)</f>
        <v>-7.51</v>
      </c>
      <c r="E3898" s="118">
        <f>VLOOKUP(CONCATENATE(B3898,C3898),'Bron BM-prijzen'!A:L,12,FALSE)</f>
        <v>-7.51</v>
      </c>
      <c r="F3898" s="121">
        <f>AVERAGEIFS('Rekensheet Uurdata'!E:E,'Rekensheet Uurdata'!A:A,QUOTIENT('Rekensheet Kwartierdata'!A3898-1,4)+1)/4</f>
        <v>183.25</v>
      </c>
      <c r="G3898" s="84">
        <f>IFERROR(VALUE(VLOOKUP(A3898,'Bron Productie'!A:H,7))/4,-1)</f>
        <v>115.25</v>
      </c>
      <c r="H3898" s="84">
        <f t="shared" si="726"/>
        <v>115.25</v>
      </c>
      <c r="I3898" s="84">
        <f t="shared" si="727"/>
        <v>-68</v>
      </c>
      <c r="J3898" s="118">
        <f t="shared" si="728"/>
        <v>510.68</v>
      </c>
      <c r="K3898" s="121">
        <f>AVERAGEIFS('Rekensheet Uurdata'!F:F,'Rekensheet Uurdata'!A:A,QUOTIENT('Rekensheet Kwartierdata'!A3898-1,4)+1)/4</f>
        <v>53.0625</v>
      </c>
      <c r="L3898" s="84">
        <f>IFERROR(VALUE(VLOOKUP(A3898,'Bron Productie'!A:H,5))/4,-1)</f>
        <v>87.25</v>
      </c>
      <c r="M3898" s="84">
        <f t="shared" si="729"/>
        <v>87.25</v>
      </c>
      <c r="N3898" s="84">
        <f t="shared" si="730"/>
        <v>34.1875</v>
      </c>
      <c r="O3898" s="118">
        <f t="shared" si="731"/>
        <v>-256.74812500000002</v>
      </c>
      <c r="P3898" s="121">
        <f>AVERAGEIFS('Rekensheet Uurdata'!G:G,'Rekensheet Uurdata'!A:A,QUOTIENT('Rekensheet Kwartierdata'!A3898-1,4)+1)/4</f>
        <v>193.5</v>
      </c>
      <c r="Q3898" s="84">
        <f>IFERROR(VALUE(VLOOKUP(A3898,'Bron Productie'!A:H,3))/4,-1)</f>
        <v>198</v>
      </c>
      <c r="R3898" s="84">
        <f t="shared" si="732"/>
        <v>198</v>
      </c>
      <c r="S3898" s="84">
        <f t="shared" si="733"/>
        <v>4.5</v>
      </c>
      <c r="T3898" s="86">
        <f t="shared" si="734"/>
        <v>-33.795000000000002</v>
      </c>
    </row>
    <row r="3899" spans="1:20" x14ac:dyDescent="0.25">
      <c r="A3899" s="113">
        <f t="shared" si="735"/>
        <v>3894</v>
      </c>
      <c r="B3899" s="185">
        <f t="shared" si="736"/>
        <v>43141</v>
      </c>
      <c r="C3899" s="118">
        <f t="shared" si="737"/>
        <v>54</v>
      </c>
      <c r="D3899" s="121">
        <f>VLOOKUP(CONCATENATE(B3899,C3899),'Bron BM-prijzen'!A:L,11,FALSE)</f>
        <v>30.9</v>
      </c>
      <c r="E3899" s="118">
        <f>VLOOKUP(CONCATENATE(B3899,C3899),'Bron BM-prijzen'!A:L,12,FALSE)</f>
        <v>30.9</v>
      </c>
      <c r="F3899" s="121">
        <f>AVERAGEIFS('Rekensheet Uurdata'!E:E,'Rekensheet Uurdata'!A:A,QUOTIENT('Rekensheet Kwartierdata'!A3899-1,4)+1)/4</f>
        <v>183.25</v>
      </c>
      <c r="G3899" s="84">
        <f>IFERROR(VALUE(VLOOKUP(A3899,'Bron Productie'!A:H,7))/4,-1)</f>
        <v>123.25</v>
      </c>
      <c r="H3899" s="84">
        <f t="shared" si="726"/>
        <v>123.25</v>
      </c>
      <c r="I3899" s="84">
        <f t="shared" si="727"/>
        <v>-60</v>
      </c>
      <c r="J3899" s="118">
        <f t="shared" si="728"/>
        <v>-1854</v>
      </c>
      <c r="K3899" s="121">
        <f>AVERAGEIFS('Rekensheet Uurdata'!F:F,'Rekensheet Uurdata'!A:A,QUOTIENT('Rekensheet Kwartierdata'!A3899-1,4)+1)/4</f>
        <v>53.0625</v>
      </c>
      <c r="L3899" s="84">
        <f>IFERROR(VALUE(VLOOKUP(A3899,'Bron Productie'!A:H,5))/4,-1)</f>
        <v>92.5</v>
      </c>
      <c r="M3899" s="84">
        <f t="shared" si="729"/>
        <v>92.5</v>
      </c>
      <c r="N3899" s="84">
        <f t="shared" si="730"/>
        <v>39.4375</v>
      </c>
      <c r="O3899" s="118">
        <f t="shared" si="731"/>
        <v>1218.6187499999999</v>
      </c>
      <c r="P3899" s="121">
        <f>AVERAGEIFS('Rekensheet Uurdata'!G:G,'Rekensheet Uurdata'!A:A,QUOTIENT('Rekensheet Kwartierdata'!A3899-1,4)+1)/4</f>
        <v>193.5</v>
      </c>
      <c r="Q3899" s="84">
        <f>IFERROR(VALUE(VLOOKUP(A3899,'Bron Productie'!A:H,3))/4,-1)</f>
        <v>195</v>
      </c>
      <c r="R3899" s="84">
        <f t="shared" si="732"/>
        <v>195</v>
      </c>
      <c r="S3899" s="84">
        <f t="shared" si="733"/>
        <v>1.5</v>
      </c>
      <c r="T3899" s="86">
        <f t="shared" si="734"/>
        <v>46.349999999999994</v>
      </c>
    </row>
    <row r="3900" spans="1:20" x14ac:dyDescent="0.25">
      <c r="A3900" s="113">
        <f t="shared" si="735"/>
        <v>3895</v>
      </c>
      <c r="B3900" s="185">
        <f t="shared" si="736"/>
        <v>43141</v>
      </c>
      <c r="C3900" s="118">
        <f t="shared" si="737"/>
        <v>55</v>
      </c>
      <c r="D3900" s="121">
        <f>VLOOKUP(CONCATENATE(B3900,C3900),'Bron BM-prijzen'!A:L,11,FALSE)</f>
        <v>3.57</v>
      </c>
      <c r="E3900" s="118">
        <f>VLOOKUP(CONCATENATE(B3900,C3900),'Bron BM-prijzen'!A:L,12,FALSE)</f>
        <v>3.57</v>
      </c>
      <c r="F3900" s="121">
        <f>AVERAGEIFS('Rekensheet Uurdata'!E:E,'Rekensheet Uurdata'!A:A,QUOTIENT('Rekensheet Kwartierdata'!A3900-1,4)+1)/4</f>
        <v>183.25</v>
      </c>
      <c r="G3900" s="84">
        <f>IFERROR(VALUE(VLOOKUP(A3900,'Bron Productie'!A:H,7))/4,-1)</f>
        <v>134.25</v>
      </c>
      <c r="H3900" s="84">
        <f t="shared" si="726"/>
        <v>134.25</v>
      </c>
      <c r="I3900" s="84">
        <f t="shared" si="727"/>
        <v>-49</v>
      </c>
      <c r="J3900" s="118">
        <f t="shared" si="728"/>
        <v>-174.92999999999998</v>
      </c>
      <c r="K3900" s="121">
        <f>AVERAGEIFS('Rekensheet Uurdata'!F:F,'Rekensheet Uurdata'!A:A,QUOTIENT('Rekensheet Kwartierdata'!A3900-1,4)+1)/4</f>
        <v>53.0625</v>
      </c>
      <c r="L3900" s="84">
        <f>IFERROR(VALUE(VLOOKUP(A3900,'Bron Productie'!A:H,5))/4,-1)</f>
        <v>101</v>
      </c>
      <c r="M3900" s="84">
        <f t="shared" si="729"/>
        <v>101</v>
      </c>
      <c r="N3900" s="84">
        <f t="shared" si="730"/>
        <v>47.9375</v>
      </c>
      <c r="O3900" s="118">
        <f t="shared" si="731"/>
        <v>171.136875</v>
      </c>
      <c r="P3900" s="121">
        <f>AVERAGEIFS('Rekensheet Uurdata'!G:G,'Rekensheet Uurdata'!A:A,QUOTIENT('Rekensheet Kwartierdata'!A3900-1,4)+1)/4</f>
        <v>193.5</v>
      </c>
      <c r="Q3900" s="84">
        <f>IFERROR(VALUE(VLOOKUP(A3900,'Bron Productie'!A:H,3))/4,-1)</f>
        <v>192</v>
      </c>
      <c r="R3900" s="84">
        <f t="shared" si="732"/>
        <v>192</v>
      </c>
      <c r="S3900" s="84">
        <f t="shared" si="733"/>
        <v>-1.5</v>
      </c>
      <c r="T3900" s="86">
        <f t="shared" si="734"/>
        <v>-5.3549999999999995</v>
      </c>
    </row>
    <row r="3901" spans="1:20" x14ac:dyDescent="0.25">
      <c r="A3901" s="113">
        <f t="shared" si="735"/>
        <v>3896</v>
      </c>
      <c r="B3901" s="185">
        <f t="shared" si="736"/>
        <v>43141</v>
      </c>
      <c r="C3901" s="118">
        <f t="shared" si="737"/>
        <v>56</v>
      </c>
      <c r="D3901" s="121">
        <f>VLOOKUP(CONCATENATE(B3901,C3901),'Bron BM-prijzen'!A:L,11,FALSE)</f>
        <v>-53.04</v>
      </c>
      <c r="E3901" s="118">
        <f>VLOOKUP(CONCATENATE(B3901,C3901),'Bron BM-prijzen'!A:L,12,FALSE)</f>
        <v>-53.04</v>
      </c>
      <c r="F3901" s="121">
        <f>AVERAGEIFS('Rekensheet Uurdata'!E:E,'Rekensheet Uurdata'!A:A,QUOTIENT('Rekensheet Kwartierdata'!A3901-1,4)+1)/4</f>
        <v>183.25</v>
      </c>
      <c r="G3901" s="84">
        <f>IFERROR(VALUE(VLOOKUP(A3901,'Bron Productie'!A:H,7))/4,-1)</f>
        <v>147.5</v>
      </c>
      <c r="H3901" s="84">
        <f t="shared" si="726"/>
        <v>147.5</v>
      </c>
      <c r="I3901" s="84">
        <f t="shared" si="727"/>
        <v>-35.75</v>
      </c>
      <c r="J3901" s="118">
        <f t="shared" si="728"/>
        <v>1896.18</v>
      </c>
      <c r="K3901" s="121">
        <f>AVERAGEIFS('Rekensheet Uurdata'!F:F,'Rekensheet Uurdata'!A:A,QUOTIENT('Rekensheet Kwartierdata'!A3901-1,4)+1)/4</f>
        <v>53.0625</v>
      </c>
      <c r="L3901" s="84">
        <f>IFERROR(VALUE(VLOOKUP(A3901,'Bron Productie'!A:H,5))/4,-1)</f>
        <v>106.75</v>
      </c>
      <c r="M3901" s="84">
        <f t="shared" si="729"/>
        <v>106.75</v>
      </c>
      <c r="N3901" s="84">
        <f t="shared" si="730"/>
        <v>53.6875</v>
      </c>
      <c r="O3901" s="118">
        <f t="shared" si="731"/>
        <v>-2847.585</v>
      </c>
      <c r="P3901" s="121">
        <f>AVERAGEIFS('Rekensheet Uurdata'!G:G,'Rekensheet Uurdata'!A:A,QUOTIENT('Rekensheet Kwartierdata'!A3901-1,4)+1)/4</f>
        <v>193.5</v>
      </c>
      <c r="Q3901" s="84">
        <f>IFERROR(VALUE(VLOOKUP(A3901,'Bron Productie'!A:H,3))/4,-1)</f>
        <v>189</v>
      </c>
      <c r="R3901" s="84">
        <f t="shared" si="732"/>
        <v>189</v>
      </c>
      <c r="S3901" s="84">
        <f t="shared" si="733"/>
        <v>-4.5</v>
      </c>
      <c r="T3901" s="86">
        <f t="shared" si="734"/>
        <v>238.68</v>
      </c>
    </row>
    <row r="3902" spans="1:20" x14ac:dyDescent="0.25">
      <c r="A3902" s="113">
        <f t="shared" si="735"/>
        <v>3897</v>
      </c>
      <c r="B3902" s="185">
        <f t="shared" si="736"/>
        <v>43141</v>
      </c>
      <c r="C3902" s="118">
        <f t="shared" si="737"/>
        <v>57</v>
      </c>
      <c r="D3902" s="121">
        <f>VLOOKUP(CONCATENATE(B3902,C3902),'Bron BM-prijzen'!A:L,11,FALSE)</f>
        <v>15.98</v>
      </c>
      <c r="E3902" s="118">
        <f>VLOOKUP(CONCATENATE(B3902,C3902),'Bron BM-prijzen'!A:L,12,FALSE)</f>
        <v>15.98</v>
      </c>
      <c r="F3902" s="121">
        <f>AVERAGEIFS('Rekensheet Uurdata'!E:E,'Rekensheet Uurdata'!A:A,QUOTIENT('Rekensheet Kwartierdata'!A3902-1,4)+1)/4</f>
        <v>225.75</v>
      </c>
      <c r="G3902" s="84">
        <f>IFERROR(VALUE(VLOOKUP(A3902,'Bron Productie'!A:H,7))/4,-1)</f>
        <v>171.75</v>
      </c>
      <c r="H3902" s="84">
        <f t="shared" si="726"/>
        <v>171.75</v>
      </c>
      <c r="I3902" s="84">
        <f t="shared" si="727"/>
        <v>-54</v>
      </c>
      <c r="J3902" s="118">
        <f t="shared" si="728"/>
        <v>-862.92000000000007</v>
      </c>
      <c r="K3902" s="121">
        <f>AVERAGEIFS('Rekensheet Uurdata'!F:F,'Rekensheet Uurdata'!A:A,QUOTIENT('Rekensheet Kwartierdata'!A3902-1,4)+1)/4</f>
        <v>58.875</v>
      </c>
      <c r="L3902" s="84">
        <f>IFERROR(VALUE(VLOOKUP(A3902,'Bron Productie'!A:H,5))/4,-1)</f>
        <v>104</v>
      </c>
      <c r="M3902" s="84">
        <f t="shared" si="729"/>
        <v>104</v>
      </c>
      <c r="N3902" s="84">
        <f t="shared" si="730"/>
        <v>45.125</v>
      </c>
      <c r="O3902" s="118">
        <f t="shared" si="731"/>
        <v>721.09749999999997</v>
      </c>
      <c r="P3902" s="121">
        <f>AVERAGEIFS('Rekensheet Uurdata'!G:G,'Rekensheet Uurdata'!A:A,QUOTIENT('Rekensheet Kwartierdata'!A3902-1,4)+1)/4</f>
        <v>164.25</v>
      </c>
      <c r="Q3902" s="84">
        <f>IFERROR(VALUE(VLOOKUP(A3902,'Bron Productie'!A:H,3))/4,-1)</f>
        <v>186</v>
      </c>
      <c r="R3902" s="84">
        <f t="shared" si="732"/>
        <v>186</v>
      </c>
      <c r="S3902" s="84">
        <f t="shared" si="733"/>
        <v>21.75</v>
      </c>
      <c r="T3902" s="86">
        <f t="shared" si="734"/>
        <v>347.565</v>
      </c>
    </row>
    <row r="3903" spans="1:20" x14ac:dyDescent="0.25">
      <c r="A3903" s="113">
        <f t="shared" si="735"/>
        <v>3898</v>
      </c>
      <c r="B3903" s="185">
        <f t="shared" si="736"/>
        <v>43141</v>
      </c>
      <c r="C3903" s="118">
        <f t="shared" si="737"/>
        <v>58</v>
      </c>
      <c r="D3903" s="121">
        <f>VLOOKUP(CONCATENATE(B3903,C3903),'Bron BM-prijzen'!A:L,11,FALSE)</f>
        <v>22.35</v>
      </c>
      <c r="E3903" s="118">
        <f>VLOOKUP(CONCATENATE(B3903,C3903),'Bron BM-prijzen'!A:L,12,FALSE)</f>
        <v>22.35</v>
      </c>
      <c r="F3903" s="121">
        <f>AVERAGEIFS('Rekensheet Uurdata'!E:E,'Rekensheet Uurdata'!A:A,QUOTIENT('Rekensheet Kwartierdata'!A3903-1,4)+1)/4</f>
        <v>225.75</v>
      </c>
      <c r="G3903" s="84">
        <f>IFERROR(VALUE(VLOOKUP(A3903,'Bron Productie'!A:H,7))/4,-1)</f>
        <v>196.5</v>
      </c>
      <c r="H3903" s="84">
        <f t="shared" si="726"/>
        <v>196.5</v>
      </c>
      <c r="I3903" s="84">
        <f t="shared" si="727"/>
        <v>-29.25</v>
      </c>
      <c r="J3903" s="118">
        <f t="shared" si="728"/>
        <v>-653.73750000000007</v>
      </c>
      <c r="K3903" s="121">
        <f>AVERAGEIFS('Rekensheet Uurdata'!F:F,'Rekensheet Uurdata'!A:A,QUOTIENT('Rekensheet Kwartierdata'!A3903-1,4)+1)/4</f>
        <v>58.875</v>
      </c>
      <c r="L3903" s="84">
        <f>IFERROR(VALUE(VLOOKUP(A3903,'Bron Productie'!A:H,5))/4,-1)</f>
        <v>102</v>
      </c>
      <c r="M3903" s="84">
        <f t="shared" si="729"/>
        <v>102</v>
      </c>
      <c r="N3903" s="84">
        <f t="shared" si="730"/>
        <v>43.125</v>
      </c>
      <c r="O3903" s="118">
        <f t="shared" si="731"/>
        <v>963.84375000000011</v>
      </c>
      <c r="P3903" s="121">
        <f>AVERAGEIFS('Rekensheet Uurdata'!G:G,'Rekensheet Uurdata'!A:A,QUOTIENT('Rekensheet Kwartierdata'!A3903-1,4)+1)/4</f>
        <v>164.25</v>
      </c>
      <c r="Q3903" s="84">
        <f>IFERROR(VALUE(VLOOKUP(A3903,'Bron Productie'!A:H,3))/4,-1)</f>
        <v>171.5</v>
      </c>
      <c r="R3903" s="84">
        <f t="shared" si="732"/>
        <v>171.5</v>
      </c>
      <c r="S3903" s="84">
        <f t="shared" si="733"/>
        <v>7.25</v>
      </c>
      <c r="T3903" s="86">
        <f t="shared" si="734"/>
        <v>162.03750000000002</v>
      </c>
    </row>
    <row r="3904" spans="1:20" x14ac:dyDescent="0.25">
      <c r="A3904" s="113">
        <f t="shared" si="735"/>
        <v>3899</v>
      </c>
      <c r="B3904" s="185">
        <f t="shared" si="736"/>
        <v>43141</v>
      </c>
      <c r="C3904" s="118">
        <f t="shared" si="737"/>
        <v>59</v>
      </c>
      <c r="D3904" s="121">
        <f>VLOOKUP(CONCATENATE(B3904,C3904),'Bron BM-prijzen'!A:L,11,FALSE)</f>
        <v>-10.62</v>
      </c>
      <c r="E3904" s="118">
        <f>VLOOKUP(CONCATENATE(B3904,C3904),'Bron BM-prijzen'!A:L,12,FALSE)</f>
        <v>-10.62</v>
      </c>
      <c r="F3904" s="121">
        <f>AVERAGEIFS('Rekensheet Uurdata'!E:E,'Rekensheet Uurdata'!A:A,QUOTIENT('Rekensheet Kwartierdata'!A3904-1,4)+1)/4</f>
        <v>225.75</v>
      </c>
      <c r="G3904" s="84">
        <f>IFERROR(VALUE(VLOOKUP(A3904,'Bron Productie'!A:H,7))/4,-1)</f>
        <v>216.5</v>
      </c>
      <c r="H3904" s="84">
        <f t="shared" si="726"/>
        <v>216.5</v>
      </c>
      <c r="I3904" s="84">
        <f t="shared" si="727"/>
        <v>-9.25</v>
      </c>
      <c r="J3904" s="118">
        <f t="shared" si="728"/>
        <v>98.234999999999999</v>
      </c>
      <c r="K3904" s="121">
        <f>AVERAGEIFS('Rekensheet Uurdata'!F:F,'Rekensheet Uurdata'!A:A,QUOTIENT('Rekensheet Kwartierdata'!A3904-1,4)+1)/4</f>
        <v>58.875</v>
      </c>
      <c r="L3904" s="84">
        <f>IFERROR(VALUE(VLOOKUP(A3904,'Bron Productie'!A:H,5))/4,-1)</f>
        <v>119.25</v>
      </c>
      <c r="M3904" s="84">
        <f t="shared" si="729"/>
        <v>119.25</v>
      </c>
      <c r="N3904" s="84">
        <f t="shared" si="730"/>
        <v>60.375</v>
      </c>
      <c r="O3904" s="118">
        <f t="shared" si="731"/>
        <v>-641.1825</v>
      </c>
      <c r="P3904" s="121">
        <f>AVERAGEIFS('Rekensheet Uurdata'!G:G,'Rekensheet Uurdata'!A:A,QUOTIENT('Rekensheet Kwartierdata'!A3904-1,4)+1)/4</f>
        <v>164.25</v>
      </c>
      <c r="Q3904" s="84">
        <f>IFERROR(VALUE(VLOOKUP(A3904,'Bron Productie'!A:H,3))/4,-1)</f>
        <v>157</v>
      </c>
      <c r="R3904" s="84">
        <f t="shared" si="732"/>
        <v>157</v>
      </c>
      <c r="S3904" s="84">
        <f t="shared" si="733"/>
        <v>-7.25</v>
      </c>
      <c r="T3904" s="86">
        <f t="shared" si="734"/>
        <v>76.99499999999999</v>
      </c>
    </row>
    <row r="3905" spans="1:20" x14ac:dyDescent="0.25">
      <c r="A3905" s="113">
        <f t="shared" si="735"/>
        <v>3900</v>
      </c>
      <c r="B3905" s="185">
        <f t="shared" si="736"/>
        <v>43141</v>
      </c>
      <c r="C3905" s="118">
        <f t="shared" si="737"/>
        <v>60</v>
      </c>
      <c r="D3905" s="121">
        <f>VLOOKUP(CONCATENATE(B3905,C3905),'Bron BM-prijzen'!A:L,11,FALSE)</f>
        <v>-18.75</v>
      </c>
      <c r="E3905" s="118">
        <f>VLOOKUP(CONCATENATE(B3905,C3905),'Bron BM-prijzen'!A:L,12,FALSE)</f>
        <v>-18.75</v>
      </c>
      <c r="F3905" s="121">
        <f>AVERAGEIFS('Rekensheet Uurdata'!E:E,'Rekensheet Uurdata'!A:A,QUOTIENT('Rekensheet Kwartierdata'!A3905-1,4)+1)/4</f>
        <v>225.75</v>
      </c>
      <c r="G3905" s="84">
        <f>IFERROR(VALUE(VLOOKUP(A3905,'Bron Productie'!A:H,7))/4,-1)</f>
        <v>214.5</v>
      </c>
      <c r="H3905" s="84">
        <f t="shared" si="726"/>
        <v>214.5</v>
      </c>
      <c r="I3905" s="84">
        <f t="shared" si="727"/>
        <v>-11.25</v>
      </c>
      <c r="J3905" s="118">
        <f t="shared" si="728"/>
        <v>210.9375</v>
      </c>
      <c r="K3905" s="121">
        <f>AVERAGEIFS('Rekensheet Uurdata'!F:F,'Rekensheet Uurdata'!A:A,QUOTIENT('Rekensheet Kwartierdata'!A3905-1,4)+1)/4</f>
        <v>58.875</v>
      </c>
      <c r="L3905" s="84">
        <f>IFERROR(VALUE(VLOOKUP(A3905,'Bron Productie'!A:H,5))/4,-1)</f>
        <v>128.5</v>
      </c>
      <c r="M3905" s="84">
        <f t="shared" si="729"/>
        <v>128.5</v>
      </c>
      <c r="N3905" s="84">
        <f t="shared" si="730"/>
        <v>69.625</v>
      </c>
      <c r="O3905" s="118">
        <f t="shared" si="731"/>
        <v>-1305.46875</v>
      </c>
      <c r="P3905" s="121">
        <f>AVERAGEIFS('Rekensheet Uurdata'!G:G,'Rekensheet Uurdata'!A:A,QUOTIENT('Rekensheet Kwartierdata'!A3905-1,4)+1)/4</f>
        <v>164.25</v>
      </c>
      <c r="Q3905" s="84">
        <f>IFERROR(VALUE(VLOOKUP(A3905,'Bron Productie'!A:H,3))/4,-1)</f>
        <v>142.5</v>
      </c>
      <c r="R3905" s="84">
        <f t="shared" si="732"/>
        <v>142.5</v>
      </c>
      <c r="S3905" s="84">
        <f t="shared" si="733"/>
        <v>-21.75</v>
      </c>
      <c r="T3905" s="86">
        <f t="shared" si="734"/>
        <v>407.8125</v>
      </c>
    </row>
    <row r="3906" spans="1:20" x14ac:dyDescent="0.25">
      <c r="A3906" s="113">
        <f t="shared" si="735"/>
        <v>3901</v>
      </c>
      <c r="B3906" s="185">
        <f t="shared" si="736"/>
        <v>43141</v>
      </c>
      <c r="C3906" s="118">
        <f t="shared" si="737"/>
        <v>61</v>
      </c>
      <c r="D3906" s="121">
        <f>VLOOKUP(CONCATENATE(B3906,C3906),'Bron BM-prijzen'!A:L,11,FALSE)</f>
        <v>8.16</v>
      </c>
      <c r="E3906" s="118">
        <f>VLOOKUP(CONCATENATE(B3906,C3906),'Bron BM-prijzen'!A:L,12,FALSE)</f>
        <v>8.16</v>
      </c>
      <c r="F3906" s="121">
        <f>AVERAGEIFS('Rekensheet Uurdata'!E:E,'Rekensheet Uurdata'!A:A,QUOTIENT('Rekensheet Kwartierdata'!A3906-1,4)+1)/4</f>
        <v>250.75</v>
      </c>
      <c r="G3906" s="84">
        <f>IFERROR(VALUE(VLOOKUP(A3906,'Bron Productie'!A:H,7))/4,-1)</f>
        <v>229.5</v>
      </c>
      <c r="H3906" s="84">
        <f t="shared" si="726"/>
        <v>229.5</v>
      </c>
      <c r="I3906" s="84">
        <f t="shared" si="727"/>
        <v>-21.25</v>
      </c>
      <c r="J3906" s="118">
        <f t="shared" si="728"/>
        <v>-173.4</v>
      </c>
      <c r="K3906" s="121">
        <f>AVERAGEIFS('Rekensheet Uurdata'!F:F,'Rekensheet Uurdata'!A:A,QUOTIENT('Rekensheet Kwartierdata'!A3906-1,4)+1)/4</f>
        <v>63.1875</v>
      </c>
      <c r="L3906" s="84">
        <f>IFERROR(VALUE(VLOOKUP(A3906,'Bron Productie'!A:H,5))/4,-1)</f>
        <v>133</v>
      </c>
      <c r="M3906" s="84">
        <f t="shared" si="729"/>
        <v>133</v>
      </c>
      <c r="N3906" s="84">
        <f t="shared" si="730"/>
        <v>69.8125</v>
      </c>
      <c r="O3906" s="118">
        <f t="shared" si="731"/>
        <v>569.66999999999996</v>
      </c>
      <c r="P3906" s="121">
        <f>AVERAGEIFS('Rekensheet Uurdata'!G:G,'Rekensheet Uurdata'!A:A,QUOTIENT('Rekensheet Kwartierdata'!A3906-1,4)+1)/4</f>
        <v>100.125</v>
      </c>
      <c r="Q3906" s="84">
        <f>IFERROR(VALUE(VLOOKUP(A3906,'Bron Productie'!A:H,3))/4,-1)</f>
        <v>128</v>
      </c>
      <c r="R3906" s="84">
        <f t="shared" si="732"/>
        <v>128</v>
      </c>
      <c r="S3906" s="84">
        <f t="shared" si="733"/>
        <v>27.875</v>
      </c>
      <c r="T3906" s="86">
        <f t="shared" si="734"/>
        <v>227.46</v>
      </c>
    </row>
    <row r="3907" spans="1:20" x14ac:dyDescent="0.25">
      <c r="A3907" s="113">
        <f t="shared" si="735"/>
        <v>3902</v>
      </c>
      <c r="B3907" s="185">
        <f t="shared" si="736"/>
        <v>43141</v>
      </c>
      <c r="C3907" s="118">
        <f t="shared" si="737"/>
        <v>62</v>
      </c>
      <c r="D3907" s="121">
        <f>VLOOKUP(CONCATENATE(B3907,C3907),'Bron BM-prijzen'!A:L,11,FALSE)</f>
        <v>30.89</v>
      </c>
      <c r="E3907" s="118">
        <f>VLOOKUP(CONCATENATE(B3907,C3907),'Bron BM-prijzen'!A:L,12,FALSE)</f>
        <v>30.89</v>
      </c>
      <c r="F3907" s="121">
        <f>AVERAGEIFS('Rekensheet Uurdata'!E:E,'Rekensheet Uurdata'!A:A,QUOTIENT('Rekensheet Kwartierdata'!A3907-1,4)+1)/4</f>
        <v>250.75</v>
      </c>
      <c r="G3907" s="84">
        <f>IFERROR(VALUE(VLOOKUP(A3907,'Bron Productie'!A:H,7))/4,-1)</f>
        <v>235.25</v>
      </c>
      <c r="H3907" s="84">
        <f t="shared" si="726"/>
        <v>235.25</v>
      </c>
      <c r="I3907" s="84">
        <f t="shared" si="727"/>
        <v>-15.5</v>
      </c>
      <c r="J3907" s="118">
        <f t="shared" si="728"/>
        <v>-478.79500000000002</v>
      </c>
      <c r="K3907" s="121">
        <f>AVERAGEIFS('Rekensheet Uurdata'!F:F,'Rekensheet Uurdata'!A:A,QUOTIENT('Rekensheet Kwartierdata'!A3907-1,4)+1)/4</f>
        <v>63.1875</v>
      </c>
      <c r="L3907" s="84">
        <f>IFERROR(VALUE(VLOOKUP(A3907,'Bron Productie'!A:H,5))/4,-1)</f>
        <v>137.5</v>
      </c>
      <c r="M3907" s="84">
        <f t="shared" si="729"/>
        <v>137.5</v>
      </c>
      <c r="N3907" s="84">
        <f t="shared" si="730"/>
        <v>74.3125</v>
      </c>
      <c r="O3907" s="118">
        <f t="shared" si="731"/>
        <v>2295.5131249999999</v>
      </c>
      <c r="P3907" s="121">
        <f>AVERAGEIFS('Rekensheet Uurdata'!G:G,'Rekensheet Uurdata'!A:A,QUOTIENT('Rekensheet Kwartierdata'!A3907-1,4)+1)/4</f>
        <v>100.125</v>
      </c>
      <c r="Q3907" s="84">
        <f>IFERROR(VALUE(VLOOKUP(A3907,'Bron Productie'!A:H,3))/4,-1)</f>
        <v>109.5</v>
      </c>
      <c r="R3907" s="84">
        <f t="shared" si="732"/>
        <v>109.5</v>
      </c>
      <c r="S3907" s="84">
        <f t="shared" si="733"/>
        <v>9.375</v>
      </c>
      <c r="T3907" s="86">
        <f t="shared" si="734"/>
        <v>289.59375</v>
      </c>
    </row>
    <row r="3908" spans="1:20" x14ac:dyDescent="0.25">
      <c r="A3908" s="113">
        <f t="shared" si="735"/>
        <v>3903</v>
      </c>
      <c r="B3908" s="185">
        <f t="shared" si="736"/>
        <v>43141</v>
      </c>
      <c r="C3908" s="118">
        <f t="shared" si="737"/>
        <v>63</v>
      </c>
      <c r="D3908" s="121">
        <f>VLOOKUP(CONCATENATE(B3908,C3908),'Bron BM-prijzen'!A:L,11,FALSE)</f>
        <v>23.14</v>
      </c>
      <c r="E3908" s="118">
        <f>VLOOKUP(CONCATENATE(B3908,C3908),'Bron BM-prijzen'!A:L,12,FALSE)</f>
        <v>23.14</v>
      </c>
      <c r="F3908" s="121">
        <f>AVERAGEIFS('Rekensheet Uurdata'!E:E,'Rekensheet Uurdata'!A:A,QUOTIENT('Rekensheet Kwartierdata'!A3908-1,4)+1)/4</f>
        <v>250.75</v>
      </c>
      <c r="G3908" s="84">
        <f>IFERROR(VALUE(VLOOKUP(A3908,'Bron Productie'!A:H,7))/4,-1)</f>
        <v>229</v>
      </c>
      <c r="H3908" s="84">
        <f t="shared" si="726"/>
        <v>229</v>
      </c>
      <c r="I3908" s="84">
        <f t="shared" si="727"/>
        <v>-21.75</v>
      </c>
      <c r="J3908" s="118">
        <f t="shared" si="728"/>
        <v>-503.29500000000002</v>
      </c>
      <c r="K3908" s="121">
        <f>AVERAGEIFS('Rekensheet Uurdata'!F:F,'Rekensheet Uurdata'!A:A,QUOTIENT('Rekensheet Kwartierdata'!A3908-1,4)+1)/4</f>
        <v>63.1875</v>
      </c>
      <c r="L3908" s="84">
        <f>IFERROR(VALUE(VLOOKUP(A3908,'Bron Productie'!A:H,5))/4,-1)</f>
        <v>149.75</v>
      </c>
      <c r="M3908" s="84">
        <f t="shared" si="729"/>
        <v>149.75</v>
      </c>
      <c r="N3908" s="84">
        <f t="shared" si="730"/>
        <v>86.5625</v>
      </c>
      <c r="O3908" s="118">
        <f t="shared" si="731"/>
        <v>2003.0562500000001</v>
      </c>
      <c r="P3908" s="121">
        <f>AVERAGEIFS('Rekensheet Uurdata'!G:G,'Rekensheet Uurdata'!A:A,QUOTIENT('Rekensheet Kwartierdata'!A3908-1,4)+1)/4</f>
        <v>100.125</v>
      </c>
      <c r="Q3908" s="84">
        <f>IFERROR(VALUE(VLOOKUP(A3908,'Bron Productie'!A:H,3))/4,-1)</f>
        <v>90.75</v>
      </c>
      <c r="R3908" s="84">
        <f t="shared" si="732"/>
        <v>90.75</v>
      </c>
      <c r="S3908" s="84">
        <f t="shared" si="733"/>
        <v>-9.375</v>
      </c>
      <c r="T3908" s="86">
        <f t="shared" si="734"/>
        <v>-216.9375</v>
      </c>
    </row>
    <row r="3909" spans="1:20" x14ac:dyDescent="0.25">
      <c r="A3909" s="113">
        <f t="shared" si="735"/>
        <v>3904</v>
      </c>
      <c r="B3909" s="185">
        <f t="shared" si="736"/>
        <v>43141</v>
      </c>
      <c r="C3909" s="118">
        <f t="shared" si="737"/>
        <v>64</v>
      </c>
      <c r="D3909" s="121">
        <f>VLOOKUP(CONCATENATE(B3909,C3909),'Bron BM-prijzen'!A:L,11,FALSE)</f>
        <v>-32.21</v>
      </c>
      <c r="E3909" s="118">
        <f>VLOOKUP(CONCATENATE(B3909,C3909),'Bron BM-prijzen'!A:L,12,FALSE)</f>
        <v>-32.21</v>
      </c>
      <c r="F3909" s="121">
        <f>AVERAGEIFS('Rekensheet Uurdata'!E:E,'Rekensheet Uurdata'!A:A,QUOTIENT('Rekensheet Kwartierdata'!A3909-1,4)+1)/4</f>
        <v>250.75</v>
      </c>
      <c r="G3909" s="84">
        <f>IFERROR(VALUE(VLOOKUP(A3909,'Bron Productie'!A:H,7))/4,-1)</f>
        <v>225</v>
      </c>
      <c r="H3909" s="84">
        <f t="shared" si="726"/>
        <v>225</v>
      </c>
      <c r="I3909" s="84">
        <f t="shared" si="727"/>
        <v>-25.75</v>
      </c>
      <c r="J3909" s="118">
        <f t="shared" si="728"/>
        <v>829.40750000000003</v>
      </c>
      <c r="K3909" s="121">
        <f>AVERAGEIFS('Rekensheet Uurdata'!F:F,'Rekensheet Uurdata'!A:A,QUOTIENT('Rekensheet Kwartierdata'!A3909-1,4)+1)/4</f>
        <v>63.1875</v>
      </c>
      <c r="L3909" s="84">
        <f>IFERROR(VALUE(VLOOKUP(A3909,'Bron Productie'!A:H,5))/4,-1)</f>
        <v>162.75</v>
      </c>
      <c r="M3909" s="84">
        <f t="shared" si="729"/>
        <v>162.75</v>
      </c>
      <c r="N3909" s="84">
        <f t="shared" si="730"/>
        <v>99.5625</v>
      </c>
      <c r="O3909" s="118">
        <f t="shared" si="731"/>
        <v>-3206.9081249999999</v>
      </c>
      <c r="P3909" s="121">
        <f>AVERAGEIFS('Rekensheet Uurdata'!G:G,'Rekensheet Uurdata'!A:A,QUOTIENT('Rekensheet Kwartierdata'!A3909-1,4)+1)/4</f>
        <v>100.125</v>
      </c>
      <c r="Q3909" s="84">
        <f>IFERROR(VALUE(VLOOKUP(A3909,'Bron Productie'!A:H,3))/4,-1)</f>
        <v>72.25</v>
      </c>
      <c r="R3909" s="84">
        <f t="shared" si="732"/>
        <v>72.25</v>
      </c>
      <c r="S3909" s="84">
        <f t="shared" si="733"/>
        <v>-27.875</v>
      </c>
      <c r="T3909" s="86">
        <f t="shared" si="734"/>
        <v>897.85374999999999</v>
      </c>
    </row>
    <row r="3910" spans="1:20" x14ac:dyDescent="0.25">
      <c r="A3910" s="113">
        <f t="shared" si="735"/>
        <v>3905</v>
      </c>
      <c r="B3910" s="185">
        <f t="shared" si="736"/>
        <v>43141</v>
      </c>
      <c r="C3910" s="118">
        <f t="shared" si="737"/>
        <v>65</v>
      </c>
      <c r="D3910" s="121">
        <f>VLOOKUP(CONCATENATE(B3910,C3910),'Bron BM-prijzen'!A:L,11,FALSE)</f>
        <v>26.89</v>
      </c>
      <c r="E3910" s="118">
        <f>VLOOKUP(CONCATENATE(B3910,C3910),'Bron BM-prijzen'!A:L,12,FALSE)</f>
        <v>26.89</v>
      </c>
      <c r="F3910" s="121">
        <f>AVERAGEIFS('Rekensheet Uurdata'!E:E,'Rekensheet Uurdata'!A:A,QUOTIENT('Rekensheet Kwartierdata'!A3910-1,4)+1)/4</f>
        <v>311.6875</v>
      </c>
      <c r="G3910" s="84">
        <f>IFERROR(VALUE(VLOOKUP(A3910,'Bron Productie'!A:H,7))/4,-1)</f>
        <v>210</v>
      </c>
      <c r="H3910" s="84">
        <f t="shared" si="726"/>
        <v>210</v>
      </c>
      <c r="I3910" s="84">
        <f t="shared" si="727"/>
        <v>-101.6875</v>
      </c>
      <c r="J3910" s="118">
        <f t="shared" si="728"/>
        <v>-2734.3768749999999</v>
      </c>
      <c r="K3910" s="121">
        <f>AVERAGEIFS('Rekensheet Uurdata'!F:F,'Rekensheet Uurdata'!A:A,QUOTIENT('Rekensheet Kwartierdata'!A3910-1,4)+1)/4</f>
        <v>69.75</v>
      </c>
      <c r="L3910" s="84">
        <f>IFERROR(VALUE(VLOOKUP(A3910,'Bron Productie'!A:H,5))/4,-1)</f>
        <v>173</v>
      </c>
      <c r="M3910" s="84">
        <f t="shared" si="729"/>
        <v>173</v>
      </c>
      <c r="N3910" s="84">
        <f t="shared" si="730"/>
        <v>103.25</v>
      </c>
      <c r="O3910" s="118">
        <f t="shared" si="731"/>
        <v>2776.3924999999999</v>
      </c>
      <c r="P3910" s="121">
        <f>AVERAGEIFS('Rekensheet Uurdata'!G:G,'Rekensheet Uurdata'!A:A,QUOTIENT('Rekensheet Kwartierdata'!A3910-1,4)+1)/4</f>
        <v>38.1875</v>
      </c>
      <c r="Q3910" s="84">
        <f>IFERROR(VALUE(VLOOKUP(A3910,'Bron Productie'!A:H,3))/4,-1)</f>
        <v>53.75</v>
      </c>
      <c r="R3910" s="84">
        <f t="shared" si="732"/>
        <v>53.75</v>
      </c>
      <c r="S3910" s="84">
        <f t="shared" si="733"/>
        <v>15.5625</v>
      </c>
      <c r="T3910" s="86">
        <f t="shared" si="734"/>
        <v>418.47562500000004</v>
      </c>
    </row>
    <row r="3911" spans="1:20" x14ac:dyDescent="0.25">
      <c r="A3911" s="113">
        <f t="shared" si="735"/>
        <v>3906</v>
      </c>
      <c r="B3911" s="185">
        <f t="shared" si="736"/>
        <v>43141</v>
      </c>
      <c r="C3911" s="118">
        <f t="shared" si="737"/>
        <v>66</v>
      </c>
      <c r="D3911" s="121">
        <f>VLOOKUP(CONCATENATE(B3911,C3911),'Bron BM-prijzen'!A:L,11,FALSE)</f>
        <v>33.15</v>
      </c>
      <c r="E3911" s="118">
        <f>VLOOKUP(CONCATENATE(B3911,C3911),'Bron BM-prijzen'!A:L,12,FALSE)</f>
        <v>33.15</v>
      </c>
      <c r="F3911" s="121">
        <f>AVERAGEIFS('Rekensheet Uurdata'!E:E,'Rekensheet Uurdata'!A:A,QUOTIENT('Rekensheet Kwartierdata'!A3911-1,4)+1)/4</f>
        <v>311.6875</v>
      </c>
      <c r="G3911" s="84">
        <f>IFERROR(VALUE(VLOOKUP(A3911,'Bron Productie'!A:H,7))/4,-1)</f>
        <v>214</v>
      </c>
      <c r="H3911" s="84">
        <f t="shared" ref="H3911:H3974" si="738">IF(OR(F3911&lt;0,G3911&lt;0),-1,G3911*$H$1/$H$2)</f>
        <v>214</v>
      </c>
      <c r="I3911" s="84">
        <f t="shared" ref="I3911:I3974" si="739">IF(H3911=-1,0,H3911-F3911)</f>
        <v>-97.6875</v>
      </c>
      <c r="J3911" s="118">
        <f t="shared" ref="J3911:J3974" si="740">I3911*IF(I3911&lt;0,D3911,E3911)</f>
        <v>-3238.3406249999998</v>
      </c>
      <c r="K3911" s="121">
        <f>AVERAGEIFS('Rekensheet Uurdata'!F:F,'Rekensheet Uurdata'!A:A,QUOTIENT('Rekensheet Kwartierdata'!A3911-1,4)+1)/4</f>
        <v>69.75</v>
      </c>
      <c r="L3911" s="84">
        <f>IFERROR(VALUE(VLOOKUP(A3911,'Bron Productie'!A:H,5))/4,-1)</f>
        <v>187.75</v>
      </c>
      <c r="M3911" s="84">
        <f t="shared" ref="M3911:M3974" si="741">IF(OR(K3911&lt;0,L3911&lt;0),-1,L3911*$M$1/$M$2)</f>
        <v>187.75</v>
      </c>
      <c r="N3911" s="84">
        <f t="shared" ref="N3911:N3974" si="742">IF(M3911=-1,0,M3911-K3911)</f>
        <v>118</v>
      </c>
      <c r="O3911" s="118">
        <f t="shared" ref="O3911:O3974" si="743">N3911*IF(N3911&lt;0,D3911,E3911)</f>
        <v>3911.7</v>
      </c>
      <c r="P3911" s="121">
        <f>AVERAGEIFS('Rekensheet Uurdata'!G:G,'Rekensheet Uurdata'!A:A,QUOTIENT('Rekensheet Kwartierdata'!A3911-1,4)+1)/4</f>
        <v>38.1875</v>
      </c>
      <c r="Q3911" s="84">
        <f>IFERROR(VALUE(VLOOKUP(A3911,'Bron Productie'!A:H,3))/4,-1)</f>
        <v>43.5</v>
      </c>
      <c r="R3911" s="84">
        <f t="shared" ref="R3911:R3974" si="744">IF(OR(P3911&lt;0,Q3911&lt;0),-1,Q3911*$R$1/$R$2)</f>
        <v>43.5</v>
      </c>
      <c r="S3911" s="84">
        <f t="shared" ref="S3911:S3974" si="745">IF(R3911=-1,0,R3911-P3911)</f>
        <v>5.3125</v>
      </c>
      <c r="T3911" s="86">
        <f t="shared" ref="T3911:T3974" si="746">S3911*IF(S3911&lt;0,$D3911,$E3911)</f>
        <v>176.109375</v>
      </c>
    </row>
    <row r="3912" spans="1:20" x14ac:dyDescent="0.25">
      <c r="A3912" s="113">
        <f t="shared" ref="A3912:A3975" si="747">A3911+1</f>
        <v>3907</v>
      </c>
      <c r="B3912" s="185">
        <f t="shared" ref="B3912:B3975" si="748">IF(C3911=96,B3911+1,B3911)</f>
        <v>43141</v>
      </c>
      <c r="C3912" s="118">
        <f t="shared" ref="C3912:C3975" si="749">IF(C3911=96,1,C3911+1)</f>
        <v>67</v>
      </c>
      <c r="D3912" s="121">
        <f>VLOOKUP(CONCATENATE(B3912,C3912),'Bron BM-prijzen'!A:L,11,FALSE)</f>
        <v>33.06</v>
      </c>
      <c r="E3912" s="118">
        <f>VLOOKUP(CONCATENATE(B3912,C3912),'Bron BM-prijzen'!A:L,12,FALSE)</f>
        <v>33.06</v>
      </c>
      <c r="F3912" s="121">
        <f>AVERAGEIFS('Rekensheet Uurdata'!E:E,'Rekensheet Uurdata'!A:A,QUOTIENT('Rekensheet Kwartierdata'!A3912-1,4)+1)/4</f>
        <v>311.6875</v>
      </c>
      <c r="G3912" s="84">
        <f>IFERROR(VALUE(VLOOKUP(A3912,'Bron Productie'!A:H,7))/4,-1)</f>
        <v>216.5</v>
      </c>
      <c r="H3912" s="84">
        <f t="shared" si="738"/>
        <v>216.5</v>
      </c>
      <c r="I3912" s="84">
        <f t="shared" si="739"/>
        <v>-95.1875</v>
      </c>
      <c r="J3912" s="118">
        <f t="shared" si="740"/>
        <v>-3146.8987500000003</v>
      </c>
      <c r="K3912" s="121">
        <f>AVERAGEIFS('Rekensheet Uurdata'!F:F,'Rekensheet Uurdata'!A:A,QUOTIENT('Rekensheet Kwartierdata'!A3912-1,4)+1)/4</f>
        <v>69.75</v>
      </c>
      <c r="L3912" s="84">
        <f>IFERROR(VALUE(VLOOKUP(A3912,'Bron Productie'!A:H,5))/4,-1)</f>
        <v>193.75</v>
      </c>
      <c r="M3912" s="84">
        <f t="shared" si="741"/>
        <v>193.75</v>
      </c>
      <c r="N3912" s="84">
        <f t="shared" si="742"/>
        <v>124</v>
      </c>
      <c r="O3912" s="118">
        <f t="shared" si="743"/>
        <v>4099.4400000000005</v>
      </c>
      <c r="P3912" s="121">
        <f>AVERAGEIFS('Rekensheet Uurdata'!G:G,'Rekensheet Uurdata'!A:A,QUOTIENT('Rekensheet Kwartierdata'!A3912-1,4)+1)/4</f>
        <v>38.1875</v>
      </c>
      <c r="Q3912" s="84">
        <f>IFERROR(VALUE(VLOOKUP(A3912,'Bron Productie'!A:H,3))/4,-1)</f>
        <v>33</v>
      </c>
      <c r="R3912" s="84">
        <f t="shared" si="744"/>
        <v>33</v>
      </c>
      <c r="S3912" s="84">
        <f t="shared" si="745"/>
        <v>-5.1875</v>
      </c>
      <c r="T3912" s="86">
        <f t="shared" si="746"/>
        <v>-171.49875</v>
      </c>
    </row>
    <row r="3913" spans="1:20" x14ac:dyDescent="0.25">
      <c r="A3913" s="113">
        <f t="shared" si="747"/>
        <v>3908</v>
      </c>
      <c r="B3913" s="185">
        <f t="shared" si="748"/>
        <v>43141</v>
      </c>
      <c r="C3913" s="118">
        <f t="shared" si="749"/>
        <v>68</v>
      </c>
      <c r="D3913" s="121">
        <f>VLOOKUP(CONCATENATE(B3913,C3913),'Bron BM-prijzen'!A:L,11,FALSE)</f>
        <v>30.78</v>
      </c>
      <c r="E3913" s="118">
        <f>VLOOKUP(CONCATENATE(B3913,C3913),'Bron BM-prijzen'!A:L,12,FALSE)</f>
        <v>30.78</v>
      </c>
      <c r="F3913" s="121">
        <f>AVERAGEIFS('Rekensheet Uurdata'!E:E,'Rekensheet Uurdata'!A:A,QUOTIENT('Rekensheet Kwartierdata'!A3913-1,4)+1)/4</f>
        <v>311.6875</v>
      </c>
      <c r="G3913" s="84">
        <f>IFERROR(VALUE(VLOOKUP(A3913,'Bron Productie'!A:H,7))/4,-1)</f>
        <v>232.75</v>
      </c>
      <c r="H3913" s="84">
        <f t="shared" si="738"/>
        <v>232.75</v>
      </c>
      <c r="I3913" s="84">
        <f t="shared" si="739"/>
        <v>-78.9375</v>
      </c>
      <c r="J3913" s="118">
        <f t="shared" si="740"/>
        <v>-2429.69625</v>
      </c>
      <c r="K3913" s="121">
        <f>AVERAGEIFS('Rekensheet Uurdata'!F:F,'Rekensheet Uurdata'!A:A,QUOTIENT('Rekensheet Kwartierdata'!A3913-1,4)+1)/4</f>
        <v>69.75</v>
      </c>
      <c r="L3913" s="84">
        <f>IFERROR(VALUE(VLOOKUP(A3913,'Bron Productie'!A:H,5))/4,-1)</f>
        <v>196</v>
      </c>
      <c r="M3913" s="84">
        <f t="shared" si="741"/>
        <v>196</v>
      </c>
      <c r="N3913" s="84">
        <f t="shared" si="742"/>
        <v>126.25</v>
      </c>
      <c r="O3913" s="118">
        <f t="shared" si="743"/>
        <v>3885.9750000000004</v>
      </c>
      <c r="P3913" s="121">
        <f>AVERAGEIFS('Rekensheet Uurdata'!G:G,'Rekensheet Uurdata'!A:A,QUOTIENT('Rekensheet Kwartierdata'!A3913-1,4)+1)/4</f>
        <v>38.1875</v>
      </c>
      <c r="Q3913" s="84">
        <f>IFERROR(VALUE(VLOOKUP(A3913,'Bron Productie'!A:H,3))/4,-1)</f>
        <v>22.5</v>
      </c>
      <c r="R3913" s="84">
        <f t="shared" si="744"/>
        <v>22.5</v>
      </c>
      <c r="S3913" s="84">
        <f t="shared" si="745"/>
        <v>-15.6875</v>
      </c>
      <c r="T3913" s="86">
        <f t="shared" si="746"/>
        <v>-482.86125000000004</v>
      </c>
    </row>
    <row r="3914" spans="1:20" x14ac:dyDescent="0.25">
      <c r="A3914" s="113">
        <f t="shared" si="747"/>
        <v>3909</v>
      </c>
      <c r="B3914" s="185">
        <f t="shared" si="748"/>
        <v>43141</v>
      </c>
      <c r="C3914" s="118">
        <f t="shared" si="749"/>
        <v>69</v>
      </c>
      <c r="D3914" s="121">
        <f>VLOOKUP(CONCATENATE(B3914,C3914),'Bron BM-prijzen'!A:L,11,FALSE)</f>
        <v>-97.41</v>
      </c>
      <c r="E3914" s="118">
        <f>VLOOKUP(CONCATENATE(B3914,C3914),'Bron BM-prijzen'!A:L,12,FALSE)</f>
        <v>-97.41</v>
      </c>
      <c r="F3914" s="121">
        <f>AVERAGEIFS('Rekensheet Uurdata'!E:E,'Rekensheet Uurdata'!A:A,QUOTIENT('Rekensheet Kwartierdata'!A3914-1,4)+1)/4</f>
        <v>404.25</v>
      </c>
      <c r="G3914" s="84">
        <f>IFERROR(VALUE(VLOOKUP(A3914,'Bron Productie'!A:H,7))/4,-1)</f>
        <v>248.5</v>
      </c>
      <c r="H3914" s="84">
        <f t="shared" si="738"/>
        <v>248.5</v>
      </c>
      <c r="I3914" s="84">
        <f t="shared" si="739"/>
        <v>-155.75</v>
      </c>
      <c r="J3914" s="118">
        <f t="shared" si="740"/>
        <v>15171.6075</v>
      </c>
      <c r="K3914" s="121">
        <f>AVERAGEIFS('Rekensheet Uurdata'!F:F,'Rekensheet Uurdata'!A:A,QUOTIENT('Rekensheet Kwartierdata'!A3914-1,4)+1)/4</f>
        <v>78.875</v>
      </c>
      <c r="L3914" s="84">
        <f>IFERROR(VALUE(VLOOKUP(A3914,'Bron Productie'!A:H,5))/4,-1)</f>
        <v>198.5</v>
      </c>
      <c r="M3914" s="84">
        <f t="shared" si="741"/>
        <v>198.5</v>
      </c>
      <c r="N3914" s="84">
        <f t="shared" si="742"/>
        <v>119.625</v>
      </c>
      <c r="O3914" s="118">
        <f t="shared" si="743"/>
        <v>-11652.671249999999</v>
      </c>
      <c r="P3914" s="121">
        <f>AVERAGEIFS('Rekensheet Uurdata'!G:G,'Rekensheet Uurdata'!A:A,QUOTIENT('Rekensheet Kwartierdata'!A3914-1,4)+1)/4</f>
        <v>7.625</v>
      </c>
      <c r="Q3914" s="84">
        <f>IFERROR(VALUE(VLOOKUP(A3914,'Bron Productie'!A:H,3))/4,-1)</f>
        <v>12.25</v>
      </c>
      <c r="R3914" s="84">
        <f t="shared" si="744"/>
        <v>12.25</v>
      </c>
      <c r="S3914" s="84">
        <f t="shared" si="745"/>
        <v>4.625</v>
      </c>
      <c r="T3914" s="86">
        <f t="shared" si="746"/>
        <v>-450.52125000000001</v>
      </c>
    </row>
    <row r="3915" spans="1:20" x14ac:dyDescent="0.25">
      <c r="A3915" s="113">
        <f t="shared" si="747"/>
        <v>3910</v>
      </c>
      <c r="B3915" s="185">
        <f t="shared" si="748"/>
        <v>43141</v>
      </c>
      <c r="C3915" s="118">
        <f t="shared" si="749"/>
        <v>70</v>
      </c>
      <c r="D3915" s="121">
        <f>VLOOKUP(CONCATENATE(B3915,C3915),'Bron BM-prijzen'!A:L,11,FALSE)</f>
        <v>14.97</v>
      </c>
      <c r="E3915" s="118">
        <f>VLOOKUP(CONCATENATE(B3915,C3915),'Bron BM-prijzen'!A:L,12,FALSE)</f>
        <v>14.97</v>
      </c>
      <c r="F3915" s="121">
        <f>AVERAGEIFS('Rekensheet Uurdata'!E:E,'Rekensheet Uurdata'!A:A,QUOTIENT('Rekensheet Kwartierdata'!A3915-1,4)+1)/4</f>
        <v>404.25</v>
      </c>
      <c r="G3915" s="84">
        <f>IFERROR(VALUE(VLOOKUP(A3915,'Bron Productie'!A:H,7))/4,-1)</f>
        <v>279.75</v>
      </c>
      <c r="H3915" s="84">
        <f t="shared" si="738"/>
        <v>279.75</v>
      </c>
      <c r="I3915" s="84">
        <f t="shared" si="739"/>
        <v>-124.5</v>
      </c>
      <c r="J3915" s="118">
        <f t="shared" si="740"/>
        <v>-1863.7650000000001</v>
      </c>
      <c r="K3915" s="121">
        <f>AVERAGEIFS('Rekensheet Uurdata'!F:F,'Rekensheet Uurdata'!A:A,QUOTIENT('Rekensheet Kwartierdata'!A3915-1,4)+1)/4</f>
        <v>78.875</v>
      </c>
      <c r="L3915" s="84">
        <f>IFERROR(VALUE(VLOOKUP(A3915,'Bron Productie'!A:H,5))/4,-1)</f>
        <v>201.25</v>
      </c>
      <c r="M3915" s="84">
        <f t="shared" si="741"/>
        <v>201.25</v>
      </c>
      <c r="N3915" s="84">
        <f t="shared" si="742"/>
        <v>122.375</v>
      </c>
      <c r="O3915" s="118">
        <f t="shared" si="743"/>
        <v>1831.9537500000001</v>
      </c>
      <c r="P3915" s="121">
        <f>AVERAGEIFS('Rekensheet Uurdata'!G:G,'Rekensheet Uurdata'!A:A,QUOTIENT('Rekensheet Kwartierdata'!A3915-1,4)+1)/4</f>
        <v>7.625</v>
      </c>
      <c r="Q3915" s="84">
        <f>IFERROR(VALUE(VLOOKUP(A3915,'Bron Productie'!A:H,3))/4,-1)</f>
        <v>9.25</v>
      </c>
      <c r="R3915" s="84">
        <f t="shared" si="744"/>
        <v>9.25</v>
      </c>
      <c r="S3915" s="84">
        <f t="shared" si="745"/>
        <v>1.625</v>
      </c>
      <c r="T3915" s="86">
        <f t="shared" si="746"/>
        <v>24.326250000000002</v>
      </c>
    </row>
    <row r="3916" spans="1:20" x14ac:dyDescent="0.25">
      <c r="A3916" s="113">
        <f t="shared" si="747"/>
        <v>3911</v>
      </c>
      <c r="B3916" s="185">
        <f t="shared" si="748"/>
        <v>43141</v>
      </c>
      <c r="C3916" s="118">
        <f t="shared" si="749"/>
        <v>71</v>
      </c>
      <c r="D3916" s="121">
        <f>VLOOKUP(CONCATENATE(B3916,C3916),'Bron BM-prijzen'!A:L,11,FALSE)</f>
        <v>33.82</v>
      </c>
      <c r="E3916" s="118">
        <f>VLOOKUP(CONCATENATE(B3916,C3916),'Bron BM-prijzen'!A:L,12,FALSE)</f>
        <v>13.07</v>
      </c>
      <c r="F3916" s="121">
        <f>AVERAGEIFS('Rekensheet Uurdata'!E:E,'Rekensheet Uurdata'!A:A,QUOTIENT('Rekensheet Kwartierdata'!A3916-1,4)+1)/4</f>
        <v>404.25</v>
      </c>
      <c r="G3916" s="84">
        <f>IFERROR(VALUE(VLOOKUP(A3916,'Bron Productie'!A:H,7))/4,-1)</f>
        <v>301.25</v>
      </c>
      <c r="H3916" s="84">
        <f t="shared" si="738"/>
        <v>301.25</v>
      </c>
      <c r="I3916" s="84">
        <f t="shared" si="739"/>
        <v>-103</v>
      </c>
      <c r="J3916" s="118">
        <f t="shared" si="740"/>
        <v>-3483.46</v>
      </c>
      <c r="K3916" s="121">
        <f>AVERAGEIFS('Rekensheet Uurdata'!F:F,'Rekensheet Uurdata'!A:A,QUOTIENT('Rekensheet Kwartierdata'!A3916-1,4)+1)/4</f>
        <v>78.875</v>
      </c>
      <c r="L3916" s="84">
        <f>IFERROR(VALUE(VLOOKUP(A3916,'Bron Productie'!A:H,5))/4,-1)</f>
        <v>201</v>
      </c>
      <c r="M3916" s="84">
        <f t="shared" si="741"/>
        <v>201</v>
      </c>
      <c r="N3916" s="84">
        <f t="shared" si="742"/>
        <v>122.125</v>
      </c>
      <c r="O3916" s="118">
        <f t="shared" si="743"/>
        <v>1596.1737499999999</v>
      </c>
      <c r="P3916" s="121">
        <f>AVERAGEIFS('Rekensheet Uurdata'!G:G,'Rekensheet Uurdata'!A:A,QUOTIENT('Rekensheet Kwartierdata'!A3916-1,4)+1)/4</f>
        <v>7.625</v>
      </c>
      <c r="Q3916" s="84">
        <f>IFERROR(VALUE(VLOOKUP(A3916,'Bron Productie'!A:H,3))/4,-1)</f>
        <v>6</v>
      </c>
      <c r="R3916" s="84">
        <f t="shared" si="744"/>
        <v>6</v>
      </c>
      <c r="S3916" s="84">
        <f t="shared" si="745"/>
        <v>-1.625</v>
      </c>
      <c r="T3916" s="86">
        <f t="shared" si="746"/>
        <v>-54.957500000000003</v>
      </c>
    </row>
    <row r="3917" spans="1:20" x14ac:dyDescent="0.25">
      <c r="A3917" s="113">
        <f t="shared" si="747"/>
        <v>3912</v>
      </c>
      <c r="B3917" s="185">
        <f t="shared" si="748"/>
        <v>43141</v>
      </c>
      <c r="C3917" s="118">
        <f t="shared" si="749"/>
        <v>72</v>
      </c>
      <c r="D3917" s="121">
        <f>VLOOKUP(CONCATENATE(B3917,C3917),'Bron BM-prijzen'!A:L,11,FALSE)</f>
        <v>35.58</v>
      </c>
      <c r="E3917" s="118">
        <f>VLOOKUP(CONCATENATE(B3917,C3917),'Bron BM-prijzen'!A:L,12,FALSE)</f>
        <v>33.32</v>
      </c>
      <c r="F3917" s="121">
        <f>AVERAGEIFS('Rekensheet Uurdata'!E:E,'Rekensheet Uurdata'!A:A,QUOTIENT('Rekensheet Kwartierdata'!A3917-1,4)+1)/4</f>
        <v>404.25</v>
      </c>
      <c r="G3917" s="84">
        <f>IFERROR(VALUE(VLOOKUP(A3917,'Bron Productie'!A:H,7))/4,-1)</f>
        <v>330.25</v>
      </c>
      <c r="H3917" s="84">
        <f t="shared" si="738"/>
        <v>330.25</v>
      </c>
      <c r="I3917" s="84">
        <f t="shared" si="739"/>
        <v>-74</v>
      </c>
      <c r="J3917" s="118">
        <f t="shared" si="740"/>
        <v>-2632.92</v>
      </c>
      <c r="K3917" s="121">
        <f>AVERAGEIFS('Rekensheet Uurdata'!F:F,'Rekensheet Uurdata'!A:A,QUOTIENT('Rekensheet Kwartierdata'!A3917-1,4)+1)/4</f>
        <v>78.875</v>
      </c>
      <c r="L3917" s="84">
        <f>IFERROR(VALUE(VLOOKUP(A3917,'Bron Productie'!A:H,5))/4,-1)</f>
        <v>201</v>
      </c>
      <c r="M3917" s="84">
        <f t="shared" si="741"/>
        <v>201</v>
      </c>
      <c r="N3917" s="84">
        <f t="shared" si="742"/>
        <v>122.125</v>
      </c>
      <c r="O3917" s="118">
        <f t="shared" si="743"/>
        <v>4069.2049999999999</v>
      </c>
      <c r="P3917" s="121">
        <f>AVERAGEIFS('Rekensheet Uurdata'!G:G,'Rekensheet Uurdata'!A:A,QUOTIENT('Rekensheet Kwartierdata'!A3917-1,4)+1)/4</f>
        <v>7.625</v>
      </c>
      <c r="Q3917" s="84">
        <f>IFERROR(VALUE(VLOOKUP(A3917,'Bron Productie'!A:H,3))/4,-1)</f>
        <v>3</v>
      </c>
      <c r="R3917" s="84">
        <f t="shared" si="744"/>
        <v>3</v>
      </c>
      <c r="S3917" s="84">
        <f t="shared" si="745"/>
        <v>-4.625</v>
      </c>
      <c r="T3917" s="86">
        <f t="shared" si="746"/>
        <v>-164.5575</v>
      </c>
    </row>
    <row r="3918" spans="1:20" x14ac:dyDescent="0.25">
      <c r="A3918" s="113">
        <f t="shared" si="747"/>
        <v>3913</v>
      </c>
      <c r="B3918" s="185">
        <f t="shared" si="748"/>
        <v>43141</v>
      </c>
      <c r="C3918" s="118">
        <f t="shared" si="749"/>
        <v>73</v>
      </c>
      <c r="D3918" s="121">
        <f>VLOOKUP(CONCATENATE(B3918,C3918),'Bron BM-prijzen'!A:L,11,FALSE)</f>
        <v>34.950000000000003</v>
      </c>
      <c r="E3918" s="118">
        <f>VLOOKUP(CONCATENATE(B3918,C3918),'Bron BM-prijzen'!A:L,12,FALSE)</f>
        <v>34.950000000000003</v>
      </c>
      <c r="F3918" s="121">
        <f>AVERAGEIFS('Rekensheet Uurdata'!E:E,'Rekensheet Uurdata'!A:A,QUOTIENT('Rekensheet Kwartierdata'!A3918-1,4)+1)/4</f>
        <v>502.6875</v>
      </c>
      <c r="G3918" s="84">
        <f>IFERROR(VALUE(VLOOKUP(A3918,'Bron Productie'!A:H,7))/4,-1)</f>
        <v>338</v>
      </c>
      <c r="H3918" s="84">
        <f t="shared" si="738"/>
        <v>338</v>
      </c>
      <c r="I3918" s="84">
        <f t="shared" si="739"/>
        <v>-164.6875</v>
      </c>
      <c r="J3918" s="118">
        <f t="shared" si="740"/>
        <v>-5755.8281250000009</v>
      </c>
      <c r="K3918" s="121">
        <f>AVERAGEIFS('Rekensheet Uurdata'!F:F,'Rekensheet Uurdata'!A:A,QUOTIENT('Rekensheet Kwartierdata'!A3918-1,4)+1)/4</f>
        <v>87.375</v>
      </c>
      <c r="L3918" s="84">
        <f>IFERROR(VALUE(VLOOKUP(A3918,'Bron Productie'!A:H,5))/4,-1)</f>
        <v>201.25</v>
      </c>
      <c r="M3918" s="84">
        <f t="shared" si="741"/>
        <v>201.25</v>
      </c>
      <c r="N3918" s="84">
        <f t="shared" si="742"/>
        <v>113.875</v>
      </c>
      <c r="O3918" s="118">
        <f t="shared" si="743"/>
        <v>3979.9312500000005</v>
      </c>
      <c r="P3918" s="121">
        <f>AVERAGEIFS('Rekensheet Uurdata'!G:G,'Rekensheet Uurdata'!A:A,QUOTIENT('Rekensheet Kwartierdata'!A3918-1,4)+1)/4</f>
        <v>0</v>
      </c>
      <c r="Q3918" s="84">
        <f>IFERROR(VALUE(VLOOKUP(A3918,'Bron Productie'!A:H,3))/4,-1)</f>
        <v>0</v>
      </c>
      <c r="R3918" s="84">
        <f t="shared" si="744"/>
        <v>0</v>
      </c>
      <c r="S3918" s="84">
        <f t="shared" si="745"/>
        <v>0</v>
      </c>
      <c r="T3918" s="86">
        <f t="shared" si="746"/>
        <v>0</v>
      </c>
    </row>
    <row r="3919" spans="1:20" x14ac:dyDescent="0.25">
      <c r="A3919" s="113">
        <f t="shared" si="747"/>
        <v>3914</v>
      </c>
      <c r="B3919" s="185">
        <f t="shared" si="748"/>
        <v>43141</v>
      </c>
      <c r="C3919" s="118">
        <f t="shared" si="749"/>
        <v>74</v>
      </c>
      <c r="D3919" s="121">
        <f>VLOOKUP(CONCATENATE(B3919,C3919),'Bron BM-prijzen'!A:L,11,FALSE)</f>
        <v>34.979999999999997</v>
      </c>
      <c r="E3919" s="118">
        <f>VLOOKUP(CONCATENATE(B3919,C3919),'Bron BM-prijzen'!A:L,12,FALSE)</f>
        <v>34.979999999999997</v>
      </c>
      <c r="F3919" s="121">
        <f>AVERAGEIFS('Rekensheet Uurdata'!E:E,'Rekensheet Uurdata'!A:A,QUOTIENT('Rekensheet Kwartierdata'!A3919-1,4)+1)/4</f>
        <v>502.6875</v>
      </c>
      <c r="G3919" s="84">
        <f>IFERROR(VALUE(VLOOKUP(A3919,'Bron Productie'!A:H,7))/4,-1)</f>
        <v>359</v>
      </c>
      <c r="H3919" s="84">
        <f t="shared" si="738"/>
        <v>359</v>
      </c>
      <c r="I3919" s="84">
        <f t="shared" si="739"/>
        <v>-143.6875</v>
      </c>
      <c r="J3919" s="118">
        <f t="shared" si="740"/>
        <v>-5026.1887499999993</v>
      </c>
      <c r="K3919" s="121">
        <f>AVERAGEIFS('Rekensheet Uurdata'!F:F,'Rekensheet Uurdata'!A:A,QUOTIENT('Rekensheet Kwartierdata'!A3919-1,4)+1)/4</f>
        <v>87.375</v>
      </c>
      <c r="L3919" s="84">
        <f>IFERROR(VALUE(VLOOKUP(A3919,'Bron Productie'!A:H,5))/4,-1)</f>
        <v>201.5</v>
      </c>
      <c r="M3919" s="84">
        <f t="shared" si="741"/>
        <v>201.5</v>
      </c>
      <c r="N3919" s="84">
        <f t="shared" si="742"/>
        <v>114.125</v>
      </c>
      <c r="O3919" s="118">
        <f t="shared" si="743"/>
        <v>3992.0924999999997</v>
      </c>
      <c r="P3919" s="121">
        <f>AVERAGEIFS('Rekensheet Uurdata'!G:G,'Rekensheet Uurdata'!A:A,QUOTIENT('Rekensheet Kwartierdata'!A3919-1,4)+1)/4</f>
        <v>0</v>
      </c>
      <c r="Q3919" s="84">
        <f>IFERROR(VALUE(VLOOKUP(A3919,'Bron Productie'!A:H,3))/4,-1)</f>
        <v>0</v>
      </c>
      <c r="R3919" s="84">
        <f t="shared" si="744"/>
        <v>0</v>
      </c>
      <c r="S3919" s="84">
        <f t="shared" si="745"/>
        <v>0</v>
      </c>
      <c r="T3919" s="86">
        <f t="shared" si="746"/>
        <v>0</v>
      </c>
    </row>
    <row r="3920" spans="1:20" x14ac:dyDescent="0.25">
      <c r="A3920" s="113">
        <f t="shared" si="747"/>
        <v>3915</v>
      </c>
      <c r="B3920" s="185">
        <f t="shared" si="748"/>
        <v>43141</v>
      </c>
      <c r="C3920" s="118">
        <f t="shared" si="749"/>
        <v>75</v>
      </c>
      <c r="D3920" s="121">
        <f>VLOOKUP(CONCATENATE(B3920,C3920),'Bron BM-prijzen'!A:L,11,FALSE)</f>
        <v>27.25</v>
      </c>
      <c r="E3920" s="118">
        <f>VLOOKUP(CONCATENATE(B3920,C3920),'Bron BM-prijzen'!A:L,12,FALSE)</f>
        <v>27.25</v>
      </c>
      <c r="F3920" s="121">
        <f>AVERAGEIFS('Rekensheet Uurdata'!E:E,'Rekensheet Uurdata'!A:A,QUOTIENT('Rekensheet Kwartierdata'!A3920-1,4)+1)/4</f>
        <v>502.6875</v>
      </c>
      <c r="G3920" s="84">
        <f>IFERROR(VALUE(VLOOKUP(A3920,'Bron Productie'!A:H,7))/4,-1)</f>
        <v>384.25</v>
      </c>
      <c r="H3920" s="84">
        <f t="shared" si="738"/>
        <v>384.25</v>
      </c>
      <c r="I3920" s="84">
        <f t="shared" si="739"/>
        <v>-118.4375</v>
      </c>
      <c r="J3920" s="118">
        <f t="shared" si="740"/>
        <v>-3227.421875</v>
      </c>
      <c r="K3920" s="121">
        <f>AVERAGEIFS('Rekensheet Uurdata'!F:F,'Rekensheet Uurdata'!A:A,QUOTIENT('Rekensheet Kwartierdata'!A3920-1,4)+1)/4</f>
        <v>87.375</v>
      </c>
      <c r="L3920" s="84">
        <f>IFERROR(VALUE(VLOOKUP(A3920,'Bron Productie'!A:H,5))/4,-1)</f>
        <v>201.75</v>
      </c>
      <c r="M3920" s="84">
        <f t="shared" si="741"/>
        <v>201.75</v>
      </c>
      <c r="N3920" s="84">
        <f t="shared" si="742"/>
        <v>114.375</v>
      </c>
      <c r="O3920" s="118">
        <f t="shared" si="743"/>
        <v>3116.71875</v>
      </c>
      <c r="P3920" s="121">
        <f>AVERAGEIFS('Rekensheet Uurdata'!G:G,'Rekensheet Uurdata'!A:A,QUOTIENT('Rekensheet Kwartierdata'!A3920-1,4)+1)/4</f>
        <v>0</v>
      </c>
      <c r="Q3920" s="84">
        <f>IFERROR(VALUE(VLOOKUP(A3920,'Bron Productie'!A:H,3))/4,-1)</f>
        <v>0</v>
      </c>
      <c r="R3920" s="84">
        <f t="shared" si="744"/>
        <v>0</v>
      </c>
      <c r="S3920" s="84">
        <f t="shared" si="745"/>
        <v>0</v>
      </c>
      <c r="T3920" s="86">
        <f t="shared" si="746"/>
        <v>0</v>
      </c>
    </row>
    <row r="3921" spans="1:20" x14ac:dyDescent="0.25">
      <c r="A3921" s="113">
        <f t="shared" si="747"/>
        <v>3916</v>
      </c>
      <c r="B3921" s="185">
        <f t="shared" si="748"/>
        <v>43141</v>
      </c>
      <c r="C3921" s="118">
        <f t="shared" si="749"/>
        <v>76</v>
      </c>
      <c r="D3921" s="121">
        <f>VLOOKUP(CONCATENATE(B3921,C3921),'Bron BM-prijzen'!A:L,11,FALSE)</f>
        <v>22.69</v>
      </c>
      <c r="E3921" s="118">
        <f>VLOOKUP(CONCATENATE(B3921,C3921),'Bron BM-prijzen'!A:L,12,FALSE)</f>
        <v>22.69</v>
      </c>
      <c r="F3921" s="121">
        <f>AVERAGEIFS('Rekensheet Uurdata'!E:E,'Rekensheet Uurdata'!A:A,QUOTIENT('Rekensheet Kwartierdata'!A3921-1,4)+1)/4</f>
        <v>502.6875</v>
      </c>
      <c r="G3921" s="84">
        <f>IFERROR(VALUE(VLOOKUP(A3921,'Bron Productie'!A:H,7))/4,-1)</f>
        <v>412</v>
      </c>
      <c r="H3921" s="84">
        <f t="shared" si="738"/>
        <v>412</v>
      </c>
      <c r="I3921" s="84">
        <f t="shared" si="739"/>
        <v>-90.6875</v>
      </c>
      <c r="J3921" s="118">
        <f t="shared" si="740"/>
        <v>-2057.6993750000001</v>
      </c>
      <c r="K3921" s="121">
        <f>AVERAGEIFS('Rekensheet Uurdata'!F:F,'Rekensheet Uurdata'!A:A,QUOTIENT('Rekensheet Kwartierdata'!A3921-1,4)+1)/4</f>
        <v>87.375</v>
      </c>
      <c r="L3921" s="84">
        <f>IFERROR(VALUE(VLOOKUP(A3921,'Bron Productie'!A:H,5))/4,-1)</f>
        <v>202</v>
      </c>
      <c r="M3921" s="84">
        <f t="shared" si="741"/>
        <v>202</v>
      </c>
      <c r="N3921" s="84">
        <f t="shared" si="742"/>
        <v>114.625</v>
      </c>
      <c r="O3921" s="118">
        <f t="shared" si="743"/>
        <v>2600.8412499999999</v>
      </c>
      <c r="P3921" s="121">
        <f>AVERAGEIFS('Rekensheet Uurdata'!G:G,'Rekensheet Uurdata'!A:A,QUOTIENT('Rekensheet Kwartierdata'!A3921-1,4)+1)/4</f>
        <v>0</v>
      </c>
      <c r="Q3921" s="84">
        <f>IFERROR(VALUE(VLOOKUP(A3921,'Bron Productie'!A:H,3))/4,-1)</f>
        <v>0</v>
      </c>
      <c r="R3921" s="84">
        <f t="shared" si="744"/>
        <v>0</v>
      </c>
      <c r="S3921" s="84">
        <f t="shared" si="745"/>
        <v>0</v>
      </c>
      <c r="T3921" s="86">
        <f t="shared" si="746"/>
        <v>0</v>
      </c>
    </row>
    <row r="3922" spans="1:20" x14ac:dyDescent="0.25">
      <c r="A3922" s="113">
        <f t="shared" si="747"/>
        <v>3917</v>
      </c>
      <c r="B3922" s="185">
        <f t="shared" si="748"/>
        <v>43141</v>
      </c>
      <c r="C3922" s="118">
        <f t="shared" si="749"/>
        <v>77</v>
      </c>
      <c r="D3922" s="121">
        <f>VLOOKUP(CONCATENATE(B3922,C3922),'Bron BM-prijzen'!A:L,11,FALSE)</f>
        <v>37.25</v>
      </c>
      <c r="E3922" s="118">
        <f>VLOOKUP(CONCATENATE(B3922,C3922),'Bron BM-prijzen'!A:L,12,FALSE)</f>
        <v>37.25</v>
      </c>
      <c r="F3922" s="121">
        <f>AVERAGEIFS('Rekensheet Uurdata'!E:E,'Rekensheet Uurdata'!A:A,QUOTIENT('Rekensheet Kwartierdata'!A3922-1,4)+1)/4</f>
        <v>594.8125</v>
      </c>
      <c r="G3922" s="84">
        <f>IFERROR(VALUE(VLOOKUP(A3922,'Bron Productie'!A:H,7))/4,-1)</f>
        <v>441.75</v>
      </c>
      <c r="H3922" s="84">
        <f t="shared" si="738"/>
        <v>441.75</v>
      </c>
      <c r="I3922" s="84">
        <f t="shared" si="739"/>
        <v>-153.0625</v>
      </c>
      <c r="J3922" s="118">
        <f t="shared" si="740"/>
        <v>-5701.578125</v>
      </c>
      <c r="K3922" s="121">
        <f>AVERAGEIFS('Rekensheet Uurdata'!F:F,'Rekensheet Uurdata'!A:A,QUOTIENT('Rekensheet Kwartierdata'!A3922-1,4)+1)/4</f>
        <v>94.0625</v>
      </c>
      <c r="L3922" s="84">
        <f>IFERROR(VALUE(VLOOKUP(A3922,'Bron Productie'!A:H,5))/4,-1)</f>
        <v>202</v>
      </c>
      <c r="M3922" s="84">
        <f t="shared" si="741"/>
        <v>202</v>
      </c>
      <c r="N3922" s="84">
        <f t="shared" si="742"/>
        <v>107.9375</v>
      </c>
      <c r="O3922" s="118">
        <f t="shared" si="743"/>
        <v>4020.671875</v>
      </c>
      <c r="P3922" s="121">
        <f>AVERAGEIFS('Rekensheet Uurdata'!G:G,'Rekensheet Uurdata'!A:A,QUOTIENT('Rekensheet Kwartierdata'!A3922-1,4)+1)/4</f>
        <v>0</v>
      </c>
      <c r="Q3922" s="84">
        <f>IFERROR(VALUE(VLOOKUP(A3922,'Bron Productie'!A:H,3))/4,-1)</f>
        <v>0</v>
      </c>
      <c r="R3922" s="84">
        <f t="shared" si="744"/>
        <v>0</v>
      </c>
      <c r="S3922" s="84">
        <f t="shared" si="745"/>
        <v>0</v>
      </c>
      <c r="T3922" s="86">
        <f t="shared" si="746"/>
        <v>0</v>
      </c>
    </row>
    <row r="3923" spans="1:20" x14ac:dyDescent="0.25">
      <c r="A3923" s="113">
        <f t="shared" si="747"/>
        <v>3918</v>
      </c>
      <c r="B3923" s="185">
        <f t="shared" si="748"/>
        <v>43141</v>
      </c>
      <c r="C3923" s="118">
        <f t="shared" si="749"/>
        <v>78</v>
      </c>
      <c r="D3923" s="121">
        <f>VLOOKUP(CONCATENATE(B3923,C3923),'Bron BM-prijzen'!A:L,11,FALSE)</f>
        <v>15.52</v>
      </c>
      <c r="E3923" s="118">
        <f>VLOOKUP(CONCATENATE(B3923,C3923),'Bron BM-prijzen'!A:L,12,FALSE)</f>
        <v>15.52</v>
      </c>
      <c r="F3923" s="121">
        <f>AVERAGEIFS('Rekensheet Uurdata'!E:E,'Rekensheet Uurdata'!A:A,QUOTIENT('Rekensheet Kwartierdata'!A3923-1,4)+1)/4</f>
        <v>594.8125</v>
      </c>
      <c r="G3923" s="84">
        <f>IFERROR(VALUE(VLOOKUP(A3923,'Bron Productie'!A:H,7))/4,-1)</f>
        <v>461</v>
      </c>
      <c r="H3923" s="84">
        <f t="shared" si="738"/>
        <v>461</v>
      </c>
      <c r="I3923" s="84">
        <f t="shared" si="739"/>
        <v>-133.8125</v>
      </c>
      <c r="J3923" s="118">
        <f t="shared" si="740"/>
        <v>-2076.77</v>
      </c>
      <c r="K3923" s="121">
        <f>AVERAGEIFS('Rekensheet Uurdata'!F:F,'Rekensheet Uurdata'!A:A,QUOTIENT('Rekensheet Kwartierdata'!A3923-1,4)+1)/4</f>
        <v>94.0625</v>
      </c>
      <c r="L3923" s="84">
        <f>IFERROR(VALUE(VLOOKUP(A3923,'Bron Productie'!A:H,5))/4,-1)</f>
        <v>203</v>
      </c>
      <c r="M3923" s="84">
        <f t="shared" si="741"/>
        <v>203</v>
      </c>
      <c r="N3923" s="84">
        <f t="shared" si="742"/>
        <v>108.9375</v>
      </c>
      <c r="O3923" s="118">
        <f t="shared" si="743"/>
        <v>1690.71</v>
      </c>
      <c r="P3923" s="121">
        <f>AVERAGEIFS('Rekensheet Uurdata'!G:G,'Rekensheet Uurdata'!A:A,QUOTIENT('Rekensheet Kwartierdata'!A3923-1,4)+1)/4</f>
        <v>0</v>
      </c>
      <c r="Q3923" s="84">
        <f>IFERROR(VALUE(VLOOKUP(A3923,'Bron Productie'!A:H,3))/4,-1)</f>
        <v>0</v>
      </c>
      <c r="R3923" s="84">
        <f t="shared" si="744"/>
        <v>0</v>
      </c>
      <c r="S3923" s="84">
        <f t="shared" si="745"/>
        <v>0</v>
      </c>
      <c r="T3923" s="86">
        <f t="shared" si="746"/>
        <v>0</v>
      </c>
    </row>
    <row r="3924" spans="1:20" x14ac:dyDescent="0.25">
      <c r="A3924" s="113">
        <f t="shared" si="747"/>
        <v>3919</v>
      </c>
      <c r="B3924" s="185">
        <f t="shared" si="748"/>
        <v>43141</v>
      </c>
      <c r="C3924" s="118">
        <f t="shared" si="749"/>
        <v>79</v>
      </c>
      <c r="D3924" s="121">
        <f>VLOOKUP(CONCATENATE(B3924,C3924),'Bron BM-prijzen'!A:L,11,FALSE)</f>
        <v>2.4900000000000002</v>
      </c>
      <c r="E3924" s="118">
        <f>VLOOKUP(CONCATENATE(B3924,C3924),'Bron BM-prijzen'!A:L,12,FALSE)</f>
        <v>2.4900000000000002</v>
      </c>
      <c r="F3924" s="121">
        <f>AVERAGEIFS('Rekensheet Uurdata'!E:E,'Rekensheet Uurdata'!A:A,QUOTIENT('Rekensheet Kwartierdata'!A3924-1,4)+1)/4</f>
        <v>594.8125</v>
      </c>
      <c r="G3924" s="84">
        <f>IFERROR(VALUE(VLOOKUP(A3924,'Bron Productie'!A:H,7))/4,-1)</f>
        <v>481</v>
      </c>
      <c r="H3924" s="84">
        <f t="shared" si="738"/>
        <v>481</v>
      </c>
      <c r="I3924" s="84">
        <f t="shared" si="739"/>
        <v>-113.8125</v>
      </c>
      <c r="J3924" s="118">
        <f t="shared" si="740"/>
        <v>-283.393125</v>
      </c>
      <c r="K3924" s="121">
        <f>AVERAGEIFS('Rekensheet Uurdata'!F:F,'Rekensheet Uurdata'!A:A,QUOTIENT('Rekensheet Kwartierdata'!A3924-1,4)+1)/4</f>
        <v>94.0625</v>
      </c>
      <c r="L3924" s="84">
        <f>IFERROR(VALUE(VLOOKUP(A3924,'Bron Productie'!A:H,5))/4,-1)</f>
        <v>203</v>
      </c>
      <c r="M3924" s="84">
        <f t="shared" si="741"/>
        <v>203</v>
      </c>
      <c r="N3924" s="84">
        <f t="shared" si="742"/>
        <v>108.9375</v>
      </c>
      <c r="O3924" s="118">
        <f t="shared" si="743"/>
        <v>271.25437500000004</v>
      </c>
      <c r="P3924" s="121">
        <f>AVERAGEIFS('Rekensheet Uurdata'!G:G,'Rekensheet Uurdata'!A:A,QUOTIENT('Rekensheet Kwartierdata'!A3924-1,4)+1)/4</f>
        <v>0</v>
      </c>
      <c r="Q3924" s="84">
        <f>IFERROR(VALUE(VLOOKUP(A3924,'Bron Productie'!A:H,3))/4,-1)</f>
        <v>0</v>
      </c>
      <c r="R3924" s="84">
        <f t="shared" si="744"/>
        <v>0</v>
      </c>
      <c r="S3924" s="84">
        <f t="shared" si="745"/>
        <v>0</v>
      </c>
      <c r="T3924" s="86">
        <f t="shared" si="746"/>
        <v>0</v>
      </c>
    </row>
    <row r="3925" spans="1:20" x14ac:dyDescent="0.25">
      <c r="A3925" s="113">
        <f t="shared" si="747"/>
        <v>3920</v>
      </c>
      <c r="B3925" s="185">
        <f t="shared" si="748"/>
        <v>43141</v>
      </c>
      <c r="C3925" s="118">
        <f t="shared" si="749"/>
        <v>80</v>
      </c>
      <c r="D3925" s="121">
        <f>VLOOKUP(CONCATENATE(B3925,C3925),'Bron BM-prijzen'!A:L,11,FALSE)</f>
        <v>33.090000000000003</v>
      </c>
      <c r="E3925" s="118">
        <f>VLOOKUP(CONCATENATE(B3925,C3925),'Bron BM-prijzen'!A:L,12,FALSE)</f>
        <v>33.090000000000003</v>
      </c>
      <c r="F3925" s="121">
        <f>AVERAGEIFS('Rekensheet Uurdata'!E:E,'Rekensheet Uurdata'!A:A,QUOTIENT('Rekensheet Kwartierdata'!A3925-1,4)+1)/4</f>
        <v>594.8125</v>
      </c>
      <c r="G3925" s="84">
        <f>IFERROR(VALUE(VLOOKUP(A3925,'Bron Productie'!A:H,7))/4,-1)</f>
        <v>498</v>
      </c>
      <c r="H3925" s="84">
        <f t="shared" si="738"/>
        <v>498</v>
      </c>
      <c r="I3925" s="84">
        <f t="shared" si="739"/>
        <v>-96.8125</v>
      </c>
      <c r="J3925" s="118">
        <f t="shared" si="740"/>
        <v>-3203.5256250000002</v>
      </c>
      <c r="K3925" s="121">
        <f>AVERAGEIFS('Rekensheet Uurdata'!F:F,'Rekensheet Uurdata'!A:A,QUOTIENT('Rekensheet Kwartierdata'!A3925-1,4)+1)/4</f>
        <v>94.0625</v>
      </c>
      <c r="L3925" s="84">
        <f>IFERROR(VALUE(VLOOKUP(A3925,'Bron Productie'!A:H,5))/4,-1)</f>
        <v>203</v>
      </c>
      <c r="M3925" s="84">
        <f t="shared" si="741"/>
        <v>203</v>
      </c>
      <c r="N3925" s="84">
        <f t="shared" si="742"/>
        <v>108.9375</v>
      </c>
      <c r="O3925" s="118">
        <f t="shared" si="743"/>
        <v>3604.7418750000002</v>
      </c>
      <c r="P3925" s="121">
        <f>AVERAGEIFS('Rekensheet Uurdata'!G:G,'Rekensheet Uurdata'!A:A,QUOTIENT('Rekensheet Kwartierdata'!A3925-1,4)+1)/4</f>
        <v>0</v>
      </c>
      <c r="Q3925" s="84">
        <f>IFERROR(VALUE(VLOOKUP(A3925,'Bron Productie'!A:H,3))/4,-1)</f>
        <v>0</v>
      </c>
      <c r="R3925" s="84">
        <f t="shared" si="744"/>
        <v>0</v>
      </c>
      <c r="S3925" s="84">
        <f t="shared" si="745"/>
        <v>0</v>
      </c>
      <c r="T3925" s="86">
        <f t="shared" si="746"/>
        <v>0</v>
      </c>
    </row>
    <row r="3926" spans="1:20" x14ac:dyDescent="0.25">
      <c r="A3926" s="113">
        <f t="shared" si="747"/>
        <v>3921</v>
      </c>
      <c r="B3926" s="185">
        <f t="shared" si="748"/>
        <v>43141</v>
      </c>
      <c r="C3926" s="118">
        <f t="shared" si="749"/>
        <v>81</v>
      </c>
      <c r="D3926" s="121">
        <f>VLOOKUP(CONCATENATE(B3926,C3926),'Bron BM-prijzen'!A:L,11,FALSE)</f>
        <v>33.090000000000003</v>
      </c>
      <c r="E3926" s="118">
        <f>VLOOKUP(CONCATENATE(B3926,C3926),'Bron BM-prijzen'!A:L,12,FALSE)</f>
        <v>33.090000000000003</v>
      </c>
      <c r="F3926" s="121">
        <f>AVERAGEIFS('Rekensheet Uurdata'!E:E,'Rekensheet Uurdata'!A:A,QUOTIENT('Rekensheet Kwartierdata'!A3926-1,4)+1)/4</f>
        <v>675.3125</v>
      </c>
      <c r="G3926" s="84">
        <f>IFERROR(VALUE(VLOOKUP(A3926,'Bron Productie'!A:H,7))/4,-1)</f>
        <v>522.25</v>
      </c>
      <c r="H3926" s="84">
        <f t="shared" si="738"/>
        <v>522.25</v>
      </c>
      <c r="I3926" s="84">
        <f t="shared" si="739"/>
        <v>-153.0625</v>
      </c>
      <c r="J3926" s="118">
        <f t="shared" si="740"/>
        <v>-5064.8381250000002</v>
      </c>
      <c r="K3926" s="121">
        <f>AVERAGEIFS('Rekensheet Uurdata'!F:F,'Rekensheet Uurdata'!A:A,QUOTIENT('Rekensheet Kwartierdata'!A3926-1,4)+1)/4</f>
        <v>99.125</v>
      </c>
      <c r="L3926" s="84">
        <f>IFERROR(VALUE(VLOOKUP(A3926,'Bron Productie'!A:H,5))/4,-1)</f>
        <v>203.25</v>
      </c>
      <c r="M3926" s="84">
        <f t="shared" si="741"/>
        <v>203.25</v>
      </c>
      <c r="N3926" s="84">
        <f t="shared" si="742"/>
        <v>104.125</v>
      </c>
      <c r="O3926" s="118">
        <f t="shared" si="743"/>
        <v>3445.4962500000001</v>
      </c>
      <c r="P3926" s="121">
        <f>AVERAGEIFS('Rekensheet Uurdata'!G:G,'Rekensheet Uurdata'!A:A,QUOTIENT('Rekensheet Kwartierdata'!A3926-1,4)+1)/4</f>
        <v>0</v>
      </c>
      <c r="Q3926" s="84">
        <f>IFERROR(VALUE(VLOOKUP(A3926,'Bron Productie'!A:H,3))/4,-1)</f>
        <v>0</v>
      </c>
      <c r="R3926" s="84">
        <f t="shared" si="744"/>
        <v>0</v>
      </c>
      <c r="S3926" s="84">
        <f t="shared" si="745"/>
        <v>0</v>
      </c>
      <c r="T3926" s="86">
        <f t="shared" si="746"/>
        <v>0</v>
      </c>
    </row>
    <row r="3927" spans="1:20" x14ac:dyDescent="0.25">
      <c r="A3927" s="113">
        <f t="shared" si="747"/>
        <v>3922</v>
      </c>
      <c r="B3927" s="185">
        <f t="shared" si="748"/>
        <v>43141</v>
      </c>
      <c r="C3927" s="118">
        <f t="shared" si="749"/>
        <v>82</v>
      </c>
      <c r="D3927" s="121">
        <f>VLOOKUP(CONCATENATE(B3927,C3927),'Bron BM-prijzen'!A:L,11,FALSE)</f>
        <v>32.979999999999997</v>
      </c>
      <c r="E3927" s="118">
        <f>VLOOKUP(CONCATENATE(B3927,C3927),'Bron BM-prijzen'!A:L,12,FALSE)</f>
        <v>32.979999999999997</v>
      </c>
      <c r="F3927" s="121">
        <f>AVERAGEIFS('Rekensheet Uurdata'!E:E,'Rekensheet Uurdata'!A:A,QUOTIENT('Rekensheet Kwartierdata'!A3927-1,4)+1)/4</f>
        <v>675.3125</v>
      </c>
      <c r="G3927" s="84">
        <f>IFERROR(VALUE(VLOOKUP(A3927,'Bron Productie'!A:H,7))/4,-1)</f>
        <v>530.25</v>
      </c>
      <c r="H3927" s="84">
        <f t="shared" si="738"/>
        <v>530.25</v>
      </c>
      <c r="I3927" s="84">
        <f t="shared" si="739"/>
        <v>-145.0625</v>
      </c>
      <c r="J3927" s="118">
        <f t="shared" si="740"/>
        <v>-4784.1612499999992</v>
      </c>
      <c r="K3927" s="121">
        <f>AVERAGEIFS('Rekensheet Uurdata'!F:F,'Rekensheet Uurdata'!A:A,QUOTIENT('Rekensheet Kwartierdata'!A3927-1,4)+1)/4</f>
        <v>99.125</v>
      </c>
      <c r="L3927" s="84">
        <f>IFERROR(VALUE(VLOOKUP(A3927,'Bron Productie'!A:H,5))/4,-1)</f>
        <v>204.25</v>
      </c>
      <c r="M3927" s="84">
        <f t="shared" si="741"/>
        <v>204.25</v>
      </c>
      <c r="N3927" s="84">
        <f t="shared" si="742"/>
        <v>105.125</v>
      </c>
      <c r="O3927" s="118">
        <f t="shared" si="743"/>
        <v>3467.0224999999996</v>
      </c>
      <c r="P3927" s="121">
        <f>AVERAGEIFS('Rekensheet Uurdata'!G:G,'Rekensheet Uurdata'!A:A,QUOTIENT('Rekensheet Kwartierdata'!A3927-1,4)+1)/4</f>
        <v>0</v>
      </c>
      <c r="Q3927" s="84">
        <f>IFERROR(VALUE(VLOOKUP(A3927,'Bron Productie'!A:H,3))/4,-1)</f>
        <v>0</v>
      </c>
      <c r="R3927" s="84">
        <f t="shared" si="744"/>
        <v>0</v>
      </c>
      <c r="S3927" s="84">
        <f t="shared" si="745"/>
        <v>0</v>
      </c>
      <c r="T3927" s="86">
        <f t="shared" si="746"/>
        <v>0</v>
      </c>
    </row>
    <row r="3928" spans="1:20" x14ac:dyDescent="0.25">
      <c r="A3928" s="113">
        <f t="shared" si="747"/>
        <v>3923</v>
      </c>
      <c r="B3928" s="185">
        <f t="shared" si="748"/>
        <v>43141</v>
      </c>
      <c r="C3928" s="118">
        <f t="shared" si="749"/>
        <v>83</v>
      </c>
      <c r="D3928" s="121">
        <f>VLOOKUP(CONCATENATE(B3928,C3928),'Bron BM-prijzen'!A:L,11,FALSE)</f>
        <v>23.96</v>
      </c>
      <c r="E3928" s="118">
        <f>VLOOKUP(CONCATENATE(B3928,C3928),'Bron BM-prijzen'!A:L,12,FALSE)</f>
        <v>23.96</v>
      </c>
      <c r="F3928" s="121">
        <f>AVERAGEIFS('Rekensheet Uurdata'!E:E,'Rekensheet Uurdata'!A:A,QUOTIENT('Rekensheet Kwartierdata'!A3928-1,4)+1)/4</f>
        <v>675.3125</v>
      </c>
      <c r="G3928" s="84">
        <f>IFERROR(VALUE(VLOOKUP(A3928,'Bron Productie'!A:H,7))/4,-1)</f>
        <v>551</v>
      </c>
      <c r="H3928" s="84">
        <f t="shared" si="738"/>
        <v>551</v>
      </c>
      <c r="I3928" s="84">
        <f t="shared" si="739"/>
        <v>-124.3125</v>
      </c>
      <c r="J3928" s="118">
        <f t="shared" si="740"/>
        <v>-2978.5275000000001</v>
      </c>
      <c r="K3928" s="121">
        <f>AVERAGEIFS('Rekensheet Uurdata'!F:F,'Rekensheet Uurdata'!A:A,QUOTIENT('Rekensheet Kwartierdata'!A3928-1,4)+1)/4</f>
        <v>99.125</v>
      </c>
      <c r="L3928" s="84">
        <f>IFERROR(VALUE(VLOOKUP(A3928,'Bron Productie'!A:H,5))/4,-1)</f>
        <v>204</v>
      </c>
      <c r="M3928" s="84">
        <f t="shared" si="741"/>
        <v>204</v>
      </c>
      <c r="N3928" s="84">
        <f t="shared" si="742"/>
        <v>104.875</v>
      </c>
      <c r="O3928" s="118">
        <f t="shared" si="743"/>
        <v>2512.8050000000003</v>
      </c>
      <c r="P3928" s="121">
        <f>AVERAGEIFS('Rekensheet Uurdata'!G:G,'Rekensheet Uurdata'!A:A,QUOTIENT('Rekensheet Kwartierdata'!A3928-1,4)+1)/4</f>
        <v>0</v>
      </c>
      <c r="Q3928" s="84">
        <f>IFERROR(VALUE(VLOOKUP(A3928,'Bron Productie'!A:H,3))/4,-1)</f>
        <v>0</v>
      </c>
      <c r="R3928" s="84">
        <f t="shared" si="744"/>
        <v>0</v>
      </c>
      <c r="S3928" s="84">
        <f t="shared" si="745"/>
        <v>0</v>
      </c>
      <c r="T3928" s="86">
        <f t="shared" si="746"/>
        <v>0</v>
      </c>
    </row>
    <row r="3929" spans="1:20" x14ac:dyDescent="0.25">
      <c r="A3929" s="113">
        <f t="shared" si="747"/>
        <v>3924</v>
      </c>
      <c r="B3929" s="185">
        <f t="shared" si="748"/>
        <v>43141</v>
      </c>
      <c r="C3929" s="118">
        <f t="shared" si="749"/>
        <v>84</v>
      </c>
      <c r="D3929" s="121">
        <f>VLOOKUP(CONCATENATE(B3929,C3929),'Bron BM-prijzen'!A:L,11,FALSE)</f>
        <v>-32.450000000000003</v>
      </c>
      <c r="E3929" s="118">
        <f>VLOOKUP(CONCATENATE(B3929,C3929),'Bron BM-prijzen'!A:L,12,FALSE)</f>
        <v>-32.450000000000003</v>
      </c>
      <c r="F3929" s="121">
        <f>AVERAGEIFS('Rekensheet Uurdata'!E:E,'Rekensheet Uurdata'!A:A,QUOTIENT('Rekensheet Kwartierdata'!A3929-1,4)+1)/4</f>
        <v>675.3125</v>
      </c>
      <c r="G3929" s="84">
        <f>IFERROR(VALUE(VLOOKUP(A3929,'Bron Productie'!A:H,7))/4,-1)</f>
        <v>566.25</v>
      </c>
      <c r="H3929" s="84">
        <f t="shared" si="738"/>
        <v>566.25</v>
      </c>
      <c r="I3929" s="84">
        <f t="shared" si="739"/>
        <v>-109.0625</v>
      </c>
      <c r="J3929" s="118">
        <f t="shared" si="740"/>
        <v>3539.0781250000005</v>
      </c>
      <c r="K3929" s="121">
        <f>AVERAGEIFS('Rekensheet Uurdata'!F:F,'Rekensheet Uurdata'!A:A,QUOTIENT('Rekensheet Kwartierdata'!A3929-1,4)+1)/4</f>
        <v>99.125</v>
      </c>
      <c r="L3929" s="84">
        <f>IFERROR(VALUE(VLOOKUP(A3929,'Bron Productie'!A:H,5))/4,-1)</f>
        <v>204</v>
      </c>
      <c r="M3929" s="84">
        <f t="shared" si="741"/>
        <v>204</v>
      </c>
      <c r="N3929" s="84">
        <f t="shared" si="742"/>
        <v>104.875</v>
      </c>
      <c r="O3929" s="118">
        <f t="shared" si="743"/>
        <v>-3403.1937500000004</v>
      </c>
      <c r="P3929" s="121">
        <f>AVERAGEIFS('Rekensheet Uurdata'!G:G,'Rekensheet Uurdata'!A:A,QUOTIENT('Rekensheet Kwartierdata'!A3929-1,4)+1)/4</f>
        <v>0</v>
      </c>
      <c r="Q3929" s="84">
        <f>IFERROR(VALUE(VLOOKUP(A3929,'Bron Productie'!A:H,3))/4,-1)</f>
        <v>0</v>
      </c>
      <c r="R3929" s="84">
        <f t="shared" si="744"/>
        <v>0</v>
      </c>
      <c r="S3929" s="84">
        <f t="shared" si="745"/>
        <v>0</v>
      </c>
      <c r="T3929" s="86">
        <f t="shared" si="746"/>
        <v>0</v>
      </c>
    </row>
    <row r="3930" spans="1:20" x14ac:dyDescent="0.25">
      <c r="A3930" s="113">
        <f t="shared" si="747"/>
        <v>3925</v>
      </c>
      <c r="B3930" s="185">
        <f t="shared" si="748"/>
        <v>43141</v>
      </c>
      <c r="C3930" s="118">
        <f t="shared" si="749"/>
        <v>85</v>
      </c>
      <c r="D3930" s="121">
        <f>VLOOKUP(CONCATENATE(B3930,C3930),'Bron BM-prijzen'!A:L,11,FALSE)</f>
        <v>2.89</v>
      </c>
      <c r="E3930" s="118">
        <f>VLOOKUP(CONCATENATE(B3930,C3930),'Bron BM-prijzen'!A:L,12,FALSE)</f>
        <v>2.89</v>
      </c>
      <c r="F3930" s="121">
        <f>AVERAGEIFS('Rekensheet Uurdata'!E:E,'Rekensheet Uurdata'!A:A,QUOTIENT('Rekensheet Kwartierdata'!A3930-1,4)+1)/4</f>
        <v>739.9375</v>
      </c>
      <c r="G3930" s="84">
        <f>IFERROR(VALUE(VLOOKUP(A3930,'Bron Productie'!A:H,7))/4,-1)</f>
        <v>574.25</v>
      </c>
      <c r="H3930" s="84">
        <f t="shared" si="738"/>
        <v>574.25</v>
      </c>
      <c r="I3930" s="84">
        <f t="shared" si="739"/>
        <v>-165.6875</v>
      </c>
      <c r="J3930" s="118">
        <f t="shared" si="740"/>
        <v>-478.83687500000002</v>
      </c>
      <c r="K3930" s="121">
        <f>AVERAGEIFS('Rekensheet Uurdata'!F:F,'Rekensheet Uurdata'!A:A,QUOTIENT('Rekensheet Kwartierdata'!A3930-1,4)+1)/4</f>
        <v>103.8125</v>
      </c>
      <c r="L3930" s="84">
        <f>IFERROR(VALUE(VLOOKUP(A3930,'Bron Productie'!A:H,5))/4,-1)</f>
        <v>203.75</v>
      </c>
      <c r="M3930" s="84">
        <f t="shared" si="741"/>
        <v>203.75</v>
      </c>
      <c r="N3930" s="84">
        <f t="shared" si="742"/>
        <v>99.9375</v>
      </c>
      <c r="O3930" s="118">
        <f t="shared" si="743"/>
        <v>288.81937500000004</v>
      </c>
      <c r="P3930" s="121">
        <f>AVERAGEIFS('Rekensheet Uurdata'!G:G,'Rekensheet Uurdata'!A:A,QUOTIENT('Rekensheet Kwartierdata'!A3930-1,4)+1)/4</f>
        <v>0</v>
      </c>
      <c r="Q3930" s="84">
        <f>IFERROR(VALUE(VLOOKUP(A3930,'Bron Productie'!A:H,3))/4,-1)</f>
        <v>0</v>
      </c>
      <c r="R3930" s="84">
        <f t="shared" si="744"/>
        <v>0</v>
      </c>
      <c r="S3930" s="84">
        <f t="shared" si="745"/>
        <v>0</v>
      </c>
      <c r="T3930" s="86">
        <f t="shared" si="746"/>
        <v>0</v>
      </c>
    </row>
    <row r="3931" spans="1:20" x14ac:dyDescent="0.25">
      <c r="A3931" s="113">
        <f t="shared" si="747"/>
        <v>3926</v>
      </c>
      <c r="B3931" s="185">
        <f t="shared" si="748"/>
        <v>43141</v>
      </c>
      <c r="C3931" s="118">
        <f t="shared" si="749"/>
        <v>86</v>
      </c>
      <c r="D3931" s="121">
        <f>VLOOKUP(CONCATENATE(B3931,C3931),'Bron BM-prijzen'!A:L,11,FALSE)</f>
        <v>33.090000000000003</v>
      </c>
      <c r="E3931" s="118">
        <f>VLOOKUP(CONCATENATE(B3931,C3931),'Bron BM-prijzen'!A:L,12,FALSE)</f>
        <v>32.85</v>
      </c>
      <c r="F3931" s="121">
        <f>AVERAGEIFS('Rekensheet Uurdata'!E:E,'Rekensheet Uurdata'!A:A,QUOTIENT('Rekensheet Kwartierdata'!A3931-1,4)+1)/4</f>
        <v>739.9375</v>
      </c>
      <c r="G3931" s="84">
        <f>IFERROR(VALUE(VLOOKUP(A3931,'Bron Productie'!A:H,7))/4,-1)</f>
        <v>589.25</v>
      </c>
      <c r="H3931" s="84">
        <f t="shared" si="738"/>
        <v>589.25</v>
      </c>
      <c r="I3931" s="84">
        <f t="shared" si="739"/>
        <v>-150.6875</v>
      </c>
      <c r="J3931" s="118">
        <f t="shared" si="740"/>
        <v>-4986.2493750000003</v>
      </c>
      <c r="K3931" s="121">
        <f>AVERAGEIFS('Rekensheet Uurdata'!F:F,'Rekensheet Uurdata'!A:A,QUOTIENT('Rekensheet Kwartierdata'!A3931-1,4)+1)/4</f>
        <v>103.8125</v>
      </c>
      <c r="L3931" s="84">
        <f>IFERROR(VALUE(VLOOKUP(A3931,'Bron Productie'!A:H,5))/4,-1)</f>
        <v>203.75</v>
      </c>
      <c r="M3931" s="84">
        <f t="shared" si="741"/>
        <v>203.75</v>
      </c>
      <c r="N3931" s="84">
        <f t="shared" si="742"/>
        <v>99.9375</v>
      </c>
      <c r="O3931" s="118">
        <f t="shared" si="743"/>
        <v>3282.9468750000001</v>
      </c>
      <c r="P3931" s="121">
        <f>AVERAGEIFS('Rekensheet Uurdata'!G:G,'Rekensheet Uurdata'!A:A,QUOTIENT('Rekensheet Kwartierdata'!A3931-1,4)+1)/4</f>
        <v>0</v>
      </c>
      <c r="Q3931" s="84">
        <f>IFERROR(VALUE(VLOOKUP(A3931,'Bron Productie'!A:H,3))/4,-1)</f>
        <v>0</v>
      </c>
      <c r="R3931" s="84">
        <f t="shared" si="744"/>
        <v>0</v>
      </c>
      <c r="S3931" s="84">
        <f t="shared" si="745"/>
        <v>0</v>
      </c>
      <c r="T3931" s="86">
        <f t="shared" si="746"/>
        <v>0</v>
      </c>
    </row>
    <row r="3932" spans="1:20" x14ac:dyDescent="0.25">
      <c r="A3932" s="113">
        <f t="shared" si="747"/>
        <v>3927</v>
      </c>
      <c r="B3932" s="185">
        <f t="shared" si="748"/>
        <v>43141</v>
      </c>
      <c r="C3932" s="118">
        <f t="shared" si="749"/>
        <v>87</v>
      </c>
      <c r="D3932" s="121">
        <f>VLOOKUP(CONCATENATE(B3932,C3932),'Bron BM-prijzen'!A:L,11,FALSE)</f>
        <v>27.09</v>
      </c>
      <c r="E3932" s="118">
        <f>VLOOKUP(CONCATENATE(B3932,C3932),'Bron BM-prijzen'!A:L,12,FALSE)</f>
        <v>27.09</v>
      </c>
      <c r="F3932" s="121">
        <f>AVERAGEIFS('Rekensheet Uurdata'!E:E,'Rekensheet Uurdata'!A:A,QUOTIENT('Rekensheet Kwartierdata'!A3932-1,4)+1)/4</f>
        <v>739.9375</v>
      </c>
      <c r="G3932" s="84">
        <f>IFERROR(VALUE(VLOOKUP(A3932,'Bron Productie'!A:H,7))/4,-1)</f>
        <v>590.25</v>
      </c>
      <c r="H3932" s="84">
        <f t="shared" si="738"/>
        <v>590.25</v>
      </c>
      <c r="I3932" s="84">
        <f t="shared" si="739"/>
        <v>-149.6875</v>
      </c>
      <c r="J3932" s="118">
        <f t="shared" si="740"/>
        <v>-4055.0343750000002</v>
      </c>
      <c r="K3932" s="121">
        <f>AVERAGEIFS('Rekensheet Uurdata'!F:F,'Rekensheet Uurdata'!A:A,QUOTIENT('Rekensheet Kwartierdata'!A3932-1,4)+1)/4</f>
        <v>103.8125</v>
      </c>
      <c r="L3932" s="84">
        <f>IFERROR(VALUE(VLOOKUP(A3932,'Bron Productie'!A:H,5))/4,-1)</f>
        <v>203.75</v>
      </c>
      <c r="M3932" s="84">
        <f t="shared" si="741"/>
        <v>203.75</v>
      </c>
      <c r="N3932" s="84">
        <f t="shared" si="742"/>
        <v>99.9375</v>
      </c>
      <c r="O3932" s="118">
        <f t="shared" si="743"/>
        <v>2707.3068749999998</v>
      </c>
      <c r="P3932" s="121">
        <f>AVERAGEIFS('Rekensheet Uurdata'!G:G,'Rekensheet Uurdata'!A:A,QUOTIENT('Rekensheet Kwartierdata'!A3932-1,4)+1)/4</f>
        <v>0</v>
      </c>
      <c r="Q3932" s="84">
        <f>IFERROR(VALUE(VLOOKUP(A3932,'Bron Productie'!A:H,3))/4,-1)</f>
        <v>0</v>
      </c>
      <c r="R3932" s="84">
        <f t="shared" si="744"/>
        <v>0</v>
      </c>
      <c r="S3932" s="84">
        <f t="shared" si="745"/>
        <v>0</v>
      </c>
      <c r="T3932" s="86">
        <f t="shared" si="746"/>
        <v>0</v>
      </c>
    </row>
    <row r="3933" spans="1:20" x14ac:dyDescent="0.25">
      <c r="A3933" s="113">
        <f t="shared" si="747"/>
        <v>3928</v>
      </c>
      <c r="B3933" s="185">
        <f t="shared" si="748"/>
        <v>43141</v>
      </c>
      <c r="C3933" s="118">
        <f t="shared" si="749"/>
        <v>88</v>
      </c>
      <c r="D3933" s="121">
        <f>VLOOKUP(CONCATENATE(B3933,C3933),'Bron BM-prijzen'!A:L,11,FALSE)</f>
        <v>6.11</v>
      </c>
      <c r="E3933" s="118">
        <f>VLOOKUP(CONCATENATE(B3933,C3933),'Bron BM-prijzen'!A:L,12,FALSE)</f>
        <v>6.11</v>
      </c>
      <c r="F3933" s="121">
        <f>AVERAGEIFS('Rekensheet Uurdata'!E:E,'Rekensheet Uurdata'!A:A,QUOTIENT('Rekensheet Kwartierdata'!A3933-1,4)+1)/4</f>
        <v>739.9375</v>
      </c>
      <c r="G3933" s="84">
        <f>IFERROR(VALUE(VLOOKUP(A3933,'Bron Productie'!A:H,7))/4,-1)</f>
        <v>606.25</v>
      </c>
      <c r="H3933" s="84">
        <f t="shared" si="738"/>
        <v>606.25</v>
      </c>
      <c r="I3933" s="84">
        <f t="shared" si="739"/>
        <v>-133.6875</v>
      </c>
      <c r="J3933" s="118">
        <f t="shared" si="740"/>
        <v>-816.83062500000005</v>
      </c>
      <c r="K3933" s="121">
        <f>AVERAGEIFS('Rekensheet Uurdata'!F:F,'Rekensheet Uurdata'!A:A,QUOTIENT('Rekensheet Kwartierdata'!A3933-1,4)+1)/4</f>
        <v>103.8125</v>
      </c>
      <c r="L3933" s="84">
        <f>IFERROR(VALUE(VLOOKUP(A3933,'Bron Productie'!A:H,5))/4,-1)</f>
        <v>204</v>
      </c>
      <c r="M3933" s="84">
        <f t="shared" si="741"/>
        <v>204</v>
      </c>
      <c r="N3933" s="84">
        <f t="shared" si="742"/>
        <v>100.1875</v>
      </c>
      <c r="O3933" s="118">
        <f t="shared" si="743"/>
        <v>612.145625</v>
      </c>
      <c r="P3933" s="121">
        <f>AVERAGEIFS('Rekensheet Uurdata'!G:G,'Rekensheet Uurdata'!A:A,QUOTIENT('Rekensheet Kwartierdata'!A3933-1,4)+1)/4</f>
        <v>0</v>
      </c>
      <c r="Q3933" s="84">
        <f>IFERROR(VALUE(VLOOKUP(A3933,'Bron Productie'!A:H,3))/4,-1)</f>
        <v>0</v>
      </c>
      <c r="R3933" s="84">
        <f t="shared" si="744"/>
        <v>0</v>
      </c>
      <c r="S3933" s="84">
        <f t="shared" si="745"/>
        <v>0</v>
      </c>
      <c r="T3933" s="86">
        <f t="shared" si="746"/>
        <v>0</v>
      </c>
    </row>
    <row r="3934" spans="1:20" x14ac:dyDescent="0.25">
      <c r="A3934" s="113">
        <f t="shared" si="747"/>
        <v>3929</v>
      </c>
      <c r="B3934" s="185">
        <f t="shared" si="748"/>
        <v>43141</v>
      </c>
      <c r="C3934" s="118">
        <f t="shared" si="749"/>
        <v>89</v>
      </c>
      <c r="D3934" s="121">
        <f>VLOOKUP(CONCATENATE(B3934,C3934),'Bron BM-prijzen'!A:L,11,FALSE)</f>
        <v>55.09</v>
      </c>
      <c r="E3934" s="118">
        <f>VLOOKUP(CONCATENATE(B3934,C3934),'Bron BM-prijzen'!A:L,12,FALSE)</f>
        <v>55.09</v>
      </c>
      <c r="F3934" s="121">
        <f>AVERAGEIFS('Rekensheet Uurdata'!E:E,'Rekensheet Uurdata'!A:A,QUOTIENT('Rekensheet Kwartierdata'!A3934-1,4)+1)/4</f>
        <v>792.125</v>
      </c>
      <c r="G3934" s="84">
        <f>IFERROR(VALUE(VLOOKUP(A3934,'Bron Productie'!A:H,7))/4,-1)</f>
        <v>596.25</v>
      </c>
      <c r="H3934" s="84">
        <f t="shared" si="738"/>
        <v>596.25</v>
      </c>
      <c r="I3934" s="84">
        <f t="shared" si="739"/>
        <v>-195.875</v>
      </c>
      <c r="J3934" s="118">
        <f t="shared" si="740"/>
        <v>-10790.75375</v>
      </c>
      <c r="K3934" s="121">
        <f>AVERAGEIFS('Rekensheet Uurdata'!F:F,'Rekensheet Uurdata'!A:A,QUOTIENT('Rekensheet Kwartierdata'!A3934-1,4)+1)/4</f>
        <v>107.625</v>
      </c>
      <c r="L3934" s="84">
        <f>IFERROR(VALUE(VLOOKUP(A3934,'Bron Productie'!A:H,5))/4,-1)</f>
        <v>204.25</v>
      </c>
      <c r="M3934" s="84">
        <f t="shared" si="741"/>
        <v>204.25</v>
      </c>
      <c r="N3934" s="84">
        <f t="shared" si="742"/>
        <v>96.625</v>
      </c>
      <c r="O3934" s="118">
        <f t="shared" si="743"/>
        <v>5323.07125</v>
      </c>
      <c r="P3934" s="121">
        <f>AVERAGEIFS('Rekensheet Uurdata'!G:G,'Rekensheet Uurdata'!A:A,QUOTIENT('Rekensheet Kwartierdata'!A3934-1,4)+1)/4</f>
        <v>0</v>
      </c>
      <c r="Q3934" s="84">
        <f>IFERROR(VALUE(VLOOKUP(A3934,'Bron Productie'!A:H,3))/4,-1)</f>
        <v>0</v>
      </c>
      <c r="R3934" s="84">
        <f t="shared" si="744"/>
        <v>0</v>
      </c>
      <c r="S3934" s="84">
        <f t="shared" si="745"/>
        <v>0</v>
      </c>
      <c r="T3934" s="86">
        <f t="shared" si="746"/>
        <v>0</v>
      </c>
    </row>
    <row r="3935" spans="1:20" x14ac:dyDescent="0.25">
      <c r="A3935" s="113">
        <f t="shared" si="747"/>
        <v>3930</v>
      </c>
      <c r="B3935" s="185">
        <f t="shared" si="748"/>
        <v>43141</v>
      </c>
      <c r="C3935" s="118">
        <f t="shared" si="749"/>
        <v>90</v>
      </c>
      <c r="D3935" s="121">
        <f>VLOOKUP(CONCATENATE(B3935,C3935),'Bron BM-prijzen'!A:L,11,FALSE)</f>
        <v>58.38</v>
      </c>
      <c r="E3935" s="118">
        <f>VLOOKUP(CONCATENATE(B3935,C3935),'Bron BM-prijzen'!A:L,12,FALSE)</f>
        <v>28.09</v>
      </c>
      <c r="F3935" s="121">
        <f>AVERAGEIFS('Rekensheet Uurdata'!E:E,'Rekensheet Uurdata'!A:A,QUOTIENT('Rekensheet Kwartierdata'!A3935-1,4)+1)/4</f>
        <v>792.125</v>
      </c>
      <c r="G3935" s="84">
        <f>IFERROR(VALUE(VLOOKUP(A3935,'Bron Productie'!A:H,7))/4,-1)</f>
        <v>604.25</v>
      </c>
      <c r="H3935" s="84">
        <f t="shared" si="738"/>
        <v>604.25</v>
      </c>
      <c r="I3935" s="84">
        <f t="shared" si="739"/>
        <v>-187.875</v>
      </c>
      <c r="J3935" s="118">
        <f t="shared" si="740"/>
        <v>-10968.1425</v>
      </c>
      <c r="K3935" s="121">
        <f>AVERAGEIFS('Rekensheet Uurdata'!F:F,'Rekensheet Uurdata'!A:A,QUOTIENT('Rekensheet Kwartierdata'!A3935-1,4)+1)/4</f>
        <v>107.625</v>
      </c>
      <c r="L3935" s="84">
        <f>IFERROR(VALUE(VLOOKUP(A3935,'Bron Productie'!A:H,5))/4,-1)</f>
        <v>204.25</v>
      </c>
      <c r="M3935" s="84">
        <f t="shared" si="741"/>
        <v>204.25</v>
      </c>
      <c r="N3935" s="84">
        <f t="shared" si="742"/>
        <v>96.625</v>
      </c>
      <c r="O3935" s="118">
        <f t="shared" si="743"/>
        <v>2714.19625</v>
      </c>
      <c r="P3935" s="121">
        <f>AVERAGEIFS('Rekensheet Uurdata'!G:G,'Rekensheet Uurdata'!A:A,QUOTIENT('Rekensheet Kwartierdata'!A3935-1,4)+1)/4</f>
        <v>0</v>
      </c>
      <c r="Q3935" s="84">
        <f>IFERROR(VALUE(VLOOKUP(A3935,'Bron Productie'!A:H,3))/4,-1)</f>
        <v>0</v>
      </c>
      <c r="R3935" s="84">
        <f t="shared" si="744"/>
        <v>0</v>
      </c>
      <c r="S3935" s="84">
        <f t="shared" si="745"/>
        <v>0</v>
      </c>
      <c r="T3935" s="86">
        <f t="shared" si="746"/>
        <v>0</v>
      </c>
    </row>
    <row r="3936" spans="1:20" x14ac:dyDescent="0.25">
      <c r="A3936" s="113">
        <f t="shared" si="747"/>
        <v>3931</v>
      </c>
      <c r="B3936" s="185">
        <f t="shared" si="748"/>
        <v>43141</v>
      </c>
      <c r="C3936" s="118">
        <f t="shared" si="749"/>
        <v>91</v>
      </c>
      <c r="D3936" s="121">
        <f>VLOOKUP(CONCATENATE(B3936,C3936),'Bron BM-prijzen'!A:L,11,FALSE)</f>
        <v>27.09</v>
      </c>
      <c r="E3936" s="118">
        <f>VLOOKUP(CONCATENATE(B3936,C3936),'Bron BM-prijzen'!A:L,12,FALSE)</f>
        <v>27.09</v>
      </c>
      <c r="F3936" s="121">
        <f>AVERAGEIFS('Rekensheet Uurdata'!E:E,'Rekensheet Uurdata'!A:A,QUOTIENT('Rekensheet Kwartierdata'!A3936-1,4)+1)/4</f>
        <v>792.125</v>
      </c>
      <c r="G3936" s="84">
        <f>IFERROR(VALUE(VLOOKUP(A3936,'Bron Productie'!A:H,7))/4,-1)</f>
        <v>593.5</v>
      </c>
      <c r="H3936" s="84">
        <f t="shared" si="738"/>
        <v>593.5</v>
      </c>
      <c r="I3936" s="84">
        <f t="shared" si="739"/>
        <v>-198.625</v>
      </c>
      <c r="J3936" s="118">
        <f t="shared" si="740"/>
        <v>-5380.7512500000003</v>
      </c>
      <c r="K3936" s="121">
        <f>AVERAGEIFS('Rekensheet Uurdata'!F:F,'Rekensheet Uurdata'!A:A,QUOTIENT('Rekensheet Kwartierdata'!A3936-1,4)+1)/4</f>
        <v>107.625</v>
      </c>
      <c r="L3936" s="84">
        <f>IFERROR(VALUE(VLOOKUP(A3936,'Bron Productie'!A:H,5))/4,-1)</f>
        <v>204</v>
      </c>
      <c r="M3936" s="84">
        <f t="shared" si="741"/>
        <v>204</v>
      </c>
      <c r="N3936" s="84">
        <f t="shared" si="742"/>
        <v>96.375</v>
      </c>
      <c r="O3936" s="118">
        <f t="shared" si="743"/>
        <v>2610.7987499999999</v>
      </c>
      <c r="P3936" s="121">
        <f>AVERAGEIFS('Rekensheet Uurdata'!G:G,'Rekensheet Uurdata'!A:A,QUOTIENT('Rekensheet Kwartierdata'!A3936-1,4)+1)/4</f>
        <v>0</v>
      </c>
      <c r="Q3936" s="84">
        <f>IFERROR(VALUE(VLOOKUP(A3936,'Bron Productie'!A:H,3))/4,-1)</f>
        <v>0</v>
      </c>
      <c r="R3936" s="84">
        <f t="shared" si="744"/>
        <v>0</v>
      </c>
      <c r="S3936" s="84">
        <f t="shared" si="745"/>
        <v>0</v>
      </c>
      <c r="T3936" s="86">
        <f t="shared" si="746"/>
        <v>0</v>
      </c>
    </row>
    <row r="3937" spans="1:20" x14ac:dyDescent="0.25">
      <c r="A3937" s="113">
        <f t="shared" si="747"/>
        <v>3932</v>
      </c>
      <c r="B3937" s="185">
        <f t="shared" si="748"/>
        <v>43141</v>
      </c>
      <c r="C3937" s="118">
        <f t="shared" si="749"/>
        <v>92</v>
      </c>
      <c r="D3937" s="121">
        <f>VLOOKUP(CONCATENATE(B3937,C3937),'Bron BM-prijzen'!A:L,11,FALSE)</f>
        <v>25.69</v>
      </c>
      <c r="E3937" s="118">
        <f>VLOOKUP(CONCATENATE(B3937,C3937),'Bron BM-prijzen'!A:L,12,FALSE)</f>
        <v>25.69</v>
      </c>
      <c r="F3937" s="121">
        <f>AVERAGEIFS('Rekensheet Uurdata'!E:E,'Rekensheet Uurdata'!A:A,QUOTIENT('Rekensheet Kwartierdata'!A3937-1,4)+1)/4</f>
        <v>792.125</v>
      </c>
      <c r="G3937" s="84">
        <f>IFERROR(VALUE(VLOOKUP(A3937,'Bron Productie'!A:H,7))/4,-1)</f>
        <v>593</v>
      </c>
      <c r="H3937" s="84">
        <f t="shared" si="738"/>
        <v>593</v>
      </c>
      <c r="I3937" s="84">
        <f t="shared" si="739"/>
        <v>-199.125</v>
      </c>
      <c r="J3937" s="118">
        <f t="shared" si="740"/>
        <v>-5115.5212500000007</v>
      </c>
      <c r="K3937" s="121">
        <f>AVERAGEIFS('Rekensheet Uurdata'!F:F,'Rekensheet Uurdata'!A:A,QUOTIENT('Rekensheet Kwartierdata'!A3937-1,4)+1)/4</f>
        <v>107.625</v>
      </c>
      <c r="L3937" s="84">
        <f>IFERROR(VALUE(VLOOKUP(A3937,'Bron Productie'!A:H,5))/4,-1)</f>
        <v>204</v>
      </c>
      <c r="M3937" s="84">
        <f t="shared" si="741"/>
        <v>204</v>
      </c>
      <c r="N3937" s="84">
        <f t="shared" si="742"/>
        <v>96.375</v>
      </c>
      <c r="O3937" s="118">
        <f t="shared" si="743"/>
        <v>2475.8737500000002</v>
      </c>
      <c r="P3937" s="121">
        <f>AVERAGEIFS('Rekensheet Uurdata'!G:G,'Rekensheet Uurdata'!A:A,QUOTIENT('Rekensheet Kwartierdata'!A3937-1,4)+1)/4</f>
        <v>0</v>
      </c>
      <c r="Q3937" s="84">
        <f>IFERROR(VALUE(VLOOKUP(A3937,'Bron Productie'!A:H,3))/4,-1)</f>
        <v>0</v>
      </c>
      <c r="R3937" s="84">
        <f t="shared" si="744"/>
        <v>0</v>
      </c>
      <c r="S3937" s="84">
        <f t="shared" si="745"/>
        <v>0</v>
      </c>
      <c r="T3937" s="86">
        <f t="shared" si="746"/>
        <v>0</v>
      </c>
    </row>
    <row r="3938" spans="1:20" x14ac:dyDescent="0.25">
      <c r="A3938" s="113">
        <f t="shared" si="747"/>
        <v>3933</v>
      </c>
      <c r="B3938" s="185">
        <f t="shared" si="748"/>
        <v>43141</v>
      </c>
      <c r="C3938" s="118">
        <f t="shared" si="749"/>
        <v>93</v>
      </c>
      <c r="D3938" s="121">
        <f>VLOOKUP(CONCATENATE(B3938,C3938),'Bron BM-prijzen'!A:L,11,FALSE)</f>
        <v>28.09</v>
      </c>
      <c r="E3938" s="118">
        <f>VLOOKUP(CONCATENATE(B3938,C3938),'Bron BM-prijzen'!A:L,12,FALSE)</f>
        <v>28.09</v>
      </c>
      <c r="F3938" s="121">
        <f>AVERAGEIFS('Rekensheet Uurdata'!E:E,'Rekensheet Uurdata'!A:A,QUOTIENT('Rekensheet Kwartierdata'!A3938-1,4)+1)/4</f>
        <v>842.0625</v>
      </c>
      <c r="G3938" s="84">
        <f>IFERROR(VALUE(VLOOKUP(A3938,'Bron Productie'!A:H,7))/4,-1)</f>
        <v>603.25</v>
      </c>
      <c r="H3938" s="84">
        <f t="shared" si="738"/>
        <v>603.25</v>
      </c>
      <c r="I3938" s="84">
        <f t="shared" si="739"/>
        <v>-238.8125</v>
      </c>
      <c r="J3938" s="118">
        <f t="shared" si="740"/>
        <v>-6708.243125</v>
      </c>
      <c r="K3938" s="121">
        <f>AVERAGEIFS('Rekensheet Uurdata'!F:F,'Rekensheet Uurdata'!A:A,QUOTIENT('Rekensheet Kwartierdata'!A3938-1,4)+1)/4</f>
        <v>110.75</v>
      </c>
      <c r="L3938" s="84">
        <f>IFERROR(VALUE(VLOOKUP(A3938,'Bron Productie'!A:H,5))/4,-1)</f>
        <v>204</v>
      </c>
      <c r="M3938" s="84">
        <f t="shared" si="741"/>
        <v>204</v>
      </c>
      <c r="N3938" s="84">
        <f t="shared" si="742"/>
        <v>93.25</v>
      </c>
      <c r="O3938" s="118">
        <f t="shared" si="743"/>
        <v>2619.3924999999999</v>
      </c>
      <c r="P3938" s="121">
        <f>AVERAGEIFS('Rekensheet Uurdata'!G:G,'Rekensheet Uurdata'!A:A,QUOTIENT('Rekensheet Kwartierdata'!A3938-1,4)+1)/4</f>
        <v>0</v>
      </c>
      <c r="Q3938" s="84">
        <f>IFERROR(VALUE(VLOOKUP(A3938,'Bron Productie'!A:H,3))/4,-1)</f>
        <v>0</v>
      </c>
      <c r="R3938" s="84">
        <f t="shared" si="744"/>
        <v>0</v>
      </c>
      <c r="S3938" s="84">
        <f t="shared" si="745"/>
        <v>0</v>
      </c>
      <c r="T3938" s="86">
        <f t="shared" si="746"/>
        <v>0</v>
      </c>
    </row>
    <row r="3939" spans="1:20" x14ac:dyDescent="0.25">
      <c r="A3939" s="113">
        <f t="shared" si="747"/>
        <v>3934</v>
      </c>
      <c r="B3939" s="185">
        <f t="shared" si="748"/>
        <v>43141</v>
      </c>
      <c r="C3939" s="118">
        <f t="shared" si="749"/>
        <v>94</v>
      </c>
      <c r="D3939" s="121">
        <f>VLOOKUP(CONCATENATE(B3939,C3939),'Bron BM-prijzen'!A:L,11,FALSE)</f>
        <v>19.78</v>
      </c>
      <c r="E3939" s="118">
        <f>VLOOKUP(CONCATENATE(B3939,C3939),'Bron BM-prijzen'!A:L,12,FALSE)</f>
        <v>19.78</v>
      </c>
      <c r="F3939" s="121">
        <f>AVERAGEIFS('Rekensheet Uurdata'!E:E,'Rekensheet Uurdata'!A:A,QUOTIENT('Rekensheet Kwartierdata'!A3939-1,4)+1)/4</f>
        <v>842.0625</v>
      </c>
      <c r="G3939" s="84">
        <f>IFERROR(VALUE(VLOOKUP(A3939,'Bron Productie'!A:H,7))/4,-1)</f>
        <v>616.25</v>
      </c>
      <c r="H3939" s="84">
        <f t="shared" si="738"/>
        <v>616.25</v>
      </c>
      <c r="I3939" s="84">
        <f t="shared" si="739"/>
        <v>-225.8125</v>
      </c>
      <c r="J3939" s="118">
        <f t="shared" si="740"/>
        <v>-4466.57125</v>
      </c>
      <c r="K3939" s="121">
        <f>AVERAGEIFS('Rekensheet Uurdata'!F:F,'Rekensheet Uurdata'!A:A,QUOTIENT('Rekensheet Kwartierdata'!A3939-1,4)+1)/4</f>
        <v>110.75</v>
      </c>
      <c r="L3939" s="84">
        <f>IFERROR(VALUE(VLOOKUP(A3939,'Bron Productie'!A:H,5))/4,-1)</f>
        <v>204</v>
      </c>
      <c r="M3939" s="84">
        <f t="shared" si="741"/>
        <v>204</v>
      </c>
      <c r="N3939" s="84">
        <f t="shared" si="742"/>
        <v>93.25</v>
      </c>
      <c r="O3939" s="118">
        <f t="shared" si="743"/>
        <v>1844.4850000000001</v>
      </c>
      <c r="P3939" s="121">
        <f>AVERAGEIFS('Rekensheet Uurdata'!G:G,'Rekensheet Uurdata'!A:A,QUOTIENT('Rekensheet Kwartierdata'!A3939-1,4)+1)/4</f>
        <v>0</v>
      </c>
      <c r="Q3939" s="84">
        <f>IFERROR(VALUE(VLOOKUP(A3939,'Bron Productie'!A:H,3))/4,-1)</f>
        <v>0</v>
      </c>
      <c r="R3939" s="84">
        <f t="shared" si="744"/>
        <v>0</v>
      </c>
      <c r="S3939" s="84">
        <f t="shared" si="745"/>
        <v>0</v>
      </c>
      <c r="T3939" s="86">
        <f t="shared" si="746"/>
        <v>0</v>
      </c>
    </row>
    <row r="3940" spans="1:20" x14ac:dyDescent="0.25">
      <c r="A3940" s="113">
        <f t="shared" si="747"/>
        <v>3935</v>
      </c>
      <c r="B3940" s="185">
        <f t="shared" si="748"/>
        <v>43141</v>
      </c>
      <c r="C3940" s="118">
        <f t="shared" si="749"/>
        <v>95</v>
      </c>
      <c r="D3940" s="121">
        <f>VLOOKUP(CONCATENATE(B3940,C3940),'Bron BM-prijzen'!A:L,11,FALSE)</f>
        <v>17.89</v>
      </c>
      <c r="E3940" s="118">
        <f>VLOOKUP(CONCATENATE(B3940,C3940),'Bron BM-prijzen'!A:L,12,FALSE)</f>
        <v>17.89</v>
      </c>
      <c r="F3940" s="121">
        <f>AVERAGEIFS('Rekensheet Uurdata'!E:E,'Rekensheet Uurdata'!A:A,QUOTIENT('Rekensheet Kwartierdata'!A3940-1,4)+1)/4</f>
        <v>842.0625</v>
      </c>
      <c r="G3940" s="84">
        <f>IFERROR(VALUE(VLOOKUP(A3940,'Bron Productie'!A:H,7))/4,-1)</f>
        <v>632.25</v>
      </c>
      <c r="H3940" s="84">
        <f t="shared" si="738"/>
        <v>632.25</v>
      </c>
      <c r="I3940" s="84">
        <f t="shared" si="739"/>
        <v>-209.8125</v>
      </c>
      <c r="J3940" s="118">
        <f t="shared" si="740"/>
        <v>-3753.5456250000002</v>
      </c>
      <c r="K3940" s="121">
        <f>AVERAGEIFS('Rekensheet Uurdata'!F:F,'Rekensheet Uurdata'!A:A,QUOTIENT('Rekensheet Kwartierdata'!A3940-1,4)+1)/4</f>
        <v>110.75</v>
      </c>
      <c r="L3940" s="84">
        <f>IFERROR(VALUE(VLOOKUP(A3940,'Bron Productie'!A:H,5))/4,-1)</f>
        <v>204</v>
      </c>
      <c r="M3940" s="84">
        <f t="shared" si="741"/>
        <v>204</v>
      </c>
      <c r="N3940" s="84">
        <f t="shared" si="742"/>
        <v>93.25</v>
      </c>
      <c r="O3940" s="118">
        <f t="shared" si="743"/>
        <v>1668.2425000000001</v>
      </c>
      <c r="P3940" s="121">
        <f>AVERAGEIFS('Rekensheet Uurdata'!G:G,'Rekensheet Uurdata'!A:A,QUOTIENT('Rekensheet Kwartierdata'!A3940-1,4)+1)/4</f>
        <v>0</v>
      </c>
      <c r="Q3940" s="84">
        <f>IFERROR(VALUE(VLOOKUP(A3940,'Bron Productie'!A:H,3))/4,-1)</f>
        <v>0</v>
      </c>
      <c r="R3940" s="84">
        <f t="shared" si="744"/>
        <v>0</v>
      </c>
      <c r="S3940" s="84">
        <f t="shared" si="745"/>
        <v>0</v>
      </c>
      <c r="T3940" s="86">
        <f t="shared" si="746"/>
        <v>0</v>
      </c>
    </row>
    <row r="3941" spans="1:20" x14ac:dyDescent="0.25">
      <c r="A3941" s="113">
        <f t="shared" si="747"/>
        <v>3936</v>
      </c>
      <c r="B3941" s="185">
        <f t="shared" si="748"/>
        <v>43141</v>
      </c>
      <c r="C3941" s="118">
        <f t="shared" si="749"/>
        <v>96</v>
      </c>
      <c r="D3941" s="121">
        <f>VLOOKUP(CONCATENATE(B3941,C3941),'Bron BM-prijzen'!A:L,11,FALSE)</f>
        <v>10.66</v>
      </c>
      <c r="E3941" s="118">
        <f>VLOOKUP(CONCATENATE(B3941,C3941),'Bron BM-prijzen'!A:L,12,FALSE)</f>
        <v>10.66</v>
      </c>
      <c r="F3941" s="121">
        <f>AVERAGEIFS('Rekensheet Uurdata'!E:E,'Rekensheet Uurdata'!A:A,QUOTIENT('Rekensheet Kwartierdata'!A3941-1,4)+1)/4</f>
        <v>842.0625</v>
      </c>
      <c r="G3941" s="84">
        <f>IFERROR(VALUE(VLOOKUP(A3941,'Bron Productie'!A:H,7))/4,-1)</f>
        <v>644.5</v>
      </c>
      <c r="H3941" s="84">
        <f t="shared" si="738"/>
        <v>644.5</v>
      </c>
      <c r="I3941" s="84">
        <f t="shared" si="739"/>
        <v>-197.5625</v>
      </c>
      <c r="J3941" s="118">
        <f t="shared" si="740"/>
        <v>-2106.0162500000001</v>
      </c>
      <c r="K3941" s="121">
        <f>AVERAGEIFS('Rekensheet Uurdata'!F:F,'Rekensheet Uurdata'!A:A,QUOTIENT('Rekensheet Kwartierdata'!A3941-1,4)+1)/4</f>
        <v>110.75</v>
      </c>
      <c r="L3941" s="84">
        <f>IFERROR(VALUE(VLOOKUP(A3941,'Bron Productie'!A:H,5))/4,-1)</f>
        <v>204.25</v>
      </c>
      <c r="M3941" s="84">
        <f t="shared" si="741"/>
        <v>204.25</v>
      </c>
      <c r="N3941" s="84">
        <f t="shared" si="742"/>
        <v>93.5</v>
      </c>
      <c r="O3941" s="118">
        <f t="shared" si="743"/>
        <v>996.71</v>
      </c>
      <c r="P3941" s="121">
        <f>AVERAGEIFS('Rekensheet Uurdata'!G:G,'Rekensheet Uurdata'!A:A,QUOTIENT('Rekensheet Kwartierdata'!A3941-1,4)+1)/4</f>
        <v>0</v>
      </c>
      <c r="Q3941" s="84">
        <f>IFERROR(VALUE(VLOOKUP(A3941,'Bron Productie'!A:H,3))/4,-1)</f>
        <v>0</v>
      </c>
      <c r="R3941" s="84">
        <f t="shared" si="744"/>
        <v>0</v>
      </c>
      <c r="S3941" s="84">
        <f t="shared" si="745"/>
        <v>0</v>
      </c>
      <c r="T3941" s="86">
        <f t="shared" si="746"/>
        <v>0</v>
      </c>
    </row>
    <row r="3942" spans="1:20" x14ac:dyDescent="0.25">
      <c r="A3942" s="113">
        <f t="shared" si="747"/>
        <v>3937</v>
      </c>
      <c r="B3942" s="185">
        <f t="shared" si="748"/>
        <v>43142</v>
      </c>
      <c r="C3942" s="118">
        <f t="shared" si="749"/>
        <v>1</v>
      </c>
      <c r="D3942" s="121">
        <f>VLOOKUP(CONCATENATE(B3942,C3942),'Bron BM-prijzen'!A:L,11,FALSE)</f>
        <v>63.4</v>
      </c>
      <c r="E3942" s="118">
        <f>VLOOKUP(CONCATENATE(B3942,C3942),'Bron BM-prijzen'!A:L,12,FALSE)</f>
        <v>30.08</v>
      </c>
      <c r="F3942" s="121">
        <f>AVERAGEIFS('Rekensheet Uurdata'!E:E,'Rekensheet Uurdata'!A:A,QUOTIENT('Rekensheet Kwartierdata'!A3942-1,4)+1)/4</f>
        <v>883.0625</v>
      </c>
      <c r="G3942" s="84">
        <f>IFERROR(VALUE(VLOOKUP(A3942,'Bron Productie'!A:H,7))/4,-1)</f>
        <v>655.25</v>
      </c>
      <c r="H3942" s="84">
        <f t="shared" si="738"/>
        <v>655.25</v>
      </c>
      <c r="I3942" s="84">
        <f t="shared" si="739"/>
        <v>-227.8125</v>
      </c>
      <c r="J3942" s="118">
        <f t="shared" si="740"/>
        <v>-14443.3125</v>
      </c>
      <c r="K3942" s="121">
        <f>AVERAGEIFS('Rekensheet Uurdata'!F:F,'Rekensheet Uurdata'!A:A,QUOTIENT('Rekensheet Kwartierdata'!A3942-1,4)+1)/4</f>
        <v>113.25</v>
      </c>
      <c r="L3942" s="84">
        <f>IFERROR(VALUE(VLOOKUP(A3942,'Bron Productie'!A:H,5))/4,-1)</f>
        <v>204</v>
      </c>
      <c r="M3942" s="84">
        <f t="shared" si="741"/>
        <v>204</v>
      </c>
      <c r="N3942" s="84">
        <f t="shared" si="742"/>
        <v>90.75</v>
      </c>
      <c r="O3942" s="118">
        <f t="shared" si="743"/>
        <v>2729.7599999999998</v>
      </c>
      <c r="P3942" s="121">
        <f>AVERAGEIFS('Rekensheet Uurdata'!G:G,'Rekensheet Uurdata'!A:A,QUOTIENT('Rekensheet Kwartierdata'!A3942-1,4)+1)/4</f>
        <v>0</v>
      </c>
      <c r="Q3942" s="84">
        <f>IFERROR(VALUE(VLOOKUP(A3942,'Bron Productie'!A:H,3))/4,-1)</f>
        <v>0</v>
      </c>
      <c r="R3942" s="84">
        <f t="shared" si="744"/>
        <v>0</v>
      </c>
      <c r="S3942" s="84">
        <f t="shared" si="745"/>
        <v>0</v>
      </c>
      <c r="T3942" s="86">
        <f t="shared" si="746"/>
        <v>0</v>
      </c>
    </row>
    <row r="3943" spans="1:20" x14ac:dyDescent="0.25">
      <c r="A3943" s="113">
        <f t="shared" si="747"/>
        <v>3938</v>
      </c>
      <c r="B3943" s="185">
        <f t="shared" si="748"/>
        <v>43142</v>
      </c>
      <c r="C3943" s="118">
        <f t="shared" si="749"/>
        <v>2</v>
      </c>
      <c r="D3943" s="121">
        <f>VLOOKUP(CONCATENATE(B3943,C3943),'Bron BM-prijzen'!A:L,11,FALSE)</f>
        <v>77.45</v>
      </c>
      <c r="E3943" s="118">
        <f>VLOOKUP(CONCATENATE(B3943,C3943),'Bron BM-prijzen'!A:L,12,FALSE)</f>
        <v>22.23</v>
      </c>
      <c r="F3943" s="121">
        <f>AVERAGEIFS('Rekensheet Uurdata'!E:E,'Rekensheet Uurdata'!A:A,QUOTIENT('Rekensheet Kwartierdata'!A3943-1,4)+1)/4</f>
        <v>883.0625</v>
      </c>
      <c r="G3943" s="84">
        <f>IFERROR(VALUE(VLOOKUP(A3943,'Bron Productie'!A:H,7))/4,-1)</f>
        <v>654.75</v>
      </c>
      <c r="H3943" s="84">
        <f t="shared" si="738"/>
        <v>654.75</v>
      </c>
      <c r="I3943" s="84">
        <f t="shared" si="739"/>
        <v>-228.3125</v>
      </c>
      <c r="J3943" s="118">
        <f t="shared" si="740"/>
        <v>-17682.803125000002</v>
      </c>
      <c r="K3943" s="121">
        <f>AVERAGEIFS('Rekensheet Uurdata'!F:F,'Rekensheet Uurdata'!A:A,QUOTIENT('Rekensheet Kwartierdata'!A3943-1,4)+1)/4</f>
        <v>113.25</v>
      </c>
      <c r="L3943" s="84">
        <f>IFERROR(VALUE(VLOOKUP(A3943,'Bron Productie'!A:H,5))/4,-1)</f>
        <v>204</v>
      </c>
      <c r="M3943" s="84">
        <f t="shared" si="741"/>
        <v>204</v>
      </c>
      <c r="N3943" s="84">
        <f t="shared" si="742"/>
        <v>90.75</v>
      </c>
      <c r="O3943" s="118">
        <f t="shared" si="743"/>
        <v>2017.3724999999999</v>
      </c>
      <c r="P3943" s="121">
        <f>AVERAGEIFS('Rekensheet Uurdata'!G:G,'Rekensheet Uurdata'!A:A,QUOTIENT('Rekensheet Kwartierdata'!A3943-1,4)+1)/4</f>
        <v>0</v>
      </c>
      <c r="Q3943" s="84">
        <f>IFERROR(VALUE(VLOOKUP(A3943,'Bron Productie'!A:H,3))/4,-1)</f>
        <v>0</v>
      </c>
      <c r="R3943" s="84">
        <f t="shared" si="744"/>
        <v>0</v>
      </c>
      <c r="S3943" s="84">
        <f t="shared" si="745"/>
        <v>0</v>
      </c>
      <c r="T3943" s="86">
        <f t="shared" si="746"/>
        <v>0</v>
      </c>
    </row>
    <row r="3944" spans="1:20" x14ac:dyDescent="0.25">
      <c r="A3944" s="113">
        <f t="shared" si="747"/>
        <v>3939</v>
      </c>
      <c r="B3944" s="185">
        <f t="shared" si="748"/>
        <v>43142</v>
      </c>
      <c r="C3944" s="118">
        <f t="shared" si="749"/>
        <v>3</v>
      </c>
      <c r="D3944" s="121">
        <f>VLOOKUP(CONCATENATE(B3944,C3944),'Bron BM-prijzen'!A:L,11,FALSE)</f>
        <v>34.340000000000003</v>
      </c>
      <c r="E3944" s="118">
        <f>VLOOKUP(CONCATENATE(B3944,C3944),'Bron BM-prijzen'!A:L,12,FALSE)</f>
        <v>-106.78</v>
      </c>
      <c r="F3944" s="121">
        <f>AVERAGEIFS('Rekensheet Uurdata'!E:E,'Rekensheet Uurdata'!A:A,QUOTIENT('Rekensheet Kwartierdata'!A3944-1,4)+1)/4</f>
        <v>883.0625</v>
      </c>
      <c r="G3944" s="84">
        <f>IFERROR(VALUE(VLOOKUP(A3944,'Bron Productie'!A:H,7))/4,-1)</f>
        <v>641.75</v>
      </c>
      <c r="H3944" s="84">
        <f t="shared" si="738"/>
        <v>641.75</v>
      </c>
      <c r="I3944" s="84">
        <f t="shared" si="739"/>
        <v>-241.3125</v>
      </c>
      <c r="J3944" s="118">
        <f t="shared" si="740"/>
        <v>-8286.6712500000012</v>
      </c>
      <c r="K3944" s="121">
        <f>AVERAGEIFS('Rekensheet Uurdata'!F:F,'Rekensheet Uurdata'!A:A,QUOTIENT('Rekensheet Kwartierdata'!A3944-1,4)+1)/4</f>
        <v>113.25</v>
      </c>
      <c r="L3944" s="84">
        <f>IFERROR(VALUE(VLOOKUP(A3944,'Bron Productie'!A:H,5))/4,-1)</f>
        <v>199.75</v>
      </c>
      <c r="M3944" s="84">
        <f t="shared" si="741"/>
        <v>199.75</v>
      </c>
      <c r="N3944" s="84">
        <f t="shared" si="742"/>
        <v>86.5</v>
      </c>
      <c r="O3944" s="118">
        <f t="shared" si="743"/>
        <v>-9236.4699999999993</v>
      </c>
      <c r="P3944" s="121">
        <f>AVERAGEIFS('Rekensheet Uurdata'!G:G,'Rekensheet Uurdata'!A:A,QUOTIENT('Rekensheet Kwartierdata'!A3944-1,4)+1)/4</f>
        <v>0</v>
      </c>
      <c r="Q3944" s="84">
        <f>IFERROR(VALUE(VLOOKUP(A3944,'Bron Productie'!A:H,3))/4,-1)</f>
        <v>0</v>
      </c>
      <c r="R3944" s="84">
        <f t="shared" si="744"/>
        <v>0</v>
      </c>
      <c r="S3944" s="84">
        <f t="shared" si="745"/>
        <v>0</v>
      </c>
      <c r="T3944" s="86">
        <f t="shared" si="746"/>
        <v>0</v>
      </c>
    </row>
    <row r="3945" spans="1:20" x14ac:dyDescent="0.25">
      <c r="A3945" s="113">
        <f t="shared" si="747"/>
        <v>3940</v>
      </c>
      <c r="B3945" s="185">
        <f t="shared" si="748"/>
        <v>43142</v>
      </c>
      <c r="C3945" s="118">
        <f t="shared" si="749"/>
        <v>4</v>
      </c>
      <c r="D3945" s="121">
        <f>VLOOKUP(CONCATENATE(B3945,C3945),'Bron BM-prijzen'!A:L,11,FALSE)</f>
        <v>37.090000000000003</v>
      </c>
      <c r="E3945" s="118">
        <f>VLOOKUP(CONCATENATE(B3945,C3945),'Bron BM-prijzen'!A:L,12,FALSE)</f>
        <v>28.09</v>
      </c>
      <c r="F3945" s="121">
        <f>AVERAGEIFS('Rekensheet Uurdata'!E:E,'Rekensheet Uurdata'!A:A,QUOTIENT('Rekensheet Kwartierdata'!A3945-1,4)+1)/4</f>
        <v>883.0625</v>
      </c>
      <c r="G3945" s="84">
        <f>IFERROR(VALUE(VLOOKUP(A3945,'Bron Productie'!A:H,7))/4,-1)</f>
        <v>658.75</v>
      </c>
      <c r="H3945" s="84">
        <f t="shared" si="738"/>
        <v>658.75</v>
      </c>
      <c r="I3945" s="84">
        <f t="shared" si="739"/>
        <v>-224.3125</v>
      </c>
      <c r="J3945" s="118">
        <f t="shared" si="740"/>
        <v>-8319.7506250000006</v>
      </c>
      <c r="K3945" s="121">
        <f>AVERAGEIFS('Rekensheet Uurdata'!F:F,'Rekensheet Uurdata'!A:A,QUOTIENT('Rekensheet Kwartierdata'!A3945-1,4)+1)/4</f>
        <v>113.25</v>
      </c>
      <c r="L3945" s="84">
        <f>IFERROR(VALUE(VLOOKUP(A3945,'Bron Productie'!A:H,5))/4,-1)</f>
        <v>203.75</v>
      </c>
      <c r="M3945" s="84">
        <f t="shared" si="741"/>
        <v>203.75</v>
      </c>
      <c r="N3945" s="84">
        <f t="shared" si="742"/>
        <v>90.5</v>
      </c>
      <c r="O3945" s="118">
        <f t="shared" si="743"/>
        <v>2542.145</v>
      </c>
      <c r="P3945" s="121">
        <f>AVERAGEIFS('Rekensheet Uurdata'!G:G,'Rekensheet Uurdata'!A:A,QUOTIENT('Rekensheet Kwartierdata'!A3945-1,4)+1)/4</f>
        <v>0</v>
      </c>
      <c r="Q3945" s="84">
        <f>IFERROR(VALUE(VLOOKUP(A3945,'Bron Productie'!A:H,3))/4,-1)</f>
        <v>0</v>
      </c>
      <c r="R3945" s="84">
        <f t="shared" si="744"/>
        <v>0</v>
      </c>
      <c r="S3945" s="84">
        <f t="shared" si="745"/>
        <v>0</v>
      </c>
      <c r="T3945" s="86">
        <f t="shared" si="746"/>
        <v>0</v>
      </c>
    </row>
    <row r="3946" spans="1:20" x14ac:dyDescent="0.25">
      <c r="A3946" s="113">
        <f t="shared" si="747"/>
        <v>3941</v>
      </c>
      <c r="B3946" s="185">
        <f t="shared" si="748"/>
        <v>43142</v>
      </c>
      <c r="C3946" s="118">
        <f t="shared" si="749"/>
        <v>5</v>
      </c>
      <c r="D3946" s="121">
        <f>VLOOKUP(CONCATENATE(B3946,C3946),'Bron BM-prijzen'!A:L,11,FALSE)</f>
        <v>94.39</v>
      </c>
      <c r="E3946" s="118">
        <f>VLOOKUP(CONCATENATE(B3946,C3946),'Bron BM-prijzen'!A:L,12,FALSE)</f>
        <v>26.09</v>
      </c>
      <c r="F3946" s="121">
        <f>AVERAGEIFS('Rekensheet Uurdata'!E:E,'Rekensheet Uurdata'!A:A,QUOTIENT('Rekensheet Kwartierdata'!A3946-1,4)+1)/4</f>
        <v>896.5</v>
      </c>
      <c r="G3946" s="84">
        <f>IFERROR(VALUE(VLOOKUP(A3946,'Bron Productie'!A:H,7))/4,-1)</f>
        <v>656.75</v>
      </c>
      <c r="H3946" s="84">
        <f t="shared" si="738"/>
        <v>656.75</v>
      </c>
      <c r="I3946" s="84">
        <f t="shared" si="739"/>
        <v>-239.75</v>
      </c>
      <c r="J3946" s="118">
        <f t="shared" si="740"/>
        <v>-22630.002499999999</v>
      </c>
      <c r="K3946" s="121">
        <f>AVERAGEIFS('Rekensheet Uurdata'!F:F,'Rekensheet Uurdata'!A:A,QUOTIENT('Rekensheet Kwartierdata'!A3946-1,4)+1)/4</f>
        <v>113.875</v>
      </c>
      <c r="L3946" s="84">
        <f>IFERROR(VALUE(VLOOKUP(A3946,'Bron Productie'!A:H,5))/4,-1)</f>
        <v>204</v>
      </c>
      <c r="M3946" s="84">
        <f t="shared" si="741"/>
        <v>204</v>
      </c>
      <c r="N3946" s="84">
        <f t="shared" si="742"/>
        <v>90.125</v>
      </c>
      <c r="O3946" s="118">
        <f t="shared" si="743"/>
        <v>2351.3612499999999</v>
      </c>
      <c r="P3946" s="121">
        <f>AVERAGEIFS('Rekensheet Uurdata'!G:G,'Rekensheet Uurdata'!A:A,QUOTIENT('Rekensheet Kwartierdata'!A3946-1,4)+1)/4</f>
        <v>0</v>
      </c>
      <c r="Q3946" s="84">
        <f>IFERROR(VALUE(VLOOKUP(A3946,'Bron Productie'!A:H,3))/4,-1)</f>
        <v>0</v>
      </c>
      <c r="R3946" s="84">
        <f t="shared" si="744"/>
        <v>0</v>
      </c>
      <c r="S3946" s="84">
        <f t="shared" si="745"/>
        <v>0</v>
      </c>
      <c r="T3946" s="86">
        <f t="shared" si="746"/>
        <v>0</v>
      </c>
    </row>
    <row r="3947" spans="1:20" x14ac:dyDescent="0.25">
      <c r="A3947" s="113">
        <f t="shared" si="747"/>
        <v>3942</v>
      </c>
      <c r="B3947" s="185">
        <f t="shared" si="748"/>
        <v>43142</v>
      </c>
      <c r="C3947" s="118">
        <f t="shared" si="749"/>
        <v>6</v>
      </c>
      <c r="D3947" s="121">
        <f>VLOOKUP(CONCATENATE(B3947,C3947),'Bron BM-prijzen'!A:L,11,FALSE)</f>
        <v>90.02</v>
      </c>
      <c r="E3947" s="118">
        <f>VLOOKUP(CONCATENATE(B3947,C3947),'Bron BM-prijzen'!A:L,12,FALSE)</f>
        <v>90.02</v>
      </c>
      <c r="F3947" s="121">
        <f>AVERAGEIFS('Rekensheet Uurdata'!E:E,'Rekensheet Uurdata'!A:A,QUOTIENT('Rekensheet Kwartierdata'!A3947-1,4)+1)/4</f>
        <v>896.5</v>
      </c>
      <c r="G3947" s="84">
        <f>IFERROR(VALUE(VLOOKUP(A3947,'Bron Productie'!A:H,7))/4,-1)</f>
        <v>660.5</v>
      </c>
      <c r="H3947" s="84">
        <f t="shared" si="738"/>
        <v>660.5</v>
      </c>
      <c r="I3947" s="84">
        <f t="shared" si="739"/>
        <v>-236</v>
      </c>
      <c r="J3947" s="118">
        <f t="shared" si="740"/>
        <v>-21244.719999999998</v>
      </c>
      <c r="K3947" s="121">
        <f>AVERAGEIFS('Rekensheet Uurdata'!F:F,'Rekensheet Uurdata'!A:A,QUOTIENT('Rekensheet Kwartierdata'!A3947-1,4)+1)/4</f>
        <v>113.875</v>
      </c>
      <c r="L3947" s="84">
        <f>IFERROR(VALUE(VLOOKUP(A3947,'Bron Productie'!A:H,5))/4,-1)</f>
        <v>204</v>
      </c>
      <c r="M3947" s="84">
        <f t="shared" si="741"/>
        <v>204</v>
      </c>
      <c r="N3947" s="84">
        <f t="shared" si="742"/>
        <v>90.125</v>
      </c>
      <c r="O3947" s="118">
        <f t="shared" si="743"/>
        <v>8113.0524999999998</v>
      </c>
      <c r="P3947" s="121">
        <f>AVERAGEIFS('Rekensheet Uurdata'!G:G,'Rekensheet Uurdata'!A:A,QUOTIENT('Rekensheet Kwartierdata'!A3947-1,4)+1)/4</f>
        <v>0</v>
      </c>
      <c r="Q3947" s="84">
        <f>IFERROR(VALUE(VLOOKUP(A3947,'Bron Productie'!A:H,3))/4,-1)</f>
        <v>0</v>
      </c>
      <c r="R3947" s="84">
        <f t="shared" si="744"/>
        <v>0</v>
      </c>
      <c r="S3947" s="84">
        <f t="shared" si="745"/>
        <v>0</v>
      </c>
      <c r="T3947" s="86">
        <f t="shared" si="746"/>
        <v>0</v>
      </c>
    </row>
    <row r="3948" spans="1:20" x14ac:dyDescent="0.25">
      <c r="A3948" s="113">
        <f t="shared" si="747"/>
        <v>3943</v>
      </c>
      <c r="B3948" s="185">
        <f t="shared" si="748"/>
        <v>43142</v>
      </c>
      <c r="C3948" s="118">
        <f t="shared" si="749"/>
        <v>7</v>
      </c>
      <c r="D3948" s="121">
        <f>VLOOKUP(CONCATENATE(B3948,C3948),'Bron BM-prijzen'!A:L,11,FALSE)</f>
        <v>24.96</v>
      </c>
      <c r="E3948" s="118">
        <f>VLOOKUP(CONCATENATE(B3948,C3948),'Bron BM-prijzen'!A:L,12,FALSE)</f>
        <v>24.96</v>
      </c>
      <c r="F3948" s="121">
        <f>AVERAGEIFS('Rekensheet Uurdata'!E:E,'Rekensheet Uurdata'!A:A,QUOTIENT('Rekensheet Kwartierdata'!A3948-1,4)+1)/4</f>
        <v>896.5</v>
      </c>
      <c r="G3948" s="84">
        <f>IFERROR(VALUE(VLOOKUP(A3948,'Bron Productie'!A:H,7))/4,-1)</f>
        <v>657.75</v>
      </c>
      <c r="H3948" s="84">
        <f t="shared" si="738"/>
        <v>657.75</v>
      </c>
      <c r="I3948" s="84">
        <f t="shared" si="739"/>
        <v>-238.75</v>
      </c>
      <c r="J3948" s="118">
        <f t="shared" si="740"/>
        <v>-5959.2</v>
      </c>
      <c r="K3948" s="121">
        <f>AVERAGEIFS('Rekensheet Uurdata'!F:F,'Rekensheet Uurdata'!A:A,QUOTIENT('Rekensheet Kwartierdata'!A3948-1,4)+1)/4</f>
        <v>113.875</v>
      </c>
      <c r="L3948" s="84">
        <f>IFERROR(VALUE(VLOOKUP(A3948,'Bron Productie'!A:H,5))/4,-1)</f>
        <v>204</v>
      </c>
      <c r="M3948" s="84">
        <f t="shared" si="741"/>
        <v>204</v>
      </c>
      <c r="N3948" s="84">
        <f t="shared" si="742"/>
        <v>90.125</v>
      </c>
      <c r="O3948" s="118">
        <f t="shared" si="743"/>
        <v>2249.52</v>
      </c>
      <c r="P3948" s="121">
        <f>AVERAGEIFS('Rekensheet Uurdata'!G:G,'Rekensheet Uurdata'!A:A,QUOTIENT('Rekensheet Kwartierdata'!A3948-1,4)+1)/4</f>
        <v>0</v>
      </c>
      <c r="Q3948" s="84">
        <f>IFERROR(VALUE(VLOOKUP(A3948,'Bron Productie'!A:H,3))/4,-1)</f>
        <v>0</v>
      </c>
      <c r="R3948" s="84">
        <f t="shared" si="744"/>
        <v>0</v>
      </c>
      <c r="S3948" s="84">
        <f t="shared" si="745"/>
        <v>0</v>
      </c>
      <c r="T3948" s="86">
        <f t="shared" si="746"/>
        <v>0</v>
      </c>
    </row>
    <row r="3949" spans="1:20" x14ac:dyDescent="0.25">
      <c r="A3949" s="113">
        <f t="shared" si="747"/>
        <v>3944</v>
      </c>
      <c r="B3949" s="185">
        <f t="shared" si="748"/>
        <v>43142</v>
      </c>
      <c r="C3949" s="118">
        <f t="shared" si="749"/>
        <v>8</v>
      </c>
      <c r="D3949" s="121">
        <f>VLOOKUP(CONCATENATE(B3949,C3949),'Bron BM-prijzen'!A:L,11,FALSE)</f>
        <v>17.03</v>
      </c>
      <c r="E3949" s="118">
        <f>VLOOKUP(CONCATENATE(B3949,C3949),'Bron BM-prijzen'!A:L,12,FALSE)</f>
        <v>17.03</v>
      </c>
      <c r="F3949" s="121">
        <f>AVERAGEIFS('Rekensheet Uurdata'!E:E,'Rekensheet Uurdata'!A:A,QUOTIENT('Rekensheet Kwartierdata'!A3949-1,4)+1)/4</f>
        <v>896.5</v>
      </c>
      <c r="G3949" s="84">
        <f>IFERROR(VALUE(VLOOKUP(A3949,'Bron Productie'!A:H,7))/4,-1)</f>
        <v>673.5</v>
      </c>
      <c r="H3949" s="84">
        <f t="shared" si="738"/>
        <v>673.5</v>
      </c>
      <c r="I3949" s="84">
        <f t="shared" si="739"/>
        <v>-223</v>
      </c>
      <c r="J3949" s="118">
        <f t="shared" si="740"/>
        <v>-3797.69</v>
      </c>
      <c r="K3949" s="121">
        <f>AVERAGEIFS('Rekensheet Uurdata'!F:F,'Rekensheet Uurdata'!A:A,QUOTIENT('Rekensheet Kwartierdata'!A3949-1,4)+1)/4</f>
        <v>113.875</v>
      </c>
      <c r="L3949" s="84">
        <f>IFERROR(VALUE(VLOOKUP(A3949,'Bron Productie'!A:H,5))/4,-1)</f>
        <v>203.75</v>
      </c>
      <c r="M3949" s="84">
        <f t="shared" si="741"/>
        <v>203.75</v>
      </c>
      <c r="N3949" s="84">
        <f t="shared" si="742"/>
        <v>89.875</v>
      </c>
      <c r="O3949" s="118">
        <f t="shared" si="743"/>
        <v>1530.5712500000002</v>
      </c>
      <c r="P3949" s="121">
        <f>AVERAGEIFS('Rekensheet Uurdata'!G:G,'Rekensheet Uurdata'!A:A,QUOTIENT('Rekensheet Kwartierdata'!A3949-1,4)+1)/4</f>
        <v>0</v>
      </c>
      <c r="Q3949" s="84">
        <f>IFERROR(VALUE(VLOOKUP(A3949,'Bron Productie'!A:H,3))/4,-1)</f>
        <v>0</v>
      </c>
      <c r="R3949" s="84">
        <f t="shared" si="744"/>
        <v>0</v>
      </c>
      <c r="S3949" s="84">
        <f t="shared" si="745"/>
        <v>0</v>
      </c>
      <c r="T3949" s="86">
        <f t="shared" si="746"/>
        <v>0</v>
      </c>
    </row>
    <row r="3950" spans="1:20" x14ac:dyDescent="0.25">
      <c r="A3950" s="113">
        <f t="shared" si="747"/>
        <v>3945</v>
      </c>
      <c r="B3950" s="185">
        <f t="shared" si="748"/>
        <v>43142</v>
      </c>
      <c r="C3950" s="118">
        <f t="shared" si="749"/>
        <v>9</v>
      </c>
      <c r="D3950" s="121">
        <f>VLOOKUP(CONCATENATE(B3950,C3950),'Bron BM-prijzen'!A:L,11,FALSE)</f>
        <v>52.85</v>
      </c>
      <c r="E3950" s="118">
        <f>VLOOKUP(CONCATENATE(B3950,C3950),'Bron BM-prijzen'!A:L,12,FALSE)</f>
        <v>52.85</v>
      </c>
      <c r="F3950" s="121">
        <f>AVERAGEIFS('Rekensheet Uurdata'!E:E,'Rekensheet Uurdata'!A:A,QUOTIENT('Rekensheet Kwartierdata'!A3950-1,4)+1)/4</f>
        <v>917.4375</v>
      </c>
      <c r="G3950" s="84">
        <f>IFERROR(VALUE(VLOOKUP(A3950,'Bron Productie'!A:H,7))/4,-1)</f>
        <v>682.75</v>
      </c>
      <c r="H3950" s="84">
        <f t="shared" si="738"/>
        <v>682.75</v>
      </c>
      <c r="I3950" s="84">
        <f t="shared" si="739"/>
        <v>-234.6875</v>
      </c>
      <c r="J3950" s="118">
        <f t="shared" si="740"/>
        <v>-12403.234375</v>
      </c>
      <c r="K3950" s="121">
        <f>AVERAGEIFS('Rekensheet Uurdata'!F:F,'Rekensheet Uurdata'!A:A,QUOTIENT('Rekensheet Kwartierdata'!A3950-1,4)+1)/4</f>
        <v>114.375</v>
      </c>
      <c r="L3950" s="84">
        <f>IFERROR(VALUE(VLOOKUP(A3950,'Bron Productie'!A:H,5))/4,-1)</f>
        <v>204</v>
      </c>
      <c r="M3950" s="84">
        <f t="shared" si="741"/>
        <v>204</v>
      </c>
      <c r="N3950" s="84">
        <f t="shared" si="742"/>
        <v>89.625</v>
      </c>
      <c r="O3950" s="118">
        <f t="shared" si="743"/>
        <v>4736.6812500000005</v>
      </c>
      <c r="P3950" s="121">
        <f>AVERAGEIFS('Rekensheet Uurdata'!G:G,'Rekensheet Uurdata'!A:A,QUOTIENT('Rekensheet Kwartierdata'!A3950-1,4)+1)/4</f>
        <v>0</v>
      </c>
      <c r="Q3950" s="84">
        <f>IFERROR(VALUE(VLOOKUP(A3950,'Bron Productie'!A:H,3))/4,-1)</f>
        <v>0</v>
      </c>
      <c r="R3950" s="84">
        <f t="shared" si="744"/>
        <v>0</v>
      </c>
      <c r="S3950" s="84">
        <f t="shared" si="745"/>
        <v>0</v>
      </c>
      <c r="T3950" s="86">
        <f t="shared" si="746"/>
        <v>0</v>
      </c>
    </row>
    <row r="3951" spans="1:20" x14ac:dyDescent="0.25">
      <c r="A3951" s="113">
        <f t="shared" si="747"/>
        <v>3946</v>
      </c>
      <c r="B3951" s="185">
        <f t="shared" si="748"/>
        <v>43142</v>
      </c>
      <c r="C3951" s="118">
        <f t="shared" si="749"/>
        <v>10</v>
      </c>
      <c r="D3951" s="121">
        <f>VLOOKUP(CONCATENATE(B3951,C3951),'Bron BM-prijzen'!A:L,11,FALSE)</f>
        <v>50.02</v>
      </c>
      <c r="E3951" s="118">
        <f>VLOOKUP(CONCATENATE(B3951,C3951),'Bron BM-prijzen'!A:L,12,FALSE)</f>
        <v>50.02</v>
      </c>
      <c r="F3951" s="121">
        <f>AVERAGEIFS('Rekensheet Uurdata'!E:E,'Rekensheet Uurdata'!A:A,QUOTIENT('Rekensheet Kwartierdata'!A3951-1,4)+1)/4</f>
        <v>917.4375</v>
      </c>
      <c r="G3951" s="84">
        <f>IFERROR(VALUE(VLOOKUP(A3951,'Bron Productie'!A:H,7))/4,-1)</f>
        <v>680.5</v>
      </c>
      <c r="H3951" s="84">
        <f t="shared" si="738"/>
        <v>680.5</v>
      </c>
      <c r="I3951" s="84">
        <f t="shared" si="739"/>
        <v>-236.9375</v>
      </c>
      <c r="J3951" s="118">
        <f t="shared" si="740"/>
        <v>-11851.61375</v>
      </c>
      <c r="K3951" s="121">
        <f>AVERAGEIFS('Rekensheet Uurdata'!F:F,'Rekensheet Uurdata'!A:A,QUOTIENT('Rekensheet Kwartierdata'!A3951-1,4)+1)/4</f>
        <v>114.375</v>
      </c>
      <c r="L3951" s="84">
        <f>IFERROR(VALUE(VLOOKUP(A3951,'Bron Productie'!A:H,5))/4,-1)</f>
        <v>204</v>
      </c>
      <c r="M3951" s="84">
        <f t="shared" si="741"/>
        <v>204</v>
      </c>
      <c r="N3951" s="84">
        <f t="shared" si="742"/>
        <v>89.625</v>
      </c>
      <c r="O3951" s="118">
        <f t="shared" si="743"/>
        <v>4483.0425000000005</v>
      </c>
      <c r="P3951" s="121">
        <f>AVERAGEIFS('Rekensheet Uurdata'!G:G,'Rekensheet Uurdata'!A:A,QUOTIENT('Rekensheet Kwartierdata'!A3951-1,4)+1)/4</f>
        <v>0</v>
      </c>
      <c r="Q3951" s="84">
        <f>IFERROR(VALUE(VLOOKUP(A3951,'Bron Productie'!A:H,3))/4,-1)</f>
        <v>0</v>
      </c>
      <c r="R3951" s="84">
        <f t="shared" si="744"/>
        <v>0</v>
      </c>
      <c r="S3951" s="84">
        <f t="shared" si="745"/>
        <v>0</v>
      </c>
      <c r="T3951" s="86">
        <f t="shared" si="746"/>
        <v>0</v>
      </c>
    </row>
    <row r="3952" spans="1:20" x14ac:dyDescent="0.25">
      <c r="A3952" s="113">
        <f t="shared" si="747"/>
        <v>3947</v>
      </c>
      <c r="B3952" s="185">
        <f t="shared" si="748"/>
        <v>43142</v>
      </c>
      <c r="C3952" s="118">
        <f t="shared" si="749"/>
        <v>11</v>
      </c>
      <c r="D3952" s="121">
        <f>VLOOKUP(CONCATENATE(B3952,C3952),'Bron BM-prijzen'!A:L,11,FALSE)</f>
        <v>31.61</v>
      </c>
      <c r="E3952" s="118">
        <f>VLOOKUP(CONCATENATE(B3952,C3952),'Bron BM-prijzen'!A:L,12,FALSE)</f>
        <v>31.61</v>
      </c>
      <c r="F3952" s="121">
        <f>AVERAGEIFS('Rekensheet Uurdata'!E:E,'Rekensheet Uurdata'!A:A,QUOTIENT('Rekensheet Kwartierdata'!A3952-1,4)+1)/4</f>
        <v>917.4375</v>
      </c>
      <c r="G3952" s="84">
        <f>IFERROR(VALUE(VLOOKUP(A3952,'Bron Productie'!A:H,7))/4,-1)</f>
        <v>683.25</v>
      </c>
      <c r="H3952" s="84">
        <f t="shared" si="738"/>
        <v>683.25</v>
      </c>
      <c r="I3952" s="84">
        <f t="shared" si="739"/>
        <v>-234.1875</v>
      </c>
      <c r="J3952" s="118">
        <f t="shared" si="740"/>
        <v>-7402.6668749999999</v>
      </c>
      <c r="K3952" s="121">
        <f>AVERAGEIFS('Rekensheet Uurdata'!F:F,'Rekensheet Uurdata'!A:A,QUOTIENT('Rekensheet Kwartierdata'!A3952-1,4)+1)/4</f>
        <v>114.375</v>
      </c>
      <c r="L3952" s="84">
        <f>IFERROR(VALUE(VLOOKUP(A3952,'Bron Productie'!A:H,5))/4,-1)</f>
        <v>204.25</v>
      </c>
      <c r="M3952" s="84">
        <f t="shared" si="741"/>
        <v>204.25</v>
      </c>
      <c r="N3952" s="84">
        <f t="shared" si="742"/>
        <v>89.875</v>
      </c>
      <c r="O3952" s="118">
        <f t="shared" si="743"/>
        <v>2840.94875</v>
      </c>
      <c r="P3952" s="121">
        <f>AVERAGEIFS('Rekensheet Uurdata'!G:G,'Rekensheet Uurdata'!A:A,QUOTIENT('Rekensheet Kwartierdata'!A3952-1,4)+1)/4</f>
        <v>0</v>
      </c>
      <c r="Q3952" s="84">
        <f>IFERROR(VALUE(VLOOKUP(A3952,'Bron Productie'!A:H,3))/4,-1)</f>
        <v>0</v>
      </c>
      <c r="R3952" s="84">
        <f t="shared" si="744"/>
        <v>0</v>
      </c>
      <c r="S3952" s="84">
        <f t="shared" si="745"/>
        <v>0</v>
      </c>
      <c r="T3952" s="86">
        <f t="shared" si="746"/>
        <v>0</v>
      </c>
    </row>
    <row r="3953" spans="1:20" x14ac:dyDescent="0.25">
      <c r="A3953" s="113">
        <f t="shared" si="747"/>
        <v>3948</v>
      </c>
      <c r="B3953" s="185">
        <f t="shared" si="748"/>
        <v>43142</v>
      </c>
      <c r="C3953" s="118">
        <f t="shared" si="749"/>
        <v>12</v>
      </c>
      <c r="D3953" s="121">
        <f>VLOOKUP(CONCATENATE(B3953,C3953),'Bron BM-prijzen'!A:L,11,FALSE)</f>
        <v>31.62</v>
      </c>
      <c r="E3953" s="118">
        <f>VLOOKUP(CONCATENATE(B3953,C3953),'Bron BM-prijzen'!A:L,12,FALSE)</f>
        <v>31.62</v>
      </c>
      <c r="F3953" s="121">
        <f>AVERAGEIFS('Rekensheet Uurdata'!E:E,'Rekensheet Uurdata'!A:A,QUOTIENT('Rekensheet Kwartierdata'!A3953-1,4)+1)/4</f>
        <v>917.4375</v>
      </c>
      <c r="G3953" s="84">
        <f>IFERROR(VALUE(VLOOKUP(A3953,'Bron Productie'!A:H,7))/4,-1)</f>
        <v>685.5</v>
      </c>
      <c r="H3953" s="84">
        <f t="shared" si="738"/>
        <v>685.5</v>
      </c>
      <c r="I3953" s="84">
        <f t="shared" si="739"/>
        <v>-231.9375</v>
      </c>
      <c r="J3953" s="118">
        <f t="shared" si="740"/>
        <v>-7333.8637500000004</v>
      </c>
      <c r="K3953" s="121">
        <f>AVERAGEIFS('Rekensheet Uurdata'!F:F,'Rekensheet Uurdata'!A:A,QUOTIENT('Rekensheet Kwartierdata'!A3953-1,4)+1)/4</f>
        <v>114.375</v>
      </c>
      <c r="L3953" s="84">
        <f>IFERROR(VALUE(VLOOKUP(A3953,'Bron Productie'!A:H,5))/4,-1)</f>
        <v>204</v>
      </c>
      <c r="M3953" s="84">
        <f t="shared" si="741"/>
        <v>204</v>
      </c>
      <c r="N3953" s="84">
        <f t="shared" si="742"/>
        <v>89.625</v>
      </c>
      <c r="O3953" s="118">
        <f t="shared" si="743"/>
        <v>2833.9425000000001</v>
      </c>
      <c r="P3953" s="121">
        <f>AVERAGEIFS('Rekensheet Uurdata'!G:G,'Rekensheet Uurdata'!A:A,QUOTIENT('Rekensheet Kwartierdata'!A3953-1,4)+1)/4</f>
        <v>0</v>
      </c>
      <c r="Q3953" s="84">
        <f>IFERROR(VALUE(VLOOKUP(A3953,'Bron Productie'!A:H,3))/4,-1)</f>
        <v>0</v>
      </c>
      <c r="R3953" s="84">
        <f t="shared" si="744"/>
        <v>0</v>
      </c>
      <c r="S3953" s="84">
        <f t="shared" si="745"/>
        <v>0</v>
      </c>
      <c r="T3953" s="86">
        <f t="shared" si="746"/>
        <v>0</v>
      </c>
    </row>
    <row r="3954" spans="1:20" x14ac:dyDescent="0.25">
      <c r="A3954" s="113">
        <f t="shared" si="747"/>
        <v>3949</v>
      </c>
      <c r="B3954" s="185">
        <f t="shared" si="748"/>
        <v>43142</v>
      </c>
      <c r="C3954" s="118">
        <f t="shared" si="749"/>
        <v>13</v>
      </c>
      <c r="D3954" s="121">
        <f>VLOOKUP(CONCATENATE(B3954,C3954),'Bron BM-prijzen'!A:L,11,FALSE)</f>
        <v>37.130000000000003</v>
      </c>
      <c r="E3954" s="118">
        <f>VLOOKUP(CONCATENATE(B3954,C3954),'Bron BM-prijzen'!A:L,12,FALSE)</f>
        <v>37.130000000000003</v>
      </c>
      <c r="F3954" s="121">
        <f>AVERAGEIFS('Rekensheet Uurdata'!E:E,'Rekensheet Uurdata'!A:A,QUOTIENT('Rekensheet Kwartierdata'!A3954-1,4)+1)/4</f>
        <v>933</v>
      </c>
      <c r="G3954" s="84">
        <f>IFERROR(VALUE(VLOOKUP(A3954,'Bron Productie'!A:H,7))/4,-1)</f>
        <v>681.75</v>
      </c>
      <c r="H3954" s="84">
        <f t="shared" si="738"/>
        <v>681.75</v>
      </c>
      <c r="I3954" s="84">
        <f t="shared" si="739"/>
        <v>-251.25</v>
      </c>
      <c r="J3954" s="118">
        <f t="shared" si="740"/>
        <v>-9328.9125000000004</v>
      </c>
      <c r="K3954" s="121">
        <f>AVERAGEIFS('Rekensheet Uurdata'!F:F,'Rekensheet Uurdata'!A:A,QUOTIENT('Rekensheet Kwartierdata'!A3954-1,4)+1)/4</f>
        <v>114.625</v>
      </c>
      <c r="L3954" s="84">
        <f>IFERROR(VALUE(VLOOKUP(A3954,'Bron Productie'!A:H,5))/4,-1)</f>
        <v>204</v>
      </c>
      <c r="M3954" s="84">
        <f t="shared" si="741"/>
        <v>204</v>
      </c>
      <c r="N3954" s="84">
        <f t="shared" si="742"/>
        <v>89.375</v>
      </c>
      <c r="O3954" s="118">
        <f t="shared" si="743"/>
        <v>3318.4937500000001</v>
      </c>
      <c r="P3954" s="121">
        <f>AVERAGEIFS('Rekensheet Uurdata'!G:G,'Rekensheet Uurdata'!A:A,QUOTIENT('Rekensheet Kwartierdata'!A3954-1,4)+1)/4</f>
        <v>0</v>
      </c>
      <c r="Q3954" s="84">
        <f>IFERROR(VALUE(VLOOKUP(A3954,'Bron Productie'!A:H,3))/4,-1)</f>
        <v>0</v>
      </c>
      <c r="R3954" s="84">
        <f t="shared" si="744"/>
        <v>0</v>
      </c>
      <c r="S3954" s="84">
        <f t="shared" si="745"/>
        <v>0</v>
      </c>
      <c r="T3954" s="86">
        <f t="shared" si="746"/>
        <v>0</v>
      </c>
    </row>
    <row r="3955" spans="1:20" x14ac:dyDescent="0.25">
      <c r="A3955" s="113">
        <f t="shared" si="747"/>
        <v>3950</v>
      </c>
      <c r="B3955" s="185">
        <f t="shared" si="748"/>
        <v>43142</v>
      </c>
      <c r="C3955" s="118">
        <f t="shared" si="749"/>
        <v>14</v>
      </c>
      <c r="D3955" s="121">
        <f>VLOOKUP(CONCATENATE(B3955,C3955),'Bron BM-prijzen'!A:L,11,FALSE)</f>
        <v>37.090000000000003</v>
      </c>
      <c r="E3955" s="118">
        <f>VLOOKUP(CONCATENATE(B3955,C3955),'Bron BM-prijzen'!A:L,12,FALSE)</f>
        <v>37.090000000000003</v>
      </c>
      <c r="F3955" s="121">
        <f>AVERAGEIFS('Rekensheet Uurdata'!E:E,'Rekensheet Uurdata'!A:A,QUOTIENT('Rekensheet Kwartierdata'!A3955-1,4)+1)/4</f>
        <v>933</v>
      </c>
      <c r="G3955" s="84">
        <f>IFERROR(VALUE(VLOOKUP(A3955,'Bron Productie'!A:H,7))/4,-1)</f>
        <v>690.5</v>
      </c>
      <c r="H3955" s="84">
        <f t="shared" si="738"/>
        <v>690.5</v>
      </c>
      <c r="I3955" s="84">
        <f t="shared" si="739"/>
        <v>-242.5</v>
      </c>
      <c r="J3955" s="118">
        <f t="shared" si="740"/>
        <v>-8994.3250000000007</v>
      </c>
      <c r="K3955" s="121">
        <f>AVERAGEIFS('Rekensheet Uurdata'!F:F,'Rekensheet Uurdata'!A:A,QUOTIENT('Rekensheet Kwartierdata'!A3955-1,4)+1)/4</f>
        <v>114.625</v>
      </c>
      <c r="L3955" s="84">
        <f>IFERROR(VALUE(VLOOKUP(A3955,'Bron Productie'!A:H,5))/4,-1)</f>
        <v>204</v>
      </c>
      <c r="M3955" s="84">
        <f t="shared" si="741"/>
        <v>204</v>
      </c>
      <c r="N3955" s="84">
        <f t="shared" si="742"/>
        <v>89.375</v>
      </c>
      <c r="O3955" s="118">
        <f t="shared" si="743"/>
        <v>3314.9187500000003</v>
      </c>
      <c r="P3955" s="121">
        <f>AVERAGEIFS('Rekensheet Uurdata'!G:G,'Rekensheet Uurdata'!A:A,QUOTIENT('Rekensheet Kwartierdata'!A3955-1,4)+1)/4</f>
        <v>0</v>
      </c>
      <c r="Q3955" s="84">
        <f>IFERROR(VALUE(VLOOKUP(A3955,'Bron Productie'!A:H,3))/4,-1)</f>
        <v>0</v>
      </c>
      <c r="R3955" s="84">
        <f t="shared" si="744"/>
        <v>0</v>
      </c>
      <c r="S3955" s="84">
        <f t="shared" si="745"/>
        <v>0</v>
      </c>
      <c r="T3955" s="86">
        <f t="shared" si="746"/>
        <v>0</v>
      </c>
    </row>
    <row r="3956" spans="1:20" x14ac:dyDescent="0.25">
      <c r="A3956" s="113">
        <f t="shared" si="747"/>
        <v>3951</v>
      </c>
      <c r="B3956" s="185">
        <f t="shared" si="748"/>
        <v>43142</v>
      </c>
      <c r="C3956" s="118">
        <f t="shared" si="749"/>
        <v>15</v>
      </c>
      <c r="D3956" s="121">
        <f>VLOOKUP(CONCATENATE(B3956,C3956),'Bron BM-prijzen'!A:L,11,FALSE)</f>
        <v>39.93</v>
      </c>
      <c r="E3956" s="118">
        <f>VLOOKUP(CONCATENATE(B3956,C3956),'Bron BM-prijzen'!A:L,12,FALSE)</f>
        <v>39.93</v>
      </c>
      <c r="F3956" s="121">
        <f>AVERAGEIFS('Rekensheet Uurdata'!E:E,'Rekensheet Uurdata'!A:A,QUOTIENT('Rekensheet Kwartierdata'!A3956-1,4)+1)/4</f>
        <v>933</v>
      </c>
      <c r="G3956" s="84">
        <f>IFERROR(VALUE(VLOOKUP(A3956,'Bron Productie'!A:H,7))/4,-1)</f>
        <v>688.75</v>
      </c>
      <c r="H3956" s="84">
        <f t="shared" si="738"/>
        <v>688.75</v>
      </c>
      <c r="I3956" s="84">
        <f t="shared" si="739"/>
        <v>-244.25</v>
      </c>
      <c r="J3956" s="118">
        <f t="shared" si="740"/>
        <v>-9752.9025000000001</v>
      </c>
      <c r="K3956" s="121">
        <f>AVERAGEIFS('Rekensheet Uurdata'!F:F,'Rekensheet Uurdata'!A:A,QUOTIENT('Rekensheet Kwartierdata'!A3956-1,4)+1)/4</f>
        <v>114.625</v>
      </c>
      <c r="L3956" s="84">
        <f>IFERROR(VALUE(VLOOKUP(A3956,'Bron Productie'!A:H,5))/4,-1)</f>
        <v>204</v>
      </c>
      <c r="M3956" s="84">
        <f t="shared" si="741"/>
        <v>204</v>
      </c>
      <c r="N3956" s="84">
        <f t="shared" si="742"/>
        <v>89.375</v>
      </c>
      <c r="O3956" s="118">
        <f t="shared" si="743"/>
        <v>3568.7437500000001</v>
      </c>
      <c r="P3956" s="121">
        <f>AVERAGEIFS('Rekensheet Uurdata'!G:G,'Rekensheet Uurdata'!A:A,QUOTIENT('Rekensheet Kwartierdata'!A3956-1,4)+1)/4</f>
        <v>0</v>
      </c>
      <c r="Q3956" s="84">
        <f>IFERROR(VALUE(VLOOKUP(A3956,'Bron Productie'!A:H,3))/4,-1)</f>
        <v>0</v>
      </c>
      <c r="R3956" s="84">
        <f t="shared" si="744"/>
        <v>0</v>
      </c>
      <c r="S3956" s="84">
        <f t="shared" si="745"/>
        <v>0</v>
      </c>
      <c r="T3956" s="86">
        <f t="shared" si="746"/>
        <v>0</v>
      </c>
    </row>
    <row r="3957" spans="1:20" x14ac:dyDescent="0.25">
      <c r="A3957" s="113">
        <f t="shared" si="747"/>
        <v>3952</v>
      </c>
      <c r="B3957" s="185">
        <f t="shared" si="748"/>
        <v>43142</v>
      </c>
      <c r="C3957" s="118">
        <f t="shared" si="749"/>
        <v>16</v>
      </c>
      <c r="D3957" s="121">
        <f>VLOOKUP(CONCATENATE(B3957,C3957),'Bron BM-prijzen'!A:L,11,FALSE)</f>
        <v>31.99</v>
      </c>
      <c r="E3957" s="118">
        <f>VLOOKUP(CONCATENATE(B3957,C3957),'Bron BM-prijzen'!A:L,12,FALSE)</f>
        <v>31.99</v>
      </c>
      <c r="F3957" s="121">
        <f>AVERAGEIFS('Rekensheet Uurdata'!E:E,'Rekensheet Uurdata'!A:A,QUOTIENT('Rekensheet Kwartierdata'!A3957-1,4)+1)/4</f>
        <v>933</v>
      </c>
      <c r="G3957" s="84">
        <f>IFERROR(VALUE(VLOOKUP(A3957,'Bron Productie'!A:H,7))/4,-1)</f>
        <v>688</v>
      </c>
      <c r="H3957" s="84">
        <f t="shared" si="738"/>
        <v>688</v>
      </c>
      <c r="I3957" s="84">
        <f t="shared" si="739"/>
        <v>-245</v>
      </c>
      <c r="J3957" s="118">
        <f t="shared" si="740"/>
        <v>-7837.5499999999993</v>
      </c>
      <c r="K3957" s="121">
        <f>AVERAGEIFS('Rekensheet Uurdata'!F:F,'Rekensheet Uurdata'!A:A,QUOTIENT('Rekensheet Kwartierdata'!A3957-1,4)+1)/4</f>
        <v>114.625</v>
      </c>
      <c r="L3957" s="84">
        <f>IFERROR(VALUE(VLOOKUP(A3957,'Bron Productie'!A:H,5))/4,-1)</f>
        <v>204</v>
      </c>
      <c r="M3957" s="84">
        <f t="shared" si="741"/>
        <v>204</v>
      </c>
      <c r="N3957" s="84">
        <f t="shared" si="742"/>
        <v>89.375</v>
      </c>
      <c r="O3957" s="118">
        <f t="shared" si="743"/>
        <v>2859.1062499999998</v>
      </c>
      <c r="P3957" s="121">
        <f>AVERAGEIFS('Rekensheet Uurdata'!G:G,'Rekensheet Uurdata'!A:A,QUOTIENT('Rekensheet Kwartierdata'!A3957-1,4)+1)/4</f>
        <v>0</v>
      </c>
      <c r="Q3957" s="84">
        <f>IFERROR(VALUE(VLOOKUP(A3957,'Bron Productie'!A:H,3))/4,-1)</f>
        <v>0</v>
      </c>
      <c r="R3957" s="84">
        <f t="shared" si="744"/>
        <v>0</v>
      </c>
      <c r="S3957" s="84">
        <f t="shared" si="745"/>
        <v>0</v>
      </c>
      <c r="T3957" s="86">
        <f t="shared" si="746"/>
        <v>0</v>
      </c>
    </row>
    <row r="3958" spans="1:20" x14ac:dyDescent="0.25">
      <c r="A3958" s="113">
        <f t="shared" si="747"/>
        <v>3953</v>
      </c>
      <c r="B3958" s="185">
        <f t="shared" si="748"/>
        <v>43142</v>
      </c>
      <c r="C3958" s="118">
        <f t="shared" si="749"/>
        <v>17</v>
      </c>
      <c r="D3958" s="121">
        <f>VLOOKUP(CONCATENATE(B3958,C3958),'Bron BM-prijzen'!A:L,11,FALSE)</f>
        <v>47.48</v>
      </c>
      <c r="E3958" s="118">
        <f>VLOOKUP(CONCATENATE(B3958,C3958),'Bron BM-prijzen'!A:L,12,FALSE)</f>
        <v>47.48</v>
      </c>
      <c r="F3958" s="121">
        <f>AVERAGEIFS('Rekensheet Uurdata'!E:E,'Rekensheet Uurdata'!A:A,QUOTIENT('Rekensheet Kwartierdata'!A3958-1,4)+1)/4</f>
        <v>931.25</v>
      </c>
      <c r="G3958" s="84">
        <f>IFERROR(VALUE(VLOOKUP(A3958,'Bron Productie'!A:H,7))/4,-1)</f>
        <v>680.5</v>
      </c>
      <c r="H3958" s="84">
        <f t="shared" si="738"/>
        <v>680.5</v>
      </c>
      <c r="I3958" s="84">
        <f t="shared" si="739"/>
        <v>-250.75</v>
      </c>
      <c r="J3958" s="118">
        <f t="shared" si="740"/>
        <v>-11905.609999999999</v>
      </c>
      <c r="K3958" s="121">
        <f>AVERAGEIFS('Rekensheet Uurdata'!F:F,'Rekensheet Uurdata'!A:A,QUOTIENT('Rekensheet Kwartierdata'!A3958-1,4)+1)/4</f>
        <v>113.6875</v>
      </c>
      <c r="L3958" s="84">
        <f>IFERROR(VALUE(VLOOKUP(A3958,'Bron Productie'!A:H,5))/4,-1)</f>
        <v>203.75</v>
      </c>
      <c r="M3958" s="84">
        <f t="shared" si="741"/>
        <v>203.75</v>
      </c>
      <c r="N3958" s="84">
        <f t="shared" si="742"/>
        <v>90.0625</v>
      </c>
      <c r="O3958" s="118">
        <f t="shared" si="743"/>
        <v>4276.1674999999996</v>
      </c>
      <c r="P3958" s="121">
        <f>AVERAGEIFS('Rekensheet Uurdata'!G:G,'Rekensheet Uurdata'!A:A,QUOTIENT('Rekensheet Kwartierdata'!A3958-1,4)+1)/4</f>
        <v>0</v>
      </c>
      <c r="Q3958" s="84">
        <f>IFERROR(VALUE(VLOOKUP(A3958,'Bron Productie'!A:H,3))/4,-1)</f>
        <v>0</v>
      </c>
      <c r="R3958" s="84">
        <f t="shared" si="744"/>
        <v>0</v>
      </c>
      <c r="S3958" s="84">
        <f t="shared" si="745"/>
        <v>0</v>
      </c>
      <c r="T3958" s="86">
        <f t="shared" si="746"/>
        <v>0</v>
      </c>
    </row>
    <row r="3959" spans="1:20" x14ac:dyDescent="0.25">
      <c r="A3959" s="113">
        <f t="shared" si="747"/>
        <v>3954</v>
      </c>
      <c r="B3959" s="185">
        <f t="shared" si="748"/>
        <v>43142</v>
      </c>
      <c r="C3959" s="118">
        <f t="shared" si="749"/>
        <v>18</v>
      </c>
      <c r="D3959" s="121">
        <f>VLOOKUP(CONCATENATE(B3959,C3959),'Bron BM-prijzen'!A:L,11,FALSE)</f>
        <v>48.11</v>
      </c>
      <c r="E3959" s="118">
        <f>VLOOKUP(CONCATENATE(B3959,C3959),'Bron BM-prijzen'!A:L,12,FALSE)</f>
        <v>48.11</v>
      </c>
      <c r="F3959" s="121">
        <f>AVERAGEIFS('Rekensheet Uurdata'!E:E,'Rekensheet Uurdata'!A:A,QUOTIENT('Rekensheet Kwartierdata'!A3959-1,4)+1)/4</f>
        <v>931.25</v>
      </c>
      <c r="G3959" s="84">
        <f>IFERROR(VALUE(VLOOKUP(A3959,'Bron Productie'!A:H,7))/4,-1)</f>
        <v>682</v>
      </c>
      <c r="H3959" s="84">
        <f t="shared" si="738"/>
        <v>682</v>
      </c>
      <c r="I3959" s="84">
        <f t="shared" si="739"/>
        <v>-249.25</v>
      </c>
      <c r="J3959" s="118">
        <f t="shared" si="740"/>
        <v>-11991.4175</v>
      </c>
      <c r="K3959" s="121">
        <f>AVERAGEIFS('Rekensheet Uurdata'!F:F,'Rekensheet Uurdata'!A:A,QUOTIENT('Rekensheet Kwartierdata'!A3959-1,4)+1)/4</f>
        <v>113.6875</v>
      </c>
      <c r="L3959" s="84">
        <f>IFERROR(VALUE(VLOOKUP(A3959,'Bron Productie'!A:H,5))/4,-1)</f>
        <v>203.75</v>
      </c>
      <c r="M3959" s="84">
        <f t="shared" si="741"/>
        <v>203.75</v>
      </c>
      <c r="N3959" s="84">
        <f t="shared" si="742"/>
        <v>90.0625</v>
      </c>
      <c r="O3959" s="118">
        <f t="shared" si="743"/>
        <v>4332.9068749999997</v>
      </c>
      <c r="P3959" s="121">
        <f>AVERAGEIFS('Rekensheet Uurdata'!G:G,'Rekensheet Uurdata'!A:A,QUOTIENT('Rekensheet Kwartierdata'!A3959-1,4)+1)/4</f>
        <v>0</v>
      </c>
      <c r="Q3959" s="84">
        <f>IFERROR(VALUE(VLOOKUP(A3959,'Bron Productie'!A:H,3))/4,-1)</f>
        <v>0</v>
      </c>
      <c r="R3959" s="84">
        <f t="shared" si="744"/>
        <v>0</v>
      </c>
      <c r="S3959" s="84">
        <f t="shared" si="745"/>
        <v>0</v>
      </c>
      <c r="T3959" s="86">
        <f t="shared" si="746"/>
        <v>0</v>
      </c>
    </row>
    <row r="3960" spans="1:20" x14ac:dyDescent="0.25">
      <c r="A3960" s="113">
        <f t="shared" si="747"/>
        <v>3955</v>
      </c>
      <c r="B3960" s="185">
        <f t="shared" si="748"/>
        <v>43142</v>
      </c>
      <c r="C3960" s="118">
        <f t="shared" si="749"/>
        <v>19</v>
      </c>
      <c r="D3960" s="121">
        <f>VLOOKUP(CONCATENATE(B3960,C3960),'Bron BM-prijzen'!A:L,11,FALSE)</f>
        <v>33.090000000000003</v>
      </c>
      <c r="E3960" s="118">
        <f>VLOOKUP(CONCATENATE(B3960,C3960),'Bron BM-prijzen'!A:L,12,FALSE)</f>
        <v>31.57</v>
      </c>
      <c r="F3960" s="121">
        <f>AVERAGEIFS('Rekensheet Uurdata'!E:E,'Rekensheet Uurdata'!A:A,QUOTIENT('Rekensheet Kwartierdata'!A3960-1,4)+1)/4</f>
        <v>931.25</v>
      </c>
      <c r="G3960" s="84">
        <f>IFERROR(VALUE(VLOOKUP(A3960,'Bron Productie'!A:H,7))/4,-1)</f>
        <v>690.75</v>
      </c>
      <c r="H3960" s="84">
        <f t="shared" si="738"/>
        <v>690.75</v>
      </c>
      <c r="I3960" s="84">
        <f t="shared" si="739"/>
        <v>-240.5</v>
      </c>
      <c r="J3960" s="118">
        <f t="shared" si="740"/>
        <v>-7958.1450000000004</v>
      </c>
      <c r="K3960" s="121">
        <f>AVERAGEIFS('Rekensheet Uurdata'!F:F,'Rekensheet Uurdata'!A:A,QUOTIENT('Rekensheet Kwartierdata'!A3960-1,4)+1)/4</f>
        <v>113.6875</v>
      </c>
      <c r="L3960" s="84">
        <f>IFERROR(VALUE(VLOOKUP(A3960,'Bron Productie'!A:H,5))/4,-1)</f>
        <v>203.75</v>
      </c>
      <c r="M3960" s="84">
        <f t="shared" si="741"/>
        <v>203.75</v>
      </c>
      <c r="N3960" s="84">
        <f t="shared" si="742"/>
        <v>90.0625</v>
      </c>
      <c r="O3960" s="118">
        <f t="shared" si="743"/>
        <v>2843.2731250000002</v>
      </c>
      <c r="P3960" s="121">
        <f>AVERAGEIFS('Rekensheet Uurdata'!G:G,'Rekensheet Uurdata'!A:A,QUOTIENT('Rekensheet Kwartierdata'!A3960-1,4)+1)/4</f>
        <v>0</v>
      </c>
      <c r="Q3960" s="84">
        <f>IFERROR(VALUE(VLOOKUP(A3960,'Bron Productie'!A:H,3))/4,-1)</f>
        <v>0</v>
      </c>
      <c r="R3960" s="84">
        <f t="shared" si="744"/>
        <v>0</v>
      </c>
      <c r="S3960" s="84">
        <f t="shared" si="745"/>
        <v>0</v>
      </c>
      <c r="T3960" s="86">
        <f t="shared" si="746"/>
        <v>0</v>
      </c>
    </row>
    <row r="3961" spans="1:20" x14ac:dyDescent="0.25">
      <c r="A3961" s="113">
        <f t="shared" si="747"/>
        <v>3956</v>
      </c>
      <c r="B3961" s="185">
        <f t="shared" si="748"/>
        <v>43142</v>
      </c>
      <c r="C3961" s="118">
        <f t="shared" si="749"/>
        <v>20</v>
      </c>
      <c r="D3961" s="121">
        <f>VLOOKUP(CONCATENATE(B3961,C3961),'Bron BM-prijzen'!A:L,11,FALSE)</f>
        <v>30.09</v>
      </c>
      <c r="E3961" s="118">
        <f>VLOOKUP(CONCATENATE(B3961,C3961),'Bron BM-prijzen'!A:L,12,FALSE)</f>
        <v>30.09</v>
      </c>
      <c r="F3961" s="121">
        <f>AVERAGEIFS('Rekensheet Uurdata'!E:E,'Rekensheet Uurdata'!A:A,QUOTIENT('Rekensheet Kwartierdata'!A3961-1,4)+1)/4</f>
        <v>931.25</v>
      </c>
      <c r="G3961" s="84">
        <f>IFERROR(VALUE(VLOOKUP(A3961,'Bron Productie'!A:H,7))/4,-1)</f>
        <v>690.5</v>
      </c>
      <c r="H3961" s="84">
        <f t="shared" si="738"/>
        <v>690.5</v>
      </c>
      <c r="I3961" s="84">
        <f t="shared" si="739"/>
        <v>-240.75</v>
      </c>
      <c r="J3961" s="118">
        <f t="shared" si="740"/>
        <v>-7244.1674999999996</v>
      </c>
      <c r="K3961" s="121">
        <f>AVERAGEIFS('Rekensheet Uurdata'!F:F,'Rekensheet Uurdata'!A:A,QUOTIENT('Rekensheet Kwartierdata'!A3961-1,4)+1)/4</f>
        <v>113.6875</v>
      </c>
      <c r="L3961" s="84">
        <f>IFERROR(VALUE(VLOOKUP(A3961,'Bron Productie'!A:H,5))/4,-1)</f>
        <v>203.75</v>
      </c>
      <c r="M3961" s="84">
        <f t="shared" si="741"/>
        <v>203.75</v>
      </c>
      <c r="N3961" s="84">
        <f t="shared" si="742"/>
        <v>90.0625</v>
      </c>
      <c r="O3961" s="118">
        <f t="shared" si="743"/>
        <v>2709.9806250000001</v>
      </c>
      <c r="P3961" s="121">
        <f>AVERAGEIFS('Rekensheet Uurdata'!G:G,'Rekensheet Uurdata'!A:A,QUOTIENT('Rekensheet Kwartierdata'!A3961-1,4)+1)/4</f>
        <v>0</v>
      </c>
      <c r="Q3961" s="84">
        <f>IFERROR(VALUE(VLOOKUP(A3961,'Bron Productie'!A:H,3))/4,-1)</f>
        <v>0</v>
      </c>
      <c r="R3961" s="84">
        <f t="shared" si="744"/>
        <v>0</v>
      </c>
      <c r="S3961" s="84">
        <f t="shared" si="745"/>
        <v>0</v>
      </c>
      <c r="T3961" s="86">
        <f t="shared" si="746"/>
        <v>0</v>
      </c>
    </row>
    <row r="3962" spans="1:20" x14ac:dyDescent="0.25">
      <c r="A3962" s="113">
        <f t="shared" si="747"/>
        <v>3957</v>
      </c>
      <c r="B3962" s="185">
        <f t="shared" si="748"/>
        <v>43142</v>
      </c>
      <c r="C3962" s="118">
        <f t="shared" si="749"/>
        <v>21</v>
      </c>
      <c r="D3962" s="121">
        <f>VLOOKUP(CONCATENATE(B3962,C3962),'Bron BM-prijzen'!A:L,11,FALSE)</f>
        <v>27.32</v>
      </c>
      <c r="E3962" s="118">
        <f>VLOOKUP(CONCATENATE(B3962,C3962),'Bron BM-prijzen'!A:L,12,FALSE)</f>
        <v>27.32</v>
      </c>
      <c r="F3962" s="121">
        <f>AVERAGEIFS('Rekensheet Uurdata'!E:E,'Rekensheet Uurdata'!A:A,QUOTIENT('Rekensheet Kwartierdata'!A3962-1,4)+1)/4</f>
        <v>885.8125</v>
      </c>
      <c r="G3962" s="84">
        <f>IFERROR(VALUE(VLOOKUP(A3962,'Bron Productie'!A:H,7))/4,-1)</f>
        <v>692.75</v>
      </c>
      <c r="H3962" s="84">
        <f t="shared" si="738"/>
        <v>692.75</v>
      </c>
      <c r="I3962" s="84">
        <f t="shared" si="739"/>
        <v>-193.0625</v>
      </c>
      <c r="J3962" s="118">
        <f t="shared" si="740"/>
        <v>-5274.4674999999997</v>
      </c>
      <c r="K3962" s="121">
        <f>AVERAGEIFS('Rekensheet Uurdata'!F:F,'Rekensheet Uurdata'!A:A,QUOTIENT('Rekensheet Kwartierdata'!A3962-1,4)+1)/4</f>
        <v>111.625</v>
      </c>
      <c r="L3962" s="84">
        <f>IFERROR(VALUE(VLOOKUP(A3962,'Bron Productie'!A:H,5))/4,-1)</f>
        <v>203.75</v>
      </c>
      <c r="M3962" s="84">
        <f t="shared" si="741"/>
        <v>203.75</v>
      </c>
      <c r="N3962" s="84">
        <f t="shared" si="742"/>
        <v>92.125</v>
      </c>
      <c r="O3962" s="118">
        <f t="shared" si="743"/>
        <v>2516.855</v>
      </c>
      <c r="P3962" s="121">
        <f>AVERAGEIFS('Rekensheet Uurdata'!G:G,'Rekensheet Uurdata'!A:A,QUOTIENT('Rekensheet Kwartierdata'!A3962-1,4)+1)/4</f>
        <v>0</v>
      </c>
      <c r="Q3962" s="84">
        <f>IFERROR(VALUE(VLOOKUP(A3962,'Bron Productie'!A:H,3))/4,-1)</f>
        <v>0</v>
      </c>
      <c r="R3962" s="84">
        <f t="shared" si="744"/>
        <v>0</v>
      </c>
      <c r="S3962" s="84">
        <f t="shared" si="745"/>
        <v>0</v>
      </c>
      <c r="T3962" s="86">
        <f t="shared" si="746"/>
        <v>0</v>
      </c>
    </row>
    <row r="3963" spans="1:20" x14ac:dyDescent="0.25">
      <c r="A3963" s="113">
        <f t="shared" si="747"/>
        <v>3958</v>
      </c>
      <c r="B3963" s="185">
        <f t="shared" si="748"/>
        <v>43142</v>
      </c>
      <c r="C3963" s="118">
        <f t="shared" si="749"/>
        <v>22</v>
      </c>
      <c r="D3963" s="121">
        <f>VLOOKUP(CONCATENATE(B3963,C3963),'Bron BM-prijzen'!A:L,11,FALSE)</f>
        <v>30.09</v>
      </c>
      <c r="E3963" s="118">
        <f>VLOOKUP(CONCATENATE(B3963,C3963),'Bron BM-prijzen'!A:L,12,FALSE)</f>
        <v>30.09</v>
      </c>
      <c r="F3963" s="121">
        <f>AVERAGEIFS('Rekensheet Uurdata'!E:E,'Rekensheet Uurdata'!A:A,QUOTIENT('Rekensheet Kwartierdata'!A3963-1,4)+1)/4</f>
        <v>885.8125</v>
      </c>
      <c r="G3963" s="84">
        <f>IFERROR(VALUE(VLOOKUP(A3963,'Bron Productie'!A:H,7))/4,-1)</f>
        <v>691.5</v>
      </c>
      <c r="H3963" s="84">
        <f t="shared" si="738"/>
        <v>691.5</v>
      </c>
      <c r="I3963" s="84">
        <f t="shared" si="739"/>
        <v>-194.3125</v>
      </c>
      <c r="J3963" s="118">
        <f t="shared" si="740"/>
        <v>-5846.8631249999999</v>
      </c>
      <c r="K3963" s="121">
        <f>AVERAGEIFS('Rekensheet Uurdata'!F:F,'Rekensheet Uurdata'!A:A,QUOTIENT('Rekensheet Kwartierdata'!A3963-1,4)+1)/4</f>
        <v>111.625</v>
      </c>
      <c r="L3963" s="84">
        <f>IFERROR(VALUE(VLOOKUP(A3963,'Bron Productie'!A:H,5))/4,-1)</f>
        <v>203.75</v>
      </c>
      <c r="M3963" s="84">
        <f t="shared" si="741"/>
        <v>203.75</v>
      </c>
      <c r="N3963" s="84">
        <f t="shared" si="742"/>
        <v>92.125</v>
      </c>
      <c r="O3963" s="118">
        <f t="shared" si="743"/>
        <v>2772.0412499999998</v>
      </c>
      <c r="P3963" s="121">
        <f>AVERAGEIFS('Rekensheet Uurdata'!G:G,'Rekensheet Uurdata'!A:A,QUOTIENT('Rekensheet Kwartierdata'!A3963-1,4)+1)/4</f>
        <v>0</v>
      </c>
      <c r="Q3963" s="84">
        <f>IFERROR(VALUE(VLOOKUP(A3963,'Bron Productie'!A:H,3))/4,-1)</f>
        <v>0</v>
      </c>
      <c r="R3963" s="84">
        <f t="shared" si="744"/>
        <v>0</v>
      </c>
      <c r="S3963" s="84">
        <f t="shared" si="745"/>
        <v>0</v>
      </c>
      <c r="T3963" s="86">
        <f t="shared" si="746"/>
        <v>0</v>
      </c>
    </row>
    <row r="3964" spans="1:20" x14ac:dyDescent="0.25">
      <c r="A3964" s="113">
        <f t="shared" si="747"/>
        <v>3959</v>
      </c>
      <c r="B3964" s="185">
        <f t="shared" si="748"/>
        <v>43142</v>
      </c>
      <c r="C3964" s="118">
        <f t="shared" si="749"/>
        <v>23</v>
      </c>
      <c r="D3964" s="121">
        <f>VLOOKUP(CONCATENATE(B3964,C3964),'Bron BM-prijzen'!A:L,11,FALSE)</f>
        <v>34.64</v>
      </c>
      <c r="E3964" s="118">
        <f>VLOOKUP(CONCATENATE(B3964,C3964),'Bron BM-prijzen'!A:L,12,FALSE)</f>
        <v>34.64</v>
      </c>
      <c r="F3964" s="121">
        <f>AVERAGEIFS('Rekensheet Uurdata'!E:E,'Rekensheet Uurdata'!A:A,QUOTIENT('Rekensheet Kwartierdata'!A3964-1,4)+1)/4</f>
        <v>885.8125</v>
      </c>
      <c r="G3964" s="84">
        <f>IFERROR(VALUE(VLOOKUP(A3964,'Bron Productie'!A:H,7))/4,-1)</f>
        <v>688.75</v>
      </c>
      <c r="H3964" s="84">
        <f t="shared" si="738"/>
        <v>688.75</v>
      </c>
      <c r="I3964" s="84">
        <f t="shared" si="739"/>
        <v>-197.0625</v>
      </c>
      <c r="J3964" s="118">
        <f t="shared" si="740"/>
        <v>-6826.2449999999999</v>
      </c>
      <c r="K3964" s="121">
        <f>AVERAGEIFS('Rekensheet Uurdata'!F:F,'Rekensheet Uurdata'!A:A,QUOTIENT('Rekensheet Kwartierdata'!A3964-1,4)+1)/4</f>
        <v>111.625</v>
      </c>
      <c r="L3964" s="84">
        <f>IFERROR(VALUE(VLOOKUP(A3964,'Bron Productie'!A:H,5))/4,-1)</f>
        <v>203.75</v>
      </c>
      <c r="M3964" s="84">
        <f t="shared" si="741"/>
        <v>203.75</v>
      </c>
      <c r="N3964" s="84">
        <f t="shared" si="742"/>
        <v>92.125</v>
      </c>
      <c r="O3964" s="118">
        <f t="shared" si="743"/>
        <v>3191.21</v>
      </c>
      <c r="P3964" s="121">
        <f>AVERAGEIFS('Rekensheet Uurdata'!G:G,'Rekensheet Uurdata'!A:A,QUOTIENT('Rekensheet Kwartierdata'!A3964-1,4)+1)/4</f>
        <v>0</v>
      </c>
      <c r="Q3964" s="84">
        <f>IFERROR(VALUE(VLOOKUP(A3964,'Bron Productie'!A:H,3))/4,-1)</f>
        <v>0</v>
      </c>
      <c r="R3964" s="84">
        <f t="shared" si="744"/>
        <v>0</v>
      </c>
      <c r="S3964" s="84">
        <f t="shared" si="745"/>
        <v>0</v>
      </c>
      <c r="T3964" s="86">
        <f t="shared" si="746"/>
        <v>0</v>
      </c>
    </row>
    <row r="3965" spans="1:20" x14ac:dyDescent="0.25">
      <c r="A3965" s="113">
        <f t="shared" si="747"/>
        <v>3960</v>
      </c>
      <c r="B3965" s="185">
        <f t="shared" si="748"/>
        <v>43142</v>
      </c>
      <c r="C3965" s="118">
        <f t="shared" si="749"/>
        <v>24</v>
      </c>
      <c r="D3965" s="121">
        <f>VLOOKUP(CONCATENATE(B3965,C3965),'Bron BM-prijzen'!A:L,11,FALSE)</f>
        <v>34.979999999999997</v>
      </c>
      <c r="E3965" s="118">
        <f>VLOOKUP(CONCATENATE(B3965,C3965),'Bron BM-prijzen'!A:L,12,FALSE)</f>
        <v>34.979999999999997</v>
      </c>
      <c r="F3965" s="121">
        <f>AVERAGEIFS('Rekensheet Uurdata'!E:E,'Rekensheet Uurdata'!A:A,QUOTIENT('Rekensheet Kwartierdata'!A3965-1,4)+1)/4</f>
        <v>885.8125</v>
      </c>
      <c r="G3965" s="84">
        <f>IFERROR(VALUE(VLOOKUP(A3965,'Bron Productie'!A:H,7))/4,-1)</f>
        <v>687</v>
      </c>
      <c r="H3965" s="84">
        <f t="shared" si="738"/>
        <v>687</v>
      </c>
      <c r="I3965" s="84">
        <f t="shared" si="739"/>
        <v>-198.8125</v>
      </c>
      <c r="J3965" s="118">
        <f t="shared" si="740"/>
        <v>-6954.4612499999994</v>
      </c>
      <c r="K3965" s="121">
        <f>AVERAGEIFS('Rekensheet Uurdata'!F:F,'Rekensheet Uurdata'!A:A,QUOTIENT('Rekensheet Kwartierdata'!A3965-1,4)+1)/4</f>
        <v>111.625</v>
      </c>
      <c r="L3965" s="84">
        <f>IFERROR(VALUE(VLOOKUP(A3965,'Bron Productie'!A:H,5))/4,-1)</f>
        <v>203.75</v>
      </c>
      <c r="M3965" s="84">
        <f t="shared" si="741"/>
        <v>203.75</v>
      </c>
      <c r="N3965" s="84">
        <f t="shared" si="742"/>
        <v>92.125</v>
      </c>
      <c r="O3965" s="118">
        <f t="shared" si="743"/>
        <v>3222.5324999999998</v>
      </c>
      <c r="P3965" s="121">
        <f>AVERAGEIFS('Rekensheet Uurdata'!G:G,'Rekensheet Uurdata'!A:A,QUOTIENT('Rekensheet Kwartierdata'!A3965-1,4)+1)/4</f>
        <v>0</v>
      </c>
      <c r="Q3965" s="84">
        <f>IFERROR(VALUE(VLOOKUP(A3965,'Bron Productie'!A:H,3))/4,-1)</f>
        <v>0</v>
      </c>
      <c r="R3965" s="84">
        <f t="shared" si="744"/>
        <v>0</v>
      </c>
      <c r="S3965" s="84">
        <f t="shared" si="745"/>
        <v>0</v>
      </c>
      <c r="T3965" s="86">
        <f t="shared" si="746"/>
        <v>0</v>
      </c>
    </row>
    <row r="3966" spans="1:20" x14ac:dyDescent="0.25">
      <c r="A3966" s="113">
        <f t="shared" si="747"/>
        <v>3961</v>
      </c>
      <c r="B3966" s="185">
        <f t="shared" si="748"/>
        <v>43142</v>
      </c>
      <c r="C3966" s="118">
        <f t="shared" si="749"/>
        <v>25</v>
      </c>
      <c r="D3966" s="121">
        <f>VLOOKUP(CONCATENATE(B3966,C3966),'Bron BM-prijzen'!A:L,11,FALSE)</f>
        <v>31.7</v>
      </c>
      <c r="E3966" s="118">
        <f>VLOOKUP(CONCATENATE(B3966,C3966),'Bron BM-prijzen'!A:L,12,FALSE)</f>
        <v>31.7</v>
      </c>
      <c r="F3966" s="121">
        <f>AVERAGEIFS('Rekensheet Uurdata'!E:E,'Rekensheet Uurdata'!A:A,QUOTIENT('Rekensheet Kwartierdata'!A3966-1,4)+1)/4</f>
        <v>803.75</v>
      </c>
      <c r="G3966" s="84">
        <f>IFERROR(VALUE(VLOOKUP(A3966,'Bron Productie'!A:H,7))/4,-1)</f>
        <v>680.25</v>
      </c>
      <c r="H3966" s="84">
        <f t="shared" si="738"/>
        <v>680.25</v>
      </c>
      <c r="I3966" s="84">
        <f t="shared" si="739"/>
        <v>-123.5</v>
      </c>
      <c r="J3966" s="118">
        <f t="shared" si="740"/>
        <v>-3914.95</v>
      </c>
      <c r="K3966" s="121">
        <f>AVERAGEIFS('Rekensheet Uurdata'!F:F,'Rekensheet Uurdata'!A:A,QUOTIENT('Rekensheet Kwartierdata'!A3966-1,4)+1)/4</f>
        <v>109.875</v>
      </c>
      <c r="L3966" s="84">
        <f>IFERROR(VALUE(VLOOKUP(A3966,'Bron Productie'!A:H,5))/4,-1)</f>
        <v>203.75</v>
      </c>
      <c r="M3966" s="84">
        <f t="shared" si="741"/>
        <v>203.75</v>
      </c>
      <c r="N3966" s="84">
        <f t="shared" si="742"/>
        <v>93.875</v>
      </c>
      <c r="O3966" s="118">
        <f t="shared" si="743"/>
        <v>2975.8375000000001</v>
      </c>
      <c r="P3966" s="121">
        <f>AVERAGEIFS('Rekensheet Uurdata'!G:G,'Rekensheet Uurdata'!A:A,QUOTIENT('Rekensheet Kwartierdata'!A3966-1,4)+1)/4</f>
        <v>0</v>
      </c>
      <c r="Q3966" s="84">
        <f>IFERROR(VALUE(VLOOKUP(A3966,'Bron Productie'!A:H,3))/4,-1)</f>
        <v>0</v>
      </c>
      <c r="R3966" s="84">
        <f t="shared" si="744"/>
        <v>0</v>
      </c>
      <c r="S3966" s="84">
        <f t="shared" si="745"/>
        <v>0</v>
      </c>
      <c r="T3966" s="86">
        <f t="shared" si="746"/>
        <v>0</v>
      </c>
    </row>
    <row r="3967" spans="1:20" x14ac:dyDescent="0.25">
      <c r="A3967" s="113">
        <f t="shared" si="747"/>
        <v>3962</v>
      </c>
      <c r="B3967" s="185">
        <f t="shared" si="748"/>
        <v>43142</v>
      </c>
      <c r="C3967" s="118">
        <f t="shared" si="749"/>
        <v>26</v>
      </c>
      <c r="D3967" s="121">
        <f>VLOOKUP(CONCATENATE(B3967,C3967),'Bron BM-prijzen'!A:L,11,FALSE)</f>
        <v>39.72</v>
      </c>
      <c r="E3967" s="118">
        <f>VLOOKUP(CONCATENATE(B3967,C3967),'Bron BM-prijzen'!A:L,12,FALSE)</f>
        <v>39.72</v>
      </c>
      <c r="F3967" s="121">
        <f>AVERAGEIFS('Rekensheet Uurdata'!E:E,'Rekensheet Uurdata'!A:A,QUOTIENT('Rekensheet Kwartierdata'!A3967-1,4)+1)/4</f>
        <v>803.75</v>
      </c>
      <c r="G3967" s="84">
        <f>IFERROR(VALUE(VLOOKUP(A3967,'Bron Productie'!A:H,7))/4,-1)</f>
        <v>678</v>
      </c>
      <c r="H3967" s="84">
        <f t="shared" si="738"/>
        <v>678</v>
      </c>
      <c r="I3967" s="84">
        <f t="shared" si="739"/>
        <v>-125.75</v>
      </c>
      <c r="J3967" s="118">
        <f t="shared" si="740"/>
        <v>-4994.79</v>
      </c>
      <c r="K3967" s="121">
        <f>AVERAGEIFS('Rekensheet Uurdata'!F:F,'Rekensheet Uurdata'!A:A,QUOTIENT('Rekensheet Kwartierdata'!A3967-1,4)+1)/4</f>
        <v>109.875</v>
      </c>
      <c r="L3967" s="84">
        <f>IFERROR(VALUE(VLOOKUP(A3967,'Bron Productie'!A:H,5))/4,-1)</f>
        <v>203.75</v>
      </c>
      <c r="M3967" s="84">
        <f t="shared" si="741"/>
        <v>203.75</v>
      </c>
      <c r="N3967" s="84">
        <f t="shared" si="742"/>
        <v>93.875</v>
      </c>
      <c r="O3967" s="118">
        <f t="shared" si="743"/>
        <v>3728.7149999999997</v>
      </c>
      <c r="P3967" s="121">
        <f>AVERAGEIFS('Rekensheet Uurdata'!G:G,'Rekensheet Uurdata'!A:A,QUOTIENT('Rekensheet Kwartierdata'!A3967-1,4)+1)/4</f>
        <v>0</v>
      </c>
      <c r="Q3967" s="84">
        <f>IFERROR(VALUE(VLOOKUP(A3967,'Bron Productie'!A:H,3))/4,-1)</f>
        <v>0</v>
      </c>
      <c r="R3967" s="84">
        <f t="shared" si="744"/>
        <v>0</v>
      </c>
      <c r="S3967" s="84">
        <f t="shared" si="745"/>
        <v>0</v>
      </c>
      <c r="T3967" s="86">
        <f t="shared" si="746"/>
        <v>0</v>
      </c>
    </row>
    <row r="3968" spans="1:20" x14ac:dyDescent="0.25">
      <c r="A3968" s="113">
        <f t="shared" si="747"/>
        <v>3963</v>
      </c>
      <c r="B3968" s="185">
        <f t="shared" si="748"/>
        <v>43142</v>
      </c>
      <c r="C3968" s="118">
        <f t="shared" si="749"/>
        <v>27</v>
      </c>
      <c r="D3968" s="121">
        <f>VLOOKUP(CONCATENATE(B3968,C3968),'Bron BM-prijzen'!A:L,11,FALSE)</f>
        <v>51.18</v>
      </c>
      <c r="E3968" s="118">
        <f>VLOOKUP(CONCATENATE(B3968,C3968),'Bron BM-prijzen'!A:L,12,FALSE)</f>
        <v>51.18</v>
      </c>
      <c r="F3968" s="121">
        <f>AVERAGEIFS('Rekensheet Uurdata'!E:E,'Rekensheet Uurdata'!A:A,QUOTIENT('Rekensheet Kwartierdata'!A3968-1,4)+1)/4</f>
        <v>803.75</v>
      </c>
      <c r="G3968" s="84">
        <f>IFERROR(VALUE(VLOOKUP(A3968,'Bron Productie'!A:H,7))/4,-1)</f>
        <v>680.75</v>
      </c>
      <c r="H3968" s="84">
        <f t="shared" si="738"/>
        <v>680.75</v>
      </c>
      <c r="I3968" s="84">
        <f t="shared" si="739"/>
        <v>-123</v>
      </c>
      <c r="J3968" s="118">
        <f t="shared" si="740"/>
        <v>-6295.14</v>
      </c>
      <c r="K3968" s="121">
        <f>AVERAGEIFS('Rekensheet Uurdata'!F:F,'Rekensheet Uurdata'!A:A,QUOTIENT('Rekensheet Kwartierdata'!A3968-1,4)+1)/4</f>
        <v>109.875</v>
      </c>
      <c r="L3968" s="84">
        <f>IFERROR(VALUE(VLOOKUP(A3968,'Bron Productie'!A:H,5))/4,-1)</f>
        <v>203.5</v>
      </c>
      <c r="M3968" s="84">
        <f t="shared" si="741"/>
        <v>203.5</v>
      </c>
      <c r="N3968" s="84">
        <f t="shared" si="742"/>
        <v>93.625</v>
      </c>
      <c r="O3968" s="118">
        <f t="shared" si="743"/>
        <v>4791.7275</v>
      </c>
      <c r="P3968" s="121">
        <f>AVERAGEIFS('Rekensheet Uurdata'!G:G,'Rekensheet Uurdata'!A:A,QUOTIENT('Rekensheet Kwartierdata'!A3968-1,4)+1)/4</f>
        <v>0</v>
      </c>
      <c r="Q3968" s="84">
        <f>IFERROR(VALUE(VLOOKUP(A3968,'Bron Productie'!A:H,3))/4,-1)</f>
        <v>0</v>
      </c>
      <c r="R3968" s="84">
        <f t="shared" si="744"/>
        <v>0</v>
      </c>
      <c r="S3968" s="84">
        <f t="shared" si="745"/>
        <v>0</v>
      </c>
      <c r="T3968" s="86">
        <f t="shared" si="746"/>
        <v>0</v>
      </c>
    </row>
    <row r="3969" spans="1:20" x14ac:dyDescent="0.25">
      <c r="A3969" s="113">
        <f t="shared" si="747"/>
        <v>3964</v>
      </c>
      <c r="B3969" s="185">
        <f t="shared" si="748"/>
        <v>43142</v>
      </c>
      <c r="C3969" s="118">
        <f t="shared" si="749"/>
        <v>28</v>
      </c>
      <c r="D3969" s="121">
        <f>VLOOKUP(CONCATENATE(B3969,C3969),'Bron BM-prijzen'!A:L,11,FALSE)</f>
        <v>55.07</v>
      </c>
      <c r="E3969" s="118">
        <f>VLOOKUP(CONCATENATE(B3969,C3969),'Bron BM-prijzen'!A:L,12,FALSE)</f>
        <v>55.07</v>
      </c>
      <c r="F3969" s="121">
        <f>AVERAGEIFS('Rekensheet Uurdata'!E:E,'Rekensheet Uurdata'!A:A,QUOTIENT('Rekensheet Kwartierdata'!A3969-1,4)+1)/4</f>
        <v>803.75</v>
      </c>
      <c r="G3969" s="84">
        <f>IFERROR(VALUE(VLOOKUP(A3969,'Bron Productie'!A:H,7))/4,-1)</f>
        <v>669.5</v>
      </c>
      <c r="H3969" s="84">
        <f t="shared" si="738"/>
        <v>669.5</v>
      </c>
      <c r="I3969" s="84">
        <f t="shared" si="739"/>
        <v>-134.25</v>
      </c>
      <c r="J3969" s="118">
        <f t="shared" si="740"/>
        <v>-7393.1475</v>
      </c>
      <c r="K3969" s="121">
        <f>AVERAGEIFS('Rekensheet Uurdata'!F:F,'Rekensheet Uurdata'!A:A,QUOTIENT('Rekensheet Kwartierdata'!A3969-1,4)+1)/4</f>
        <v>109.875</v>
      </c>
      <c r="L3969" s="84">
        <f>IFERROR(VALUE(VLOOKUP(A3969,'Bron Productie'!A:H,5))/4,-1)</f>
        <v>203.75</v>
      </c>
      <c r="M3969" s="84">
        <f t="shared" si="741"/>
        <v>203.75</v>
      </c>
      <c r="N3969" s="84">
        <f t="shared" si="742"/>
        <v>93.875</v>
      </c>
      <c r="O3969" s="118">
        <f t="shared" si="743"/>
        <v>5169.69625</v>
      </c>
      <c r="P3969" s="121">
        <f>AVERAGEIFS('Rekensheet Uurdata'!G:G,'Rekensheet Uurdata'!A:A,QUOTIENT('Rekensheet Kwartierdata'!A3969-1,4)+1)/4</f>
        <v>0</v>
      </c>
      <c r="Q3969" s="84">
        <f>IFERROR(VALUE(VLOOKUP(A3969,'Bron Productie'!A:H,3))/4,-1)</f>
        <v>0</v>
      </c>
      <c r="R3969" s="84">
        <f t="shared" si="744"/>
        <v>0</v>
      </c>
      <c r="S3969" s="84">
        <f t="shared" si="745"/>
        <v>0</v>
      </c>
      <c r="T3969" s="86">
        <f t="shared" si="746"/>
        <v>0</v>
      </c>
    </row>
    <row r="3970" spans="1:20" x14ac:dyDescent="0.25">
      <c r="A3970" s="113">
        <f t="shared" si="747"/>
        <v>3965</v>
      </c>
      <c r="B3970" s="185">
        <f t="shared" si="748"/>
        <v>43142</v>
      </c>
      <c r="C3970" s="118">
        <f t="shared" si="749"/>
        <v>29</v>
      </c>
      <c r="D3970" s="121">
        <f>VLOOKUP(CONCATENATE(B3970,C3970),'Bron BM-prijzen'!A:L,11,FALSE)</f>
        <v>35.880000000000003</v>
      </c>
      <c r="E3970" s="118">
        <f>VLOOKUP(CONCATENATE(B3970,C3970),'Bron BM-prijzen'!A:L,12,FALSE)</f>
        <v>30.25</v>
      </c>
      <c r="F3970" s="121">
        <f>AVERAGEIFS('Rekensheet Uurdata'!E:E,'Rekensheet Uurdata'!A:A,QUOTIENT('Rekensheet Kwartierdata'!A3970-1,4)+1)/4</f>
        <v>787.0625</v>
      </c>
      <c r="G3970" s="84">
        <f>IFERROR(VALUE(VLOOKUP(A3970,'Bron Productie'!A:H,7))/4,-1)</f>
        <v>660.5</v>
      </c>
      <c r="H3970" s="84">
        <f t="shared" si="738"/>
        <v>660.5</v>
      </c>
      <c r="I3970" s="84">
        <f t="shared" si="739"/>
        <v>-126.5625</v>
      </c>
      <c r="J3970" s="118">
        <f t="shared" si="740"/>
        <v>-4541.0625</v>
      </c>
      <c r="K3970" s="121">
        <f>AVERAGEIFS('Rekensheet Uurdata'!F:F,'Rekensheet Uurdata'!A:A,QUOTIENT('Rekensheet Kwartierdata'!A3970-1,4)+1)/4</f>
        <v>109.375</v>
      </c>
      <c r="L3970" s="84">
        <f>IFERROR(VALUE(VLOOKUP(A3970,'Bron Productie'!A:H,5))/4,-1)</f>
        <v>203.75</v>
      </c>
      <c r="M3970" s="84">
        <f t="shared" si="741"/>
        <v>203.75</v>
      </c>
      <c r="N3970" s="84">
        <f t="shared" si="742"/>
        <v>94.375</v>
      </c>
      <c r="O3970" s="118">
        <f t="shared" si="743"/>
        <v>2854.84375</v>
      </c>
      <c r="P3970" s="121">
        <f>AVERAGEIFS('Rekensheet Uurdata'!G:G,'Rekensheet Uurdata'!A:A,QUOTIENT('Rekensheet Kwartierdata'!A3970-1,4)+1)/4</f>
        <v>13.375</v>
      </c>
      <c r="Q3970" s="84">
        <f>IFERROR(VALUE(VLOOKUP(A3970,'Bron Productie'!A:H,3))/4,-1)</f>
        <v>0</v>
      </c>
      <c r="R3970" s="84">
        <f t="shared" si="744"/>
        <v>0</v>
      </c>
      <c r="S3970" s="84">
        <f t="shared" si="745"/>
        <v>-13.375</v>
      </c>
      <c r="T3970" s="86">
        <f t="shared" si="746"/>
        <v>-479.89500000000004</v>
      </c>
    </row>
    <row r="3971" spans="1:20" x14ac:dyDescent="0.25">
      <c r="A3971" s="113">
        <f t="shared" si="747"/>
        <v>3966</v>
      </c>
      <c r="B3971" s="185">
        <f t="shared" si="748"/>
        <v>43142</v>
      </c>
      <c r="C3971" s="118">
        <f t="shared" si="749"/>
        <v>30</v>
      </c>
      <c r="D3971" s="121">
        <f>VLOOKUP(CONCATENATE(B3971,C3971),'Bron BM-prijzen'!A:L,11,FALSE)</f>
        <v>36.68</v>
      </c>
      <c r="E3971" s="118">
        <f>VLOOKUP(CONCATENATE(B3971,C3971),'Bron BM-prijzen'!A:L,12,FALSE)</f>
        <v>36.68</v>
      </c>
      <c r="F3971" s="121">
        <f>AVERAGEIFS('Rekensheet Uurdata'!E:E,'Rekensheet Uurdata'!A:A,QUOTIENT('Rekensheet Kwartierdata'!A3971-1,4)+1)/4</f>
        <v>787.0625</v>
      </c>
      <c r="G3971" s="84">
        <f>IFERROR(VALUE(VLOOKUP(A3971,'Bron Productie'!A:H,7))/4,-1)</f>
        <v>658.5</v>
      </c>
      <c r="H3971" s="84">
        <f t="shared" si="738"/>
        <v>658.5</v>
      </c>
      <c r="I3971" s="84">
        <f t="shared" si="739"/>
        <v>-128.5625</v>
      </c>
      <c r="J3971" s="118">
        <f t="shared" si="740"/>
        <v>-4715.6724999999997</v>
      </c>
      <c r="K3971" s="121">
        <f>AVERAGEIFS('Rekensheet Uurdata'!F:F,'Rekensheet Uurdata'!A:A,QUOTIENT('Rekensheet Kwartierdata'!A3971-1,4)+1)/4</f>
        <v>109.375</v>
      </c>
      <c r="L3971" s="84">
        <f>IFERROR(VALUE(VLOOKUP(A3971,'Bron Productie'!A:H,5))/4,-1)</f>
        <v>203.5</v>
      </c>
      <c r="M3971" s="84">
        <f t="shared" si="741"/>
        <v>203.5</v>
      </c>
      <c r="N3971" s="84">
        <f t="shared" si="742"/>
        <v>94.125</v>
      </c>
      <c r="O3971" s="118">
        <f t="shared" si="743"/>
        <v>3452.5050000000001</v>
      </c>
      <c r="P3971" s="121">
        <f>AVERAGEIFS('Rekensheet Uurdata'!G:G,'Rekensheet Uurdata'!A:A,QUOTIENT('Rekensheet Kwartierdata'!A3971-1,4)+1)/4</f>
        <v>13.375</v>
      </c>
      <c r="Q3971" s="84">
        <f>IFERROR(VALUE(VLOOKUP(A3971,'Bron Productie'!A:H,3))/4,-1)</f>
        <v>9</v>
      </c>
      <c r="R3971" s="84">
        <f t="shared" si="744"/>
        <v>9</v>
      </c>
      <c r="S3971" s="84">
        <f t="shared" si="745"/>
        <v>-4.375</v>
      </c>
      <c r="T3971" s="86">
        <f t="shared" si="746"/>
        <v>-160.47499999999999</v>
      </c>
    </row>
    <row r="3972" spans="1:20" x14ac:dyDescent="0.25">
      <c r="A3972" s="113">
        <f t="shared" si="747"/>
        <v>3967</v>
      </c>
      <c r="B3972" s="185">
        <f t="shared" si="748"/>
        <v>43142</v>
      </c>
      <c r="C3972" s="118">
        <f t="shared" si="749"/>
        <v>31</v>
      </c>
      <c r="D3972" s="121">
        <f>VLOOKUP(CONCATENATE(B3972,C3972),'Bron BM-prijzen'!A:L,11,FALSE)</f>
        <v>68.81</v>
      </c>
      <c r="E3972" s="118">
        <f>VLOOKUP(CONCATENATE(B3972,C3972),'Bron BM-prijzen'!A:L,12,FALSE)</f>
        <v>68.81</v>
      </c>
      <c r="F3972" s="121">
        <f>AVERAGEIFS('Rekensheet Uurdata'!E:E,'Rekensheet Uurdata'!A:A,QUOTIENT('Rekensheet Kwartierdata'!A3972-1,4)+1)/4</f>
        <v>787.0625</v>
      </c>
      <c r="G3972" s="84">
        <f>IFERROR(VALUE(VLOOKUP(A3972,'Bron Productie'!A:H,7))/4,-1)</f>
        <v>645.75</v>
      </c>
      <c r="H3972" s="84">
        <f t="shared" si="738"/>
        <v>645.75</v>
      </c>
      <c r="I3972" s="84">
        <f t="shared" si="739"/>
        <v>-141.3125</v>
      </c>
      <c r="J3972" s="118">
        <f t="shared" si="740"/>
        <v>-9723.7131250000002</v>
      </c>
      <c r="K3972" s="121">
        <f>AVERAGEIFS('Rekensheet Uurdata'!F:F,'Rekensheet Uurdata'!A:A,QUOTIENT('Rekensheet Kwartierdata'!A3972-1,4)+1)/4</f>
        <v>109.375</v>
      </c>
      <c r="L3972" s="84">
        <f>IFERROR(VALUE(VLOOKUP(A3972,'Bron Productie'!A:H,5))/4,-1)</f>
        <v>203.75</v>
      </c>
      <c r="M3972" s="84">
        <f t="shared" si="741"/>
        <v>203.75</v>
      </c>
      <c r="N3972" s="84">
        <f t="shared" si="742"/>
        <v>94.375</v>
      </c>
      <c r="O3972" s="118">
        <f t="shared" si="743"/>
        <v>6493.9437500000004</v>
      </c>
      <c r="P3972" s="121">
        <f>AVERAGEIFS('Rekensheet Uurdata'!G:G,'Rekensheet Uurdata'!A:A,QUOTIENT('Rekensheet Kwartierdata'!A3972-1,4)+1)/4</f>
        <v>13.375</v>
      </c>
      <c r="Q3972" s="84">
        <f>IFERROR(VALUE(VLOOKUP(A3972,'Bron Productie'!A:H,3))/4,-1)</f>
        <v>17.75</v>
      </c>
      <c r="R3972" s="84">
        <f t="shared" si="744"/>
        <v>17.75</v>
      </c>
      <c r="S3972" s="84">
        <f t="shared" si="745"/>
        <v>4.375</v>
      </c>
      <c r="T3972" s="86">
        <f t="shared" si="746"/>
        <v>301.04374999999999</v>
      </c>
    </row>
    <row r="3973" spans="1:20" x14ac:dyDescent="0.25">
      <c r="A3973" s="113">
        <f t="shared" si="747"/>
        <v>3968</v>
      </c>
      <c r="B3973" s="185">
        <f t="shared" si="748"/>
        <v>43142</v>
      </c>
      <c r="C3973" s="118">
        <f t="shared" si="749"/>
        <v>32</v>
      </c>
      <c r="D3973" s="121">
        <f>VLOOKUP(CONCATENATE(B3973,C3973),'Bron BM-prijzen'!A:L,11,FALSE)</f>
        <v>84.3</v>
      </c>
      <c r="E3973" s="118">
        <f>VLOOKUP(CONCATENATE(B3973,C3973),'Bron BM-prijzen'!A:L,12,FALSE)</f>
        <v>84.3</v>
      </c>
      <c r="F3973" s="121">
        <f>AVERAGEIFS('Rekensheet Uurdata'!E:E,'Rekensheet Uurdata'!A:A,QUOTIENT('Rekensheet Kwartierdata'!A3973-1,4)+1)/4</f>
        <v>787.0625</v>
      </c>
      <c r="G3973" s="84">
        <f>IFERROR(VALUE(VLOOKUP(A3973,'Bron Productie'!A:H,7))/4,-1)</f>
        <v>643.25</v>
      </c>
      <c r="H3973" s="84">
        <f t="shared" si="738"/>
        <v>643.25</v>
      </c>
      <c r="I3973" s="84">
        <f t="shared" si="739"/>
        <v>-143.8125</v>
      </c>
      <c r="J3973" s="118">
        <f t="shared" si="740"/>
        <v>-12123.393749999999</v>
      </c>
      <c r="K3973" s="121">
        <f>AVERAGEIFS('Rekensheet Uurdata'!F:F,'Rekensheet Uurdata'!A:A,QUOTIENT('Rekensheet Kwartierdata'!A3973-1,4)+1)/4</f>
        <v>109.375</v>
      </c>
      <c r="L3973" s="84">
        <f>IFERROR(VALUE(VLOOKUP(A3973,'Bron Productie'!A:H,5))/4,-1)</f>
        <v>204.25</v>
      </c>
      <c r="M3973" s="84">
        <f t="shared" si="741"/>
        <v>204.25</v>
      </c>
      <c r="N3973" s="84">
        <f t="shared" si="742"/>
        <v>94.875</v>
      </c>
      <c r="O3973" s="118">
        <f t="shared" si="743"/>
        <v>7997.9624999999996</v>
      </c>
      <c r="P3973" s="121">
        <f>AVERAGEIFS('Rekensheet Uurdata'!G:G,'Rekensheet Uurdata'!A:A,QUOTIENT('Rekensheet Kwartierdata'!A3973-1,4)+1)/4</f>
        <v>13.375</v>
      </c>
      <c r="Q3973" s="84">
        <f>IFERROR(VALUE(VLOOKUP(A3973,'Bron Productie'!A:H,3))/4,-1)</f>
        <v>26.75</v>
      </c>
      <c r="R3973" s="84">
        <f t="shared" si="744"/>
        <v>26.75</v>
      </c>
      <c r="S3973" s="84">
        <f t="shared" si="745"/>
        <v>13.375</v>
      </c>
      <c r="T3973" s="86">
        <f t="shared" si="746"/>
        <v>1127.5125</v>
      </c>
    </row>
    <row r="3974" spans="1:20" x14ac:dyDescent="0.25">
      <c r="A3974" s="113">
        <f t="shared" si="747"/>
        <v>3969</v>
      </c>
      <c r="B3974" s="185">
        <f t="shared" si="748"/>
        <v>43142</v>
      </c>
      <c r="C3974" s="118">
        <f t="shared" si="749"/>
        <v>33</v>
      </c>
      <c r="D3974" s="121">
        <f>VLOOKUP(CONCATENATE(B3974,C3974),'Bron BM-prijzen'!A:L,11,FALSE)</f>
        <v>-29.26</v>
      </c>
      <c r="E3974" s="118">
        <f>VLOOKUP(CONCATENATE(B3974,C3974),'Bron BM-prijzen'!A:L,12,FALSE)</f>
        <v>-29.26</v>
      </c>
      <c r="F3974" s="121">
        <f>AVERAGEIFS('Rekensheet Uurdata'!E:E,'Rekensheet Uurdata'!A:A,QUOTIENT('Rekensheet Kwartierdata'!A3974-1,4)+1)/4</f>
        <v>776.5</v>
      </c>
      <c r="G3974" s="84">
        <f>IFERROR(VALUE(VLOOKUP(A3974,'Bron Productie'!A:H,7))/4,-1)</f>
        <v>633</v>
      </c>
      <c r="H3974" s="84">
        <f t="shared" si="738"/>
        <v>633</v>
      </c>
      <c r="I3974" s="84">
        <f t="shared" si="739"/>
        <v>-143.5</v>
      </c>
      <c r="J3974" s="118">
        <f t="shared" si="740"/>
        <v>4198.8100000000004</v>
      </c>
      <c r="K3974" s="121">
        <f>AVERAGEIFS('Rekensheet Uurdata'!F:F,'Rekensheet Uurdata'!A:A,QUOTIENT('Rekensheet Kwartierdata'!A3974-1,4)+1)/4</f>
        <v>109.125</v>
      </c>
      <c r="L3974" s="84">
        <f>IFERROR(VALUE(VLOOKUP(A3974,'Bron Productie'!A:H,5))/4,-1)</f>
        <v>203</v>
      </c>
      <c r="M3974" s="84">
        <f t="shared" si="741"/>
        <v>203</v>
      </c>
      <c r="N3974" s="84">
        <f t="shared" si="742"/>
        <v>93.875</v>
      </c>
      <c r="O3974" s="118">
        <f t="shared" si="743"/>
        <v>-2746.7825000000003</v>
      </c>
      <c r="P3974" s="121">
        <f>AVERAGEIFS('Rekensheet Uurdata'!G:G,'Rekensheet Uurdata'!A:A,QUOTIENT('Rekensheet Kwartierdata'!A3974-1,4)+1)/4</f>
        <v>57.3125</v>
      </c>
      <c r="Q3974" s="84">
        <f>IFERROR(VALUE(VLOOKUP(A3974,'Bron Productie'!A:H,3))/4,-1)</f>
        <v>35.75</v>
      </c>
      <c r="R3974" s="84">
        <f t="shared" si="744"/>
        <v>35.75</v>
      </c>
      <c r="S3974" s="84">
        <f t="shared" si="745"/>
        <v>-21.5625</v>
      </c>
      <c r="T3974" s="86">
        <f t="shared" si="746"/>
        <v>630.91875000000005</v>
      </c>
    </row>
    <row r="3975" spans="1:20" x14ac:dyDescent="0.25">
      <c r="A3975" s="113">
        <f t="shared" si="747"/>
        <v>3970</v>
      </c>
      <c r="B3975" s="185">
        <f t="shared" si="748"/>
        <v>43142</v>
      </c>
      <c r="C3975" s="118">
        <f t="shared" si="749"/>
        <v>34</v>
      </c>
      <c r="D3975" s="121">
        <f>VLOOKUP(CONCATENATE(B3975,C3975),'Bron BM-prijzen'!A:L,11,FALSE)</f>
        <v>99.12</v>
      </c>
      <c r="E3975" s="118">
        <f>VLOOKUP(CONCATENATE(B3975,C3975),'Bron BM-prijzen'!A:L,12,FALSE)</f>
        <v>99.12</v>
      </c>
      <c r="F3975" s="121">
        <f>AVERAGEIFS('Rekensheet Uurdata'!E:E,'Rekensheet Uurdata'!A:A,QUOTIENT('Rekensheet Kwartierdata'!A3975-1,4)+1)/4</f>
        <v>776.5</v>
      </c>
      <c r="G3975" s="84">
        <f>IFERROR(VALUE(VLOOKUP(A3975,'Bron Productie'!A:H,7))/4,-1)</f>
        <v>630.5</v>
      </c>
      <c r="H3975" s="84">
        <f t="shared" ref="H3975:H4038" si="750">IF(OR(F3975&lt;0,G3975&lt;0),-1,G3975*$H$1/$H$2)</f>
        <v>630.5</v>
      </c>
      <c r="I3975" s="84">
        <f t="shared" ref="I3975:I4038" si="751">IF(H3975=-1,0,H3975-F3975)</f>
        <v>-146</v>
      </c>
      <c r="J3975" s="118">
        <f t="shared" ref="J3975:J4038" si="752">I3975*IF(I3975&lt;0,D3975,E3975)</f>
        <v>-14471.52</v>
      </c>
      <c r="K3975" s="121">
        <f>AVERAGEIFS('Rekensheet Uurdata'!F:F,'Rekensheet Uurdata'!A:A,QUOTIENT('Rekensheet Kwartierdata'!A3975-1,4)+1)/4</f>
        <v>109.125</v>
      </c>
      <c r="L3975" s="84">
        <f>IFERROR(VALUE(VLOOKUP(A3975,'Bron Productie'!A:H,5))/4,-1)</f>
        <v>204.25</v>
      </c>
      <c r="M3975" s="84">
        <f t="shared" ref="M3975:M4038" si="753">IF(OR(K3975&lt;0,L3975&lt;0),-1,L3975*$M$1/$M$2)</f>
        <v>204.25</v>
      </c>
      <c r="N3975" s="84">
        <f t="shared" ref="N3975:N4038" si="754">IF(M3975=-1,0,M3975-K3975)</f>
        <v>95.125</v>
      </c>
      <c r="O3975" s="118">
        <f t="shared" ref="O3975:O4038" si="755">N3975*IF(N3975&lt;0,D3975,E3975)</f>
        <v>9428.7900000000009</v>
      </c>
      <c r="P3975" s="121">
        <f>AVERAGEIFS('Rekensheet Uurdata'!G:G,'Rekensheet Uurdata'!A:A,QUOTIENT('Rekensheet Kwartierdata'!A3975-1,4)+1)/4</f>
        <v>57.3125</v>
      </c>
      <c r="Q3975" s="84">
        <f>IFERROR(VALUE(VLOOKUP(A3975,'Bron Productie'!A:H,3))/4,-1)</f>
        <v>50</v>
      </c>
      <c r="R3975" s="84">
        <f t="shared" ref="R3975:R4038" si="756">IF(OR(P3975&lt;0,Q3975&lt;0),-1,Q3975*$R$1/$R$2)</f>
        <v>50</v>
      </c>
      <c r="S3975" s="84">
        <f t="shared" ref="S3975:S4038" si="757">IF(R3975=-1,0,R3975-P3975)</f>
        <v>-7.3125</v>
      </c>
      <c r="T3975" s="86">
        <f t="shared" ref="T3975:T4038" si="758">S3975*IF(S3975&lt;0,$D3975,$E3975)</f>
        <v>-724.81500000000005</v>
      </c>
    </row>
    <row r="3976" spans="1:20" x14ac:dyDescent="0.25">
      <c r="A3976" s="113">
        <f t="shared" ref="A3976:A4039" si="759">A3975+1</f>
        <v>3971</v>
      </c>
      <c r="B3976" s="185">
        <f t="shared" ref="B3976:B4039" si="760">IF(C3975=96,B3975+1,B3975)</f>
        <v>43142</v>
      </c>
      <c r="C3976" s="118">
        <f t="shared" ref="C3976:C4039" si="761">IF(C3975=96,1,C3975+1)</f>
        <v>35</v>
      </c>
      <c r="D3976" s="121">
        <f>VLOOKUP(CONCATENATE(B3976,C3976),'Bron BM-prijzen'!A:L,11,FALSE)</f>
        <v>161</v>
      </c>
      <c r="E3976" s="118">
        <f>VLOOKUP(CONCATENATE(B3976,C3976),'Bron BM-prijzen'!A:L,12,FALSE)</f>
        <v>161</v>
      </c>
      <c r="F3976" s="121">
        <f>AVERAGEIFS('Rekensheet Uurdata'!E:E,'Rekensheet Uurdata'!A:A,QUOTIENT('Rekensheet Kwartierdata'!A3976-1,4)+1)/4</f>
        <v>776.5</v>
      </c>
      <c r="G3976" s="84">
        <f>IFERROR(VALUE(VLOOKUP(A3976,'Bron Productie'!A:H,7))/4,-1)</f>
        <v>611.5</v>
      </c>
      <c r="H3976" s="84">
        <f t="shared" si="750"/>
        <v>611.5</v>
      </c>
      <c r="I3976" s="84">
        <f t="shared" si="751"/>
        <v>-165</v>
      </c>
      <c r="J3976" s="118">
        <f t="shared" si="752"/>
        <v>-26565</v>
      </c>
      <c r="K3976" s="121">
        <f>AVERAGEIFS('Rekensheet Uurdata'!F:F,'Rekensheet Uurdata'!A:A,QUOTIENT('Rekensheet Kwartierdata'!A3976-1,4)+1)/4</f>
        <v>109.125</v>
      </c>
      <c r="L3976" s="84">
        <f>IFERROR(VALUE(VLOOKUP(A3976,'Bron Productie'!A:H,5))/4,-1)</f>
        <v>204</v>
      </c>
      <c r="M3976" s="84">
        <f t="shared" si="753"/>
        <v>204</v>
      </c>
      <c r="N3976" s="84">
        <f t="shared" si="754"/>
        <v>94.875</v>
      </c>
      <c r="O3976" s="118">
        <f t="shared" si="755"/>
        <v>15274.875</v>
      </c>
      <c r="P3976" s="121">
        <f>AVERAGEIFS('Rekensheet Uurdata'!G:G,'Rekensheet Uurdata'!A:A,QUOTIENT('Rekensheet Kwartierdata'!A3976-1,4)+1)/4</f>
        <v>57.3125</v>
      </c>
      <c r="Q3976" s="84">
        <f>IFERROR(VALUE(VLOOKUP(A3976,'Bron Productie'!A:H,3))/4,-1)</f>
        <v>64.5</v>
      </c>
      <c r="R3976" s="84">
        <f t="shared" si="756"/>
        <v>64.5</v>
      </c>
      <c r="S3976" s="84">
        <f t="shared" si="757"/>
        <v>7.1875</v>
      </c>
      <c r="T3976" s="86">
        <f t="shared" si="758"/>
        <v>1157.1875</v>
      </c>
    </row>
    <row r="3977" spans="1:20" x14ac:dyDescent="0.25">
      <c r="A3977" s="113">
        <f t="shared" si="759"/>
        <v>3972</v>
      </c>
      <c r="B3977" s="185">
        <f t="shared" si="760"/>
        <v>43142</v>
      </c>
      <c r="C3977" s="118">
        <f t="shared" si="761"/>
        <v>36</v>
      </c>
      <c r="D3977" s="121">
        <f>VLOOKUP(CONCATENATE(B3977,C3977),'Bron BM-prijzen'!A:L,11,FALSE)</f>
        <v>54.68</v>
      </c>
      <c r="E3977" s="118">
        <f>VLOOKUP(CONCATENATE(B3977,C3977),'Bron BM-prijzen'!A:L,12,FALSE)</f>
        <v>54.68</v>
      </c>
      <c r="F3977" s="121">
        <f>AVERAGEIFS('Rekensheet Uurdata'!E:E,'Rekensheet Uurdata'!A:A,QUOTIENT('Rekensheet Kwartierdata'!A3977-1,4)+1)/4</f>
        <v>776.5</v>
      </c>
      <c r="G3977" s="84">
        <f>IFERROR(VALUE(VLOOKUP(A3977,'Bron Productie'!A:H,7))/4,-1)</f>
        <v>599.5</v>
      </c>
      <c r="H3977" s="84">
        <f t="shared" si="750"/>
        <v>599.5</v>
      </c>
      <c r="I3977" s="84">
        <f t="shared" si="751"/>
        <v>-177</v>
      </c>
      <c r="J3977" s="118">
        <f t="shared" si="752"/>
        <v>-9678.36</v>
      </c>
      <c r="K3977" s="121">
        <f>AVERAGEIFS('Rekensheet Uurdata'!F:F,'Rekensheet Uurdata'!A:A,QUOTIENT('Rekensheet Kwartierdata'!A3977-1,4)+1)/4</f>
        <v>109.125</v>
      </c>
      <c r="L3977" s="84">
        <f>IFERROR(VALUE(VLOOKUP(A3977,'Bron Productie'!A:H,5))/4,-1)</f>
        <v>202.25</v>
      </c>
      <c r="M3977" s="84">
        <f t="shared" si="753"/>
        <v>202.25</v>
      </c>
      <c r="N3977" s="84">
        <f t="shared" si="754"/>
        <v>93.125</v>
      </c>
      <c r="O3977" s="118">
        <f t="shared" si="755"/>
        <v>5092.0749999999998</v>
      </c>
      <c r="P3977" s="121">
        <f>AVERAGEIFS('Rekensheet Uurdata'!G:G,'Rekensheet Uurdata'!A:A,QUOTIENT('Rekensheet Kwartierdata'!A3977-1,4)+1)/4</f>
        <v>57.3125</v>
      </c>
      <c r="Q3977" s="84">
        <f>IFERROR(VALUE(VLOOKUP(A3977,'Bron Productie'!A:H,3))/4,-1)</f>
        <v>79</v>
      </c>
      <c r="R3977" s="84">
        <f t="shared" si="756"/>
        <v>79</v>
      </c>
      <c r="S3977" s="84">
        <f t="shared" si="757"/>
        <v>21.6875</v>
      </c>
      <c r="T3977" s="86">
        <f t="shared" si="758"/>
        <v>1185.8724999999999</v>
      </c>
    </row>
    <row r="3978" spans="1:20" x14ac:dyDescent="0.25">
      <c r="A3978" s="113">
        <f t="shared" si="759"/>
        <v>3973</v>
      </c>
      <c r="B3978" s="185">
        <f t="shared" si="760"/>
        <v>43142</v>
      </c>
      <c r="C3978" s="118">
        <f t="shared" si="761"/>
        <v>37</v>
      </c>
      <c r="D3978" s="121">
        <f>VLOOKUP(CONCATENATE(B3978,C3978),'Bron BM-prijzen'!A:L,11,FALSE)</f>
        <v>31.22</v>
      </c>
      <c r="E3978" s="118">
        <f>VLOOKUP(CONCATENATE(B3978,C3978),'Bron BM-prijzen'!A:L,12,FALSE)</f>
        <v>31.22</v>
      </c>
      <c r="F3978" s="121">
        <f>AVERAGEIFS('Rekensheet Uurdata'!E:E,'Rekensheet Uurdata'!A:A,QUOTIENT('Rekensheet Kwartierdata'!A3978-1,4)+1)/4</f>
        <v>792.5</v>
      </c>
      <c r="G3978" s="84">
        <f>IFERROR(VALUE(VLOOKUP(A3978,'Bron Productie'!A:H,7))/4,-1)</f>
        <v>611</v>
      </c>
      <c r="H3978" s="84">
        <f t="shared" si="750"/>
        <v>611</v>
      </c>
      <c r="I3978" s="84">
        <f t="shared" si="751"/>
        <v>-181.5</v>
      </c>
      <c r="J3978" s="118">
        <f t="shared" si="752"/>
        <v>-5666.4299999999994</v>
      </c>
      <c r="K3978" s="121">
        <f>AVERAGEIFS('Rekensheet Uurdata'!F:F,'Rekensheet Uurdata'!A:A,QUOTIENT('Rekensheet Kwartierdata'!A3978-1,4)+1)/4</f>
        <v>109.4375</v>
      </c>
      <c r="L3978" s="84">
        <f>IFERROR(VALUE(VLOOKUP(A3978,'Bron Productie'!A:H,5))/4,-1)</f>
        <v>196.5</v>
      </c>
      <c r="M3978" s="84">
        <f t="shared" si="753"/>
        <v>196.5</v>
      </c>
      <c r="N3978" s="84">
        <f t="shared" si="754"/>
        <v>87.0625</v>
      </c>
      <c r="O3978" s="118">
        <f t="shared" si="755"/>
        <v>2718.0912499999999</v>
      </c>
      <c r="P3978" s="121">
        <f>AVERAGEIFS('Rekensheet Uurdata'!G:G,'Rekensheet Uurdata'!A:A,QUOTIENT('Rekensheet Kwartierdata'!A3978-1,4)+1)/4</f>
        <v>109.9375</v>
      </c>
      <c r="Q3978" s="84">
        <f>IFERROR(VALUE(VLOOKUP(A3978,'Bron Productie'!A:H,3))/4,-1)</f>
        <v>93.5</v>
      </c>
      <c r="R3978" s="84">
        <f t="shared" si="756"/>
        <v>93.5</v>
      </c>
      <c r="S3978" s="84">
        <f t="shared" si="757"/>
        <v>-16.4375</v>
      </c>
      <c r="T3978" s="86">
        <f t="shared" si="758"/>
        <v>-513.17875000000004</v>
      </c>
    </row>
    <row r="3979" spans="1:20" x14ac:dyDescent="0.25">
      <c r="A3979" s="113">
        <f t="shared" si="759"/>
        <v>3974</v>
      </c>
      <c r="B3979" s="185">
        <f t="shared" si="760"/>
        <v>43142</v>
      </c>
      <c r="C3979" s="118">
        <f t="shared" si="761"/>
        <v>38</v>
      </c>
      <c r="D3979" s="121">
        <f>VLOOKUP(CONCATENATE(B3979,C3979),'Bron BM-prijzen'!A:L,11,FALSE)</f>
        <v>33.39</v>
      </c>
      <c r="E3979" s="118">
        <f>VLOOKUP(CONCATENATE(B3979,C3979),'Bron BM-prijzen'!A:L,12,FALSE)</f>
        <v>30.39</v>
      </c>
      <c r="F3979" s="121">
        <f>AVERAGEIFS('Rekensheet Uurdata'!E:E,'Rekensheet Uurdata'!A:A,QUOTIENT('Rekensheet Kwartierdata'!A3979-1,4)+1)/4</f>
        <v>792.5</v>
      </c>
      <c r="G3979" s="84">
        <f>IFERROR(VALUE(VLOOKUP(A3979,'Bron Productie'!A:H,7))/4,-1)</f>
        <v>623.75</v>
      </c>
      <c r="H3979" s="84">
        <f t="shared" si="750"/>
        <v>623.75</v>
      </c>
      <c r="I3979" s="84">
        <f t="shared" si="751"/>
        <v>-168.75</v>
      </c>
      <c r="J3979" s="118">
        <f t="shared" si="752"/>
        <v>-5634.5625</v>
      </c>
      <c r="K3979" s="121">
        <f>AVERAGEIFS('Rekensheet Uurdata'!F:F,'Rekensheet Uurdata'!A:A,QUOTIENT('Rekensheet Kwartierdata'!A3979-1,4)+1)/4</f>
        <v>109.4375</v>
      </c>
      <c r="L3979" s="84">
        <f>IFERROR(VALUE(VLOOKUP(A3979,'Bron Productie'!A:H,5))/4,-1)</f>
        <v>193.25</v>
      </c>
      <c r="M3979" s="84">
        <f t="shared" si="753"/>
        <v>193.25</v>
      </c>
      <c r="N3979" s="84">
        <f t="shared" si="754"/>
        <v>83.8125</v>
      </c>
      <c r="O3979" s="118">
        <f t="shared" si="755"/>
        <v>2547.0618749999999</v>
      </c>
      <c r="P3979" s="121">
        <f>AVERAGEIFS('Rekensheet Uurdata'!G:G,'Rekensheet Uurdata'!A:A,QUOTIENT('Rekensheet Kwartierdata'!A3979-1,4)+1)/4</f>
        <v>109.9375</v>
      </c>
      <c r="Q3979" s="84">
        <f>IFERROR(VALUE(VLOOKUP(A3979,'Bron Productie'!A:H,3))/4,-1)</f>
        <v>104.5</v>
      </c>
      <c r="R3979" s="84">
        <f t="shared" si="756"/>
        <v>104.5</v>
      </c>
      <c r="S3979" s="84">
        <f t="shared" si="757"/>
        <v>-5.4375</v>
      </c>
      <c r="T3979" s="86">
        <f t="shared" si="758"/>
        <v>-181.55812499999999</v>
      </c>
    </row>
    <row r="3980" spans="1:20" x14ac:dyDescent="0.25">
      <c r="A3980" s="113">
        <f t="shared" si="759"/>
        <v>3975</v>
      </c>
      <c r="B3980" s="185">
        <f t="shared" si="760"/>
        <v>43142</v>
      </c>
      <c r="C3980" s="118">
        <f t="shared" si="761"/>
        <v>39</v>
      </c>
      <c r="D3980" s="121">
        <f>VLOOKUP(CONCATENATE(B3980,C3980),'Bron BM-prijzen'!A:L,11,FALSE)</f>
        <v>34.75</v>
      </c>
      <c r="E3980" s="118">
        <f>VLOOKUP(CONCATENATE(B3980,C3980),'Bron BM-prijzen'!A:L,12,FALSE)</f>
        <v>34.75</v>
      </c>
      <c r="F3980" s="121">
        <f>AVERAGEIFS('Rekensheet Uurdata'!E:E,'Rekensheet Uurdata'!A:A,QUOTIENT('Rekensheet Kwartierdata'!A3980-1,4)+1)/4</f>
        <v>792.5</v>
      </c>
      <c r="G3980" s="84">
        <f>IFERROR(VALUE(VLOOKUP(A3980,'Bron Productie'!A:H,7))/4,-1)</f>
        <v>637</v>
      </c>
      <c r="H3980" s="84">
        <f t="shared" si="750"/>
        <v>637</v>
      </c>
      <c r="I3980" s="84">
        <f t="shared" si="751"/>
        <v>-155.5</v>
      </c>
      <c r="J3980" s="118">
        <f t="shared" si="752"/>
        <v>-5403.625</v>
      </c>
      <c r="K3980" s="121">
        <f>AVERAGEIFS('Rekensheet Uurdata'!F:F,'Rekensheet Uurdata'!A:A,QUOTIENT('Rekensheet Kwartierdata'!A3980-1,4)+1)/4</f>
        <v>109.4375</v>
      </c>
      <c r="L3980" s="84">
        <f>IFERROR(VALUE(VLOOKUP(A3980,'Bron Productie'!A:H,5))/4,-1)</f>
        <v>190.25</v>
      </c>
      <c r="M3980" s="84">
        <f t="shared" si="753"/>
        <v>190.25</v>
      </c>
      <c r="N3980" s="84">
        <f t="shared" si="754"/>
        <v>80.8125</v>
      </c>
      <c r="O3980" s="118">
        <f t="shared" si="755"/>
        <v>2808.234375</v>
      </c>
      <c r="P3980" s="121">
        <f>AVERAGEIFS('Rekensheet Uurdata'!G:G,'Rekensheet Uurdata'!A:A,QUOTIENT('Rekensheet Kwartierdata'!A3980-1,4)+1)/4</f>
        <v>109.9375</v>
      </c>
      <c r="Q3980" s="84">
        <f>IFERROR(VALUE(VLOOKUP(A3980,'Bron Productie'!A:H,3))/4,-1)</f>
        <v>115.5</v>
      </c>
      <c r="R3980" s="84">
        <f t="shared" si="756"/>
        <v>115.5</v>
      </c>
      <c r="S3980" s="84">
        <f t="shared" si="757"/>
        <v>5.5625</v>
      </c>
      <c r="T3980" s="86">
        <f t="shared" si="758"/>
        <v>193.296875</v>
      </c>
    </row>
    <row r="3981" spans="1:20" x14ac:dyDescent="0.25">
      <c r="A3981" s="113">
        <f t="shared" si="759"/>
        <v>3976</v>
      </c>
      <c r="B3981" s="185">
        <f t="shared" si="760"/>
        <v>43142</v>
      </c>
      <c r="C3981" s="118">
        <f t="shared" si="761"/>
        <v>40</v>
      </c>
      <c r="D3981" s="121">
        <f>VLOOKUP(CONCATENATE(B3981,C3981),'Bron BM-prijzen'!A:L,11,FALSE)</f>
        <v>30.68</v>
      </c>
      <c r="E3981" s="118">
        <f>VLOOKUP(CONCATENATE(B3981,C3981),'Bron BM-prijzen'!A:L,12,FALSE)</f>
        <v>30.68</v>
      </c>
      <c r="F3981" s="121">
        <f>AVERAGEIFS('Rekensheet Uurdata'!E:E,'Rekensheet Uurdata'!A:A,QUOTIENT('Rekensheet Kwartierdata'!A3981-1,4)+1)/4</f>
        <v>792.5</v>
      </c>
      <c r="G3981" s="84">
        <f>IFERROR(VALUE(VLOOKUP(A3981,'Bron Productie'!A:H,7))/4,-1)</f>
        <v>646.25</v>
      </c>
      <c r="H3981" s="84">
        <f t="shared" si="750"/>
        <v>646.25</v>
      </c>
      <c r="I3981" s="84">
        <f t="shared" si="751"/>
        <v>-146.25</v>
      </c>
      <c r="J3981" s="118">
        <f t="shared" si="752"/>
        <v>-4486.95</v>
      </c>
      <c r="K3981" s="121">
        <f>AVERAGEIFS('Rekensheet Uurdata'!F:F,'Rekensheet Uurdata'!A:A,QUOTIENT('Rekensheet Kwartierdata'!A3981-1,4)+1)/4</f>
        <v>109.4375</v>
      </c>
      <c r="L3981" s="84">
        <f>IFERROR(VALUE(VLOOKUP(A3981,'Bron Productie'!A:H,5))/4,-1)</f>
        <v>185.75</v>
      </c>
      <c r="M3981" s="84">
        <f t="shared" si="753"/>
        <v>185.75</v>
      </c>
      <c r="N3981" s="84">
        <f t="shared" si="754"/>
        <v>76.3125</v>
      </c>
      <c r="O3981" s="118">
        <f t="shared" si="755"/>
        <v>2341.2674999999999</v>
      </c>
      <c r="P3981" s="121">
        <f>AVERAGEIFS('Rekensheet Uurdata'!G:G,'Rekensheet Uurdata'!A:A,QUOTIENT('Rekensheet Kwartierdata'!A3981-1,4)+1)/4</f>
        <v>109.9375</v>
      </c>
      <c r="Q3981" s="84">
        <f>IFERROR(VALUE(VLOOKUP(A3981,'Bron Productie'!A:H,3))/4,-1)</f>
        <v>126.25</v>
      </c>
      <c r="R3981" s="84">
        <f t="shared" si="756"/>
        <v>126.25</v>
      </c>
      <c r="S3981" s="84">
        <f t="shared" si="757"/>
        <v>16.3125</v>
      </c>
      <c r="T3981" s="86">
        <f t="shared" si="758"/>
        <v>500.46749999999997</v>
      </c>
    </row>
    <row r="3982" spans="1:20" x14ac:dyDescent="0.25">
      <c r="A3982" s="113">
        <f t="shared" si="759"/>
        <v>3977</v>
      </c>
      <c r="B3982" s="185">
        <f t="shared" si="760"/>
        <v>43142</v>
      </c>
      <c r="C3982" s="118">
        <f t="shared" si="761"/>
        <v>41</v>
      </c>
      <c r="D3982" s="121">
        <f>VLOOKUP(CONCATENATE(B3982,C3982),'Bron BM-prijzen'!A:L,11,FALSE)</f>
        <v>27.68</v>
      </c>
      <c r="E3982" s="118">
        <f>VLOOKUP(CONCATENATE(B3982,C3982),'Bron BM-prijzen'!A:L,12,FALSE)</f>
        <v>27.68</v>
      </c>
      <c r="F3982" s="121">
        <f>AVERAGEIFS('Rekensheet Uurdata'!E:E,'Rekensheet Uurdata'!A:A,QUOTIENT('Rekensheet Kwartierdata'!A3982-1,4)+1)/4</f>
        <v>825.6875</v>
      </c>
      <c r="G3982" s="84">
        <f>IFERROR(VALUE(VLOOKUP(A3982,'Bron Productie'!A:H,7))/4,-1)</f>
        <v>627.75</v>
      </c>
      <c r="H3982" s="84">
        <f t="shared" si="750"/>
        <v>627.75</v>
      </c>
      <c r="I3982" s="84">
        <f t="shared" si="751"/>
        <v>-197.9375</v>
      </c>
      <c r="J3982" s="118">
        <f t="shared" si="752"/>
        <v>-5478.91</v>
      </c>
      <c r="K3982" s="121">
        <f>AVERAGEIFS('Rekensheet Uurdata'!F:F,'Rekensheet Uurdata'!A:A,QUOTIENT('Rekensheet Kwartierdata'!A3982-1,4)+1)/4</f>
        <v>109.9375</v>
      </c>
      <c r="L3982" s="84">
        <f>IFERROR(VALUE(VLOOKUP(A3982,'Bron Productie'!A:H,5))/4,-1)</f>
        <v>177.25</v>
      </c>
      <c r="M3982" s="84">
        <f t="shared" si="753"/>
        <v>177.25</v>
      </c>
      <c r="N3982" s="84">
        <f t="shared" si="754"/>
        <v>67.3125</v>
      </c>
      <c r="O3982" s="118">
        <f t="shared" si="755"/>
        <v>1863.21</v>
      </c>
      <c r="P3982" s="121">
        <f>AVERAGEIFS('Rekensheet Uurdata'!G:G,'Rekensheet Uurdata'!A:A,QUOTIENT('Rekensheet Kwartierdata'!A3982-1,4)+1)/4</f>
        <v>161.875</v>
      </c>
      <c r="Q3982" s="84">
        <f>IFERROR(VALUE(VLOOKUP(A3982,'Bron Productie'!A:H,3))/4,-1)</f>
        <v>137.25</v>
      </c>
      <c r="R3982" s="84">
        <f t="shared" si="756"/>
        <v>137.25</v>
      </c>
      <c r="S3982" s="84">
        <f t="shared" si="757"/>
        <v>-24.625</v>
      </c>
      <c r="T3982" s="86">
        <f t="shared" si="758"/>
        <v>-681.62</v>
      </c>
    </row>
    <row r="3983" spans="1:20" x14ac:dyDescent="0.25">
      <c r="A3983" s="113">
        <f t="shared" si="759"/>
        <v>3978</v>
      </c>
      <c r="B3983" s="185">
        <f t="shared" si="760"/>
        <v>43142</v>
      </c>
      <c r="C3983" s="118">
        <f t="shared" si="761"/>
        <v>42</v>
      </c>
      <c r="D3983" s="121">
        <f>VLOOKUP(CONCATENATE(B3983,C3983),'Bron BM-prijzen'!A:L,11,FALSE)</f>
        <v>34.200000000000003</v>
      </c>
      <c r="E3983" s="118">
        <f>VLOOKUP(CONCATENATE(B3983,C3983),'Bron BM-prijzen'!A:L,12,FALSE)</f>
        <v>34.200000000000003</v>
      </c>
      <c r="F3983" s="121">
        <f>AVERAGEIFS('Rekensheet Uurdata'!E:E,'Rekensheet Uurdata'!A:A,QUOTIENT('Rekensheet Kwartierdata'!A3983-1,4)+1)/4</f>
        <v>825.6875</v>
      </c>
      <c r="G3983" s="84">
        <f>IFERROR(VALUE(VLOOKUP(A3983,'Bron Productie'!A:H,7))/4,-1)</f>
        <v>650.75</v>
      </c>
      <c r="H3983" s="84">
        <f t="shared" si="750"/>
        <v>650.75</v>
      </c>
      <c r="I3983" s="84">
        <f t="shared" si="751"/>
        <v>-174.9375</v>
      </c>
      <c r="J3983" s="118">
        <f t="shared" si="752"/>
        <v>-5982.8625000000002</v>
      </c>
      <c r="K3983" s="121">
        <f>AVERAGEIFS('Rekensheet Uurdata'!F:F,'Rekensheet Uurdata'!A:A,QUOTIENT('Rekensheet Kwartierdata'!A3983-1,4)+1)/4</f>
        <v>109.9375</v>
      </c>
      <c r="L3983" s="84">
        <f>IFERROR(VALUE(VLOOKUP(A3983,'Bron Productie'!A:H,5))/4,-1)</f>
        <v>178</v>
      </c>
      <c r="M3983" s="84">
        <f t="shared" si="753"/>
        <v>178</v>
      </c>
      <c r="N3983" s="84">
        <f t="shared" si="754"/>
        <v>68.0625</v>
      </c>
      <c r="O3983" s="118">
        <f t="shared" si="755"/>
        <v>2327.7375000000002</v>
      </c>
      <c r="P3983" s="121">
        <f>AVERAGEIFS('Rekensheet Uurdata'!G:G,'Rekensheet Uurdata'!A:A,QUOTIENT('Rekensheet Kwartierdata'!A3983-1,4)+1)/4</f>
        <v>161.875</v>
      </c>
      <c r="Q3983" s="84">
        <f>IFERROR(VALUE(VLOOKUP(A3983,'Bron Productie'!A:H,3))/4,-1)</f>
        <v>153.75</v>
      </c>
      <c r="R3983" s="84">
        <f t="shared" si="756"/>
        <v>153.75</v>
      </c>
      <c r="S3983" s="84">
        <f t="shared" si="757"/>
        <v>-8.125</v>
      </c>
      <c r="T3983" s="86">
        <f t="shared" si="758"/>
        <v>-277.875</v>
      </c>
    </row>
    <row r="3984" spans="1:20" x14ac:dyDescent="0.25">
      <c r="A3984" s="113">
        <f t="shared" si="759"/>
        <v>3979</v>
      </c>
      <c r="B3984" s="185">
        <f t="shared" si="760"/>
        <v>43142</v>
      </c>
      <c r="C3984" s="118">
        <f t="shared" si="761"/>
        <v>43</v>
      </c>
      <c r="D3984" s="121">
        <f>VLOOKUP(CONCATENATE(B3984,C3984),'Bron BM-prijzen'!A:L,11,FALSE)</f>
        <v>30.68</v>
      </c>
      <c r="E3984" s="118">
        <f>VLOOKUP(CONCATENATE(B3984,C3984),'Bron BM-prijzen'!A:L,12,FALSE)</f>
        <v>30.68</v>
      </c>
      <c r="F3984" s="121">
        <f>AVERAGEIFS('Rekensheet Uurdata'!E:E,'Rekensheet Uurdata'!A:A,QUOTIENT('Rekensheet Kwartierdata'!A3984-1,4)+1)/4</f>
        <v>825.6875</v>
      </c>
      <c r="G3984" s="84">
        <f>IFERROR(VALUE(VLOOKUP(A3984,'Bron Productie'!A:H,7))/4,-1)</f>
        <v>654.5</v>
      </c>
      <c r="H3984" s="84">
        <f t="shared" si="750"/>
        <v>654.5</v>
      </c>
      <c r="I3984" s="84">
        <f t="shared" si="751"/>
        <v>-171.1875</v>
      </c>
      <c r="J3984" s="118">
        <f t="shared" si="752"/>
        <v>-5252.0325000000003</v>
      </c>
      <c r="K3984" s="121">
        <f>AVERAGEIFS('Rekensheet Uurdata'!F:F,'Rekensheet Uurdata'!A:A,QUOTIENT('Rekensheet Kwartierdata'!A3984-1,4)+1)/4</f>
        <v>109.9375</v>
      </c>
      <c r="L3984" s="84">
        <f>IFERROR(VALUE(VLOOKUP(A3984,'Bron Productie'!A:H,5))/4,-1)</f>
        <v>181.5</v>
      </c>
      <c r="M3984" s="84">
        <f t="shared" si="753"/>
        <v>181.5</v>
      </c>
      <c r="N3984" s="84">
        <f t="shared" si="754"/>
        <v>71.5625</v>
      </c>
      <c r="O3984" s="118">
        <f t="shared" si="755"/>
        <v>2195.5374999999999</v>
      </c>
      <c r="P3984" s="121">
        <f>AVERAGEIFS('Rekensheet Uurdata'!G:G,'Rekensheet Uurdata'!A:A,QUOTIENT('Rekensheet Kwartierdata'!A3984-1,4)+1)/4</f>
        <v>161.875</v>
      </c>
      <c r="Q3984" s="84">
        <f>IFERROR(VALUE(VLOOKUP(A3984,'Bron Productie'!A:H,3))/4,-1)</f>
        <v>170</v>
      </c>
      <c r="R3984" s="84">
        <f t="shared" si="756"/>
        <v>170</v>
      </c>
      <c r="S3984" s="84">
        <f t="shared" si="757"/>
        <v>8.125</v>
      </c>
      <c r="T3984" s="86">
        <f t="shared" si="758"/>
        <v>249.27500000000001</v>
      </c>
    </row>
    <row r="3985" spans="1:20" x14ac:dyDescent="0.25">
      <c r="A3985" s="113">
        <f t="shared" si="759"/>
        <v>3980</v>
      </c>
      <c r="B3985" s="185">
        <f t="shared" si="760"/>
        <v>43142</v>
      </c>
      <c r="C3985" s="118">
        <f t="shared" si="761"/>
        <v>44</v>
      </c>
      <c r="D3985" s="121">
        <f>VLOOKUP(CONCATENATE(B3985,C3985),'Bron BM-prijzen'!A:L,11,FALSE)</f>
        <v>29.68</v>
      </c>
      <c r="E3985" s="118">
        <f>VLOOKUP(CONCATENATE(B3985,C3985),'Bron BM-prijzen'!A:L,12,FALSE)</f>
        <v>29.68</v>
      </c>
      <c r="F3985" s="121">
        <f>AVERAGEIFS('Rekensheet Uurdata'!E:E,'Rekensheet Uurdata'!A:A,QUOTIENT('Rekensheet Kwartierdata'!A3985-1,4)+1)/4</f>
        <v>825.6875</v>
      </c>
      <c r="G3985" s="84">
        <f>IFERROR(VALUE(VLOOKUP(A3985,'Bron Productie'!A:H,7))/4,-1)</f>
        <v>656.5</v>
      </c>
      <c r="H3985" s="84">
        <f t="shared" si="750"/>
        <v>656.5</v>
      </c>
      <c r="I3985" s="84">
        <f t="shared" si="751"/>
        <v>-169.1875</v>
      </c>
      <c r="J3985" s="118">
        <f t="shared" si="752"/>
        <v>-5021.4849999999997</v>
      </c>
      <c r="K3985" s="121">
        <f>AVERAGEIFS('Rekensheet Uurdata'!F:F,'Rekensheet Uurdata'!A:A,QUOTIENT('Rekensheet Kwartierdata'!A3985-1,4)+1)/4</f>
        <v>109.9375</v>
      </c>
      <c r="L3985" s="84">
        <f>IFERROR(VALUE(VLOOKUP(A3985,'Bron Productie'!A:H,5))/4,-1)</f>
        <v>181.25</v>
      </c>
      <c r="M3985" s="84">
        <f t="shared" si="753"/>
        <v>181.25</v>
      </c>
      <c r="N3985" s="84">
        <f t="shared" si="754"/>
        <v>71.3125</v>
      </c>
      <c r="O3985" s="118">
        <f t="shared" si="755"/>
        <v>2116.5549999999998</v>
      </c>
      <c r="P3985" s="121">
        <f>AVERAGEIFS('Rekensheet Uurdata'!G:G,'Rekensheet Uurdata'!A:A,QUOTIENT('Rekensheet Kwartierdata'!A3985-1,4)+1)/4</f>
        <v>161.875</v>
      </c>
      <c r="Q3985" s="84">
        <f>IFERROR(VALUE(VLOOKUP(A3985,'Bron Productie'!A:H,3))/4,-1)</f>
        <v>186.5</v>
      </c>
      <c r="R3985" s="84">
        <f t="shared" si="756"/>
        <v>186.5</v>
      </c>
      <c r="S3985" s="84">
        <f t="shared" si="757"/>
        <v>24.625</v>
      </c>
      <c r="T3985" s="86">
        <f t="shared" si="758"/>
        <v>730.87</v>
      </c>
    </row>
    <row r="3986" spans="1:20" x14ac:dyDescent="0.25">
      <c r="A3986" s="113">
        <f t="shared" si="759"/>
        <v>3981</v>
      </c>
      <c r="B3986" s="185">
        <f t="shared" si="760"/>
        <v>43142</v>
      </c>
      <c r="C3986" s="118">
        <f t="shared" si="761"/>
        <v>45</v>
      </c>
      <c r="D3986" s="121">
        <f>VLOOKUP(CONCATENATE(B3986,C3986),'Bron BM-prijzen'!A:L,11,FALSE)</f>
        <v>30.68</v>
      </c>
      <c r="E3986" s="118">
        <f>VLOOKUP(CONCATENATE(B3986,C3986),'Bron BM-prijzen'!A:L,12,FALSE)</f>
        <v>30.68</v>
      </c>
      <c r="F3986" s="121">
        <f>AVERAGEIFS('Rekensheet Uurdata'!E:E,'Rekensheet Uurdata'!A:A,QUOTIENT('Rekensheet Kwartierdata'!A3986-1,4)+1)/4</f>
        <v>856.6875</v>
      </c>
      <c r="G3986" s="84">
        <f>IFERROR(VALUE(VLOOKUP(A3986,'Bron Productie'!A:H,7))/4,-1)</f>
        <v>668.25</v>
      </c>
      <c r="H3986" s="84">
        <f t="shared" si="750"/>
        <v>668.25</v>
      </c>
      <c r="I3986" s="84">
        <f t="shared" si="751"/>
        <v>-188.4375</v>
      </c>
      <c r="J3986" s="118">
        <f t="shared" si="752"/>
        <v>-5781.2624999999998</v>
      </c>
      <c r="K3986" s="121">
        <f>AVERAGEIFS('Rekensheet Uurdata'!F:F,'Rekensheet Uurdata'!A:A,QUOTIENT('Rekensheet Kwartierdata'!A3986-1,4)+1)/4</f>
        <v>110.3125</v>
      </c>
      <c r="L3986" s="84">
        <f>IFERROR(VALUE(VLOOKUP(A3986,'Bron Productie'!A:H,5))/4,-1)</f>
        <v>177.5</v>
      </c>
      <c r="M3986" s="84">
        <f t="shared" si="753"/>
        <v>177.5</v>
      </c>
      <c r="N3986" s="84">
        <f t="shared" si="754"/>
        <v>67.1875</v>
      </c>
      <c r="O3986" s="118">
        <f t="shared" si="755"/>
        <v>2061.3125</v>
      </c>
      <c r="P3986" s="121">
        <f>AVERAGEIFS('Rekensheet Uurdata'!G:G,'Rekensheet Uurdata'!A:A,QUOTIENT('Rekensheet Kwartierdata'!A3986-1,4)+1)/4</f>
        <v>216.125</v>
      </c>
      <c r="Q3986" s="84">
        <f>IFERROR(VALUE(VLOOKUP(A3986,'Bron Productie'!A:H,3))/4,-1)</f>
        <v>202.75</v>
      </c>
      <c r="R3986" s="84">
        <f t="shared" si="756"/>
        <v>202.75</v>
      </c>
      <c r="S3986" s="84">
        <f t="shared" si="757"/>
        <v>-13.375</v>
      </c>
      <c r="T3986" s="86">
        <f t="shared" si="758"/>
        <v>-410.34499999999997</v>
      </c>
    </row>
    <row r="3987" spans="1:20" x14ac:dyDescent="0.25">
      <c r="A3987" s="113">
        <f t="shared" si="759"/>
        <v>3982</v>
      </c>
      <c r="B3987" s="185">
        <f t="shared" si="760"/>
        <v>43142</v>
      </c>
      <c r="C3987" s="118">
        <f t="shared" si="761"/>
        <v>46</v>
      </c>
      <c r="D3987" s="121">
        <f>VLOOKUP(CONCATENATE(B3987,C3987),'Bron BM-prijzen'!A:L,11,FALSE)</f>
        <v>29.68</v>
      </c>
      <c r="E3987" s="118">
        <f>VLOOKUP(CONCATENATE(B3987,C3987),'Bron BM-prijzen'!A:L,12,FALSE)</f>
        <v>29.68</v>
      </c>
      <c r="F3987" s="121">
        <f>AVERAGEIFS('Rekensheet Uurdata'!E:E,'Rekensheet Uurdata'!A:A,QUOTIENT('Rekensheet Kwartierdata'!A3987-1,4)+1)/4</f>
        <v>856.6875</v>
      </c>
      <c r="G3987" s="84">
        <f>IFERROR(VALUE(VLOOKUP(A3987,'Bron Productie'!A:H,7))/4,-1)</f>
        <v>671</v>
      </c>
      <c r="H3987" s="84">
        <f t="shared" si="750"/>
        <v>671</v>
      </c>
      <c r="I3987" s="84">
        <f t="shared" si="751"/>
        <v>-185.6875</v>
      </c>
      <c r="J3987" s="118">
        <f t="shared" si="752"/>
        <v>-5511.2049999999999</v>
      </c>
      <c r="K3987" s="121">
        <f>AVERAGEIFS('Rekensheet Uurdata'!F:F,'Rekensheet Uurdata'!A:A,QUOTIENT('Rekensheet Kwartierdata'!A3987-1,4)+1)/4</f>
        <v>110.3125</v>
      </c>
      <c r="L3987" s="84">
        <f>IFERROR(VALUE(VLOOKUP(A3987,'Bron Productie'!A:H,5))/4,-1)</f>
        <v>176.75</v>
      </c>
      <c r="M3987" s="84">
        <f t="shared" si="753"/>
        <v>176.75</v>
      </c>
      <c r="N3987" s="84">
        <f t="shared" si="754"/>
        <v>66.4375</v>
      </c>
      <c r="O3987" s="118">
        <f t="shared" si="755"/>
        <v>1971.865</v>
      </c>
      <c r="P3987" s="121">
        <f>AVERAGEIFS('Rekensheet Uurdata'!G:G,'Rekensheet Uurdata'!A:A,QUOTIENT('Rekensheet Kwartierdata'!A3987-1,4)+1)/4</f>
        <v>216.125</v>
      </c>
      <c r="Q3987" s="84">
        <f>IFERROR(VALUE(VLOOKUP(A3987,'Bron Productie'!A:H,3))/4,-1)</f>
        <v>211.75</v>
      </c>
      <c r="R3987" s="84">
        <f t="shared" si="756"/>
        <v>211.75</v>
      </c>
      <c r="S3987" s="84">
        <f t="shared" si="757"/>
        <v>-4.375</v>
      </c>
      <c r="T3987" s="86">
        <f t="shared" si="758"/>
        <v>-129.85</v>
      </c>
    </row>
    <row r="3988" spans="1:20" x14ac:dyDescent="0.25">
      <c r="A3988" s="113">
        <f t="shared" si="759"/>
        <v>3983</v>
      </c>
      <c r="B3988" s="185">
        <f t="shared" si="760"/>
        <v>43142</v>
      </c>
      <c r="C3988" s="118">
        <f t="shared" si="761"/>
        <v>47</v>
      </c>
      <c r="D3988" s="121">
        <f>VLOOKUP(CONCATENATE(B3988,C3988),'Bron BM-prijzen'!A:L,11,FALSE)</f>
        <v>33.39</v>
      </c>
      <c r="E3988" s="118">
        <f>VLOOKUP(CONCATENATE(B3988,C3988),'Bron BM-prijzen'!A:L,12,FALSE)</f>
        <v>33.39</v>
      </c>
      <c r="F3988" s="121">
        <f>AVERAGEIFS('Rekensheet Uurdata'!E:E,'Rekensheet Uurdata'!A:A,QUOTIENT('Rekensheet Kwartierdata'!A3988-1,4)+1)/4</f>
        <v>856.6875</v>
      </c>
      <c r="G3988" s="84">
        <f>IFERROR(VALUE(VLOOKUP(A3988,'Bron Productie'!A:H,7))/4,-1)</f>
        <v>664.25</v>
      </c>
      <c r="H3988" s="84">
        <f t="shared" si="750"/>
        <v>664.25</v>
      </c>
      <c r="I3988" s="84">
        <f t="shared" si="751"/>
        <v>-192.4375</v>
      </c>
      <c r="J3988" s="118">
        <f t="shared" si="752"/>
        <v>-6425.4881249999999</v>
      </c>
      <c r="K3988" s="121">
        <f>AVERAGEIFS('Rekensheet Uurdata'!F:F,'Rekensheet Uurdata'!A:A,QUOTIENT('Rekensheet Kwartierdata'!A3988-1,4)+1)/4</f>
        <v>110.3125</v>
      </c>
      <c r="L3988" s="84">
        <f>IFERROR(VALUE(VLOOKUP(A3988,'Bron Productie'!A:H,5))/4,-1)</f>
        <v>178.5</v>
      </c>
      <c r="M3988" s="84">
        <f t="shared" si="753"/>
        <v>178.5</v>
      </c>
      <c r="N3988" s="84">
        <f t="shared" si="754"/>
        <v>68.1875</v>
      </c>
      <c r="O3988" s="118">
        <f t="shared" si="755"/>
        <v>2276.7806249999999</v>
      </c>
      <c r="P3988" s="121">
        <f>AVERAGEIFS('Rekensheet Uurdata'!G:G,'Rekensheet Uurdata'!A:A,QUOTIENT('Rekensheet Kwartierdata'!A3988-1,4)+1)/4</f>
        <v>216.125</v>
      </c>
      <c r="Q3988" s="84">
        <f>IFERROR(VALUE(VLOOKUP(A3988,'Bron Productie'!A:H,3))/4,-1)</f>
        <v>220.5</v>
      </c>
      <c r="R3988" s="84">
        <f t="shared" si="756"/>
        <v>220.5</v>
      </c>
      <c r="S3988" s="84">
        <f t="shared" si="757"/>
        <v>4.375</v>
      </c>
      <c r="T3988" s="86">
        <f t="shared" si="758"/>
        <v>146.08125000000001</v>
      </c>
    </row>
    <row r="3989" spans="1:20" x14ac:dyDescent="0.25">
      <c r="A3989" s="113">
        <f t="shared" si="759"/>
        <v>3984</v>
      </c>
      <c r="B3989" s="185">
        <f t="shared" si="760"/>
        <v>43142</v>
      </c>
      <c r="C3989" s="118">
        <f t="shared" si="761"/>
        <v>48</v>
      </c>
      <c r="D3989" s="121">
        <f>VLOOKUP(CONCATENATE(B3989,C3989),'Bron BM-prijzen'!A:L,11,FALSE)</f>
        <v>33.380000000000003</v>
      </c>
      <c r="E3989" s="118">
        <f>VLOOKUP(CONCATENATE(B3989,C3989),'Bron BM-prijzen'!A:L,12,FALSE)</f>
        <v>33.380000000000003</v>
      </c>
      <c r="F3989" s="121">
        <f>AVERAGEIFS('Rekensheet Uurdata'!E:E,'Rekensheet Uurdata'!A:A,QUOTIENT('Rekensheet Kwartierdata'!A3989-1,4)+1)/4</f>
        <v>856.6875</v>
      </c>
      <c r="G3989" s="84">
        <f>IFERROR(VALUE(VLOOKUP(A3989,'Bron Productie'!A:H,7))/4,-1)</f>
        <v>674.5</v>
      </c>
      <c r="H3989" s="84">
        <f t="shared" si="750"/>
        <v>674.5</v>
      </c>
      <c r="I3989" s="84">
        <f t="shared" si="751"/>
        <v>-182.1875</v>
      </c>
      <c r="J3989" s="118">
        <f t="shared" si="752"/>
        <v>-6081.4187500000007</v>
      </c>
      <c r="K3989" s="121">
        <f>AVERAGEIFS('Rekensheet Uurdata'!F:F,'Rekensheet Uurdata'!A:A,QUOTIENT('Rekensheet Kwartierdata'!A3989-1,4)+1)/4</f>
        <v>110.3125</v>
      </c>
      <c r="L3989" s="84">
        <f>IFERROR(VALUE(VLOOKUP(A3989,'Bron Productie'!A:H,5))/4,-1)</f>
        <v>180.25</v>
      </c>
      <c r="M3989" s="84">
        <f t="shared" si="753"/>
        <v>180.25</v>
      </c>
      <c r="N3989" s="84">
        <f t="shared" si="754"/>
        <v>69.9375</v>
      </c>
      <c r="O3989" s="118">
        <f t="shared" si="755"/>
        <v>2334.5137500000001</v>
      </c>
      <c r="P3989" s="121">
        <f>AVERAGEIFS('Rekensheet Uurdata'!G:G,'Rekensheet Uurdata'!A:A,QUOTIENT('Rekensheet Kwartierdata'!A3989-1,4)+1)/4</f>
        <v>216.125</v>
      </c>
      <c r="Q3989" s="84">
        <f>IFERROR(VALUE(VLOOKUP(A3989,'Bron Productie'!A:H,3))/4,-1)</f>
        <v>229.5</v>
      </c>
      <c r="R3989" s="84">
        <f t="shared" si="756"/>
        <v>229.5</v>
      </c>
      <c r="S3989" s="84">
        <f t="shared" si="757"/>
        <v>13.375</v>
      </c>
      <c r="T3989" s="86">
        <f t="shared" si="758"/>
        <v>446.45750000000004</v>
      </c>
    </row>
    <row r="3990" spans="1:20" x14ac:dyDescent="0.25">
      <c r="A3990" s="113">
        <f t="shared" si="759"/>
        <v>3985</v>
      </c>
      <c r="B3990" s="185">
        <f t="shared" si="760"/>
        <v>43142</v>
      </c>
      <c r="C3990" s="118">
        <f t="shared" si="761"/>
        <v>49</v>
      </c>
      <c r="D3990" s="121">
        <f>VLOOKUP(CONCATENATE(B3990,C3990),'Bron BM-prijzen'!A:L,11,FALSE)</f>
        <v>33.39</v>
      </c>
      <c r="E3990" s="118">
        <f>VLOOKUP(CONCATENATE(B3990,C3990),'Bron BM-prijzen'!A:L,12,FALSE)</f>
        <v>33.39</v>
      </c>
      <c r="F3990" s="121">
        <f>AVERAGEIFS('Rekensheet Uurdata'!E:E,'Rekensheet Uurdata'!A:A,QUOTIENT('Rekensheet Kwartierdata'!A3990-1,4)+1)/4</f>
        <v>863.5</v>
      </c>
      <c r="G3990" s="84">
        <f>IFERROR(VALUE(VLOOKUP(A3990,'Bron Productie'!A:H,7))/4,-1)</f>
        <v>671.25</v>
      </c>
      <c r="H3990" s="84">
        <f t="shared" si="750"/>
        <v>671.25</v>
      </c>
      <c r="I3990" s="84">
        <f t="shared" si="751"/>
        <v>-192.25</v>
      </c>
      <c r="J3990" s="118">
        <f t="shared" si="752"/>
        <v>-6419.2275</v>
      </c>
      <c r="K3990" s="121">
        <f>AVERAGEIFS('Rekensheet Uurdata'!F:F,'Rekensheet Uurdata'!A:A,QUOTIENT('Rekensheet Kwartierdata'!A3990-1,4)+1)/4</f>
        <v>108.9375</v>
      </c>
      <c r="L3990" s="84">
        <f>IFERROR(VALUE(VLOOKUP(A3990,'Bron Productie'!A:H,5))/4,-1)</f>
        <v>179.75</v>
      </c>
      <c r="M3990" s="84">
        <f t="shared" si="753"/>
        <v>179.75</v>
      </c>
      <c r="N3990" s="84">
        <f t="shared" si="754"/>
        <v>70.8125</v>
      </c>
      <c r="O3990" s="118">
        <f t="shared" si="755"/>
        <v>2364.4293750000002</v>
      </c>
      <c r="P3990" s="121">
        <f>AVERAGEIFS('Rekensheet Uurdata'!G:G,'Rekensheet Uurdata'!A:A,QUOTIENT('Rekensheet Kwartierdata'!A3990-1,4)+1)/4</f>
        <v>247.1875</v>
      </c>
      <c r="Q3990" s="84">
        <f>IFERROR(VALUE(VLOOKUP(A3990,'Bron Productie'!A:H,3))/4,-1)</f>
        <v>238.25</v>
      </c>
      <c r="R3990" s="84">
        <f t="shared" si="756"/>
        <v>238.25</v>
      </c>
      <c r="S3990" s="84">
        <f t="shared" si="757"/>
        <v>-8.9375</v>
      </c>
      <c r="T3990" s="86">
        <f t="shared" si="758"/>
        <v>-298.42312500000003</v>
      </c>
    </row>
    <row r="3991" spans="1:20" x14ac:dyDescent="0.25">
      <c r="A3991" s="113">
        <f t="shared" si="759"/>
        <v>3986</v>
      </c>
      <c r="B3991" s="185">
        <f t="shared" si="760"/>
        <v>43142</v>
      </c>
      <c r="C3991" s="118">
        <f t="shared" si="761"/>
        <v>50</v>
      </c>
      <c r="D3991" s="121">
        <f>VLOOKUP(CONCATENATE(B3991,C3991),'Bron BM-prijzen'!A:L,11,FALSE)</f>
        <v>12.53</v>
      </c>
      <c r="E3991" s="118">
        <f>VLOOKUP(CONCATENATE(B3991,C3991),'Bron BM-prijzen'!A:L,12,FALSE)</f>
        <v>12.53</v>
      </c>
      <c r="F3991" s="121">
        <f>AVERAGEIFS('Rekensheet Uurdata'!E:E,'Rekensheet Uurdata'!A:A,QUOTIENT('Rekensheet Kwartierdata'!A3991-1,4)+1)/4</f>
        <v>863.5</v>
      </c>
      <c r="G3991" s="84">
        <f>IFERROR(VALUE(VLOOKUP(A3991,'Bron Productie'!A:H,7))/4,-1)</f>
        <v>675.75</v>
      </c>
      <c r="H3991" s="84">
        <f t="shared" si="750"/>
        <v>675.75</v>
      </c>
      <c r="I3991" s="84">
        <f t="shared" si="751"/>
        <v>-187.75</v>
      </c>
      <c r="J3991" s="118">
        <f t="shared" si="752"/>
        <v>-2352.5074999999997</v>
      </c>
      <c r="K3991" s="121">
        <f>AVERAGEIFS('Rekensheet Uurdata'!F:F,'Rekensheet Uurdata'!A:A,QUOTIENT('Rekensheet Kwartierdata'!A3991-1,4)+1)/4</f>
        <v>108.9375</v>
      </c>
      <c r="L3991" s="84">
        <f>IFERROR(VALUE(VLOOKUP(A3991,'Bron Productie'!A:H,5))/4,-1)</f>
        <v>185.75</v>
      </c>
      <c r="M3991" s="84">
        <f t="shared" si="753"/>
        <v>185.75</v>
      </c>
      <c r="N3991" s="84">
        <f t="shared" si="754"/>
        <v>76.8125</v>
      </c>
      <c r="O3991" s="118">
        <f t="shared" si="755"/>
        <v>962.46062499999994</v>
      </c>
      <c r="P3991" s="121">
        <f>AVERAGEIFS('Rekensheet Uurdata'!G:G,'Rekensheet Uurdata'!A:A,QUOTIENT('Rekensheet Kwartierdata'!A3991-1,4)+1)/4</f>
        <v>247.1875</v>
      </c>
      <c r="Q3991" s="84">
        <f>IFERROR(VALUE(VLOOKUP(A3991,'Bron Productie'!A:H,3))/4,-1)</f>
        <v>244.25</v>
      </c>
      <c r="R3991" s="84">
        <f t="shared" si="756"/>
        <v>244.25</v>
      </c>
      <c r="S3991" s="84">
        <f t="shared" si="757"/>
        <v>-2.9375</v>
      </c>
      <c r="T3991" s="86">
        <f t="shared" si="758"/>
        <v>-36.806874999999998</v>
      </c>
    </row>
    <row r="3992" spans="1:20" x14ac:dyDescent="0.25">
      <c r="A3992" s="113">
        <f t="shared" si="759"/>
        <v>3987</v>
      </c>
      <c r="B3992" s="185">
        <f t="shared" si="760"/>
        <v>43142</v>
      </c>
      <c r="C3992" s="118">
        <f t="shared" si="761"/>
        <v>51</v>
      </c>
      <c r="D3992" s="121">
        <f>VLOOKUP(CONCATENATE(B3992,C3992),'Bron BM-prijzen'!A:L,11,FALSE)</f>
        <v>13.03</v>
      </c>
      <c r="E3992" s="118">
        <f>VLOOKUP(CONCATENATE(B3992,C3992),'Bron BM-prijzen'!A:L,12,FALSE)</f>
        <v>13.03</v>
      </c>
      <c r="F3992" s="121">
        <f>AVERAGEIFS('Rekensheet Uurdata'!E:E,'Rekensheet Uurdata'!A:A,QUOTIENT('Rekensheet Kwartierdata'!A3992-1,4)+1)/4</f>
        <v>863.5</v>
      </c>
      <c r="G3992" s="84">
        <f>IFERROR(VALUE(VLOOKUP(A3992,'Bron Productie'!A:H,7))/4,-1)</f>
        <v>682.25</v>
      </c>
      <c r="H3992" s="84">
        <f t="shared" si="750"/>
        <v>682.25</v>
      </c>
      <c r="I3992" s="84">
        <f t="shared" si="751"/>
        <v>-181.25</v>
      </c>
      <c r="J3992" s="118">
        <f t="shared" si="752"/>
        <v>-2361.6875</v>
      </c>
      <c r="K3992" s="121">
        <f>AVERAGEIFS('Rekensheet Uurdata'!F:F,'Rekensheet Uurdata'!A:A,QUOTIENT('Rekensheet Kwartierdata'!A3992-1,4)+1)/4</f>
        <v>108.9375</v>
      </c>
      <c r="L3992" s="84">
        <f>IFERROR(VALUE(VLOOKUP(A3992,'Bron Productie'!A:H,5))/4,-1)</f>
        <v>187.75</v>
      </c>
      <c r="M3992" s="84">
        <f t="shared" si="753"/>
        <v>187.75</v>
      </c>
      <c r="N3992" s="84">
        <f t="shared" si="754"/>
        <v>78.8125</v>
      </c>
      <c r="O3992" s="118">
        <f t="shared" si="755"/>
        <v>1026.9268749999999</v>
      </c>
      <c r="P3992" s="121">
        <f>AVERAGEIFS('Rekensheet Uurdata'!G:G,'Rekensheet Uurdata'!A:A,QUOTIENT('Rekensheet Kwartierdata'!A3992-1,4)+1)/4</f>
        <v>247.1875</v>
      </c>
      <c r="Q3992" s="84">
        <f>IFERROR(VALUE(VLOOKUP(A3992,'Bron Productie'!A:H,3))/4,-1)</f>
        <v>250.25</v>
      </c>
      <c r="R3992" s="84">
        <f t="shared" si="756"/>
        <v>250.25</v>
      </c>
      <c r="S3992" s="84">
        <f t="shared" si="757"/>
        <v>3.0625</v>
      </c>
      <c r="T3992" s="86">
        <f t="shared" si="758"/>
        <v>39.904374999999995</v>
      </c>
    </row>
    <row r="3993" spans="1:20" x14ac:dyDescent="0.25">
      <c r="A3993" s="113">
        <f t="shared" si="759"/>
        <v>3988</v>
      </c>
      <c r="B3993" s="185">
        <f t="shared" si="760"/>
        <v>43142</v>
      </c>
      <c r="C3993" s="118">
        <f t="shared" si="761"/>
        <v>52</v>
      </c>
      <c r="D3993" s="121">
        <f>VLOOKUP(CONCATENATE(B3993,C3993),'Bron BM-prijzen'!A:L,11,FALSE)</f>
        <v>9.44</v>
      </c>
      <c r="E3993" s="118">
        <f>VLOOKUP(CONCATENATE(B3993,C3993),'Bron BM-prijzen'!A:L,12,FALSE)</f>
        <v>9.44</v>
      </c>
      <c r="F3993" s="121">
        <f>AVERAGEIFS('Rekensheet Uurdata'!E:E,'Rekensheet Uurdata'!A:A,QUOTIENT('Rekensheet Kwartierdata'!A3993-1,4)+1)/4</f>
        <v>863.5</v>
      </c>
      <c r="G3993" s="84">
        <f>IFERROR(VALUE(VLOOKUP(A3993,'Bron Productie'!A:H,7))/4,-1)</f>
        <v>687</v>
      </c>
      <c r="H3993" s="84">
        <f t="shared" si="750"/>
        <v>687</v>
      </c>
      <c r="I3993" s="84">
        <f t="shared" si="751"/>
        <v>-176.5</v>
      </c>
      <c r="J3993" s="118">
        <f t="shared" si="752"/>
        <v>-1666.1599999999999</v>
      </c>
      <c r="K3993" s="121">
        <f>AVERAGEIFS('Rekensheet Uurdata'!F:F,'Rekensheet Uurdata'!A:A,QUOTIENT('Rekensheet Kwartierdata'!A3993-1,4)+1)/4</f>
        <v>108.9375</v>
      </c>
      <c r="L3993" s="84">
        <f>IFERROR(VALUE(VLOOKUP(A3993,'Bron Productie'!A:H,5))/4,-1)</f>
        <v>182.5</v>
      </c>
      <c r="M3993" s="84">
        <f t="shared" si="753"/>
        <v>182.5</v>
      </c>
      <c r="N3993" s="84">
        <f t="shared" si="754"/>
        <v>73.5625</v>
      </c>
      <c r="O3993" s="118">
        <f t="shared" si="755"/>
        <v>694.43</v>
      </c>
      <c r="P3993" s="121">
        <f>AVERAGEIFS('Rekensheet Uurdata'!G:G,'Rekensheet Uurdata'!A:A,QUOTIENT('Rekensheet Kwartierdata'!A3993-1,4)+1)/4</f>
        <v>247.1875</v>
      </c>
      <c r="Q3993" s="84">
        <f>IFERROR(VALUE(VLOOKUP(A3993,'Bron Productie'!A:H,3))/4,-1)</f>
        <v>256</v>
      </c>
      <c r="R3993" s="84">
        <f t="shared" si="756"/>
        <v>256</v>
      </c>
      <c r="S3993" s="84">
        <f t="shared" si="757"/>
        <v>8.8125</v>
      </c>
      <c r="T3993" s="86">
        <f t="shared" si="758"/>
        <v>83.19</v>
      </c>
    </row>
    <row r="3994" spans="1:20" x14ac:dyDescent="0.25">
      <c r="A3994" s="113">
        <f t="shared" si="759"/>
        <v>3989</v>
      </c>
      <c r="B3994" s="185">
        <f t="shared" si="760"/>
        <v>43142</v>
      </c>
      <c r="C3994" s="118">
        <f t="shared" si="761"/>
        <v>53</v>
      </c>
      <c r="D3994" s="121">
        <f>VLOOKUP(CONCATENATE(B3994,C3994),'Bron BM-prijzen'!A:L,11,FALSE)</f>
        <v>7.03</v>
      </c>
      <c r="E3994" s="118">
        <f>VLOOKUP(CONCATENATE(B3994,C3994),'Bron BM-prijzen'!A:L,12,FALSE)</f>
        <v>7.03</v>
      </c>
      <c r="F3994" s="121">
        <f>AVERAGEIFS('Rekensheet Uurdata'!E:E,'Rekensheet Uurdata'!A:A,QUOTIENT('Rekensheet Kwartierdata'!A3994-1,4)+1)/4</f>
        <v>816.875</v>
      </c>
      <c r="G3994" s="84">
        <f>IFERROR(VALUE(VLOOKUP(A3994,'Bron Productie'!A:H,7))/4,-1)</f>
        <v>685</v>
      </c>
      <c r="H3994" s="84">
        <f t="shared" si="750"/>
        <v>685</v>
      </c>
      <c r="I3994" s="84">
        <f t="shared" si="751"/>
        <v>-131.875</v>
      </c>
      <c r="J3994" s="118">
        <f t="shared" si="752"/>
        <v>-927.08125000000007</v>
      </c>
      <c r="K3994" s="121">
        <f>AVERAGEIFS('Rekensheet Uurdata'!F:F,'Rekensheet Uurdata'!A:A,QUOTIENT('Rekensheet Kwartierdata'!A3994-1,4)+1)/4</f>
        <v>104.5</v>
      </c>
      <c r="L3994" s="84">
        <f>IFERROR(VALUE(VLOOKUP(A3994,'Bron Productie'!A:H,5))/4,-1)</f>
        <v>181.5</v>
      </c>
      <c r="M3994" s="84">
        <f t="shared" si="753"/>
        <v>181.5</v>
      </c>
      <c r="N3994" s="84">
        <f t="shared" si="754"/>
        <v>77</v>
      </c>
      <c r="O3994" s="118">
        <f t="shared" si="755"/>
        <v>541.31000000000006</v>
      </c>
      <c r="P3994" s="121">
        <f>AVERAGEIFS('Rekensheet Uurdata'!G:G,'Rekensheet Uurdata'!A:A,QUOTIENT('Rekensheet Kwartierdata'!A3994-1,4)+1)/4</f>
        <v>256.375</v>
      </c>
      <c r="Q3994" s="84">
        <f>IFERROR(VALUE(VLOOKUP(A3994,'Bron Productie'!A:H,3))/4,-1)</f>
        <v>262</v>
      </c>
      <c r="R3994" s="84">
        <f t="shared" si="756"/>
        <v>262</v>
      </c>
      <c r="S3994" s="84">
        <f t="shared" si="757"/>
        <v>5.625</v>
      </c>
      <c r="T3994" s="86">
        <f t="shared" si="758"/>
        <v>39.543750000000003</v>
      </c>
    </row>
    <row r="3995" spans="1:20" x14ac:dyDescent="0.25">
      <c r="A3995" s="113">
        <f t="shared" si="759"/>
        <v>3990</v>
      </c>
      <c r="B3995" s="185">
        <f t="shared" si="760"/>
        <v>43142</v>
      </c>
      <c r="C3995" s="118">
        <f t="shared" si="761"/>
        <v>54</v>
      </c>
      <c r="D3995" s="121">
        <f>VLOOKUP(CONCATENATE(B3995,C3995),'Bron BM-prijzen'!A:L,11,FALSE)</f>
        <v>32.840000000000003</v>
      </c>
      <c r="E3995" s="118">
        <f>VLOOKUP(CONCATENATE(B3995,C3995),'Bron BM-prijzen'!A:L,12,FALSE)</f>
        <v>32.840000000000003</v>
      </c>
      <c r="F3995" s="121">
        <f>AVERAGEIFS('Rekensheet Uurdata'!E:E,'Rekensheet Uurdata'!A:A,QUOTIENT('Rekensheet Kwartierdata'!A3995-1,4)+1)/4</f>
        <v>816.875</v>
      </c>
      <c r="G3995" s="84">
        <f>IFERROR(VALUE(VLOOKUP(A3995,'Bron Productie'!A:H,7))/4,-1)</f>
        <v>685</v>
      </c>
      <c r="H3995" s="84">
        <f t="shared" si="750"/>
        <v>685</v>
      </c>
      <c r="I3995" s="84">
        <f t="shared" si="751"/>
        <v>-131.875</v>
      </c>
      <c r="J3995" s="118">
        <f t="shared" si="752"/>
        <v>-4330.7750000000005</v>
      </c>
      <c r="K3995" s="121">
        <f>AVERAGEIFS('Rekensheet Uurdata'!F:F,'Rekensheet Uurdata'!A:A,QUOTIENT('Rekensheet Kwartierdata'!A3995-1,4)+1)/4</f>
        <v>104.5</v>
      </c>
      <c r="L3995" s="84">
        <f>IFERROR(VALUE(VLOOKUP(A3995,'Bron Productie'!A:H,5))/4,-1)</f>
        <v>188.5</v>
      </c>
      <c r="M3995" s="84">
        <f t="shared" si="753"/>
        <v>188.5</v>
      </c>
      <c r="N3995" s="84">
        <f t="shared" si="754"/>
        <v>84</v>
      </c>
      <c r="O3995" s="118">
        <f t="shared" si="755"/>
        <v>2758.5600000000004</v>
      </c>
      <c r="P3995" s="121">
        <f>AVERAGEIFS('Rekensheet Uurdata'!G:G,'Rekensheet Uurdata'!A:A,QUOTIENT('Rekensheet Kwartierdata'!A3995-1,4)+1)/4</f>
        <v>256.375</v>
      </c>
      <c r="Q3995" s="84">
        <f>IFERROR(VALUE(VLOOKUP(A3995,'Bron Productie'!A:H,3))/4,-1)</f>
        <v>258.25</v>
      </c>
      <c r="R3995" s="84">
        <f t="shared" si="756"/>
        <v>258.25</v>
      </c>
      <c r="S3995" s="84">
        <f t="shared" si="757"/>
        <v>1.875</v>
      </c>
      <c r="T3995" s="86">
        <f t="shared" si="758"/>
        <v>61.575000000000003</v>
      </c>
    </row>
    <row r="3996" spans="1:20" x14ac:dyDescent="0.25">
      <c r="A3996" s="113">
        <f t="shared" si="759"/>
        <v>3991</v>
      </c>
      <c r="B3996" s="185">
        <f t="shared" si="760"/>
        <v>43142</v>
      </c>
      <c r="C3996" s="118">
        <f t="shared" si="761"/>
        <v>55</v>
      </c>
      <c r="D3996" s="121">
        <f>VLOOKUP(CONCATENATE(B3996,C3996),'Bron BM-prijzen'!A:L,11,FALSE)</f>
        <v>32.840000000000003</v>
      </c>
      <c r="E3996" s="118">
        <f>VLOOKUP(CONCATENATE(B3996,C3996),'Bron BM-prijzen'!A:L,12,FALSE)</f>
        <v>32.840000000000003</v>
      </c>
      <c r="F3996" s="121">
        <f>AVERAGEIFS('Rekensheet Uurdata'!E:E,'Rekensheet Uurdata'!A:A,QUOTIENT('Rekensheet Kwartierdata'!A3996-1,4)+1)/4</f>
        <v>816.875</v>
      </c>
      <c r="G3996" s="84">
        <f>IFERROR(VALUE(VLOOKUP(A3996,'Bron Productie'!A:H,7))/4,-1)</f>
        <v>675</v>
      </c>
      <c r="H3996" s="84">
        <f t="shared" si="750"/>
        <v>675</v>
      </c>
      <c r="I3996" s="84">
        <f t="shared" si="751"/>
        <v>-141.875</v>
      </c>
      <c r="J3996" s="118">
        <f t="shared" si="752"/>
        <v>-4659.1750000000002</v>
      </c>
      <c r="K3996" s="121">
        <f>AVERAGEIFS('Rekensheet Uurdata'!F:F,'Rekensheet Uurdata'!A:A,QUOTIENT('Rekensheet Kwartierdata'!A3996-1,4)+1)/4</f>
        <v>104.5</v>
      </c>
      <c r="L3996" s="84">
        <f>IFERROR(VALUE(VLOOKUP(A3996,'Bron Productie'!A:H,5))/4,-1)</f>
        <v>188.75</v>
      </c>
      <c r="M3996" s="84">
        <f t="shared" si="753"/>
        <v>188.75</v>
      </c>
      <c r="N3996" s="84">
        <f t="shared" si="754"/>
        <v>84.25</v>
      </c>
      <c r="O3996" s="118">
        <f t="shared" si="755"/>
        <v>2766.7700000000004</v>
      </c>
      <c r="P3996" s="121">
        <f>AVERAGEIFS('Rekensheet Uurdata'!G:G,'Rekensheet Uurdata'!A:A,QUOTIENT('Rekensheet Kwartierdata'!A3996-1,4)+1)/4</f>
        <v>256.375</v>
      </c>
      <c r="Q3996" s="84">
        <f>IFERROR(VALUE(VLOOKUP(A3996,'Bron Productie'!A:H,3))/4,-1)</f>
        <v>254.5</v>
      </c>
      <c r="R3996" s="84">
        <f t="shared" si="756"/>
        <v>254.5</v>
      </c>
      <c r="S3996" s="84">
        <f t="shared" si="757"/>
        <v>-1.875</v>
      </c>
      <c r="T3996" s="86">
        <f t="shared" si="758"/>
        <v>-61.575000000000003</v>
      </c>
    </row>
    <row r="3997" spans="1:20" x14ac:dyDescent="0.25">
      <c r="A3997" s="113">
        <f t="shared" si="759"/>
        <v>3992</v>
      </c>
      <c r="B3997" s="185">
        <f t="shared" si="760"/>
        <v>43142</v>
      </c>
      <c r="C3997" s="118">
        <f t="shared" si="761"/>
        <v>56</v>
      </c>
      <c r="D3997" s="121">
        <f>VLOOKUP(CONCATENATE(B3997,C3997),'Bron BM-prijzen'!A:L,11,FALSE)</f>
        <v>28.03</v>
      </c>
      <c r="E3997" s="118">
        <f>VLOOKUP(CONCATENATE(B3997,C3997),'Bron BM-prijzen'!A:L,12,FALSE)</f>
        <v>28.03</v>
      </c>
      <c r="F3997" s="121">
        <f>AVERAGEIFS('Rekensheet Uurdata'!E:E,'Rekensheet Uurdata'!A:A,QUOTIENT('Rekensheet Kwartierdata'!A3997-1,4)+1)/4</f>
        <v>816.875</v>
      </c>
      <c r="G3997" s="84">
        <f>IFERROR(VALUE(VLOOKUP(A3997,'Bron Productie'!A:H,7))/4,-1)</f>
        <v>670</v>
      </c>
      <c r="H3997" s="84">
        <f t="shared" si="750"/>
        <v>670</v>
      </c>
      <c r="I3997" s="84">
        <f t="shared" si="751"/>
        <v>-146.875</v>
      </c>
      <c r="J3997" s="118">
        <f t="shared" si="752"/>
        <v>-4116.90625</v>
      </c>
      <c r="K3997" s="121">
        <f>AVERAGEIFS('Rekensheet Uurdata'!F:F,'Rekensheet Uurdata'!A:A,QUOTIENT('Rekensheet Kwartierdata'!A3997-1,4)+1)/4</f>
        <v>104.5</v>
      </c>
      <c r="L3997" s="84">
        <f>IFERROR(VALUE(VLOOKUP(A3997,'Bron Productie'!A:H,5))/4,-1)</f>
        <v>190.75</v>
      </c>
      <c r="M3997" s="84">
        <f t="shared" si="753"/>
        <v>190.75</v>
      </c>
      <c r="N3997" s="84">
        <f t="shared" si="754"/>
        <v>86.25</v>
      </c>
      <c r="O3997" s="118">
        <f t="shared" si="755"/>
        <v>2417.5875000000001</v>
      </c>
      <c r="P3997" s="121">
        <f>AVERAGEIFS('Rekensheet Uurdata'!G:G,'Rekensheet Uurdata'!A:A,QUOTIENT('Rekensheet Kwartierdata'!A3997-1,4)+1)/4</f>
        <v>256.375</v>
      </c>
      <c r="Q3997" s="84">
        <f>IFERROR(VALUE(VLOOKUP(A3997,'Bron Productie'!A:H,3))/4,-1)</f>
        <v>250.75</v>
      </c>
      <c r="R3997" s="84">
        <f t="shared" si="756"/>
        <v>250.75</v>
      </c>
      <c r="S3997" s="84">
        <f t="shared" si="757"/>
        <v>-5.625</v>
      </c>
      <c r="T3997" s="86">
        <f t="shared" si="758"/>
        <v>-157.66875000000002</v>
      </c>
    </row>
    <row r="3998" spans="1:20" x14ac:dyDescent="0.25">
      <c r="A3998" s="113">
        <f t="shared" si="759"/>
        <v>3993</v>
      </c>
      <c r="B3998" s="185">
        <f t="shared" si="760"/>
        <v>43142</v>
      </c>
      <c r="C3998" s="118">
        <f t="shared" si="761"/>
        <v>57</v>
      </c>
      <c r="D3998" s="121">
        <f>VLOOKUP(CONCATENATE(B3998,C3998),'Bron BM-prijzen'!A:L,11,FALSE)</f>
        <v>27.68</v>
      </c>
      <c r="E3998" s="118">
        <f>VLOOKUP(CONCATENATE(B3998,C3998),'Bron BM-prijzen'!A:L,12,FALSE)</f>
        <v>27.68</v>
      </c>
      <c r="F3998" s="121">
        <f>AVERAGEIFS('Rekensheet Uurdata'!E:E,'Rekensheet Uurdata'!A:A,QUOTIENT('Rekensheet Kwartierdata'!A3998-1,4)+1)/4</f>
        <v>745.1875</v>
      </c>
      <c r="G3998" s="84">
        <f>IFERROR(VALUE(VLOOKUP(A3998,'Bron Productie'!A:H,7))/4,-1)</f>
        <v>673</v>
      </c>
      <c r="H3998" s="84">
        <f t="shared" si="750"/>
        <v>673</v>
      </c>
      <c r="I3998" s="84">
        <f t="shared" si="751"/>
        <v>-72.1875</v>
      </c>
      <c r="J3998" s="118">
        <f t="shared" si="752"/>
        <v>-1998.15</v>
      </c>
      <c r="K3998" s="121">
        <f>AVERAGEIFS('Rekensheet Uurdata'!F:F,'Rekensheet Uurdata'!A:A,QUOTIENT('Rekensheet Kwartierdata'!A3998-1,4)+1)/4</f>
        <v>99.5</v>
      </c>
      <c r="L3998" s="84">
        <f>IFERROR(VALUE(VLOOKUP(A3998,'Bron Productie'!A:H,5))/4,-1)</f>
        <v>199.5</v>
      </c>
      <c r="M3998" s="84">
        <f t="shared" si="753"/>
        <v>199.5</v>
      </c>
      <c r="N3998" s="84">
        <f t="shared" si="754"/>
        <v>100</v>
      </c>
      <c r="O3998" s="118">
        <f t="shared" si="755"/>
        <v>2768</v>
      </c>
      <c r="P3998" s="121">
        <f>AVERAGEIFS('Rekensheet Uurdata'!G:G,'Rekensheet Uurdata'!A:A,QUOTIENT('Rekensheet Kwartierdata'!A3998-1,4)+1)/4</f>
        <v>213.1875</v>
      </c>
      <c r="Q3998" s="84">
        <f>IFERROR(VALUE(VLOOKUP(A3998,'Bron Productie'!A:H,3))/4,-1)</f>
        <v>246.75</v>
      </c>
      <c r="R3998" s="84">
        <f t="shared" si="756"/>
        <v>246.75</v>
      </c>
      <c r="S3998" s="84">
        <f t="shared" si="757"/>
        <v>33.5625</v>
      </c>
      <c r="T3998" s="86">
        <f t="shared" si="758"/>
        <v>929.01</v>
      </c>
    </row>
    <row r="3999" spans="1:20" x14ac:dyDescent="0.25">
      <c r="A3999" s="113">
        <f t="shared" si="759"/>
        <v>3994</v>
      </c>
      <c r="B3999" s="185">
        <f t="shared" si="760"/>
        <v>43142</v>
      </c>
      <c r="C3999" s="118">
        <f t="shared" si="761"/>
        <v>58</v>
      </c>
      <c r="D3999" s="121">
        <f>VLOOKUP(CONCATENATE(B3999,C3999),'Bron BM-prijzen'!A:L,11,FALSE)</f>
        <v>16.68</v>
      </c>
      <c r="E3999" s="118">
        <f>VLOOKUP(CONCATENATE(B3999,C3999),'Bron BM-prijzen'!A:L,12,FALSE)</f>
        <v>16.68</v>
      </c>
      <c r="F3999" s="121">
        <f>AVERAGEIFS('Rekensheet Uurdata'!E:E,'Rekensheet Uurdata'!A:A,QUOTIENT('Rekensheet Kwartierdata'!A3999-1,4)+1)/4</f>
        <v>745.1875</v>
      </c>
      <c r="G3999" s="84">
        <f>IFERROR(VALUE(VLOOKUP(A3999,'Bron Productie'!A:H,7))/4,-1)</f>
        <v>669.25</v>
      </c>
      <c r="H3999" s="84">
        <f t="shared" si="750"/>
        <v>669.25</v>
      </c>
      <c r="I3999" s="84">
        <f t="shared" si="751"/>
        <v>-75.9375</v>
      </c>
      <c r="J3999" s="118">
        <f t="shared" si="752"/>
        <v>-1266.6375</v>
      </c>
      <c r="K3999" s="121">
        <f>AVERAGEIFS('Rekensheet Uurdata'!F:F,'Rekensheet Uurdata'!A:A,QUOTIENT('Rekensheet Kwartierdata'!A3999-1,4)+1)/4</f>
        <v>99.5</v>
      </c>
      <c r="L3999" s="84">
        <f>IFERROR(VALUE(VLOOKUP(A3999,'Bron Productie'!A:H,5))/4,-1)</f>
        <v>201.5</v>
      </c>
      <c r="M3999" s="84">
        <f t="shared" si="753"/>
        <v>201.5</v>
      </c>
      <c r="N3999" s="84">
        <f t="shared" si="754"/>
        <v>102</v>
      </c>
      <c r="O3999" s="118">
        <f t="shared" si="755"/>
        <v>1701.36</v>
      </c>
      <c r="P3999" s="121">
        <f>AVERAGEIFS('Rekensheet Uurdata'!G:G,'Rekensheet Uurdata'!A:A,QUOTIENT('Rekensheet Kwartierdata'!A3999-1,4)+1)/4</f>
        <v>213.1875</v>
      </c>
      <c r="Q3999" s="84">
        <f>IFERROR(VALUE(VLOOKUP(A3999,'Bron Productie'!A:H,3))/4,-1)</f>
        <v>224.5</v>
      </c>
      <c r="R3999" s="84">
        <f t="shared" si="756"/>
        <v>224.5</v>
      </c>
      <c r="S3999" s="84">
        <f t="shared" si="757"/>
        <v>11.3125</v>
      </c>
      <c r="T3999" s="86">
        <f t="shared" si="758"/>
        <v>188.6925</v>
      </c>
    </row>
    <row r="4000" spans="1:20" x14ac:dyDescent="0.25">
      <c r="A4000" s="113">
        <f t="shared" si="759"/>
        <v>3995</v>
      </c>
      <c r="B4000" s="185">
        <f t="shared" si="760"/>
        <v>43142</v>
      </c>
      <c r="C4000" s="118">
        <f t="shared" si="761"/>
        <v>59</v>
      </c>
      <c r="D4000" s="121">
        <f>VLOOKUP(CONCATENATE(B4000,C4000),'Bron BM-prijzen'!A:L,11,FALSE)</f>
        <v>29.68</v>
      </c>
      <c r="E4000" s="118">
        <f>VLOOKUP(CONCATENATE(B4000,C4000),'Bron BM-prijzen'!A:L,12,FALSE)</f>
        <v>29.68</v>
      </c>
      <c r="F4000" s="121">
        <f>AVERAGEIFS('Rekensheet Uurdata'!E:E,'Rekensheet Uurdata'!A:A,QUOTIENT('Rekensheet Kwartierdata'!A4000-1,4)+1)/4</f>
        <v>745.1875</v>
      </c>
      <c r="G4000" s="84">
        <f>IFERROR(VALUE(VLOOKUP(A4000,'Bron Productie'!A:H,7))/4,-1)</f>
        <v>663</v>
      </c>
      <c r="H4000" s="84">
        <f t="shared" si="750"/>
        <v>663</v>
      </c>
      <c r="I4000" s="84">
        <f t="shared" si="751"/>
        <v>-82.1875</v>
      </c>
      <c r="J4000" s="118">
        <f t="shared" si="752"/>
        <v>-2439.3249999999998</v>
      </c>
      <c r="K4000" s="121">
        <f>AVERAGEIFS('Rekensheet Uurdata'!F:F,'Rekensheet Uurdata'!A:A,QUOTIENT('Rekensheet Kwartierdata'!A4000-1,4)+1)/4</f>
        <v>99.5</v>
      </c>
      <c r="L4000" s="84">
        <f>IFERROR(VALUE(VLOOKUP(A4000,'Bron Productie'!A:H,5))/4,-1)</f>
        <v>201.5</v>
      </c>
      <c r="M4000" s="84">
        <f t="shared" si="753"/>
        <v>201.5</v>
      </c>
      <c r="N4000" s="84">
        <f t="shared" si="754"/>
        <v>102</v>
      </c>
      <c r="O4000" s="118">
        <f t="shared" si="755"/>
        <v>3027.36</v>
      </c>
      <c r="P4000" s="121">
        <f>AVERAGEIFS('Rekensheet Uurdata'!G:G,'Rekensheet Uurdata'!A:A,QUOTIENT('Rekensheet Kwartierdata'!A4000-1,4)+1)/4</f>
        <v>213.1875</v>
      </c>
      <c r="Q4000" s="84">
        <f>IFERROR(VALUE(VLOOKUP(A4000,'Bron Productie'!A:H,3))/4,-1)</f>
        <v>202</v>
      </c>
      <c r="R4000" s="84">
        <f t="shared" si="756"/>
        <v>202</v>
      </c>
      <c r="S4000" s="84">
        <f t="shared" si="757"/>
        <v>-11.1875</v>
      </c>
      <c r="T4000" s="86">
        <f t="shared" si="758"/>
        <v>-332.04500000000002</v>
      </c>
    </row>
    <row r="4001" spans="1:20" x14ac:dyDescent="0.25">
      <c r="A4001" s="113">
        <f t="shared" si="759"/>
        <v>3996</v>
      </c>
      <c r="B4001" s="185">
        <f t="shared" si="760"/>
        <v>43142</v>
      </c>
      <c r="C4001" s="118">
        <f t="shared" si="761"/>
        <v>60</v>
      </c>
      <c r="D4001" s="121">
        <f>VLOOKUP(CONCATENATE(B4001,C4001),'Bron BM-prijzen'!A:L,11,FALSE)</f>
        <v>16.68</v>
      </c>
      <c r="E4001" s="118">
        <f>VLOOKUP(CONCATENATE(B4001,C4001),'Bron BM-prijzen'!A:L,12,FALSE)</f>
        <v>16.68</v>
      </c>
      <c r="F4001" s="121">
        <f>AVERAGEIFS('Rekensheet Uurdata'!E:E,'Rekensheet Uurdata'!A:A,QUOTIENT('Rekensheet Kwartierdata'!A4001-1,4)+1)/4</f>
        <v>745.1875</v>
      </c>
      <c r="G4001" s="84">
        <f>IFERROR(VALUE(VLOOKUP(A4001,'Bron Productie'!A:H,7))/4,-1)</f>
        <v>654.75</v>
      </c>
      <c r="H4001" s="84">
        <f t="shared" si="750"/>
        <v>654.75</v>
      </c>
      <c r="I4001" s="84">
        <f t="shared" si="751"/>
        <v>-90.4375</v>
      </c>
      <c r="J4001" s="118">
        <f t="shared" si="752"/>
        <v>-1508.4974999999999</v>
      </c>
      <c r="K4001" s="121">
        <f>AVERAGEIFS('Rekensheet Uurdata'!F:F,'Rekensheet Uurdata'!A:A,QUOTIENT('Rekensheet Kwartierdata'!A4001-1,4)+1)/4</f>
        <v>99.5</v>
      </c>
      <c r="L4001" s="84">
        <f>IFERROR(VALUE(VLOOKUP(A4001,'Bron Productie'!A:H,5))/4,-1)</f>
        <v>203.25</v>
      </c>
      <c r="M4001" s="84">
        <f t="shared" si="753"/>
        <v>203.25</v>
      </c>
      <c r="N4001" s="84">
        <f t="shared" si="754"/>
        <v>103.75</v>
      </c>
      <c r="O4001" s="118">
        <f t="shared" si="755"/>
        <v>1730.55</v>
      </c>
      <c r="P4001" s="121">
        <f>AVERAGEIFS('Rekensheet Uurdata'!G:G,'Rekensheet Uurdata'!A:A,QUOTIENT('Rekensheet Kwartierdata'!A4001-1,4)+1)/4</f>
        <v>213.1875</v>
      </c>
      <c r="Q4001" s="84">
        <f>IFERROR(VALUE(VLOOKUP(A4001,'Bron Productie'!A:H,3))/4,-1)</f>
        <v>179.5</v>
      </c>
      <c r="R4001" s="84">
        <f t="shared" si="756"/>
        <v>179.5</v>
      </c>
      <c r="S4001" s="84">
        <f t="shared" si="757"/>
        <v>-33.6875</v>
      </c>
      <c r="T4001" s="86">
        <f t="shared" si="758"/>
        <v>-561.90750000000003</v>
      </c>
    </row>
    <row r="4002" spans="1:20" x14ac:dyDescent="0.25">
      <c r="A4002" s="113">
        <f t="shared" si="759"/>
        <v>3997</v>
      </c>
      <c r="B4002" s="185">
        <f t="shared" si="760"/>
        <v>43142</v>
      </c>
      <c r="C4002" s="118">
        <f t="shared" si="761"/>
        <v>61</v>
      </c>
      <c r="D4002" s="121">
        <f>VLOOKUP(CONCATENATE(B4002,C4002),'Bron BM-prijzen'!A:L,11,FALSE)</f>
        <v>13.03</v>
      </c>
      <c r="E4002" s="118">
        <f>VLOOKUP(CONCATENATE(B4002,C4002),'Bron BM-prijzen'!A:L,12,FALSE)</f>
        <v>13.03</v>
      </c>
      <c r="F4002" s="121">
        <f>AVERAGEIFS('Rekensheet Uurdata'!E:E,'Rekensheet Uurdata'!A:A,QUOTIENT('Rekensheet Kwartierdata'!A4002-1,4)+1)/4</f>
        <v>654.9375</v>
      </c>
      <c r="G4002" s="84">
        <f>IFERROR(VALUE(VLOOKUP(A4002,'Bron Productie'!A:H,7))/4,-1)</f>
        <v>650.25</v>
      </c>
      <c r="H4002" s="84">
        <f t="shared" si="750"/>
        <v>650.25</v>
      </c>
      <c r="I4002" s="84">
        <f t="shared" si="751"/>
        <v>-4.6875</v>
      </c>
      <c r="J4002" s="118">
        <f t="shared" si="752"/>
        <v>-61.078125</v>
      </c>
      <c r="K4002" s="121">
        <f>AVERAGEIFS('Rekensheet Uurdata'!F:F,'Rekensheet Uurdata'!A:A,QUOTIENT('Rekensheet Kwartierdata'!A4002-1,4)+1)/4</f>
        <v>93.4375</v>
      </c>
      <c r="L4002" s="84">
        <f>IFERROR(VALUE(VLOOKUP(A4002,'Bron Productie'!A:H,5))/4,-1)</f>
        <v>202.75</v>
      </c>
      <c r="M4002" s="84">
        <f t="shared" si="753"/>
        <v>202.75</v>
      </c>
      <c r="N4002" s="84">
        <f t="shared" si="754"/>
        <v>109.3125</v>
      </c>
      <c r="O4002" s="118">
        <f t="shared" si="755"/>
        <v>1424.3418749999998</v>
      </c>
      <c r="P4002" s="121">
        <f>AVERAGEIFS('Rekensheet Uurdata'!G:G,'Rekensheet Uurdata'!A:A,QUOTIENT('Rekensheet Kwartierdata'!A4002-1,4)+1)/4</f>
        <v>118.4375</v>
      </c>
      <c r="Q4002" s="84">
        <f>IFERROR(VALUE(VLOOKUP(A4002,'Bron Productie'!A:H,3))/4,-1)</f>
        <v>157.25</v>
      </c>
      <c r="R4002" s="84">
        <f t="shared" si="756"/>
        <v>157.25</v>
      </c>
      <c r="S4002" s="84">
        <f t="shared" si="757"/>
        <v>38.8125</v>
      </c>
      <c r="T4002" s="86">
        <f t="shared" si="758"/>
        <v>505.72687499999995</v>
      </c>
    </row>
    <row r="4003" spans="1:20" x14ac:dyDescent="0.25">
      <c r="A4003" s="113">
        <f t="shared" si="759"/>
        <v>3998</v>
      </c>
      <c r="B4003" s="185">
        <f t="shared" si="760"/>
        <v>43142</v>
      </c>
      <c r="C4003" s="118">
        <f t="shared" si="761"/>
        <v>62</v>
      </c>
      <c r="D4003" s="121">
        <f>VLOOKUP(CONCATENATE(B4003,C4003),'Bron BM-prijzen'!A:L,11,FALSE)</f>
        <v>33.229999999999997</v>
      </c>
      <c r="E4003" s="118">
        <f>VLOOKUP(CONCATENATE(B4003,C4003),'Bron BM-prijzen'!A:L,12,FALSE)</f>
        <v>33.229999999999997</v>
      </c>
      <c r="F4003" s="121">
        <f>AVERAGEIFS('Rekensheet Uurdata'!E:E,'Rekensheet Uurdata'!A:A,QUOTIENT('Rekensheet Kwartierdata'!A4003-1,4)+1)/4</f>
        <v>654.9375</v>
      </c>
      <c r="G4003" s="84">
        <f>IFERROR(VALUE(VLOOKUP(A4003,'Bron Productie'!A:H,7))/4,-1)</f>
        <v>638</v>
      </c>
      <c r="H4003" s="84">
        <f t="shared" si="750"/>
        <v>638</v>
      </c>
      <c r="I4003" s="84">
        <f t="shared" si="751"/>
        <v>-16.9375</v>
      </c>
      <c r="J4003" s="118">
        <f t="shared" si="752"/>
        <v>-562.833125</v>
      </c>
      <c r="K4003" s="121">
        <f>AVERAGEIFS('Rekensheet Uurdata'!F:F,'Rekensheet Uurdata'!A:A,QUOTIENT('Rekensheet Kwartierdata'!A4003-1,4)+1)/4</f>
        <v>93.4375</v>
      </c>
      <c r="L4003" s="84">
        <f>IFERROR(VALUE(VLOOKUP(A4003,'Bron Productie'!A:H,5))/4,-1)</f>
        <v>203</v>
      </c>
      <c r="M4003" s="84">
        <f t="shared" si="753"/>
        <v>203</v>
      </c>
      <c r="N4003" s="84">
        <f t="shared" si="754"/>
        <v>109.5625</v>
      </c>
      <c r="O4003" s="118">
        <f t="shared" si="755"/>
        <v>3640.7618749999997</v>
      </c>
      <c r="P4003" s="121">
        <f>AVERAGEIFS('Rekensheet Uurdata'!G:G,'Rekensheet Uurdata'!A:A,QUOTIENT('Rekensheet Kwartierdata'!A4003-1,4)+1)/4</f>
        <v>118.4375</v>
      </c>
      <c r="Q4003" s="84">
        <f>IFERROR(VALUE(VLOOKUP(A4003,'Bron Productie'!A:H,3))/4,-1)</f>
        <v>131.25</v>
      </c>
      <c r="R4003" s="84">
        <f t="shared" si="756"/>
        <v>131.25</v>
      </c>
      <c r="S4003" s="84">
        <f t="shared" si="757"/>
        <v>12.8125</v>
      </c>
      <c r="T4003" s="86">
        <f t="shared" si="758"/>
        <v>425.75937499999998</v>
      </c>
    </row>
    <row r="4004" spans="1:20" x14ac:dyDescent="0.25">
      <c r="A4004" s="113">
        <f t="shared" si="759"/>
        <v>3999</v>
      </c>
      <c r="B4004" s="185">
        <f t="shared" si="760"/>
        <v>43142</v>
      </c>
      <c r="C4004" s="118">
        <f t="shared" si="761"/>
        <v>63</v>
      </c>
      <c r="D4004" s="121">
        <f>VLOOKUP(CONCATENATE(B4004,C4004),'Bron BM-prijzen'!A:L,11,FALSE)</f>
        <v>33.229999999999997</v>
      </c>
      <c r="E4004" s="118">
        <f>VLOOKUP(CONCATENATE(B4004,C4004),'Bron BM-prijzen'!A:L,12,FALSE)</f>
        <v>33.229999999999997</v>
      </c>
      <c r="F4004" s="121">
        <f>AVERAGEIFS('Rekensheet Uurdata'!E:E,'Rekensheet Uurdata'!A:A,QUOTIENT('Rekensheet Kwartierdata'!A4004-1,4)+1)/4</f>
        <v>654.9375</v>
      </c>
      <c r="G4004" s="84">
        <f>IFERROR(VALUE(VLOOKUP(A4004,'Bron Productie'!A:H,7))/4,-1)</f>
        <v>638.5</v>
      </c>
      <c r="H4004" s="84">
        <f t="shared" si="750"/>
        <v>638.5</v>
      </c>
      <c r="I4004" s="84">
        <f t="shared" si="751"/>
        <v>-16.4375</v>
      </c>
      <c r="J4004" s="118">
        <f t="shared" si="752"/>
        <v>-546.21812499999999</v>
      </c>
      <c r="K4004" s="121">
        <f>AVERAGEIFS('Rekensheet Uurdata'!F:F,'Rekensheet Uurdata'!A:A,QUOTIENT('Rekensheet Kwartierdata'!A4004-1,4)+1)/4</f>
        <v>93.4375</v>
      </c>
      <c r="L4004" s="84">
        <f>IFERROR(VALUE(VLOOKUP(A4004,'Bron Productie'!A:H,5))/4,-1)</f>
        <v>202.75</v>
      </c>
      <c r="M4004" s="84">
        <f t="shared" si="753"/>
        <v>202.75</v>
      </c>
      <c r="N4004" s="84">
        <f t="shared" si="754"/>
        <v>109.3125</v>
      </c>
      <c r="O4004" s="118">
        <f t="shared" si="755"/>
        <v>3632.4543749999998</v>
      </c>
      <c r="P4004" s="121">
        <f>AVERAGEIFS('Rekensheet Uurdata'!G:G,'Rekensheet Uurdata'!A:A,QUOTIENT('Rekensheet Kwartierdata'!A4004-1,4)+1)/4</f>
        <v>118.4375</v>
      </c>
      <c r="Q4004" s="84">
        <f>IFERROR(VALUE(VLOOKUP(A4004,'Bron Productie'!A:H,3))/4,-1)</f>
        <v>105.5</v>
      </c>
      <c r="R4004" s="84">
        <f t="shared" si="756"/>
        <v>105.5</v>
      </c>
      <c r="S4004" s="84">
        <f t="shared" si="757"/>
        <v>-12.9375</v>
      </c>
      <c r="T4004" s="86">
        <f t="shared" si="758"/>
        <v>-429.91312499999998</v>
      </c>
    </row>
    <row r="4005" spans="1:20" x14ac:dyDescent="0.25">
      <c r="A4005" s="113">
        <f t="shared" si="759"/>
        <v>4000</v>
      </c>
      <c r="B4005" s="185">
        <f t="shared" si="760"/>
        <v>43142</v>
      </c>
      <c r="C4005" s="118">
        <f t="shared" si="761"/>
        <v>64</v>
      </c>
      <c r="D4005" s="121">
        <f>VLOOKUP(CONCATENATE(B4005,C4005),'Bron BM-prijzen'!A:L,11,FALSE)</f>
        <v>33.229999999999997</v>
      </c>
      <c r="E4005" s="118">
        <f>VLOOKUP(CONCATENATE(B4005,C4005),'Bron BM-prijzen'!A:L,12,FALSE)</f>
        <v>33.229999999999997</v>
      </c>
      <c r="F4005" s="121">
        <f>AVERAGEIFS('Rekensheet Uurdata'!E:E,'Rekensheet Uurdata'!A:A,QUOTIENT('Rekensheet Kwartierdata'!A4005-1,4)+1)/4</f>
        <v>654.9375</v>
      </c>
      <c r="G4005" s="84">
        <f>IFERROR(VALUE(VLOOKUP(A4005,'Bron Productie'!A:H,7))/4,-1)</f>
        <v>615.5</v>
      </c>
      <c r="H4005" s="84">
        <f t="shared" si="750"/>
        <v>615.5</v>
      </c>
      <c r="I4005" s="84">
        <f t="shared" si="751"/>
        <v>-39.4375</v>
      </c>
      <c r="J4005" s="118">
        <f t="shared" si="752"/>
        <v>-1310.5081249999998</v>
      </c>
      <c r="K4005" s="121">
        <f>AVERAGEIFS('Rekensheet Uurdata'!F:F,'Rekensheet Uurdata'!A:A,QUOTIENT('Rekensheet Kwartierdata'!A4005-1,4)+1)/4</f>
        <v>93.4375</v>
      </c>
      <c r="L4005" s="84">
        <f>IFERROR(VALUE(VLOOKUP(A4005,'Bron Productie'!A:H,5))/4,-1)</f>
        <v>203</v>
      </c>
      <c r="M4005" s="84">
        <f t="shared" si="753"/>
        <v>203</v>
      </c>
      <c r="N4005" s="84">
        <f t="shared" si="754"/>
        <v>109.5625</v>
      </c>
      <c r="O4005" s="118">
        <f t="shared" si="755"/>
        <v>3640.7618749999997</v>
      </c>
      <c r="P4005" s="121">
        <f>AVERAGEIFS('Rekensheet Uurdata'!G:G,'Rekensheet Uurdata'!A:A,QUOTIENT('Rekensheet Kwartierdata'!A4005-1,4)+1)/4</f>
        <v>118.4375</v>
      </c>
      <c r="Q4005" s="84">
        <f>IFERROR(VALUE(VLOOKUP(A4005,'Bron Productie'!A:H,3))/4,-1)</f>
        <v>79.75</v>
      </c>
      <c r="R4005" s="84">
        <f t="shared" si="756"/>
        <v>79.75</v>
      </c>
      <c r="S4005" s="84">
        <f t="shared" si="757"/>
        <v>-38.6875</v>
      </c>
      <c r="T4005" s="86">
        <f t="shared" si="758"/>
        <v>-1285.5856249999999</v>
      </c>
    </row>
    <row r="4006" spans="1:20" x14ac:dyDescent="0.25">
      <c r="A4006" s="113">
        <f t="shared" si="759"/>
        <v>4001</v>
      </c>
      <c r="B4006" s="185">
        <f t="shared" si="760"/>
        <v>43142</v>
      </c>
      <c r="C4006" s="118">
        <f t="shared" si="761"/>
        <v>65</v>
      </c>
      <c r="D4006" s="121">
        <f>VLOOKUP(CONCATENATE(B4006,C4006),'Bron BM-prijzen'!A:L,11,FALSE)</f>
        <v>33.46</v>
      </c>
      <c r="E4006" s="118">
        <f>VLOOKUP(CONCATENATE(B4006,C4006),'Bron BM-prijzen'!A:L,12,FALSE)</f>
        <v>33.46</v>
      </c>
      <c r="F4006" s="121">
        <f>AVERAGEIFS('Rekensheet Uurdata'!E:E,'Rekensheet Uurdata'!A:A,QUOTIENT('Rekensheet Kwartierdata'!A4006-1,4)+1)/4</f>
        <v>566.5</v>
      </c>
      <c r="G4006" s="84">
        <f>IFERROR(VALUE(VLOOKUP(A4006,'Bron Productie'!A:H,7))/4,-1)</f>
        <v>590.75</v>
      </c>
      <c r="H4006" s="84">
        <f t="shared" si="750"/>
        <v>590.75</v>
      </c>
      <c r="I4006" s="84">
        <f t="shared" si="751"/>
        <v>24.25</v>
      </c>
      <c r="J4006" s="118">
        <f t="shared" si="752"/>
        <v>811.40499999999997</v>
      </c>
      <c r="K4006" s="121">
        <f>AVERAGEIFS('Rekensheet Uurdata'!F:F,'Rekensheet Uurdata'!A:A,QUOTIENT('Rekensheet Kwartierdata'!A4006-1,4)+1)/4</f>
        <v>89.1875</v>
      </c>
      <c r="L4006" s="84">
        <f>IFERROR(VALUE(VLOOKUP(A4006,'Bron Productie'!A:H,5))/4,-1)</f>
        <v>202.5</v>
      </c>
      <c r="M4006" s="84">
        <f t="shared" si="753"/>
        <v>202.5</v>
      </c>
      <c r="N4006" s="84">
        <f t="shared" si="754"/>
        <v>113.3125</v>
      </c>
      <c r="O4006" s="118">
        <f t="shared" si="755"/>
        <v>3791.4362500000002</v>
      </c>
      <c r="P4006" s="121">
        <f>AVERAGEIFS('Rekensheet Uurdata'!G:G,'Rekensheet Uurdata'!A:A,QUOTIENT('Rekensheet Kwartierdata'!A4006-1,4)+1)/4</f>
        <v>37.375</v>
      </c>
      <c r="Q4006" s="84">
        <f>IFERROR(VALUE(VLOOKUP(A4006,'Bron Productie'!A:H,3))/4,-1)</f>
        <v>53.75</v>
      </c>
      <c r="R4006" s="84">
        <f t="shared" si="756"/>
        <v>53.75</v>
      </c>
      <c r="S4006" s="84">
        <f t="shared" si="757"/>
        <v>16.375</v>
      </c>
      <c r="T4006" s="86">
        <f t="shared" si="758"/>
        <v>547.90750000000003</v>
      </c>
    </row>
    <row r="4007" spans="1:20" x14ac:dyDescent="0.25">
      <c r="A4007" s="113">
        <f t="shared" si="759"/>
        <v>4002</v>
      </c>
      <c r="B4007" s="185">
        <f t="shared" si="760"/>
        <v>43142</v>
      </c>
      <c r="C4007" s="118">
        <f t="shared" si="761"/>
        <v>66</v>
      </c>
      <c r="D4007" s="121">
        <f>VLOOKUP(CONCATENATE(B4007,C4007),'Bron BM-prijzen'!A:L,11,FALSE)</f>
        <v>39.18</v>
      </c>
      <c r="E4007" s="118">
        <f>VLOOKUP(CONCATENATE(B4007,C4007),'Bron BM-prijzen'!A:L,12,FALSE)</f>
        <v>39.18</v>
      </c>
      <c r="F4007" s="121">
        <f>AVERAGEIFS('Rekensheet Uurdata'!E:E,'Rekensheet Uurdata'!A:A,QUOTIENT('Rekensheet Kwartierdata'!A4007-1,4)+1)/4</f>
        <v>566.5</v>
      </c>
      <c r="G4007" s="84">
        <f>IFERROR(VALUE(VLOOKUP(A4007,'Bron Productie'!A:H,7))/4,-1)</f>
        <v>568.75</v>
      </c>
      <c r="H4007" s="84">
        <f t="shared" si="750"/>
        <v>568.75</v>
      </c>
      <c r="I4007" s="84">
        <f t="shared" si="751"/>
        <v>2.25</v>
      </c>
      <c r="J4007" s="118">
        <f t="shared" si="752"/>
        <v>88.155000000000001</v>
      </c>
      <c r="K4007" s="121">
        <f>AVERAGEIFS('Rekensheet Uurdata'!F:F,'Rekensheet Uurdata'!A:A,QUOTIENT('Rekensheet Kwartierdata'!A4007-1,4)+1)/4</f>
        <v>89.1875</v>
      </c>
      <c r="L4007" s="84">
        <f>IFERROR(VALUE(VLOOKUP(A4007,'Bron Productie'!A:H,5))/4,-1)</f>
        <v>203.25</v>
      </c>
      <c r="M4007" s="84">
        <f t="shared" si="753"/>
        <v>203.25</v>
      </c>
      <c r="N4007" s="84">
        <f t="shared" si="754"/>
        <v>114.0625</v>
      </c>
      <c r="O4007" s="118">
        <f t="shared" si="755"/>
        <v>4468.96875</v>
      </c>
      <c r="P4007" s="121">
        <f>AVERAGEIFS('Rekensheet Uurdata'!G:G,'Rekensheet Uurdata'!A:A,QUOTIENT('Rekensheet Kwartierdata'!A4007-1,4)+1)/4</f>
        <v>37.375</v>
      </c>
      <c r="Q4007" s="84">
        <f>IFERROR(VALUE(VLOOKUP(A4007,'Bron Productie'!A:H,3))/4,-1)</f>
        <v>42.75</v>
      </c>
      <c r="R4007" s="84">
        <f t="shared" si="756"/>
        <v>42.75</v>
      </c>
      <c r="S4007" s="84">
        <f t="shared" si="757"/>
        <v>5.375</v>
      </c>
      <c r="T4007" s="86">
        <f t="shared" si="758"/>
        <v>210.5925</v>
      </c>
    </row>
    <row r="4008" spans="1:20" x14ac:dyDescent="0.25">
      <c r="A4008" s="113">
        <f t="shared" si="759"/>
        <v>4003</v>
      </c>
      <c r="B4008" s="185">
        <f t="shared" si="760"/>
        <v>43142</v>
      </c>
      <c r="C4008" s="118">
        <f t="shared" si="761"/>
        <v>67</v>
      </c>
      <c r="D4008" s="121">
        <f>VLOOKUP(CONCATENATE(B4008,C4008),'Bron BM-prijzen'!A:L,11,FALSE)</f>
        <v>35.130000000000003</v>
      </c>
      <c r="E4008" s="118">
        <f>VLOOKUP(CONCATENATE(B4008,C4008),'Bron BM-prijzen'!A:L,12,FALSE)</f>
        <v>31.21</v>
      </c>
      <c r="F4008" s="121">
        <f>AVERAGEIFS('Rekensheet Uurdata'!E:E,'Rekensheet Uurdata'!A:A,QUOTIENT('Rekensheet Kwartierdata'!A4008-1,4)+1)/4</f>
        <v>566.5</v>
      </c>
      <c r="G4008" s="84">
        <f>IFERROR(VALUE(VLOOKUP(A4008,'Bron Productie'!A:H,7))/4,-1)</f>
        <v>574.5</v>
      </c>
      <c r="H4008" s="84">
        <f t="shared" si="750"/>
        <v>574.5</v>
      </c>
      <c r="I4008" s="84">
        <f t="shared" si="751"/>
        <v>8</v>
      </c>
      <c r="J4008" s="118">
        <f t="shared" si="752"/>
        <v>249.68</v>
      </c>
      <c r="K4008" s="121">
        <f>AVERAGEIFS('Rekensheet Uurdata'!F:F,'Rekensheet Uurdata'!A:A,QUOTIENT('Rekensheet Kwartierdata'!A4008-1,4)+1)/4</f>
        <v>89.1875</v>
      </c>
      <c r="L4008" s="84">
        <f>IFERROR(VALUE(VLOOKUP(A4008,'Bron Productie'!A:H,5))/4,-1)</f>
        <v>203.25</v>
      </c>
      <c r="M4008" s="84">
        <f t="shared" si="753"/>
        <v>203.25</v>
      </c>
      <c r="N4008" s="84">
        <f t="shared" si="754"/>
        <v>114.0625</v>
      </c>
      <c r="O4008" s="118">
        <f t="shared" si="755"/>
        <v>3559.890625</v>
      </c>
      <c r="P4008" s="121">
        <f>AVERAGEIFS('Rekensheet Uurdata'!G:G,'Rekensheet Uurdata'!A:A,QUOTIENT('Rekensheet Kwartierdata'!A4008-1,4)+1)/4</f>
        <v>37.375</v>
      </c>
      <c r="Q4008" s="84">
        <f>IFERROR(VALUE(VLOOKUP(A4008,'Bron Productie'!A:H,3))/4,-1)</f>
        <v>32</v>
      </c>
      <c r="R4008" s="84">
        <f t="shared" si="756"/>
        <v>32</v>
      </c>
      <c r="S4008" s="84">
        <f t="shared" si="757"/>
        <v>-5.375</v>
      </c>
      <c r="T4008" s="86">
        <f t="shared" si="758"/>
        <v>-188.82375000000002</v>
      </c>
    </row>
    <row r="4009" spans="1:20" x14ac:dyDescent="0.25">
      <c r="A4009" s="113">
        <f t="shared" si="759"/>
        <v>4004</v>
      </c>
      <c r="B4009" s="185">
        <f t="shared" si="760"/>
        <v>43142</v>
      </c>
      <c r="C4009" s="118">
        <f t="shared" si="761"/>
        <v>68</v>
      </c>
      <c r="D4009" s="121">
        <f>VLOOKUP(CONCATENATE(B4009,C4009),'Bron BM-prijzen'!A:L,11,FALSE)</f>
        <v>222.02</v>
      </c>
      <c r="E4009" s="118">
        <f>VLOOKUP(CONCATENATE(B4009,C4009),'Bron BM-prijzen'!A:L,12,FALSE)</f>
        <v>222.02</v>
      </c>
      <c r="F4009" s="121">
        <f>AVERAGEIFS('Rekensheet Uurdata'!E:E,'Rekensheet Uurdata'!A:A,QUOTIENT('Rekensheet Kwartierdata'!A4009-1,4)+1)/4</f>
        <v>566.5</v>
      </c>
      <c r="G4009" s="84">
        <f>IFERROR(VALUE(VLOOKUP(A4009,'Bron Productie'!A:H,7))/4,-1)</f>
        <v>546.5</v>
      </c>
      <c r="H4009" s="84">
        <f t="shared" si="750"/>
        <v>546.5</v>
      </c>
      <c r="I4009" s="84">
        <f t="shared" si="751"/>
        <v>-20</v>
      </c>
      <c r="J4009" s="118">
        <f t="shared" si="752"/>
        <v>-4440.4000000000005</v>
      </c>
      <c r="K4009" s="121">
        <f>AVERAGEIFS('Rekensheet Uurdata'!F:F,'Rekensheet Uurdata'!A:A,QUOTIENT('Rekensheet Kwartierdata'!A4009-1,4)+1)/4</f>
        <v>89.1875</v>
      </c>
      <c r="L4009" s="84">
        <f>IFERROR(VALUE(VLOOKUP(A4009,'Bron Productie'!A:H,5))/4,-1)</f>
        <v>202.75</v>
      </c>
      <c r="M4009" s="84">
        <f t="shared" si="753"/>
        <v>202.75</v>
      </c>
      <c r="N4009" s="84">
        <f t="shared" si="754"/>
        <v>113.5625</v>
      </c>
      <c r="O4009" s="118">
        <f t="shared" si="755"/>
        <v>25213.146250000002</v>
      </c>
      <c r="P4009" s="121">
        <f>AVERAGEIFS('Rekensheet Uurdata'!G:G,'Rekensheet Uurdata'!A:A,QUOTIENT('Rekensheet Kwartierdata'!A4009-1,4)+1)/4</f>
        <v>37.375</v>
      </c>
      <c r="Q4009" s="84">
        <f>IFERROR(VALUE(VLOOKUP(A4009,'Bron Productie'!A:H,3))/4,-1)</f>
        <v>21</v>
      </c>
      <c r="R4009" s="84">
        <f t="shared" si="756"/>
        <v>21</v>
      </c>
      <c r="S4009" s="84">
        <f t="shared" si="757"/>
        <v>-16.375</v>
      </c>
      <c r="T4009" s="86">
        <f t="shared" si="758"/>
        <v>-3635.5775000000003</v>
      </c>
    </row>
    <row r="4010" spans="1:20" x14ac:dyDescent="0.25">
      <c r="A4010" s="113">
        <f t="shared" si="759"/>
        <v>4005</v>
      </c>
      <c r="B4010" s="185">
        <f t="shared" si="760"/>
        <v>43142</v>
      </c>
      <c r="C4010" s="118">
        <f t="shared" si="761"/>
        <v>69</v>
      </c>
      <c r="D4010" s="121">
        <f>VLOOKUP(CONCATENATE(B4010,C4010),'Bron BM-prijzen'!A:L,11,FALSE)</f>
        <v>-150.03</v>
      </c>
      <c r="E4010" s="118">
        <f>VLOOKUP(CONCATENATE(B4010,C4010),'Bron BM-prijzen'!A:L,12,FALSE)</f>
        <v>-150.03</v>
      </c>
      <c r="F4010" s="121">
        <f>AVERAGEIFS('Rekensheet Uurdata'!E:E,'Rekensheet Uurdata'!A:A,QUOTIENT('Rekensheet Kwartierdata'!A4010-1,4)+1)/4</f>
        <v>500.1875</v>
      </c>
      <c r="G4010" s="84">
        <f>IFERROR(VALUE(VLOOKUP(A4010,'Bron Productie'!A:H,7))/4,-1)</f>
        <v>534</v>
      </c>
      <c r="H4010" s="84">
        <f t="shared" si="750"/>
        <v>534</v>
      </c>
      <c r="I4010" s="84">
        <f t="shared" si="751"/>
        <v>33.8125</v>
      </c>
      <c r="J4010" s="118">
        <f t="shared" si="752"/>
        <v>-5072.8893749999997</v>
      </c>
      <c r="K4010" s="121">
        <f>AVERAGEIFS('Rekensheet Uurdata'!F:F,'Rekensheet Uurdata'!A:A,QUOTIENT('Rekensheet Kwartierdata'!A4010-1,4)+1)/4</f>
        <v>84.3125</v>
      </c>
      <c r="L4010" s="84">
        <f>IFERROR(VALUE(VLOOKUP(A4010,'Bron Productie'!A:H,5))/4,-1)</f>
        <v>202.5</v>
      </c>
      <c r="M4010" s="84">
        <f t="shared" si="753"/>
        <v>202.5</v>
      </c>
      <c r="N4010" s="84">
        <f t="shared" si="754"/>
        <v>118.1875</v>
      </c>
      <c r="O4010" s="118">
        <f t="shared" si="755"/>
        <v>-17731.670624999999</v>
      </c>
      <c r="P4010" s="121">
        <f>AVERAGEIFS('Rekensheet Uurdata'!G:G,'Rekensheet Uurdata'!A:A,QUOTIENT('Rekensheet Kwartierdata'!A4010-1,4)+1)/4</f>
        <v>6.25</v>
      </c>
      <c r="Q4010" s="84">
        <f>IFERROR(VALUE(VLOOKUP(A4010,'Bron Productie'!A:H,3))/4,-1)</f>
        <v>10</v>
      </c>
      <c r="R4010" s="84">
        <f t="shared" si="756"/>
        <v>10</v>
      </c>
      <c r="S4010" s="84">
        <f t="shared" si="757"/>
        <v>3.75</v>
      </c>
      <c r="T4010" s="86">
        <f t="shared" si="758"/>
        <v>-562.61249999999995</v>
      </c>
    </row>
    <row r="4011" spans="1:20" x14ac:dyDescent="0.25">
      <c r="A4011" s="113">
        <f t="shared" si="759"/>
        <v>4006</v>
      </c>
      <c r="B4011" s="185">
        <f t="shared" si="760"/>
        <v>43142</v>
      </c>
      <c r="C4011" s="118">
        <f t="shared" si="761"/>
        <v>70</v>
      </c>
      <c r="D4011" s="121">
        <f>VLOOKUP(CONCATENATE(B4011,C4011),'Bron BM-prijzen'!A:L,11,FALSE)</f>
        <v>28.97</v>
      </c>
      <c r="E4011" s="118">
        <f>VLOOKUP(CONCATENATE(B4011,C4011),'Bron BM-prijzen'!A:L,12,FALSE)</f>
        <v>28.97</v>
      </c>
      <c r="F4011" s="121">
        <f>AVERAGEIFS('Rekensheet Uurdata'!E:E,'Rekensheet Uurdata'!A:A,QUOTIENT('Rekensheet Kwartierdata'!A4011-1,4)+1)/4</f>
        <v>500.1875</v>
      </c>
      <c r="G4011" s="84">
        <f>IFERROR(VALUE(VLOOKUP(A4011,'Bron Productie'!A:H,7))/4,-1)</f>
        <v>525.5</v>
      </c>
      <c r="H4011" s="84">
        <f t="shared" si="750"/>
        <v>525.5</v>
      </c>
      <c r="I4011" s="84">
        <f t="shared" si="751"/>
        <v>25.3125</v>
      </c>
      <c r="J4011" s="118">
        <f t="shared" si="752"/>
        <v>733.30312500000002</v>
      </c>
      <c r="K4011" s="121">
        <f>AVERAGEIFS('Rekensheet Uurdata'!F:F,'Rekensheet Uurdata'!A:A,QUOTIENT('Rekensheet Kwartierdata'!A4011-1,4)+1)/4</f>
        <v>84.3125</v>
      </c>
      <c r="L4011" s="84">
        <f>IFERROR(VALUE(VLOOKUP(A4011,'Bron Productie'!A:H,5))/4,-1)</f>
        <v>202.75</v>
      </c>
      <c r="M4011" s="84">
        <f t="shared" si="753"/>
        <v>202.75</v>
      </c>
      <c r="N4011" s="84">
        <f t="shared" si="754"/>
        <v>118.4375</v>
      </c>
      <c r="O4011" s="118">
        <f t="shared" si="755"/>
        <v>3431.1343750000001</v>
      </c>
      <c r="P4011" s="121">
        <f>AVERAGEIFS('Rekensheet Uurdata'!G:G,'Rekensheet Uurdata'!A:A,QUOTIENT('Rekensheet Kwartierdata'!A4011-1,4)+1)/4</f>
        <v>6.25</v>
      </c>
      <c r="Q4011" s="84">
        <f>IFERROR(VALUE(VLOOKUP(A4011,'Bron Productie'!A:H,3))/4,-1)</f>
        <v>7.5</v>
      </c>
      <c r="R4011" s="84">
        <f t="shared" si="756"/>
        <v>7.5</v>
      </c>
      <c r="S4011" s="84">
        <f t="shared" si="757"/>
        <v>1.25</v>
      </c>
      <c r="T4011" s="86">
        <f t="shared" si="758"/>
        <v>36.212499999999999</v>
      </c>
    </row>
    <row r="4012" spans="1:20" x14ac:dyDescent="0.25">
      <c r="A4012" s="113">
        <f t="shared" si="759"/>
        <v>4007</v>
      </c>
      <c r="B4012" s="185">
        <f t="shared" si="760"/>
        <v>43142</v>
      </c>
      <c r="C4012" s="118">
        <f t="shared" si="761"/>
        <v>71</v>
      </c>
      <c r="D4012" s="121">
        <f>VLOOKUP(CONCATENATE(B4012,C4012),'Bron BM-prijzen'!A:L,11,FALSE)</f>
        <v>45.67</v>
      </c>
      <c r="E4012" s="118">
        <f>VLOOKUP(CONCATENATE(B4012,C4012),'Bron BM-prijzen'!A:L,12,FALSE)</f>
        <v>45.67</v>
      </c>
      <c r="F4012" s="121">
        <f>AVERAGEIFS('Rekensheet Uurdata'!E:E,'Rekensheet Uurdata'!A:A,QUOTIENT('Rekensheet Kwartierdata'!A4012-1,4)+1)/4</f>
        <v>500.1875</v>
      </c>
      <c r="G4012" s="84">
        <f>IFERROR(VALUE(VLOOKUP(A4012,'Bron Productie'!A:H,7))/4,-1)</f>
        <v>507.25</v>
      </c>
      <c r="H4012" s="84">
        <f t="shared" si="750"/>
        <v>507.25</v>
      </c>
      <c r="I4012" s="84">
        <f t="shared" si="751"/>
        <v>7.0625</v>
      </c>
      <c r="J4012" s="118">
        <f t="shared" si="752"/>
        <v>322.544375</v>
      </c>
      <c r="K4012" s="121">
        <f>AVERAGEIFS('Rekensheet Uurdata'!F:F,'Rekensheet Uurdata'!A:A,QUOTIENT('Rekensheet Kwartierdata'!A4012-1,4)+1)/4</f>
        <v>84.3125</v>
      </c>
      <c r="L4012" s="84">
        <f>IFERROR(VALUE(VLOOKUP(A4012,'Bron Productie'!A:H,5))/4,-1)</f>
        <v>199.5</v>
      </c>
      <c r="M4012" s="84">
        <f t="shared" si="753"/>
        <v>199.5</v>
      </c>
      <c r="N4012" s="84">
        <f t="shared" si="754"/>
        <v>115.1875</v>
      </c>
      <c r="O4012" s="118">
        <f t="shared" si="755"/>
        <v>5260.6131249999999</v>
      </c>
      <c r="P4012" s="121">
        <f>AVERAGEIFS('Rekensheet Uurdata'!G:G,'Rekensheet Uurdata'!A:A,QUOTIENT('Rekensheet Kwartierdata'!A4012-1,4)+1)/4</f>
        <v>6.25</v>
      </c>
      <c r="Q4012" s="84">
        <f>IFERROR(VALUE(VLOOKUP(A4012,'Bron Productie'!A:H,3))/4,-1)</f>
        <v>5</v>
      </c>
      <c r="R4012" s="84">
        <f t="shared" si="756"/>
        <v>5</v>
      </c>
      <c r="S4012" s="84">
        <f t="shared" si="757"/>
        <v>-1.25</v>
      </c>
      <c r="T4012" s="86">
        <f t="shared" si="758"/>
        <v>-57.087500000000006</v>
      </c>
    </row>
    <row r="4013" spans="1:20" x14ac:dyDescent="0.25">
      <c r="A4013" s="113">
        <f t="shared" si="759"/>
        <v>4008</v>
      </c>
      <c r="B4013" s="185">
        <f t="shared" si="760"/>
        <v>43142</v>
      </c>
      <c r="C4013" s="118">
        <f t="shared" si="761"/>
        <v>72</v>
      </c>
      <c r="D4013" s="121">
        <f>VLOOKUP(CONCATENATE(B4013,C4013),'Bron BM-prijzen'!A:L,11,FALSE)</f>
        <v>68.69</v>
      </c>
      <c r="E4013" s="118">
        <f>VLOOKUP(CONCATENATE(B4013,C4013),'Bron BM-prijzen'!A:L,12,FALSE)</f>
        <v>68.69</v>
      </c>
      <c r="F4013" s="121">
        <f>AVERAGEIFS('Rekensheet Uurdata'!E:E,'Rekensheet Uurdata'!A:A,QUOTIENT('Rekensheet Kwartierdata'!A4013-1,4)+1)/4</f>
        <v>500.1875</v>
      </c>
      <c r="G4013" s="84">
        <f>IFERROR(VALUE(VLOOKUP(A4013,'Bron Productie'!A:H,7))/4,-1)</f>
        <v>479.5</v>
      </c>
      <c r="H4013" s="84">
        <f t="shared" si="750"/>
        <v>479.5</v>
      </c>
      <c r="I4013" s="84">
        <f t="shared" si="751"/>
        <v>-20.6875</v>
      </c>
      <c r="J4013" s="118">
        <f t="shared" si="752"/>
        <v>-1421.024375</v>
      </c>
      <c r="K4013" s="121">
        <f>AVERAGEIFS('Rekensheet Uurdata'!F:F,'Rekensheet Uurdata'!A:A,QUOTIENT('Rekensheet Kwartierdata'!A4013-1,4)+1)/4</f>
        <v>84.3125</v>
      </c>
      <c r="L4013" s="84">
        <f>IFERROR(VALUE(VLOOKUP(A4013,'Bron Productie'!A:H,5))/4,-1)</f>
        <v>202</v>
      </c>
      <c r="M4013" s="84">
        <f t="shared" si="753"/>
        <v>202</v>
      </c>
      <c r="N4013" s="84">
        <f t="shared" si="754"/>
        <v>117.6875</v>
      </c>
      <c r="O4013" s="118">
        <f t="shared" si="755"/>
        <v>8083.9543749999993</v>
      </c>
      <c r="P4013" s="121">
        <f>AVERAGEIFS('Rekensheet Uurdata'!G:G,'Rekensheet Uurdata'!A:A,QUOTIENT('Rekensheet Kwartierdata'!A4013-1,4)+1)/4</f>
        <v>6.25</v>
      </c>
      <c r="Q4013" s="84">
        <f>IFERROR(VALUE(VLOOKUP(A4013,'Bron Productie'!A:H,3))/4,-1)</f>
        <v>2.5</v>
      </c>
      <c r="R4013" s="84">
        <f t="shared" si="756"/>
        <v>2.5</v>
      </c>
      <c r="S4013" s="84">
        <f t="shared" si="757"/>
        <v>-3.75</v>
      </c>
      <c r="T4013" s="86">
        <f t="shared" si="758"/>
        <v>-257.58749999999998</v>
      </c>
    </row>
    <row r="4014" spans="1:20" x14ac:dyDescent="0.25">
      <c r="A4014" s="113">
        <f t="shared" si="759"/>
        <v>4009</v>
      </c>
      <c r="B4014" s="185">
        <f t="shared" si="760"/>
        <v>43142</v>
      </c>
      <c r="C4014" s="118">
        <f t="shared" si="761"/>
        <v>73</v>
      </c>
      <c r="D4014" s="121">
        <f>VLOOKUP(CONCATENATE(B4014,C4014),'Bron BM-prijzen'!A:L,11,FALSE)</f>
        <v>87.2</v>
      </c>
      <c r="E4014" s="118">
        <f>VLOOKUP(CONCATENATE(B4014,C4014),'Bron BM-prijzen'!A:L,12,FALSE)</f>
        <v>87.2</v>
      </c>
      <c r="F4014" s="121">
        <f>AVERAGEIFS('Rekensheet Uurdata'!E:E,'Rekensheet Uurdata'!A:A,QUOTIENT('Rekensheet Kwartierdata'!A4014-1,4)+1)/4</f>
        <v>459.1875</v>
      </c>
      <c r="G4014" s="84">
        <f>IFERROR(VALUE(VLOOKUP(A4014,'Bron Productie'!A:H,7))/4,-1)</f>
        <v>442</v>
      </c>
      <c r="H4014" s="84">
        <f t="shared" si="750"/>
        <v>442</v>
      </c>
      <c r="I4014" s="84">
        <f t="shared" si="751"/>
        <v>-17.1875</v>
      </c>
      <c r="J4014" s="118">
        <f t="shared" si="752"/>
        <v>-1498.75</v>
      </c>
      <c r="K4014" s="121">
        <f>AVERAGEIFS('Rekensheet Uurdata'!F:F,'Rekensheet Uurdata'!A:A,QUOTIENT('Rekensheet Kwartierdata'!A4014-1,4)+1)/4</f>
        <v>77.4375</v>
      </c>
      <c r="L4014" s="84">
        <f>IFERROR(VALUE(VLOOKUP(A4014,'Bron Productie'!A:H,5))/4,-1)</f>
        <v>202.75</v>
      </c>
      <c r="M4014" s="84">
        <f t="shared" si="753"/>
        <v>202.75</v>
      </c>
      <c r="N4014" s="84">
        <f t="shared" si="754"/>
        <v>125.3125</v>
      </c>
      <c r="O4014" s="118">
        <f t="shared" si="755"/>
        <v>10927.25</v>
      </c>
      <c r="P4014" s="121">
        <f>AVERAGEIFS('Rekensheet Uurdata'!G:G,'Rekensheet Uurdata'!A:A,QUOTIENT('Rekensheet Kwartierdata'!A4014-1,4)+1)/4</f>
        <v>0</v>
      </c>
      <c r="Q4014" s="84">
        <f>IFERROR(VALUE(VLOOKUP(A4014,'Bron Productie'!A:H,3))/4,-1)</f>
        <v>0</v>
      </c>
      <c r="R4014" s="84">
        <f t="shared" si="756"/>
        <v>0</v>
      </c>
      <c r="S4014" s="84">
        <f t="shared" si="757"/>
        <v>0</v>
      </c>
      <c r="T4014" s="86">
        <f t="shared" si="758"/>
        <v>0</v>
      </c>
    </row>
    <row r="4015" spans="1:20" x14ac:dyDescent="0.25">
      <c r="A4015" s="113">
        <f t="shared" si="759"/>
        <v>4010</v>
      </c>
      <c r="B4015" s="185">
        <f t="shared" si="760"/>
        <v>43142</v>
      </c>
      <c r="C4015" s="118">
        <f t="shared" si="761"/>
        <v>74</v>
      </c>
      <c r="D4015" s="121">
        <f>VLOOKUP(CONCATENATE(B4015,C4015),'Bron BM-prijzen'!A:L,11,FALSE)</f>
        <v>85.5</v>
      </c>
      <c r="E4015" s="118">
        <f>VLOOKUP(CONCATENATE(B4015,C4015),'Bron BM-prijzen'!A:L,12,FALSE)</f>
        <v>85.5</v>
      </c>
      <c r="F4015" s="121">
        <f>AVERAGEIFS('Rekensheet Uurdata'!E:E,'Rekensheet Uurdata'!A:A,QUOTIENT('Rekensheet Kwartierdata'!A4015-1,4)+1)/4</f>
        <v>459.1875</v>
      </c>
      <c r="G4015" s="84">
        <f>IFERROR(VALUE(VLOOKUP(A4015,'Bron Productie'!A:H,7))/4,-1)</f>
        <v>425.25</v>
      </c>
      <c r="H4015" s="84">
        <f t="shared" si="750"/>
        <v>425.25</v>
      </c>
      <c r="I4015" s="84">
        <f t="shared" si="751"/>
        <v>-33.9375</v>
      </c>
      <c r="J4015" s="118">
        <f t="shared" si="752"/>
        <v>-2901.65625</v>
      </c>
      <c r="K4015" s="121">
        <f>AVERAGEIFS('Rekensheet Uurdata'!F:F,'Rekensheet Uurdata'!A:A,QUOTIENT('Rekensheet Kwartierdata'!A4015-1,4)+1)/4</f>
        <v>77.4375</v>
      </c>
      <c r="L4015" s="84">
        <f>IFERROR(VALUE(VLOOKUP(A4015,'Bron Productie'!A:H,5))/4,-1)</f>
        <v>203</v>
      </c>
      <c r="M4015" s="84">
        <f t="shared" si="753"/>
        <v>203</v>
      </c>
      <c r="N4015" s="84">
        <f t="shared" si="754"/>
        <v>125.5625</v>
      </c>
      <c r="O4015" s="118">
        <f t="shared" si="755"/>
        <v>10735.59375</v>
      </c>
      <c r="P4015" s="121">
        <f>AVERAGEIFS('Rekensheet Uurdata'!G:G,'Rekensheet Uurdata'!A:A,QUOTIENT('Rekensheet Kwartierdata'!A4015-1,4)+1)/4</f>
        <v>0</v>
      </c>
      <c r="Q4015" s="84">
        <f>IFERROR(VALUE(VLOOKUP(A4015,'Bron Productie'!A:H,3))/4,-1)</f>
        <v>0</v>
      </c>
      <c r="R4015" s="84">
        <f t="shared" si="756"/>
        <v>0</v>
      </c>
      <c r="S4015" s="84">
        <f t="shared" si="757"/>
        <v>0</v>
      </c>
      <c r="T4015" s="86">
        <f t="shared" si="758"/>
        <v>0</v>
      </c>
    </row>
    <row r="4016" spans="1:20" x14ac:dyDescent="0.25">
      <c r="A4016" s="113">
        <f t="shared" si="759"/>
        <v>4011</v>
      </c>
      <c r="B4016" s="185">
        <f t="shared" si="760"/>
        <v>43142</v>
      </c>
      <c r="C4016" s="118">
        <f t="shared" si="761"/>
        <v>75</v>
      </c>
      <c r="D4016" s="121">
        <f>VLOOKUP(CONCATENATE(B4016,C4016),'Bron BM-prijzen'!A:L,11,FALSE)</f>
        <v>56.6</v>
      </c>
      <c r="E4016" s="118">
        <f>VLOOKUP(CONCATENATE(B4016,C4016),'Bron BM-prijzen'!A:L,12,FALSE)</f>
        <v>56.6</v>
      </c>
      <c r="F4016" s="121">
        <f>AVERAGEIFS('Rekensheet Uurdata'!E:E,'Rekensheet Uurdata'!A:A,QUOTIENT('Rekensheet Kwartierdata'!A4016-1,4)+1)/4</f>
        <v>459.1875</v>
      </c>
      <c r="G4016" s="84">
        <f>IFERROR(VALUE(VLOOKUP(A4016,'Bron Productie'!A:H,7))/4,-1)</f>
        <v>396.5</v>
      </c>
      <c r="H4016" s="84">
        <f t="shared" si="750"/>
        <v>396.5</v>
      </c>
      <c r="I4016" s="84">
        <f t="shared" si="751"/>
        <v>-62.6875</v>
      </c>
      <c r="J4016" s="118">
        <f t="shared" si="752"/>
        <v>-3548.1125000000002</v>
      </c>
      <c r="K4016" s="121">
        <f>AVERAGEIFS('Rekensheet Uurdata'!F:F,'Rekensheet Uurdata'!A:A,QUOTIENT('Rekensheet Kwartierdata'!A4016-1,4)+1)/4</f>
        <v>77.4375</v>
      </c>
      <c r="L4016" s="84">
        <f>IFERROR(VALUE(VLOOKUP(A4016,'Bron Productie'!A:H,5))/4,-1)</f>
        <v>203</v>
      </c>
      <c r="M4016" s="84">
        <f t="shared" si="753"/>
        <v>203</v>
      </c>
      <c r="N4016" s="84">
        <f t="shared" si="754"/>
        <v>125.5625</v>
      </c>
      <c r="O4016" s="118">
        <f t="shared" si="755"/>
        <v>7106.8375000000005</v>
      </c>
      <c r="P4016" s="121">
        <f>AVERAGEIFS('Rekensheet Uurdata'!G:G,'Rekensheet Uurdata'!A:A,QUOTIENT('Rekensheet Kwartierdata'!A4016-1,4)+1)/4</f>
        <v>0</v>
      </c>
      <c r="Q4016" s="84">
        <f>IFERROR(VALUE(VLOOKUP(A4016,'Bron Productie'!A:H,3))/4,-1)</f>
        <v>0</v>
      </c>
      <c r="R4016" s="84">
        <f t="shared" si="756"/>
        <v>0</v>
      </c>
      <c r="S4016" s="84">
        <f t="shared" si="757"/>
        <v>0</v>
      </c>
      <c r="T4016" s="86">
        <f t="shared" si="758"/>
        <v>0</v>
      </c>
    </row>
    <row r="4017" spans="1:20" x14ac:dyDescent="0.25">
      <c r="A4017" s="113">
        <f t="shared" si="759"/>
        <v>4012</v>
      </c>
      <c r="B4017" s="185">
        <f t="shared" si="760"/>
        <v>43142</v>
      </c>
      <c r="C4017" s="118">
        <f t="shared" si="761"/>
        <v>76</v>
      </c>
      <c r="D4017" s="121">
        <f>VLOOKUP(CONCATENATE(B4017,C4017),'Bron BM-prijzen'!A:L,11,FALSE)</f>
        <v>63.09</v>
      </c>
      <c r="E4017" s="118">
        <f>VLOOKUP(CONCATENATE(B4017,C4017),'Bron BM-prijzen'!A:L,12,FALSE)</f>
        <v>63.09</v>
      </c>
      <c r="F4017" s="121">
        <f>AVERAGEIFS('Rekensheet Uurdata'!E:E,'Rekensheet Uurdata'!A:A,QUOTIENT('Rekensheet Kwartierdata'!A4017-1,4)+1)/4</f>
        <v>459.1875</v>
      </c>
      <c r="G4017" s="84">
        <f>IFERROR(VALUE(VLOOKUP(A4017,'Bron Productie'!A:H,7))/4,-1)</f>
        <v>375.5</v>
      </c>
      <c r="H4017" s="84">
        <f t="shared" si="750"/>
        <v>375.5</v>
      </c>
      <c r="I4017" s="84">
        <f t="shared" si="751"/>
        <v>-83.6875</v>
      </c>
      <c r="J4017" s="118">
        <f t="shared" si="752"/>
        <v>-5279.8443750000006</v>
      </c>
      <c r="K4017" s="121">
        <f>AVERAGEIFS('Rekensheet Uurdata'!F:F,'Rekensheet Uurdata'!A:A,QUOTIENT('Rekensheet Kwartierdata'!A4017-1,4)+1)/4</f>
        <v>77.4375</v>
      </c>
      <c r="L4017" s="84">
        <f>IFERROR(VALUE(VLOOKUP(A4017,'Bron Productie'!A:H,5))/4,-1)</f>
        <v>202.25</v>
      </c>
      <c r="M4017" s="84">
        <f t="shared" si="753"/>
        <v>202.25</v>
      </c>
      <c r="N4017" s="84">
        <f t="shared" si="754"/>
        <v>124.8125</v>
      </c>
      <c r="O4017" s="118">
        <f t="shared" si="755"/>
        <v>7874.4206250000007</v>
      </c>
      <c r="P4017" s="121">
        <f>AVERAGEIFS('Rekensheet Uurdata'!G:G,'Rekensheet Uurdata'!A:A,QUOTIENT('Rekensheet Kwartierdata'!A4017-1,4)+1)/4</f>
        <v>0</v>
      </c>
      <c r="Q4017" s="84">
        <f>IFERROR(VALUE(VLOOKUP(A4017,'Bron Productie'!A:H,3))/4,-1)</f>
        <v>0</v>
      </c>
      <c r="R4017" s="84">
        <f t="shared" si="756"/>
        <v>0</v>
      </c>
      <c r="S4017" s="84">
        <f t="shared" si="757"/>
        <v>0</v>
      </c>
      <c r="T4017" s="86">
        <f t="shared" si="758"/>
        <v>0</v>
      </c>
    </row>
    <row r="4018" spans="1:20" x14ac:dyDescent="0.25">
      <c r="A4018" s="113">
        <f t="shared" si="759"/>
        <v>4013</v>
      </c>
      <c r="B4018" s="185">
        <f t="shared" si="760"/>
        <v>43142</v>
      </c>
      <c r="C4018" s="118">
        <f t="shared" si="761"/>
        <v>77</v>
      </c>
      <c r="D4018" s="121">
        <f>VLOOKUP(CONCATENATE(B4018,C4018),'Bron BM-prijzen'!A:L,11,FALSE)</f>
        <v>86.36</v>
      </c>
      <c r="E4018" s="118">
        <f>VLOOKUP(CONCATENATE(B4018,C4018),'Bron BM-prijzen'!A:L,12,FALSE)</f>
        <v>86.36</v>
      </c>
      <c r="F4018" s="121">
        <f>AVERAGEIFS('Rekensheet Uurdata'!E:E,'Rekensheet Uurdata'!A:A,QUOTIENT('Rekensheet Kwartierdata'!A4018-1,4)+1)/4</f>
        <v>428.0625</v>
      </c>
      <c r="G4018" s="84">
        <f>IFERROR(VALUE(VLOOKUP(A4018,'Bron Productie'!A:H,7))/4,-1)</f>
        <v>380.25</v>
      </c>
      <c r="H4018" s="84">
        <f t="shared" si="750"/>
        <v>380.25</v>
      </c>
      <c r="I4018" s="84">
        <f t="shared" si="751"/>
        <v>-47.8125</v>
      </c>
      <c r="J4018" s="118">
        <f t="shared" si="752"/>
        <v>-4129.0874999999996</v>
      </c>
      <c r="K4018" s="121">
        <f>AVERAGEIFS('Rekensheet Uurdata'!F:F,'Rekensheet Uurdata'!A:A,QUOTIENT('Rekensheet Kwartierdata'!A4018-1,4)+1)/4</f>
        <v>81.625</v>
      </c>
      <c r="L4018" s="84">
        <f>IFERROR(VALUE(VLOOKUP(A4018,'Bron Productie'!A:H,5))/4,-1)</f>
        <v>203.25</v>
      </c>
      <c r="M4018" s="84">
        <f t="shared" si="753"/>
        <v>203.25</v>
      </c>
      <c r="N4018" s="84">
        <f t="shared" si="754"/>
        <v>121.625</v>
      </c>
      <c r="O4018" s="118">
        <f t="shared" si="755"/>
        <v>10503.535</v>
      </c>
      <c r="P4018" s="121">
        <f>AVERAGEIFS('Rekensheet Uurdata'!G:G,'Rekensheet Uurdata'!A:A,QUOTIENT('Rekensheet Kwartierdata'!A4018-1,4)+1)/4</f>
        <v>0</v>
      </c>
      <c r="Q4018" s="84">
        <f>IFERROR(VALUE(VLOOKUP(A4018,'Bron Productie'!A:H,3))/4,-1)</f>
        <v>0</v>
      </c>
      <c r="R4018" s="84">
        <f t="shared" si="756"/>
        <v>0</v>
      </c>
      <c r="S4018" s="84">
        <f t="shared" si="757"/>
        <v>0</v>
      </c>
      <c r="T4018" s="86">
        <f t="shared" si="758"/>
        <v>0</v>
      </c>
    </row>
    <row r="4019" spans="1:20" x14ac:dyDescent="0.25">
      <c r="A4019" s="113">
        <f t="shared" si="759"/>
        <v>4014</v>
      </c>
      <c r="B4019" s="185">
        <f t="shared" si="760"/>
        <v>43142</v>
      </c>
      <c r="C4019" s="118">
        <f t="shared" si="761"/>
        <v>78</v>
      </c>
      <c r="D4019" s="121">
        <f>VLOOKUP(CONCATENATE(B4019,C4019),'Bron BM-prijzen'!A:L,11,FALSE)</f>
        <v>27.68</v>
      </c>
      <c r="E4019" s="118">
        <f>VLOOKUP(CONCATENATE(B4019,C4019),'Bron BM-prijzen'!A:L,12,FALSE)</f>
        <v>27.68</v>
      </c>
      <c r="F4019" s="121">
        <f>AVERAGEIFS('Rekensheet Uurdata'!E:E,'Rekensheet Uurdata'!A:A,QUOTIENT('Rekensheet Kwartierdata'!A4019-1,4)+1)/4</f>
        <v>428.0625</v>
      </c>
      <c r="G4019" s="84">
        <f>IFERROR(VALUE(VLOOKUP(A4019,'Bron Productie'!A:H,7))/4,-1)</f>
        <v>387</v>
      </c>
      <c r="H4019" s="84">
        <f t="shared" si="750"/>
        <v>387</v>
      </c>
      <c r="I4019" s="84">
        <f t="shared" si="751"/>
        <v>-41.0625</v>
      </c>
      <c r="J4019" s="118">
        <f t="shared" si="752"/>
        <v>-1136.6099999999999</v>
      </c>
      <c r="K4019" s="121">
        <f>AVERAGEIFS('Rekensheet Uurdata'!F:F,'Rekensheet Uurdata'!A:A,QUOTIENT('Rekensheet Kwartierdata'!A4019-1,4)+1)/4</f>
        <v>81.625</v>
      </c>
      <c r="L4019" s="84">
        <f>IFERROR(VALUE(VLOOKUP(A4019,'Bron Productie'!A:H,5))/4,-1)</f>
        <v>203</v>
      </c>
      <c r="M4019" s="84">
        <f t="shared" si="753"/>
        <v>203</v>
      </c>
      <c r="N4019" s="84">
        <f t="shared" si="754"/>
        <v>121.375</v>
      </c>
      <c r="O4019" s="118">
        <f t="shared" si="755"/>
        <v>3359.66</v>
      </c>
      <c r="P4019" s="121">
        <f>AVERAGEIFS('Rekensheet Uurdata'!G:G,'Rekensheet Uurdata'!A:A,QUOTIENT('Rekensheet Kwartierdata'!A4019-1,4)+1)/4</f>
        <v>0</v>
      </c>
      <c r="Q4019" s="84">
        <f>IFERROR(VALUE(VLOOKUP(A4019,'Bron Productie'!A:H,3))/4,-1)</f>
        <v>0</v>
      </c>
      <c r="R4019" s="84">
        <f t="shared" si="756"/>
        <v>0</v>
      </c>
      <c r="S4019" s="84">
        <f t="shared" si="757"/>
        <v>0</v>
      </c>
      <c r="T4019" s="86">
        <f t="shared" si="758"/>
        <v>0</v>
      </c>
    </row>
    <row r="4020" spans="1:20" x14ac:dyDescent="0.25">
      <c r="A4020" s="113">
        <f t="shared" si="759"/>
        <v>4015</v>
      </c>
      <c r="B4020" s="185">
        <f t="shared" si="760"/>
        <v>43142</v>
      </c>
      <c r="C4020" s="118">
        <f t="shared" si="761"/>
        <v>79</v>
      </c>
      <c r="D4020" s="121">
        <f>VLOOKUP(CONCATENATE(B4020,C4020),'Bron BM-prijzen'!A:L,11,FALSE)</f>
        <v>52.86</v>
      </c>
      <c r="E4020" s="118">
        <f>VLOOKUP(CONCATENATE(B4020,C4020),'Bron BM-prijzen'!A:L,12,FALSE)</f>
        <v>27.68</v>
      </c>
      <c r="F4020" s="121">
        <f>AVERAGEIFS('Rekensheet Uurdata'!E:E,'Rekensheet Uurdata'!A:A,QUOTIENT('Rekensheet Kwartierdata'!A4020-1,4)+1)/4</f>
        <v>428.0625</v>
      </c>
      <c r="G4020" s="84">
        <f>IFERROR(VALUE(VLOOKUP(A4020,'Bron Productie'!A:H,7))/4,-1)</f>
        <v>389.5</v>
      </c>
      <c r="H4020" s="84">
        <f t="shared" si="750"/>
        <v>389.5</v>
      </c>
      <c r="I4020" s="84">
        <f t="shared" si="751"/>
        <v>-38.5625</v>
      </c>
      <c r="J4020" s="118">
        <f t="shared" si="752"/>
        <v>-2038.4137499999999</v>
      </c>
      <c r="K4020" s="121">
        <f>AVERAGEIFS('Rekensheet Uurdata'!F:F,'Rekensheet Uurdata'!A:A,QUOTIENT('Rekensheet Kwartierdata'!A4020-1,4)+1)/4</f>
        <v>81.625</v>
      </c>
      <c r="L4020" s="84">
        <f>IFERROR(VALUE(VLOOKUP(A4020,'Bron Productie'!A:H,5))/4,-1)</f>
        <v>203</v>
      </c>
      <c r="M4020" s="84">
        <f t="shared" si="753"/>
        <v>203</v>
      </c>
      <c r="N4020" s="84">
        <f t="shared" si="754"/>
        <v>121.375</v>
      </c>
      <c r="O4020" s="118">
        <f t="shared" si="755"/>
        <v>3359.66</v>
      </c>
      <c r="P4020" s="121">
        <f>AVERAGEIFS('Rekensheet Uurdata'!G:G,'Rekensheet Uurdata'!A:A,QUOTIENT('Rekensheet Kwartierdata'!A4020-1,4)+1)/4</f>
        <v>0</v>
      </c>
      <c r="Q4020" s="84">
        <f>IFERROR(VALUE(VLOOKUP(A4020,'Bron Productie'!A:H,3))/4,-1)</f>
        <v>0</v>
      </c>
      <c r="R4020" s="84">
        <f t="shared" si="756"/>
        <v>0</v>
      </c>
      <c r="S4020" s="84">
        <f t="shared" si="757"/>
        <v>0</v>
      </c>
      <c r="T4020" s="86">
        <f t="shared" si="758"/>
        <v>0</v>
      </c>
    </row>
    <row r="4021" spans="1:20" x14ac:dyDescent="0.25">
      <c r="A4021" s="113">
        <f t="shared" si="759"/>
        <v>4016</v>
      </c>
      <c r="B4021" s="185">
        <f t="shared" si="760"/>
        <v>43142</v>
      </c>
      <c r="C4021" s="118">
        <f t="shared" si="761"/>
        <v>80</v>
      </c>
      <c r="D4021" s="121">
        <f>VLOOKUP(CONCATENATE(B4021,C4021),'Bron BM-prijzen'!A:L,11,FALSE)</f>
        <v>38.82</v>
      </c>
      <c r="E4021" s="118">
        <f>VLOOKUP(CONCATENATE(B4021,C4021),'Bron BM-prijzen'!A:L,12,FALSE)</f>
        <v>38.82</v>
      </c>
      <c r="F4021" s="121">
        <f>AVERAGEIFS('Rekensheet Uurdata'!E:E,'Rekensheet Uurdata'!A:A,QUOTIENT('Rekensheet Kwartierdata'!A4021-1,4)+1)/4</f>
        <v>428.0625</v>
      </c>
      <c r="G4021" s="84">
        <f>IFERROR(VALUE(VLOOKUP(A4021,'Bron Productie'!A:H,7))/4,-1)</f>
        <v>387.75</v>
      </c>
      <c r="H4021" s="84">
        <f t="shared" si="750"/>
        <v>387.75</v>
      </c>
      <c r="I4021" s="84">
        <f t="shared" si="751"/>
        <v>-40.3125</v>
      </c>
      <c r="J4021" s="118">
        <f t="shared" si="752"/>
        <v>-1564.9312500000001</v>
      </c>
      <c r="K4021" s="121">
        <f>AVERAGEIFS('Rekensheet Uurdata'!F:F,'Rekensheet Uurdata'!A:A,QUOTIENT('Rekensheet Kwartierdata'!A4021-1,4)+1)/4</f>
        <v>81.625</v>
      </c>
      <c r="L4021" s="84">
        <f>IFERROR(VALUE(VLOOKUP(A4021,'Bron Productie'!A:H,5))/4,-1)</f>
        <v>203</v>
      </c>
      <c r="M4021" s="84">
        <f t="shared" si="753"/>
        <v>203</v>
      </c>
      <c r="N4021" s="84">
        <f t="shared" si="754"/>
        <v>121.375</v>
      </c>
      <c r="O4021" s="118">
        <f t="shared" si="755"/>
        <v>4711.7775000000001</v>
      </c>
      <c r="P4021" s="121">
        <f>AVERAGEIFS('Rekensheet Uurdata'!G:G,'Rekensheet Uurdata'!A:A,QUOTIENT('Rekensheet Kwartierdata'!A4021-1,4)+1)/4</f>
        <v>0</v>
      </c>
      <c r="Q4021" s="84">
        <f>IFERROR(VALUE(VLOOKUP(A4021,'Bron Productie'!A:H,3))/4,-1)</f>
        <v>0</v>
      </c>
      <c r="R4021" s="84">
        <f t="shared" si="756"/>
        <v>0</v>
      </c>
      <c r="S4021" s="84">
        <f t="shared" si="757"/>
        <v>0</v>
      </c>
      <c r="T4021" s="86">
        <f t="shared" si="758"/>
        <v>0</v>
      </c>
    </row>
    <row r="4022" spans="1:20" x14ac:dyDescent="0.25">
      <c r="A4022" s="113">
        <f t="shared" si="759"/>
        <v>4017</v>
      </c>
      <c r="B4022" s="185">
        <f t="shared" si="760"/>
        <v>43142</v>
      </c>
      <c r="C4022" s="118">
        <f t="shared" si="761"/>
        <v>81</v>
      </c>
      <c r="D4022" s="121">
        <f>VLOOKUP(CONCATENATE(B4022,C4022),'Bron BM-prijzen'!A:L,11,FALSE)</f>
        <v>40.22</v>
      </c>
      <c r="E4022" s="118">
        <f>VLOOKUP(CONCATENATE(B4022,C4022),'Bron BM-prijzen'!A:L,12,FALSE)</f>
        <v>32.82</v>
      </c>
      <c r="F4022" s="121">
        <f>AVERAGEIFS('Rekensheet Uurdata'!E:E,'Rekensheet Uurdata'!A:A,QUOTIENT('Rekensheet Kwartierdata'!A4022-1,4)+1)/4</f>
        <v>415.0625</v>
      </c>
      <c r="G4022" s="84">
        <f>IFERROR(VALUE(VLOOKUP(A4022,'Bron Productie'!A:H,7))/4,-1)</f>
        <v>379.25</v>
      </c>
      <c r="H4022" s="84">
        <f t="shared" si="750"/>
        <v>379.25</v>
      </c>
      <c r="I4022" s="84">
        <f t="shared" si="751"/>
        <v>-35.8125</v>
      </c>
      <c r="J4022" s="118">
        <f t="shared" si="752"/>
        <v>-1440.3787499999999</v>
      </c>
      <c r="K4022" s="121">
        <f>AVERAGEIFS('Rekensheet Uurdata'!F:F,'Rekensheet Uurdata'!A:A,QUOTIENT('Rekensheet Kwartierdata'!A4022-1,4)+1)/4</f>
        <v>82.75</v>
      </c>
      <c r="L4022" s="84">
        <f>IFERROR(VALUE(VLOOKUP(A4022,'Bron Productie'!A:H,5))/4,-1)</f>
        <v>203.25</v>
      </c>
      <c r="M4022" s="84">
        <f t="shared" si="753"/>
        <v>203.25</v>
      </c>
      <c r="N4022" s="84">
        <f t="shared" si="754"/>
        <v>120.5</v>
      </c>
      <c r="O4022" s="118">
        <f t="shared" si="755"/>
        <v>3954.81</v>
      </c>
      <c r="P4022" s="121">
        <f>AVERAGEIFS('Rekensheet Uurdata'!G:G,'Rekensheet Uurdata'!A:A,QUOTIENT('Rekensheet Kwartierdata'!A4022-1,4)+1)/4</f>
        <v>0</v>
      </c>
      <c r="Q4022" s="84">
        <f>IFERROR(VALUE(VLOOKUP(A4022,'Bron Productie'!A:H,3))/4,-1)</f>
        <v>0</v>
      </c>
      <c r="R4022" s="84">
        <f t="shared" si="756"/>
        <v>0</v>
      </c>
      <c r="S4022" s="84">
        <f t="shared" si="757"/>
        <v>0</v>
      </c>
      <c r="T4022" s="86">
        <f t="shared" si="758"/>
        <v>0</v>
      </c>
    </row>
    <row r="4023" spans="1:20" x14ac:dyDescent="0.25">
      <c r="A4023" s="113">
        <f t="shared" si="759"/>
        <v>4018</v>
      </c>
      <c r="B4023" s="185">
        <f t="shared" si="760"/>
        <v>43142</v>
      </c>
      <c r="C4023" s="118">
        <f t="shared" si="761"/>
        <v>82</v>
      </c>
      <c r="D4023" s="121">
        <f>VLOOKUP(CONCATENATE(B4023,C4023),'Bron BM-prijzen'!A:L,11,FALSE)</f>
        <v>44.02</v>
      </c>
      <c r="E4023" s="118">
        <f>VLOOKUP(CONCATENATE(B4023,C4023),'Bron BM-prijzen'!A:L,12,FALSE)</f>
        <v>31.51</v>
      </c>
      <c r="F4023" s="121">
        <f>AVERAGEIFS('Rekensheet Uurdata'!E:E,'Rekensheet Uurdata'!A:A,QUOTIENT('Rekensheet Kwartierdata'!A4023-1,4)+1)/4</f>
        <v>415.0625</v>
      </c>
      <c r="G4023" s="84">
        <f>IFERROR(VALUE(VLOOKUP(A4023,'Bron Productie'!A:H,7))/4,-1)</f>
        <v>372.5</v>
      </c>
      <c r="H4023" s="84">
        <f t="shared" si="750"/>
        <v>372.5</v>
      </c>
      <c r="I4023" s="84">
        <f t="shared" si="751"/>
        <v>-42.5625</v>
      </c>
      <c r="J4023" s="118">
        <f t="shared" si="752"/>
        <v>-1873.6012500000002</v>
      </c>
      <c r="K4023" s="121">
        <f>AVERAGEIFS('Rekensheet Uurdata'!F:F,'Rekensheet Uurdata'!A:A,QUOTIENT('Rekensheet Kwartierdata'!A4023-1,4)+1)/4</f>
        <v>82.75</v>
      </c>
      <c r="L4023" s="84">
        <f>IFERROR(VALUE(VLOOKUP(A4023,'Bron Productie'!A:H,5))/4,-1)</f>
        <v>203</v>
      </c>
      <c r="M4023" s="84">
        <f t="shared" si="753"/>
        <v>203</v>
      </c>
      <c r="N4023" s="84">
        <f t="shared" si="754"/>
        <v>120.25</v>
      </c>
      <c r="O4023" s="118">
        <f t="shared" si="755"/>
        <v>3789.0775000000003</v>
      </c>
      <c r="P4023" s="121">
        <f>AVERAGEIFS('Rekensheet Uurdata'!G:G,'Rekensheet Uurdata'!A:A,QUOTIENT('Rekensheet Kwartierdata'!A4023-1,4)+1)/4</f>
        <v>0</v>
      </c>
      <c r="Q4023" s="84">
        <f>IFERROR(VALUE(VLOOKUP(A4023,'Bron Productie'!A:H,3))/4,-1)</f>
        <v>0</v>
      </c>
      <c r="R4023" s="84">
        <f t="shared" si="756"/>
        <v>0</v>
      </c>
      <c r="S4023" s="84">
        <f t="shared" si="757"/>
        <v>0</v>
      </c>
      <c r="T4023" s="86">
        <f t="shared" si="758"/>
        <v>0</v>
      </c>
    </row>
    <row r="4024" spans="1:20" x14ac:dyDescent="0.25">
      <c r="A4024" s="113">
        <f t="shared" si="759"/>
        <v>4019</v>
      </c>
      <c r="B4024" s="185">
        <f t="shared" si="760"/>
        <v>43142</v>
      </c>
      <c r="C4024" s="118">
        <f t="shared" si="761"/>
        <v>83</v>
      </c>
      <c r="D4024" s="121">
        <f>VLOOKUP(CONCATENATE(B4024,C4024),'Bron BM-prijzen'!A:L,11,FALSE)</f>
        <v>37.85</v>
      </c>
      <c r="E4024" s="118">
        <f>VLOOKUP(CONCATENATE(B4024,C4024),'Bron BM-prijzen'!A:L,12,FALSE)</f>
        <v>25.74</v>
      </c>
      <c r="F4024" s="121">
        <f>AVERAGEIFS('Rekensheet Uurdata'!E:E,'Rekensheet Uurdata'!A:A,QUOTIENT('Rekensheet Kwartierdata'!A4024-1,4)+1)/4</f>
        <v>415.0625</v>
      </c>
      <c r="G4024" s="84">
        <f>IFERROR(VALUE(VLOOKUP(A4024,'Bron Productie'!A:H,7))/4,-1)</f>
        <v>363.5</v>
      </c>
      <c r="H4024" s="84">
        <f t="shared" si="750"/>
        <v>363.5</v>
      </c>
      <c r="I4024" s="84">
        <f t="shared" si="751"/>
        <v>-51.5625</v>
      </c>
      <c r="J4024" s="118">
        <f t="shared" si="752"/>
        <v>-1951.640625</v>
      </c>
      <c r="K4024" s="121">
        <f>AVERAGEIFS('Rekensheet Uurdata'!F:F,'Rekensheet Uurdata'!A:A,QUOTIENT('Rekensheet Kwartierdata'!A4024-1,4)+1)/4</f>
        <v>82.75</v>
      </c>
      <c r="L4024" s="84">
        <f>IFERROR(VALUE(VLOOKUP(A4024,'Bron Productie'!A:H,5))/4,-1)</f>
        <v>203</v>
      </c>
      <c r="M4024" s="84">
        <f t="shared" si="753"/>
        <v>203</v>
      </c>
      <c r="N4024" s="84">
        <f t="shared" si="754"/>
        <v>120.25</v>
      </c>
      <c r="O4024" s="118">
        <f t="shared" si="755"/>
        <v>3095.2349999999997</v>
      </c>
      <c r="P4024" s="121">
        <f>AVERAGEIFS('Rekensheet Uurdata'!G:G,'Rekensheet Uurdata'!A:A,QUOTIENT('Rekensheet Kwartierdata'!A4024-1,4)+1)/4</f>
        <v>0</v>
      </c>
      <c r="Q4024" s="84">
        <f>IFERROR(VALUE(VLOOKUP(A4024,'Bron Productie'!A:H,3))/4,-1)</f>
        <v>0</v>
      </c>
      <c r="R4024" s="84">
        <f t="shared" si="756"/>
        <v>0</v>
      </c>
      <c r="S4024" s="84">
        <f t="shared" si="757"/>
        <v>0</v>
      </c>
      <c r="T4024" s="86">
        <f t="shared" si="758"/>
        <v>0</v>
      </c>
    </row>
    <row r="4025" spans="1:20" x14ac:dyDescent="0.25">
      <c r="A4025" s="113">
        <f t="shared" si="759"/>
        <v>4020</v>
      </c>
      <c r="B4025" s="185">
        <f t="shared" si="760"/>
        <v>43142</v>
      </c>
      <c r="C4025" s="118">
        <f t="shared" si="761"/>
        <v>84</v>
      </c>
      <c r="D4025" s="121">
        <f>VLOOKUP(CONCATENATE(B4025,C4025),'Bron BM-prijzen'!A:L,11,FALSE)</f>
        <v>47.4</v>
      </c>
      <c r="E4025" s="118">
        <f>VLOOKUP(CONCATENATE(B4025,C4025),'Bron BM-prijzen'!A:L,12,FALSE)</f>
        <v>2.37</v>
      </c>
      <c r="F4025" s="121">
        <f>AVERAGEIFS('Rekensheet Uurdata'!E:E,'Rekensheet Uurdata'!A:A,QUOTIENT('Rekensheet Kwartierdata'!A4025-1,4)+1)/4</f>
        <v>415.0625</v>
      </c>
      <c r="G4025" s="84">
        <f>IFERROR(VALUE(VLOOKUP(A4025,'Bron Productie'!A:H,7))/4,-1)</f>
        <v>363</v>
      </c>
      <c r="H4025" s="84">
        <f t="shared" si="750"/>
        <v>363</v>
      </c>
      <c r="I4025" s="84">
        <f t="shared" si="751"/>
        <v>-52.0625</v>
      </c>
      <c r="J4025" s="118">
        <f t="shared" si="752"/>
        <v>-2467.7624999999998</v>
      </c>
      <c r="K4025" s="121">
        <f>AVERAGEIFS('Rekensheet Uurdata'!F:F,'Rekensheet Uurdata'!A:A,QUOTIENT('Rekensheet Kwartierdata'!A4025-1,4)+1)/4</f>
        <v>82.75</v>
      </c>
      <c r="L4025" s="84">
        <f>IFERROR(VALUE(VLOOKUP(A4025,'Bron Productie'!A:H,5))/4,-1)</f>
        <v>202.75</v>
      </c>
      <c r="M4025" s="84">
        <f t="shared" si="753"/>
        <v>202.75</v>
      </c>
      <c r="N4025" s="84">
        <f t="shared" si="754"/>
        <v>120</v>
      </c>
      <c r="O4025" s="118">
        <f t="shared" si="755"/>
        <v>284.40000000000003</v>
      </c>
      <c r="P4025" s="121">
        <f>AVERAGEIFS('Rekensheet Uurdata'!G:G,'Rekensheet Uurdata'!A:A,QUOTIENT('Rekensheet Kwartierdata'!A4025-1,4)+1)/4</f>
        <v>0</v>
      </c>
      <c r="Q4025" s="84">
        <f>IFERROR(VALUE(VLOOKUP(A4025,'Bron Productie'!A:H,3))/4,-1)</f>
        <v>0</v>
      </c>
      <c r="R4025" s="84">
        <f t="shared" si="756"/>
        <v>0</v>
      </c>
      <c r="S4025" s="84">
        <f t="shared" si="757"/>
        <v>0</v>
      </c>
      <c r="T4025" s="86">
        <f t="shared" si="758"/>
        <v>0</v>
      </c>
    </row>
    <row r="4026" spans="1:20" x14ac:dyDescent="0.25">
      <c r="A4026" s="113">
        <f t="shared" si="759"/>
        <v>4021</v>
      </c>
      <c r="B4026" s="185">
        <f t="shared" si="760"/>
        <v>43142</v>
      </c>
      <c r="C4026" s="118">
        <f t="shared" si="761"/>
        <v>85</v>
      </c>
      <c r="D4026" s="121">
        <f>VLOOKUP(CONCATENATE(B4026,C4026),'Bron BM-prijzen'!A:L,11,FALSE)</f>
        <v>4.78</v>
      </c>
      <c r="E4026" s="118">
        <f>VLOOKUP(CONCATENATE(B4026,C4026),'Bron BM-prijzen'!A:L,12,FALSE)</f>
        <v>4.78</v>
      </c>
      <c r="F4026" s="121">
        <f>AVERAGEIFS('Rekensheet Uurdata'!E:E,'Rekensheet Uurdata'!A:A,QUOTIENT('Rekensheet Kwartierdata'!A4026-1,4)+1)/4</f>
        <v>401.3125</v>
      </c>
      <c r="G4026" s="84">
        <f>IFERROR(VALUE(VLOOKUP(A4026,'Bron Productie'!A:H,7))/4,-1)</f>
        <v>364</v>
      </c>
      <c r="H4026" s="84">
        <f t="shared" si="750"/>
        <v>364</v>
      </c>
      <c r="I4026" s="84">
        <f t="shared" si="751"/>
        <v>-37.3125</v>
      </c>
      <c r="J4026" s="118">
        <f t="shared" si="752"/>
        <v>-178.35375000000002</v>
      </c>
      <c r="K4026" s="121">
        <f>AVERAGEIFS('Rekensheet Uurdata'!F:F,'Rekensheet Uurdata'!A:A,QUOTIENT('Rekensheet Kwartierdata'!A4026-1,4)+1)/4</f>
        <v>83.5</v>
      </c>
      <c r="L4026" s="84">
        <f>IFERROR(VALUE(VLOOKUP(A4026,'Bron Productie'!A:H,5))/4,-1)</f>
        <v>202.75</v>
      </c>
      <c r="M4026" s="84">
        <f t="shared" si="753"/>
        <v>202.75</v>
      </c>
      <c r="N4026" s="84">
        <f t="shared" si="754"/>
        <v>119.25</v>
      </c>
      <c r="O4026" s="118">
        <f t="shared" si="755"/>
        <v>570.01499999999999</v>
      </c>
      <c r="P4026" s="121">
        <f>AVERAGEIFS('Rekensheet Uurdata'!G:G,'Rekensheet Uurdata'!A:A,QUOTIENT('Rekensheet Kwartierdata'!A4026-1,4)+1)/4</f>
        <v>0</v>
      </c>
      <c r="Q4026" s="84">
        <f>IFERROR(VALUE(VLOOKUP(A4026,'Bron Productie'!A:H,3))/4,-1)</f>
        <v>0</v>
      </c>
      <c r="R4026" s="84">
        <f t="shared" si="756"/>
        <v>0</v>
      </c>
      <c r="S4026" s="84">
        <f t="shared" si="757"/>
        <v>0</v>
      </c>
      <c r="T4026" s="86">
        <f t="shared" si="758"/>
        <v>0</v>
      </c>
    </row>
    <row r="4027" spans="1:20" x14ac:dyDescent="0.25">
      <c r="A4027" s="113">
        <f t="shared" si="759"/>
        <v>4022</v>
      </c>
      <c r="B4027" s="185">
        <f t="shared" si="760"/>
        <v>43142</v>
      </c>
      <c r="C4027" s="118">
        <f t="shared" si="761"/>
        <v>86</v>
      </c>
      <c r="D4027" s="121">
        <f>VLOOKUP(CONCATENATE(B4027,C4027),'Bron BM-prijzen'!A:L,11,FALSE)</f>
        <v>30.68</v>
      </c>
      <c r="E4027" s="118">
        <f>VLOOKUP(CONCATENATE(B4027,C4027),'Bron BM-prijzen'!A:L,12,FALSE)</f>
        <v>30.68</v>
      </c>
      <c r="F4027" s="121">
        <f>AVERAGEIFS('Rekensheet Uurdata'!E:E,'Rekensheet Uurdata'!A:A,QUOTIENT('Rekensheet Kwartierdata'!A4027-1,4)+1)/4</f>
        <v>401.3125</v>
      </c>
      <c r="G4027" s="84">
        <f>IFERROR(VALUE(VLOOKUP(A4027,'Bron Productie'!A:H,7))/4,-1)</f>
        <v>367.25</v>
      </c>
      <c r="H4027" s="84">
        <f t="shared" si="750"/>
        <v>367.25</v>
      </c>
      <c r="I4027" s="84">
        <f t="shared" si="751"/>
        <v>-34.0625</v>
      </c>
      <c r="J4027" s="118">
        <f t="shared" si="752"/>
        <v>-1045.0374999999999</v>
      </c>
      <c r="K4027" s="121">
        <f>AVERAGEIFS('Rekensheet Uurdata'!F:F,'Rekensheet Uurdata'!A:A,QUOTIENT('Rekensheet Kwartierdata'!A4027-1,4)+1)/4</f>
        <v>83.5</v>
      </c>
      <c r="L4027" s="84">
        <f>IFERROR(VALUE(VLOOKUP(A4027,'Bron Productie'!A:H,5))/4,-1)</f>
        <v>203</v>
      </c>
      <c r="M4027" s="84">
        <f t="shared" si="753"/>
        <v>203</v>
      </c>
      <c r="N4027" s="84">
        <f t="shared" si="754"/>
        <v>119.5</v>
      </c>
      <c r="O4027" s="118">
        <f t="shared" si="755"/>
        <v>3666.2599999999998</v>
      </c>
      <c r="P4027" s="121">
        <f>AVERAGEIFS('Rekensheet Uurdata'!G:G,'Rekensheet Uurdata'!A:A,QUOTIENT('Rekensheet Kwartierdata'!A4027-1,4)+1)/4</f>
        <v>0</v>
      </c>
      <c r="Q4027" s="84">
        <f>IFERROR(VALUE(VLOOKUP(A4027,'Bron Productie'!A:H,3))/4,-1)</f>
        <v>0</v>
      </c>
      <c r="R4027" s="84">
        <f t="shared" si="756"/>
        <v>0</v>
      </c>
      <c r="S4027" s="84">
        <f t="shared" si="757"/>
        <v>0</v>
      </c>
      <c r="T4027" s="86">
        <f t="shared" si="758"/>
        <v>0</v>
      </c>
    </row>
    <row r="4028" spans="1:20" x14ac:dyDescent="0.25">
      <c r="A4028" s="113">
        <f t="shared" si="759"/>
        <v>4023</v>
      </c>
      <c r="B4028" s="185">
        <f t="shared" si="760"/>
        <v>43142</v>
      </c>
      <c r="C4028" s="118">
        <f t="shared" si="761"/>
        <v>87</v>
      </c>
      <c r="D4028" s="121">
        <f>VLOOKUP(CONCATENATE(B4028,C4028),'Bron BM-prijzen'!A:L,11,FALSE)</f>
        <v>30.68</v>
      </c>
      <c r="E4028" s="118">
        <f>VLOOKUP(CONCATENATE(B4028,C4028),'Bron BM-prijzen'!A:L,12,FALSE)</f>
        <v>30.68</v>
      </c>
      <c r="F4028" s="121">
        <f>AVERAGEIFS('Rekensheet Uurdata'!E:E,'Rekensheet Uurdata'!A:A,QUOTIENT('Rekensheet Kwartierdata'!A4028-1,4)+1)/4</f>
        <v>401.3125</v>
      </c>
      <c r="G4028" s="84">
        <f>IFERROR(VALUE(VLOOKUP(A4028,'Bron Productie'!A:H,7))/4,-1)</f>
        <v>393.75</v>
      </c>
      <c r="H4028" s="84">
        <f t="shared" si="750"/>
        <v>393.75</v>
      </c>
      <c r="I4028" s="84">
        <f t="shared" si="751"/>
        <v>-7.5625</v>
      </c>
      <c r="J4028" s="118">
        <f t="shared" si="752"/>
        <v>-232.01749999999998</v>
      </c>
      <c r="K4028" s="121">
        <f>AVERAGEIFS('Rekensheet Uurdata'!F:F,'Rekensheet Uurdata'!A:A,QUOTIENT('Rekensheet Kwartierdata'!A4028-1,4)+1)/4</f>
        <v>83.5</v>
      </c>
      <c r="L4028" s="84">
        <f>IFERROR(VALUE(VLOOKUP(A4028,'Bron Productie'!A:H,5))/4,-1)</f>
        <v>203.25</v>
      </c>
      <c r="M4028" s="84">
        <f t="shared" si="753"/>
        <v>203.25</v>
      </c>
      <c r="N4028" s="84">
        <f t="shared" si="754"/>
        <v>119.75</v>
      </c>
      <c r="O4028" s="118">
        <f t="shared" si="755"/>
        <v>3673.93</v>
      </c>
      <c r="P4028" s="121">
        <f>AVERAGEIFS('Rekensheet Uurdata'!G:G,'Rekensheet Uurdata'!A:A,QUOTIENT('Rekensheet Kwartierdata'!A4028-1,4)+1)/4</f>
        <v>0</v>
      </c>
      <c r="Q4028" s="84">
        <f>IFERROR(VALUE(VLOOKUP(A4028,'Bron Productie'!A:H,3))/4,-1)</f>
        <v>0</v>
      </c>
      <c r="R4028" s="84">
        <f t="shared" si="756"/>
        <v>0</v>
      </c>
      <c r="S4028" s="84">
        <f t="shared" si="757"/>
        <v>0</v>
      </c>
      <c r="T4028" s="86">
        <f t="shared" si="758"/>
        <v>0</v>
      </c>
    </row>
    <row r="4029" spans="1:20" x14ac:dyDescent="0.25">
      <c r="A4029" s="113">
        <f t="shared" si="759"/>
        <v>4024</v>
      </c>
      <c r="B4029" s="185">
        <f t="shared" si="760"/>
        <v>43142</v>
      </c>
      <c r="C4029" s="118">
        <f t="shared" si="761"/>
        <v>88</v>
      </c>
      <c r="D4029" s="121">
        <f>VLOOKUP(CONCATENATE(B4029,C4029),'Bron BM-prijzen'!A:L,11,FALSE)</f>
        <v>-123.66</v>
      </c>
      <c r="E4029" s="118">
        <f>VLOOKUP(CONCATENATE(B4029,C4029),'Bron BM-prijzen'!A:L,12,FALSE)</f>
        <v>-123.66</v>
      </c>
      <c r="F4029" s="121">
        <f>AVERAGEIFS('Rekensheet Uurdata'!E:E,'Rekensheet Uurdata'!A:A,QUOTIENT('Rekensheet Kwartierdata'!A4029-1,4)+1)/4</f>
        <v>401.3125</v>
      </c>
      <c r="G4029" s="84">
        <f>IFERROR(VALUE(VLOOKUP(A4029,'Bron Productie'!A:H,7))/4,-1)</f>
        <v>392.75</v>
      </c>
      <c r="H4029" s="84">
        <f t="shared" si="750"/>
        <v>392.75</v>
      </c>
      <c r="I4029" s="84">
        <f t="shared" si="751"/>
        <v>-8.5625</v>
      </c>
      <c r="J4029" s="118">
        <f t="shared" si="752"/>
        <v>1058.8387499999999</v>
      </c>
      <c r="K4029" s="121">
        <f>AVERAGEIFS('Rekensheet Uurdata'!F:F,'Rekensheet Uurdata'!A:A,QUOTIENT('Rekensheet Kwartierdata'!A4029-1,4)+1)/4</f>
        <v>83.5</v>
      </c>
      <c r="L4029" s="84">
        <f>IFERROR(VALUE(VLOOKUP(A4029,'Bron Productie'!A:H,5))/4,-1)</f>
        <v>203.25</v>
      </c>
      <c r="M4029" s="84">
        <f t="shared" si="753"/>
        <v>203.25</v>
      </c>
      <c r="N4029" s="84">
        <f t="shared" si="754"/>
        <v>119.75</v>
      </c>
      <c r="O4029" s="118">
        <f t="shared" si="755"/>
        <v>-14808.285</v>
      </c>
      <c r="P4029" s="121">
        <f>AVERAGEIFS('Rekensheet Uurdata'!G:G,'Rekensheet Uurdata'!A:A,QUOTIENT('Rekensheet Kwartierdata'!A4029-1,4)+1)/4</f>
        <v>0</v>
      </c>
      <c r="Q4029" s="84">
        <f>IFERROR(VALUE(VLOOKUP(A4029,'Bron Productie'!A:H,3))/4,-1)</f>
        <v>0</v>
      </c>
      <c r="R4029" s="84">
        <f t="shared" si="756"/>
        <v>0</v>
      </c>
      <c r="S4029" s="84">
        <f t="shared" si="757"/>
        <v>0</v>
      </c>
      <c r="T4029" s="86">
        <f t="shared" si="758"/>
        <v>0</v>
      </c>
    </row>
    <row r="4030" spans="1:20" x14ac:dyDescent="0.25">
      <c r="A4030" s="113">
        <f t="shared" si="759"/>
        <v>4025</v>
      </c>
      <c r="B4030" s="185">
        <f t="shared" si="760"/>
        <v>43142</v>
      </c>
      <c r="C4030" s="118">
        <f t="shared" si="761"/>
        <v>89</v>
      </c>
      <c r="D4030" s="121">
        <f>VLOOKUP(CONCATENATE(B4030,C4030),'Bron BM-prijzen'!A:L,11,FALSE)</f>
        <v>-165.78</v>
      </c>
      <c r="E4030" s="118">
        <f>VLOOKUP(CONCATENATE(B4030,C4030),'Bron BM-prijzen'!A:L,12,FALSE)</f>
        <v>-165.78</v>
      </c>
      <c r="F4030" s="121">
        <f>AVERAGEIFS('Rekensheet Uurdata'!E:E,'Rekensheet Uurdata'!A:A,QUOTIENT('Rekensheet Kwartierdata'!A4030-1,4)+1)/4</f>
        <v>392.4375</v>
      </c>
      <c r="G4030" s="84">
        <f>IFERROR(VALUE(VLOOKUP(A4030,'Bron Productie'!A:H,7))/4,-1)</f>
        <v>395.25</v>
      </c>
      <c r="H4030" s="84">
        <f t="shared" si="750"/>
        <v>395.25</v>
      </c>
      <c r="I4030" s="84">
        <f t="shared" si="751"/>
        <v>2.8125</v>
      </c>
      <c r="J4030" s="118">
        <f t="shared" si="752"/>
        <v>-466.25625000000002</v>
      </c>
      <c r="K4030" s="121">
        <f>AVERAGEIFS('Rekensheet Uurdata'!F:F,'Rekensheet Uurdata'!A:A,QUOTIENT('Rekensheet Kwartierdata'!A4030-1,4)+1)/4</f>
        <v>80.4375</v>
      </c>
      <c r="L4030" s="84">
        <f>IFERROR(VALUE(VLOOKUP(A4030,'Bron Productie'!A:H,5))/4,-1)</f>
        <v>199.25</v>
      </c>
      <c r="M4030" s="84">
        <f t="shared" si="753"/>
        <v>199.25</v>
      </c>
      <c r="N4030" s="84">
        <f t="shared" si="754"/>
        <v>118.8125</v>
      </c>
      <c r="O4030" s="118">
        <f t="shared" si="755"/>
        <v>-19696.736250000002</v>
      </c>
      <c r="P4030" s="121">
        <f>AVERAGEIFS('Rekensheet Uurdata'!G:G,'Rekensheet Uurdata'!A:A,QUOTIENT('Rekensheet Kwartierdata'!A4030-1,4)+1)/4</f>
        <v>0</v>
      </c>
      <c r="Q4030" s="84">
        <f>IFERROR(VALUE(VLOOKUP(A4030,'Bron Productie'!A:H,3))/4,-1)</f>
        <v>0</v>
      </c>
      <c r="R4030" s="84">
        <f t="shared" si="756"/>
        <v>0</v>
      </c>
      <c r="S4030" s="84">
        <f t="shared" si="757"/>
        <v>0</v>
      </c>
      <c r="T4030" s="86">
        <f t="shared" si="758"/>
        <v>0</v>
      </c>
    </row>
    <row r="4031" spans="1:20" x14ac:dyDescent="0.25">
      <c r="A4031" s="113">
        <f t="shared" si="759"/>
        <v>4026</v>
      </c>
      <c r="B4031" s="185">
        <f t="shared" si="760"/>
        <v>43142</v>
      </c>
      <c r="C4031" s="118">
        <f t="shared" si="761"/>
        <v>90</v>
      </c>
      <c r="D4031" s="121">
        <f>VLOOKUP(CONCATENATE(B4031,C4031),'Bron BM-prijzen'!A:L,11,FALSE)</f>
        <v>-150.4</v>
      </c>
      <c r="E4031" s="118">
        <f>VLOOKUP(CONCATENATE(B4031,C4031),'Bron BM-prijzen'!A:L,12,FALSE)</f>
        <v>-150.4</v>
      </c>
      <c r="F4031" s="121">
        <f>AVERAGEIFS('Rekensheet Uurdata'!E:E,'Rekensheet Uurdata'!A:A,QUOTIENT('Rekensheet Kwartierdata'!A4031-1,4)+1)/4</f>
        <v>392.4375</v>
      </c>
      <c r="G4031" s="84">
        <f>IFERROR(VALUE(VLOOKUP(A4031,'Bron Productie'!A:H,7))/4,-1)</f>
        <v>449.5</v>
      </c>
      <c r="H4031" s="84">
        <f t="shared" si="750"/>
        <v>449.5</v>
      </c>
      <c r="I4031" s="84">
        <f t="shared" si="751"/>
        <v>57.0625</v>
      </c>
      <c r="J4031" s="118">
        <f t="shared" si="752"/>
        <v>-8582.2000000000007</v>
      </c>
      <c r="K4031" s="121">
        <f>AVERAGEIFS('Rekensheet Uurdata'!F:F,'Rekensheet Uurdata'!A:A,QUOTIENT('Rekensheet Kwartierdata'!A4031-1,4)+1)/4</f>
        <v>80.4375</v>
      </c>
      <c r="L4031" s="84">
        <f>IFERROR(VALUE(VLOOKUP(A4031,'Bron Productie'!A:H,5))/4,-1)</f>
        <v>195</v>
      </c>
      <c r="M4031" s="84">
        <f t="shared" si="753"/>
        <v>195</v>
      </c>
      <c r="N4031" s="84">
        <f t="shared" si="754"/>
        <v>114.5625</v>
      </c>
      <c r="O4031" s="118">
        <f t="shared" si="755"/>
        <v>-17230.2</v>
      </c>
      <c r="P4031" s="121">
        <f>AVERAGEIFS('Rekensheet Uurdata'!G:G,'Rekensheet Uurdata'!A:A,QUOTIENT('Rekensheet Kwartierdata'!A4031-1,4)+1)/4</f>
        <v>0</v>
      </c>
      <c r="Q4031" s="84">
        <f>IFERROR(VALUE(VLOOKUP(A4031,'Bron Productie'!A:H,3))/4,-1)</f>
        <v>0</v>
      </c>
      <c r="R4031" s="84">
        <f t="shared" si="756"/>
        <v>0</v>
      </c>
      <c r="S4031" s="84">
        <f t="shared" si="757"/>
        <v>0</v>
      </c>
      <c r="T4031" s="86">
        <f t="shared" si="758"/>
        <v>0</v>
      </c>
    </row>
    <row r="4032" spans="1:20" x14ac:dyDescent="0.25">
      <c r="A4032" s="113">
        <f t="shared" si="759"/>
        <v>4027</v>
      </c>
      <c r="B4032" s="185">
        <f t="shared" si="760"/>
        <v>43142</v>
      </c>
      <c r="C4032" s="118">
        <f t="shared" si="761"/>
        <v>91</v>
      </c>
      <c r="D4032" s="121">
        <f>VLOOKUP(CONCATENATE(B4032,C4032),'Bron BM-prijzen'!A:L,11,FALSE)</f>
        <v>22.88</v>
      </c>
      <c r="E4032" s="118">
        <f>VLOOKUP(CONCATENATE(B4032,C4032),'Bron BM-prijzen'!A:L,12,FALSE)</f>
        <v>22.88</v>
      </c>
      <c r="F4032" s="121">
        <f>AVERAGEIFS('Rekensheet Uurdata'!E:E,'Rekensheet Uurdata'!A:A,QUOTIENT('Rekensheet Kwartierdata'!A4032-1,4)+1)/4</f>
        <v>392.4375</v>
      </c>
      <c r="G4032" s="84">
        <f>IFERROR(VALUE(VLOOKUP(A4032,'Bron Productie'!A:H,7))/4,-1)</f>
        <v>439.75</v>
      </c>
      <c r="H4032" s="84">
        <f t="shared" si="750"/>
        <v>439.75</v>
      </c>
      <c r="I4032" s="84">
        <f t="shared" si="751"/>
        <v>47.3125</v>
      </c>
      <c r="J4032" s="118">
        <f t="shared" si="752"/>
        <v>1082.51</v>
      </c>
      <c r="K4032" s="121">
        <f>AVERAGEIFS('Rekensheet Uurdata'!F:F,'Rekensheet Uurdata'!A:A,QUOTIENT('Rekensheet Kwartierdata'!A4032-1,4)+1)/4</f>
        <v>80.4375</v>
      </c>
      <c r="L4032" s="84">
        <f>IFERROR(VALUE(VLOOKUP(A4032,'Bron Productie'!A:H,5))/4,-1)</f>
        <v>188.5</v>
      </c>
      <c r="M4032" s="84">
        <f t="shared" si="753"/>
        <v>188.5</v>
      </c>
      <c r="N4032" s="84">
        <f t="shared" si="754"/>
        <v>108.0625</v>
      </c>
      <c r="O4032" s="118">
        <f t="shared" si="755"/>
        <v>2472.4699999999998</v>
      </c>
      <c r="P4032" s="121">
        <f>AVERAGEIFS('Rekensheet Uurdata'!G:G,'Rekensheet Uurdata'!A:A,QUOTIENT('Rekensheet Kwartierdata'!A4032-1,4)+1)/4</f>
        <v>0</v>
      </c>
      <c r="Q4032" s="84">
        <f>IFERROR(VALUE(VLOOKUP(A4032,'Bron Productie'!A:H,3))/4,-1)</f>
        <v>0</v>
      </c>
      <c r="R4032" s="84">
        <f t="shared" si="756"/>
        <v>0</v>
      </c>
      <c r="S4032" s="84">
        <f t="shared" si="757"/>
        <v>0</v>
      </c>
      <c r="T4032" s="86">
        <f t="shared" si="758"/>
        <v>0</v>
      </c>
    </row>
    <row r="4033" spans="1:20" x14ac:dyDescent="0.25">
      <c r="A4033" s="113">
        <f t="shared" si="759"/>
        <v>4028</v>
      </c>
      <c r="B4033" s="185">
        <f t="shared" si="760"/>
        <v>43142</v>
      </c>
      <c r="C4033" s="118">
        <f t="shared" si="761"/>
        <v>92</v>
      </c>
      <c r="D4033" s="121">
        <f>VLOOKUP(CONCATENATE(B4033,C4033),'Bron BM-prijzen'!A:L,11,FALSE)</f>
        <v>-6.03</v>
      </c>
      <c r="E4033" s="118">
        <f>VLOOKUP(CONCATENATE(B4033,C4033),'Bron BM-prijzen'!A:L,12,FALSE)</f>
        <v>-6.03</v>
      </c>
      <c r="F4033" s="121">
        <f>AVERAGEIFS('Rekensheet Uurdata'!E:E,'Rekensheet Uurdata'!A:A,QUOTIENT('Rekensheet Kwartierdata'!A4033-1,4)+1)/4</f>
        <v>392.4375</v>
      </c>
      <c r="G4033" s="84">
        <f>IFERROR(VALUE(VLOOKUP(A4033,'Bron Productie'!A:H,7))/4,-1)</f>
        <v>412.25</v>
      </c>
      <c r="H4033" s="84">
        <f t="shared" si="750"/>
        <v>412.25</v>
      </c>
      <c r="I4033" s="84">
        <f t="shared" si="751"/>
        <v>19.8125</v>
      </c>
      <c r="J4033" s="118">
        <f t="shared" si="752"/>
        <v>-119.469375</v>
      </c>
      <c r="K4033" s="121">
        <f>AVERAGEIFS('Rekensheet Uurdata'!F:F,'Rekensheet Uurdata'!A:A,QUOTIENT('Rekensheet Kwartierdata'!A4033-1,4)+1)/4</f>
        <v>80.4375</v>
      </c>
      <c r="L4033" s="84">
        <f>IFERROR(VALUE(VLOOKUP(A4033,'Bron Productie'!A:H,5))/4,-1)</f>
        <v>188.75</v>
      </c>
      <c r="M4033" s="84">
        <f t="shared" si="753"/>
        <v>188.75</v>
      </c>
      <c r="N4033" s="84">
        <f t="shared" si="754"/>
        <v>108.3125</v>
      </c>
      <c r="O4033" s="118">
        <f t="shared" si="755"/>
        <v>-653.12437499999999</v>
      </c>
      <c r="P4033" s="121">
        <f>AVERAGEIFS('Rekensheet Uurdata'!G:G,'Rekensheet Uurdata'!A:A,QUOTIENT('Rekensheet Kwartierdata'!A4033-1,4)+1)/4</f>
        <v>0</v>
      </c>
      <c r="Q4033" s="84">
        <f>IFERROR(VALUE(VLOOKUP(A4033,'Bron Productie'!A:H,3))/4,-1)</f>
        <v>0</v>
      </c>
      <c r="R4033" s="84">
        <f t="shared" si="756"/>
        <v>0</v>
      </c>
      <c r="S4033" s="84">
        <f t="shared" si="757"/>
        <v>0</v>
      </c>
      <c r="T4033" s="86">
        <f t="shared" si="758"/>
        <v>0</v>
      </c>
    </row>
    <row r="4034" spans="1:20" x14ac:dyDescent="0.25">
      <c r="A4034" s="113">
        <f t="shared" si="759"/>
        <v>4029</v>
      </c>
      <c r="B4034" s="185">
        <f t="shared" si="760"/>
        <v>43142</v>
      </c>
      <c r="C4034" s="118">
        <f t="shared" si="761"/>
        <v>93</v>
      </c>
      <c r="D4034" s="121">
        <f>VLOOKUP(CONCATENATE(B4034,C4034),'Bron BM-prijzen'!A:L,11,FALSE)</f>
        <v>222.02</v>
      </c>
      <c r="E4034" s="118">
        <f>VLOOKUP(CONCATENATE(B4034,C4034),'Bron BM-prijzen'!A:L,12,FALSE)</f>
        <v>222.02</v>
      </c>
      <c r="F4034" s="121">
        <f>AVERAGEIFS('Rekensheet Uurdata'!E:E,'Rekensheet Uurdata'!A:A,QUOTIENT('Rekensheet Kwartierdata'!A4034-1,4)+1)/4</f>
        <v>394.875</v>
      </c>
      <c r="G4034" s="84">
        <f>IFERROR(VALUE(VLOOKUP(A4034,'Bron Productie'!A:H,7))/4,-1)</f>
        <v>337.75</v>
      </c>
      <c r="H4034" s="84">
        <f t="shared" si="750"/>
        <v>337.75</v>
      </c>
      <c r="I4034" s="84">
        <f t="shared" si="751"/>
        <v>-57.125</v>
      </c>
      <c r="J4034" s="118">
        <f t="shared" si="752"/>
        <v>-12682.8925</v>
      </c>
      <c r="K4034" s="121">
        <f>AVERAGEIFS('Rekensheet Uurdata'!F:F,'Rekensheet Uurdata'!A:A,QUOTIENT('Rekensheet Kwartierdata'!A4034-1,4)+1)/4</f>
        <v>76.625</v>
      </c>
      <c r="L4034" s="84">
        <f>IFERROR(VALUE(VLOOKUP(A4034,'Bron Productie'!A:H,5))/4,-1)</f>
        <v>197.75</v>
      </c>
      <c r="M4034" s="84">
        <f t="shared" si="753"/>
        <v>197.75</v>
      </c>
      <c r="N4034" s="84">
        <f t="shared" si="754"/>
        <v>121.125</v>
      </c>
      <c r="O4034" s="118">
        <f t="shared" si="755"/>
        <v>26892.172500000001</v>
      </c>
      <c r="P4034" s="121">
        <f>AVERAGEIFS('Rekensheet Uurdata'!G:G,'Rekensheet Uurdata'!A:A,QUOTIENT('Rekensheet Kwartierdata'!A4034-1,4)+1)/4</f>
        <v>0</v>
      </c>
      <c r="Q4034" s="84">
        <f>IFERROR(VALUE(VLOOKUP(A4034,'Bron Productie'!A:H,3))/4,-1)</f>
        <v>0</v>
      </c>
      <c r="R4034" s="84">
        <f t="shared" si="756"/>
        <v>0</v>
      </c>
      <c r="S4034" s="84">
        <f t="shared" si="757"/>
        <v>0</v>
      </c>
      <c r="T4034" s="86">
        <f t="shared" si="758"/>
        <v>0</v>
      </c>
    </row>
    <row r="4035" spans="1:20" x14ac:dyDescent="0.25">
      <c r="A4035" s="113">
        <f t="shared" si="759"/>
        <v>4030</v>
      </c>
      <c r="B4035" s="185">
        <f t="shared" si="760"/>
        <v>43142</v>
      </c>
      <c r="C4035" s="118">
        <f t="shared" si="761"/>
        <v>94</v>
      </c>
      <c r="D4035" s="121">
        <f>VLOOKUP(CONCATENATE(B4035,C4035),'Bron BM-prijzen'!A:L,11,FALSE)</f>
        <v>29.68</v>
      </c>
      <c r="E4035" s="118">
        <f>VLOOKUP(CONCATENATE(B4035,C4035),'Bron BM-prijzen'!A:L,12,FALSE)</f>
        <v>29.68</v>
      </c>
      <c r="F4035" s="121">
        <f>AVERAGEIFS('Rekensheet Uurdata'!E:E,'Rekensheet Uurdata'!A:A,QUOTIENT('Rekensheet Kwartierdata'!A4035-1,4)+1)/4</f>
        <v>394.875</v>
      </c>
      <c r="G4035" s="84">
        <f>IFERROR(VALUE(VLOOKUP(A4035,'Bron Productie'!A:H,7))/4,-1)</f>
        <v>379.75</v>
      </c>
      <c r="H4035" s="84">
        <f t="shared" si="750"/>
        <v>379.75</v>
      </c>
      <c r="I4035" s="84">
        <f t="shared" si="751"/>
        <v>-15.125</v>
      </c>
      <c r="J4035" s="118">
        <f t="shared" si="752"/>
        <v>-448.90999999999997</v>
      </c>
      <c r="K4035" s="121">
        <f>AVERAGEIFS('Rekensheet Uurdata'!F:F,'Rekensheet Uurdata'!A:A,QUOTIENT('Rekensheet Kwartierdata'!A4035-1,4)+1)/4</f>
        <v>76.625</v>
      </c>
      <c r="L4035" s="84">
        <f>IFERROR(VALUE(VLOOKUP(A4035,'Bron Productie'!A:H,5))/4,-1)</f>
        <v>201</v>
      </c>
      <c r="M4035" s="84">
        <f t="shared" si="753"/>
        <v>201</v>
      </c>
      <c r="N4035" s="84">
        <f t="shared" si="754"/>
        <v>124.375</v>
      </c>
      <c r="O4035" s="118">
        <f t="shared" si="755"/>
        <v>3691.45</v>
      </c>
      <c r="P4035" s="121">
        <f>AVERAGEIFS('Rekensheet Uurdata'!G:G,'Rekensheet Uurdata'!A:A,QUOTIENT('Rekensheet Kwartierdata'!A4035-1,4)+1)/4</f>
        <v>0</v>
      </c>
      <c r="Q4035" s="84">
        <f>IFERROR(VALUE(VLOOKUP(A4035,'Bron Productie'!A:H,3))/4,-1)</f>
        <v>0</v>
      </c>
      <c r="R4035" s="84">
        <f t="shared" si="756"/>
        <v>0</v>
      </c>
      <c r="S4035" s="84">
        <f t="shared" si="757"/>
        <v>0</v>
      </c>
      <c r="T4035" s="86">
        <f t="shared" si="758"/>
        <v>0</v>
      </c>
    </row>
    <row r="4036" spans="1:20" x14ac:dyDescent="0.25">
      <c r="A4036" s="113">
        <f t="shared" si="759"/>
        <v>4031</v>
      </c>
      <c r="B4036" s="185">
        <f t="shared" si="760"/>
        <v>43142</v>
      </c>
      <c r="C4036" s="118">
        <f t="shared" si="761"/>
        <v>95</v>
      </c>
      <c r="D4036" s="121">
        <f>VLOOKUP(CONCATENATE(B4036,C4036),'Bron BM-prijzen'!A:L,11,FALSE)</f>
        <v>28.69</v>
      </c>
      <c r="E4036" s="118">
        <f>VLOOKUP(CONCATENATE(B4036,C4036),'Bron BM-prijzen'!A:L,12,FALSE)</f>
        <v>28.69</v>
      </c>
      <c r="F4036" s="121">
        <f>AVERAGEIFS('Rekensheet Uurdata'!E:E,'Rekensheet Uurdata'!A:A,QUOTIENT('Rekensheet Kwartierdata'!A4036-1,4)+1)/4</f>
        <v>394.875</v>
      </c>
      <c r="G4036" s="84">
        <f>IFERROR(VALUE(VLOOKUP(A4036,'Bron Productie'!A:H,7))/4,-1)</f>
        <v>380.75</v>
      </c>
      <c r="H4036" s="84">
        <f t="shared" si="750"/>
        <v>380.75</v>
      </c>
      <c r="I4036" s="84">
        <f t="shared" si="751"/>
        <v>-14.125</v>
      </c>
      <c r="J4036" s="118">
        <f t="shared" si="752"/>
        <v>-405.24625000000003</v>
      </c>
      <c r="K4036" s="121">
        <f>AVERAGEIFS('Rekensheet Uurdata'!F:F,'Rekensheet Uurdata'!A:A,QUOTIENT('Rekensheet Kwartierdata'!A4036-1,4)+1)/4</f>
        <v>76.625</v>
      </c>
      <c r="L4036" s="84">
        <f>IFERROR(VALUE(VLOOKUP(A4036,'Bron Productie'!A:H,5))/4,-1)</f>
        <v>201.5</v>
      </c>
      <c r="M4036" s="84">
        <f t="shared" si="753"/>
        <v>201.5</v>
      </c>
      <c r="N4036" s="84">
        <f t="shared" si="754"/>
        <v>124.875</v>
      </c>
      <c r="O4036" s="118">
        <f t="shared" si="755"/>
        <v>3582.6637500000002</v>
      </c>
      <c r="P4036" s="121">
        <f>AVERAGEIFS('Rekensheet Uurdata'!G:G,'Rekensheet Uurdata'!A:A,QUOTIENT('Rekensheet Kwartierdata'!A4036-1,4)+1)/4</f>
        <v>0</v>
      </c>
      <c r="Q4036" s="84">
        <f>IFERROR(VALUE(VLOOKUP(A4036,'Bron Productie'!A:H,3))/4,-1)</f>
        <v>0</v>
      </c>
      <c r="R4036" s="84">
        <f t="shared" si="756"/>
        <v>0</v>
      </c>
      <c r="S4036" s="84">
        <f t="shared" si="757"/>
        <v>0</v>
      </c>
      <c r="T4036" s="86">
        <f t="shared" si="758"/>
        <v>0</v>
      </c>
    </row>
    <row r="4037" spans="1:20" x14ac:dyDescent="0.25">
      <c r="A4037" s="113">
        <f t="shared" si="759"/>
        <v>4032</v>
      </c>
      <c r="B4037" s="185">
        <f t="shared" si="760"/>
        <v>43142</v>
      </c>
      <c r="C4037" s="118">
        <f t="shared" si="761"/>
        <v>96</v>
      </c>
      <c r="D4037" s="121">
        <f>VLOOKUP(CONCATENATE(B4037,C4037),'Bron BM-prijzen'!A:L,11,FALSE)</f>
        <v>-19.84</v>
      </c>
      <c r="E4037" s="118">
        <f>VLOOKUP(CONCATENATE(B4037,C4037),'Bron BM-prijzen'!A:L,12,FALSE)</f>
        <v>-19.84</v>
      </c>
      <c r="F4037" s="121">
        <f>AVERAGEIFS('Rekensheet Uurdata'!E:E,'Rekensheet Uurdata'!A:A,QUOTIENT('Rekensheet Kwartierdata'!A4037-1,4)+1)/4</f>
        <v>394.875</v>
      </c>
      <c r="G4037" s="84">
        <f>IFERROR(VALUE(VLOOKUP(A4037,'Bron Productie'!A:H,7))/4,-1)</f>
        <v>424.25</v>
      </c>
      <c r="H4037" s="84">
        <f t="shared" si="750"/>
        <v>424.25</v>
      </c>
      <c r="I4037" s="84">
        <f t="shared" si="751"/>
        <v>29.375</v>
      </c>
      <c r="J4037" s="118">
        <f t="shared" si="752"/>
        <v>-582.79999999999995</v>
      </c>
      <c r="K4037" s="121">
        <f>AVERAGEIFS('Rekensheet Uurdata'!F:F,'Rekensheet Uurdata'!A:A,QUOTIENT('Rekensheet Kwartierdata'!A4037-1,4)+1)/4</f>
        <v>76.625</v>
      </c>
      <c r="L4037" s="84">
        <f>IFERROR(VALUE(VLOOKUP(A4037,'Bron Productie'!A:H,5))/4,-1)</f>
        <v>201.5</v>
      </c>
      <c r="M4037" s="84">
        <f t="shared" si="753"/>
        <v>201.5</v>
      </c>
      <c r="N4037" s="84">
        <f t="shared" si="754"/>
        <v>124.875</v>
      </c>
      <c r="O4037" s="118">
        <f t="shared" si="755"/>
        <v>-2477.52</v>
      </c>
      <c r="P4037" s="121">
        <f>AVERAGEIFS('Rekensheet Uurdata'!G:G,'Rekensheet Uurdata'!A:A,QUOTIENT('Rekensheet Kwartierdata'!A4037-1,4)+1)/4</f>
        <v>0</v>
      </c>
      <c r="Q4037" s="84">
        <f>IFERROR(VALUE(VLOOKUP(A4037,'Bron Productie'!A:H,3))/4,-1)</f>
        <v>0</v>
      </c>
      <c r="R4037" s="84">
        <f t="shared" si="756"/>
        <v>0</v>
      </c>
      <c r="S4037" s="84">
        <f t="shared" si="757"/>
        <v>0</v>
      </c>
      <c r="T4037" s="86">
        <f t="shared" si="758"/>
        <v>0</v>
      </c>
    </row>
    <row r="4038" spans="1:20" x14ac:dyDescent="0.25">
      <c r="A4038" s="113">
        <f t="shared" si="759"/>
        <v>4033</v>
      </c>
      <c r="B4038" s="185">
        <f t="shared" si="760"/>
        <v>43143</v>
      </c>
      <c r="C4038" s="118">
        <f t="shared" si="761"/>
        <v>1</v>
      </c>
      <c r="D4038" s="121">
        <f>VLOOKUP(CONCATENATE(B4038,C4038),'Bron BM-prijzen'!A:L,11,FALSE)</f>
        <v>36.619999999999997</v>
      </c>
      <c r="E4038" s="118">
        <f>VLOOKUP(CONCATENATE(B4038,C4038),'Bron BM-prijzen'!A:L,12,FALSE)</f>
        <v>36.619999999999997</v>
      </c>
      <c r="F4038" s="121">
        <f>AVERAGEIFS('Rekensheet Uurdata'!E:E,'Rekensheet Uurdata'!A:A,QUOTIENT('Rekensheet Kwartierdata'!A4038-1,4)+1)/4</f>
        <v>425.8125</v>
      </c>
      <c r="G4038" s="84">
        <f>IFERROR(VALUE(VLOOKUP(A4038,'Bron Productie'!A:H,7))/4,-1)</f>
        <v>418.5</v>
      </c>
      <c r="H4038" s="84">
        <f t="shared" si="750"/>
        <v>418.5</v>
      </c>
      <c r="I4038" s="84">
        <f t="shared" si="751"/>
        <v>-7.3125</v>
      </c>
      <c r="J4038" s="118">
        <f t="shared" si="752"/>
        <v>-267.78375</v>
      </c>
      <c r="K4038" s="121">
        <f>AVERAGEIFS('Rekensheet Uurdata'!F:F,'Rekensheet Uurdata'!A:A,QUOTIENT('Rekensheet Kwartierdata'!A4038-1,4)+1)/4</f>
        <v>81.1875</v>
      </c>
      <c r="L4038" s="84">
        <f>IFERROR(VALUE(VLOOKUP(A4038,'Bron Productie'!A:H,5))/4,-1)</f>
        <v>201.25</v>
      </c>
      <c r="M4038" s="84">
        <f t="shared" si="753"/>
        <v>201.25</v>
      </c>
      <c r="N4038" s="84">
        <f t="shared" si="754"/>
        <v>120.0625</v>
      </c>
      <c r="O4038" s="118">
        <f t="shared" si="755"/>
        <v>4396.6887499999993</v>
      </c>
      <c r="P4038" s="121">
        <f>AVERAGEIFS('Rekensheet Uurdata'!G:G,'Rekensheet Uurdata'!A:A,QUOTIENT('Rekensheet Kwartierdata'!A4038-1,4)+1)/4</f>
        <v>0</v>
      </c>
      <c r="Q4038" s="84">
        <f>IFERROR(VALUE(VLOOKUP(A4038,'Bron Productie'!A:H,3))/4,-1)</f>
        <v>0</v>
      </c>
      <c r="R4038" s="84">
        <f t="shared" si="756"/>
        <v>0</v>
      </c>
      <c r="S4038" s="84">
        <f t="shared" si="757"/>
        <v>0</v>
      </c>
      <c r="T4038" s="86">
        <f t="shared" si="758"/>
        <v>0</v>
      </c>
    </row>
    <row r="4039" spans="1:20" x14ac:dyDescent="0.25">
      <c r="A4039" s="113">
        <f t="shared" si="759"/>
        <v>4034</v>
      </c>
      <c r="B4039" s="185">
        <f t="shared" si="760"/>
        <v>43143</v>
      </c>
      <c r="C4039" s="118">
        <f t="shared" si="761"/>
        <v>2</v>
      </c>
      <c r="D4039" s="121">
        <f>VLOOKUP(CONCATENATE(B4039,C4039),'Bron BM-prijzen'!A:L,11,FALSE)</f>
        <v>28.12</v>
      </c>
      <c r="E4039" s="118">
        <f>VLOOKUP(CONCATENATE(B4039,C4039),'Bron BM-prijzen'!A:L,12,FALSE)</f>
        <v>28.12</v>
      </c>
      <c r="F4039" s="121">
        <f>AVERAGEIFS('Rekensheet Uurdata'!E:E,'Rekensheet Uurdata'!A:A,QUOTIENT('Rekensheet Kwartierdata'!A4039-1,4)+1)/4</f>
        <v>425.8125</v>
      </c>
      <c r="G4039" s="84">
        <f>IFERROR(VALUE(VLOOKUP(A4039,'Bron Productie'!A:H,7))/4,-1)</f>
        <v>411.25</v>
      </c>
      <c r="H4039" s="84">
        <f t="shared" ref="H4039:H4102" si="762">IF(OR(F4039&lt;0,G4039&lt;0),-1,G4039*$H$1/$H$2)</f>
        <v>411.25</v>
      </c>
      <c r="I4039" s="84">
        <f t="shared" ref="I4039:I4102" si="763">IF(H4039=-1,0,H4039-F4039)</f>
        <v>-14.5625</v>
      </c>
      <c r="J4039" s="118">
        <f t="shared" ref="J4039:J4102" si="764">I4039*IF(I4039&lt;0,D4039,E4039)</f>
        <v>-409.4975</v>
      </c>
      <c r="K4039" s="121">
        <f>AVERAGEIFS('Rekensheet Uurdata'!F:F,'Rekensheet Uurdata'!A:A,QUOTIENT('Rekensheet Kwartierdata'!A4039-1,4)+1)/4</f>
        <v>81.1875</v>
      </c>
      <c r="L4039" s="84">
        <f>IFERROR(VALUE(VLOOKUP(A4039,'Bron Productie'!A:H,5))/4,-1)</f>
        <v>203.25</v>
      </c>
      <c r="M4039" s="84">
        <f t="shared" ref="M4039:M4102" si="765">IF(OR(K4039&lt;0,L4039&lt;0),-1,L4039*$M$1/$M$2)</f>
        <v>203.25</v>
      </c>
      <c r="N4039" s="84">
        <f t="shared" ref="N4039:N4102" si="766">IF(M4039=-1,0,M4039-K4039)</f>
        <v>122.0625</v>
      </c>
      <c r="O4039" s="118">
        <f t="shared" ref="O4039:O4102" si="767">N4039*IF(N4039&lt;0,D4039,E4039)</f>
        <v>3432.3975</v>
      </c>
      <c r="P4039" s="121">
        <f>AVERAGEIFS('Rekensheet Uurdata'!G:G,'Rekensheet Uurdata'!A:A,QUOTIENT('Rekensheet Kwartierdata'!A4039-1,4)+1)/4</f>
        <v>0</v>
      </c>
      <c r="Q4039" s="84">
        <f>IFERROR(VALUE(VLOOKUP(A4039,'Bron Productie'!A:H,3))/4,-1)</f>
        <v>0</v>
      </c>
      <c r="R4039" s="84">
        <f t="shared" ref="R4039:R4102" si="768">IF(OR(P4039&lt;0,Q4039&lt;0),-1,Q4039*$R$1/$R$2)</f>
        <v>0</v>
      </c>
      <c r="S4039" s="84">
        <f t="shared" ref="S4039:S4102" si="769">IF(R4039=-1,0,R4039-P4039)</f>
        <v>0</v>
      </c>
      <c r="T4039" s="86">
        <f t="shared" ref="T4039:T4102" si="770">S4039*IF(S4039&lt;0,$D4039,$E4039)</f>
        <v>0</v>
      </c>
    </row>
    <row r="4040" spans="1:20" x14ac:dyDescent="0.25">
      <c r="A4040" s="113">
        <f t="shared" ref="A4040:A4103" si="771">A4039+1</f>
        <v>4035</v>
      </c>
      <c r="B4040" s="185">
        <f t="shared" ref="B4040:B4103" si="772">IF(C4039=96,B4039+1,B4039)</f>
        <v>43143</v>
      </c>
      <c r="C4040" s="118">
        <f t="shared" ref="C4040:C4103" si="773">IF(C4039=96,1,C4039+1)</f>
        <v>3</v>
      </c>
      <c r="D4040" s="121">
        <f>VLOOKUP(CONCATENATE(B4040,C4040),'Bron BM-prijzen'!A:L,11,FALSE)</f>
        <v>32.68</v>
      </c>
      <c r="E4040" s="118">
        <f>VLOOKUP(CONCATENATE(B4040,C4040),'Bron BM-prijzen'!A:L,12,FALSE)</f>
        <v>27.86</v>
      </c>
      <c r="F4040" s="121">
        <f>AVERAGEIFS('Rekensheet Uurdata'!E:E,'Rekensheet Uurdata'!A:A,QUOTIENT('Rekensheet Kwartierdata'!A4040-1,4)+1)/4</f>
        <v>425.8125</v>
      </c>
      <c r="G4040" s="84">
        <f>IFERROR(VALUE(VLOOKUP(A4040,'Bron Productie'!A:H,7))/4,-1)</f>
        <v>357.25</v>
      </c>
      <c r="H4040" s="84">
        <f t="shared" si="762"/>
        <v>357.25</v>
      </c>
      <c r="I4040" s="84">
        <f t="shared" si="763"/>
        <v>-68.5625</v>
      </c>
      <c r="J4040" s="118">
        <f t="shared" si="764"/>
        <v>-2240.6224999999999</v>
      </c>
      <c r="K4040" s="121">
        <f>AVERAGEIFS('Rekensheet Uurdata'!F:F,'Rekensheet Uurdata'!A:A,QUOTIENT('Rekensheet Kwartierdata'!A4040-1,4)+1)/4</f>
        <v>81.1875</v>
      </c>
      <c r="L4040" s="84">
        <f>IFERROR(VALUE(VLOOKUP(A4040,'Bron Productie'!A:H,5))/4,-1)</f>
        <v>203</v>
      </c>
      <c r="M4040" s="84">
        <f t="shared" si="765"/>
        <v>203</v>
      </c>
      <c r="N4040" s="84">
        <f t="shared" si="766"/>
        <v>121.8125</v>
      </c>
      <c r="O4040" s="118">
        <f t="shared" si="767"/>
        <v>3393.69625</v>
      </c>
      <c r="P4040" s="121">
        <f>AVERAGEIFS('Rekensheet Uurdata'!G:G,'Rekensheet Uurdata'!A:A,QUOTIENT('Rekensheet Kwartierdata'!A4040-1,4)+1)/4</f>
        <v>0</v>
      </c>
      <c r="Q4040" s="84">
        <f>IFERROR(VALUE(VLOOKUP(A4040,'Bron Productie'!A:H,3))/4,-1)</f>
        <v>0</v>
      </c>
      <c r="R4040" s="84">
        <f t="shared" si="768"/>
        <v>0</v>
      </c>
      <c r="S4040" s="84">
        <f t="shared" si="769"/>
        <v>0</v>
      </c>
      <c r="T4040" s="86">
        <f t="shared" si="770"/>
        <v>0</v>
      </c>
    </row>
    <row r="4041" spans="1:20" x14ac:dyDescent="0.25">
      <c r="A4041" s="113">
        <f t="shared" si="771"/>
        <v>4036</v>
      </c>
      <c r="B4041" s="185">
        <f t="shared" si="772"/>
        <v>43143</v>
      </c>
      <c r="C4041" s="118">
        <f t="shared" si="773"/>
        <v>4</v>
      </c>
      <c r="D4041" s="121">
        <f>VLOOKUP(CONCATENATE(B4041,C4041),'Bron BM-prijzen'!A:L,11,FALSE)</f>
        <v>35.18</v>
      </c>
      <c r="E4041" s="118">
        <f>VLOOKUP(CONCATENATE(B4041,C4041),'Bron BM-prijzen'!A:L,12,FALSE)</f>
        <v>35.18</v>
      </c>
      <c r="F4041" s="121">
        <f>AVERAGEIFS('Rekensheet Uurdata'!E:E,'Rekensheet Uurdata'!A:A,QUOTIENT('Rekensheet Kwartierdata'!A4041-1,4)+1)/4</f>
        <v>425.8125</v>
      </c>
      <c r="G4041" s="84">
        <f>IFERROR(VALUE(VLOOKUP(A4041,'Bron Productie'!A:H,7))/4,-1)</f>
        <v>319.75</v>
      </c>
      <c r="H4041" s="84">
        <f t="shared" si="762"/>
        <v>319.75</v>
      </c>
      <c r="I4041" s="84">
        <f t="shared" si="763"/>
        <v>-106.0625</v>
      </c>
      <c r="J4041" s="118">
        <f t="shared" si="764"/>
        <v>-3731.2787499999999</v>
      </c>
      <c r="K4041" s="121">
        <f>AVERAGEIFS('Rekensheet Uurdata'!F:F,'Rekensheet Uurdata'!A:A,QUOTIENT('Rekensheet Kwartierdata'!A4041-1,4)+1)/4</f>
        <v>81.1875</v>
      </c>
      <c r="L4041" s="84">
        <f>IFERROR(VALUE(VLOOKUP(A4041,'Bron Productie'!A:H,5))/4,-1)</f>
        <v>202.75</v>
      </c>
      <c r="M4041" s="84">
        <f t="shared" si="765"/>
        <v>202.75</v>
      </c>
      <c r="N4041" s="84">
        <f t="shared" si="766"/>
        <v>121.5625</v>
      </c>
      <c r="O4041" s="118">
        <f t="shared" si="767"/>
        <v>4276.5687500000004</v>
      </c>
      <c r="P4041" s="121">
        <f>AVERAGEIFS('Rekensheet Uurdata'!G:G,'Rekensheet Uurdata'!A:A,QUOTIENT('Rekensheet Kwartierdata'!A4041-1,4)+1)/4</f>
        <v>0</v>
      </c>
      <c r="Q4041" s="84">
        <f>IFERROR(VALUE(VLOOKUP(A4041,'Bron Productie'!A:H,3))/4,-1)</f>
        <v>0</v>
      </c>
      <c r="R4041" s="84">
        <f t="shared" si="768"/>
        <v>0</v>
      </c>
      <c r="S4041" s="84">
        <f t="shared" si="769"/>
        <v>0</v>
      </c>
      <c r="T4041" s="86">
        <f t="shared" si="770"/>
        <v>0</v>
      </c>
    </row>
    <row r="4042" spans="1:20" x14ac:dyDescent="0.25">
      <c r="A4042" s="113">
        <f t="shared" si="771"/>
        <v>4037</v>
      </c>
      <c r="B4042" s="185">
        <f t="shared" si="772"/>
        <v>43143</v>
      </c>
      <c r="C4042" s="118">
        <f t="shared" si="773"/>
        <v>5</v>
      </c>
      <c r="D4042" s="121">
        <f>VLOOKUP(CONCATENATE(B4042,C4042),'Bron BM-prijzen'!A:L,11,FALSE)</f>
        <v>134.34</v>
      </c>
      <c r="E4042" s="118">
        <f>VLOOKUP(CONCATENATE(B4042,C4042),'Bron BM-prijzen'!A:L,12,FALSE)</f>
        <v>134.34</v>
      </c>
      <c r="F4042" s="121">
        <f>AVERAGEIFS('Rekensheet Uurdata'!E:E,'Rekensheet Uurdata'!A:A,QUOTIENT('Rekensheet Kwartierdata'!A4042-1,4)+1)/4</f>
        <v>434.5625</v>
      </c>
      <c r="G4042" s="84">
        <f>IFERROR(VALUE(VLOOKUP(A4042,'Bron Productie'!A:H,7))/4,-1)</f>
        <v>282</v>
      </c>
      <c r="H4042" s="84">
        <f t="shared" si="762"/>
        <v>282</v>
      </c>
      <c r="I4042" s="84">
        <f t="shared" si="763"/>
        <v>-152.5625</v>
      </c>
      <c r="J4042" s="118">
        <f t="shared" si="764"/>
        <v>-20495.24625</v>
      </c>
      <c r="K4042" s="121">
        <f>AVERAGEIFS('Rekensheet Uurdata'!F:F,'Rekensheet Uurdata'!A:A,QUOTIENT('Rekensheet Kwartierdata'!A4042-1,4)+1)/4</f>
        <v>83.375</v>
      </c>
      <c r="L4042" s="84">
        <f>IFERROR(VALUE(VLOOKUP(A4042,'Bron Productie'!A:H,5))/4,-1)</f>
        <v>202.75</v>
      </c>
      <c r="M4042" s="84">
        <f t="shared" si="765"/>
        <v>202.75</v>
      </c>
      <c r="N4042" s="84">
        <f t="shared" si="766"/>
        <v>119.375</v>
      </c>
      <c r="O4042" s="118">
        <f t="shared" si="767"/>
        <v>16036.8375</v>
      </c>
      <c r="P4042" s="121">
        <f>AVERAGEIFS('Rekensheet Uurdata'!G:G,'Rekensheet Uurdata'!A:A,QUOTIENT('Rekensheet Kwartierdata'!A4042-1,4)+1)/4</f>
        <v>0</v>
      </c>
      <c r="Q4042" s="84">
        <f>IFERROR(VALUE(VLOOKUP(A4042,'Bron Productie'!A:H,3))/4,-1)</f>
        <v>0</v>
      </c>
      <c r="R4042" s="84">
        <f t="shared" si="768"/>
        <v>0</v>
      </c>
      <c r="S4042" s="84">
        <f t="shared" si="769"/>
        <v>0</v>
      </c>
      <c r="T4042" s="86">
        <f t="shared" si="770"/>
        <v>0</v>
      </c>
    </row>
    <row r="4043" spans="1:20" x14ac:dyDescent="0.25">
      <c r="A4043" s="113">
        <f t="shared" si="771"/>
        <v>4038</v>
      </c>
      <c r="B4043" s="185">
        <f t="shared" si="772"/>
        <v>43143</v>
      </c>
      <c r="C4043" s="118">
        <f t="shared" si="773"/>
        <v>6</v>
      </c>
      <c r="D4043" s="121">
        <f>VLOOKUP(CONCATENATE(B4043,C4043),'Bron BM-prijzen'!A:L,11,FALSE)</f>
        <v>173.69</v>
      </c>
      <c r="E4043" s="118">
        <f>VLOOKUP(CONCATENATE(B4043,C4043),'Bron BM-prijzen'!A:L,12,FALSE)</f>
        <v>173.69</v>
      </c>
      <c r="F4043" s="121">
        <f>AVERAGEIFS('Rekensheet Uurdata'!E:E,'Rekensheet Uurdata'!A:A,QUOTIENT('Rekensheet Kwartierdata'!A4043-1,4)+1)/4</f>
        <v>434.5625</v>
      </c>
      <c r="G4043" s="84">
        <f>IFERROR(VALUE(VLOOKUP(A4043,'Bron Productie'!A:H,7))/4,-1)</f>
        <v>267.25</v>
      </c>
      <c r="H4043" s="84">
        <f t="shared" si="762"/>
        <v>267.25</v>
      </c>
      <c r="I4043" s="84">
        <f t="shared" si="763"/>
        <v>-167.3125</v>
      </c>
      <c r="J4043" s="118">
        <f t="shared" si="764"/>
        <v>-29060.508125</v>
      </c>
      <c r="K4043" s="121">
        <f>AVERAGEIFS('Rekensheet Uurdata'!F:F,'Rekensheet Uurdata'!A:A,QUOTIENT('Rekensheet Kwartierdata'!A4043-1,4)+1)/4</f>
        <v>83.375</v>
      </c>
      <c r="L4043" s="84">
        <f>IFERROR(VALUE(VLOOKUP(A4043,'Bron Productie'!A:H,5))/4,-1)</f>
        <v>203</v>
      </c>
      <c r="M4043" s="84">
        <f t="shared" si="765"/>
        <v>203</v>
      </c>
      <c r="N4043" s="84">
        <f t="shared" si="766"/>
        <v>119.625</v>
      </c>
      <c r="O4043" s="118">
        <f t="shared" si="767"/>
        <v>20777.666249999998</v>
      </c>
      <c r="P4043" s="121">
        <f>AVERAGEIFS('Rekensheet Uurdata'!G:G,'Rekensheet Uurdata'!A:A,QUOTIENT('Rekensheet Kwartierdata'!A4043-1,4)+1)/4</f>
        <v>0</v>
      </c>
      <c r="Q4043" s="84">
        <f>IFERROR(VALUE(VLOOKUP(A4043,'Bron Productie'!A:H,3))/4,-1)</f>
        <v>0</v>
      </c>
      <c r="R4043" s="84">
        <f t="shared" si="768"/>
        <v>0</v>
      </c>
      <c r="S4043" s="84">
        <f t="shared" si="769"/>
        <v>0</v>
      </c>
      <c r="T4043" s="86">
        <f t="shared" si="770"/>
        <v>0</v>
      </c>
    </row>
    <row r="4044" spans="1:20" x14ac:dyDescent="0.25">
      <c r="A4044" s="113">
        <f t="shared" si="771"/>
        <v>4039</v>
      </c>
      <c r="B4044" s="185">
        <f t="shared" si="772"/>
        <v>43143</v>
      </c>
      <c r="C4044" s="118">
        <f t="shared" si="773"/>
        <v>7</v>
      </c>
      <c r="D4044" s="121">
        <f>VLOOKUP(CONCATENATE(B4044,C4044),'Bron BM-prijzen'!A:L,11,FALSE)</f>
        <v>35.119999999999997</v>
      </c>
      <c r="E4044" s="118">
        <f>VLOOKUP(CONCATENATE(B4044,C4044),'Bron BM-prijzen'!A:L,12,FALSE)</f>
        <v>35.119999999999997</v>
      </c>
      <c r="F4044" s="121">
        <f>AVERAGEIFS('Rekensheet Uurdata'!E:E,'Rekensheet Uurdata'!A:A,QUOTIENT('Rekensheet Kwartierdata'!A4044-1,4)+1)/4</f>
        <v>434.5625</v>
      </c>
      <c r="G4044" s="84">
        <f>IFERROR(VALUE(VLOOKUP(A4044,'Bron Productie'!A:H,7))/4,-1)</f>
        <v>265.5</v>
      </c>
      <c r="H4044" s="84">
        <f t="shared" si="762"/>
        <v>265.5</v>
      </c>
      <c r="I4044" s="84">
        <f t="shared" si="763"/>
        <v>-169.0625</v>
      </c>
      <c r="J4044" s="118">
        <f t="shared" si="764"/>
        <v>-5937.4749999999995</v>
      </c>
      <c r="K4044" s="121">
        <f>AVERAGEIFS('Rekensheet Uurdata'!F:F,'Rekensheet Uurdata'!A:A,QUOTIENT('Rekensheet Kwartierdata'!A4044-1,4)+1)/4</f>
        <v>83.375</v>
      </c>
      <c r="L4044" s="84">
        <f>IFERROR(VALUE(VLOOKUP(A4044,'Bron Productie'!A:H,5))/4,-1)</f>
        <v>203</v>
      </c>
      <c r="M4044" s="84">
        <f t="shared" si="765"/>
        <v>203</v>
      </c>
      <c r="N4044" s="84">
        <f t="shared" si="766"/>
        <v>119.625</v>
      </c>
      <c r="O4044" s="118">
        <f t="shared" si="767"/>
        <v>4201.2299999999996</v>
      </c>
      <c r="P4044" s="121">
        <f>AVERAGEIFS('Rekensheet Uurdata'!G:G,'Rekensheet Uurdata'!A:A,QUOTIENT('Rekensheet Kwartierdata'!A4044-1,4)+1)/4</f>
        <v>0</v>
      </c>
      <c r="Q4044" s="84">
        <f>IFERROR(VALUE(VLOOKUP(A4044,'Bron Productie'!A:H,3))/4,-1)</f>
        <v>0</v>
      </c>
      <c r="R4044" s="84">
        <f t="shared" si="768"/>
        <v>0</v>
      </c>
      <c r="S4044" s="84">
        <f t="shared" si="769"/>
        <v>0</v>
      </c>
      <c r="T4044" s="86">
        <f t="shared" si="770"/>
        <v>0</v>
      </c>
    </row>
    <row r="4045" spans="1:20" x14ac:dyDescent="0.25">
      <c r="A4045" s="113">
        <f t="shared" si="771"/>
        <v>4040</v>
      </c>
      <c r="B4045" s="185">
        <f t="shared" si="772"/>
        <v>43143</v>
      </c>
      <c r="C4045" s="118">
        <f t="shared" si="773"/>
        <v>8</v>
      </c>
      <c r="D4045" s="121">
        <f>VLOOKUP(CONCATENATE(B4045,C4045),'Bron BM-prijzen'!A:L,11,FALSE)</f>
        <v>31.44</v>
      </c>
      <c r="E4045" s="118">
        <f>VLOOKUP(CONCATENATE(B4045,C4045),'Bron BM-prijzen'!A:L,12,FALSE)</f>
        <v>31.44</v>
      </c>
      <c r="F4045" s="121">
        <f>AVERAGEIFS('Rekensheet Uurdata'!E:E,'Rekensheet Uurdata'!A:A,QUOTIENT('Rekensheet Kwartierdata'!A4045-1,4)+1)/4</f>
        <v>434.5625</v>
      </c>
      <c r="G4045" s="84">
        <f>IFERROR(VALUE(VLOOKUP(A4045,'Bron Productie'!A:H,7))/4,-1)</f>
        <v>274.5</v>
      </c>
      <c r="H4045" s="84">
        <f t="shared" si="762"/>
        <v>274.5</v>
      </c>
      <c r="I4045" s="84">
        <f t="shared" si="763"/>
        <v>-160.0625</v>
      </c>
      <c r="J4045" s="118">
        <f t="shared" si="764"/>
        <v>-5032.3649999999998</v>
      </c>
      <c r="K4045" s="121">
        <f>AVERAGEIFS('Rekensheet Uurdata'!F:F,'Rekensheet Uurdata'!A:A,QUOTIENT('Rekensheet Kwartierdata'!A4045-1,4)+1)/4</f>
        <v>83.375</v>
      </c>
      <c r="L4045" s="84">
        <f>IFERROR(VALUE(VLOOKUP(A4045,'Bron Productie'!A:H,5))/4,-1)</f>
        <v>202.75</v>
      </c>
      <c r="M4045" s="84">
        <f t="shared" si="765"/>
        <v>202.75</v>
      </c>
      <c r="N4045" s="84">
        <f t="shared" si="766"/>
        <v>119.375</v>
      </c>
      <c r="O4045" s="118">
        <f t="shared" si="767"/>
        <v>3753.15</v>
      </c>
      <c r="P4045" s="121">
        <f>AVERAGEIFS('Rekensheet Uurdata'!G:G,'Rekensheet Uurdata'!A:A,QUOTIENT('Rekensheet Kwartierdata'!A4045-1,4)+1)/4</f>
        <v>0</v>
      </c>
      <c r="Q4045" s="84">
        <f>IFERROR(VALUE(VLOOKUP(A4045,'Bron Productie'!A:H,3))/4,-1)</f>
        <v>0</v>
      </c>
      <c r="R4045" s="84">
        <f t="shared" si="768"/>
        <v>0</v>
      </c>
      <c r="S4045" s="84">
        <f t="shared" si="769"/>
        <v>0</v>
      </c>
      <c r="T4045" s="86">
        <f t="shared" si="770"/>
        <v>0</v>
      </c>
    </row>
    <row r="4046" spans="1:20" x14ac:dyDescent="0.25">
      <c r="A4046" s="113">
        <f t="shared" si="771"/>
        <v>4041</v>
      </c>
      <c r="B4046" s="185">
        <f t="shared" si="772"/>
        <v>43143</v>
      </c>
      <c r="C4046" s="118">
        <f t="shared" si="773"/>
        <v>9</v>
      </c>
      <c r="D4046" s="121">
        <f>VLOOKUP(CONCATENATE(B4046,C4046),'Bron BM-prijzen'!A:L,11,FALSE)</f>
        <v>32.299999999999997</v>
      </c>
      <c r="E4046" s="118">
        <f>VLOOKUP(CONCATENATE(B4046,C4046),'Bron BM-prijzen'!A:L,12,FALSE)</f>
        <v>22.37</v>
      </c>
      <c r="F4046" s="121">
        <f>AVERAGEIFS('Rekensheet Uurdata'!E:E,'Rekensheet Uurdata'!A:A,QUOTIENT('Rekensheet Kwartierdata'!A4046-1,4)+1)/4</f>
        <v>455.4375</v>
      </c>
      <c r="G4046" s="84">
        <f>IFERROR(VALUE(VLOOKUP(A4046,'Bron Productie'!A:H,7))/4,-1)</f>
        <v>331.75</v>
      </c>
      <c r="H4046" s="84">
        <f t="shared" si="762"/>
        <v>331.75</v>
      </c>
      <c r="I4046" s="84">
        <f t="shared" si="763"/>
        <v>-123.6875</v>
      </c>
      <c r="J4046" s="118">
        <f t="shared" si="764"/>
        <v>-3995.1062499999998</v>
      </c>
      <c r="K4046" s="121">
        <f>AVERAGEIFS('Rekensheet Uurdata'!F:F,'Rekensheet Uurdata'!A:A,QUOTIENT('Rekensheet Kwartierdata'!A4046-1,4)+1)/4</f>
        <v>86.625</v>
      </c>
      <c r="L4046" s="84">
        <f>IFERROR(VALUE(VLOOKUP(A4046,'Bron Productie'!A:H,5))/4,-1)</f>
        <v>202.75</v>
      </c>
      <c r="M4046" s="84">
        <f t="shared" si="765"/>
        <v>202.75</v>
      </c>
      <c r="N4046" s="84">
        <f t="shared" si="766"/>
        <v>116.125</v>
      </c>
      <c r="O4046" s="118">
        <f t="shared" si="767"/>
        <v>2597.7162499999999</v>
      </c>
      <c r="P4046" s="121">
        <f>AVERAGEIFS('Rekensheet Uurdata'!G:G,'Rekensheet Uurdata'!A:A,QUOTIENT('Rekensheet Kwartierdata'!A4046-1,4)+1)/4</f>
        <v>0</v>
      </c>
      <c r="Q4046" s="84">
        <f>IFERROR(VALUE(VLOOKUP(A4046,'Bron Productie'!A:H,3))/4,-1)</f>
        <v>0</v>
      </c>
      <c r="R4046" s="84">
        <f t="shared" si="768"/>
        <v>0</v>
      </c>
      <c r="S4046" s="84">
        <f t="shared" si="769"/>
        <v>0</v>
      </c>
      <c r="T4046" s="86">
        <f t="shared" si="770"/>
        <v>0</v>
      </c>
    </row>
    <row r="4047" spans="1:20" x14ac:dyDescent="0.25">
      <c r="A4047" s="113">
        <f t="shared" si="771"/>
        <v>4042</v>
      </c>
      <c r="B4047" s="185">
        <f t="shared" si="772"/>
        <v>43143</v>
      </c>
      <c r="C4047" s="118">
        <f t="shared" si="773"/>
        <v>10</v>
      </c>
      <c r="D4047" s="121">
        <f>VLOOKUP(CONCATENATE(B4047,C4047),'Bron BM-prijzen'!A:L,11,FALSE)</f>
        <v>2.78</v>
      </c>
      <c r="E4047" s="118">
        <f>VLOOKUP(CONCATENATE(B4047,C4047),'Bron BM-prijzen'!A:L,12,FALSE)</f>
        <v>2.78</v>
      </c>
      <c r="F4047" s="121">
        <f>AVERAGEIFS('Rekensheet Uurdata'!E:E,'Rekensheet Uurdata'!A:A,QUOTIENT('Rekensheet Kwartierdata'!A4047-1,4)+1)/4</f>
        <v>455.4375</v>
      </c>
      <c r="G4047" s="84">
        <f>IFERROR(VALUE(VLOOKUP(A4047,'Bron Productie'!A:H,7))/4,-1)</f>
        <v>397.25</v>
      </c>
      <c r="H4047" s="84">
        <f t="shared" si="762"/>
        <v>397.25</v>
      </c>
      <c r="I4047" s="84">
        <f t="shared" si="763"/>
        <v>-58.1875</v>
      </c>
      <c r="J4047" s="118">
        <f t="shared" si="764"/>
        <v>-161.76124999999999</v>
      </c>
      <c r="K4047" s="121">
        <f>AVERAGEIFS('Rekensheet Uurdata'!F:F,'Rekensheet Uurdata'!A:A,QUOTIENT('Rekensheet Kwartierdata'!A4047-1,4)+1)/4</f>
        <v>86.625</v>
      </c>
      <c r="L4047" s="84">
        <f>IFERROR(VALUE(VLOOKUP(A4047,'Bron Productie'!A:H,5))/4,-1)</f>
        <v>202.75</v>
      </c>
      <c r="M4047" s="84">
        <f t="shared" si="765"/>
        <v>202.75</v>
      </c>
      <c r="N4047" s="84">
        <f t="shared" si="766"/>
        <v>116.125</v>
      </c>
      <c r="O4047" s="118">
        <f t="shared" si="767"/>
        <v>322.82749999999999</v>
      </c>
      <c r="P4047" s="121">
        <f>AVERAGEIFS('Rekensheet Uurdata'!G:G,'Rekensheet Uurdata'!A:A,QUOTIENT('Rekensheet Kwartierdata'!A4047-1,4)+1)/4</f>
        <v>0</v>
      </c>
      <c r="Q4047" s="84">
        <f>IFERROR(VALUE(VLOOKUP(A4047,'Bron Productie'!A:H,3))/4,-1)</f>
        <v>0</v>
      </c>
      <c r="R4047" s="84">
        <f t="shared" si="768"/>
        <v>0</v>
      </c>
      <c r="S4047" s="84">
        <f t="shared" si="769"/>
        <v>0</v>
      </c>
      <c r="T4047" s="86">
        <f t="shared" si="770"/>
        <v>0</v>
      </c>
    </row>
    <row r="4048" spans="1:20" x14ac:dyDescent="0.25">
      <c r="A4048" s="113">
        <f t="shared" si="771"/>
        <v>4043</v>
      </c>
      <c r="B4048" s="185">
        <f t="shared" si="772"/>
        <v>43143</v>
      </c>
      <c r="C4048" s="118">
        <f t="shared" si="773"/>
        <v>11</v>
      </c>
      <c r="D4048" s="121">
        <f>VLOOKUP(CONCATENATE(B4048,C4048),'Bron BM-prijzen'!A:L,11,FALSE)</f>
        <v>29.68</v>
      </c>
      <c r="E4048" s="118">
        <f>VLOOKUP(CONCATENATE(B4048,C4048),'Bron BM-prijzen'!A:L,12,FALSE)</f>
        <v>29.68</v>
      </c>
      <c r="F4048" s="121">
        <f>AVERAGEIFS('Rekensheet Uurdata'!E:E,'Rekensheet Uurdata'!A:A,QUOTIENT('Rekensheet Kwartierdata'!A4048-1,4)+1)/4</f>
        <v>455.4375</v>
      </c>
      <c r="G4048" s="84">
        <f>IFERROR(VALUE(VLOOKUP(A4048,'Bron Productie'!A:H,7))/4,-1)</f>
        <v>413.5</v>
      </c>
      <c r="H4048" s="84">
        <f t="shared" si="762"/>
        <v>413.5</v>
      </c>
      <c r="I4048" s="84">
        <f t="shared" si="763"/>
        <v>-41.9375</v>
      </c>
      <c r="J4048" s="118">
        <f t="shared" si="764"/>
        <v>-1244.7049999999999</v>
      </c>
      <c r="K4048" s="121">
        <f>AVERAGEIFS('Rekensheet Uurdata'!F:F,'Rekensheet Uurdata'!A:A,QUOTIENT('Rekensheet Kwartierdata'!A4048-1,4)+1)/4</f>
        <v>86.625</v>
      </c>
      <c r="L4048" s="84">
        <f>IFERROR(VALUE(VLOOKUP(A4048,'Bron Productie'!A:H,5))/4,-1)</f>
        <v>201.75</v>
      </c>
      <c r="M4048" s="84">
        <f t="shared" si="765"/>
        <v>201.75</v>
      </c>
      <c r="N4048" s="84">
        <f t="shared" si="766"/>
        <v>115.125</v>
      </c>
      <c r="O4048" s="118">
        <f t="shared" si="767"/>
        <v>3416.91</v>
      </c>
      <c r="P4048" s="121">
        <f>AVERAGEIFS('Rekensheet Uurdata'!G:G,'Rekensheet Uurdata'!A:A,QUOTIENT('Rekensheet Kwartierdata'!A4048-1,4)+1)/4</f>
        <v>0</v>
      </c>
      <c r="Q4048" s="84">
        <f>IFERROR(VALUE(VLOOKUP(A4048,'Bron Productie'!A:H,3))/4,-1)</f>
        <v>0</v>
      </c>
      <c r="R4048" s="84">
        <f t="shared" si="768"/>
        <v>0</v>
      </c>
      <c r="S4048" s="84">
        <f t="shared" si="769"/>
        <v>0</v>
      </c>
      <c r="T4048" s="86">
        <f t="shared" si="770"/>
        <v>0</v>
      </c>
    </row>
    <row r="4049" spans="1:20" x14ac:dyDescent="0.25">
      <c r="A4049" s="113">
        <f t="shared" si="771"/>
        <v>4044</v>
      </c>
      <c r="B4049" s="185">
        <f t="shared" si="772"/>
        <v>43143</v>
      </c>
      <c r="C4049" s="118">
        <f t="shared" si="773"/>
        <v>12</v>
      </c>
      <c r="D4049" s="121">
        <f>VLOOKUP(CONCATENATE(B4049,C4049),'Bron BM-prijzen'!A:L,11,FALSE)</f>
        <v>23.08</v>
      </c>
      <c r="E4049" s="118">
        <f>VLOOKUP(CONCATENATE(B4049,C4049),'Bron BM-prijzen'!A:L,12,FALSE)</f>
        <v>23.08</v>
      </c>
      <c r="F4049" s="121">
        <f>AVERAGEIFS('Rekensheet Uurdata'!E:E,'Rekensheet Uurdata'!A:A,QUOTIENT('Rekensheet Kwartierdata'!A4049-1,4)+1)/4</f>
        <v>455.4375</v>
      </c>
      <c r="G4049" s="84">
        <f>IFERROR(VALUE(VLOOKUP(A4049,'Bron Productie'!A:H,7))/4,-1)</f>
        <v>425</v>
      </c>
      <c r="H4049" s="84">
        <f t="shared" si="762"/>
        <v>425</v>
      </c>
      <c r="I4049" s="84">
        <f t="shared" si="763"/>
        <v>-30.4375</v>
      </c>
      <c r="J4049" s="118">
        <f t="shared" si="764"/>
        <v>-702.49749999999995</v>
      </c>
      <c r="K4049" s="121">
        <f>AVERAGEIFS('Rekensheet Uurdata'!F:F,'Rekensheet Uurdata'!A:A,QUOTIENT('Rekensheet Kwartierdata'!A4049-1,4)+1)/4</f>
        <v>86.625</v>
      </c>
      <c r="L4049" s="84">
        <f>IFERROR(VALUE(VLOOKUP(A4049,'Bron Productie'!A:H,5))/4,-1)</f>
        <v>200.75</v>
      </c>
      <c r="M4049" s="84">
        <f t="shared" si="765"/>
        <v>200.75</v>
      </c>
      <c r="N4049" s="84">
        <f t="shared" si="766"/>
        <v>114.125</v>
      </c>
      <c r="O4049" s="118">
        <f t="shared" si="767"/>
        <v>2634.0049999999997</v>
      </c>
      <c r="P4049" s="121">
        <f>AVERAGEIFS('Rekensheet Uurdata'!G:G,'Rekensheet Uurdata'!A:A,QUOTIENT('Rekensheet Kwartierdata'!A4049-1,4)+1)/4</f>
        <v>0</v>
      </c>
      <c r="Q4049" s="84">
        <f>IFERROR(VALUE(VLOOKUP(A4049,'Bron Productie'!A:H,3))/4,-1)</f>
        <v>0</v>
      </c>
      <c r="R4049" s="84">
        <f t="shared" si="768"/>
        <v>0</v>
      </c>
      <c r="S4049" s="84">
        <f t="shared" si="769"/>
        <v>0</v>
      </c>
      <c r="T4049" s="86">
        <f t="shared" si="770"/>
        <v>0</v>
      </c>
    </row>
    <row r="4050" spans="1:20" x14ac:dyDescent="0.25">
      <c r="A4050" s="113">
        <f t="shared" si="771"/>
        <v>4045</v>
      </c>
      <c r="B4050" s="185">
        <f t="shared" si="772"/>
        <v>43143</v>
      </c>
      <c r="C4050" s="118">
        <f t="shared" si="773"/>
        <v>13</v>
      </c>
      <c r="D4050" s="121">
        <f>VLOOKUP(CONCATENATE(B4050,C4050),'Bron BM-prijzen'!A:L,11,FALSE)</f>
        <v>37.82</v>
      </c>
      <c r="E4050" s="118">
        <f>VLOOKUP(CONCATENATE(B4050,C4050),'Bron BM-prijzen'!A:L,12,FALSE)</f>
        <v>5.0999999999999996</v>
      </c>
      <c r="F4050" s="121">
        <f>AVERAGEIFS('Rekensheet Uurdata'!E:E,'Rekensheet Uurdata'!A:A,QUOTIENT('Rekensheet Kwartierdata'!A4050-1,4)+1)/4</f>
        <v>460.375</v>
      </c>
      <c r="G4050" s="84">
        <f>IFERROR(VALUE(VLOOKUP(A4050,'Bron Productie'!A:H,7))/4,-1)</f>
        <v>438.25</v>
      </c>
      <c r="H4050" s="84">
        <f t="shared" si="762"/>
        <v>438.25</v>
      </c>
      <c r="I4050" s="84">
        <f t="shared" si="763"/>
        <v>-22.125</v>
      </c>
      <c r="J4050" s="118">
        <f t="shared" si="764"/>
        <v>-836.76750000000004</v>
      </c>
      <c r="K4050" s="121">
        <f>AVERAGEIFS('Rekensheet Uurdata'!F:F,'Rekensheet Uurdata'!A:A,QUOTIENT('Rekensheet Kwartierdata'!A4050-1,4)+1)/4</f>
        <v>84.8125</v>
      </c>
      <c r="L4050" s="84">
        <f>IFERROR(VALUE(VLOOKUP(A4050,'Bron Productie'!A:H,5))/4,-1)</f>
        <v>202.25</v>
      </c>
      <c r="M4050" s="84">
        <f t="shared" si="765"/>
        <v>202.25</v>
      </c>
      <c r="N4050" s="84">
        <f t="shared" si="766"/>
        <v>117.4375</v>
      </c>
      <c r="O4050" s="118">
        <f t="shared" si="767"/>
        <v>598.93124999999998</v>
      </c>
      <c r="P4050" s="121">
        <f>AVERAGEIFS('Rekensheet Uurdata'!G:G,'Rekensheet Uurdata'!A:A,QUOTIENT('Rekensheet Kwartierdata'!A4050-1,4)+1)/4</f>
        <v>0</v>
      </c>
      <c r="Q4050" s="84">
        <f>IFERROR(VALUE(VLOOKUP(A4050,'Bron Productie'!A:H,3))/4,-1)</f>
        <v>0</v>
      </c>
      <c r="R4050" s="84">
        <f t="shared" si="768"/>
        <v>0</v>
      </c>
      <c r="S4050" s="84">
        <f t="shared" si="769"/>
        <v>0</v>
      </c>
      <c r="T4050" s="86">
        <f t="shared" si="770"/>
        <v>0</v>
      </c>
    </row>
    <row r="4051" spans="1:20" x14ac:dyDescent="0.25">
      <c r="A4051" s="113">
        <f t="shared" si="771"/>
        <v>4046</v>
      </c>
      <c r="B4051" s="185">
        <f t="shared" si="772"/>
        <v>43143</v>
      </c>
      <c r="C4051" s="118">
        <f t="shared" si="773"/>
        <v>14</v>
      </c>
      <c r="D4051" s="121">
        <f>VLOOKUP(CONCATENATE(B4051,C4051),'Bron BM-prijzen'!A:L,11,FALSE)</f>
        <v>62.12</v>
      </c>
      <c r="E4051" s="118">
        <f>VLOOKUP(CONCATENATE(B4051,C4051),'Bron BM-prijzen'!A:L,12,FALSE)</f>
        <v>62.12</v>
      </c>
      <c r="F4051" s="121">
        <f>AVERAGEIFS('Rekensheet Uurdata'!E:E,'Rekensheet Uurdata'!A:A,QUOTIENT('Rekensheet Kwartierdata'!A4051-1,4)+1)/4</f>
        <v>460.375</v>
      </c>
      <c r="G4051" s="84">
        <f>IFERROR(VALUE(VLOOKUP(A4051,'Bron Productie'!A:H,7))/4,-1)</f>
        <v>391.75</v>
      </c>
      <c r="H4051" s="84">
        <f t="shared" si="762"/>
        <v>391.75</v>
      </c>
      <c r="I4051" s="84">
        <f t="shared" si="763"/>
        <v>-68.625</v>
      </c>
      <c r="J4051" s="118">
        <f t="shared" si="764"/>
        <v>-4262.9849999999997</v>
      </c>
      <c r="K4051" s="121">
        <f>AVERAGEIFS('Rekensheet Uurdata'!F:F,'Rekensheet Uurdata'!A:A,QUOTIENT('Rekensheet Kwartierdata'!A4051-1,4)+1)/4</f>
        <v>84.8125</v>
      </c>
      <c r="L4051" s="84">
        <f>IFERROR(VALUE(VLOOKUP(A4051,'Bron Productie'!A:H,5))/4,-1)</f>
        <v>202.75</v>
      </c>
      <c r="M4051" s="84">
        <f t="shared" si="765"/>
        <v>202.75</v>
      </c>
      <c r="N4051" s="84">
        <f t="shared" si="766"/>
        <v>117.9375</v>
      </c>
      <c r="O4051" s="118">
        <f t="shared" si="767"/>
        <v>7326.2775000000001</v>
      </c>
      <c r="P4051" s="121">
        <f>AVERAGEIFS('Rekensheet Uurdata'!G:G,'Rekensheet Uurdata'!A:A,QUOTIENT('Rekensheet Kwartierdata'!A4051-1,4)+1)/4</f>
        <v>0</v>
      </c>
      <c r="Q4051" s="84">
        <f>IFERROR(VALUE(VLOOKUP(A4051,'Bron Productie'!A:H,3))/4,-1)</f>
        <v>0</v>
      </c>
      <c r="R4051" s="84">
        <f t="shared" si="768"/>
        <v>0</v>
      </c>
      <c r="S4051" s="84">
        <f t="shared" si="769"/>
        <v>0</v>
      </c>
      <c r="T4051" s="86">
        <f t="shared" si="770"/>
        <v>0</v>
      </c>
    </row>
    <row r="4052" spans="1:20" x14ac:dyDescent="0.25">
      <c r="A4052" s="113">
        <f t="shared" si="771"/>
        <v>4047</v>
      </c>
      <c r="B4052" s="185">
        <f t="shared" si="772"/>
        <v>43143</v>
      </c>
      <c r="C4052" s="118">
        <f t="shared" si="773"/>
        <v>15</v>
      </c>
      <c r="D4052" s="121">
        <f>VLOOKUP(CONCATENATE(B4052,C4052),'Bron BM-prijzen'!A:L,11,FALSE)</f>
        <v>34.29</v>
      </c>
      <c r="E4052" s="118">
        <f>VLOOKUP(CONCATENATE(B4052,C4052),'Bron BM-prijzen'!A:L,12,FALSE)</f>
        <v>34.29</v>
      </c>
      <c r="F4052" s="121">
        <f>AVERAGEIFS('Rekensheet Uurdata'!E:E,'Rekensheet Uurdata'!A:A,QUOTIENT('Rekensheet Kwartierdata'!A4052-1,4)+1)/4</f>
        <v>460.375</v>
      </c>
      <c r="G4052" s="84">
        <f>IFERROR(VALUE(VLOOKUP(A4052,'Bron Productie'!A:H,7))/4,-1)</f>
        <v>389.25</v>
      </c>
      <c r="H4052" s="84">
        <f t="shared" si="762"/>
        <v>389.25</v>
      </c>
      <c r="I4052" s="84">
        <f t="shared" si="763"/>
        <v>-71.125</v>
      </c>
      <c r="J4052" s="118">
        <f t="shared" si="764"/>
        <v>-2438.8762499999998</v>
      </c>
      <c r="K4052" s="121">
        <f>AVERAGEIFS('Rekensheet Uurdata'!F:F,'Rekensheet Uurdata'!A:A,QUOTIENT('Rekensheet Kwartierdata'!A4052-1,4)+1)/4</f>
        <v>84.8125</v>
      </c>
      <c r="L4052" s="84">
        <f>IFERROR(VALUE(VLOOKUP(A4052,'Bron Productie'!A:H,5))/4,-1)</f>
        <v>202.5</v>
      </c>
      <c r="M4052" s="84">
        <f t="shared" si="765"/>
        <v>202.5</v>
      </c>
      <c r="N4052" s="84">
        <f t="shared" si="766"/>
        <v>117.6875</v>
      </c>
      <c r="O4052" s="118">
        <f t="shared" si="767"/>
        <v>4035.504375</v>
      </c>
      <c r="P4052" s="121">
        <f>AVERAGEIFS('Rekensheet Uurdata'!G:G,'Rekensheet Uurdata'!A:A,QUOTIENT('Rekensheet Kwartierdata'!A4052-1,4)+1)/4</f>
        <v>0</v>
      </c>
      <c r="Q4052" s="84">
        <f>IFERROR(VALUE(VLOOKUP(A4052,'Bron Productie'!A:H,3))/4,-1)</f>
        <v>0</v>
      </c>
      <c r="R4052" s="84">
        <f t="shared" si="768"/>
        <v>0</v>
      </c>
      <c r="S4052" s="84">
        <f t="shared" si="769"/>
        <v>0</v>
      </c>
      <c r="T4052" s="86">
        <f t="shared" si="770"/>
        <v>0</v>
      </c>
    </row>
    <row r="4053" spans="1:20" x14ac:dyDescent="0.25">
      <c r="A4053" s="113">
        <f t="shared" si="771"/>
        <v>4048</v>
      </c>
      <c r="B4053" s="185">
        <f t="shared" si="772"/>
        <v>43143</v>
      </c>
      <c r="C4053" s="118">
        <f t="shared" si="773"/>
        <v>16</v>
      </c>
      <c r="D4053" s="121">
        <f>VLOOKUP(CONCATENATE(B4053,C4053),'Bron BM-prijzen'!A:L,11,FALSE)</f>
        <v>15.29</v>
      </c>
      <c r="E4053" s="118">
        <f>VLOOKUP(CONCATENATE(B4053,C4053),'Bron BM-prijzen'!A:L,12,FALSE)</f>
        <v>15.29</v>
      </c>
      <c r="F4053" s="121">
        <f>AVERAGEIFS('Rekensheet Uurdata'!E:E,'Rekensheet Uurdata'!A:A,QUOTIENT('Rekensheet Kwartierdata'!A4053-1,4)+1)/4</f>
        <v>460.375</v>
      </c>
      <c r="G4053" s="84">
        <f>IFERROR(VALUE(VLOOKUP(A4053,'Bron Productie'!A:H,7))/4,-1)</f>
        <v>408.75</v>
      </c>
      <c r="H4053" s="84">
        <f t="shared" si="762"/>
        <v>408.75</v>
      </c>
      <c r="I4053" s="84">
        <f t="shared" si="763"/>
        <v>-51.625</v>
      </c>
      <c r="J4053" s="118">
        <f t="shared" si="764"/>
        <v>-789.34624999999994</v>
      </c>
      <c r="K4053" s="121">
        <f>AVERAGEIFS('Rekensheet Uurdata'!F:F,'Rekensheet Uurdata'!A:A,QUOTIENT('Rekensheet Kwartierdata'!A4053-1,4)+1)/4</f>
        <v>84.8125</v>
      </c>
      <c r="L4053" s="84">
        <f>IFERROR(VALUE(VLOOKUP(A4053,'Bron Productie'!A:H,5))/4,-1)</f>
        <v>198.25</v>
      </c>
      <c r="M4053" s="84">
        <f t="shared" si="765"/>
        <v>198.25</v>
      </c>
      <c r="N4053" s="84">
        <f t="shared" si="766"/>
        <v>113.4375</v>
      </c>
      <c r="O4053" s="118">
        <f t="shared" si="767"/>
        <v>1734.4593749999999</v>
      </c>
      <c r="P4053" s="121">
        <f>AVERAGEIFS('Rekensheet Uurdata'!G:G,'Rekensheet Uurdata'!A:A,QUOTIENT('Rekensheet Kwartierdata'!A4053-1,4)+1)/4</f>
        <v>0</v>
      </c>
      <c r="Q4053" s="84">
        <f>IFERROR(VALUE(VLOOKUP(A4053,'Bron Productie'!A:H,3))/4,-1)</f>
        <v>0</v>
      </c>
      <c r="R4053" s="84">
        <f t="shared" si="768"/>
        <v>0</v>
      </c>
      <c r="S4053" s="84">
        <f t="shared" si="769"/>
        <v>0</v>
      </c>
      <c r="T4053" s="86">
        <f t="shared" si="770"/>
        <v>0</v>
      </c>
    </row>
    <row r="4054" spans="1:20" x14ac:dyDescent="0.25">
      <c r="A4054" s="113">
        <f t="shared" si="771"/>
        <v>4049</v>
      </c>
      <c r="B4054" s="185">
        <f t="shared" si="772"/>
        <v>43143</v>
      </c>
      <c r="C4054" s="118">
        <f t="shared" si="773"/>
        <v>17</v>
      </c>
      <c r="D4054" s="121">
        <f>VLOOKUP(CONCATENATE(B4054,C4054),'Bron BM-prijzen'!A:L,11,FALSE)</f>
        <v>32.39</v>
      </c>
      <c r="E4054" s="118">
        <f>VLOOKUP(CONCATENATE(B4054,C4054),'Bron BM-prijzen'!A:L,12,FALSE)</f>
        <v>11.26</v>
      </c>
      <c r="F4054" s="121">
        <f>AVERAGEIFS('Rekensheet Uurdata'!E:E,'Rekensheet Uurdata'!A:A,QUOTIENT('Rekensheet Kwartierdata'!A4054-1,4)+1)/4</f>
        <v>439.5</v>
      </c>
      <c r="G4054" s="84">
        <f>IFERROR(VALUE(VLOOKUP(A4054,'Bron Productie'!A:H,7))/4,-1)</f>
        <v>431.75</v>
      </c>
      <c r="H4054" s="84">
        <f t="shared" si="762"/>
        <v>431.75</v>
      </c>
      <c r="I4054" s="84">
        <f t="shared" si="763"/>
        <v>-7.75</v>
      </c>
      <c r="J4054" s="118">
        <f t="shared" si="764"/>
        <v>-251.02250000000001</v>
      </c>
      <c r="K4054" s="121">
        <f>AVERAGEIFS('Rekensheet Uurdata'!F:F,'Rekensheet Uurdata'!A:A,QUOTIENT('Rekensheet Kwartierdata'!A4054-1,4)+1)/4</f>
        <v>82.1875</v>
      </c>
      <c r="L4054" s="84">
        <f>IFERROR(VALUE(VLOOKUP(A4054,'Bron Productie'!A:H,5))/4,-1)</f>
        <v>184.75</v>
      </c>
      <c r="M4054" s="84">
        <f t="shared" si="765"/>
        <v>184.75</v>
      </c>
      <c r="N4054" s="84">
        <f t="shared" si="766"/>
        <v>102.5625</v>
      </c>
      <c r="O4054" s="118">
        <f t="shared" si="767"/>
        <v>1154.85375</v>
      </c>
      <c r="P4054" s="121">
        <f>AVERAGEIFS('Rekensheet Uurdata'!G:G,'Rekensheet Uurdata'!A:A,QUOTIENT('Rekensheet Kwartierdata'!A4054-1,4)+1)/4</f>
        <v>0</v>
      </c>
      <c r="Q4054" s="84">
        <f>IFERROR(VALUE(VLOOKUP(A4054,'Bron Productie'!A:H,3))/4,-1)</f>
        <v>0</v>
      </c>
      <c r="R4054" s="84">
        <f t="shared" si="768"/>
        <v>0</v>
      </c>
      <c r="S4054" s="84">
        <f t="shared" si="769"/>
        <v>0</v>
      </c>
      <c r="T4054" s="86">
        <f t="shared" si="770"/>
        <v>0</v>
      </c>
    </row>
    <row r="4055" spans="1:20" x14ac:dyDescent="0.25">
      <c r="A4055" s="113">
        <f t="shared" si="771"/>
        <v>4050</v>
      </c>
      <c r="B4055" s="185">
        <f t="shared" si="772"/>
        <v>43143</v>
      </c>
      <c r="C4055" s="118">
        <f t="shared" si="773"/>
        <v>18</v>
      </c>
      <c r="D4055" s="121">
        <f>VLOOKUP(CONCATENATE(B4055,C4055),'Bron BM-prijzen'!A:L,11,FALSE)</f>
        <v>36.22</v>
      </c>
      <c r="E4055" s="118">
        <f>VLOOKUP(CONCATENATE(B4055,C4055),'Bron BM-prijzen'!A:L,12,FALSE)</f>
        <v>-20.149999999999999</v>
      </c>
      <c r="F4055" s="121">
        <f>AVERAGEIFS('Rekensheet Uurdata'!E:E,'Rekensheet Uurdata'!A:A,QUOTIENT('Rekensheet Kwartierdata'!A4055-1,4)+1)/4</f>
        <v>439.5</v>
      </c>
      <c r="G4055" s="84">
        <f>IFERROR(VALUE(VLOOKUP(A4055,'Bron Productie'!A:H,7))/4,-1)</f>
        <v>457.75</v>
      </c>
      <c r="H4055" s="84">
        <f t="shared" si="762"/>
        <v>457.75</v>
      </c>
      <c r="I4055" s="84">
        <f t="shared" si="763"/>
        <v>18.25</v>
      </c>
      <c r="J4055" s="118">
        <f t="shared" si="764"/>
        <v>-367.73749999999995</v>
      </c>
      <c r="K4055" s="121">
        <f>AVERAGEIFS('Rekensheet Uurdata'!F:F,'Rekensheet Uurdata'!A:A,QUOTIENT('Rekensheet Kwartierdata'!A4055-1,4)+1)/4</f>
        <v>82.1875</v>
      </c>
      <c r="L4055" s="84">
        <f>IFERROR(VALUE(VLOOKUP(A4055,'Bron Productie'!A:H,5))/4,-1)</f>
        <v>186.75</v>
      </c>
      <c r="M4055" s="84">
        <f t="shared" si="765"/>
        <v>186.75</v>
      </c>
      <c r="N4055" s="84">
        <f t="shared" si="766"/>
        <v>104.5625</v>
      </c>
      <c r="O4055" s="118">
        <f t="shared" si="767"/>
        <v>-2106.9343749999998</v>
      </c>
      <c r="P4055" s="121">
        <f>AVERAGEIFS('Rekensheet Uurdata'!G:G,'Rekensheet Uurdata'!A:A,QUOTIENT('Rekensheet Kwartierdata'!A4055-1,4)+1)/4</f>
        <v>0</v>
      </c>
      <c r="Q4055" s="84">
        <f>IFERROR(VALUE(VLOOKUP(A4055,'Bron Productie'!A:H,3))/4,-1)</f>
        <v>0</v>
      </c>
      <c r="R4055" s="84">
        <f t="shared" si="768"/>
        <v>0</v>
      </c>
      <c r="S4055" s="84">
        <f t="shared" si="769"/>
        <v>0</v>
      </c>
      <c r="T4055" s="86">
        <f t="shared" si="770"/>
        <v>0</v>
      </c>
    </row>
    <row r="4056" spans="1:20" x14ac:dyDescent="0.25">
      <c r="A4056" s="113">
        <f t="shared" si="771"/>
        <v>4051</v>
      </c>
      <c r="B4056" s="185">
        <f t="shared" si="772"/>
        <v>43143</v>
      </c>
      <c r="C4056" s="118">
        <f t="shared" si="773"/>
        <v>19</v>
      </c>
      <c r="D4056" s="121">
        <f>VLOOKUP(CONCATENATE(B4056,C4056),'Bron BM-prijzen'!A:L,11,FALSE)</f>
        <v>-56.74</v>
      </c>
      <c r="E4056" s="118">
        <f>VLOOKUP(CONCATENATE(B4056,C4056),'Bron BM-prijzen'!A:L,12,FALSE)</f>
        <v>-56.74</v>
      </c>
      <c r="F4056" s="121">
        <f>AVERAGEIFS('Rekensheet Uurdata'!E:E,'Rekensheet Uurdata'!A:A,QUOTIENT('Rekensheet Kwartierdata'!A4056-1,4)+1)/4</f>
        <v>439.5</v>
      </c>
      <c r="G4056" s="84">
        <f>IFERROR(VALUE(VLOOKUP(A4056,'Bron Productie'!A:H,7))/4,-1)</f>
        <v>481</v>
      </c>
      <c r="H4056" s="84">
        <f t="shared" si="762"/>
        <v>481</v>
      </c>
      <c r="I4056" s="84">
        <f t="shared" si="763"/>
        <v>41.5</v>
      </c>
      <c r="J4056" s="118">
        <f t="shared" si="764"/>
        <v>-2354.71</v>
      </c>
      <c r="K4056" s="121">
        <f>AVERAGEIFS('Rekensheet Uurdata'!F:F,'Rekensheet Uurdata'!A:A,QUOTIENT('Rekensheet Kwartierdata'!A4056-1,4)+1)/4</f>
        <v>82.1875</v>
      </c>
      <c r="L4056" s="84">
        <f>IFERROR(VALUE(VLOOKUP(A4056,'Bron Productie'!A:H,5))/4,-1)</f>
        <v>189.25</v>
      </c>
      <c r="M4056" s="84">
        <f t="shared" si="765"/>
        <v>189.25</v>
      </c>
      <c r="N4056" s="84">
        <f t="shared" si="766"/>
        <v>107.0625</v>
      </c>
      <c r="O4056" s="118">
        <f t="shared" si="767"/>
        <v>-6074.7262500000006</v>
      </c>
      <c r="P4056" s="121">
        <f>AVERAGEIFS('Rekensheet Uurdata'!G:G,'Rekensheet Uurdata'!A:A,QUOTIENT('Rekensheet Kwartierdata'!A4056-1,4)+1)/4</f>
        <v>0</v>
      </c>
      <c r="Q4056" s="84">
        <f>IFERROR(VALUE(VLOOKUP(A4056,'Bron Productie'!A:H,3))/4,-1)</f>
        <v>0</v>
      </c>
      <c r="R4056" s="84">
        <f t="shared" si="768"/>
        <v>0</v>
      </c>
      <c r="S4056" s="84">
        <f t="shared" si="769"/>
        <v>0</v>
      </c>
      <c r="T4056" s="86">
        <f t="shared" si="770"/>
        <v>0</v>
      </c>
    </row>
    <row r="4057" spans="1:20" x14ac:dyDescent="0.25">
      <c r="A4057" s="113">
        <f t="shared" si="771"/>
        <v>4052</v>
      </c>
      <c r="B4057" s="185">
        <f t="shared" si="772"/>
        <v>43143</v>
      </c>
      <c r="C4057" s="118">
        <f t="shared" si="773"/>
        <v>20</v>
      </c>
      <c r="D4057" s="121">
        <f>VLOOKUP(CONCATENATE(B4057,C4057),'Bron BM-prijzen'!A:L,11,FALSE)</f>
        <v>15.38</v>
      </c>
      <c r="E4057" s="118">
        <f>VLOOKUP(CONCATENATE(B4057,C4057),'Bron BM-prijzen'!A:L,12,FALSE)</f>
        <v>15.38</v>
      </c>
      <c r="F4057" s="121">
        <f>AVERAGEIFS('Rekensheet Uurdata'!E:E,'Rekensheet Uurdata'!A:A,QUOTIENT('Rekensheet Kwartierdata'!A4057-1,4)+1)/4</f>
        <v>439.5</v>
      </c>
      <c r="G4057" s="84">
        <f>IFERROR(VALUE(VLOOKUP(A4057,'Bron Productie'!A:H,7))/4,-1)</f>
        <v>437.25</v>
      </c>
      <c r="H4057" s="84">
        <f t="shared" si="762"/>
        <v>437.25</v>
      </c>
      <c r="I4057" s="84">
        <f t="shared" si="763"/>
        <v>-2.25</v>
      </c>
      <c r="J4057" s="118">
        <f t="shared" si="764"/>
        <v>-34.605000000000004</v>
      </c>
      <c r="K4057" s="121">
        <f>AVERAGEIFS('Rekensheet Uurdata'!F:F,'Rekensheet Uurdata'!A:A,QUOTIENT('Rekensheet Kwartierdata'!A4057-1,4)+1)/4</f>
        <v>82.1875</v>
      </c>
      <c r="L4057" s="84">
        <f>IFERROR(VALUE(VLOOKUP(A4057,'Bron Productie'!A:H,5))/4,-1)</f>
        <v>198.25</v>
      </c>
      <c r="M4057" s="84">
        <f t="shared" si="765"/>
        <v>198.25</v>
      </c>
      <c r="N4057" s="84">
        <f t="shared" si="766"/>
        <v>116.0625</v>
      </c>
      <c r="O4057" s="118">
        <f t="shared" si="767"/>
        <v>1785.04125</v>
      </c>
      <c r="P4057" s="121">
        <f>AVERAGEIFS('Rekensheet Uurdata'!G:G,'Rekensheet Uurdata'!A:A,QUOTIENT('Rekensheet Kwartierdata'!A4057-1,4)+1)/4</f>
        <v>0</v>
      </c>
      <c r="Q4057" s="84">
        <f>IFERROR(VALUE(VLOOKUP(A4057,'Bron Productie'!A:H,3))/4,-1)</f>
        <v>0</v>
      </c>
      <c r="R4057" s="84">
        <f t="shared" si="768"/>
        <v>0</v>
      </c>
      <c r="S4057" s="84">
        <f t="shared" si="769"/>
        <v>0</v>
      </c>
      <c r="T4057" s="86">
        <f t="shared" si="770"/>
        <v>0</v>
      </c>
    </row>
    <row r="4058" spans="1:20" x14ac:dyDescent="0.25">
      <c r="A4058" s="113">
        <f t="shared" si="771"/>
        <v>4053</v>
      </c>
      <c r="B4058" s="185">
        <f t="shared" si="772"/>
        <v>43143</v>
      </c>
      <c r="C4058" s="118">
        <f t="shared" si="773"/>
        <v>21</v>
      </c>
      <c r="D4058" s="121">
        <f>VLOOKUP(CONCATENATE(B4058,C4058),'Bron BM-prijzen'!A:L,11,FALSE)</f>
        <v>30.68</v>
      </c>
      <c r="E4058" s="118">
        <f>VLOOKUP(CONCATENATE(B4058,C4058),'Bron BM-prijzen'!A:L,12,FALSE)</f>
        <v>30.68</v>
      </c>
      <c r="F4058" s="121">
        <f>AVERAGEIFS('Rekensheet Uurdata'!E:E,'Rekensheet Uurdata'!A:A,QUOTIENT('Rekensheet Kwartierdata'!A4058-1,4)+1)/4</f>
        <v>413.8125</v>
      </c>
      <c r="G4058" s="84">
        <f>IFERROR(VALUE(VLOOKUP(A4058,'Bron Productie'!A:H,7))/4,-1)</f>
        <v>393.25</v>
      </c>
      <c r="H4058" s="84">
        <f t="shared" si="762"/>
        <v>393.25</v>
      </c>
      <c r="I4058" s="84">
        <f t="shared" si="763"/>
        <v>-20.5625</v>
      </c>
      <c r="J4058" s="118">
        <f t="shared" si="764"/>
        <v>-630.85749999999996</v>
      </c>
      <c r="K4058" s="121">
        <f>AVERAGEIFS('Rekensheet Uurdata'!F:F,'Rekensheet Uurdata'!A:A,QUOTIENT('Rekensheet Kwartierdata'!A4058-1,4)+1)/4</f>
        <v>77.5</v>
      </c>
      <c r="L4058" s="84">
        <f>IFERROR(VALUE(VLOOKUP(A4058,'Bron Productie'!A:H,5))/4,-1)</f>
        <v>198</v>
      </c>
      <c r="M4058" s="84">
        <f t="shared" si="765"/>
        <v>198</v>
      </c>
      <c r="N4058" s="84">
        <f t="shared" si="766"/>
        <v>120.5</v>
      </c>
      <c r="O4058" s="118">
        <f t="shared" si="767"/>
        <v>3696.94</v>
      </c>
      <c r="P4058" s="121">
        <f>AVERAGEIFS('Rekensheet Uurdata'!G:G,'Rekensheet Uurdata'!A:A,QUOTIENT('Rekensheet Kwartierdata'!A4058-1,4)+1)/4</f>
        <v>0</v>
      </c>
      <c r="Q4058" s="84">
        <f>IFERROR(VALUE(VLOOKUP(A4058,'Bron Productie'!A:H,3))/4,-1)</f>
        <v>0</v>
      </c>
      <c r="R4058" s="84">
        <f t="shared" si="768"/>
        <v>0</v>
      </c>
      <c r="S4058" s="84">
        <f t="shared" si="769"/>
        <v>0</v>
      </c>
      <c r="T4058" s="86">
        <f t="shared" si="770"/>
        <v>0</v>
      </c>
    </row>
    <row r="4059" spans="1:20" x14ac:dyDescent="0.25">
      <c r="A4059" s="113">
        <f t="shared" si="771"/>
        <v>4054</v>
      </c>
      <c r="B4059" s="185">
        <f t="shared" si="772"/>
        <v>43143</v>
      </c>
      <c r="C4059" s="118">
        <f t="shared" si="773"/>
        <v>22</v>
      </c>
      <c r="D4059" s="121">
        <f>VLOOKUP(CONCATENATE(B4059,C4059),'Bron BM-prijzen'!A:L,11,FALSE)</f>
        <v>30.68</v>
      </c>
      <c r="E4059" s="118">
        <f>VLOOKUP(CONCATENATE(B4059,C4059),'Bron BM-prijzen'!A:L,12,FALSE)</f>
        <v>30.68</v>
      </c>
      <c r="F4059" s="121">
        <f>AVERAGEIFS('Rekensheet Uurdata'!E:E,'Rekensheet Uurdata'!A:A,QUOTIENT('Rekensheet Kwartierdata'!A4059-1,4)+1)/4</f>
        <v>413.8125</v>
      </c>
      <c r="G4059" s="84">
        <f>IFERROR(VALUE(VLOOKUP(A4059,'Bron Productie'!A:H,7))/4,-1)</f>
        <v>360.5</v>
      </c>
      <c r="H4059" s="84">
        <f t="shared" si="762"/>
        <v>360.5</v>
      </c>
      <c r="I4059" s="84">
        <f t="shared" si="763"/>
        <v>-53.3125</v>
      </c>
      <c r="J4059" s="118">
        <f t="shared" si="764"/>
        <v>-1635.6275000000001</v>
      </c>
      <c r="K4059" s="121">
        <f>AVERAGEIFS('Rekensheet Uurdata'!F:F,'Rekensheet Uurdata'!A:A,QUOTIENT('Rekensheet Kwartierdata'!A4059-1,4)+1)/4</f>
        <v>77.5</v>
      </c>
      <c r="L4059" s="84">
        <f>IFERROR(VALUE(VLOOKUP(A4059,'Bron Productie'!A:H,5))/4,-1)</f>
        <v>198.75</v>
      </c>
      <c r="M4059" s="84">
        <f t="shared" si="765"/>
        <v>198.75</v>
      </c>
      <c r="N4059" s="84">
        <f t="shared" si="766"/>
        <v>121.25</v>
      </c>
      <c r="O4059" s="118">
        <f t="shared" si="767"/>
        <v>3719.95</v>
      </c>
      <c r="P4059" s="121">
        <f>AVERAGEIFS('Rekensheet Uurdata'!G:G,'Rekensheet Uurdata'!A:A,QUOTIENT('Rekensheet Kwartierdata'!A4059-1,4)+1)/4</f>
        <v>0</v>
      </c>
      <c r="Q4059" s="84">
        <f>IFERROR(VALUE(VLOOKUP(A4059,'Bron Productie'!A:H,3))/4,-1)</f>
        <v>0</v>
      </c>
      <c r="R4059" s="84">
        <f t="shared" si="768"/>
        <v>0</v>
      </c>
      <c r="S4059" s="84">
        <f t="shared" si="769"/>
        <v>0</v>
      </c>
      <c r="T4059" s="86">
        <f t="shared" si="770"/>
        <v>0</v>
      </c>
    </row>
    <row r="4060" spans="1:20" x14ac:dyDescent="0.25">
      <c r="A4060" s="113">
        <f t="shared" si="771"/>
        <v>4055</v>
      </c>
      <c r="B4060" s="185">
        <f t="shared" si="772"/>
        <v>43143</v>
      </c>
      <c r="C4060" s="118">
        <f t="shared" si="773"/>
        <v>23</v>
      </c>
      <c r="D4060" s="121">
        <f>VLOOKUP(CONCATENATE(B4060,C4060),'Bron BM-prijzen'!A:L,11,FALSE)</f>
        <v>74.34</v>
      </c>
      <c r="E4060" s="118">
        <f>VLOOKUP(CONCATENATE(B4060,C4060),'Bron BM-prijzen'!A:L,12,FALSE)</f>
        <v>74.34</v>
      </c>
      <c r="F4060" s="121">
        <f>AVERAGEIFS('Rekensheet Uurdata'!E:E,'Rekensheet Uurdata'!A:A,QUOTIENT('Rekensheet Kwartierdata'!A4060-1,4)+1)/4</f>
        <v>413.8125</v>
      </c>
      <c r="G4060" s="84">
        <f>IFERROR(VALUE(VLOOKUP(A4060,'Bron Productie'!A:H,7))/4,-1)</f>
        <v>298</v>
      </c>
      <c r="H4060" s="84">
        <f t="shared" si="762"/>
        <v>298</v>
      </c>
      <c r="I4060" s="84">
        <f t="shared" si="763"/>
        <v>-115.8125</v>
      </c>
      <c r="J4060" s="118">
        <f t="shared" si="764"/>
        <v>-8609.5012500000012</v>
      </c>
      <c r="K4060" s="121">
        <f>AVERAGEIFS('Rekensheet Uurdata'!F:F,'Rekensheet Uurdata'!A:A,QUOTIENT('Rekensheet Kwartierdata'!A4060-1,4)+1)/4</f>
        <v>77.5</v>
      </c>
      <c r="L4060" s="84">
        <f>IFERROR(VALUE(VLOOKUP(A4060,'Bron Productie'!A:H,5))/4,-1)</f>
        <v>198.5</v>
      </c>
      <c r="M4060" s="84">
        <f t="shared" si="765"/>
        <v>198.5</v>
      </c>
      <c r="N4060" s="84">
        <f t="shared" si="766"/>
        <v>121</v>
      </c>
      <c r="O4060" s="118">
        <f t="shared" si="767"/>
        <v>8995.1400000000012</v>
      </c>
      <c r="P4060" s="121">
        <f>AVERAGEIFS('Rekensheet Uurdata'!G:G,'Rekensheet Uurdata'!A:A,QUOTIENT('Rekensheet Kwartierdata'!A4060-1,4)+1)/4</f>
        <v>0</v>
      </c>
      <c r="Q4060" s="84">
        <f>IFERROR(VALUE(VLOOKUP(A4060,'Bron Productie'!A:H,3))/4,-1)</f>
        <v>0</v>
      </c>
      <c r="R4060" s="84">
        <f t="shared" si="768"/>
        <v>0</v>
      </c>
      <c r="S4060" s="84">
        <f t="shared" si="769"/>
        <v>0</v>
      </c>
      <c r="T4060" s="86">
        <f t="shared" si="770"/>
        <v>0</v>
      </c>
    </row>
    <row r="4061" spans="1:20" x14ac:dyDescent="0.25">
      <c r="A4061" s="113">
        <f t="shared" si="771"/>
        <v>4056</v>
      </c>
      <c r="B4061" s="185">
        <f t="shared" si="772"/>
        <v>43143</v>
      </c>
      <c r="C4061" s="118">
        <f t="shared" si="773"/>
        <v>24</v>
      </c>
      <c r="D4061" s="121">
        <f>VLOOKUP(CONCATENATE(B4061,C4061),'Bron BM-prijzen'!A:L,11,FALSE)</f>
        <v>59.47</v>
      </c>
      <c r="E4061" s="118">
        <f>VLOOKUP(CONCATENATE(B4061,C4061),'Bron BM-prijzen'!A:L,12,FALSE)</f>
        <v>59.47</v>
      </c>
      <c r="F4061" s="121">
        <f>AVERAGEIFS('Rekensheet Uurdata'!E:E,'Rekensheet Uurdata'!A:A,QUOTIENT('Rekensheet Kwartierdata'!A4061-1,4)+1)/4</f>
        <v>413.8125</v>
      </c>
      <c r="G4061" s="84">
        <f>IFERROR(VALUE(VLOOKUP(A4061,'Bron Productie'!A:H,7))/4,-1)</f>
        <v>250.75</v>
      </c>
      <c r="H4061" s="84">
        <f t="shared" si="762"/>
        <v>250.75</v>
      </c>
      <c r="I4061" s="84">
        <f t="shared" si="763"/>
        <v>-163.0625</v>
      </c>
      <c r="J4061" s="118">
        <f t="shared" si="764"/>
        <v>-9697.3268750000007</v>
      </c>
      <c r="K4061" s="121">
        <f>AVERAGEIFS('Rekensheet Uurdata'!F:F,'Rekensheet Uurdata'!A:A,QUOTIENT('Rekensheet Kwartierdata'!A4061-1,4)+1)/4</f>
        <v>77.5</v>
      </c>
      <c r="L4061" s="84">
        <f>IFERROR(VALUE(VLOOKUP(A4061,'Bron Productie'!A:H,5))/4,-1)</f>
        <v>197.25</v>
      </c>
      <c r="M4061" s="84">
        <f t="shared" si="765"/>
        <v>197.25</v>
      </c>
      <c r="N4061" s="84">
        <f t="shared" si="766"/>
        <v>119.75</v>
      </c>
      <c r="O4061" s="118">
        <f t="shared" si="767"/>
        <v>7121.5325000000003</v>
      </c>
      <c r="P4061" s="121">
        <f>AVERAGEIFS('Rekensheet Uurdata'!G:G,'Rekensheet Uurdata'!A:A,QUOTIENT('Rekensheet Kwartierdata'!A4061-1,4)+1)/4</f>
        <v>0</v>
      </c>
      <c r="Q4061" s="84">
        <f>IFERROR(VALUE(VLOOKUP(A4061,'Bron Productie'!A:H,3))/4,-1)</f>
        <v>0</v>
      </c>
      <c r="R4061" s="84">
        <f t="shared" si="768"/>
        <v>0</v>
      </c>
      <c r="S4061" s="84">
        <f t="shared" si="769"/>
        <v>0</v>
      </c>
      <c r="T4061" s="86">
        <f t="shared" si="770"/>
        <v>0</v>
      </c>
    </row>
    <row r="4062" spans="1:20" x14ac:dyDescent="0.25">
      <c r="A4062" s="113">
        <f t="shared" si="771"/>
        <v>4057</v>
      </c>
      <c r="B4062" s="185">
        <f t="shared" si="772"/>
        <v>43143</v>
      </c>
      <c r="C4062" s="118">
        <f t="shared" si="773"/>
        <v>25</v>
      </c>
      <c r="D4062" s="121">
        <f>VLOOKUP(CONCATENATE(B4062,C4062),'Bron BM-prijzen'!A:L,11,FALSE)</f>
        <v>-6.72</v>
      </c>
      <c r="E4062" s="118">
        <f>VLOOKUP(CONCATENATE(B4062,C4062),'Bron BM-prijzen'!A:L,12,FALSE)</f>
        <v>-6.72</v>
      </c>
      <c r="F4062" s="121">
        <f>AVERAGEIFS('Rekensheet Uurdata'!E:E,'Rekensheet Uurdata'!A:A,QUOTIENT('Rekensheet Kwartierdata'!A4062-1,4)+1)/4</f>
        <v>394</v>
      </c>
      <c r="G4062" s="84">
        <f>IFERROR(VALUE(VLOOKUP(A4062,'Bron Productie'!A:H,7))/4,-1)</f>
        <v>259.75</v>
      </c>
      <c r="H4062" s="84">
        <f t="shared" si="762"/>
        <v>259.75</v>
      </c>
      <c r="I4062" s="84">
        <f t="shared" si="763"/>
        <v>-134.25</v>
      </c>
      <c r="J4062" s="118">
        <f t="shared" si="764"/>
        <v>902.16</v>
      </c>
      <c r="K4062" s="121">
        <f>AVERAGEIFS('Rekensheet Uurdata'!F:F,'Rekensheet Uurdata'!A:A,QUOTIENT('Rekensheet Kwartierdata'!A4062-1,4)+1)/4</f>
        <v>75.0625</v>
      </c>
      <c r="L4062" s="84">
        <f>IFERROR(VALUE(VLOOKUP(A4062,'Bron Productie'!A:H,5))/4,-1)</f>
        <v>196.25</v>
      </c>
      <c r="M4062" s="84">
        <f t="shared" si="765"/>
        <v>196.25</v>
      </c>
      <c r="N4062" s="84">
        <f t="shared" si="766"/>
        <v>121.1875</v>
      </c>
      <c r="O4062" s="118">
        <f t="shared" si="767"/>
        <v>-814.38</v>
      </c>
      <c r="P4062" s="121">
        <f>AVERAGEIFS('Rekensheet Uurdata'!G:G,'Rekensheet Uurdata'!A:A,QUOTIENT('Rekensheet Kwartierdata'!A4062-1,4)+1)/4</f>
        <v>0</v>
      </c>
      <c r="Q4062" s="84">
        <f>IFERROR(VALUE(VLOOKUP(A4062,'Bron Productie'!A:H,3))/4,-1)</f>
        <v>0</v>
      </c>
      <c r="R4062" s="84">
        <f t="shared" si="768"/>
        <v>0</v>
      </c>
      <c r="S4062" s="84">
        <f t="shared" si="769"/>
        <v>0</v>
      </c>
      <c r="T4062" s="86">
        <f t="shared" si="770"/>
        <v>0</v>
      </c>
    </row>
    <row r="4063" spans="1:20" x14ac:dyDescent="0.25">
      <c r="A4063" s="113">
        <f t="shared" si="771"/>
        <v>4058</v>
      </c>
      <c r="B4063" s="185">
        <f t="shared" si="772"/>
        <v>43143</v>
      </c>
      <c r="C4063" s="118">
        <f t="shared" si="773"/>
        <v>26</v>
      </c>
      <c r="D4063" s="121">
        <f>VLOOKUP(CONCATENATE(B4063,C4063),'Bron BM-prijzen'!A:L,11,FALSE)</f>
        <v>29.53</v>
      </c>
      <c r="E4063" s="118">
        <f>VLOOKUP(CONCATENATE(B4063,C4063),'Bron BM-prijzen'!A:L,12,FALSE)</f>
        <v>29.53</v>
      </c>
      <c r="F4063" s="121">
        <f>AVERAGEIFS('Rekensheet Uurdata'!E:E,'Rekensheet Uurdata'!A:A,QUOTIENT('Rekensheet Kwartierdata'!A4063-1,4)+1)/4</f>
        <v>394</v>
      </c>
      <c r="G4063" s="84">
        <f>IFERROR(VALUE(VLOOKUP(A4063,'Bron Productie'!A:H,7))/4,-1)</f>
        <v>313.25</v>
      </c>
      <c r="H4063" s="84">
        <f t="shared" si="762"/>
        <v>313.25</v>
      </c>
      <c r="I4063" s="84">
        <f t="shared" si="763"/>
        <v>-80.75</v>
      </c>
      <c r="J4063" s="118">
        <f t="shared" si="764"/>
        <v>-2384.5475000000001</v>
      </c>
      <c r="K4063" s="121">
        <f>AVERAGEIFS('Rekensheet Uurdata'!F:F,'Rekensheet Uurdata'!A:A,QUOTIENT('Rekensheet Kwartierdata'!A4063-1,4)+1)/4</f>
        <v>75.0625</v>
      </c>
      <c r="L4063" s="84">
        <f>IFERROR(VALUE(VLOOKUP(A4063,'Bron Productie'!A:H,5))/4,-1)</f>
        <v>196.5</v>
      </c>
      <c r="M4063" s="84">
        <f t="shared" si="765"/>
        <v>196.5</v>
      </c>
      <c r="N4063" s="84">
        <f t="shared" si="766"/>
        <v>121.4375</v>
      </c>
      <c r="O4063" s="118">
        <f t="shared" si="767"/>
        <v>3586.0493750000001</v>
      </c>
      <c r="P4063" s="121">
        <f>AVERAGEIFS('Rekensheet Uurdata'!G:G,'Rekensheet Uurdata'!A:A,QUOTIENT('Rekensheet Kwartierdata'!A4063-1,4)+1)/4</f>
        <v>0</v>
      </c>
      <c r="Q4063" s="84">
        <f>IFERROR(VALUE(VLOOKUP(A4063,'Bron Productie'!A:H,3))/4,-1)</f>
        <v>0</v>
      </c>
      <c r="R4063" s="84">
        <f t="shared" si="768"/>
        <v>0</v>
      </c>
      <c r="S4063" s="84">
        <f t="shared" si="769"/>
        <v>0</v>
      </c>
      <c r="T4063" s="86">
        <f t="shared" si="770"/>
        <v>0</v>
      </c>
    </row>
    <row r="4064" spans="1:20" x14ac:dyDescent="0.25">
      <c r="A4064" s="113">
        <f t="shared" si="771"/>
        <v>4059</v>
      </c>
      <c r="B4064" s="185">
        <f t="shared" si="772"/>
        <v>43143</v>
      </c>
      <c r="C4064" s="118">
        <f t="shared" si="773"/>
        <v>27</v>
      </c>
      <c r="D4064" s="121">
        <f>VLOOKUP(CONCATENATE(B4064,C4064),'Bron BM-prijzen'!A:L,11,FALSE)</f>
        <v>27.68</v>
      </c>
      <c r="E4064" s="118">
        <f>VLOOKUP(CONCATENATE(B4064,C4064),'Bron BM-prijzen'!A:L,12,FALSE)</f>
        <v>27.68</v>
      </c>
      <c r="F4064" s="121">
        <f>AVERAGEIFS('Rekensheet Uurdata'!E:E,'Rekensheet Uurdata'!A:A,QUOTIENT('Rekensheet Kwartierdata'!A4064-1,4)+1)/4</f>
        <v>394</v>
      </c>
      <c r="G4064" s="84">
        <f>IFERROR(VALUE(VLOOKUP(A4064,'Bron Productie'!A:H,7))/4,-1)</f>
        <v>360.25</v>
      </c>
      <c r="H4064" s="84">
        <f t="shared" si="762"/>
        <v>360.25</v>
      </c>
      <c r="I4064" s="84">
        <f t="shared" si="763"/>
        <v>-33.75</v>
      </c>
      <c r="J4064" s="118">
        <f t="shared" si="764"/>
        <v>-934.2</v>
      </c>
      <c r="K4064" s="121">
        <f>AVERAGEIFS('Rekensheet Uurdata'!F:F,'Rekensheet Uurdata'!A:A,QUOTIENT('Rekensheet Kwartierdata'!A4064-1,4)+1)/4</f>
        <v>75.0625</v>
      </c>
      <c r="L4064" s="84">
        <f>IFERROR(VALUE(VLOOKUP(A4064,'Bron Productie'!A:H,5))/4,-1)</f>
        <v>194.25</v>
      </c>
      <c r="M4064" s="84">
        <f t="shared" si="765"/>
        <v>194.25</v>
      </c>
      <c r="N4064" s="84">
        <f t="shared" si="766"/>
        <v>119.1875</v>
      </c>
      <c r="O4064" s="118">
        <f t="shared" si="767"/>
        <v>3299.11</v>
      </c>
      <c r="P4064" s="121">
        <f>AVERAGEIFS('Rekensheet Uurdata'!G:G,'Rekensheet Uurdata'!A:A,QUOTIENT('Rekensheet Kwartierdata'!A4064-1,4)+1)/4</f>
        <v>0</v>
      </c>
      <c r="Q4064" s="84">
        <f>IFERROR(VALUE(VLOOKUP(A4064,'Bron Productie'!A:H,3))/4,-1)</f>
        <v>0</v>
      </c>
      <c r="R4064" s="84">
        <f t="shared" si="768"/>
        <v>0</v>
      </c>
      <c r="S4064" s="84">
        <f t="shared" si="769"/>
        <v>0</v>
      </c>
      <c r="T4064" s="86">
        <f t="shared" si="770"/>
        <v>0</v>
      </c>
    </row>
    <row r="4065" spans="1:20" x14ac:dyDescent="0.25">
      <c r="A4065" s="113">
        <f t="shared" si="771"/>
        <v>4060</v>
      </c>
      <c r="B4065" s="185">
        <f t="shared" si="772"/>
        <v>43143</v>
      </c>
      <c r="C4065" s="118">
        <f t="shared" si="773"/>
        <v>28</v>
      </c>
      <c r="D4065" s="121">
        <f>VLOOKUP(CONCATENATE(B4065,C4065),'Bron BM-prijzen'!A:L,11,FALSE)</f>
        <v>28.78</v>
      </c>
      <c r="E4065" s="118">
        <f>VLOOKUP(CONCATENATE(B4065,C4065),'Bron BM-prijzen'!A:L,12,FALSE)</f>
        <v>28.78</v>
      </c>
      <c r="F4065" s="121">
        <f>AVERAGEIFS('Rekensheet Uurdata'!E:E,'Rekensheet Uurdata'!A:A,QUOTIENT('Rekensheet Kwartierdata'!A4065-1,4)+1)/4</f>
        <v>394</v>
      </c>
      <c r="G4065" s="84">
        <f>IFERROR(VALUE(VLOOKUP(A4065,'Bron Productie'!A:H,7))/4,-1)</f>
        <v>415.5</v>
      </c>
      <c r="H4065" s="84">
        <f t="shared" si="762"/>
        <v>415.5</v>
      </c>
      <c r="I4065" s="84">
        <f t="shared" si="763"/>
        <v>21.5</v>
      </c>
      <c r="J4065" s="118">
        <f t="shared" si="764"/>
        <v>618.77</v>
      </c>
      <c r="K4065" s="121">
        <f>AVERAGEIFS('Rekensheet Uurdata'!F:F,'Rekensheet Uurdata'!A:A,QUOTIENT('Rekensheet Kwartierdata'!A4065-1,4)+1)/4</f>
        <v>75.0625</v>
      </c>
      <c r="L4065" s="84">
        <f>IFERROR(VALUE(VLOOKUP(A4065,'Bron Productie'!A:H,5))/4,-1)</f>
        <v>194.75</v>
      </c>
      <c r="M4065" s="84">
        <f t="shared" si="765"/>
        <v>194.75</v>
      </c>
      <c r="N4065" s="84">
        <f t="shared" si="766"/>
        <v>119.6875</v>
      </c>
      <c r="O4065" s="118">
        <f t="shared" si="767"/>
        <v>3444.6062500000003</v>
      </c>
      <c r="P4065" s="121">
        <f>AVERAGEIFS('Rekensheet Uurdata'!G:G,'Rekensheet Uurdata'!A:A,QUOTIENT('Rekensheet Kwartierdata'!A4065-1,4)+1)/4</f>
        <v>0</v>
      </c>
      <c r="Q4065" s="84">
        <f>IFERROR(VALUE(VLOOKUP(A4065,'Bron Productie'!A:H,3))/4,-1)</f>
        <v>0</v>
      </c>
      <c r="R4065" s="84">
        <f t="shared" si="768"/>
        <v>0</v>
      </c>
      <c r="S4065" s="84">
        <f t="shared" si="769"/>
        <v>0</v>
      </c>
      <c r="T4065" s="86">
        <f t="shared" si="770"/>
        <v>0</v>
      </c>
    </row>
    <row r="4066" spans="1:20" x14ac:dyDescent="0.25">
      <c r="A4066" s="113">
        <f t="shared" si="771"/>
        <v>4061</v>
      </c>
      <c r="B4066" s="185">
        <f t="shared" si="772"/>
        <v>43143</v>
      </c>
      <c r="C4066" s="118">
        <f t="shared" si="773"/>
        <v>29</v>
      </c>
      <c r="D4066" s="121">
        <f>VLOOKUP(CONCATENATE(B4066,C4066),'Bron BM-prijzen'!A:L,11,FALSE)</f>
        <v>-125.71</v>
      </c>
      <c r="E4066" s="118">
        <f>VLOOKUP(CONCATENATE(B4066,C4066),'Bron BM-prijzen'!A:L,12,FALSE)</f>
        <v>-125.71</v>
      </c>
      <c r="F4066" s="121">
        <f>AVERAGEIFS('Rekensheet Uurdata'!E:E,'Rekensheet Uurdata'!A:A,QUOTIENT('Rekensheet Kwartierdata'!A4066-1,4)+1)/4</f>
        <v>378.5</v>
      </c>
      <c r="G4066" s="84">
        <f>IFERROR(VALUE(VLOOKUP(A4066,'Bron Productie'!A:H,7))/4,-1)</f>
        <v>406.75</v>
      </c>
      <c r="H4066" s="84">
        <f t="shared" si="762"/>
        <v>406.75</v>
      </c>
      <c r="I4066" s="84">
        <f t="shared" si="763"/>
        <v>28.25</v>
      </c>
      <c r="J4066" s="118">
        <f t="shared" si="764"/>
        <v>-3551.3074999999999</v>
      </c>
      <c r="K4066" s="121">
        <f>AVERAGEIFS('Rekensheet Uurdata'!F:F,'Rekensheet Uurdata'!A:A,QUOTIENT('Rekensheet Kwartierdata'!A4066-1,4)+1)/4</f>
        <v>74.5</v>
      </c>
      <c r="L4066" s="84">
        <f>IFERROR(VALUE(VLOOKUP(A4066,'Bron Productie'!A:H,5))/4,-1)</f>
        <v>194.25</v>
      </c>
      <c r="M4066" s="84">
        <f t="shared" si="765"/>
        <v>194.25</v>
      </c>
      <c r="N4066" s="84">
        <f t="shared" si="766"/>
        <v>119.75</v>
      </c>
      <c r="O4066" s="118">
        <f t="shared" si="767"/>
        <v>-15053.772499999999</v>
      </c>
      <c r="P4066" s="121">
        <f>AVERAGEIFS('Rekensheet Uurdata'!G:G,'Rekensheet Uurdata'!A:A,QUOTIENT('Rekensheet Kwartierdata'!A4066-1,4)+1)/4</f>
        <v>15.375</v>
      </c>
      <c r="Q4066" s="84">
        <f>IFERROR(VALUE(VLOOKUP(A4066,'Bron Productie'!A:H,3))/4,-1)</f>
        <v>0</v>
      </c>
      <c r="R4066" s="84">
        <f t="shared" si="768"/>
        <v>0</v>
      </c>
      <c r="S4066" s="84">
        <f t="shared" si="769"/>
        <v>-15.375</v>
      </c>
      <c r="T4066" s="86">
        <f t="shared" si="770"/>
        <v>1932.79125</v>
      </c>
    </row>
    <row r="4067" spans="1:20" x14ac:dyDescent="0.25">
      <c r="A4067" s="113">
        <f t="shared" si="771"/>
        <v>4062</v>
      </c>
      <c r="B4067" s="185">
        <f t="shared" si="772"/>
        <v>43143</v>
      </c>
      <c r="C4067" s="118">
        <f t="shared" si="773"/>
        <v>30</v>
      </c>
      <c r="D4067" s="121">
        <f>VLOOKUP(CONCATENATE(B4067,C4067),'Bron BM-prijzen'!A:L,11,FALSE)</f>
        <v>25.68</v>
      </c>
      <c r="E4067" s="118">
        <f>VLOOKUP(CONCATENATE(B4067,C4067),'Bron BM-prijzen'!A:L,12,FALSE)</f>
        <v>25.68</v>
      </c>
      <c r="F4067" s="121">
        <f>AVERAGEIFS('Rekensheet Uurdata'!E:E,'Rekensheet Uurdata'!A:A,QUOTIENT('Rekensheet Kwartierdata'!A4067-1,4)+1)/4</f>
        <v>378.5</v>
      </c>
      <c r="G4067" s="84">
        <f>IFERROR(VALUE(VLOOKUP(A4067,'Bron Productie'!A:H,7))/4,-1)</f>
        <v>388.5</v>
      </c>
      <c r="H4067" s="84">
        <f t="shared" si="762"/>
        <v>388.5</v>
      </c>
      <c r="I4067" s="84">
        <f t="shared" si="763"/>
        <v>10</v>
      </c>
      <c r="J4067" s="118">
        <f t="shared" si="764"/>
        <v>256.8</v>
      </c>
      <c r="K4067" s="121">
        <f>AVERAGEIFS('Rekensheet Uurdata'!F:F,'Rekensheet Uurdata'!A:A,QUOTIENT('Rekensheet Kwartierdata'!A4067-1,4)+1)/4</f>
        <v>74.5</v>
      </c>
      <c r="L4067" s="84">
        <f>IFERROR(VALUE(VLOOKUP(A4067,'Bron Productie'!A:H,5))/4,-1)</f>
        <v>195.5</v>
      </c>
      <c r="M4067" s="84">
        <f t="shared" si="765"/>
        <v>195.5</v>
      </c>
      <c r="N4067" s="84">
        <f t="shared" si="766"/>
        <v>121</v>
      </c>
      <c r="O4067" s="118">
        <f t="shared" si="767"/>
        <v>3107.2799999999997</v>
      </c>
      <c r="P4067" s="121">
        <f>AVERAGEIFS('Rekensheet Uurdata'!G:G,'Rekensheet Uurdata'!A:A,QUOTIENT('Rekensheet Kwartierdata'!A4067-1,4)+1)/4</f>
        <v>15.375</v>
      </c>
      <c r="Q4067" s="84">
        <f>IFERROR(VALUE(VLOOKUP(A4067,'Bron Productie'!A:H,3))/4,-1)</f>
        <v>10.25</v>
      </c>
      <c r="R4067" s="84">
        <f t="shared" si="768"/>
        <v>10.25</v>
      </c>
      <c r="S4067" s="84">
        <f t="shared" si="769"/>
        <v>-5.125</v>
      </c>
      <c r="T4067" s="86">
        <f t="shared" si="770"/>
        <v>-131.60999999999999</v>
      </c>
    </row>
    <row r="4068" spans="1:20" x14ac:dyDescent="0.25">
      <c r="A4068" s="113">
        <f t="shared" si="771"/>
        <v>4063</v>
      </c>
      <c r="B4068" s="185">
        <f t="shared" si="772"/>
        <v>43143</v>
      </c>
      <c r="C4068" s="118">
        <f t="shared" si="773"/>
        <v>31</v>
      </c>
      <c r="D4068" s="121">
        <f>VLOOKUP(CONCATENATE(B4068,C4068),'Bron BM-prijzen'!A:L,11,FALSE)</f>
        <v>33.69</v>
      </c>
      <c r="E4068" s="118">
        <f>VLOOKUP(CONCATENATE(B4068,C4068),'Bron BM-prijzen'!A:L,12,FALSE)</f>
        <v>29.78</v>
      </c>
      <c r="F4068" s="121">
        <f>AVERAGEIFS('Rekensheet Uurdata'!E:E,'Rekensheet Uurdata'!A:A,QUOTIENT('Rekensheet Kwartierdata'!A4068-1,4)+1)/4</f>
        <v>378.5</v>
      </c>
      <c r="G4068" s="84">
        <f>IFERROR(VALUE(VLOOKUP(A4068,'Bron Productie'!A:H,7))/4,-1)</f>
        <v>357.75</v>
      </c>
      <c r="H4068" s="84">
        <f t="shared" si="762"/>
        <v>357.75</v>
      </c>
      <c r="I4068" s="84">
        <f t="shared" si="763"/>
        <v>-20.75</v>
      </c>
      <c r="J4068" s="118">
        <f t="shared" si="764"/>
        <v>-699.0675</v>
      </c>
      <c r="K4068" s="121">
        <f>AVERAGEIFS('Rekensheet Uurdata'!F:F,'Rekensheet Uurdata'!A:A,QUOTIENT('Rekensheet Kwartierdata'!A4068-1,4)+1)/4</f>
        <v>74.5</v>
      </c>
      <c r="L4068" s="84">
        <f>IFERROR(VALUE(VLOOKUP(A4068,'Bron Productie'!A:H,5))/4,-1)</f>
        <v>198.75</v>
      </c>
      <c r="M4068" s="84">
        <f t="shared" si="765"/>
        <v>198.75</v>
      </c>
      <c r="N4068" s="84">
        <f t="shared" si="766"/>
        <v>124.25</v>
      </c>
      <c r="O4068" s="118">
        <f t="shared" si="767"/>
        <v>3700.165</v>
      </c>
      <c r="P4068" s="121">
        <f>AVERAGEIFS('Rekensheet Uurdata'!G:G,'Rekensheet Uurdata'!A:A,QUOTIENT('Rekensheet Kwartierdata'!A4068-1,4)+1)/4</f>
        <v>15.375</v>
      </c>
      <c r="Q4068" s="84">
        <f>IFERROR(VALUE(VLOOKUP(A4068,'Bron Productie'!A:H,3))/4,-1)</f>
        <v>20.5</v>
      </c>
      <c r="R4068" s="84">
        <f t="shared" si="768"/>
        <v>20.5</v>
      </c>
      <c r="S4068" s="84">
        <f t="shared" si="769"/>
        <v>5.125</v>
      </c>
      <c r="T4068" s="86">
        <f t="shared" si="770"/>
        <v>152.6225</v>
      </c>
    </row>
    <row r="4069" spans="1:20" x14ac:dyDescent="0.25">
      <c r="A4069" s="113">
        <f t="shared" si="771"/>
        <v>4064</v>
      </c>
      <c r="B4069" s="185">
        <f t="shared" si="772"/>
        <v>43143</v>
      </c>
      <c r="C4069" s="118">
        <f t="shared" si="773"/>
        <v>32</v>
      </c>
      <c r="D4069" s="121">
        <f>VLOOKUP(CONCATENATE(B4069,C4069),'Bron BM-prijzen'!A:L,11,FALSE)</f>
        <v>43.5</v>
      </c>
      <c r="E4069" s="118">
        <f>VLOOKUP(CONCATENATE(B4069,C4069),'Bron BM-prijzen'!A:L,12,FALSE)</f>
        <v>27.26</v>
      </c>
      <c r="F4069" s="121">
        <f>AVERAGEIFS('Rekensheet Uurdata'!E:E,'Rekensheet Uurdata'!A:A,QUOTIENT('Rekensheet Kwartierdata'!A4069-1,4)+1)/4</f>
        <v>378.5</v>
      </c>
      <c r="G4069" s="84">
        <f>IFERROR(VALUE(VLOOKUP(A4069,'Bron Productie'!A:H,7))/4,-1)</f>
        <v>325.25</v>
      </c>
      <c r="H4069" s="84">
        <f t="shared" si="762"/>
        <v>325.25</v>
      </c>
      <c r="I4069" s="84">
        <f t="shared" si="763"/>
        <v>-53.25</v>
      </c>
      <c r="J4069" s="118">
        <f t="shared" si="764"/>
        <v>-2316.375</v>
      </c>
      <c r="K4069" s="121">
        <f>AVERAGEIFS('Rekensheet Uurdata'!F:F,'Rekensheet Uurdata'!A:A,QUOTIENT('Rekensheet Kwartierdata'!A4069-1,4)+1)/4</f>
        <v>74.5</v>
      </c>
      <c r="L4069" s="84">
        <f>IFERROR(VALUE(VLOOKUP(A4069,'Bron Productie'!A:H,5))/4,-1)</f>
        <v>197.75</v>
      </c>
      <c r="M4069" s="84">
        <f t="shared" si="765"/>
        <v>197.75</v>
      </c>
      <c r="N4069" s="84">
        <f t="shared" si="766"/>
        <v>123.25</v>
      </c>
      <c r="O4069" s="118">
        <f t="shared" si="767"/>
        <v>3359.7950000000001</v>
      </c>
      <c r="P4069" s="121">
        <f>AVERAGEIFS('Rekensheet Uurdata'!G:G,'Rekensheet Uurdata'!A:A,QUOTIENT('Rekensheet Kwartierdata'!A4069-1,4)+1)/4</f>
        <v>15.375</v>
      </c>
      <c r="Q4069" s="84">
        <f>IFERROR(VALUE(VLOOKUP(A4069,'Bron Productie'!A:H,3))/4,-1)</f>
        <v>30.75</v>
      </c>
      <c r="R4069" s="84">
        <f t="shared" si="768"/>
        <v>30.75</v>
      </c>
      <c r="S4069" s="84">
        <f t="shared" si="769"/>
        <v>15.375</v>
      </c>
      <c r="T4069" s="86">
        <f t="shared" si="770"/>
        <v>419.1225</v>
      </c>
    </row>
    <row r="4070" spans="1:20" x14ac:dyDescent="0.25">
      <c r="A4070" s="113">
        <f t="shared" si="771"/>
        <v>4065</v>
      </c>
      <c r="B4070" s="185">
        <f t="shared" si="772"/>
        <v>43143</v>
      </c>
      <c r="C4070" s="118">
        <f t="shared" si="773"/>
        <v>33</v>
      </c>
      <c r="D4070" s="121">
        <f>VLOOKUP(CONCATENATE(B4070,C4070),'Bron BM-prijzen'!A:L,11,FALSE)</f>
        <v>31.31</v>
      </c>
      <c r="E4070" s="118">
        <f>VLOOKUP(CONCATENATE(B4070,C4070),'Bron BM-prijzen'!A:L,12,FALSE)</f>
        <v>31.31</v>
      </c>
      <c r="F4070" s="121">
        <f>AVERAGEIFS('Rekensheet Uurdata'!E:E,'Rekensheet Uurdata'!A:A,QUOTIENT('Rekensheet Kwartierdata'!A4070-1,4)+1)/4</f>
        <v>359.6875</v>
      </c>
      <c r="G4070" s="84">
        <f>IFERROR(VALUE(VLOOKUP(A4070,'Bron Productie'!A:H,7))/4,-1)</f>
        <v>310</v>
      </c>
      <c r="H4070" s="84">
        <f t="shared" si="762"/>
        <v>310</v>
      </c>
      <c r="I4070" s="84">
        <f t="shared" si="763"/>
        <v>-49.6875</v>
      </c>
      <c r="J4070" s="118">
        <f t="shared" si="764"/>
        <v>-1555.715625</v>
      </c>
      <c r="K4070" s="121">
        <f>AVERAGEIFS('Rekensheet Uurdata'!F:F,'Rekensheet Uurdata'!A:A,QUOTIENT('Rekensheet Kwartierdata'!A4070-1,4)+1)/4</f>
        <v>73.0625</v>
      </c>
      <c r="L4070" s="84">
        <f>IFERROR(VALUE(VLOOKUP(A4070,'Bron Productie'!A:H,5))/4,-1)</f>
        <v>195</v>
      </c>
      <c r="M4070" s="84">
        <f t="shared" si="765"/>
        <v>195</v>
      </c>
      <c r="N4070" s="84">
        <f t="shared" si="766"/>
        <v>121.9375</v>
      </c>
      <c r="O4070" s="118">
        <f t="shared" si="767"/>
        <v>3817.8631249999999</v>
      </c>
      <c r="P4070" s="121">
        <f>AVERAGEIFS('Rekensheet Uurdata'!G:G,'Rekensheet Uurdata'!A:A,QUOTIENT('Rekensheet Kwartierdata'!A4070-1,4)+1)/4</f>
        <v>93.875</v>
      </c>
      <c r="Q4070" s="84">
        <f>IFERROR(VALUE(VLOOKUP(A4070,'Bron Productie'!A:H,3))/4,-1)</f>
        <v>41</v>
      </c>
      <c r="R4070" s="84">
        <f t="shared" si="768"/>
        <v>41</v>
      </c>
      <c r="S4070" s="84">
        <f t="shared" si="769"/>
        <v>-52.875</v>
      </c>
      <c r="T4070" s="86">
        <f t="shared" si="770"/>
        <v>-1655.5162499999999</v>
      </c>
    </row>
    <row r="4071" spans="1:20" x14ac:dyDescent="0.25">
      <c r="A4071" s="113">
        <f t="shared" si="771"/>
        <v>4066</v>
      </c>
      <c r="B4071" s="185">
        <f t="shared" si="772"/>
        <v>43143</v>
      </c>
      <c r="C4071" s="118">
        <f t="shared" si="773"/>
        <v>34</v>
      </c>
      <c r="D4071" s="121">
        <f>VLOOKUP(CONCATENATE(B4071,C4071),'Bron BM-prijzen'!A:L,11,FALSE)</f>
        <v>26.68</v>
      </c>
      <c r="E4071" s="118">
        <f>VLOOKUP(CONCATENATE(B4071,C4071),'Bron BM-prijzen'!A:L,12,FALSE)</f>
        <v>26.68</v>
      </c>
      <c r="F4071" s="121">
        <f>AVERAGEIFS('Rekensheet Uurdata'!E:E,'Rekensheet Uurdata'!A:A,QUOTIENT('Rekensheet Kwartierdata'!A4071-1,4)+1)/4</f>
        <v>359.6875</v>
      </c>
      <c r="G4071" s="84">
        <f>IFERROR(VALUE(VLOOKUP(A4071,'Bron Productie'!A:H,7))/4,-1)</f>
        <v>364</v>
      </c>
      <c r="H4071" s="84">
        <f t="shared" si="762"/>
        <v>364</v>
      </c>
      <c r="I4071" s="84">
        <f t="shared" si="763"/>
        <v>4.3125</v>
      </c>
      <c r="J4071" s="118">
        <f t="shared" si="764"/>
        <v>115.0575</v>
      </c>
      <c r="K4071" s="121">
        <f>AVERAGEIFS('Rekensheet Uurdata'!F:F,'Rekensheet Uurdata'!A:A,QUOTIENT('Rekensheet Kwartierdata'!A4071-1,4)+1)/4</f>
        <v>73.0625</v>
      </c>
      <c r="L4071" s="84">
        <f>IFERROR(VALUE(VLOOKUP(A4071,'Bron Productie'!A:H,5))/4,-1)</f>
        <v>195.75</v>
      </c>
      <c r="M4071" s="84">
        <f t="shared" si="765"/>
        <v>195.75</v>
      </c>
      <c r="N4071" s="84">
        <f t="shared" si="766"/>
        <v>122.6875</v>
      </c>
      <c r="O4071" s="118">
        <f t="shared" si="767"/>
        <v>3273.3024999999998</v>
      </c>
      <c r="P4071" s="121">
        <f>AVERAGEIFS('Rekensheet Uurdata'!G:G,'Rekensheet Uurdata'!A:A,QUOTIENT('Rekensheet Kwartierdata'!A4071-1,4)+1)/4</f>
        <v>93.875</v>
      </c>
      <c r="Q4071" s="84">
        <f>IFERROR(VALUE(VLOOKUP(A4071,'Bron Productie'!A:H,3))/4,-1)</f>
        <v>76.25</v>
      </c>
      <c r="R4071" s="84">
        <f t="shared" si="768"/>
        <v>76.25</v>
      </c>
      <c r="S4071" s="84">
        <f t="shared" si="769"/>
        <v>-17.625</v>
      </c>
      <c r="T4071" s="86">
        <f t="shared" si="770"/>
        <v>-470.23500000000001</v>
      </c>
    </row>
    <row r="4072" spans="1:20" x14ac:dyDescent="0.25">
      <c r="A4072" s="113">
        <f t="shared" si="771"/>
        <v>4067</v>
      </c>
      <c r="B4072" s="185">
        <f t="shared" si="772"/>
        <v>43143</v>
      </c>
      <c r="C4072" s="118">
        <f t="shared" si="773"/>
        <v>35</v>
      </c>
      <c r="D4072" s="121">
        <f>VLOOKUP(CONCATENATE(B4072,C4072),'Bron BM-prijzen'!A:L,11,FALSE)</f>
        <v>39.42</v>
      </c>
      <c r="E4072" s="118">
        <f>VLOOKUP(CONCATENATE(B4072,C4072),'Bron BM-prijzen'!A:L,12,FALSE)</f>
        <v>39.42</v>
      </c>
      <c r="F4072" s="121">
        <f>AVERAGEIFS('Rekensheet Uurdata'!E:E,'Rekensheet Uurdata'!A:A,QUOTIENT('Rekensheet Kwartierdata'!A4072-1,4)+1)/4</f>
        <v>359.6875</v>
      </c>
      <c r="G4072" s="84">
        <f>IFERROR(VALUE(VLOOKUP(A4072,'Bron Productie'!A:H,7))/4,-1)</f>
        <v>359.5</v>
      </c>
      <c r="H4072" s="84">
        <f t="shared" si="762"/>
        <v>359.5</v>
      </c>
      <c r="I4072" s="84">
        <f t="shared" si="763"/>
        <v>-0.1875</v>
      </c>
      <c r="J4072" s="118">
        <f t="shared" si="764"/>
        <v>-7.3912500000000003</v>
      </c>
      <c r="K4072" s="121">
        <f>AVERAGEIFS('Rekensheet Uurdata'!F:F,'Rekensheet Uurdata'!A:A,QUOTIENT('Rekensheet Kwartierdata'!A4072-1,4)+1)/4</f>
        <v>73.0625</v>
      </c>
      <c r="L4072" s="84">
        <f>IFERROR(VALUE(VLOOKUP(A4072,'Bron Productie'!A:H,5))/4,-1)</f>
        <v>196</v>
      </c>
      <c r="M4072" s="84">
        <f t="shared" si="765"/>
        <v>196</v>
      </c>
      <c r="N4072" s="84">
        <f t="shared" si="766"/>
        <v>122.9375</v>
      </c>
      <c r="O4072" s="118">
        <f t="shared" si="767"/>
        <v>4846.19625</v>
      </c>
      <c r="P4072" s="121">
        <f>AVERAGEIFS('Rekensheet Uurdata'!G:G,'Rekensheet Uurdata'!A:A,QUOTIENT('Rekensheet Kwartierdata'!A4072-1,4)+1)/4</f>
        <v>93.875</v>
      </c>
      <c r="Q4072" s="84">
        <f>IFERROR(VALUE(VLOOKUP(A4072,'Bron Productie'!A:H,3))/4,-1)</f>
        <v>111.5</v>
      </c>
      <c r="R4072" s="84">
        <f t="shared" si="768"/>
        <v>111.5</v>
      </c>
      <c r="S4072" s="84">
        <f t="shared" si="769"/>
        <v>17.625</v>
      </c>
      <c r="T4072" s="86">
        <f t="shared" si="770"/>
        <v>694.77750000000003</v>
      </c>
    </row>
    <row r="4073" spans="1:20" x14ac:dyDescent="0.25">
      <c r="A4073" s="113">
        <f t="shared" si="771"/>
        <v>4068</v>
      </c>
      <c r="B4073" s="185">
        <f t="shared" si="772"/>
        <v>43143</v>
      </c>
      <c r="C4073" s="118">
        <f t="shared" si="773"/>
        <v>36</v>
      </c>
      <c r="D4073" s="121">
        <f>VLOOKUP(CONCATENATE(B4073,C4073),'Bron BM-prijzen'!A:L,11,FALSE)</f>
        <v>54.17</v>
      </c>
      <c r="E4073" s="118">
        <f>VLOOKUP(CONCATENATE(B4073,C4073),'Bron BM-prijzen'!A:L,12,FALSE)</f>
        <v>54.17</v>
      </c>
      <c r="F4073" s="121">
        <f>AVERAGEIFS('Rekensheet Uurdata'!E:E,'Rekensheet Uurdata'!A:A,QUOTIENT('Rekensheet Kwartierdata'!A4073-1,4)+1)/4</f>
        <v>359.6875</v>
      </c>
      <c r="G4073" s="84">
        <f>IFERROR(VALUE(VLOOKUP(A4073,'Bron Productie'!A:H,7))/4,-1)</f>
        <v>358</v>
      </c>
      <c r="H4073" s="84">
        <f t="shared" si="762"/>
        <v>358</v>
      </c>
      <c r="I4073" s="84">
        <f t="shared" si="763"/>
        <v>-1.6875</v>
      </c>
      <c r="J4073" s="118">
        <f t="shared" si="764"/>
        <v>-91.411875000000009</v>
      </c>
      <c r="K4073" s="121">
        <f>AVERAGEIFS('Rekensheet Uurdata'!F:F,'Rekensheet Uurdata'!A:A,QUOTIENT('Rekensheet Kwartierdata'!A4073-1,4)+1)/4</f>
        <v>73.0625</v>
      </c>
      <c r="L4073" s="84">
        <f>IFERROR(VALUE(VLOOKUP(A4073,'Bron Productie'!A:H,5))/4,-1)</f>
        <v>199.5</v>
      </c>
      <c r="M4073" s="84">
        <f t="shared" si="765"/>
        <v>199.5</v>
      </c>
      <c r="N4073" s="84">
        <f t="shared" si="766"/>
        <v>126.4375</v>
      </c>
      <c r="O4073" s="118">
        <f t="shared" si="767"/>
        <v>6849.1193750000002</v>
      </c>
      <c r="P4073" s="121">
        <f>AVERAGEIFS('Rekensheet Uurdata'!G:G,'Rekensheet Uurdata'!A:A,QUOTIENT('Rekensheet Kwartierdata'!A4073-1,4)+1)/4</f>
        <v>93.875</v>
      </c>
      <c r="Q4073" s="84">
        <f>IFERROR(VALUE(VLOOKUP(A4073,'Bron Productie'!A:H,3))/4,-1)</f>
        <v>146.75</v>
      </c>
      <c r="R4073" s="84">
        <f t="shared" si="768"/>
        <v>146.75</v>
      </c>
      <c r="S4073" s="84">
        <f t="shared" si="769"/>
        <v>52.875</v>
      </c>
      <c r="T4073" s="86">
        <f t="shared" si="770"/>
        <v>2864.23875</v>
      </c>
    </row>
    <row r="4074" spans="1:20" x14ac:dyDescent="0.25">
      <c r="A4074" s="113">
        <f t="shared" si="771"/>
        <v>4069</v>
      </c>
      <c r="B4074" s="185">
        <f t="shared" si="772"/>
        <v>43143</v>
      </c>
      <c r="C4074" s="118">
        <f t="shared" si="773"/>
        <v>37</v>
      </c>
      <c r="D4074" s="121">
        <f>VLOOKUP(CONCATENATE(B4074,C4074),'Bron BM-prijzen'!A:L,11,FALSE)</f>
        <v>30.31</v>
      </c>
      <c r="E4074" s="118">
        <f>VLOOKUP(CONCATENATE(B4074,C4074),'Bron BM-prijzen'!A:L,12,FALSE)</f>
        <v>30.31</v>
      </c>
      <c r="F4074" s="121">
        <f>AVERAGEIFS('Rekensheet Uurdata'!E:E,'Rekensheet Uurdata'!A:A,QUOTIENT('Rekensheet Kwartierdata'!A4074-1,4)+1)/4</f>
        <v>346.875</v>
      </c>
      <c r="G4074" s="84">
        <f>IFERROR(VALUE(VLOOKUP(A4074,'Bron Productie'!A:H,7))/4,-1)</f>
        <v>419</v>
      </c>
      <c r="H4074" s="84">
        <f t="shared" si="762"/>
        <v>419</v>
      </c>
      <c r="I4074" s="84">
        <f t="shared" si="763"/>
        <v>72.125</v>
      </c>
      <c r="J4074" s="118">
        <f t="shared" si="764"/>
        <v>2186.1087499999999</v>
      </c>
      <c r="K4074" s="121">
        <f>AVERAGEIFS('Rekensheet Uurdata'!F:F,'Rekensheet Uurdata'!A:A,QUOTIENT('Rekensheet Kwartierdata'!A4074-1,4)+1)/4</f>
        <v>70.125</v>
      </c>
      <c r="L4074" s="84">
        <f>IFERROR(VALUE(VLOOKUP(A4074,'Bron Productie'!A:H,5))/4,-1)</f>
        <v>200.5</v>
      </c>
      <c r="M4074" s="84">
        <f t="shared" si="765"/>
        <v>200.5</v>
      </c>
      <c r="N4074" s="84">
        <f t="shared" si="766"/>
        <v>130.375</v>
      </c>
      <c r="O4074" s="118">
        <f t="shared" si="767"/>
        <v>3951.6662499999998</v>
      </c>
      <c r="P4074" s="121">
        <f>AVERAGEIFS('Rekensheet Uurdata'!G:G,'Rekensheet Uurdata'!A:A,QUOTIENT('Rekensheet Kwartierdata'!A4074-1,4)+1)/4</f>
        <v>192.375</v>
      </c>
      <c r="Q4074" s="84">
        <f>IFERROR(VALUE(VLOOKUP(A4074,'Bron Productie'!A:H,3))/4,-1)</f>
        <v>182</v>
      </c>
      <c r="R4074" s="84">
        <f t="shared" si="768"/>
        <v>182</v>
      </c>
      <c r="S4074" s="84">
        <f t="shared" si="769"/>
        <v>-10.375</v>
      </c>
      <c r="T4074" s="86">
        <f t="shared" si="770"/>
        <v>-314.46625</v>
      </c>
    </row>
    <row r="4075" spans="1:20" x14ac:dyDescent="0.25">
      <c r="A4075" s="113">
        <f t="shared" si="771"/>
        <v>4070</v>
      </c>
      <c r="B4075" s="185">
        <f t="shared" si="772"/>
        <v>43143</v>
      </c>
      <c r="C4075" s="118">
        <f t="shared" si="773"/>
        <v>38</v>
      </c>
      <c r="D4075" s="121">
        <f>VLOOKUP(CONCATENATE(B4075,C4075),'Bron BM-prijzen'!A:L,11,FALSE)</f>
        <v>24.01</v>
      </c>
      <c r="E4075" s="118">
        <f>VLOOKUP(CONCATENATE(B4075,C4075),'Bron BM-prijzen'!A:L,12,FALSE)</f>
        <v>24.01</v>
      </c>
      <c r="F4075" s="121">
        <f>AVERAGEIFS('Rekensheet Uurdata'!E:E,'Rekensheet Uurdata'!A:A,QUOTIENT('Rekensheet Kwartierdata'!A4075-1,4)+1)/4</f>
        <v>346.875</v>
      </c>
      <c r="G4075" s="84">
        <f>IFERROR(VALUE(VLOOKUP(A4075,'Bron Productie'!A:H,7))/4,-1)</f>
        <v>440.25</v>
      </c>
      <c r="H4075" s="84">
        <f t="shared" si="762"/>
        <v>440.25</v>
      </c>
      <c r="I4075" s="84">
        <f t="shared" si="763"/>
        <v>93.375</v>
      </c>
      <c r="J4075" s="118">
        <f t="shared" si="764"/>
        <v>2241.9337500000001</v>
      </c>
      <c r="K4075" s="121">
        <f>AVERAGEIFS('Rekensheet Uurdata'!F:F,'Rekensheet Uurdata'!A:A,QUOTIENT('Rekensheet Kwartierdata'!A4075-1,4)+1)/4</f>
        <v>70.125</v>
      </c>
      <c r="L4075" s="84">
        <f>IFERROR(VALUE(VLOOKUP(A4075,'Bron Productie'!A:H,5))/4,-1)</f>
        <v>196</v>
      </c>
      <c r="M4075" s="84">
        <f t="shared" si="765"/>
        <v>196</v>
      </c>
      <c r="N4075" s="84">
        <f t="shared" si="766"/>
        <v>125.875</v>
      </c>
      <c r="O4075" s="118">
        <f t="shared" si="767"/>
        <v>3022.2587500000004</v>
      </c>
      <c r="P4075" s="121">
        <f>AVERAGEIFS('Rekensheet Uurdata'!G:G,'Rekensheet Uurdata'!A:A,QUOTIENT('Rekensheet Kwartierdata'!A4075-1,4)+1)/4</f>
        <v>192.375</v>
      </c>
      <c r="Q4075" s="84">
        <f>IFERROR(VALUE(VLOOKUP(A4075,'Bron Productie'!A:H,3))/4,-1)</f>
        <v>189</v>
      </c>
      <c r="R4075" s="84">
        <f t="shared" si="768"/>
        <v>189</v>
      </c>
      <c r="S4075" s="84">
        <f t="shared" si="769"/>
        <v>-3.375</v>
      </c>
      <c r="T4075" s="86">
        <f t="shared" si="770"/>
        <v>-81.033750000000012</v>
      </c>
    </row>
    <row r="4076" spans="1:20" x14ac:dyDescent="0.25">
      <c r="A4076" s="113">
        <f t="shared" si="771"/>
        <v>4071</v>
      </c>
      <c r="B4076" s="185">
        <f t="shared" si="772"/>
        <v>43143</v>
      </c>
      <c r="C4076" s="118">
        <f t="shared" si="773"/>
        <v>39</v>
      </c>
      <c r="D4076" s="121">
        <f>VLOOKUP(CONCATENATE(B4076,C4076),'Bron BM-prijzen'!A:L,11,FALSE)</f>
        <v>31.31</v>
      </c>
      <c r="E4076" s="118">
        <f>VLOOKUP(CONCATENATE(B4076,C4076),'Bron BM-prijzen'!A:L,12,FALSE)</f>
        <v>31.31</v>
      </c>
      <c r="F4076" s="121">
        <f>AVERAGEIFS('Rekensheet Uurdata'!E:E,'Rekensheet Uurdata'!A:A,QUOTIENT('Rekensheet Kwartierdata'!A4076-1,4)+1)/4</f>
        <v>346.875</v>
      </c>
      <c r="G4076" s="84">
        <f>IFERROR(VALUE(VLOOKUP(A4076,'Bron Productie'!A:H,7))/4,-1)</f>
        <v>363.25</v>
      </c>
      <c r="H4076" s="84">
        <f t="shared" si="762"/>
        <v>363.25</v>
      </c>
      <c r="I4076" s="84">
        <f t="shared" si="763"/>
        <v>16.375</v>
      </c>
      <c r="J4076" s="118">
        <f t="shared" si="764"/>
        <v>512.70124999999996</v>
      </c>
      <c r="K4076" s="121">
        <f>AVERAGEIFS('Rekensheet Uurdata'!F:F,'Rekensheet Uurdata'!A:A,QUOTIENT('Rekensheet Kwartierdata'!A4076-1,4)+1)/4</f>
        <v>70.125</v>
      </c>
      <c r="L4076" s="84">
        <f>IFERROR(VALUE(VLOOKUP(A4076,'Bron Productie'!A:H,5))/4,-1)</f>
        <v>196.25</v>
      </c>
      <c r="M4076" s="84">
        <f t="shared" si="765"/>
        <v>196.25</v>
      </c>
      <c r="N4076" s="84">
        <f t="shared" si="766"/>
        <v>126.125</v>
      </c>
      <c r="O4076" s="118">
        <f t="shared" si="767"/>
        <v>3948.9737499999997</v>
      </c>
      <c r="P4076" s="121">
        <f>AVERAGEIFS('Rekensheet Uurdata'!G:G,'Rekensheet Uurdata'!A:A,QUOTIENT('Rekensheet Kwartierdata'!A4076-1,4)+1)/4</f>
        <v>192.375</v>
      </c>
      <c r="Q4076" s="84">
        <f>IFERROR(VALUE(VLOOKUP(A4076,'Bron Productie'!A:H,3))/4,-1)</f>
        <v>195.75</v>
      </c>
      <c r="R4076" s="84">
        <f t="shared" si="768"/>
        <v>195.75</v>
      </c>
      <c r="S4076" s="84">
        <f t="shared" si="769"/>
        <v>3.375</v>
      </c>
      <c r="T4076" s="86">
        <f t="shared" si="770"/>
        <v>105.67125</v>
      </c>
    </row>
    <row r="4077" spans="1:20" x14ac:dyDescent="0.25">
      <c r="A4077" s="113">
        <f t="shared" si="771"/>
        <v>4072</v>
      </c>
      <c r="B4077" s="185">
        <f t="shared" si="772"/>
        <v>43143</v>
      </c>
      <c r="C4077" s="118">
        <f t="shared" si="773"/>
        <v>40</v>
      </c>
      <c r="D4077" s="121">
        <f>VLOOKUP(CONCATENATE(B4077,C4077),'Bron BM-prijzen'!A:L,11,FALSE)</f>
        <v>29.44</v>
      </c>
      <c r="E4077" s="118">
        <f>VLOOKUP(CONCATENATE(B4077,C4077),'Bron BM-prijzen'!A:L,12,FALSE)</f>
        <v>29.44</v>
      </c>
      <c r="F4077" s="121">
        <f>AVERAGEIFS('Rekensheet Uurdata'!E:E,'Rekensheet Uurdata'!A:A,QUOTIENT('Rekensheet Kwartierdata'!A4077-1,4)+1)/4</f>
        <v>346.875</v>
      </c>
      <c r="G4077" s="84">
        <f>IFERROR(VALUE(VLOOKUP(A4077,'Bron Productie'!A:H,7))/4,-1)</f>
        <v>325</v>
      </c>
      <c r="H4077" s="84">
        <f t="shared" si="762"/>
        <v>325</v>
      </c>
      <c r="I4077" s="84">
        <f t="shared" si="763"/>
        <v>-21.875</v>
      </c>
      <c r="J4077" s="118">
        <f t="shared" si="764"/>
        <v>-644</v>
      </c>
      <c r="K4077" s="121">
        <f>AVERAGEIFS('Rekensheet Uurdata'!F:F,'Rekensheet Uurdata'!A:A,QUOTIENT('Rekensheet Kwartierdata'!A4077-1,4)+1)/4</f>
        <v>70.125</v>
      </c>
      <c r="L4077" s="84">
        <f>IFERROR(VALUE(VLOOKUP(A4077,'Bron Productie'!A:H,5))/4,-1)</f>
        <v>193</v>
      </c>
      <c r="M4077" s="84">
        <f t="shared" si="765"/>
        <v>193</v>
      </c>
      <c r="N4077" s="84">
        <f t="shared" si="766"/>
        <v>122.875</v>
      </c>
      <c r="O4077" s="118">
        <f t="shared" si="767"/>
        <v>3617.44</v>
      </c>
      <c r="P4077" s="121">
        <f>AVERAGEIFS('Rekensheet Uurdata'!G:G,'Rekensheet Uurdata'!A:A,QUOTIENT('Rekensheet Kwartierdata'!A4077-1,4)+1)/4</f>
        <v>192.375</v>
      </c>
      <c r="Q4077" s="84">
        <f>IFERROR(VALUE(VLOOKUP(A4077,'Bron Productie'!A:H,3))/4,-1)</f>
        <v>202.75</v>
      </c>
      <c r="R4077" s="84">
        <f t="shared" si="768"/>
        <v>202.75</v>
      </c>
      <c r="S4077" s="84">
        <f t="shared" si="769"/>
        <v>10.375</v>
      </c>
      <c r="T4077" s="86">
        <f t="shared" si="770"/>
        <v>305.44</v>
      </c>
    </row>
    <row r="4078" spans="1:20" x14ac:dyDescent="0.25">
      <c r="A4078" s="113">
        <f t="shared" si="771"/>
        <v>4073</v>
      </c>
      <c r="B4078" s="185">
        <f t="shared" si="772"/>
        <v>43143</v>
      </c>
      <c r="C4078" s="118">
        <f t="shared" si="773"/>
        <v>41</v>
      </c>
      <c r="D4078" s="121">
        <f>VLOOKUP(CONCATENATE(B4078,C4078),'Bron BM-prijzen'!A:L,11,FALSE)</f>
        <v>31.34</v>
      </c>
      <c r="E4078" s="118">
        <f>VLOOKUP(CONCATENATE(B4078,C4078),'Bron BM-prijzen'!A:L,12,FALSE)</f>
        <v>31.34</v>
      </c>
      <c r="F4078" s="121">
        <f>AVERAGEIFS('Rekensheet Uurdata'!E:E,'Rekensheet Uurdata'!A:A,QUOTIENT('Rekensheet Kwartierdata'!A4078-1,4)+1)/4</f>
        <v>383.4375</v>
      </c>
      <c r="G4078" s="84">
        <f>IFERROR(VALUE(VLOOKUP(A4078,'Bron Productie'!A:H,7))/4,-1)</f>
        <v>315.75</v>
      </c>
      <c r="H4078" s="84">
        <f t="shared" si="762"/>
        <v>315.75</v>
      </c>
      <c r="I4078" s="84">
        <f t="shared" si="763"/>
        <v>-67.6875</v>
      </c>
      <c r="J4078" s="118">
        <f t="shared" si="764"/>
        <v>-2121.3262500000001</v>
      </c>
      <c r="K4078" s="121">
        <f>AVERAGEIFS('Rekensheet Uurdata'!F:F,'Rekensheet Uurdata'!A:A,QUOTIENT('Rekensheet Kwartierdata'!A4078-1,4)+1)/4</f>
        <v>66.8125</v>
      </c>
      <c r="L4078" s="84">
        <f>IFERROR(VALUE(VLOOKUP(A4078,'Bron Productie'!A:H,5))/4,-1)</f>
        <v>188.25</v>
      </c>
      <c r="M4078" s="84">
        <f t="shared" si="765"/>
        <v>188.25</v>
      </c>
      <c r="N4078" s="84">
        <f t="shared" si="766"/>
        <v>121.4375</v>
      </c>
      <c r="O4078" s="118">
        <f t="shared" si="767"/>
        <v>3805.8512500000002</v>
      </c>
      <c r="P4078" s="121">
        <f>AVERAGEIFS('Rekensheet Uurdata'!G:G,'Rekensheet Uurdata'!A:A,QUOTIENT('Rekensheet Kwartierdata'!A4078-1,4)+1)/4</f>
        <v>213.125</v>
      </c>
      <c r="Q4078" s="84">
        <f>IFERROR(VALUE(VLOOKUP(A4078,'Bron Productie'!A:H,3))/4,-1)</f>
        <v>209.75</v>
      </c>
      <c r="R4078" s="84">
        <f t="shared" si="768"/>
        <v>209.75</v>
      </c>
      <c r="S4078" s="84">
        <f t="shared" si="769"/>
        <v>-3.375</v>
      </c>
      <c r="T4078" s="86">
        <f t="shared" si="770"/>
        <v>-105.77249999999999</v>
      </c>
    </row>
    <row r="4079" spans="1:20" x14ac:dyDescent="0.25">
      <c r="A4079" s="113">
        <f t="shared" si="771"/>
        <v>4074</v>
      </c>
      <c r="B4079" s="185">
        <f t="shared" si="772"/>
        <v>43143</v>
      </c>
      <c r="C4079" s="118">
        <f t="shared" si="773"/>
        <v>42</v>
      </c>
      <c r="D4079" s="121">
        <f>VLOOKUP(CONCATENATE(B4079,C4079),'Bron BM-prijzen'!A:L,11,FALSE)</f>
        <v>-12.86</v>
      </c>
      <c r="E4079" s="118">
        <f>VLOOKUP(CONCATENATE(B4079,C4079),'Bron BM-prijzen'!A:L,12,FALSE)</f>
        <v>-12.86</v>
      </c>
      <c r="F4079" s="121">
        <f>AVERAGEIFS('Rekensheet Uurdata'!E:E,'Rekensheet Uurdata'!A:A,QUOTIENT('Rekensheet Kwartierdata'!A4079-1,4)+1)/4</f>
        <v>383.4375</v>
      </c>
      <c r="G4079" s="84">
        <f>IFERROR(VALUE(VLOOKUP(A4079,'Bron Productie'!A:H,7))/4,-1)</f>
        <v>299.25</v>
      </c>
      <c r="H4079" s="84">
        <f t="shared" si="762"/>
        <v>299.25</v>
      </c>
      <c r="I4079" s="84">
        <f t="shared" si="763"/>
        <v>-84.1875</v>
      </c>
      <c r="J4079" s="118">
        <f t="shared" si="764"/>
        <v>1082.6512499999999</v>
      </c>
      <c r="K4079" s="121">
        <f>AVERAGEIFS('Rekensheet Uurdata'!F:F,'Rekensheet Uurdata'!A:A,QUOTIENT('Rekensheet Kwartierdata'!A4079-1,4)+1)/4</f>
        <v>66.8125</v>
      </c>
      <c r="L4079" s="84">
        <f>IFERROR(VALUE(VLOOKUP(A4079,'Bron Productie'!A:H,5))/4,-1)</f>
        <v>191.5</v>
      </c>
      <c r="M4079" s="84">
        <f t="shared" si="765"/>
        <v>191.5</v>
      </c>
      <c r="N4079" s="84">
        <f t="shared" si="766"/>
        <v>124.6875</v>
      </c>
      <c r="O4079" s="118">
        <f t="shared" si="767"/>
        <v>-1603.4812499999998</v>
      </c>
      <c r="P4079" s="121">
        <f>AVERAGEIFS('Rekensheet Uurdata'!G:G,'Rekensheet Uurdata'!A:A,QUOTIENT('Rekensheet Kwartierdata'!A4079-1,4)+1)/4</f>
        <v>213.125</v>
      </c>
      <c r="Q4079" s="84">
        <f>IFERROR(VALUE(VLOOKUP(A4079,'Bron Productie'!A:H,3))/4,-1)</f>
        <v>212</v>
      </c>
      <c r="R4079" s="84">
        <f t="shared" si="768"/>
        <v>212</v>
      </c>
      <c r="S4079" s="84">
        <f t="shared" si="769"/>
        <v>-1.125</v>
      </c>
      <c r="T4079" s="86">
        <f t="shared" si="770"/>
        <v>14.467499999999999</v>
      </c>
    </row>
    <row r="4080" spans="1:20" x14ac:dyDescent="0.25">
      <c r="A4080" s="113">
        <f t="shared" si="771"/>
        <v>4075</v>
      </c>
      <c r="B4080" s="185">
        <f t="shared" si="772"/>
        <v>43143</v>
      </c>
      <c r="C4080" s="118">
        <f t="shared" si="773"/>
        <v>43</v>
      </c>
      <c r="D4080" s="121">
        <f>VLOOKUP(CONCATENATE(B4080,C4080),'Bron BM-prijzen'!A:L,11,FALSE)</f>
        <v>4.05</v>
      </c>
      <c r="E4080" s="118">
        <f>VLOOKUP(CONCATENATE(B4080,C4080),'Bron BM-prijzen'!A:L,12,FALSE)</f>
        <v>4.05</v>
      </c>
      <c r="F4080" s="121">
        <f>AVERAGEIFS('Rekensheet Uurdata'!E:E,'Rekensheet Uurdata'!A:A,QUOTIENT('Rekensheet Kwartierdata'!A4080-1,4)+1)/4</f>
        <v>383.4375</v>
      </c>
      <c r="G4080" s="84">
        <f>IFERROR(VALUE(VLOOKUP(A4080,'Bron Productie'!A:H,7))/4,-1)</f>
        <v>296.5</v>
      </c>
      <c r="H4080" s="84">
        <f t="shared" si="762"/>
        <v>296.5</v>
      </c>
      <c r="I4080" s="84">
        <f t="shared" si="763"/>
        <v>-86.9375</v>
      </c>
      <c r="J4080" s="118">
        <f t="shared" si="764"/>
        <v>-352.09687500000001</v>
      </c>
      <c r="K4080" s="121">
        <f>AVERAGEIFS('Rekensheet Uurdata'!F:F,'Rekensheet Uurdata'!A:A,QUOTIENT('Rekensheet Kwartierdata'!A4080-1,4)+1)/4</f>
        <v>66.8125</v>
      </c>
      <c r="L4080" s="84">
        <f>IFERROR(VALUE(VLOOKUP(A4080,'Bron Productie'!A:H,5))/4,-1)</f>
        <v>178.75</v>
      </c>
      <c r="M4080" s="84">
        <f t="shared" si="765"/>
        <v>178.75</v>
      </c>
      <c r="N4080" s="84">
        <f t="shared" si="766"/>
        <v>111.9375</v>
      </c>
      <c r="O4080" s="118">
        <f t="shared" si="767"/>
        <v>453.34687499999995</v>
      </c>
      <c r="P4080" s="121">
        <f>AVERAGEIFS('Rekensheet Uurdata'!G:G,'Rekensheet Uurdata'!A:A,QUOTIENT('Rekensheet Kwartierdata'!A4080-1,4)+1)/4</f>
        <v>213.125</v>
      </c>
      <c r="Q4080" s="84">
        <f>IFERROR(VALUE(VLOOKUP(A4080,'Bron Productie'!A:H,3))/4,-1)</f>
        <v>214.25</v>
      </c>
      <c r="R4080" s="84">
        <f t="shared" si="768"/>
        <v>214.25</v>
      </c>
      <c r="S4080" s="84">
        <f t="shared" si="769"/>
        <v>1.125</v>
      </c>
      <c r="T4080" s="86">
        <f t="shared" si="770"/>
        <v>4.5562499999999995</v>
      </c>
    </row>
    <row r="4081" spans="1:20" x14ac:dyDescent="0.25">
      <c r="A4081" s="113">
        <f t="shared" si="771"/>
        <v>4076</v>
      </c>
      <c r="B4081" s="185">
        <f t="shared" si="772"/>
        <v>43143</v>
      </c>
      <c r="C4081" s="118">
        <f t="shared" si="773"/>
        <v>44</v>
      </c>
      <c r="D4081" s="121">
        <f>VLOOKUP(CONCATENATE(B4081,C4081),'Bron BM-prijzen'!A:L,11,FALSE)</f>
        <v>-7.51</v>
      </c>
      <c r="E4081" s="118">
        <f>VLOOKUP(CONCATENATE(B4081,C4081),'Bron BM-prijzen'!A:L,12,FALSE)</f>
        <v>-7.51</v>
      </c>
      <c r="F4081" s="121">
        <f>AVERAGEIFS('Rekensheet Uurdata'!E:E,'Rekensheet Uurdata'!A:A,QUOTIENT('Rekensheet Kwartierdata'!A4081-1,4)+1)/4</f>
        <v>383.4375</v>
      </c>
      <c r="G4081" s="84">
        <f>IFERROR(VALUE(VLOOKUP(A4081,'Bron Productie'!A:H,7))/4,-1)</f>
        <v>320.5</v>
      </c>
      <c r="H4081" s="84">
        <f t="shared" si="762"/>
        <v>320.5</v>
      </c>
      <c r="I4081" s="84">
        <f t="shared" si="763"/>
        <v>-62.9375</v>
      </c>
      <c r="J4081" s="118">
        <f t="shared" si="764"/>
        <v>472.66062499999998</v>
      </c>
      <c r="K4081" s="121">
        <f>AVERAGEIFS('Rekensheet Uurdata'!F:F,'Rekensheet Uurdata'!A:A,QUOTIENT('Rekensheet Kwartierdata'!A4081-1,4)+1)/4</f>
        <v>66.8125</v>
      </c>
      <c r="L4081" s="84">
        <f>IFERROR(VALUE(VLOOKUP(A4081,'Bron Productie'!A:H,5))/4,-1)</f>
        <v>173.5</v>
      </c>
      <c r="M4081" s="84">
        <f t="shared" si="765"/>
        <v>173.5</v>
      </c>
      <c r="N4081" s="84">
        <f t="shared" si="766"/>
        <v>106.6875</v>
      </c>
      <c r="O4081" s="118">
        <f t="shared" si="767"/>
        <v>-801.22312499999998</v>
      </c>
      <c r="P4081" s="121">
        <f>AVERAGEIFS('Rekensheet Uurdata'!G:G,'Rekensheet Uurdata'!A:A,QUOTIENT('Rekensheet Kwartierdata'!A4081-1,4)+1)/4</f>
        <v>213.125</v>
      </c>
      <c r="Q4081" s="84">
        <f>IFERROR(VALUE(VLOOKUP(A4081,'Bron Productie'!A:H,3))/4,-1)</f>
        <v>216.5</v>
      </c>
      <c r="R4081" s="84">
        <f t="shared" si="768"/>
        <v>216.5</v>
      </c>
      <c r="S4081" s="84">
        <f t="shared" si="769"/>
        <v>3.375</v>
      </c>
      <c r="T4081" s="86">
        <f t="shared" si="770"/>
        <v>-25.346249999999998</v>
      </c>
    </row>
    <row r="4082" spans="1:20" x14ac:dyDescent="0.25">
      <c r="A4082" s="113">
        <f t="shared" si="771"/>
        <v>4077</v>
      </c>
      <c r="B4082" s="185">
        <f t="shared" si="772"/>
        <v>43143</v>
      </c>
      <c r="C4082" s="118">
        <f t="shared" si="773"/>
        <v>45</v>
      </c>
      <c r="D4082" s="121">
        <f>VLOOKUP(CONCATENATE(B4082,C4082),'Bron BM-prijzen'!A:L,11,FALSE)</f>
        <v>20.53</v>
      </c>
      <c r="E4082" s="118">
        <f>VLOOKUP(CONCATENATE(B4082,C4082),'Bron BM-prijzen'!A:L,12,FALSE)</f>
        <v>20.53</v>
      </c>
      <c r="F4082" s="121">
        <f>AVERAGEIFS('Rekensheet Uurdata'!E:E,'Rekensheet Uurdata'!A:A,QUOTIENT('Rekensheet Kwartierdata'!A4082-1,4)+1)/4</f>
        <v>395.25</v>
      </c>
      <c r="G4082" s="84">
        <f>IFERROR(VALUE(VLOOKUP(A4082,'Bron Productie'!A:H,7))/4,-1)</f>
        <v>294.5</v>
      </c>
      <c r="H4082" s="84">
        <f t="shared" si="762"/>
        <v>294.5</v>
      </c>
      <c r="I4082" s="84">
        <f t="shared" si="763"/>
        <v>-100.75</v>
      </c>
      <c r="J4082" s="118">
        <f t="shared" si="764"/>
        <v>-2068.3975</v>
      </c>
      <c r="K4082" s="121">
        <f>AVERAGEIFS('Rekensheet Uurdata'!F:F,'Rekensheet Uurdata'!A:A,QUOTIENT('Rekensheet Kwartierdata'!A4082-1,4)+1)/4</f>
        <v>62.25</v>
      </c>
      <c r="L4082" s="84">
        <f>IFERROR(VALUE(VLOOKUP(A4082,'Bron Productie'!A:H,5))/4,-1)</f>
        <v>181.75</v>
      </c>
      <c r="M4082" s="84">
        <f t="shared" si="765"/>
        <v>181.75</v>
      </c>
      <c r="N4082" s="84">
        <f t="shared" si="766"/>
        <v>119.5</v>
      </c>
      <c r="O4082" s="118">
        <f t="shared" si="767"/>
        <v>2453.335</v>
      </c>
      <c r="P4082" s="121">
        <f>AVERAGEIFS('Rekensheet Uurdata'!G:G,'Rekensheet Uurdata'!A:A,QUOTIENT('Rekensheet Kwartierdata'!A4082-1,4)+1)/4</f>
        <v>220</v>
      </c>
      <c r="Q4082" s="84">
        <f>IFERROR(VALUE(VLOOKUP(A4082,'Bron Productie'!A:H,3))/4,-1)</f>
        <v>218.75</v>
      </c>
      <c r="R4082" s="84">
        <f t="shared" si="768"/>
        <v>218.75</v>
      </c>
      <c r="S4082" s="84">
        <f t="shared" si="769"/>
        <v>-1.25</v>
      </c>
      <c r="T4082" s="86">
        <f t="shared" si="770"/>
        <v>-25.662500000000001</v>
      </c>
    </row>
    <row r="4083" spans="1:20" x14ac:dyDescent="0.25">
      <c r="A4083" s="113">
        <f t="shared" si="771"/>
        <v>4078</v>
      </c>
      <c r="B4083" s="185">
        <f t="shared" si="772"/>
        <v>43143</v>
      </c>
      <c r="C4083" s="118">
        <f t="shared" si="773"/>
        <v>46</v>
      </c>
      <c r="D4083" s="121">
        <f>VLOOKUP(CONCATENATE(B4083,C4083),'Bron BM-prijzen'!A:L,11,FALSE)</f>
        <v>28.97</v>
      </c>
      <c r="E4083" s="118">
        <f>VLOOKUP(CONCATENATE(B4083,C4083),'Bron BM-prijzen'!A:L,12,FALSE)</f>
        <v>28.97</v>
      </c>
      <c r="F4083" s="121">
        <f>AVERAGEIFS('Rekensheet Uurdata'!E:E,'Rekensheet Uurdata'!A:A,QUOTIENT('Rekensheet Kwartierdata'!A4083-1,4)+1)/4</f>
        <v>395.25</v>
      </c>
      <c r="G4083" s="84">
        <f>IFERROR(VALUE(VLOOKUP(A4083,'Bron Productie'!A:H,7))/4,-1)</f>
        <v>292.25</v>
      </c>
      <c r="H4083" s="84">
        <f t="shared" si="762"/>
        <v>292.25</v>
      </c>
      <c r="I4083" s="84">
        <f t="shared" si="763"/>
        <v>-103</v>
      </c>
      <c r="J4083" s="118">
        <f t="shared" si="764"/>
        <v>-2983.91</v>
      </c>
      <c r="K4083" s="121">
        <f>AVERAGEIFS('Rekensheet Uurdata'!F:F,'Rekensheet Uurdata'!A:A,QUOTIENT('Rekensheet Kwartierdata'!A4083-1,4)+1)/4</f>
        <v>62.25</v>
      </c>
      <c r="L4083" s="84">
        <f>IFERROR(VALUE(VLOOKUP(A4083,'Bron Productie'!A:H,5))/4,-1)</f>
        <v>179.75</v>
      </c>
      <c r="M4083" s="84">
        <f t="shared" si="765"/>
        <v>179.75</v>
      </c>
      <c r="N4083" s="84">
        <f t="shared" si="766"/>
        <v>117.5</v>
      </c>
      <c r="O4083" s="118">
        <f t="shared" si="767"/>
        <v>3403.9749999999999</v>
      </c>
      <c r="P4083" s="121">
        <f>AVERAGEIFS('Rekensheet Uurdata'!G:G,'Rekensheet Uurdata'!A:A,QUOTIENT('Rekensheet Kwartierdata'!A4083-1,4)+1)/4</f>
        <v>220</v>
      </c>
      <c r="Q4083" s="84">
        <f>IFERROR(VALUE(VLOOKUP(A4083,'Bron Productie'!A:H,3))/4,-1)</f>
        <v>219.5</v>
      </c>
      <c r="R4083" s="84">
        <f t="shared" si="768"/>
        <v>219.5</v>
      </c>
      <c r="S4083" s="84">
        <f t="shared" si="769"/>
        <v>-0.5</v>
      </c>
      <c r="T4083" s="86">
        <f t="shared" si="770"/>
        <v>-14.484999999999999</v>
      </c>
    </row>
    <row r="4084" spans="1:20" x14ac:dyDescent="0.25">
      <c r="A4084" s="113">
        <f t="shared" si="771"/>
        <v>4079</v>
      </c>
      <c r="B4084" s="185">
        <f t="shared" si="772"/>
        <v>43143</v>
      </c>
      <c r="C4084" s="118">
        <f t="shared" si="773"/>
        <v>47</v>
      </c>
      <c r="D4084" s="121">
        <f>VLOOKUP(CONCATENATE(B4084,C4084),'Bron BM-prijzen'!A:L,11,FALSE)</f>
        <v>17.73</v>
      </c>
      <c r="E4084" s="118">
        <f>VLOOKUP(CONCATENATE(B4084,C4084),'Bron BM-prijzen'!A:L,12,FALSE)</f>
        <v>17.73</v>
      </c>
      <c r="F4084" s="121">
        <f>AVERAGEIFS('Rekensheet Uurdata'!E:E,'Rekensheet Uurdata'!A:A,QUOTIENT('Rekensheet Kwartierdata'!A4084-1,4)+1)/4</f>
        <v>395.25</v>
      </c>
      <c r="G4084" s="84">
        <f>IFERROR(VALUE(VLOOKUP(A4084,'Bron Productie'!A:H,7))/4,-1)</f>
        <v>278.5</v>
      </c>
      <c r="H4084" s="84">
        <f t="shared" si="762"/>
        <v>278.5</v>
      </c>
      <c r="I4084" s="84">
        <f t="shared" si="763"/>
        <v>-116.75</v>
      </c>
      <c r="J4084" s="118">
        <f t="shared" si="764"/>
        <v>-2069.9775</v>
      </c>
      <c r="K4084" s="121">
        <f>AVERAGEIFS('Rekensheet Uurdata'!F:F,'Rekensheet Uurdata'!A:A,QUOTIENT('Rekensheet Kwartierdata'!A4084-1,4)+1)/4</f>
        <v>62.25</v>
      </c>
      <c r="L4084" s="84">
        <f>IFERROR(VALUE(VLOOKUP(A4084,'Bron Productie'!A:H,5))/4,-1)</f>
        <v>189.5</v>
      </c>
      <c r="M4084" s="84">
        <f t="shared" si="765"/>
        <v>189.5</v>
      </c>
      <c r="N4084" s="84">
        <f t="shared" si="766"/>
        <v>127.25</v>
      </c>
      <c r="O4084" s="118">
        <f t="shared" si="767"/>
        <v>2256.1424999999999</v>
      </c>
      <c r="P4084" s="121">
        <f>AVERAGEIFS('Rekensheet Uurdata'!G:G,'Rekensheet Uurdata'!A:A,QUOTIENT('Rekensheet Kwartierdata'!A4084-1,4)+1)/4</f>
        <v>220</v>
      </c>
      <c r="Q4084" s="84">
        <f>IFERROR(VALUE(VLOOKUP(A4084,'Bron Productie'!A:H,3))/4,-1)</f>
        <v>220.5</v>
      </c>
      <c r="R4084" s="84">
        <f t="shared" si="768"/>
        <v>220.5</v>
      </c>
      <c r="S4084" s="84">
        <f t="shared" si="769"/>
        <v>0.5</v>
      </c>
      <c r="T4084" s="86">
        <f t="shared" si="770"/>
        <v>8.8650000000000002</v>
      </c>
    </row>
    <row r="4085" spans="1:20" x14ac:dyDescent="0.25">
      <c r="A4085" s="113">
        <f t="shared" si="771"/>
        <v>4080</v>
      </c>
      <c r="B4085" s="185">
        <f t="shared" si="772"/>
        <v>43143</v>
      </c>
      <c r="C4085" s="118">
        <f t="shared" si="773"/>
        <v>48</v>
      </c>
      <c r="D4085" s="121">
        <f>VLOOKUP(CONCATENATE(B4085,C4085),'Bron BM-prijzen'!A:L,11,FALSE)</f>
        <v>9.57</v>
      </c>
      <c r="E4085" s="118">
        <f>VLOOKUP(CONCATENATE(B4085,C4085),'Bron BM-prijzen'!A:L,12,FALSE)</f>
        <v>9.57</v>
      </c>
      <c r="F4085" s="121">
        <f>AVERAGEIFS('Rekensheet Uurdata'!E:E,'Rekensheet Uurdata'!A:A,QUOTIENT('Rekensheet Kwartierdata'!A4085-1,4)+1)/4</f>
        <v>395.25</v>
      </c>
      <c r="G4085" s="84">
        <f>IFERROR(VALUE(VLOOKUP(A4085,'Bron Productie'!A:H,7))/4,-1)</f>
        <v>321</v>
      </c>
      <c r="H4085" s="84">
        <f t="shared" si="762"/>
        <v>321</v>
      </c>
      <c r="I4085" s="84">
        <f t="shared" si="763"/>
        <v>-74.25</v>
      </c>
      <c r="J4085" s="118">
        <f t="shared" si="764"/>
        <v>-710.57249999999999</v>
      </c>
      <c r="K4085" s="121">
        <f>AVERAGEIFS('Rekensheet Uurdata'!F:F,'Rekensheet Uurdata'!A:A,QUOTIENT('Rekensheet Kwartierdata'!A4085-1,4)+1)/4</f>
        <v>62.25</v>
      </c>
      <c r="L4085" s="84">
        <f>IFERROR(VALUE(VLOOKUP(A4085,'Bron Productie'!A:H,5))/4,-1)</f>
        <v>187</v>
      </c>
      <c r="M4085" s="84">
        <f t="shared" si="765"/>
        <v>187</v>
      </c>
      <c r="N4085" s="84">
        <f t="shared" si="766"/>
        <v>124.75</v>
      </c>
      <c r="O4085" s="118">
        <f t="shared" si="767"/>
        <v>1193.8575000000001</v>
      </c>
      <c r="P4085" s="121">
        <f>AVERAGEIFS('Rekensheet Uurdata'!G:G,'Rekensheet Uurdata'!A:A,QUOTIENT('Rekensheet Kwartierdata'!A4085-1,4)+1)/4</f>
        <v>220</v>
      </c>
      <c r="Q4085" s="84">
        <f>IFERROR(VALUE(VLOOKUP(A4085,'Bron Productie'!A:H,3))/4,-1)</f>
        <v>221.25</v>
      </c>
      <c r="R4085" s="84">
        <f t="shared" si="768"/>
        <v>221.25</v>
      </c>
      <c r="S4085" s="84">
        <f t="shared" si="769"/>
        <v>1.25</v>
      </c>
      <c r="T4085" s="86">
        <f t="shared" si="770"/>
        <v>11.9625</v>
      </c>
    </row>
    <row r="4086" spans="1:20" x14ac:dyDescent="0.25">
      <c r="A4086" s="113">
        <f t="shared" si="771"/>
        <v>4081</v>
      </c>
      <c r="B4086" s="185">
        <f t="shared" si="772"/>
        <v>43143</v>
      </c>
      <c r="C4086" s="118">
        <f t="shared" si="773"/>
        <v>49</v>
      </c>
      <c r="D4086" s="121">
        <f>VLOOKUP(CONCATENATE(B4086,C4086),'Bron BM-prijzen'!A:L,11,FALSE)</f>
        <v>35.28</v>
      </c>
      <c r="E4086" s="118">
        <f>VLOOKUP(CONCATENATE(B4086,C4086),'Bron BM-prijzen'!A:L,12,FALSE)</f>
        <v>35.28</v>
      </c>
      <c r="F4086" s="121">
        <f>AVERAGEIFS('Rekensheet Uurdata'!E:E,'Rekensheet Uurdata'!A:A,QUOTIENT('Rekensheet Kwartierdata'!A4086-1,4)+1)/4</f>
        <v>385.0625</v>
      </c>
      <c r="G4086" s="84">
        <f>IFERROR(VALUE(VLOOKUP(A4086,'Bron Productie'!A:H,7))/4,-1)</f>
        <v>323.75</v>
      </c>
      <c r="H4086" s="84">
        <f t="shared" si="762"/>
        <v>323.75</v>
      </c>
      <c r="I4086" s="84">
        <f t="shared" si="763"/>
        <v>-61.3125</v>
      </c>
      <c r="J4086" s="118">
        <f t="shared" si="764"/>
        <v>-2163.105</v>
      </c>
      <c r="K4086" s="121">
        <f>AVERAGEIFS('Rekensheet Uurdata'!F:F,'Rekensheet Uurdata'!A:A,QUOTIENT('Rekensheet Kwartierdata'!A4086-1,4)+1)/4</f>
        <v>59.125</v>
      </c>
      <c r="L4086" s="84">
        <f>IFERROR(VALUE(VLOOKUP(A4086,'Bron Productie'!A:H,5))/4,-1)</f>
        <v>176</v>
      </c>
      <c r="M4086" s="84">
        <f t="shared" si="765"/>
        <v>176</v>
      </c>
      <c r="N4086" s="84">
        <f t="shared" si="766"/>
        <v>116.875</v>
      </c>
      <c r="O4086" s="118">
        <f t="shared" si="767"/>
        <v>4123.3500000000004</v>
      </c>
      <c r="P4086" s="121">
        <f>AVERAGEIFS('Rekensheet Uurdata'!G:G,'Rekensheet Uurdata'!A:A,QUOTIENT('Rekensheet Kwartierdata'!A4086-1,4)+1)/4</f>
        <v>222.375</v>
      </c>
      <c r="Q4086" s="84">
        <f>IFERROR(VALUE(VLOOKUP(A4086,'Bron Productie'!A:H,3))/4,-1)</f>
        <v>222</v>
      </c>
      <c r="R4086" s="84">
        <f t="shared" si="768"/>
        <v>222</v>
      </c>
      <c r="S4086" s="84">
        <f t="shared" si="769"/>
        <v>-0.375</v>
      </c>
      <c r="T4086" s="86">
        <f t="shared" si="770"/>
        <v>-13.23</v>
      </c>
    </row>
    <row r="4087" spans="1:20" x14ac:dyDescent="0.25">
      <c r="A4087" s="113">
        <f t="shared" si="771"/>
        <v>4082</v>
      </c>
      <c r="B4087" s="185">
        <f t="shared" si="772"/>
        <v>43143</v>
      </c>
      <c r="C4087" s="118">
        <f t="shared" si="773"/>
        <v>50</v>
      </c>
      <c r="D4087" s="121">
        <f>VLOOKUP(CONCATENATE(B4087,C4087),'Bron BM-prijzen'!A:L,11,FALSE)</f>
        <v>32.74</v>
      </c>
      <c r="E4087" s="118">
        <f>VLOOKUP(CONCATENATE(B4087,C4087),'Bron BM-prijzen'!A:L,12,FALSE)</f>
        <v>32.74</v>
      </c>
      <c r="F4087" s="121">
        <f>AVERAGEIFS('Rekensheet Uurdata'!E:E,'Rekensheet Uurdata'!A:A,QUOTIENT('Rekensheet Kwartierdata'!A4087-1,4)+1)/4</f>
        <v>385.0625</v>
      </c>
      <c r="G4087" s="84">
        <f>IFERROR(VALUE(VLOOKUP(A4087,'Bron Productie'!A:H,7))/4,-1)</f>
        <v>323.75</v>
      </c>
      <c r="H4087" s="84">
        <f t="shared" si="762"/>
        <v>323.75</v>
      </c>
      <c r="I4087" s="84">
        <f t="shared" si="763"/>
        <v>-61.3125</v>
      </c>
      <c r="J4087" s="118">
        <f t="shared" si="764"/>
        <v>-2007.3712500000001</v>
      </c>
      <c r="K4087" s="121">
        <f>AVERAGEIFS('Rekensheet Uurdata'!F:F,'Rekensheet Uurdata'!A:A,QUOTIENT('Rekensheet Kwartierdata'!A4087-1,4)+1)/4</f>
        <v>59.125</v>
      </c>
      <c r="L4087" s="84">
        <f>IFERROR(VALUE(VLOOKUP(A4087,'Bron Productie'!A:H,5))/4,-1)</f>
        <v>146</v>
      </c>
      <c r="M4087" s="84">
        <f t="shared" si="765"/>
        <v>146</v>
      </c>
      <c r="N4087" s="84">
        <f t="shared" si="766"/>
        <v>86.875</v>
      </c>
      <c r="O4087" s="118">
        <f t="shared" si="767"/>
        <v>2844.2875000000004</v>
      </c>
      <c r="P4087" s="121">
        <f>AVERAGEIFS('Rekensheet Uurdata'!G:G,'Rekensheet Uurdata'!A:A,QUOTIENT('Rekensheet Kwartierdata'!A4087-1,4)+1)/4</f>
        <v>222.375</v>
      </c>
      <c r="Q4087" s="84">
        <f>IFERROR(VALUE(VLOOKUP(A4087,'Bron Productie'!A:H,3))/4,-1)</f>
        <v>222.25</v>
      </c>
      <c r="R4087" s="84">
        <f t="shared" si="768"/>
        <v>222.25</v>
      </c>
      <c r="S4087" s="84">
        <f t="shared" si="769"/>
        <v>-0.125</v>
      </c>
      <c r="T4087" s="86">
        <f t="shared" si="770"/>
        <v>-4.0925000000000002</v>
      </c>
    </row>
    <row r="4088" spans="1:20" x14ac:dyDescent="0.25">
      <c r="A4088" s="113">
        <f t="shared" si="771"/>
        <v>4083</v>
      </c>
      <c r="B4088" s="185">
        <f t="shared" si="772"/>
        <v>43143</v>
      </c>
      <c r="C4088" s="118">
        <f t="shared" si="773"/>
        <v>51</v>
      </c>
      <c r="D4088" s="121">
        <f>VLOOKUP(CONCATENATE(B4088,C4088),'Bron BM-prijzen'!A:L,11,FALSE)</f>
        <v>31.31</v>
      </c>
      <c r="E4088" s="118">
        <f>VLOOKUP(CONCATENATE(B4088,C4088),'Bron BM-prijzen'!A:L,12,FALSE)</f>
        <v>31.31</v>
      </c>
      <c r="F4088" s="121">
        <f>AVERAGEIFS('Rekensheet Uurdata'!E:E,'Rekensheet Uurdata'!A:A,QUOTIENT('Rekensheet Kwartierdata'!A4088-1,4)+1)/4</f>
        <v>385.0625</v>
      </c>
      <c r="G4088" s="84">
        <f>IFERROR(VALUE(VLOOKUP(A4088,'Bron Productie'!A:H,7))/4,-1)</f>
        <v>320</v>
      </c>
      <c r="H4088" s="84">
        <f t="shared" si="762"/>
        <v>320</v>
      </c>
      <c r="I4088" s="84">
        <f t="shared" si="763"/>
        <v>-65.0625</v>
      </c>
      <c r="J4088" s="118">
        <f t="shared" si="764"/>
        <v>-2037.1068749999999</v>
      </c>
      <c r="K4088" s="121">
        <f>AVERAGEIFS('Rekensheet Uurdata'!F:F,'Rekensheet Uurdata'!A:A,QUOTIENT('Rekensheet Kwartierdata'!A4088-1,4)+1)/4</f>
        <v>59.125</v>
      </c>
      <c r="L4088" s="84">
        <f>IFERROR(VALUE(VLOOKUP(A4088,'Bron Productie'!A:H,5))/4,-1)</f>
        <v>157.25</v>
      </c>
      <c r="M4088" s="84">
        <f t="shared" si="765"/>
        <v>157.25</v>
      </c>
      <c r="N4088" s="84">
        <f t="shared" si="766"/>
        <v>98.125</v>
      </c>
      <c r="O4088" s="118">
        <f t="shared" si="767"/>
        <v>3072.2937499999998</v>
      </c>
      <c r="P4088" s="121">
        <f>AVERAGEIFS('Rekensheet Uurdata'!G:G,'Rekensheet Uurdata'!A:A,QUOTIENT('Rekensheet Kwartierdata'!A4088-1,4)+1)/4</f>
        <v>222.375</v>
      </c>
      <c r="Q4088" s="84">
        <f>IFERROR(VALUE(VLOOKUP(A4088,'Bron Productie'!A:H,3))/4,-1)</f>
        <v>222.5</v>
      </c>
      <c r="R4088" s="84">
        <f t="shared" si="768"/>
        <v>222.5</v>
      </c>
      <c r="S4088" s="84">
        <f t="shared" si="769"/>
        <v>0.125</v>
      </c>
      <c r="T4088" s="86">
        <f t="shared" si="770"/>
        <v>3.9137499999999998</v>
      </c>
    </row>
    <row r="4089" spans="1:20" x14ac:dyDescent="0.25">
      <c r="A4089" s="113">
        <f t="shared" si="771"/>
        <v>4084</v>
      </c>
      <c r="B4089" s="185">
        <f t="shared" si="772"/>
        <v>43143</v>
      </c>
      <c r="C4089" s="118">
        <f t="shared" si="773"/>
        <v>52</v>
      </c>
      <c r="D4089" s="121">
        <f>VLOOKUP(CONCATENATE(B4089,C4089),'Bron BM-prijzen'!A:L,11,FALSE)</f>
        <v>31.31</v>
      </c>
      <c r="E4089" s="118">
        <f>VLOOKUP(CONCATENATE(B4089,C4089),'Bron BM-prijzen'!A:L,12,FALSE)</f>
        <v>31.31</v>
      </c>
      <c r="F4089" s="121">
        <f>AVERAGEIFS('Rekensheet Uurdata'!E:E,'Rekensheet Uurdata'!A:A,QUOTIENT('Rekensheet Kwartierdata'!A4089-1,4)+1)/4</f>
        <v>385.0625</v>
      </c>
      <c r="G4089" s="84">
        <f>IFERROR(VALUE(VLOOKUP(A4089,'Bron Productie'!A:H,7))/4,-1)</f>
        <v>306.75</v>
      </c>
      <c r="H4089" s="84">
        <f t="shared" si="762"/>
        <v>306.75</v>
      </c>
      <c r="I4089" s="84">
        <f t="shared" si="763"/>
        <v>-78.3125</v>
      </c>
      <c r="J4089" s="118">
        <f t="shared" si="764"/>
        <v>-2451.964375</v>
      </c>
      <c r="K4089" s="121">
        <f>AVERAGEIFS('Rekensheet Uurdata'!F:F,'Rekensheet Uurdata'!A:A,QUOTIENT('Rekensheet Kwartierdata'!A4089-1,4)+1)/4</f>
        <v>59.125</v>
      </c>
      <c r="L4089" s="84">
        <f>IFERROR(VALUE(VLOOKUP(A4089,'Bron Productie'!A:H,5))/4,-1)</f>
        <v>169.5</v>
      </c>
      <c r="M4089" s="84">
        <f t="shared" si="765"/>
        <v>169.5</v>
      </c>
      <c r="N4089" s="84">
        <f t="shared" si="766"/>
        <v>110.375</v>
      </c>
      <c r="O4089" s="118">
        <f t="shared" si="767"/>
        <v>3455.8412499999999</v>
      </c>
      <c r="P4089" s="121">
        <f>AVERAGEIFS('Rekensheet Uurdata'!G:G,'Rekensheet Uurdata'!A:A,QUOTIENT('Rekensheet Kwartierdata'!A4089-1,4)+1)/4</f>
        <v>222.375</v>
      </c>
      <c r="Q4089" s="84">
        <f>IFERROR(VALUE(VLOOKUP(A4089,'Bron Productie'!A:H,3))/4,-1)</f>
        <v>222.75</v>
      </c>
      <c r="R4089" s="84">
        <f t="shared" si="768"/>
        <v>222.75</v>
      </c>
      <c r="S4089" s="84">
        <f t="shared" si="769"/>
        <v>0.375</v>
      </c>
      <c r="T4089" s="86">
        <f t="shared" si="770"/>
        <v>11.741249999999999</v>
      </c>
    </row>
    <row r="4090" spans="1:20" x14ac:dyDescent="0.25">
      <c r="A4090" s="113">
        <f t="shared" si="771"/>
        <v>4085</v>
      </c>
      <c r="B4090" s="185">
        <f t="shared" si="772"/>
        <v>43143</v>
      </c>
      <c r="C4090" s="118">
        <f t="shared" si="773"/>
        <v>53</v>
      </c>
      <c r="D4090" s="121">
        <f>VLOOKUP(CONCATENATE(B4090,C4090),'Bron BM-prijzen'!A:L,11,FALSE)</f>
        <v>12.46</v>
      </c>
      <c r="E4090" s="118">
        <f>VLOOKUP(CONCATENATE(B4090,C4090),'Bron BM-prijzen'!A:L,12,FALSE)</f>
        <v>12.46</v>
      </c>
      <c r="F4090" s="121">
        <f>AVERAGEIFS('Rekensheet Uurdata'!E:E,'Rekensheet Uurdata'!A:A,QUOTIENT('Rekensheet Kwartierdata'!A4090-1,4)+1)/4</f>
        <v>375</v>
      </c>
      <c r="G4090" s="84">
        <f>IFERROR(VALUE(VLOOKUP(A4090,'Bron Productie'!A:H,7))/4,-1)</f>
        <v>337.75</v>
      </c>
      <c r="H4090" s="84">
        <f t="shared" si="762"/>
        <v>337.75</v>
      </c>
      <c r="I4090" s="84">
        <f t="shared" si="763"/>
        <v>-37.25</v>
      </c>
      <c r="J4090" s="118">
        <f t="shared" si="764"/>
        <v>-464.13500000000005</v>
      </c>
      <c r="K4090" s="121">
        <f>AVERAGEIFS('Rekensheet Uurdata'!F:F,'Rekensheet Uurdata'!A:A,QUOTIENT('Rekensheet Kwartierdata'!A4090-1,4)+1)/4</f>
        <v>58.625</v>
      </c>
      <c r="L4090" s="84">
        <f>IFERROR(VALUE(VLOOKUP(A4090,'Bron Productie'!A:H,5))/4,-1)</f>
        <v>173.5</v>
      </c>
      <c r="M4090" s="84">
        <f t="shared" si="765"/>
        <v>173.5</v>
      </c>
      <c r="N4090" s="84">
        <f t="shared" si="766"/>
        <v>114.875</v>
      </c>
      <c r="O4090" s="118">
        <f t="shared" si="767"/>
        <v>1431.3425000000002</v>
      </c>
      <c r="P4090" s="121">
        <f>AVERAGEIFS('Rekensheet Uurdata'!G:G,'Rekensheet Uurdata'!A:A,QUOTIENT('Rekensheet Kwartierdata'!A4090-1,4)+1)/4</f>
        <v>213</v>
      </c>
      <c r="Q4090" s="84">
        <f>IFERROR(VALUE(VLOOKUP(A4090,'Bron Productie'!A:H,3))/4,-1)</f>
        <v>223</v>
      </c>
      <c r="R4090" s="84">
        <f t="shared" si="768"/>
        <v>223</v>
      </c>
      <c r="S4090" s="84">
        <f t="shared" si="769"/>
        <v>10</v>
      </c>
      <c r="T4090" s="86">
        <f t="shared" si="770"/>
        <v>124.60000000000001</v>
      </c>
    </row>
    <row r="4091" spans="1:20" x14ac:dyDescent="0.25">
      <c r="A4091" s="113">
        <f t="shared" si="771"/>
        <v>4086</v>
      </c>
      <c r="B4091" s="185">
        <f t="shared" si="772"/>
        <v>43143</v>
      </c>
      <c r="C4091" s="118">
        <f t="shared" si="773"/>
        <v>54</v>
      </c>
      <c r="D4091" s="121">
        <f>VLOOKUP(CONCATENATE(B4091,C4091),'Bron BM-prijzen'!A:L,11,FALSE)</f>
        <v>30.31</v>
      </c>
      <c r="E4091" s="118">
        <f>VLOOKUP(CONCATENATE(B4091,C4091),'Bron BM-prijzen'!A:L,12,FALSE)</f>
        <v>30.31</v>
      </c>
      <c r="F4091" s="121">
        <f>AVERAGEIFS('Rekensheet Uurdata'!E:E,'Rekensheet Uurdata'!A:A,QUOTIENT('Rekensheet Kwartierdata'!A4091-1,4)+1)/4</f>
        <v>375</v>
      </c>
      <c r="G4091" s="84">
        <f>IFERROR(VALUE(VLOOKUP(A4091,'Bron Productie'!A:H,7))/4,-1)</f>
        <v>338</v>
      </c>
      <c r="H4091" s="84">
        <f t="shared" si="762"/>
        <v>338</v>
      </c>
      <c r="I4091" s="84">
        <f t="shared" si="763"/>
        <v>-37</v>
      </c>
      <c r="J4091" s="118">
        <f t="shared" si="764"/>
        <v>-1121.47</v>
      </c>
      <c r="K4091" s="121">
        <f>AVERAGEIFS('Rekensheet Uurdata'!F:F,'Rekensheet Uurdata'!A:A,QUOTIENT('Rekensheet Kwartierdata'!A4091-1,4)+1)/4</f>
        <v>58.625</v>
      </c>
      <c r="L4091" s="84">
        <f>IFERROR(VALUE(VLOOKUP(A4091,'Bron Productie'!A:H,5))/4,-1)</f>
        <v>175</v>
      </c>
      <c r="M4091" s="84">
        <f t="shared" si="765"/>
        <v>175</v>
      </c>
      <c r="N4091" s="84">
        <f t="shared" si="766"/>
        <v>116.375</v>
      </c>
      <c r="O4091" s="118">
        <f t="shared" si="767"/>
        <v>3527.3262500000001</v>
      </c>
      <c r="P4091" s="121">
        <f>AVERAGEIFS('Rekensheet Uurdata'!G:G,'Rekensheet Uurdata'!A:A,QUOTIENT('Rekensheet Kwartierdata'!A4091-1,4)+1)/4</f>
        <v>213</v>
      </c>
      <c r="Q4091" s="84">
        <f>IFERROR(VALUE(VLOOKUP(A4091,'Bron Productie'!A:H,3))/4,-1)</f>
        <v>216.25</v>
      </c>
      <c r="R4091" s="84">
        <f t="shared" si="768"/>
        <v>216.25</v>
      </c>
      <c r="S4091" s="84">
        <f t="shared" si="769"/>
        <v>3.25</v>
      </c>
      <c r="T4091" s="86">
        <f t="shared" si="770"/>
        <v>98.507499999999993</v>
      </c>
    </row>
    <row r="4092" spans="1:20" x14ac:dyDescent="0.25">
      <c r="A4092" s="113">
        <f t="shared" si="771"/>
        <v>4087</v>
      </c>
      <c r="B4092" s="185">
        <f t="shared" si="772"/>
        <v>43143</v>
      </c>
      <c r="C4092" s="118">
        <f t="shared" si="773"/>
        <v>55</v>
      </c>
      <c r="D4092" s="121">
        <f>VLOOKUP(CONCATENATE(B4092,C4092),'Bron BM-prijzen'!A:L,11,FALSE)</f>
        <v>32.78</v>
      </c>
      <c r="E4092" s="118">
        <f>VLOOKUP(CONCATENATE(B4092,C4092),'Bron BM-prijzen'!A:L,12,FALSE)</f>
        <v>32.78</v>
      </c>
      <c r="F4092" s="121">
        <f>AVERAGEIFS('Rekensheet Uurdata'!E:E,'Rekensheet Uurdata'!A:A,QUOTIENT('Rekensheet Kwartierdata'!A4092-1,4)+1)/4</f>
        <v>375</v>
      </c>
      <c r="G4092" s="84">
        <f>IFERROR(VALUE(VLOOKUP(A4092,'Bron Productie'!A:H,7))/4,-1)</f>
        <v>291.25</v>
      </c>
      <c r="H4092" s="84">
        <f t="shared" si="762"/>
        <v>291.25</v>
      </c>
      <c r="I4092" s="84">
        <f t="shared" si="763"/>
        <v>-83.75</v>
      </c>
      <c r="J4092" s="118">
        <f t="shared" si="764"/>
        <v>-2745.3250000000003</v>
      </c>
      <c r="K4092" s="121">
        <f>AVERAGEIFS('Rekensheet Uurdata'!F:F,'Rekensheet Uurdata'!A:A,QUOTIENT('Rekensheet Kwartierdata'!A4092-1,4)+1)/4</f>
        <v>58.625</v>
      </c>
      <c r="L4092" s="84">
        <f>IFERROR(VALUE(VLOOKUP(A4092,'Bron Productie'!A:H,5))/4,-1)</f>
        <v>179</v>
      </c>
      <c r="M4092" s="84">
        <f t="shared" si="765"/>
        <v>179</v>
      </c>
      <c r="N4092" s="84">
        <f t="shared" si="766"/>
        <v>120.375</v>
      </c>
      <c r="O4092" s="118">
        <f t="shared" si="767"/>
        <v>3945.8924999999999</v>
      </c>
      <c r="P4092" s="121">
        <f>AVERAGEIFS('Rekensheet Uurdata'!G:G,'Rekensheet Uurdata'!A:A,QUOTIENT('Rekensheet Kwartierdata'!A4092-1,4)+1)/4</f>
        <v>213</v>
      </c>
      <c r="Q4092" s="84">
        <f>IFERROR(VALUE(VLOOKUP(A4092,'Bron Productie'!A:H,3))/4,-1)</f>
        <v>209.75</v>
      </c>
      <c r="R4092" s="84">
        <f t="shared" si="768"/>
        <v>209.75</v>
      </c>
      <c r="S4092" s="84">
        <f t="shared" si="769"/>
        <v>-3.25</v>
      </c>
      <c r="T4092" s="86">
        <f t="shared" si="770"/>
        <v>-106.535</v>
      </c>
    </row>
    <row r="4093" spans="1:20" x14ac:dyDescent="0.25">
      <c r="A4093" s="113">
        <f t="shared" si="771"/>
        <v>4088</v>
      </c>
      <c r="B4093" s="185">
        <f t="shared" si="772"/>
        <v>43143</v>
      </c>
      <c r="C4093" s="118">
        <f t="shared" si="773"/>
        <v>56</v>
      </c>
      <c r="D4093" s="121">
        <f>VLOOKUP(CONCATENATE(B4093,C4093),'Bron BM-prijzen'!A:L,11,FALSE)</f>
        <v>-15.54</v>
      </c>
      <c r="E4093" s="118">
        <f>VLOOKUP(CONCATENATE(B4093,C4093),'Bron BM-prijzen'!A:L,12,FALSE)</f>
        <v>-15.54</v>
      </c>
      <c r="F4093" s="121">
        <f>AVERAGEIFS('Rekensheet Uurdata'!E:E,'Rekensheet Uurdata'!A:A,QUOTIENT('Rekensheet Kwartierdata'!A4093-1,4)+1)/4</f>
        <v>375</v>
      </c>
      <c r="G4093" s="84">
        <f>IFERROR(VALUE(VLOOKUP(A4093,'Bron Productie'!A:H,7))/4,-1)</f>
        <v>296.5</v>
      </c>
      <c r="H4093" s="84">
        <f t="shared" si="762"/>
        <v>296.5</v>
      </c>
      <c r="I4093" s="84">
        <f t="shared" si="763"/>
        <v>-78.5</v>
      </c>
      <c r="J4093" s="118">
        <f t="shared" si="764"/>
        <v>1219.8899999999999</v>
      </c>
      <c r="K4093" s="121">
        <f>AVERAGEIFS('Rekensheet Uurdata'!F:F,'Rekensheet Uurdata'!A:A,QUOTIENT('Rekensheet Kwartierdata'!A4093-1,4)+1)/4</f>
        <v>58.625</v>
      </c>
      <c r="L4093" s="84">
        <f>IFERROR(VALUE(VLOOKUP(A4093,'Bron Productie'!A:H,5))/4,-1)</f>
        <v>178.75</v>
      </c>
      <c r="M4093" s="84">
        <f t="shared" si="765"/>
        <v>178.75</v>
      </c>
      <c r="N4093" s="84">
        <f t="shared" si="766"/>
        <v>120.125</v>
      </c>
      <c r="O4093" s="118">
        <f t="shared" si="767"/>
        <v>-1866.7424999999998</v>
      </c>
      <c r="P4093" s="121">
        <f>AVERAGEIFS('Rekensheet Uurdata'!G:G,'Rekensheet Uurdata'!A:A,QUOTIENT('Rekensheet Kwartierdata'!A4093-1,4)+1)/4</f>
        <v>213</v>
      </c>
      <c r="Q4093" s="84">
        <f>IFERROR(VALUE(VLOOKUP(A4093,'Bron Productie'!A:H,3))/4,-1)</f>
        <v>203</v>
      </c>
      <c r="R4093" s="84">
        <f t="shared" si="768"/>
        <v>203</v>
      </c>
      <c r="S4093" s="84">
        <f t="shared" si="769"/>
        <v>-10</v>
      </c>
      <c r="T4093" s="86">
        <f t="shared" si="770"/>
        <v>155.39999999999998</v>
      </c>
    </row>
    <row r="4094" spans="1:20" x14ac:dyDescent="0.25">
      <c r="A4094" s="113">
        <f t="shared" si="771"/>
        <v>4089</v>
      </c>
      <c r="B4094" s="185">
        <f t="shared" si="772"/>
        <v>43143</v>
      </c>
      <c r="C4094" s="118">
        <f t="shared" si="773"/>
        <v>57</v>
      </c>
      <c r="D4094" s="121">
        <f>VLOOKUP(CONCATENATE(B4094,C4094),'Bron BM-prijzen'!A:L,11,FALSE)</f>
        <v>39.92</v>
      </c>
      <c r="E4094" s="118">
        <f>VLOOKUP(CONCATENATE(B4094,C4094),'Bron BM-prijzen'!A:L,12,FALSE)</f>
        <v>25.51</v>
      </c>
      <c r="F4094" s="121">
        <f>AVERAGEIFS('Rekensheet Uurdata'!E:E,'Rekensheet Uurdata'!A:A,QUOTIENT('Rekensheet Kwartierdata'!A4094-1,4)+1)/4</f>
        <v>358.8125</v>
      </c>
      <c r="G4094" s="84">
        <f>IFERROR(VALUE(VLOOKUP(A4094,'Bron Productie'!A:H,7))/4,-1)</f>
        <v>316.25</v>
      </c>
      <c r="H4094" s="84">
        <f t="shared" si="762"/>
        <v>316.25</v>
      </c>
      <c r="I4094" s="84">
        <f t="shared" si="763"/>
        <v>-42.5625</v>
      </c>
      <c r="J4094" s="118">
        <f t="shared" si="764"/>
        <v>-1699.095</v>
      </c>
      <c r="K4094" s="121">
        <f>AVERAGEIFS('Rekensheet Uurdata'!F:F,'Rekensheet Uurdata'!A:A,QUOTIENT('Rekensheet Kwartierdata'!A4094-1,4)+1)/4</f>
        <v>56.6875</v>
      </c>
      <c r="L4094" s="84">
        <f>IFERROR(VALUE(VLOOKUP(A4094,'Bron Productie'!A:H,5))/4,-1)</f>
        <v>181.5</v>
      </c>
      <c r="M4094" s="84">
        <f t="shared" si="765"/>
        <v>181.5</v>
      </c>
      <c r="N4094" s="84">
        <f t="shared" si="766"/>
        <v>124.8125</v>
      </c>
      <c r="O4094" s="118">
        <f t="shared" si="767"/>
        <v>3183.9668750000001</v>
      </c>
      <c r="P4094" s="121">
        <f>AVERAGEIFS('Rekensheet Uurdata'!G:G,'Rekensheet Uurdata'!A:A,QUOTIENT('Rekensheet Kwartierdata'!A4094-1,4)+1)/4</f>
        <v>174.0625</v>
      </c>
      <c r="Q4094" s="84">
        <f>IFERROR(VALUE(VLOOKUP(A4094,'Bron Productie'!A:H,3))/4,-1)</f>
        <v>196.25</v>
      </c>
      <c r="R4094" s="84">
        <f t="shared" si="768"/>
        <v>196.25</v>
      </c>
      <c r="S4094" s="84">
        <f t="shared" si="769"/>
        <v>22.1875</v>
      </c>
      <c r="T4094" s="86">
        <f t="shared" si="770"/>
        <v>566.00312500000007</v>
      </c>
    </row>
    <row r="4095" spans="1:20" x14ac:dyDescent="0.25">
      <c r="A4095" s="113">
        <f t="shared" si="771"/>
        <v>4090</v>
      </c>
      <c r="B4095" s="185">
        <f t="shared" si="772"/>
        <v>43143</v>
      </c>
      <c r="C4095" s="118">
        <f t="shared" si="773"/>
        <v>58</v>
      </c>
      <c r="D4095" s="121">
        <f>VLOOKUP(CONCATENATE(B4095,C4095),'Bron BM-prijzen'!A:L,11,FALSE)</f>
        <v>15.28</v>
      </c>
      <c r="E4095" s="118">
        <f>VLOOKUP(CONCATENATE(B4095,C4095),'Bron BM-prijzen'!A:L,12,FALSE)</f>
        <v>15.28</v>
      </c>
      <c r="F4095" s="121">
        <f>AVERAGEIFS('Rekensheet Uurdata'!E:E,'Rekensheet Uurdata'!A:A,QUOTIENT('Rekensheet Kwartierdata'!A4095-1,4)+1)/4</f>
        <v>358.8125</v>
      </c>
      <c r="G4095" s="84">
        <f>IFERROR(VALUE(VLOOKUP(A4095,'Bron Productie'!A:H,7))/4,-1)</f>
        <v>320</v>
      </c>
      <c r="H4095" s="84">
        <f t="shared" si="762"/>
        <v>320</v>
      </c>
      <c r="I4095" s="84">
        <f t="shared" si="763"/>
        <v>-38.8125</v>
      </c>
      <c r="J4095" s="118">
        <f t="shared" si="764"/>
        <v>-593.05499999999995</v>
      </c>
      <c r="K4095" s="121">
        <f>AVERAGEIFS('Rekensheet Uurdata'!F:F,'Rekensheet Uurdata'!A:A,QUOTIENT('Rekensheet Kwartierdata'!A4095-1,4)+1)/4</f>
        <v>56.6875</v>
      </c>
      <c r="L4095" s="84">
        <f>IFERROR(VALUE(VLOOKUP(A4095,'Bron Productie'!A:H,5))/4,-1)</f>
        <v>174.5</v>
      </c>
      <c r="M4095" s="84">
        <f t="shared" si="765"/>
        <v>174.5</v>
      </c>
      <c r="N4095" s="84">
        <f t="shared" si="766"/>
        <v>117.8125</v>
      </c>
      <c r="O4095" s="118">
        <f t="shared" si="767"/>
        <v>1800.175</v>
      </c>
      <c r="P4095" s="121">
        <f>AVERAGEIFS('Rekensheet Uurdata'!G:G,'Rekensheet Uurdata'!A:A,QUOTIENT('Rekensheet Kwartierdata'!A4095-1,4)+1)/4</f>
        <v>174.0625</v>
      </c>
      <c r="Q4095" s="84">
        <f>IFERROR(VALUE(VLOOKUP(A4095,'Bron Productie'!A:H,3))/4,-1)</f>
        <v>181.5</v>
      </c>
      <c r="R4095" s="84">
        <f t="shared" si="768"/>
        <v>181.5</v>
      </c>
      <c r="S4095" s="84">
        <f t="shared" si="769"/>
        <v>7.4375</v>
      </c>
      <c r="T4095" s="86">
        <f t="shared" si="770"/>
        <v>113.645</v>
      </c>
    </row>
    <row r="4096" spans="1:20" x14ac:dyDescent="0.25">
      <c r="A4096" s="113">
        <f t="shared" si="771"/>
        <v>4091</v>
      </c>
      <c r="B4096" s="185">
        <f t="shared" si="772"/>
        <v>43143</v>
      </c>
      <c r="C4096" s="118">
        <f t="shared" si="773"/>
        <v>59</v>
      </c>
      <c r="D4096" s="121">
        <f>VLOOKUP(CONCATENATE(B4096,C4096),'Bron BM-prijzen'!A:L,11,FALSE)</f>
        <v>12.01</v>
      </c>
      <c r="E4096" s="118">
        <f>VLOOKUP(CONCATENATE(B4096,C4096),'Bron BM-prijzen'!A:L,12,FALSE)</f>
        <v>12.01</v>
      </c>
      <c r="F4096" s="121">
        <f>AVERAGEIFS('Rekensheet Uurdata'!E:E,'Rekensheet Uurdata'!A:A,QUOTIENT('Rekensheet Kwartierdata'!A4096-1,4)+1)/4</f>
        <v>358.8125</v>
      </c>
      <c r="G4096" s="84">
        <f>IFERROR(VALUE(VLOOKUP(A4096,'Bron Productie'!A:H,7))/4,-1)</f>
        <v>319</v>
      </c>
      <c r="H4096" s="84">
        <f t="shared" si="762"/>
        <v>319</v>
      </c>
      <c r="I4096" s="84">
        <f t="shared" si="763"/>
        <v>-39.8125</v>
      </c>
      <c r="J4096" s="118">
        <f t="shared" si="764"/>
        <v>-478.14812499999999</v>
      </c>
      <c r="K4096" s="121">
        <f>AVERAGEIFS('Rekensheet Uurdata'!F:F,'Rekensheet Uurdata'!A:A,QUOTIENT('Rekensheet Kwartierdata'!A4096-1,4)+1)/4</f>
        <v>56.6875</v>
      </c>
      <c r="L4096" s="84">
        <f>IFERROR(VALUE(VLOOKUP(A4096,'Bron Productie'!A:H,5))/4,-1)</f>
        <v>167.75</v>
      </c>
      <c r="M4096" s="84">
        <f t="shared" si="765"/>
        <v>167.75</v>
      </c>
      <c r="N4096" s="84">
        <f t="shared" si="766"/>
        <v>111.0625</v>
      </c>
      <c r="O4096" s="118">
        <f t="shared" si="767"/>
        <v>1333.860625</v>
      </c>
      <c r="P4096" s="121">
        <f>AVERAGEIFS('Rekensheet Uurdata'!G:G,'Rekensheet Uurdata'!A:A,QUOTIENT('Rekensheet Kwartierdata'!A4096-1,4)+1)/4</f>
        <v>174.0625</v>
      </c>
      <c r="Q4096" s="84">
        <f>IFERROR(VALUE(VLOOKUP(A4096,'Bron Productie'!A:H,3))/4,-1)</f>
        <v>166.75</v>
      </c>
      <c r="R4096" s="84">
        <f t="shared" si="768"/>
        <v>166.75</v>
      </c>
      <c r="S4096" s="84">
        <f t="shared" si="769"/>
        <v>-7.3125</v>
      </c>
      <c r="T4096" s="86">
        <f t="shared" si="770"/>
        <v>-87.823125000000005</v>
      </c>
    </row>
    <row r="4097" spans="1:20" x14ac:dyDescent="0.25">
      <c r="A4097" s="113">
        <f t="shared" si="771"/>
        <v>4092</v>
      </c>
      <c r="B4097" s="185">
        <f t="shared" si="772"/>
        <v>43143</v>
      </c>
      <c r="C4097" s="118">
        <f t="shared" si="773"/>
        <v>60</v>
      </c>
      <c r="D4097" s="121">
        <f>VLOOKUP(CONCATENATE(B4097,C4097),'Bron BM-prijzen'!A:L,11,FALSE)</f>
        <v>-4.7300000000000004</v>
      </c>
      <c r="E4097" s="118">
        <f>VLOOKUP(CONCATENATE(B4097,C4097),'Bron BM-prijzen'!A:L,12,FALSE)</f>
        <v>-4.7300000000000004</v>
      </c>
      <c r="F4097" s="121">
        <f>AVERAGEIFS('Rekensheet Uurdata'!E:E,'Rekensheet Uurdata'!A:A,QUOTIENT('Rekensheet Kwartierdata'!A4097-1,4)+1)/4</f>
        <v>358.8125</v>
      </c>
      <c r="G4097" s="84">
        <f>IFERROR(VALUE(VLOOKUP(A4097,'Bron Productie'!A:H,7))/4,-1)</f>
        <v>332</v>
      </c>
      <c r="H4097" s="84">
        <f t="shared" si="762"/>
        <v>332</v>
      </c>
      <c r="I4097" s="84">
        <f t="shared" si="763"/>
        <v>-26.8125</v>
      </c>
      <c r="J4097" s="118">
        <f t="shared" si="764"/>
        <v>126.823125</v>
      </c>
      <c r="K4097" s="121">
        <f>AVERAGEIFS('Rekensheet Uurdata'!F:F,'Rekensheet Uurdata'!A:A,QUOTIENT('Rekensheet Kwartierdata'!A4097-1,4)+1)/4</f>
        <v>56.6875</v>
      </c>
      <c r="L4097" s="84">
        <f>IFERROR(VALUE(VLOOKUP(A4097,'Bron Productie'!A:H,5))/4,-1)</f>
        <v>161.75</v>
      </c>
      <c r="M4097" s="84">
        <f t="shared" si="765"/>
        <v>161.75</v>
      </c>
      <c r="N4097" s="84">
        <f t="shared" si="766"/>
        <v>105.0625</v>
      </c>
      <c r="O4097" s="118">
        <f t="shared" si="767"/>
        <v>-496.94562500000006</v>
      </c>
      <c r="P4097" s="121">
        <f>AVERAGEIFS('Rekensheet Uurdata'!G:G,'Rekensheet Uurdata'!A:A,QUOTIENT('Rekensheet Kwartierdata'!A4097-1,4)+1)/4</f>
        <v>174.0625</v>
      </c>
      <c r="Q4097" s="84">
        <f>IFERROR(VALUE(VLOOKUP(A4097,'Bron Productie'!A:H,3))/4,-1)</f>
        <v>151.75</v>
      </c>
      <c r="R4097" s="84">
        <f t="shared" si="768"/>
        <v>151.75</v>
      </c>
      <c r="S4097" s="84">
        <f t="shared" si="769"/>
        <v>-22.3125</v>
      </c>
      <c r="T4097" s="86">
        <f t="shared" si="770"/>
        <v>105.53812500000001</v>
      </c>
    </row>
    <row r="4098" spans="1:20" x14ac:dyDescent="0.25">
      <c r="A4098" s="113">
        <f t="shared" si="771"/>
        <v>4093</v>
      </c>
      <c r="B4098" s="185">
        <f t="shared" si="772"/>
        <v>43143</v>
      </c>
      <c r="C4098" s="118">
        <f t="shared" si="773"/>
        <v>61</v>
      </c>
      <c r="D4098" s="121">
        <f>VLOOKUP(CONCATENATE(B4098,C4098),'Bron BM-prijzen'!A:L,11,FALSE)</f>
        <v>15.31</v>
      </c>
      <c r="E4098" s="118">
        <f>VLOOKUP(CONCATENATE(B4098,C4098),'Bron BM-prijzen'!A:L,12,FALSE)</f>
        <v>15.31</v>
      </c>
      <c r="F4098" s="121">
        <f>AVERAGEIFS('Rekensheet Uurdata'!E:E,'Rekensheet Uurdata'!A:A,QUOTIENT('Rekensheet Kwartierdata'!A4098-1,4)+1)/4</f>
        <v>327.75</v>
      </c>
      <c r="G4098" s="84">
        <f>IFERROR(VALUE(VLOOKUP(A4098,'Bron Productie'!A:H,7))/4,-1)</f>
        <v>342.25</v>
      </c>
      <c r="H4098" s="84">
        <f t="shared" si="762"/>
        <v>342.25</v>
      </c>
      <c r="I4098" s="84">
        <f t="shared" si="763"/>
        <v>14.5</v>
      </c>
      <c r="J4098" s="118">
        <f t="shared" si="764"/>
        <v>221.995</v>
      </c>
      <c r="K4098" s="121">
        <f>AVERAGEIFS('Rekensheet Uurdata'!F:F,'Rekensheet Uurdata'!A:A,QUOTIENT('Rekensheet Kwartierdata'!A4098-1,4)+1)/4</f>
        <v>52.75</v>
      </c>
      <c r="L4098" s="84">
        <f>IFERROR(VALUE(VLOOKUP(A4098,'Bron Productie'!A:H,5))/4,-1)</f>
        <v>152.75</v>
      </c>
      <c r="M4098" s="84">
        <f t="shared" si="765"/>
        <v>152.75</v>
      </c>
      <c r="N4098" s="84">
        <f t="shared" si="766"/>
        <v>100</v>
      </c>
      <c r="O4098" s="118">
        <f t="shared" si="767"/>
        <v>1531</v>
      </c>
      <c r="P4098" s="121">
        <f>AVERAGEIFS('Rekensheet Uurdata'!G:G,'Rekensheet Uurdata'!A:A,QUOTIENT('Rekensheet Kwartierdata'!A4098-1,4)+1)/4</f>
        <v>108.75</v>
      </c>
      <c r="Q4098" s="84">
        <f>IFERROR(VALUE(VLOOKUP(A4098,'Bron Productie'!A:H,3))/4,-1)</f>
        <v>137</v>
      </c>
      <c r="R4098" s="84">
        <f t="shared" si="768"/>
        <v>137</v>
      </c>
      <c r="S4098" s="84">
        <f t="shared" si="769"/>
        <v>28.25</v>
      </c>
      <c r="T4098" s="86">
        <f t="shared" si="770"/>
        <v>432.50749999999999</v>
      </c>
    </row>
    <row r="4099" spans="1:20" x14ac:dyDescent="0.25">
      <c r="A4099" s="113">
        <f t="shared" si="771"/>
        <v>4094</v>
      </c>
      <c r="B4099" s="185">
        <f t="shared" si="772"/>
        <v>43143</v>
      </c>
      <c r="C4099" s="118">
        <f t="shared" si="773"/>
        <v>62</v>
      </c>
      <c r="D4099" s="121">
        <f>VLOOKUP(CONCATENATE(B4099,C4099),'Bron BM-prijzen'!A:L,11,FALSE)</f>
        <v>29.53</v>
      </c>
      <c r="E4099" s="118">
        <f>VLOOKUP(CONCATENATE(B4099,C4099),'Bron BM-prijzen'!A:L,12,FALSE)</f>
        <v>29.53</v>
      </c>
      <c r="F4099" s="121">
        <f>AVERAGEIFS('Rekensheet Uurdata'!E:E,'Rekensheet Uurdata'!A:A,QUOTIENT('Rekensheet Kwartierdata'!A4099-1,4)+1)/4</f>
        <v>327.75</v>
      </c>
      <c r="G4099" s="84">
        <f>IFERROR(VALUE(VLOOKUP(A4099,'Bron Productie'!A:H,7))/4,-1)</f>
        <v>348.25</v>
      </c>
      <c r="H4099" s="84">
        <f t="shared" si="762"/>
        <v>348.25</v>
      </c>
      <c r="I4099" s="84">
        <f t="shared" si="763"/>
        <v>20.5</v>
      </c>
      <c r="J4099" s="118">
        <f t="shared" si="764"/>
        <v>605.36500000000001</v>
      </c>
      <c r="K4099" s="121">
        <f>AVERAGEIFS('Rekensheet Uurdata'!F:F,'Rekensheet Uurdata'!A:A,QUOTIENT('Rekensheet Kwartierdata'!A4099-1,4)+1)/4</f>
        <v>52.75</v>
      </c>
      <c r="L4099" s="84">
        <f>IFERROR(VALUE(VLOOKUP(A4099,'Bron Productie'!A:H,5))/4,-1)</f>
        <v>151</v>
      </c>
      <c r="M4099" s="84">
        <f t="shared" si="765"/>
        <v>151</v>
      </c>
      <c r="N4099" s="84">
        <f t="shared" si="766"/>
        <v>98.25</v>
      </c>
      <c r="O4099" s="118">
        <f t="shared" si="767"/>
        <v>2901.3225000000002</v>
      </c>
      <c r="P4099" s="121">
        <f>AVERAGEIFS('Rekensheet Uurdata'!G:G,'Rekensheet Uurdata'!A:A,QUOTIENT('Rekensheet Kwartierdata'!A4099-1,4)+1)/4</f>
        <v>108.75</v>
      </c>
      <c r="Q4099" s="84">
        <f>IFERROR(VALUE(VLOOKUP(A4099,'Bron Productie'!A:H,3))/4,-1)</f>
        <v>118.25</v>
      </c>
      <c r="R4099" s="84">
        <f t="shared" si="768"/>
        <v>118.25</v>
      </c>
      <c r="S4099" s="84">
        <f t="shared" si="769"/>
        <v>9.5</v>
      </c>
      <c r="T4099" s="86">
        <f t="shared" si="770"/>
        <v>280.53500000000003</v>
      </c>
    </row>
    <row r="4100" spans="1:20" x14ac:dyDescent="0.25">
      <c r="A4100" s="113">
        <f t="shared" si="771"/>
        <v>4095</v>
      </c>
      <c r="B4100" s="185">
        <f t="shared" si="772"/>
        <v>43143</v>
      </c>
      <c r="C4100" s="118">
        <f t="shared" si="773"/>
        <v>63</v>
      </c>
      <c r="D4100" s="121">
        <f>VLOOKUP(CONCATENATE(B4100,C4100),'Bron BM-prijzen'!A:L,11,FALSE)</f>
        <v>35.979999999999997</v>
      </c>
      <c r="E4100" s="118">
        <f>VLOOKUP(CONCATENATE(B4100,C4100),'Bron BM-prijzen'!A:L,12,FALSE)</f>
        <v>35.979999999999997</v>
      </c>
      <c r="F4100" s="121">
        <f>AVERAGEIFS('Rekensheet Uurdata'!E:E,'Rekensheet Uurdata'!A:A,QUOTIENT('Rekensheet Kwartierdata'!A4100-1,4)+1)/4</f>
        <v>327.75</v>
      </c>
      <c r="G4100" s="84">
        <f>IFERROR(VALUE(VLOOKUP(A4100,'Bron Productie'!A:H,7))/4,-1)</f>
        <v>350.25</v>
      </c>
      <c r="H4100" s="84">
        <f t="shared" si="762"/>
        <v>350.25</v>
      </c>
      <c r="I4100" s="84">
        <f t="shared" si="763"/>
        <v>22.5</v>
      </c>
      <c r="J4100" s="118">
        <f t="shared" si="764"/>
        <v>809.55</v>
      </c>
      <c r="K4100" s="121">
        <f>AVERAGEIFS('Rekensheet Uurdata'!F:F,'Rekensheet Uurdata'!A:A,QUOTIENT('Rekensheet Kwartierdata'!A4100-1,4)+1)/4</f>
        <v>52.75</v>
      </c>
      <c r="L4100" s="84">
        <f>IFERROR(VALUE(VLOOKUP(A4100,'Bron Productie'!A:H,5))/4,-1)</f>
        <v>146.25</v>
      </c>
      <c r="M4100" s="84">
        <f t="shared" si="765"/>
        <v>146.25</v>
      </c>
      <c r="N4100" s="84">
        <f t="shared" si="766"/>
        <v>93.5</v>
      </c>
      <c r="O4100" s="118">
        <f t="shared" si="767"/>
        <v>3364.1299999999997</v>
      </c>
      <c r="P4100" s="121">
        <f>AVERAGEIFS('Rekensheet Uurdata'!G:G,'Rekensheet Uurdata'!A:A,QUOTIENT('Rekensheet Kwartierdata'!A4100-1,4)+1)/4</f>
        <v>108.75</v>
      </c>
      <c r="Q4100" s="84">
        <f>IFERROR(VALUE(VLOOKUP(A4100,'Bron Productie'!A:H,3))/4,-1)</f>
        <v>99.25</v>
      </c>
      <c r="R4100" s="84">
        <f t="shared" si="768"/>
        <v>99.25</v>
      </c>
      <c r="S4100" s="84">
        <f t="shared" si="769"/>
        <v>-9.5</v>
      </c>
      <c r="T4100" s="86">
        <f t="shared" si="770"/>
        <v>-341.80999999999995</v>
      </c>
    </row>
    <row r="4101" spans="1:20" x14ac:dyDescent="0.25">
      <c r="A4101" s="113">
        <f t="shared" si="771"/>
        <v>4096</v>
      </c>
      <c r="B4101" s="185">
        <f t="shared" si="772"/>
        <v>43143</v>
      </c>
      <c r="C4101" s="118">
        <f t="shared" si="773"/>
        <v>64</v>
      </c>
      <c r="D4101" s="121">
        <f>VLOOKUP(CONCATENATE(B4101,C4101),'Bron BM-prijzen'!A:L,11,FALSE)</f>
        <v>70.58</v>
      </c>
      <c r="E4101" s="118">
        <f>VLOOKUP(CONCATENATE(B4101,C4101),'Bron BM-prijzen'!A:L,12,FALSE)</f>
        <v>70.58</v>
      </c>
      <c r="F4101" s="121">
        <f>AVERAGEIFS('Rekensheet Uurdata'!E:E,'Rekensheet Uurdata'!A:A,QUOTIENT('Rekensheet Kwartierdata'!A4101-1,4)+1)/4</f>
        <v>327.75</v>
      </c>
      <c r="G4101" s="84">
        <f>IFERROR(VALUE(VLOOKUP(A4101,'Bron Productie'!A:H,7))/4,-1)</f>
        <v>346.75</v>
      </c>
      <c r="H4101" s="84">
        <f t="shared" si="762"/>
        <v>346.75</v>
      </c>
      <c r="I4101" s="84">
        <f t="shared" si="763"/>
        <v>19</v>
      </c>
      <c r="J4101" s="118">
        <f t="shared" si="764"/>
        <v>1341.02</v>
      </c>
      <c r="K4101" s="121">
        <f>AVERAGEIFS('Rekensheet Uurdata'!F:F,'Rekensheet Uurdata'!A:A,QUOTIENT('Rekensheet Kwartierdata'!A4101-1,4)+1)/4</f>
        <v>52.75</v>
      </c>
      <c r="L4101" s="84">
        <f>IFERROR(VALUE(VLOOKUP(A4101,'Bron Productie'!A:H,5))/4,-1)</f>
        <v>140.75</v>
      </c>
      <c r="M4101" s="84">
        <f t="shared" si="765"/>
        <v>140.75</v>
      </c>
      <c r="N4101" s="84">
        <f t="shared" si="766"/>
        <v>88</v>
      </c>
      <c r="O4101" s="118">
        <f t="shared" si="767"/>
        <v>6211.04</v>
      </c>
      <c r="P4101" s="121">
        <f>AVERAGEIFS('Rekensheet Uurdata'!G:G,'Rekensheet Uurdata'!A:A,QUOTIENT('Rekensheet Kwartierdata'!A4101-1,4)+1)/4</f>
        <v>108.75</v>
      </c>
      <c r="Q4101" s="84">
        <f>IFERROR(VALUE(VLOOKUP(A4101,'Bron Productie'!A:H,3))/4,-1)</f>
        <v>80.5</v>
      </c>
      <c r="R4101" s="84">
        <f t="shared" si="768"/>
        <v>80.5</v>
      </c>
      <c r="S4101" s="84">
        <f t="shared" si="769"/>
        <v>-28.25</v>
      </c>
      <c r="T4101" s="86">
        <f t="shared" si="770"/>
        <v>-1993.885</v>
      </c>
    </row>
    <row r="4102" spans="1:20" x14ac:dyDescent="0.25">
      <c r="A4102" s="113">
        <f t="shared" si="771"/>
        <v>4097</v>
      </c>
      <c r="B4102" s="185">
        <f t="shared" si="772"/>
        <v>43143</v>
      </c>
      <c r="C4102" s="118">
        <f t="shared" si="773"/>
        <v>65</v>
      </c>
      <c r="D4102" s="121">
        <f>VLOOKUP(CONCATENATE(B4102,C4102),'Bron BM-prijzen'!A:L,11,FALSE)</f>
        <v>37.22</v>
      </c>
      <c r="E4102" s="118">
        <f>VLOOKUP(CONCATENATE(B4102,C4102),'Bron BM-prijzen'!A:L,12,FALSE)</f>
        <v>31.4</v>
      </c>
      <c r="F4102" s="121">
        <f>AVERAGEIFS('Rekensheet Uurdata'!E:E,'Rekensheet Uurdata'!A:A,QUOTIENT('Rekensheet Kwartierdata'!A4102-1,4)+1)/4</f>
        <v>271.5</v>
      </c>
      <c r="G4102" s="84">
        <f>IFERROR(VALUE(VLOOKUP(A4102,'Bron Productie'!A:H,7))/4,-1)</f>
        <v>304.25</v>
      </c>
      <c r="H4102" s="84">
        <f t="shared" si="762"/>
        <v>304.25</v>
      </c>
      <c r="I4102" s="84">
        <f t="shared" si="763"/>
        <v>32.75</v>
      </c>
      <c r="J4102" s="118">
        <f t="shared" si="764"/>
        <v>1028.3499999999999</v>
      </c>
      <c r="K4102" s="121">
        <f>AVERAGEIFS('Rekensheet Uurdata'!F:F,'Rekensheet Uurdata'!A:A,QUOTIENT('Rekensheet Kwartierdata'!A4102-1,4)+1)/4</f>
        <v>49.25</v>
      </c>
      <c r="L4102" s="84">
        <f>IFERROR(VALUE(VLOOKUP(A4102,'Bron Productie'!A:H,5))/4,-1)</f>
        <v>138</v>
      </c>
      <c r="M4102" s="84">
        <f t="shared" si="765"/>
        <v>138</v>
      </c>
      <c r="N4102" s="84">
        <f t="shared" si="766"/>
        <v>88.75</v>
      </c>
      <c r="O4102" s="118">
        <f t="shared" si="767"/>
        <v>2786.75</v>
      </c>
      <c r="P4102" s="121">
        <f>AVERAGEIFS('Rekensheet Uurdata'!G:G,'Rekensheet Uurdata'!A:A,QUOTIENT('Rekensheet Kwartierdata'!A4102-1,4)+1)/4</f>
        <v>45</v>
      </c>
      <c r="Q4102" s="84">
        <f>IFERROR(VALUE(VLOOKUP(A4102,'Bron Productie'!A:H,3))/4,-1)</f>
        <v>61.5</v>
      </c>
      <c r="R4102" s="84">
        <f t="shared" si="768"/>
        <v>61.5</v>
      </c>
      <c r="S4102" s="84">
        <f t="shared" si="769"/>
        <v>16.5</v>
      </c>
      <c r="T4102" s="86">
        <f t="shared" si="770"/>
        <v>518.1</v>
      </c>
    </row>
    <row r="4103" spans="1:20" x14ac:dyDescent="0.25">
      <c r="A4103" s="113">
        <f t="shared" si="771"/>
        <v>4098</v>
      </c>
      <c r="B4103" s="185">
        <f t="shared" si="772"/>
        <v>43143</v>
      </c>
      <c r="C4103" s="118">
        <f t="shared" si="773"/>
        <v>66</v>
      </c>
      <c r="D4103" s="121">
        <f>VLOOKUP(CONCATENATE(B4103,C4103),'Bron BM-prijzen'!A:L,11,FALSE)</f>
        <v>33.39</v>
      </c>
      <c r="E4103" s="118">
        <f>VLOOKUP(CONCATENATE(B4103,C4103),'Bron BM-prijzen'!A:L,12,FALSE)</f>
        <v>33.39</v>
      </c>
      <c r="F4103" s="121">
        <f>AVERAGEIFS('Rekensheet Uurdata'!E:E,'Rekensheet Uurdata'!A:A,QUOTIENT('Rekensheet Kwartierdata'!A4103-1,4)+1)/4</f>
        <v>271.5</v>
      </c>
      <c r="G4103" s="84">
        <f>IFERROR(VALUE(VLOOKUP(A4103,'Bron Productie'!A:H,7))/4,-1)</f>
        <v>281.25</v>
      </c>
      <c r="H4103" s="84">
        <f t="shared" ref="H4103:H4166" si="774">IF(OR(F4103&lt;0,G4103&lt;0),-1,G4103*$H$1/$H$2)</f>
        <v>281.25</v>
      </c>
      <c r="I4103" s="84">
        <f t="shared" ref="I4103:I4166" si="775">IF(H4103=-1,0,H4103-F4103)</f>
        <v>9.75</v>
      </c>
      <c r="J4103" s="118">
        <f t="shared" ref="J4103:J4166" si="776">I4103*IF(I4103&lt;0,D4103,E4103)</f>
        <v>325.55250000000001</v>
      </c>
      <c r="K4103" s="121">
        <f>AVERAGEIFS('Rekensheet Uurdata'!F:F,'Rekensheet Uurdata'!A:A,QUOTIENT('Rekensheet Kwartierdata'!A4103-1,4)+1)/4</f>
        <v>49.25</v>
      </c>
      <c r="L4103" s="84">
        <f>IFERROR(VALUE(VLOOKUP(A4103,'Bron Productie'!A:H,5))/4,-1)</f>
        <v>139.25</v>
      </c>
      <c r="M4103" s="84">
        <f t="shared" ref="M4103:M4166" si="777">IF(OR(K4103&lt;0,L4103&lt;0),-1,L4103*$M$1/$M$2)</f>
        <v>139.25</v>
      </c>
      <c r="N4103" s="84">
        <f t="shared" ref="N4103:N4166" si="778">IF(M4103=-1,0,M4103-K4103)</f>
        <v>90</v>
      </c>
      <c r="O4103" s="118">
        <f t="shared" ref="O4103:O4166" si="779">N4103*IF(N4103&lt;0,D4103,E4103)</f>
        <v>3005.1</v>
      </c>
      <c r="P4103" s="121">
        <f>AVERAGEIFS('Rekensheet Uurdata'!G:G,'Rekensheet Uurdata'!A:A,QUOTIENT('Rekensheet Kwartierdata'!A4103-1,4)+1)/4</f>
        <v>45</v>
      </c>
      <c r="Q4103" s="84">
        <f>IFERROR(VALUE(VLOOKUP(A4103,'Bron Productie'!A:H,3))/4,-1)</f>
        <v>50.5</v>
      </c>
      <c r="R4103" s="84">
        <f t="shared" ref="R4103:R4166" si="780">IF(OR(P4103&lt;0,Q4103&lt;0),-1,Q4103*$R$1/$R$2)</f>
        <v>50.5</v>
      </c>
      <c r="S4103" s="84">
        <f t="shared" ref="S4103:S4166" si="781">IF(R4103=-1,0,R4103-P4103)</f>
        <v>5.5</v>
      </c>
      <c r="T4103" s="86">
        <f t="shared" ref="T4103:T4166" si="782">S4103*IF(S4103&lt;0,$D4103,$E4103)</f>
        <v>183.64500000000001</v>
      </c>
    </row>
    <row r="4104" spans="1:20" x14ac:dyDescent="0.25">
      <c r="A4104" s="113">
        <f t="shared" ref="A4104:A4167" si="783">A4103+1</f>
        <v>4099</v>
      </c>
      <c r="B4104" s="185">
        <f t="shared" ref="B4104:B4167" si="784">IF(C4103=96,B4103+1,B4103)</f>
        <v>43143</v>
      </c>
      <c r="C4104" s="118">
        <f t="shared" ref="C4104:C4167" si="785">IF(C4103=96,1,C4103+1)</f>
        <v>67</v>
      </c>
      <c r="D4104" s="121">
        <f>VLOOKUP(CONCATENATE(B4104,C4104),'Bron BM-prijzen'!A:L,11,FALSE)</f>
        <v>33.39</v>
      </c>
      <c r="E4104" s="118">
        <f>VLOOKUP(CONCATENATE(B4104,C4104),'Bron BM-prijzen'!A:L,12,FALSE)</f>
        <v>33.39</v>
      </c>
      <c r="F4104" s="121">
        <f>AVERAGEIFS('Rekensheet Uurdata'!E:E,'Rekensheet Uurdata'!A:A,QUOTIENT('Rekensheet Kwartierdata'!A4104-1,4)+1)/4</f>
        <v>271.5</v>
      </c>
      <c r="G4104" s="84">
        <f>IFERROR(VALUE(VLOOKUP(A4104,'Bron Productie'!A:H,7))/4,-1)</f>
        <v>267</v>
      </c>
      <c r="H4104" s="84">
        <f t="shared" si="774"/>
        <v>267</v>
      </c>
      <c r="I4104" s="84">
        <f t="shared" si="775"/>
        <v>-4.5</v>
      </c>
      <c r="J4104" s="118">
        <f t="shared" si="776"/>
        <v>-150.255</v>
      </c>
      <c r="K4104" s="121">
        <f>AVERAGEIFS('Rekensheet Uurdata'!F:F,'Rekensheet Uurdata'!A:A,QUOTIENT('Rekensheet Kwartierdata'!A4104-1,4)+1)/4</f>
        <v>49.25</v>
      </c>
      <c r="L4104" s="84">
        <f>IFERROR(VALUE(VLOOKUP(A4104,'Bron Productie'!A:H,5))/4,-1)</f>
        <v>139.25</v>
      </c>
      <c r="M4104" s="84">
        <f t="shared" si="777"/>
        <v>139.25</v>
      </c>
      <c r="N4104" s="84">
        <f t="shared" si="778"/>
        <v>90</v>
      </c>
      <c r="O4104" s="118">
        <f t="shared" si="779"/>
        <v>3005.1</v>
      </c>
      <c r="P4104" s="121">
        <f>AVERAGEIFS('Rekensheet Uurdata'!G:G,'Rekensheet Uurdata'!A:A,QUOTIENT('Rekensheet Kwartierdata'!A4104-1,4)+1)/4</f>
        <v>45</v>
      </c>
      <c r="Q4104" s="84">
        <f>IFERROR(VALUE(VLOOKUP(A4104,'Bron Productie'!A:H,3))/4,-1)</f>
        <v>39.5</v>
      </c>
      <c r="R4104" s="84">
        <f t="shared" si="780"/>
        <v>39.5</v>
      </c>
      <c r="S4104" s="84">
        <f t="shared" si="781"/>
        <v>-5.5</v>
      </c>
      <c r="T4104" s="86">
        <f t="shared" si="782"/>
        <v>-183.64500000000001</v>
      </c>
    </row>
    <row r="4105" spans="1:20" x14ac:dyDescent="0.25">
      <c r="A4105" s="113">
        <f t="shared" si="783"/>
        <v>4100</v>
      </c>
      <c r="B4105" s="185">
        <f t="shared" si="784"/>
        <v>43143</v>
      </c>
      <c r="C4105" s="118">
        <f t="shared" si="785"/>
        <v>68</v>
      </c>
      <c r="D4105" s="121">
        <f>VLOOKUP(CONCATENATE(B4105,C4105),'Bron BM-prijzen'!A:L,11,FALSE)</f>
        <v>34.22</v>
      </c>
      <c r="E4105" s="118">
        <f>VLOOKUP(CONCATENATE(B4105,C4105),'Bron BM-prijzen'!A:L,12,FALSE)</f>
        <v>34.22</v>
      </c>
      <c r="F4105" s="121">
        <f>AVERAGEIFS('Rekensheet Uurdata'!E:E,'Rekensheet Uurdata'!A:A,QUOTIENT('Rekensheet Kwartierdata'!A4105-1,4)+1)/4</f>
        <v>271.5</v>
      </c>
      <c r="G4105" s="84">
        <f>IFERROR(VALUE(VLOOKUP(A4105,'Bron Productie'!A:H,7))/4,-1)</f>
        <v>302.25</v>
      </c>
      <c r="H4105" s="84">
        <f t="shared" si="774"/>
        <v>302.25</v>
      </c>
      <c r="I4105" s="84">
        <f t="shared" si="775"/>
        <v>30.75</v>
      </c>
      <c r="J4105" s="118">
        <f t="shared" si="776"/>
        <v>1052.2649999999999</v>
      </c>
      <c r="K4105" s="121">
        <f>AVERAGEIFS('Rekensheet Uurdata'!F:F,'Rekensheet Uurdata'!A:A,QUOTIENT('Rekensheet Kwartierdata'!A4105-1,4)+1)/4</f>
        <v>49.25</v>
      </c>
      <c r="L4105" s="84">
        <f>IFERROR(VALUE(VLOOKUP(A4105,'Bron Productie'!A:H,5))/4,-1)</f>
        <v>143</v>
      </c>
      <c r="M4105" s="84">
        <f t="shared" si="777"/>
        <v>143</v>
      </c>
      <c r="N4105" s="84">
        <f t="shared" si="778"/>
        <v>93.75</v>
      </c>
      <c r="O4105" s="118">
        <f t="shared" si="779"/>
        <v>3208.125</v>
      </c>
      <c r="P4105" s="121">
        <f>AVERAGEIFS('Rekensheet Uurdata'!G:G,'Rekensheet Uurdata'!A:A,QUOTIENT('Rekensheet Kwartierdata'!A4105-1,4)+1)/4</f>
        <v>45</v>
      </c>
      <c r="Q4105" s="84">
        <f>IFERROR(VALUE(VLOOKUP(A4105,'Bron Productie'!A:H,3))/4,-1)</f>
        <v>28.5</v>
      </c>
      <c r="R4105" s="84">
        <f t="shared" si="780"/>
        <v>28.5</v>
      </c>
      <c r="S4105" s="84">
        <f t="shared" si="781"/>
        <v>-16.5</v>
      </c>
      <c r="T4105" s="86">
        <f t="shared" si="782"/>
        <v>-564.63</v>
      </c>
    </row>
    <row r="4106" spans="1:20" x14ac:dyDescent="0.25">
      <c r="A4106" s="113">
        <f t="shared" si="783"/>
        <v>4101</v>
      </c>
      <c r="B4106" s="185">
        <f t="shared" si="784"/>
        <v>43143</v>
      </c>
      <c r="C4106" s="118">
        <f t="shared" si="785"/>
        <v>69</v>
      </c>
      <c r="D4106" s="121">
        <f>VLOOKUP(CONCATENATE(B4106,C4106),'Bron BM-prijzen'!A:L,11,FALSE)</f>
        <v>-24.66</v>
      </c>
      <c r="E4106" s="118">
        <f>VLOOKUP(CONCATENATE(B4106,C4106),'Bron BM-prijzen'!A:L,12,FALSE)</f>
        <v>-24.66</v>
      </c>
      <c r="F4106" s="121">
        <f>AVERAGEIFS('Rekensheet Uurdata'!E:E,'Rekensheet Uurdata'!A:A,QUOTIENT('Rekensheet Kwartierdata'!A4106-1,4)+1)/4</f>
        <v>242.5</v>
      </c>
      <c r="G4106" s="84">
        <f>IFERROR(VALUE(VLOOKUP(A4106,'Bron Productie'!A:H,7))/4,-1)</f>
        <v>283</v>
      </c>
      <c r="H4106" s="84">
        <f t="shared" si="774"/>
        <v>283</v>
      </c>
      <c r="I4106" s="84">
        <f t="shared" si="775"/>
        <v>40.5</v>
      </c>
      <c r="J4106" s="118">
        <f t="shared" si="776"/>
        <v>-998.73</v>
      </c>
      <c r="K4106" s="121">
        <f>AVERAGEIFS('Rekensheet Uurdata'!F:F,'Rekensheet Uurdata'!A:A,QUOTIENT('Rekensheet Kwartierdata'!A4106-1,4)+1)/4</f>
        <v>47.5</v>
      </c>
      <c r="L4106" s="84">
        <f>IFERROR(VALUE(VLOOKUP(A4106,'Bron Productie'!A:H,5))/4,-1)</f>
        <v>146</v>
      </c>
      <c r="M4106" s="84">
        <f t="shared" si="777"/>
        <v>146</v>
      </c>
      <c r="N4106" s="84">
        <f t="shared" si="778"/>
        <v>98.5</v>
      </c>
      <c r="O4106" s="118">
        <f t="shared" si="779"/>
        <v>-2429.0100000000002</v>
      </c>
      <c r="P4106" s="121">
        <f>AVERAGEIFS('Rekensheet Uurdata'!G:G,'Rekensheet Uurdata'!A:A,QUOTIENT('Rekensheet Kwartierdata'!A4106-1,4)+1)/4</f>
        <v>11</v>
      </c>
      <c r="Q4106" s="84">
        <f>IFERROR(VALUE(VLOOKUP(A4106,'Bron Productie'!A:H,3))/4,-1)</f>
        <v>17.5</v>
      </c>
      <c r="R4106" s="84">
        <f t="shared" si="780"/>
        <v>17.5</v>
      </c>
      <c r="S4106" s="84">
        <f t="shared" si="781"/>
        <v>6.5</v>
      </c>
      <c r="T4106" s="86">
        <f t="shared" si="782"/>
        <v>-160.29</v>
      </c>
    </row>
    <row r="4107" spans="1:20" x14ac:dyDescent="0.25">
      <c r="A4107" s="113">
        <f t="shared" si="783"/>
        <v>4102</v>
      </c>
      <c r="B4107" s="185">
        <f t="shared" si="784"/>
        <v>43143</v>
      </c>
      <c r="C4107" s="118">
        <f t="shared" si="785"/>
        <v>70</v>
      </c>
      <c r="D4107" s="121">
        <f>VLOOKUP(CONCATENATE(B4107,C4107),'Bron BM-prijzen'!A:L,11,FALSE)</f>
        <v>65.39</v>
      </c>
      <c r="E4107" s="118">
        <f>VLOOKUP(CONCATENATE(B4107,C4107),'Bron BM-prijzen'!A:L,12,FALSE)</f>
        <v>65.39</v>
      </c>
      <c r="F4107" s="121">
        <f>AVERAGEIFS('Rekensheet Uurdata'!E:E,'Rekensheet Uurdata'!A:A,QUOTIENT('Rekensheet Kwartierdata'!A4107-1,4)+1)/4</f>
        <v>242.5</v>
      </c>
      <c r="G4107" s="84">
        <f>IFERROR(VALUE(VLOOKUP(A4107,'Bron Productie'!A:H,7))/4,-1)</f>
        <v>282</v>
      </c>
      <c r="H4107" s="84">
        <f t="shared" si="774"/>
        <v>282</v>
      </c>
      <c r="I4107" s="84">
        <f t="shared" si="775"/>
        <v>39.5</v>
      </c>
      <c r="J4107" s="118">
        <f t="shared" si="776"/>
        <v>2582.9050000000002</v>
      </c>
      <c r="K4107" s="121">
        <f>AVERAGEIFS('Rekensheet Uurdata'!F:F,'Rekensheet Uurdata'!A:A,QUOTIENT('Rekensheet Kwartierdata'!A4107-1,4)+1)/4</f>
        <v>47.5</v>
      </c>
      <c r="L4107" s="84">
        <f>IFERROR(VALUE(VLOOKUP(A4107,'Bron Productie'!A:H,5))/4,-1)</f>
        <v>148.75</v>
      </c>
      <c r="M4107" s="84">
        <f t="shared" si="777"/>
        <v>148.75</v>
      </c>
      <c r="N4107" s="84">
        <f t="shared" si="778"/>
        <v>101.25</v>
      </c>
      <c r="O4107" s="118">
        <f t="shared" si="779"/>
        <v>6620.7375000000002</v>
      </c>
      <c r="P4107" s="121">
        <f>AVERAGEIFS('Rekensheet Uurdata'!G:G,'Rekensheet Uurdata'!A:A,QUOTIENT('Rekensheet Kwartierdata'!A4107-1,4)+1)/4</f>
        <v>11</v>
      </c>
      <c r="Q4107" s="84">
        <f>IFERROR(VALUE(VLOOKUP(A4107,'Bron Productie'!A:H,3))/4,-1)</f>
        <v>13.25</v>
      </c>
      <c r="R4107" s="84">
        <f t="shared" si="780"/>
        <v>13.25</v>
      </c>
      <c r="S4107" s="84">
        <f t="shared" si="781"/>
        <v>2.25</v>
      </c>
      <c r="T4107" s="86">
        <f t="shared" si="782"/>
        <v>147.1275</v>
      </c>
    </row>
    <row r="4108" spans="1:20" x14ac:dyDescent="0.25">
      <c r="A4108" s="113">
        <f t="shared" si="783"/>
        <v>4103</v>
      </c>
      <c r="B4108" s="185">
        <f t="shared" si="784"/>
        <v>43143</v>
      </c>
      <c r="C4108" s="118">
        <f t="shared" si="785"/>
        <v>71</v>
      </c>
      <c r="D4108" s="121">
        <f>VLOOKUP(CONCATENATE(B4108,C4108),'Bron BM-prijzen'!A:L,11,FALSE)</f>
        <v>32.89</v>
      </c>
      <c r="E4108" s="118">
        <f>VLOOKUP(CONCATENATE(B4108,C4108),'Bron BM-prijzen'!A:L,12,FALSE)</f>
        <v>32.89</v>
      </c>
      <c r="F4108" s="121">
        <f>AVERAGEIFS('Rekensheet Uurdata'!E:E,'Rekensheet Uurdata'!A:A,QUOTIENT('Rekensheet Kwartierdata'!A4108-1,4)+1)/4</f>
        <v>242.5</v>
      </c>
      <c r="G4108" s="84">
        <f>IFERROR(VALUE(VLOOKUP(A4108,'Bron Productie'!A:H,7))/4,-1)</f>
        <v>279.5</v>
      </c>
      <c r="H4108" s="84">
        <f t="shared" si="774"/>
        <v>279.5</v>
      </c>
      <c r="I4108" s="84">
        <f t="shared" si="775"/>
        <v>37</v>
      </c>
      <c r="J4108" s="118">
        <f t="shared" si="776"/>
        <v>1216.93</v>
      </c>
      <c r="K4108" s="121">
        <f>AVERAGEIFS('Rekensheet Uurdata'!F:F,'Rekensheet Uurdata'!A:A,QUOTIENT('Rekensheet Kwartierdata'!A4108-1,4)+1)/4</f>
        <v>47.5</v>
      </c>
      <c r="L4108" s="84">
        <f>IFERROR(VALUE(VLOOKUP(A4108,'Bron Productie'!A:H,5))/4,-1)</f>
        <v>141.75</v>
      </c>
      <c r="M4108" s="84">
        <f t="shared" si="777"/>
        <v>141.75</v>
      </c>
      <c r="N4108" s="84">
        <f t="shared" si="778"/>
        <v>94.25</v>
      </c>
      <c r="O4108" s="118">
        <f t="shared" si="779"/>
        <v>3099.8825000000002</v>
      </c>
      <c r="P4108" s="121">
        <f>AVERAGEIFS('Rekensheet Uurdata'!G:G,'Rekensheet Uurdata'!A:A,QUOTIENT('Rekensheet Kwartierdata'!A4108-1,4)+1)/4</f>
        <v>11</v>
      </c>
      <c r="Q4108" s="84">
        <f>IFERROR(VALUE(VLOOKUP(A4108,'Bron Productie'!A:H,3))/4,-1)</f>
        <v>8.75</v>
      </c>
      <c r="R4108" s="84">
        <f t="shared" si="780"/>
        <v>8.75</v>
      </c>
      <c r="S4108" s="84">
        <f t="shared" si="781"/>
        <v>-2.25</v>
      </c>
      <c r="T4108" s="86">
        <f t="shared" si="782"/>
        <v>-74.002499999999998</v>
      </c>
    </row>
    <row r="4109" spans="1:20" x14ac:dyDescent="0.25">
      <c r="A4109" s="113">
        <f t="shared" si="783"/>
        <v>4104</v>
      </c>
      <c r="B4109" s="185">
        <f t="shared" si="784"/>
        <v>43143</v>
      </c>
      <c r="C4109" s="118">
        <f t="shared" si="785"/>
        <v>72</v>
      </c>
      <c r="D4109" s="121">
        <f>VLOOKUP(CONCATENATE(B4109,C4109),'Bron BM-prijzen'!A:L,11,FALSE)</f>
        <v>65.78</v>
      </c>
      <c r="E4109" s="118">
        <f>VLOOKUP(CONCATENATE(B4109,C4109),'Bron BM-prijzen'!A:L,12,FALSE)</f>
        <v>65.78</v>
      </c>
      <c r="F4109" s="121">
        <f>AVERAGEIFS('Rekensheet Uurdata'!E:E,'Rekensheet Uurdata'!A:A,QUOTIENT('Rekensheet Kwartierdata'!A4109-1,4)+1)/4</f>
        <v>242.5</v>
      </c>
      <c r="G4109" s="84">
        <f>IFERROR(VALUE(VLOOKUP(A4109,'Bron Productie'!A:H,7))/4,-1)</f>
        <v>269.25</v>
      </c>
      <c r="H4109" s="84">
        <f t="shared" si="774"/>
        <v>269.25</v>
      </c>
      <c r="I4109" s="84">
        <f t="shared" si="775"/>
        <v>26.75</v>
      </c>
      <c r="J4109" s="118">
        <f t="shared" si="776"/>
        <v>1759.615</v>
      </c>
      <c r="K4109" s="121">
        <f>AVERAGEIFS('Rekensheet Uurdata'!F:F,'Rekensheet Uurdata'!A:A,QUOTIENT('Rekensheet Kwartierdata'!A4109-1,4)+1)/4</f>
        <v>47.5</v>
      </c>
      <c r="L4109" s="84">
        <f>IFERROR(VALUE(VLOOKUP(A4109,'Bron Productie'!A:H,5))/4,-1)</f>
        <v>128.25</v>
      </c>
      <c r="M4109" s="84">
        <f t="shared" si="777"/>
        <v>128.25</v>
      </c>
      <c r="N4109" s="84">
        <f t="shared" si="778"/>
        <v>80.75</v>
      </c>
      <c r="O4109" s="118">
        <f t="shared" si="779"/>
        <v>5311.7349999999997</v>
      </c>
      <c r="P4109" s="121">
        <f>AVERAGEIFS('Rekensheet Uurdata'!G:G,'Rekensheet Uurdata'!A:A,QUOTIENT('Rekensheet Kwartierdata'!A4109-1,4)+1)/4</f>
        <v>11</v>
      </c>
      <c r="Q4109" s="84">
        <f>IFERROR(VALUE(VLOOKUP(A4109,'Bron Productie'!A:H,3))/4,-1)</f>
        <v>4.5</v>
      </c>
      <c r="R4109" s="84">
        <f t="shared" si="780"/>
        <v>4.5</v>
      </c>
      <c r="S4109" s="84">
        <f t="shared" si="781"/>
        <v>-6.5</v>
      </c>
      <c r="T4109" s="86">
        <f t="shared" si="782"/>
        <v>-427.57</v>
      </c>
    </row>
    <row r="4110" spans="1:20" x14ac:dyDescent="0.25">
      <c r="A4110" s="113">
        <f t="shared" si="783"/>
        <v>4105</v>
      </c>
      <c r="B4110" s="185">
        <f t="shared" si="784"/>
        <v>43143</v>
      </c>
      <c r="C4110" s="118">
        <f t="shared" si="785"/>
        <v>73</v>
      </c>
      <c r="D4110" s="121">
        <f>VLOOKUP(CONCATENATE(B4110,C4110),'Bron BM-prijzen'!A:L,11,FALSE)</f>
        <v>22.99</v>
      </c>
      <c r="E4110" s="118">
        <f>VLOOKUP(CONCATENATE(B4110,C4110),'Bron BM-prijzen'!A:L,12,FALSE)</f>
        <v>22.99</v>
      </c>
      <c r="F4110" s="121">
        <f>AVERAGEIFS('Rekensheet Uurdata'!E:E,'Rekensheet Uurdata'!A:A,QUOTIENT('Rekensheet Kwartierdata'!A4110-1,4)+1)/4</f>
        <v>237.4375</v>
      </c>
      <c r="G4110" s="84">
        <f>IFERROR(VALUE(VLOOKUP(A4110,'Bron Productie'!A:H,7))/4,-1)</f>
        <v>257.5</v>
      </c>
      <c r="H4110" s="84">
        <f t="shared" si="774"/>
        <v>257.5</v>
      </c>
      <c r="I4110" s="84">
        <f t="shared" si="775"/>
        <v>20.0625</v>
      </c>
      <c r="J4110" s="118">
        <f t="shared" si="776"/>
        <v>461.23687499999994</v>
      </c>
      <c r="K4110" s="121">
        <f>AVERAGEIFS('Rekensheet Uurdata'!F:F,'Rekensheet Uurdata'!A:A,QUOTIENT('Rekensheet Kwartierdata'!A4110-1,4)+1)/4</f>
        <v>45.5</v>
      </c>
      <c r="L4110" s="84">
        <f>IFERROR(VALUE(VLOOKUP(A4110,'Bron Productie'!A:H,5))/4,-1)</f>
        <v>126.25</v>
      </c>
      <c r="M4110" s="84">
        <f t="shared" si="777"/>
        <v>126.25</v>
      </c>
      <c r="N4110" s="84">
        <f t="shared" si="778"/>
        <v>80.75</v>
      </c>
      <c r="O4110" s="118">
        <f t="shared" si="779"/>
        <v>1856.4424999999999</v>
      </c>
      <c r="P4110" s="121">
        <f>AVERAGEIFS('Rekensheet Uurdata'!G:G,'Rekensheet Uurdata'!A:A,QUOTIENT('Rekensheet Kwartierdata'!A4110-1,4)+1)/4</f>
        <v>0</v>
      </c>
      <c r="Q4110" s="84">
        <f>IFERROR(VALUE(VLOOKUP(A4110,'Bron Productie'!A:H,3))/4,-1)</f>
        <v>0</v>
      </c>
      <c r="R4110" s="84">
        <f t="shared" si="780"/>
        <v>0</v>
      </c>
      <c r="S4110" s="84">
        <f t="shared" si="781"/>
        <v>0</v>
      </c>
      <c r="T4110" s="86">
        <f t="shared" si="782"/>
        <v>0</v>
      </c>
    </row>
    <row r="4111" spans="1:20" x14ac:dyDescent="0.25">
      <c r="A4111" s="113">
        <f t="shared" si="783"/>
        <v>4106</v>
      </c>
      <c r="B4111" s="185">
        <f t="shared" si="784"/>
        <v>43143</v>
      </c>
      <c r="C4111" s="118">
        <f t="shared" si="785"/>
        <v>74</v>
      </c>
      <c r="D4111" s="121">
        <f>VLOOKUP(CONCATENATE(B4111,C4111),'Bron BM-prijzen'!A:L,11,FALSE)</f>
        <v>46.89</v>
      </c>
      <c r="E4111" s="118">
        <f>VLOOKUP(CONCATENATE(B4111,C4111),'Bron BM-prijzen'!A:L,12,FALSE)</f>
        <v>22.69</v>
      </c>
      <c r="F4111" s="121">
        <f>AVERAGEIFS('Rekensheet Uurdata'!E:E,'Rekensheet Uurdata'!A:A,QUOTIENT('Rekensheet Kwartierdata'!A4111-1,4)+1)/4</f>
        <v>237.4375</v>
      </c>
      <c r="G4111" s="84">
        <f>IFERROR(VALUE(VLOOKUP(A4111,'Bron Productie'!A:H,7))/4,-1)</f>
        <v>231.75</v>
      </c>
      <c r="H4111" s="84">
        <f t="shared" si="774"/>
        <v>231.75</v>
      </c>
      <c r="I4111" s="84">
        <f t="shared" si="775"/>
        <v>-5.6875</v>
      </c>
      <c r="J4111" s="118">
        <f t="shared" si="776"/>
        <v>-266.68687499999999</v>
      </c>
      <c r="K4111" s="121">
        <f>AVERAGEIFS('Rekensheet Uurdata'!F:F,'Rekensheet Uurdata'!A:A,QUOTIENT('Rekensheet Kwartierdata'!A4111-1,4)+1)/4</f>
        <v>45.5</v>
      </c>
      <c r="L4111" s="84">
        <f>IFERROR(VALUE(VLOOKUP(A4111,'Bron Productie'!A:H,5))/4,-1)</f>
        <v>134.5</v>
      </c>
      <c r="M4111" s="84">
        <f t="shared" si="777"/>
        <v>134.5</v>
      </c>
      <c r="N4111" s="84">
        <f t="shared" si="778"/>
        <v>89</v>
      </c>
      <c r="O4111" s="118">
        <f t="shared" si="779"/>
        <v>2019.41</v>
      </c>
      <c r="P4111" s="121">
        <f>AVERAGEIFS('Rekensheet Uurdata'!G:G,'Rekensheet Uurdata'!A:A,QUOTIENT('Rekensheet Kwartierdata'!A4111-1,4)+1)/4</f>
        <v>0</v>
      </c>
      <c r="Q4111" s="84">
        <f>IFERROR(VALUE(VLOOKUP(A4111,'Bron Productie'!A:H,3))/4,-1)</f>
        <v>0</v>
      </c>
      <c r="R4111" s="84">
        <f t="shared" si="780"/>
        <v>0</v>
      </c>
      <c r="S4111" s="84">
        <f t="shared" si="781"/>
        <v>0</v>
      </c>
      <c r="T4111" s="86">
        <f t="shared" si="782"/>
        <v>0</v>
      </c>
    </row>
    <row r="4112" spans="1:20" x14ac:dyDescent="0.25">
      <c r="A4112" s="113">
        <f t="shared" si="783"/>
        <v>4107</v>
      </c>
      <c r="B4112" s="185">
        <f t="shared" si="784"/>
        <v>43143</v>
      </c>
      <c r="C4112" s="118">
        <f t="shared" si="785"/>
        <v>75</v>
      </c>
      <c r="D4112" s="121">
        <f>VLOOKUP(CONCATENATE(B4112,C4112),'Bron BM-prijzen'!A:L,11,FALSE)</f>
        <v>34.01</v>
      </c>
      <c r="E4112" s="118">
        <f>VLOOKUP(CONCATENATE(B4112,C4112),'Bron BM-prijzen'!A:L,12,FALSE)</f>
        <v>34.01</v>
      </c>
      <c r="F4112" s="121">
        <f>AVERAGEIFS('Rekensheet Uurdata'!E:E,'Rekensheet Uurdata'!A:A,QUOTIENT('Rekensheet Kwartierdata'!A4112-1,4)+1)/4</f>
        <v>237.4375</v>
      </c>
      <c r="G4112" s="84">
        <f>IFERROR(VALUE(VLOOKUP(A4112,'Bron Productie'!A:H,7))/4,-1)</f>
        <v>230</v>
      </c>
      <c r="H4112" s="84">
        <f t="shared" si="774"/>
        <v>230</v>
      </c>
      <c r="I4112" s="84">
        <f t="shared" si="775"/>
        <v>-7.4375</v>
      </c>
      <c r="J4112" s="118">
        <f t="shared" si="776"/>
        <v>-252.94937499999997</v>
      </c>
      <c r="K4112" s="121">
        <f>AVERAGEIFS('Rekensheet Uurdata'!F:F,'Rekensheet Uurdata'!A:A,QUOTIENT('Rekensheet Kwartierdata'!A4112-1,4)+1)/4</f>
        <v>45.5</v>
      </c>
      <c r="L4112" s="84">
        <f>IFERROR(VALUE(VLOOKUP(A4112,'Bron Productie'!A:H,5))/4,-1)</f>
        <v>132</v>
      </c>
      <c r="M4112" s="84">
        <f t="shared" si="777"/>
        <v>132</v>
      </c>
      <c r="N4112" s="84">
        <f t="shared" si="778"/>
        <v>86.5</v>
      </c>
      <c r="O4112" s="118">
        <f t="shared" si="779"/>
        <v>2941.8649999999998</v>
      </c>
      <c r="P4112" s="121">
        <f>AVERAGEIFS('Rekensheet Uurdata'!G:G,'Rekensheet Uurdata'!A:A,QUOTIENT('Rekensheet Kwartierdata'!A4112-1,4)+1)/4</f>
        <v>0</v>
      </c>
      <c r="Q4112" s="84">
        <f>IFERROR(VALUE(VLOOKUP(A4112,'Bron Productie'!A:H,3))/4,-1)</f>
        <v>0</v>
      </c>
      <c r="R4112" s="84">
        <f t="shared" si="780"/>
        <v>0</v>
      </c>
      <c r="S4112" s="84">
        <f t="shared" si="781"/>
        <v>0</v>
      </c>
      <c r="T4112" s="86">
        <f t="shared" si="782"/>
        <v>0</v>
      </c>
    </row>
    <row r="4113" spans="1:20" x14ac:dyDescent="0.25">
      <c r="A4113" s="113">
        <f t="shared" si="783"/>
        <v>4108</v>
      </c>
      <c r="B4113" s="185">
        <f t="shared" si="784"/>
        <v>43143</v>
      </c>
      <c r="C4113" s="118">
        <f t="shared" si="785"/>
        <v>76</v>
      </c>
      <c r="D4113" s="121">
        <f>VLOOKUP(CONCATENATE(B4113,C4113),'Bron BM-prijzen'!A:L,11,FALSE)</f>
        <v>34.01</v>
      </c>
      <c r="E4113" s="118">
        <f>VLOOKUP(CONCATENATE(B4113,C4113),'Bron BM-prijzen'!A:L,12,FALSE)</f>
        <v>34.01</v>
      </c>
      <c r="F4113" s="121">
        <f>AVERAGEIFS('Rekensheet Uurdata'!E:E,'Rekensheet Uurdata'!A:A,QUOTIENT('Rekensheet Kwartierdata'!A4113-1,4)+1)/4</f>
        <v>237.4375</v>
      </c>
      <c r="G4113" s="84">
        <f>IFERROR(VALUE(VLOOKUP(A4113,'Bron Productie'!A:H,7))/4,-1)</f>
        <v>242.25</v>
      </c>
      <c r="H4113" s="84">
        <f t="shared" si="774"/>
        <v>242.25</v>
      </c>
      <c r="I4113" s="84">
        <f t="shared" si="775"/>
        <v>4.8125</v>
      </c>
      <c r="J4113" s="118">
        <f t="shared" si="776"/>
        <v>163.673125</v>
      </c>
      <c r="K4113" s="121">
        <f>AVERAGEIFS('Rekensheet Uurdata'!F:F,'Rekensheet Uurdata'!A:A,QUOTIENT('Rekensheet Kwartierdata'!A4113-1,4)+1)/4</f>
        <v>45.5</v>
      </c>
      <c r="L4113" s="84">
        <f>IFERROR(VALUE(VLOOKUP(A4113,'Bron Productie'!A:H,5))/4,-1)</f>
        <v>137.75</v>
      </c>
      <c r="M4113" s="84">
        <f t="shared" si="777"/>
        <v>137.75</v>
      </c>
      <c r="N4113" s="84">
        <f t="shared" si="778"/>
        <v>92.25</v>
      </c>
      <c r="O4113" s="118">
        <f t="shared" si="779"/>
        <v>3137.4224999999997</v>
      </c>
      <c r="P4113" s="121">
        <f>AVERAGEIFS('Rekensheet Uurdata'!G:G,'Rekensheet Uurdata'!A:A,QUOTIENT('Rekensheet Kwartierdata'!A4113-1,4)+1)/4</f>
        <v>0</v>
      </c>
      <c r="Q4113" s="84">
        <f>IFERROR(VALUE(VLOOKUP(A4113,'Bron Productie'!A:H,3))/4,-1)</f>
        <v>0</v>
      </c>
      <c r="R4113" s="84">
        <f t="shared" si="780"/>
        <v>0</v>
      </c>
      <c r="S4113" s="84">
        <f t="shared" si="781"/>
        <v>0</v>
      </c>
      <c r="T4113" s="86">
        <f t="shared" si="782"/>
        <v>0</v>
      </c>
    </row>
    <row r="4114" spans="1:20" x14ac:dyDescent="0.25">
      <c r="A4114" s="113">
        <f t="shared" si="783"/>
        <v>4109</v>
      </c>
      <c r="B4114" s="185">
        <f t="shared" si="784"/>
        <v>43143</v>
      </c>
      <c r="C4114" s="118">
        <f t="shared" si="785"/>
        <v>77</v>
      </c>
      <c r="D4114" s="121">
        <f>VLOOKUP(CONCATENATE(B4114,C4114),'Bron BM-prijzen'!A:L,11,FALSE)</f>
        <v>24.38</v>
      </c>
      <c r="E4114" s="118">
        <f>VLOOKUP(CONCATENATE(B4114,C4114),'Bron BM-prijzen'!A:L,12,FALSE)</f>
        <v>24.38</v>
      </c>
      <c r="F4114" s="121">
        <f>AVERAGEIFS('Rekensheet Uurdata'!E:E,'Rekensheet Uurdata'!A:A,QUOTIENT('Rekensheet Kwartierdata'!A4114-1,4)+1)/4</f>
        <v>258.5</v>
      </c>
      <c r="G4114" s="84">
        <f>IFERROR(VALUE(VLOOKUP(A4114,'Bron Productie'!A:H,7))/4,-1)</f>
        <v>235.75</v>
      </c>
      <c r="H4114" s="84">
        <f t="shared" si="774"/>
        <v>235.75</v>
      </c>
      <c r="I4114" s="84">
        <f t="shared" si="775"/>
        <v>-22.75</v>
      </c>
      <c r="J4114" s="118">
        <f t="shared" si="776"/>
        <v>-554.64499999999998</v>
      </c>
      <c r="K4114" s="121">
        <f>AVERAGEIFS('Rekensheet Uurdata'!F:F,'Rekensheet Uurdata'!A:A,QUOTIENT('Rekensheet Kwartierdata'!A4114-1,4)+1)/4</f>
        <v>47.5</v>
      </c>
      <c r="L4114" s="84">
        <f>IFERROR(VALUE(VLOOKUP(A4114,'Bron Productie'!A:H,5))/4,-1)</f>
        <v>140.5</v>
      </c>
      <c r="M4114" s="84">
        <f t="shared" si="777"/>
        <v>140.5</v>
      </c>
      <c r="N4114" s="84">
        <f t="shared" si="778"/>
        <v>93</v>
      </c>
      <c r="O4114" s="118">
        <f t="shared" si="779"/>
        <v>2267.3399999999997</v>
      </c>
      <c r="P4114" s="121">
        <f>AVERAGEIFS('Rekensheet Uurdata'!G:G,'Rekensheet Uurdata'!A:A,QUOTIENT('Rekensheet Kwartierdata'!A4114-1,4)+1)/4</f>
        <v>0</v>
      </c>
      <c r="Q4114" s="84">
        <f>IFERROR(VALUE(VLOOKUP(A4114,'Bron Productie'!A:H,3))/4,-1)</f>
        <v>0</v>
      </c>
      <c r="R4114" s="84">
        <f t="shared" si="780"/>
        <v>0</v>
      </c>
      <c r="S4114" s="84">
        <f t="shared" si="781"/>
        <v>0</v>
      </c>
      <c r="T4114" s="86">
        <f t="shared" si="782"/>
        <v>0</v>
      </c>
    </row>
    <row r="4115" spans="1:20" x14ac:dyDescent="0.25">
      <c r="A4115" s="113">
        <f t="shared" si="783"/>
        <v>4110</v>
      </c>
      <c r="B4115" s="185">
        <f t="shared" si="784"/>
        <v>43143</v>
      </c>
      <c r="C4115" s="118">
        <f t="shared" si="785"/>
        <v>78</v>
      </c>
      <c r="D4115" s="121">
        <f>VLOOKUP(CONCATENATE(B4115,C4115),'Bron BM-prijzen'!A:L,11,FALSE)</f>
        <v>12.17</v>
      </c>
      <c r="E4115" s="118">
        <f>VLOOKUP(CONCATENATE(B4115,C4115),'Bron BM-prijzen'!A:L,12,FALSE)</f>
        <v>12.17</v>
      </c>
      <c r="F4115" s="121">
        <f>AVERAGEIFS('Rekensheet Uurdata'!E:E,'Rekensheet Uurdata'!A:A,QUOTIENT('Rekensheet Kwartierdata'!A4115-1,4)+1)/4</f>
        <v>258.5</v>
      </c>
      <c r="G4115" s="84">
        <f>IFERROR(VALUE(VLOOKUP(A4115,'Bron Productie'!A:H,7))/4,-1)</f>
        <v>248</v>
      </c>
      <c r="H4115" s="84">
        <f t="shared" si="774"/>
        <v>248</v>
      </c>
      <c r="I4115" s="84">
        <f t="shared" si="775"/>
        <v>-10.5</v>
      </c>
      <c r="J4115" s="118">
        <f t="shared" si="776"/>
        <v>-127.785</v>
      </c>
      <c r="K4115" s="121">
        <f>AVERAGEIFS('Rekensheet Uurdata'!F:F,'Rekensheet Uurdata'!A:A,QUOTIENT('Rekensheet Kwartierdata'!A4115-1,4)+1)/4</f>
        <v>47.5</v>
      </c>
      <c r="L4115" s="84">
        <f>IFERROR(VALUE(VLOOKUP(A4115,'Bron Productie'!A:H,5))/4,-1)</f>
        <v>145</v>
      </c>
      <c r="M4115" s="84">
        <f t="shared" si="777"/>
        <v>145</v>
      </c>
      <c r="N4115" s="84">
        <f t="shared" si="778"/>
        <v>97.5</v>
      </c>
      <c r="O4115" s="118">
        <f t="shared" si="779"/>
        <v>1186.575</v>
      </c>
      <c r="P4115" s="121">
        <f>AVERAGEIFS('Rekensheet Uurdata'!G:G,'Rekensheet Uurdata'!A:A,QUOTIENT('Rekensheet Kwartierdata'!A4115-1,4)+1)/4</f>
        <v>0</v>
      </c>
      <c r="Q4115" s="84">
        <f>IFERROR(VALUE(VLOOKUP(A4115,'Bron Productie'!A:H,3))/4,-1)</f>
        <v>0</v>
      </c>
      <c r="R4115" s="84">
        <f t="shared" si="780"/>
        <v>0</v>
      </c>
      <c r="S4115" s="84">
        <f t="shared" si="781"/>
        <v>0</v>
      </c>
      <c r="T4115" s="86">
        <f t="shared" si="782"/>
        <v>0</v>
      </c>
    </row>
    <row r="4116" spans="1:20" x14ac:dyDescent="0.25">
      <c r="A4116" s="113">
        <f t="shared" si="783"/>
        <v>4111</v>
      </c>
      <c r="B4116" s="185">
        <f t="shared" si="784"/>
        <v>43143</v>
      </c>
      <c r="C4116" s="118">
        <f t="shared" si="785"/>
        <v>79</v>
      </c>
      <c r="D4116" s="121">
        <f>VLOOKUP(CONCATENATE(B4116,C4116),'Bron BM-prijzen'!A:L,11,FALSE)</f>
        <v>-3.11</v>
      </c>
      <c r="E4116" s="118">
        <f>VLOOKUP(CONCATENATE(B4116,C4116),'Bron BM-prijzen'!A:L,12,FALSE)</f>
        <v>-3.11</v>
      </c>
      <c r="F4116" s="121">
        <f>AVERAGEIFS('Rekensheet Uurdata'!E:E,'Rekensheet Uurdata'!A:A,QUOTIENT('Rekensheet Kwartierdata'!A4116-1,4)+1)/4</f>
        <v>258.5</v>
      </c>
      <c r="G4116" s="84">
        <f>IFERROR(VALUE(VLOOKUP(A4116,'Bron Productie'!A:H,7))/4,-1)</f>
        <v>249.75</v>
      </c>
      <c r="H4116" s="84">
        <f t="shared" si="774"/>
        <v>249.75</v>
      </c>
      <c r="I4116" s="84">
        <f t="shared" si="775"/>
        <v>-8.75</v>
      </c>
      <c r="J4116" s="118">
        <f t="shared" si="776"/>
        <v>27.212499999999999</v>
      </c>
      <c r="K4116" s="121">
        <f>AVERAGEIFS('Rekensheet Uurdata'!F:F,'Rekensheet Uurdata'!A:A,QUOTIENT('Rekensheet Kwartierdata'!A4116-1,4)+1)/4</f>
        <v>47.5</v>
      </c>
      <c r="L4116" s="84">
        <f>IFERROR(VALUE(VLOOKUP(A4116,'Bron Productie'!A:H,5))/4,-1)</f>
        <v>153.25</v>
      </c>
      <c r="M4116" s="84">
        <f t="shared" si="777"/>
        <v>153.25</v>
      </c>
      <c r="N4116" s="84">
        <f t="shared" si="778"/>
        <v>105.75</v>
      </c>
      <c r="O4116" s="118">
        <f t="shared" si="779"/>
        <v>-328.88249999999999</v>
      </c>
      <c r="P4116" s="121">
        <f>AVERAGEIFS('Rekensheet Uurdata'!G:G,'Rekensheet Uurdata'!A:A,QUOTIENT('Rekensheet Kwartierdata'!A4116-1,4)+1)/4</f>
        <v>0</v>
      </c>
      <c r="Q4116" s="84">
        <f>IFERROR(VALUE(VLOOKUP(A4116,'Bron Productie'!A:H,3))/4,-1)</f>
        <v>0</v>
      </c>
      <c r="R4116" s="84">
        <f t="shared" si="780"/>
        <v>0</v>
      </c>
      <c r="S4116" s="84">
        <f t="shared" si="781"/>
        <v>0</v>
      </c>
      <c r="T4116" s="86">
        <f t="shared" si="782"/>
        <v>0</v>
      </c>
    </row>
    <row r="4117" spans="1:20" x14ac:dyDescent="0.25">
      <c r="A4117" s="113">
        <f t="shared" si="783"/>
        <v>4112</v>
      </c>
      <c r="B4117" s="185">
        <f t="shared" si="784"/>
        <v>43143</v>
      </c>
      <c r="C4117" s="118">
        <f t="shared" si="785"/>
        <v>80</v>
      </c>
      <c r="D4117" s="121">
        <f>VLOOKUP(CONCATENATE(B4117,C4117),'Bron BM-prijzen'!A:L,11,FALSE)</f>
        <v>20.3</v>
      </c>
      <c r="E4117" s="118">
        <f>VLOOKUP(CONCATENATE(B4117,C4117),'Bron BM-prijzen'!A:L,12,FALSE)</f>
        <v>20.3</v>
      </c>
      <c r="F4117" s="121">
        <f>AVERAGEIFS('Rekensheet Uurdata'!E:E,'Rekensheet Uurdata'!A:A,QUOTIENT('Rekensheet Kwartierdata'!A4117-1,4)+1)/4</f>
        <v>258.5</v>
      </c>
      <c r="G4117" s="84">
        <f>IFERROR(VALUE(VLOOKUP(A4117,'Bron Productie'!A:H,7))/4,-1)</f>
        <v>249.25</v>
      </c>
      <c r="H4117" s="84">
        <f t="shared" si="774"/>
        <v>249.25</v>
      </c>
      <c r="I4117" s="84">
        <f t="shared" si="775"/>
        <v>-9.25</v>
      </c>
      <c r="J4117" s="118">
        <f t="shared" si="776"/>
        <v>-187.77500000000001</v>
      </c>
      <c r="K4117" s="121">
        <f>AVERAGEIFS('Rekensheet Uurdata'!F:F,'Rekensheet Uurdata'!A:A,QUOTIENT('Rekensheet Kwartierdata'!A4117-1,4)+1)/4</f>
        <v>47.5</v>
      </c>
      <c r="L4117" s="84">
        <f>IFERROR(VALUE(VLOOKUP(A4117,'Bron Productie'!A:H,5))/4,-1)</f>
        <v>166.75</v>
      </c>
      <c r="M4117" s="84">
        <f t="shared" si="777"/>
        <v>166.75</v>
      </c>
      <c r="N4117" s="84">
        <f t="shared" si="778"/>
        <v>119.25</v>
      </c>
      <c r="O4117" s="118">
        <f t="shared" si="779"/>
        <v>2420.7750000000001</v>
      </c>
      <c r="P4117" s="121">
        <f>AVERAGEIFS('Rekensheet Uurdata'!G:G,'Rekensheet Uurdata'!A:A,QUOTIENT('Rekensheet Kwartierdata'!A4117-1,4)+1)/4</f>
        <v>0</v>
      </c>
      <c r="Q4117" s="84">
        <f>IFERROR(VALUE(VLOOKUP(A4117,'Bron Productie'!A:H,3))/4,-1)</f>
        <v>0</v>
      </c>
      <c r="R4117" s="84">
        <f t="shared" si="780"/>
        <v>0</v>
      </c>
      <c r="S4117" s="84">
        <f t="shared" si="781"/>
        <v>0</v>
      </c>
      <c r="T4117" s="86">
        <f t="shared" si="782"/>
        <v>0</v>
      </c>
    </row>
    <row r="4118" spans="1:20" x14ac:dyDescent="0.25">
      <c r="A4118" s="113">
        <f t="shared" si="783"/>
        <v>4113</v>
      </c>
      <c r="B4118" s="185">
        <f t="shared" si="784"/>
        <v>43143</v>
      </c>
      <c r="C4118" s="118">
        <f t="shared" si="785"/>
        <v>81</v>
      </c>
      <c r="D4118" s="121">
        <f>VLOOKUP(CONCATENATE(B4118,C4118),'Bron BM-prijzen'!A:L,11,FALSE)</f>
        <v>34.5</v>
      </c>
      <c r="E4118" s="118">
        <f>VLOOKUP(CONCATENATE(B4118,C4118),'Bron BM-prijzen'!A:L,12,FALSE)</f>
        <v>34.5</v>
      </c>
      <c r="F4118" s="121">
        <f>AVERAGEIFS('Rekensheet Uurdata'!E:E,'Rekensheet Uurdata'!A:A,QUOTIENT('Rekensheet Kwartierdata'!A4118-1,4)+1)/4</f>
        <v>281</v>
      </c>
      <c r="G4118" s="84">
        <f>IFERROR(VALUE(VLOOKUP(A4118,'Bron Productie'!A:H,7))/4,-1)</f>
        <v>263.25</v>
      </c>
      <c r="H4118" s="84">
        <f t="shared" si="774"/>
        <v>263.25</v>
      </c>
      <c r="I4118" s="84">
        <f t="shared" si="775"/>
        <v>-17.75</v>
      </c>
      <c r="J4118" s="118">
        <f t="shared" si="776"/>
        <v>-612.375</v>
      </c>
      <c r="K4118" s="121">
        <f>AVERAGEIFS('Rekensheet Uurdata'!F:F,'Rekensheet Uurdata'!A:A,QUOTIENT('Rekensheet Kwartierdata'!A4118-1,4)+1)/4</f>
        <v>50.8125</v>
      </c>
      <c r="L4118" s="84">
        <f>IFERROR(VALUE(VLOOKUP(A4118,'Bron Productie'!A:H,5))/4,-1)</f>
        <v>158</v>
      </c>
      <c r="M4118" s="84">
        <f t="shared" si="777"/>
        <v>158</v>
      </c>
      <c r="N4118" s="84">
        <f t="shared" si="778"/>
        <v>107.1875</v>
      </c>
      <c r="O4118" s="118">
        <f t="shared" si="779"/>
        <v>3697.96875</v>
      </c>
      <c r="P4118" s="121">
        <f>AVERAGEIFS('Rekensheet Uurdata'!G:G,'Rekensheet Uurdata'!A:A,QUOTIENT('Rekensheet Kwartierdata'!A4118-1,4)+1)/4</f>
        <v>0</v>
      </c>
      <c r="Q4118" s="84">
        <f>IFERROR(VALUE(VLOOKUP(A4118,'Bron Productie'!A:H,3))/4,-1)</f>
        <v>0</v>
      </c>
      <c r="R4118" s="84">
        <f t="shared" si="780"/>
        <v>0</v>
      </c>
      <c r="S4118" s="84">
        <f t="shared" si="781"/>
        <v>0</v>
      </c>
      <c r="T4118" s="86">
        <f t="shared" si="782"/>
        <v>0</v>
      </c>
    </row>
    <row r="4119" spans="1:20" x14ac:dyDescent="0.25">
      <c r="A4119" s="113">
        <f t="shared" si="783"/>
        <v>4114</v>
      </c>
      <c r="B4119" s="185">
        <f t="shared" si="784"/>
        <v>43143</v>
      </c>
      <c r="C4119" s="118">
        <f t="shared" si="785"/>
        <v>82</v>
      </c>
      <c r="D4119" s="121">
        <f>VLOOKUP(CONCATENATE(B4119,C4119),'Bron BM-prijzen'!A:L,11,FALSE)</f>
        <v>-5.62</v>
      </c>
      <c r="E4119" s="118">
        <f>VLOOKUP(CONCATENATE(B4119,C4119),'Bron BM-prijzen'!A:L,12,FALSE)</f>
        <v>-5.62</v>
      </c>
      <c r="F4119" s="121">
        <f>AVERAGEIFS('Rekensheet Uurdata'!E:E,'Rekensheet Uurdata'!A:A,QUOTIENT('Rekensheet Kwartierdata'!A4119-1,4)+1)/4</f>
        <v>281</v>
      </c>
      <c r="G4119" s="84">
        <f>IFERROR(VALUE(VLOOKUP(A4119,'Bron Productie'!A:H,7))/4,-1)</f>
        <v>278.75</v>
      </c>
      <c r="H4119" s="84">
        <f t="shared" si="774"/>
        <v>278.75</v>
      </c>
      <c r="I4119" s="84">
        <f t="shared" si="775"/>
        <v>-2.25</v>
      </c>
      <c r="J4119" s="118">
        <f t="shared" si="776"/>
        <v>12.645</v>
      </c>
      <c r="K4119" s="121">
        <f>AVERAGEIFS('Rekensheet Uurdata'!F:F,'Rekensheet Uurdata'!A:A,QUOTIENT('Rekensheet Kwartierdata'!A4119-1,4)+1)/4</f>
        <v>50.8125</v>
      </c>
      <c r="L4119" s="84">
        <f>IFERROR(VALUE(VLOOKUP(A4119,'Bron Productie'!A:H,5))/4,-1)</f>
        <v>149.75</v>
      </c>
      <c r="M4119" s="84">
        <f t="shared" si="777"/>
        <v>149.75</v>
      </c>
      <c r="N4119" s="84">
        <f t="shared" si="778"/>
        <v>98.9375</v>
      </c>
      <c r="O4119" s="118">
        <f t="shared" si="779"/>
        <v>-556.02875000000006</v>
      </c>
      <c r="P4119" s="121">
        <f>AVERAGEIFS('Rekensheet Uurdata'!G:G,'Rekensheet Uurdata'!A:A,QUOTIENT('Rekensheet Kwartierdata'!A4119-1,4)+1)/4</f>
        <v>0</v>
      </c>
      <c r="Q4119" s="84">
        <f>IFERROR(VALUE(VLOOKUP(A4119,'Bron Productie'!A:H,3))/4,-1)</f>
        <v>0</v>
      </c>
      <c r="R4119" s="84">
        <f t="shared" si="780"/>
        <v>0</v>
      </c>
      <c r="S4119" s="84">
        <f t="shared" si="781"/>
        <v>0</v>
      </c>
      <c r="T4119" s="86">
        <f t="shared" si="782"/>
        <v>0</v>
      </c>
    </row>
    <row r="4120" spans="1:20" x14ac:dyDescent="0.25">
      <c r="A4120" s="113">
        <f t="shared" si="783"/>
        <v>4115</v>
      </c>
      <c r="B4120" s="185">
        <f t="shared" si="784"/>
        <v>43143</v>
      </c>
      <c r="C4120" s="118">
        <f t="shared" si="785"/>
        <v>83</v>
      </c>
      <c r="D4120" s="121">
        <f>VLOOKUP(CONCATENATE(B4120,C4120),'Bron BM-prijzen'!A:L,11,FALSE)</f>
        <v>12.33</v>
      </c>
      <c r="E4120" s="118">
        <f>VLOOKUP(CONCATENATE(B4120,C4120),'Bron BM-prijzen'!A:L,12,FALSE)</f>
        <v>12.33</v>
      </c>
      <c r="F4120" s="121">
        <f>AVERAGEIFS('Rekensheet Uurdata'!E:E,'Rekensheet Uurdata'!A:A,QUOTIENT('Rekensheet Kwartierdata'!A4120-1,4)+1)/4</f>
        <v>281</v>
      </c>
      <c r="G4120" s="84">
        <f>IFERROR(VALUE(VLOOKUP(A4120,'Bron Productie'!A:H,7))/4,-1)</f>
        <v>294.75</v>
      </c>
      <c r="H4120" s="84">
        <f t="shared" si="774"/>
        <v>294.75</v>
      </c>
      <c r="I4120" s="84">
        <f t="shared" si="775"/>
        <v>13.75</v>
      </c>
      <c r="J4120" s="118">
        <f t="shared" si="776"/>
        <v>169.53749999999999</v>
      </c>
      <c r="K4120" s="121">
        <f>AVERAGEIFS('Rekensheet Uurdata'!F:F,'Rekensheet Uurdata'!A:A,QUOTIENT('Rekensheet Kwartierdata'!A4120-1,4)+1)/4</f>
        <v>50.8125</v>
      </c>
      <c r="L4120" s="84">
        <f>IFERROR(VALUE(VLOOKUP(A4120,'Bron Productie'!A:H,5))/4,-1)</f>
        <v>156.75</v>
      </c>
      <c r="M4120" s="84">
        <f t="shared" si="777"/>
        <v>156.75</v>
      </c>
      <c r="N4120" s="84">
        <f t="shared" si="778"/>
        <v>105.9375</v>
      </c>
      <c r="O4120" s="118">
        <f t="shared" si="779"/>
        <v>1306.2093749999999</v>
      </c>
      <c r="P4120" s="121">
        <f>AVERAGEIFS('Rekensheet Uurdata'!G:G,'Rekensheet Uurdata'!A:A,QUOTIENT('Rekensheet Kwartierdata'!A4120-1,4)+1)/4</f>
        <v>0</v>
      </c>
      <c r="Q4120" s="84">
        <f>IFERROR(VALUE(VLOOKUP(A4120,'Bron Productie'!A:H,3))/4,-1)</f>
        <v>0</v>
      </c>
      <c r="R4120" s="84">
        <f t="shared" si="780"/>
        <v>0</v>
      </c>
      <c r="S4120" s="84">
        <f t="shared" si="781"/>
        <v>0</v>
      </c>
      <c r="T4120" s="86">
        <f t="shared" si="782"/>
        <v>0</v>
      </c>
    </row>
    <row r="4121" spans="1:20" x14ac:dyDescent="0.25">
      <c r="A4121" s="113">
        <f t="shared" si="783"/>
        <v>4116</v>
      </c>
      <c r="B4121" s="185">
        <f t="shared" si="784"/>
        <v>43143</v>
      </c>
      <c r="C4121" s="118">
        <f t="shared" si="785"/>
        <v>84</v>
      </c>
      <c r="D4121" s="121">
        <f>VLOOKUP(CONCATENATE(B4121,C4121),'Bron BM-prijzen'!A:L,11,FALSE)</f>
        <v>4.58</v>
      </c>
      <c r="E4121" s="118">
        <f>VLOOKUP(CONCATENATE(B4121,C4121),'Bron BM-prijzen'!A:L,12,FALSE)</f>
        <v>4.58</v>
      </c>
      <c r="F4121" s="121">
        <f>AVERAGEIFS('Rekensheet Uurdata'!E:E,'Rekensheet Uurdata'!A:A,QUOTIENT('Rekensheet Kwartierdata'!A4121-1,4)+1)/4</f>
        <v>281</v>
      </c>
      <c r="G4121" s="84">
        <f>IFERROR(VALUE(VLOOKUP(A4121,'Bron Productie'!A:H,7))/4,-1)</f>
        <v>315.25</v>
      </c>
      <c r="H4121" s="84">
        <f t="shared" si="774"/>
        <v>315.25</v>
      </c>
      <c r="I4121" s="84">
        <f t="shared" si="775"/>
        <v>34.25</v>
      </c>
      <c r="J4121" s="118">
        <f t="shared" si="776"/>
        <v>156.86500000000001</v>
      </c>
      <c r="K4121" s="121">
        <f>AVERAGEIFS('Rekensheet Uurdata'!F:F,'Rekensheet Uurdata'!A:A,QUOTIENT('Rekensheet Kwartierdata'!A4121-1,4)+1)/4</f>
        <v>50.8125</v>
      </c>
      <c r="L4121" s="84">
        <f>IFERROR(VALUE(VLOOKUP(A4121,'Bron Productie'!A:H,5))/4,-1)</f>
        <v>142.25</v>
      </c>
      <c r="M4121" s="84">
        <f t="shared" si="777"/>
        <v>142.25</v>
      </c>
      <c r="N4121" s="84">
        <f t="shared" si="778"/>
        <v>91.4375</v>
      </c>
      <c r="O4121" s="118">
        <f t="shared" si="779"/>
        <v>418.78375</v>
      </c>
      <c r="P4121" s="121">
        <f>AVERAGEIFS('Rekensheet Uurdata'!G:G,'Rekensheet Uurdata'!A:A,QUOTIENT('Rekensheet Kwartierdata'!A4121-1,4)+1)/4</f>
        <v>0</v>
      </c>
      <c r="Q4121" s="84">
        <f>IFERROR(VALUE(VLOOKUP(A4121,'Bron Productie'!A:H,3))/4,-1)</f>
        <v>0</v>
      </c>
      <c r="R4121" s="84">
        <f t="shared" si="780"/>
        <v>0</v>
      </c>
      <c r="S4121" s="84">
        <f t="shared" si="781"/>
        <v>0</v>
      </c>
      <c r="T4121" s="86">
        <f t="shared" si="782"/>
        <v>0</v>
      </c>
    </row>
    <row r="4122" spans="1:20" x14ac:dyDescent="0.25">
      <c r="A4122" s="113">
        <f t="shared" si="783"/>
        <v>4117</v>
      </c>
      <c r="B4122" s="185">
        <f t="shared" si="784"/>
        <v>43143</v>
      </c>
      <c r="C4122" s="118">
        <f t="shared" si="785"/>
        <v>85</v>
      </c>
      <c r="D4122" s="121">
        <f>VLOOKUP(CONCATENATE(B4122,C4122),'Bron BM-prijzen'!A:L,11,FALSE)</f>
        <v>35.200000000000003</v>
      </c>
      <c r="E4122" s="118">
        <f>VLOOKUP(CONCATENATE(B4122,C4122),'Bron BM-prijzen'!A:L,12,FALSE)</f>
        <v>6.11</v>
      </c>
      <c r="F4122" s="121">
        <f>AVERAGEIFS('Rekensheet Uurdata'!E:E,'Rekensheet Uurdata'!A:A,QUOTIENT('Rekensheet Kwartierdata'!A4122-1,4)+1)/4</f>
        <v>300.25</v>
      </c>
      <c r="G4122" s="84">
        <f>IFERROR(VALUE(VLOOKUP(A4122,'Bron Productie'!A:H,7))/4,-1)</f>
        <v>319.5</v>
      </c>
      <c r="H4122" s="84">
        <f t="shared" si="774"/>
        <v>319.5</v>
      </c>
      <c r="I4122" s="84">
        <f t="shared" si="775"/>
        <v>19.25</v>
      </c>
      <c r="J4122" s="118">
        <f t="shared" si="776"/>
        <v>117.61750000000001</v>
      </c>
      <c r="K4122" s="121">
        <f>AVERAGEIFS('Rekensheet Uurdata'!F:F,'Rekensheet Uurdata'!A:A,QUOTIENT('Rekensheet Kwartierdata'!A4122-1,4)+1)/4</f>
        <v>52.375</v>
      </c>
      <c r="L4122" s="84">
        <f>IFERROR(VALUE(VLOOKUP(A4122,'Bron Productie'!A:H,5))/4,-1)</f>
        <v>111.5</v>
      </c>
      <c r="M4122" s="84">
        <f t="shared" si="777"/>
        <v>111.5</v>
      </c>
      <c r="N4122" s="84">
        <f t="shared" si="778"/>
        <v>59.125</v>
      </c>
      <c r="O4122" s="118">
        <f t="shared" si="779"/>
        <v>361.25375000000003</v>
      </c>
      <c r="P4122" s="121">
        <f>AVERAGEIFS('Rekensheet Uurdata'!G:G,'Rekensheet Uurdata'!A:A,QUOTIENT('Rekensheet Kwartierdata'!A4122-1,4)+1)/4</f>
        <v>0</v>
      </c>
      <c r="Q4122" s="84">
        <f>IFERROR(VALUE(VLOOKUP(A4122,'Bron Productie'!A:H,3))/4,-1)</f>
        <v>0</v>
      </c>
      <c r="R4122" s="84">
        <f t="shared" si="780"/>
        <v>0</v>
      </c>
      <c r="S4122" s="84">
        <f t="shared" si="781"/>
        <v>0</v>
      </c>
      <c r="T4122" s="86">
        <f t="shared" si="782"/>
        <v>0</v>
      </c>
    </row>
    <row r="4123" spans="1:20" x14ac:dyDescent="0.25">
      <c r="A4123" s="113">
        <f t="shared" si="783"/>
        <v>4118</v>
      </c>
      <c r="B4123" s="185">
        <f t="shared" si="784"/>
        <v>43143</v>
      </c>
      <c r="C4123" s="118">
        <f t="shared" si="785"/>
        <v>86</v>
      </c>
      <c r="D4123" s="121">
        <f>VLOOKUP(CONCATENATE(B4123,C4123),'Bron BM-prijzen'!A:L,11,FALSE)</f>
        <v>41.04</v>
      </c>
      <c r="E4123" s="118">
        <f>VLOOKUP(CONCATENATE(B4123,C4123),'Bron BM-prijzen'!A:L,12,FALSE)</f>
        <v>31.31</v>
      </c>
      <c r="F4123" s="121">
        <f>AVERAGEIFS('Rekensheet Uurdata'!E:E,'Rekensheet Uurdata'!A:A,QUOTIENT('Rekensheet Kwartierdata'!A4123-1,4)+1)/4</f>
        <v>300.25</v>
      </c>
      <c r="G4123" s="84">
        <f>IFERROR(VALUE(VLOOKUP(A4123,'Bron Productie'!A:H,7))/4,-1)</f>
        <v>313.75</v>
      </c>
      <c r="H4123" s="84">
        <f t="shared" si="774"/>
        <v>313.75</v>
      </c>
      <c r="I4123" s="84">
        <f t="shared" si="775"/>
        <v>13.5</v>
      </c>
      <c r="J4123" s="118">
        <f t="shared" si="776"/>
        <v>422.685</v>
      </c>
      <c r="K4123" s="121">
        <f>AVERAGEIFS('Rekensheet Uurdata'!F:F,'Rekensheet Uurdata'!A:A,QUOTIENT('Rekensheet Kwartierdata'!A4123-1,4)+1)/4</f>
        <v>52.375</v>
      </c>
      <c r="L4123" s="84">
        <f>IFERROR(VALUE(VLOOKUP(A4123,'Bron Productie'!A:H,5))/4,-1)</f>
        <v>103.25</v>
      </c>
      <c r="M4123" s="84">
        <f t="shared" si="777"/>
        <v>103.25</v>
      </c>
      <c r="N4123" s="84">
        <f t="shared" si="778"/>
        <v>50.875</v>
      </c>
      <c r="O4123" s="118">
        <f t="shared" si="779"/>
        <v>1592.89625</v>
      </c>
      <c r="P4123" s="121">
        <f>AVERAGEIFS('Rekensheet Uurdata'!G:G,'Rekensheet Uurdata'!A:A,QUOTIENT('Rekensheet Kwartierdata'!A4123-1,4)+1)/4</f>
        <v>0</v>
      </c>
      <c r="Q4123" s="84">
        <f>IFERROR(VALUE(VLOOKUP(A4123,'Bron Productie'!A:H,3))/4,-1)</f>
        <v>0</v>
      </c>
      <c r="R4123" s="84">
        <f t="shared" si="780"/>
        <v>0</v>
      </c>
      <c r="S4123" s="84">
        <f t="shared" si="781"/>
        <v>0</v>
      </c>
      <c r="T4123" s="86">
        <f t="shared" si="782"/>
        <v>0</v>
      </c>
    </row>
    <row r="4124" spans="1:20" x14ac:dyDescent="0.25">
      <c r="A4124" s="113">
        <f t="shared" si="783"/>
        <v>4119</v>
      </c>
      <c r="B4124" s="185">
        <f t="shared" si="784"/>
        <v>43143</v>
      </c>
      <c r="C4124" s="118">
        <f t="shared" si="785"/>
        <v>87</v>
      </c>
      <c r="D4124" s="121">
        <f>VLOOKUP(CONCATENATE(B4124,C4124),'Bron BM-prijzen'!A:L,11,FALSE)</f>
        <v>18.11</v>
      </c>
      <c r="E4124" s="118">
        <f>VLOOKUP(CONCATENATE(B4124,C4124),'Bron BM-prijzen'!A:L,12,FALSE)</f>
        <v>18.11</v>
      </c>
      <c r="F4124" s="121">
        <f>AVERAGEIFS('Rekensheet Uurdata'!E:E,'Rekensheet Uurdata'!A:A,QUOTIENT('Rekensheet Kwartierdata'!A4124-1,4)+1)/4</f>
        <v>300.25</v>
      </c>
      <c r="G4124" s="84">
        <f>IFERROR(VALUE(VLOOKUP(A4124,'Bron Productie'!A:H,7))/4,-1)</f>
        <v>316</v>
      </c>
      <c r="H4124" s="84">
        <f t="shared" si="774"/>
        <v>316</v>
      </c>
      <c r="I4124" s="84">
        <f t="shared" si="775"/>
        <v>15.75</v>
      </c>
      <c r="J4124" s="118">
        <f t="shared" si="776"/>
        <v>285.23250000000002</v>
      </c>
      <c r="K4124" s="121">
        <f>AVERAGEIFS('Rekensheet Uurdata'!F:F,'Rekensheet Uurdata'!A:A,QUOTIENT('Rekensheet Kwartierdata'!A4124-1,4)+1)/4</f>
        <v>52.375</v>
      </c>
      <c r="L4124" s="84">
        <f>IFERROR(VALUE(VLOOKUP(A4124,'Bron Productie'!A:H,5))/4,-1)</f>
        <v>126</v>
      </c>
      <c r="M4124" s="84">
        <f t="shared" si="777"/>
        <v>126</v>
      </c>
      <c r="N4124" s="84">
        <f t="shared" si="778"/>
        <v>73.625</v>
      </c>
      <c r="O4124" s="118">
        <f t="shared" si="779"/>
        <v>1333.3487499999999</v>
      </c>
      <c r="P4124" s="121">
        <f>AVERAGEIFS('Rekensheet Uurdata'!G:G,'Rekensheet Uurdata'!A:A,QUOTIENT('Rekensheet Kwartierdata'!A4124-1,4)+1)/4</f>
        <v>0</v>
      </c>
      <c r="Q4124" s="84">
        <f>IFERROR(VALUE(VLOOKUP(A4124,'Bron Productie'!A:H,3))/4,-1)</f>
        <v>0</v>
      </c>
      <c r="R4124" s="84">
        <f t="shared" si="780"/>
        <v>0</v>
      </c>
      <c r="S4124" s="84">
        <f t="shared" si="781"/>
        <v>0</v>
      </c>
      <c r="T4124" s="86">
        <f t="shared" si="782"/>
        <v>0</v>
      </c>
    </row>
    <row r="4125" spans="1:20" x14ac:dyDescent="0.25">
      <c r="A4125" s="113">
        <f t="shared" si="783"/>
        <v>4120</v>
      </c>
      <c r="B4125" s="185">
        <f t="shared" si="784"/>
        <v>43143</v>
      </c>
      <c r="C4125" s="118">
        <f t="shared" si="785"/>
        <v>88</v>
      </c>
      <c r="D4125" s="121">
        <f>VLOOKUP(CONCATENATE(B4125,C4125),'Bron BM-prijzen'!A:L,11,FALSE)</f>
        <v>-35.35</v>
      </c>
      <c r="E4125" s="118">
        <f>VLOOKUP(CONCATENATE(B4125,C4125),'Bron BM-prijzen'!A:L,12,FALSE)</f>
        <v>-35.35</v>
      </c>
      <c r="F4125" s="121">
        <f>AVERAGEIFS('Rekensheet Uurdata'!E:E,'Rekensheet Uurdata'!A:A,QUOTIENT('Rekensheet Kwartierdata'!A4125-1,4)+1)/4</f>
        <v>300.25</v>
      </c>
      <c r="G4125" s="84">
        <f>IFERROR(VALUE(VLOOKUP(A4125,'Bron Productie'!A:H,7))/4,-1)</f>
        <v>332</v>
      </c>
      <c r="H4125" s="84">
        <f t="shared" si="774"/>
        <v>332</v>
      </c>
      <c r="I4125" s="84">
        <f t="shared" si="775"/>
        <v>31.75</v>
      </c>
      <c r="J4125" s="118">
        <f t="shared" si="776"/>
        <v>-1122.3625</v>
      </c>
      <c r="K4125" s="121">
        <f>AVERAGEIFS('Rekensheet Uurdata'!F:F,'Rekensheet Uurdata'!A:A,QUOTIENT('Rekensheet Kwartierdata'!A4125-1,4)+1)/4</f>
        <v>52.375</v>
      </c>
      <c r="L4125" s="84">
        <f>IFERROR(VALUE(VLOOKUP(A4125,'Bron Productie'!A:H,5))/4,-1)</f>
        <v>148.25</v>
      </c>
      <c r="M4125" s="84">
        <f t="shared" si="777"/>
        <v>148.25</v>
      </c>
      <c r="N4125" s="84">
        <f t="shared" si="778"/>
        <v>95.875</v>
      </c>
      <c r="O4125" s="118">
        <f t="shared" si="779"/>
        <v>-3389.1812500000001</v>
      </c>
      <c r="P4125" s="121">
        <f>AVERAGEIFS('Rekensheet Uurdata'!G:G,'Rekensheet Uurdata'!A:A,QUOTIENT('Rekensheet Kwartierdata'!A4125-1,4)+1)/4</f>
        <v>0</v>
      </c>
      <c r="Q4125" s="84">
        <f>IFERROR(VALUE(VLOOKUP(A4125,'Bron Productie'!A:H,3))/4,-1)</f>
        <v>0</v>
      </c>
      <c r="R4125" s="84">
        <f t="shared" si="780"/>
        <v>0</v>
      </c>
      <c r="S4125" s="84">
        <f t="shared" si="781"/>
        <v>0</v>
      </c>
      <c r="T4125" s="86">
        <f t="shared" si="782"/>
        <v>0</v>
      </c>
    </row>
    <row r="4126" spans="1:20" x14ac:dyDescent="0.25">
      <c r="A4126" s="113">
        <f t="shared" si="783"/>
        <v>4121</v>
      </c>
      <c r="B4126" s="185">
        <f t="shared" si="784"/>
        <v>43143</v>
      </c>
      <c r="C4126" s="118">
        <f t="shared" si="785"/>
        <v>89</v>
      </c>
      <c r="D4126" s="121">
        <f>VLOOKUP(CONCATENATE(B4126,C4126),'Bron BM-prijzen'!A:L,11,FALSE)</f>
        <v>81.55</v>
      </c>
      <c r="E4126" s="118">
        <f>VLOOKUP(CONCATENATE(B4126,C4126),'Bron BM-prijzen'!A:L,12,FALSE)</f>
        <v>29.11</v>
      </c>
      <c r="F4126" s="121">
        <f>AVERAGEIFS('Rekensheet Uurdata'!E:E,'Rekensheet Uurdata'!A:A,QUOTIENT('Rekensheet Kwartierdata'!A4126-1,4)+1)/4</f>
        <v>311.8125</v>
      </c>
      <c r="G4126" s="84">
        <f>IFERROR(VALUE(VLOOKUP(A4126,'Bron Productie'!A:H,7))/4,-1)</f>
        <v>332.5</v>
      </c>
      <c r="H4126" s="84">
        <f t="shared" si="774"/>
        <v>332.5</v>
      </c>
      <c r="I4126" s="84">
        <f t="shared" si="775"/>
        <v>20.6875</v>
      </c>
      <c r="J4126" s="118">
        <f t="shared" si="776"/>
        <v>602.21312499999999</v>
      </c>
      <c r="K4126" s="121">
        <f>AVERAGEIFS('Rekensheet Uurdata'!F:F,'Rekensheet Uurdata'!A:A,QUOTIENT('Rekensheet Kwartierdata'!A4126-1,4)+1)/4</f>
        <v>54</v>
      </c>
      <c r="L4126" s="84">
        <f>IFERROR(VALUE(VLOOKUP(A4126,'Bron Productie'!A:H,5))/4,-1)</f>
        <v>156.5</v>
      </c>
      <c r="M4126" s="84">
        <f t="shared" si="777"/>
        <v>156.5</v>
      </c>
      <c r="N4126" s="84">
        <f t="shared" si="778"/>
        <v>102.5</v>
      </c>
      <c r="O4126" s="118">
        <f t="shared" si="779"/>
        <v>2983.7750000000001</v>
      </c>
      <c r="P4126" s="121">
        <f>AVERAGEIFS('Rekensheet Uurdata'!G:G,'Rekensheet Uurdata'!A:A,QUOTIENT('Rekensheet Kwartierdata'!A4126-1,4)+1)/4</f>
        <v>0</v>
      </c>
      <c r="Q4126" s="84">
        <f>IFERROR(VALUE(VLOOKUP(A4126,'Bron Productie'!A:H,3))/4,-1)</f>
        <v>0</v>
      </c>
      <c r="R4126" s="84">
        <f t="shared" si="780"/>
        <v>0</v>
      </c>
      <c r="S4126" s="84">
        <f t="shared" si="781"/>
        <v>0</v>
      </c>
      <c r="T4126" s="86">
        <f t="shared" si="782"/>
        <v>0</v>
      </c>
    </row>
    <row r="4127" spans="1:20" x14ac:dyDescent="0.25">
      <c r="A4127" s="113">
        <f t="shared" si="783"/>
        <v>4122</v>
      </c>
      <c r="B4127" s="185">
        <f t="shared" si="784"/>
        <v>43143</v>
      </c>
      <c r="C4127" s="118">
        <f t="shared" si="785"/>
        <v>90</v>
      </c>
      <c r="D4127" s="121">
        <f>VLOOKUP(CONCATENATE(B4127,C4127),'Bron BM-prijzen'!A:L,11,FALSE)</f>
        <v>14.44</v>
      </c>
      <c r="E4127" s="118">
        <f>VLOOKUP(CONCATENATE(B4127,C4127),'Bron BM-prijzen'!A:L,12,FALSE)</f>
        <v>14.44</v>
      </c>
      <c r="F4127" s="121">
        <f>AVERAGEIFS('Rekensheet Uurdata'!E:E,'Rekensheet Uurdata'!A:A,QUOTIENT('Rekensheet Kwartierdata'!A4127-1,4)+1)/4</f>
        <v>311.8125</v>
      </c>
      <c r="G4127" s="84">
        <f>IFERROR(VALUE(VLOOKUP(A4127,'Bron Productie'!A:H,7))/4,-1)</f>
        <v>324.5</v>
      </c>
      <c r="H4127" s="84">
        <f t="shared" si="774"/>
        <v>324.5</v>
      </c>
      <c r="I4127" s="84">
        <f t="shared" si="775"/>
        <v>12.6875</v>
      </c>
      <c r="J4127" s="118">
        <f t="shared" si="776"/>
        <v>183.20749999999998</v>
      </c>
      <c r="K4127" s="121">
        <f>AVERAGEIFS('Rekensheet Uurdata'!F:F,'Rekensheet Uurdata'!A:A,QUOTIENT('Rekensheet Kwartierdata'!A4127-1,4)+1)/4</f>
        <v>54</v>
      </c>
      <c r="L4127" s="84">
        <f>IFERROR(VALUE(VLOOKUP(A4127,'Bron Productie'!A:H,5))/4,-1)</f>
        <v>157.25</v>
      </c>
      <c r="M4127" s="84">
        <f t="shared" si="777"/>
        <v>157.25</v>
      </c>
      <c r="N4127" s="84">
        <f t="shared" si="778"/>
        <v>103.25</v>
      </c>
      <c r="O4127" s="118">
        <f t="shared" si="779"/>
        <v>1490.9299999999998</v>
      </c>
      <c r="P4127" s="121">
        <f>AVERAGEIFS('Rekensheet Uurdata'!G:G,'Rekensheet Uurdata'!A:A,QUOTIENT('Rekensheet Kwartierdata'!A4127-1,4)+1)/4</f>
        <v>0</v>
      </c>
      <c r="Q4127" s="84">
        <f>IFERROR(VALUE(VLOOKUP(A4127,'Bron Productie'!A:H,3))/4,-1)</f>
        <v>0</v>
      </c>
      <c r="R4127" s="84">
        <f t="shared" si="780"/>
        <v>0</v>
      </c>
      <c r="S4127" s="84">
        <f t="shared" si="781"/>
        <v>0</v>
      </c>
      <c r="T4127" s="86">
        <f t="shared" si="782"/>
        <v>0</v>
      </c>
    </row>
    <row r="4128" spans="1:20" x14ac:dyDescent="0.25">
      <c r="A4128" s="113">
        <f t="shared" si="783"/>
        <v>4123</v>
      </c>
      <c r="B4128" s="185">
        <f t="shared" si="784"/>
        <v>43143</v>
      </c>
      <c r="C4128" s="118">
        <f t="shared" si="785"/>
        <v>91</v>
      </c>
      <c r="D4128" s="121">
        <f>VLOOKUP(CONCATENATE(B4128,C4128),'Bron BM-prijzen'!A:L,11,FALSE)</f>
        <v>-0.98</v>
      </c>
      <c r="E4128" s="118">
        <f>VLOOKUP(CONCATENATE(B4128,C4128),'Bron BM-prijzen'!A:L,12,FALSE)</f>
        <v>-0.98</v>
      </c>
      <c r="F4128" s="121">
        <f>AVERAGEIFS('Rekensheet Uurdata'!E:E,'Rekensheet Uurdata'!A:A,QUOTIENT('Rekensheet Kwartierdata'!A4128-1,4)+1)/4</f>
        <v>311.8125</v>
      </c>
      <c r="G4128" s="84">
        <f>IFERROR(VALUE(VLOOKUP(A4128,'Bron Productie'!A:H,7))/4,-1)</f>
        <v>317.25</v>
      </c>
      <c r="H4128" s="84">
        <f t="shared" si="774"/>
        <v>317.25</v>
      </c>
      <c r="I4128" s="84">
        <f t="shared" si="775"/>
        <v>5.4375</v>
      </c>
      <c r="J4128" s="118">
        <f t="shared" si="776"/>
        <v>-5.3287500000000003</v>
      </c>
      <c r="K4128" s="121">
        <f>AVERAGEIFS('Rekensheet Uurdata'!F:F,'Rekensheet Uurdata'!A:A,QUOTIENT('Rekensheet Kwartierdata'!A4128-1,4)+1)/4</f>
        <v>54</v>
      </c>
      <c r="L4128" s="84">
        <f>IFERROR(VALUE(VLOOKUP(A4128,'Bron Productie'!A:H,5))/4,-1)</f>
        <v>165</v>
      </c>
      <c r="M4128" s="84">
        <f t="shared" si="777"/>
        <v>165</v>
      </c>
      <c r="N4128" s="84">
        <f t="shared" si="778"/>
        <v>111</v>
      </c>
      <c r="O4128" s="118">
        <f t="shared" si="779"/>
        <v>-108.78</v>
      </c>
      <c r="P4128" s="121">
        <f>AVERAGEIFS('Rekensheet Uurdata'!G:G,'Rekensheet Uurdata'!A:A,QUOTIENT('Rekensheet Kwartierdata'!A4128-1,4)+1)/4</f>
        <v>0</v>
      </c>
      <c r="Q4128" s="84">
        <f>IFERROR(VALUE(VLOOKUP(A4128,'Bron Productie'!A:H,3))/4,-1)</f>
        <v>0</v>
      </c>
      <c r="R4128" s="84">
        <f t="shared" si="780"/>
        <v>0</v>
      </c>
      <c r="S4128" s="84">
        <f t="shared" si="781"/>
        <v>0</v>
      </c>
      <c r="T4128" s="86">
        <f t="shared" si="782"/>
        <v>0</v>
      </c>
    </row>
    <row r="4129" spans="1:20" x14ac:dyDescent="0.25">
      <c r="A4129" s="113">
        <f t="shared" si="783"/>
        <v>4124</v>
      </c>
      <c r="B4129" s="185">
        <f t="shared" si="784"/>
        <v>43143</v>
      </c>
      <c r="C4129" s="118">
        <f t="shared" si="785"/>
        <v>92</v>
      </c>
      <c r="D4129" s="121">
        <f>VLOOKUP(CONCATENATE(B4129,C4129),'Bron BM-prijzen'!A:L,11,FALSE)</f>
        <v>-5.4</v>
      </c>
      <c r="E4129" s="118">
        <f>VLOOKUP(CONCATENATE(B4129,C4129),'Bron BM-prijzen'!A:L,12,FALSE)</f>
        <v>-5.4</v>
      </c>
      <c r="F4129" s="121">
        <f>AVERAGEIFS('Rekensheet Uurdata'!E:E,'Rekensheet Uurdata'!A:A,QUOTIENT('Rekensheet Kwartierdata'!A4129-1,4)+1)/4</f>
        <v>311.8125</v>
      </c>
      <c r="G4129" s="84">
        <f>IFERROR(VALUE(VLOOKUP(A4129,'Bron Productie'!A:H,7))/4,-1)</f>
        <v>332.5</v>
      </c>
      <c r="H4129" s="84">
        <f t="shared" si="774"/>
        <v>332.5</v>
      </c>
      <c r="I4129" s="84">
        <f t="shared" si="775"/>
        <v>20.6875</v>
      </c>
      <c r="J4129" s="118">
        <f t="shared" si="776"/>
        <v>-111.71250000000001</v>
      </c>
      <c r="K4129" s="121">
        <f>AVERAGEIFS('Rekensheet Uurdata'!F:F,'Rekensheet Uurdata'!A:A,QUOTIENT('Rekensheet Kwartierdata'!A4129-1,4)+1)/4</f>
        <v>54</v>
      </c>
      <c r="L4129" s="84">
        <f>IFERROR(VALUE(VLOOKUP(A4129,'Bron Productie'!A:H,5))/4,-1)</f>
        <v>160.5</v>
      </c>
      <c r="M4129" s="84">
        <f t="shared" si="777"/>
        <v>160.5</v>
      </c>
      <c r="N4129" s="84">
        <f t="shared" si="778"/>
        <v>106.5</v>
      </c>
      <c r="O4129" s="118">
        <f t="shared" si="779"/>
        <v>-575.1</v>
      </c>
      <c r="P4129" s="121">
        <f>AVERAGEIFS('Rekensheet Uurdata'!G:G,'Rekensheet Uurdata'!A:A,QUOTIENT('Rekensheet Kwartierdata'!A4129-1,4)+1)/4</f>
        <v>0</v>
      </c>
      <c r="Q4129" s="84">
        <f>IFERROR(VALUE(VLOOKUP(A4129,'Bron Productie'!A:H,3))/4,-1)</f>
        <v>0</v>
      </c>
      <c r="R4129" s="84">
        <f t="shared" si="780"/>
        <v>0</v>
      </c>
      <c r="S4129" s="84">
        <f t="shared" si="781"/>
        <v>0</v>
      </c>
      <c r="T4129" s="86">
        <f t="shared" si="782"/>
        <v>0</v>
      </c>
    </row>
    <row r="4130" spans="1:20" x14ac:dyDescent="0.25">
      <c r="A4130" s="113">
        <f t="shared" si="783"/>
        <v>4125</v>
      </c>
      <c r="B4130" s="185">
        <f t="shared" si="784"/>
        <v>43143</v>
      </c>
      <c r="C4130" s="118">
        <f t="shared" si="785"/>
        <v>93</v>
      </c>
      <c r="D4130" s="121">
        <f>VLOOKUP(CONCATENATE(B4130,C4130),'Bron BM-prijzen'!A:L,11,FALSE)</f>
        <v>71.36</v>
      </c>
      <c r="E4130" s="118">
        <f>VLOOKUP(CONCATENATE(B4130,C4130),'Bron BM-prijzen'!A:L,12,FALSE)</f>
        <v>71.36</v>
      </c>
      <c r="F4130" s="121">
        <f>AVERAGEIFS('Rekensheet Uurdata'!E:E,'Rekensheet Uurdata'!A:A,QUOTIENT('Rekensheet Kwartierdata'!A4130-1,4)+1)/4</f>
        <v>323.375</v>
      </c>
      <c r="G4130" s="84">
        <f>IFERROR(VALUE(VLOOKUP(A4130,'Bron Productie'!A:H,7))/4,-1)</f>
        <v>347.25</v>
      </c>
      <c r="H4130" s="84">
        <f t="shared" si="774"/>
        <v>347.25</v>
      </c>
      <c r="I4130" s="84">
        <f t="shared" si="775"/>
        <v>23.875</v>
      </c>
      <c r="J4130" s="118">
        <f t="shared" si="776"/>
        <v>1703.72</v>
      </c>
      <c r="K4130" s="121">
        <f>AVERAGEIFS('Rekensheet Uurdata'!F:F,'Rekensheet Uurdata'!A:A,QUOTIENT('Rekensheet Kwartierdata'!A4130-1,4)+1)/4</f>
        <v>56.5625</v>
      </c>
      <c r="L4130" s="84">
        <f>IFERROR(VALUE(VLOOKUP(A4130,'Bron Productie'!A:H,5))/4,-1)</f>
        <v>152</v>
      </c>
      <c r="M4130" s="84">
        <f t="shared" si="777"/>
        <v>152</v>
      </c>
      <c r="N4130" s="84">
        <f t="shared" si="778"/>
        <v>95.4375</v>
      </c>
      <c r="O4130" s="118">
        <f t="shared" si="779"/>
        <v>6810.42</v>
      </c>
      <c r="P4130" s="121">
        <f>AVERAGEIFS('Rekensheet Uurdata'!G:G,'Rekensheet Uurdata'!A:A,QUOTIENT('Rekensheet Kwartierdata'!A4130-1,4)+1)/4</f>
        <v>0</v>
      </c>
      <c r="Q4130" s="84">
        <f>IFERROR(VALUE(VLOOKUP(A4130,'Bron Productie'!A:H,3))/4,-1)</f>
        <v>0</v>
      </c>
      <c r="R4130" s="84">
        <f t="shared" si="780"/>
        <v>0</v>
      </c>
      <c r="S4130" s="84">
        <f t="shared" si="781"/>
        <v>0</v>
      </c>
      <c r="T4130" s="86">
        <f t="shared" si="782"/>
        <v>0</v>
      </c>
    </row>
    <row r="4131" spans="1:20" x14ac:dyDescent="0.25">
      <c r="A4131" s="113">
        <f t="shared" si="783"/>
        <v>4126</v>
      </c>
      <c r="B4131" s="185">
        <f t="shared" si="784"/>
        <v>43143</v>
      </c>
      <c r="C4131" s="118">
        <f t="shared" si="785"/>
        <v>94</v>
      </c>
      <c r="D4131" s="121">
        <f>VLOOKUP(CONCATENATE(B4131,C4131),'Bron BM-prijzen'!A:L,11,FALSE)</f>
        <v>-14.73</v>
      </c>
      <c r="E4131" s="118">
        <f>VLOOKUP(CONCATENATE(B4131,C4131),'Bron BM-prijzen'!A:L,12,FALSE)</f>
        <v>-14.73</v>
      </c>
      <c r="F4131" s="121">
        <f>AVERAGEIFS('Rekensheet Uurdata'!E:E,'Rekensheet Uurdata'!A:A,QUOTIENT('Rekensheet Kwartierdata'!A4131-1,4)+1)/4</f>
        <v>323.375</v>
      </c>
      <c r="G4131" s="84">
        <f>IFERROR(VALUE(VLOOKUP(A4131,'Bron Productie'!A:H,7))/4,-1)</f>
        <v>362.25</v>
      </c>
      <c r="H4131" s="84">
        <f t="shared" si="774"/>
        <v>362.25</v>
      </c>
      <c r="I4131" s="84">
        <f t="shared" si="775"/>
        <v>38.875</v>
      </c>
      <c r="J4131" s="118">
        <f t="shared" si="776"/>
        <v>-572.62874999999997</v>
      </c>
      <c r="K4131" s="121">
        <f>AVERAGEIFS('Rekensheet Uurdata'!F:F,'Rekensheet Uurdata'!A:A,QUOTIENT('Rekensheet Kwartierdata'!A4131-1,4)+1)/4</f>
        <v>56.5625</v>
      </c>
      <c r="L4131" s="84">
        <f>IFERROR(VALUE(VLOOKUP(A4131,'Bron Productie'!A:H,5))/4,-1)</f>
        <v>161.25</v>
      </c>
      <c r="M4131" s="84">
        <f t="shared" si="777"/>
        <v>161.25</v>
      </c>
      <c r="N4131" s="84">
        <f t="shared" si="778"/>
        <v>104.6875</v>
      </c>
      <c r="O4131" s="118">
        <f t="shared" si="779"/>
        <v>-1542.046875</v>
      </c>
      <c r="P4131" s="121">
        <f>AVERAGEIFS('Rekensheet Uurdata'!G:G,'Rekensheet Uurdata'!A:A,QUOTIENT('Rekensheet Kwartierdata'!A4131-1,4)+1)/4</f>
        <v>0</v>
      </c>
      <c r="Q4131" s="84">
        <f>IFERROR(VALUE(VLOOKUP(A4131,'Bron Productie'!A:H,3))/4,-1)</f>
        <v>0</v>
      </c>
      <c r="R4131" s="84">
        <f t="shared" si="780"/>
        <v>0</v>
      </c>
      <c r="S4131" s="84">
        <f t="shared" si="781"/>
        <v>0</v>
      </c>
      <c r="T4131" s="86">
        <f t="shared" si="782"/>
        <v>0</v>
      </c>
    </row>
    <row r="4132" spans="1:20" x14ac:dyDescent="0.25">
      <c r="A4132" s="113">
        <f t="shared" si="783"/>
        <v>4127</v>
      </c>
      <c r="B4132" s="185">
        <f t="shared" si="784"/>
        <v>43143</v>
      </c>
      <c r="C4132" s="118">
        <f t="shared" si="785"/>
        <v>95</v>
      </c>
      <c r="D4132" s="121">
        <f>VLOOKUP(CONCATENATE(B4132,C4132),'Bron BM-prijzen'!A:L,11,FALSE)</f>
        <v>-11.31</v>
      </c>
      <c r="E4132" s="118">
        <f>VLOOKUP(CONCATENATE(B4132,C4132),'Bron BM-prijzen'!A:L,12,FALSE)</f>
        <v>-11.31</v>
      </c>
      <c r="F4132" s="121">
        <f>AVERAGEIFS('Rekensheet Uurdata'!E:E,'Rekensheet Uurdata'!A:A,QUOTIENT('Rekensheet Kwartierdata'!A4132-1,4)+1)/4</f>
        <v>323.375</v>
      </c>
      <c r="G4132" s="84">
        <f>IFERROR(VALUE(VLOOKUP(A4132,'Bron Productie'!A:H,7))/4,-1)</f>
        <v>370.75</v>
      </c>
      <c r="H4132" s="84">
        <f t="shared" si="774"/>
        <v>370.75</v>
      </c>
      <c r="I4132" s="84">
        <f t="shared" si="775"/>
        <v>47.375</v>
      </c>
      <c r="J4132" s="118">
        <f t="shared" si="776"/>
        <v>-535.81124999999997</v>
      </c>
      <c r="K4132" s="121">
        <f>AVERAGEIFS('Rekensheet Uurdata'!F:F,'Rekensheet Uurdata'!A:A,QUOTIENT('Rekensheet Kwartierdata'!A4132-1,4)+1)/4</f>
        <v>56.5625</v>
      </c>
      <c r="L4132" s="84">
        <f>IFERROR(VALUE(VLOOKUP(A4132,'Bron Productie'!A:H,5))/4,-1)</f>
        <v>150</v>
      </c>
      <c r="M4132" s="84">
        <f t="shared" si="777"/>
        <v>150</v>
      </c>
      <c r="N4132" s="84">
        <f t="shared" si="778"/>
        <v>93.4375</v>
      </c>
      <c r="O4132" s="118">
        <f t="shared" si="779"/>
        <v>-1056.778125</v>
      </c>
      <c r="P4132" s="121">
        <f>AVERAGEIFS('Rekensheet Uurdata'!G:G,'Rekensheet Uurdata'!A:A,QUOTIENT('Rekensheet Kwartierdata'!A4132-1,4)+1)/4</f>
        <v>0</v>
      </c>
      <c r="Q4132" s="84">
        <f>IFERROR(VALUE(VLOOKUP(A4132,'Bron Productie'!A:H,3))/4,-1)</f>
        <v>0</v>
      </c>
      <c r="R4132" s="84">
        <f t="shared" si="780"/>
        <v>0</v>
      </c>
      <c r="S4132" s="84">
        <f t="shared" si="781"/>
        <v>0</v>
      </c>
      <c r="T4132" s="86">
        <f t="shared" si="782"/>
        <v>0</v>
      </c>
    </row>
    <row r="4133" spans="1:20" x14ac:dyDescent="0.25">
      <c r="A4133" s="113">
        <f t="shared" si="783"/>
        <v>4128</v>
      </c>
      <c r="B4133" s="185">
        <f t="shared" si="784"/>
        <v>43143</v>
      </c>
      <c r="C4133" s="118">
        <f t="shared" si="785"/>
        <v>96</v>
      </c>
      <c r="D4133" s="121">
        <f>VLOOKUP(CONCATENATE(B4133,C4133),'Bron BM-prijzen'!A:L,11,FALSE)</f>
        <v>-13.28</v>
      </c>
      <c r="E4133" s="118">
        <f>VLOOKUP(CONCATENATE(B4133,C4133),'Bron BM-prijzen'!A:L,12,FALSE)</f>
        <v>-13.28</v>
      </c>
      <c r="F4133" s="121">
        <f>AVERAGEIFS('Rekensheet Uurdata'!E:E,'Rekensheet Uurdata'!A:A,QUOTIENT('Rekensheet Kwartierdata'!A4133-1,4)+1)/4</f>
        <v>323.375</v>
      </c>
      <c r="G4133" s="84">
        <f>IFERROR(VALUE(VLOOKUP(A4133,'Bron Productie'!A:H,7))/4,-1)</f>
        <v>369.25</v>
      </c>
      <c r="H4133" s="84">
        <f t="shared" si="774"/>
        <v>369.25</v>
      </c>
      <c r="I4133" s="84">
        <f t="shared" si="775"/>
        <v>45.875</v>
      </c>
      <c r="J4133" s="118">
        <f t="shared" si="776"/>
        <v>-609.22</v>
      </c>
      <c r="K4133" s="121">
        <f>AVERAGEIFS('Rekensheet Uurdata'!F:F,'Rekensheet Uurdata'!A:A,QUOTIENT('Rekensheet Kwartierdata'!A4133-1,4)+1)/4</f>
        <v>56.5625</v>
      </c>
      <c r="L4133" s="84">
        <f>IFERROR(VALUE(VLOOKUP(A4133,'Bron Productie'!A:H,5))/4,-1)</f>
        <v>135.5</v>
      </c>
      <c r="M4133" s="84">
        <f t="shared" si="777"/>
        <v>135.5</v>
      </c>
      <c r="N4133" s="84">
        <f t="shared" si="778"/>
        <v>78.9375</v>
      </c>
      <c r="O4133" s="118">
        <f t="shared" si="779"/>
        <v>-1048.29</v>
      </c>
      <c r="P4133" s="121">
        <f>AVERAGEIFS('Rekensheet Uurdata'!G:G,'Rekensheet Uurdata'!A:A,QUOTIENT('Rekensheet Kwartierdata'!A4133-1,4)+1)/4</f>
        <v>0</v>
      </c>
      <c r="Q4133" s="84">
        <f>IFERROR(VALUE(VLOOKUP(A4133,'Bron Productie'!A:H,3))/4,-1)</f>
        <v>0</v>
      </c>
      <c r="R4133" s="84">
        <f t="shared" si="780"/>
        <v>0</v>
      </c>
      <c r="S4133" s="84">
        <f t="shared" si="781"/>
        <v>0</v>
      </c>
      <c r="T4133" s="86">
        <f t="shared" si="782"/>
        <v>0</v>
      </c>
    </row>
    <row r="4134" spans="1:20" x14ac:dyDescent="0.25">
      <c r="A4134" s="113">
        <f t="shared" si="783"/>
        <v>4129</v>
      </c>
      <c r="B4134" s="185">
        <f t="shared" si="784"/>
        <v>43144</v>
      </c>
      <c r="C4134" s="118">
        <f t="shared" si="785"/>
        <v>1</v>
      </c>
      <c r="D4134" s="121">
        <f>VLOOKUP(CONCATENATE(B4134,C4134),'Bron BM-prijzen'!A:L,11,FALSE)</f>
        <v>70.599999999999994</v>
      </c>
      <c r="E4134" s="118">
        <f>VLOOKUP(CONCATENATE(B4134,C4134),'Bron BM-prijzen'!A:L,12,FALSE)</f>
        <v>70.599999999999994</v>
      </c>
      <c r="F4134" s="121">
        <f>AVERAGEIFS('Rekensheet Uurdata'!E:E,'Rekensheet Uurdata'!A:A,QUOTIENT('Rekensheet Kwartierdata'!A4134-1,4)+1)/4</f>
        <v>343.25</v>
      </c>
      <c r="G4134" s="84">
        <f>IFERROR(VALUE(VLOOKUP(A4134,'Bron Productie'!A:H,7))/4,-1)</f>
        <v>358.5</v>
      </c>
      <c r="H4134" s="84">
        <f t="shared" si="774"/>
        <v>358.5</v>
      </c>
      <c r="I4134" s="84">
        <f t="shared" si="775"/>
        <v>15.25</v>
      </c>
      <c r="J4134" s="118">
        <f t="shared" si="776"/>
        <v>1076.6499999999999</v>
      </c>
      <c r="K4134" s="121">
        <f>AVERAGEIFS('Rekensheet Uurdata'!F:F,'Rekensheet Uurdata'!A:A,QUOTIENT('Rekensheet Kwartierdata'!A4134-1,4)+1)/4</f>
        <v>60.25</v>
      </c>
      <c r="L4134" s="84">
        <f>IFERROR(VALUE(VLOOKUP(A4134,'Bron Productie'!A:H,5))/4,-1)</f>
        <v>146.5</v>
      </c>
      <c r="M4134" s="84">
        <f t="shared" si="777"/>
        <v>146.5</v>
      </c>
      <c r="N4134" s="84">
        <f t="shared" si="778"/>
        <v>86.25</v>
      </c>
      <c r="O4134" s="118">
        <f t="shared" si="779"/>
        <v>6089.2499999999991</v>
      </c>
      <c r="P4134" s="121">
        <f>AVERAGEIFS('Rekensheet Uurdata'!G:G,'Rekensheet Uurdata'!A:A,QUOTIENT('Rekensheet Kwartierdata'!A4134-1,4)+1)/4</f>
        <v>0</v>
      </c>
      <c r="Q4134" s="84">
        <f>IFERROR(VALUE(VLOOKUP(A4134,'Bron Productie'!A:H,3))/4,-1)</f>
        <v>0</v>
      </c>
      <c r="R4134" s="84">
        <f t="shared" si="780"/>
        <v>0</v>
      </c>
      <c r="S4134" s="84">
        <f t="shared" si="781"/>
        <v>0</v>
      </c>
      <c r="T4134" s="86">
        <f t="shared" si="782"/>
        <v>0</v>
      </c>
    </row>
    <row r="4135" spans="1:20" x14ac:dyDescent="0.25">
      <c r="A4135" s="113">
        <f t="shared" si="783"/>
        <v>4130</v>
      </c>
      <c r="B4135" s="185">
        <f t="shared" si="784"/>
        <v>43144</v>
      </c>
      <c r="C4135" s="118">
        <f t="shared" si="785"/>
        <v>2</v>
      </c>
      <c r="D4135" s="121">
        <f>VLOOKUP(CONCATENATE(B4135,C4135),'Bron BM-prijzen'!A:L,11,FALSE)</f>
        <v>31.47</v>
      </c>
      <c r="E4135" s="118">
        <f>VLOOKUP(CONCATENATE(B4135,C4135),'Bron BM-prijzen'!A:L,12,FALSE)</f>
        <v>31.47</v>
      </c>
      <c r="F4135" s="121">
        <f>AVERAGEIFS('Rekensheet Uurdata'!E:E,'Rekensheet Uurdata'!A:A,QUOTIENT('Rekensheet Kwartierdata'!A4135-1,4)+1)/4</f>
        <v>343.25</v>
      </c>
      <c r="G4135" s="84">
        <f>IFERROR(VALUE(VLOOKUP(A4135,'Bron Productie'!A:H,7))/4,-1)</f>
        <v>357.5</v>
      </c>
      <c r="H4135" s="84">
        <f t="shared" si="774"/>
        <v>357.5</v>
      </c>
      <c r="I4135" s="84">
        <f t="shared" si="775"/>
        <v>14.25</v>
      </c>
      <c r="J4135" s="118">
        <f t="shared" si="776"/>
        <v>448.44749999999999</v>
      </c>
      <c r="K4135" s="121">
        <f>AVERAGEIFS('Rekensheet Uurdata'!F:F,'Rekensheet Uurdata'!A:A,QUOTIENT('Rekensheet Kwartierdata'!A4135-1,4)+1)/4</f>
        <v>60.25</v>
      </c>
      <c r="L4135" s="84">
        <f>IFERROR(VALUE(VLOOKUP(A4135,'Bron Productie'!A:H,5))/4,-1)</f>
        <v>157</v>
      </c>
      <c r="M4135" s="84">
        <f t="shared" si="777"/>
        <v>157</v>
      </c>
      <c r="N4135" s="84">
        <f t="shared" si="778"/>
        <v>96.75</v>
      </c>
      <c r="O4135" s="118">
        <f t="shared" si="779"/>
        <v>3044.7224999999999</v>
      </c>
      <c r="P4135" s="121">
        <f>AVERAGEIFS('Rekensheet Uurdata'!G:G,'Rekensheet Uurdata'!A:A,QUOTIENT('Rekensheet Kwartierdata'!A4135-1,4)+1)/4</f>
        <v>0</v>
      </c>
      <c r="Q4135" s="84">
        <f>IFERROR(VALUE(VLOOKUP(A4135,'Bron Productie'!A:H,3))/4,-1)</f>
        <v>0</v>
      </c>
      <c r="R4135" s="84">
        <f t="shared" si="780"/>
        <v>0</v>
      </c>
      <c r="S4135" s="84">
        <f t="shared" si="781"/>
        <v>0</v>
      </c>
      <c r="T4135" s="86">
        <f t="shared" si="782"/>
        <v>0</v>
      </c>
    </row>
    <row r="4136" spans="1:20" x14ac:dyDescent="0.25">
      <c r="A4136" s="113">
        <f t="shared" si="783"/>
        <v>4131</v>
      </c>
      <c r="B4136" s="185">
        <f t="shared" si="784"/>
        <v>43144</v>
      </c>
      <c r="C4136" s="118">
        <f t="shared" si="785"/>
        <v>3</v>
      </c>
      <c r="D4136" s="121">
        <f>VLOOKUP(CONCATENATE(B4136,C4136),'Bron BM-prijzen'!A:L,11,FALSE)</f>
        <v>45.89</v>
      </c>
      <c r="E4136" s="118">
        <f>VLOOKUP(CONCATENATE(B4136,C4136),'Bron BM-prijzen'!A:L,12,FALSE)</f>
        <v>45.89</v>
      </c>
      <c r="F4136" s="121">
        <f>AVERAGEIFS('Rekensheet Uurdata'!E:E,'Rekensheet Uurdata'!A:A,QUOTIENT('Rekensheet Kwartierdata'!A4136-1,4)+1)/4</f>
        <v>343.25</v>
      </c>
      <c r="G4136" s="84">
        <f>IFERROR(VALUE(VLOOKUP(A4136,'Bron Productie'!A:H,7))/4,-1)</f>
        <v>358.75</v>
      </c>
      <c r="H4136" s="84">
        <f t="shared" si="774"/>
        <v>358.75</v>
      </c>
      <c r="I4136" s="84">
        <f t="shared" si="775"/>
        <v>15.5</v>
      </c>
      <c r="J4136" s="118">
        <f t="shared" si="776"/>
        <v>711.29499999999996</v>
      </c>
      <c r="K4136" s="121">
        <f>AVERAGEIFS('Rekensheet Uurdata'!F:F,'Rekensheet Uurdata'!A:A,QUOTIENT('Rekensheet Kwartierdata'!A4136-1,4)+1)/4</f>
        <v>60.25</v>
      </c>
      <c r="L4136" s="84">
        <f>IFERROR(VALUE(VLOOKUP(A4136,'Bron Productie'!A:H,5))/4,-1)</f>
        <v>138</v>
      </c>
      <c r="M4136" s="84">
        <f t="shared" si="777"/>
        <v>138</v>
      </c>
      <c r="N4136" s="84">
        <f t="shared" si="778"/>
        <v>77.75</v>
      </c>
      <c r="O4136" s="118">
        <f t="shared" si="779"/>
        <v>3567.9475000000002</v>
      </c>
      <c r="P4136" s="121">
        <f>AVERAGEIFS('Rekensheet Uurdata'!G:G,'Rekensheet Uurdata'!A:A,QUOTIENT('Rekensheet Kwartierdata'!A4136-1,4)+1)/4</f>
        <v>0</v>
      </c>
      <c r="Q4136" s="84">
        <f>IFERROR(VALUE(VLOOKUP(A4136,'Bron Productie'!A:H,3))/4,-1)</f>
        <v>0</v>
      </c>
      <c r="R4136" s="84">
        <f t="shared" si="780"/>
        <v>0</v>
      </c>
      <c r="S4136" s="84">
        <f t="shared" si="781"/>
        <v>0</v>
      </c>
      <c r="T4136" s="86">
        <f t="shared" si="782"/>
        <v>0</v>
      </c>
    </row>
    <row r="4137" spans="1:20" x14ac:dyDescent="0.25">
      <c r="A4137" s="113">
        <f t="shared" si="783"/>
        <v>4132</v>
      </c>
      <c r="B4137" s="185">
        <f t="shared" si="784"/>
        <v>43144</v>
      </c>
      <c r="C4137" s="118">
        <f t="shared" si="785"/>
        <v>4</v>
      </c>
      <c r="D4137" s="121">
        <f>VLOOKUP(CONCATENATE(B4137,C4137),'Bron BM-prijzen'!A:L,11,FALSE)</f>
        <v>34.979999999999997</v>
      </c>
      <c r="E4137" s="118">
        <f>VLOOKUP(CONCATENATE(B4137,C4137),'Bron BM-prijzen'!A:L,12,FALSE)</f>
        <v>34.979999999999997</v>
      </c>
      <c r="F4137" s="121">
        <f>AVERAGEIFS('Rekensheet Uurdata'!E:E,'Rekensheet Uurdata'!A:A,QUOTIENT('Rekensheet Kwartierdata'!A4137-1,4)+1)/4</f>
        <v>343.25</v>
      </c>
      <c r="G4137" s="84">
        <f>IFERROR(VALUE(VLOOKUP(A4137,'Bron Productie'!A:H,7))/4,-1)</f>
        <v>334</v>
      </c>
      <c r="H4137" s="84">
        <f t="shared" si="774"/>
        <v>334</v>
      </c>
      <c r="I4137" s="84">
        <f t="shared" si="775"/>
        <v>-9.25</v>
      </c>
      <c r="J4137" s="118">
        <f t="shared" si="776"/>
        <v>-323.565</v>
      </c>
      <c r="K4137" s="121">
        <f>AVERAGEIFS('Rekensheet Uurdata'!F:F,'Rekensheet Uurdata'!A:A,QUOTIENT('Rekensheet Kwartierdata'!A4137-1,4)+1)/4</f>
        <v>60.25</v>
      </c>
      <c r="L4137" s="84">
        <f>IFERROR(VALUE(VLOOKUP(A4137,'Bron Productie'!A:H,5))/4,-1)</f>
        <v>125</v>
      </c>
      <c r="M4137" s="84">
        <f t="shared" si="777"/>
        <v>125</v>
      </c>
      <c r="N4137" s="84">
        <f t="shared" si="778"/>
        <v>64.75</v>
      </c>
      <c r="O4137" s="118">
        <f t="shared" si="779"/>
        <v>2264.9549999999999</v>
      </c>
      <c r="P4137" s="121">
        <f>AVERAGEIFS('Rekensheet Uurdata'!G:G,'Rekensheet Uurdata'!A:A,QUOTIENT('Rekensheet Kwartierdata'!A4137-1,4)+1)/4</f>
        <v>0</v>
      </c>
      <c r="Q4137" s="84">
        <f>IFERROR(VALUE(VLOOKUP(A4137,'Bron Productie'!A:H,3))/4,-1)</f>
        <v>0</v>
      </c>
      <c r="R4137" s="84">
        <f t="shared" si="780"/>
        <v>0</v>
      </c>
      <c r="S4137" s="84">
        <f t="shared" si="781"/>
        <v>0</v>
      </c>
      <c r="T4137" s="86">
        <f t="shared" si="782"/>
        <v>0</v>
      </c>
    </row>
    <row r="4138" spans="1:20" x14ac:dyDescent="0.25">
      <c r="A4138" s="113">
        <f t="shared" si="783"/>
        <v>4133</v>
      </c>
      <c r="B4138" s="185">
        <f t="shared" si="784"/>
        <v>43144</v>
      </c>
      <c r="C4138" s="118">
        <f t="shared" si="785"/>
        <v>5</v>
      </c>
      <c r="D4138" s="121">
        <f>VLOOKUP(CONCATENATE(B4138,C4138),'Bron BM-prijzen'!A:L,11,FALSE)</f>
        <v>35.89</v>
      </c>
      <c r="E4138" s="118">
        <f>VLOOKUP(CONCATENATE(B4138,C4138),'Bron BM-prijzen'!A:L,12,FALSE)</f>
        <v>33.08</v>
      </c>
      <c r="F4138" s="121">
        <f>AVERAGEIFS('Rekensheet Uurdata'!E:E,'Rekensheet Uurdata'!A:A,QUOTIENT('Rekensheet Kwartierdata'!A4138-1,4)+1)/4</f>
        <v>344.8125</v>
      </c>
      <c r="G4138" s="84">
        <f>IFERROR(VALUE(VLOOKUP(A4138,'Bron Productie'!A:H,7))/4,-1)</f>
        <v>311.5</v>
      </c>
      <c r="H4138" s="84">
        <f t="shared" si="774"/>
        <v>311.5</v>
      </c>
      <c r="I4138" s="84">
        <f t="shared" si="775"/>
        <v>-33.3125</v>
      </c>
      <c r="J4138" s="118">
        <f t="shared" si="776"/>
        <v>-1195.5856249999999</v>
      </c>
      <c r="K4138" s="121">
        <f>AVERAGEIFS('Rekensheet Uurdata'!F:F,'Rekensheet Uurdata'!A:A,QUOTIENT('Rekensheet Kwartierdata'!A4138-1,4)+1)/4</f>
        <v>60.8125</v>
      </c>
      <c r="L4138" s="84">
        <f>IFERROR(VALUE(VLOOKUP(A4138,'Bron Productie'!A:H,5))/4,-1)</f>
        <v>142</v>
      </c>
      <c r="M4138" s="84">
        <f t="shared" si="777"/>
        <v>142</v>
      </c>
      <c r="N4138" s="84">
        <f t="shared" si="778"/>
        <v>81.1875</v>
      </c>
      <c r="O4138" s="118">
        <f t="shared" si="779"/>
        <v>2685.6824999999999</v>
      </c>
      <c r="P4138" s="121">
        <f>AVERAGEIFS('Rekensheet Uurdata'!G:G,'Rekensheet Uurdata'!A:A,QUOTIENT('Rekensheet Kwartierdata'!A4138-1,4)+1)/4</f>
        <v>0</v>
      </c>
      <c r="Q4138" s="84">
        <f>IFERROR(VALUE(VLOOKUP(A4138,'Bron Productie'!A:H,3))/4,-1)</f>
        <v>0</v>
      </c>
      <c r="R4138" s="84">
        <f t="shared" si="780"/>
        <v>0</v>
      </c>
      <c r="S4138" s="84">
        <f t="shared" si="781"/>
        <v>0</v>
      </c>
      <c r="T4138" s="86">
        <f t="shared" si="782"/>
        <v>0</v>
      </c>
    </row>
    <row r="4139" spans="1:20" x14ac:dyDescent="0.25">
      <c r="A4139" s="113">
        <f t="shared" si="783"/>
        <v>4134</v>
      </c>
      <c r="B4139" s="185">
        <f t="shared" si="784"/>
        <v>43144</v>
      </c>
      <c r="C4139" s="118">
        <f t="shared" si="785"/>
        <v>6</v>
      </c>
      <c r="D4139" s="121">
        <f>VLOOKUP(CONCATENATE(B4139,C4139),'Bron BM-prijzen'!A:L,11,FALSE)</f>
        <v>33.07</v>
      </c>
      <c r="E4139" s="118">
        <f>VLOOKUP(CONCATENATE(B4139,C4139),'Bron BM-prijzen'!A:L,12,FALSE)</f>
        <v>33.07</v>
      </c>
      <c r="F4139" s="121">
        <f>AVERAGEIFS('Rekensheet Uurdata'!E:E,'Rekensheet Uurdata'!A:A,QUOTIENT('Rekensheet Kwartierdata'!A4139-1,4)+1)/4</f>
        <v>344.8125</v>
      </c>
      <c r="G4139" s="84">
        <f>IFERROR(VALUE(VLOOKUP(A4139,'Bron Productie'!A:H,7))/4,-1)</f>
        <v>308.5</v>
      </c>
      <c r="H4139" s="84">
        <f t="shared" si="774"/>
        <v>308.5</v>
      </c>
      <c r="I4139" s="84">
        <f t="shared" si="775"/>
        <v>-36.3125</v>
      </c>
      <c r="J4139" s="118">
        <f t="shared" si="776"/>
        <v>-1200.8543750000001</v>
      </c>
      <c r="K4139" s="121">
        <f>AVERAGEIFS('Rekensheet Uurdata'!F:F,'Rekensheet Uurdata'!A:A,QUOTIENT('Rekensheet Kwartierdata'!A4139-1,4)+1)/4</f>
        <v>60.8125</v>
      </c>
      <c r="L4139" s="84">
        <f>IFERROR(VALUE(VLOOKUP(A4139,'Bron Productie'!A:H,5))/4,-1)</f>
        <v>167.75</v>
      </c>
      <c r="M4139" s="84">
        <f t="shared" si="777"/>
        <v>167.75</v>
      </c>
      <c r="N4139" s="84">
        <f t="shared" si="778"/>
        <v>106.9375</v>
      </c>
      <c r="O4139" s="118">
        <f t="shared" si="779"/>
        <v>3536.4231250000003</v>
      </c>
      <c r="P4139" s="121">
        <f>AVERAGEIFS('Rekensheet Uurdata'!G:G,'Rekensheet Uurdata'!A:A,QUOTIENT('Rekensheet Kwartierdata'!A4139-1,4)+1)/4</f>
        <v>0</v>
      </c>
      <c r="Q4139" s="84">
        <f>IFERROR(VALUE(VLOOKUP(A4139,'Bron Productie'!A:H,3))/4,-1)</f>
        <v>0</v>
      </c>
      <c r="R4139" s="84">
        <f t="shared" si="780"/>
        <v>0</v>
      </c>
      <c r="S4139" s="84">
        <f t="shared" si="781"/>
        <v>0</v>
      </c>
      <c r="T4139" s="86">
        <f t="shared" si="782"/>
        <v>0</v>
      </c>
    </row>
    <row r="4140" spans="1:20" x14ac:dyDescent="0.25">
      <c r="A4140" s="113">
        <f t="shared" si="783"/>
        <v>4135</v>
      </c>
      <c r="B4140" s="185">
        <f t="shared" si="784"/>
        <v>43144</v>
      </c>
      <c r="C4140" s="118">
        <f t="shared" si="785"/>
        <v>7</v>
      </c>
      <c r="D4140" s="121">
        <f>VLOOKUP(CONCATENATE(B4140,C4140),'Bron BM-prijzen'!A:L,11,FALSE)</f>
        <v>33.06</v>
      </c>
      <c r="E4140" s="118">
        <f>VLOOKUP(CONCATENATE(B4140,C4140),'Bron BM-prijzen'!A:L,12,FALSE)</f>
        <v>33.06</v>
      </c>
      <c r="F4140" s="121">
        <f>AVERAGEIFS('Rekensheet Uurdata'!E:E,'Rekensheet Uurdata'!A:A,QUOTIENT('Rekensheet Kwartierdata'!A4140-1,4)+1)/4</f>
        <v>344.8125</v>
      </c>
      <c r="G4140" s="84">
        <f>IFERROR(VALUE(VLOOKUP(A4140,'Bron Productie'!A:H,7))/4,-1)</f>
        <v>315.25</v>
      </c>
      <c r="H4140" s="84">
        <f t="shared" si="774"/>
        <v>315.25</v>
      </c>
      <c r="I4140" s="84">
        <f t="shared" si="775"/>
        <v>-29.5625</v>
      </c>
      <c r="J4140" s="118">
        <f t="shared" si="776"/>
        <v>-977.33625000000006</v>
      </c>
      <c r="K4140" s="121">
        <f>AVERAGEIFS('Rekensheet Uurdata'!F:F,'Rekensheet Uurdata'!A:A,QUOTIENT('Rekensheet Kwartierdata'!A4140-1,4)+1)/4</f>
        <v>60.8125</v>
      </c>
      <c r="L4140" s="84">
        <f>IFERROR(VALUE(VLOOKUP(A4140,'Bron Productie'!A:H,5))/4,-1)</f>
        <v>170</v>
      </c>
      <c r="M4140" s="84">
        <f t="shared" si="777"/>
        <v>170</v>
      </c>
      <c r="N4140" s="84">
        <f t="shared" si="778"/>
        <v>109.1875</v>
      </c>
      <c r="O4140" s="118">
        <f t="shared" si="779"/>
        <v>3609.7387500000004</v>
      </c>
      <c r="P4140" s="121">
        <f>AVERAGEIFS('Rekensheet Uurdata'!G:G,'Rekensheet Uurdata'!A:A,QUOTIENT('Rekensheet Kwartierdata'!A4140-1,4)+1)/4</f>
        <v>0</v>
      </c>
      <c r="Q4140" s="84">
        <f>IFERROR(VALUE(VLOOKUP(A4140,'Bron Productie'!A:H,3))/4,-1)</f>
        <v>0</v>
      </c>
      <c r="R4140" s="84">
        <f t="shared" si="780"/>
        <v>0</v>
      </c>
      <c r="S4140" s="84">
        <f t="shared" si="781"/>
        <v>0</v>
      </c>
      <c r="T4140" s="86">
        <f t="shared" si="782"/>
        <v>0</v>
      </c>
    </row>
    <row r="4141" spans="1:20" x14ac:dyDescent="0.25">
      <c r="A4141" s="113">
        <f t="shared" si="783"/>
        <v>4136</v>
      </c>
      <c r="B4141" s="185">
        <f t="shared" si="784"/>
        <v>43144</v>
      </c>
      <c r="C4141" s="118">
        <f t="shared" si="785"/>
        <v>8</v>
      </c>
      <c r="D4141" s="121">
        <f>VLOOKUP(CONCATENATE(B4141,C4141),'Bron BM-prijzen'!A:L,11,FALSE)</f>
        <v>33.06</v>
      </c>
      <c r="E4141" s="118">
        <f>VLOOKUP(CONCATENATE(B4141,C4141),'Bron BM-prijzen'!A:L,12,FALSE)</f>
        <v>33.06</v>
      </c>
      <c r="F4141" s="121">
        <f>AVERAGEIFS('Rekensheet Uurdata'!E:E,'Rekensheet Uurdata'!A:A,QUOTIENT('Rekensheet Kwartierdata'!A4141-1,4)+1)/4</f>
        <v>344.8125</v>
      </c>
      <c r="G4141" s="84">
        <f>IFERROR(VALUE(VLOOKUP(A4141,'Bron Productie'!A:H,7))/4,-1)</f>
        <v>325</v>
      </c>
      <c r="H4141" s="84">
        <f t="shared" si="774"/>
        <v>325</v>
      </c>
      <c r="I4141" s="84">
        <f t="shared" si="775"/>
        <v>-19.8125</v>
      </c>
      <c r="J4141" s="118">
        <f t="shared" si="776"/>
        <v>-655.00125000000003</v>
      </c>
      <c r="K4141" s="121">
        <f>AVERAGEIFS('Rekensheet Uurdata'!F:F,'Rekensheet Uurdata'!A:A,QUOTIENT('Rekensheet Kwartierdata'!A4141-1,4)+1)/4</f>
        <v>60.8125</v>
      </c>
      <c r="L4141" s="84">
        <f>IFERROR(VALUE(VLOOKUP(A4141,'Bron Productie'!A:H,5))/4,-1)</f>
        <v>172</v>
      </c>
      <c r="M4141" s="84">
        <f t="shared" si="777"/>
        <v>172</v>
      </c>
      <c r="N4141" s="84">
        <f t="shared" si="778"/>
        <v>111.1875</v>
      </c>
      <c r="O4141" s="118">
        <f t="shared" si="779"/>
        <v>3675.8587500000003</v>
      </c>
      <c r="P4141" s="121">
        <f>AVERAGEIFS('Rekensheet Uurdata'!G:G,'Rekensheet Uurdata'!A:A,QUOTIENT('Rekensheet Kwartierdata'!A4141-1,4)+1)/4</f>
        <v>0</v>
      </c>
      <c r="Q4141" s="84">
        <f>IFERROR(VALUE(VLOOKUP(A4141,'Bron Productie'!A:H,3))/4,-1)</f>
        <v>0</v>
      </c>
      <c r="R4141" s="84">
        <f t="shared" si="780"/>
        <v>0</v>
      </c>
      <c r="S4141" s="84">
        <f t="shared" si="781"/>
        <v>0</v>
      </c>
      <c r="T4141" s="86">
        <f t="shared" si="782"/>
        <v>0</v>
      </c>
    </row>
    <row r="4142" spans="1:20" x14ac:dyDescent="0.25">
      <c r="A4142" s="113">
        <f t="shared" si="783"/>
        <v>4137</v>
      </c>
      <c r="B4142" s="185">
        <f t="shared" si="784"/>
        <v>43144</v>
      </c>
      <c r="C4142" s="118">
        <f t="shared" si="785"/>
        <v>9</v>
      </c>
      <c r="D4142" s="121">
        <f>VLOOKUP(CONCATENATE(B4142,C4142),'Bron BM-prijzen'!A:L,11,FALSE)</f>
        <v>33.03</v>
      </c>
      <c r="E4142" s="118">
        <f>VLOOKUP(CONCATENATE(B4142,C4142),'Bron BM-prijzen'!A:L,12,FALSE)</f>
        <v>33.03</v>
      </c>
      <c r="F4142" s="121">
        <f>AVERAGEIFS('Rekensheet Uurdata'!E:E,'Rekensheet Uurdata'!A:A,QUOTIENT('Rekensheet Kwartierdata'!A4142-1,4)+1)/4</f>
        <v>347.8125</v>
      </c>
      <c r="G4142" s="84">
        <f>IFERROR(VALUE(VLOOKUP(A4142,'Bron Productie'!A:H,7))/4,-1)</f>
        <v>315.75</v>
      </c>
      <c r="H4142" s="84">
        <f t="shared" si="774"/>
        <v>315.75</v>
      </c>
      <c r="I4142" s="84">
        <f t="shared" si="775"/>
        <v>-32.0625</v>
      </c>
      <c r="J4142" s="118">
        <f t="shared" si="776"/>
        <v>-1059.024375</v>
      </c>
      <c r="K4142" s="121">
        <f>AVERAGEIFS('Rekensheet Uurdata'!F:F,'Rekensheet Uurdata'!A:A,QUOTIENT('Rekensheet Kwartierdata'!A4142-1,4)+1)/4</f>
        <v>62.6875</v>
      </c>
      <c r="L4142" s="84">
        <f>IFERROR(VALUE(VLOOKUP(A4142,'Bron Productie'!A:H,5))/4,-1)</f>
        <v>168.25</v>
      </c>
      <c r="M4142" s="84">
        <f t="shared" si="777"/>
        <v>168.25</v>
      </c>
      <c r="N4142" s="84">
        <f t="shared" si="778"/>
        <v>105.5625</v>
      </c>
      <c r="O4142" s="118">
        <f t="shared" si="779"/>
        <v>3486.7293750000003</v>
      </c>
      <c r="P4142" s="121">
        <f>AVERAGEIFS('Rekensheet Uurdata'!G:G,'Rekensheet Uurdata'!A:A,QUOTIENT('Rekensheet Kwartierdata'!A4142-1,4)+1)/4</f>
        <v>0</v>
      </c>
      <c r="Q4142" s="84">
        <f>IFERROR(VALUE(VLOOKUP(A4142,'Bron Productie'!A:H,3))/4,-1)</f>
        <v>0</v>
      </c>
      <c r="R4142" s="84">
        <f t="shared" si="780"/>
        <v>0</v>
      </c>
      <c r="S4142" s="84">
        <f t="shared" si="781"/>
        <v>0</v>
      </c>
      <c r="T4142" s="86">
        <f t="shared" si="782"/>
        <v>0</v>
      </c>
    </row>
    <row r="4143" spans="1:20" x14ac:dyDescent="0.25">
      <c r="A4143" s="113">
        <f t="shared" si="783"/>
        <v>4138</v>
      </c>
      <c r="B4143" s="185">
        <f t="shared" si="784"/>
        <v>43144</v>
      </c>
      <c r="C4143" s="118">
        <f t="shared" si="785"/>
        <v>10</v>
      </c>
      <c r="D4143" s="121">
        <f>VLOOKUP(CONCATENATE(B4143,C4143),'Bron BM-prijzen'!A:L,11,FALSE)</f>
        <v>33</v>
      </c>
      <c r="E4143" s="118">
        <f>VLOOKUP(CONCATENATE(B4143,C4143),'Bron BM-prijzen'!A:L,12,FALSE)</f>
        <v>33</v>
      </c>
      <c r="F4143" s="121">
        <f>AVERAGEIFS('Rekensheet Uurdata'!E:E,'Rekensheet Uurdata'!A:A,QUOTIENT('Rekensheet Kwartierdata'!A4143-1,4)+1)/4</f>
        <v>347.8125</v>
      </c>
      <c r="G4143" s="84">
        <f>IFERROR(VALUE(VLOOKUP(A4143,'Bron Productie'!A:H,7))/4,-1)</f>
        <v>320.5</v>
      </c>
      <c r="H4143" s="84">
        <f t="shared" si="774"/>
        <v>320.5</v>
      </c>
      <c r="I4143" s="84">
        <f t="shared" si="775"/>
        <v>-27.3125</v>
      </c>
      <c r="J4143" s="118">
        <f t="shared" si="776"/>
        <v>-901.3125</v>
      </c>
      <c r="K4143" s="121">
        <f>AVERAGEIFS('Rekensheet Uurdata'!F:F,'Rekensheet Uurdata'!A:A,QUOTIENT('Rekensheet Kwartierdata'!A4143-1,4)+1)/4</f>
        <v>62.6875</v>
      </c>
      <c r="L4143" s="84">
        <f>IFERROR(VALUE(VLOOKUP(A4143,'Bron Productie'!A:H,5))/4,-1)</f>
        <v>166.5</v>
      </c>
      <c r="M4143" s="84">
        <f t="shared" si="777"/>
        <v>166.5</v>
      </c>
      <c r="N4143" s="84">
        <f t="shared" si="778"/>
        <v>103.8125</v>
      </c>
      <c r="O4143" s="118">
        <f t="shared" si="779"/>
        <v>3425.8125</v>
      </c>
      <c r="P4143" s="121">
        <f>AVERAGEIFS('Rekensheet Uurdata'!G:G,'Rekensheet Uurdata'!A:A,QUOTIENT('Rekensheet Kwartierdata'!A4143-1,4)+1)/4</f>
        <v>0</v>
      </c>
      <c r="Q4143" s="84">
        <f>IFERROR(VALUE(VLOOKUP(A4143,'Bron Productie'!A:H,3))/4,-1)</f>
        <v>0</v>
      </c>
      <c r="R4143" s="84">
        <f t="shared" si="780"/>
        <v>0</v>
      </c>
      <c r="S4143" s="84">
        <f t="shared" si="781"/>
        <v>0</v>
      </c>
      <c r="T4143" s="86">
        <f t="shared" si="782"/>
        <v>0</v>
      </c>
    </row>
    <row r="4144" spans="1:20" x14ac:dyDescent="0.25">
      <c r="A4144" s="113">
        <f t="shared" si="783"/>
        <v>4139</v>
      </c>
      <c r="B4144" s="185">
        <f t="shared" si="784"/>
        <v>43144</v>
      </c>
      <c r="C4144" s="118">
        <f t="shared" si="785"/>
        <v>11</v>
      </c>
      <c r="D4144" s="121">
        <f>VLOOKUP(CONCATENATE(B4144,C4144),'Bron BM-prijzen'!A:L,11,FALSE)</f>
        <v>33.020000000000003</v>
      </c>
      <c r="E4144" s="118">
        <f>VLOOKUP(CONCATENATE(B4144,C4144),'Bron BM-prijzen'!A:L,12,FALSE)</f>
        <v>33.020000000000003</v>
      </c>
      <c r="F4144" s="121">
        <f>AVERAGEIFS('Rekensheet Uurdata'!E:E,'Rekensheet Uurdata'!A:A,QUOTIENT('Rekensheet Kwartierdata'!A4144-1,4)+1)/4</f>
        <v>347.8125</v>
      </c>
      <c r="G4144" s="84">
        <f>IFERROR(VALUE(VLOOKUP(A4144,'Bron Productie'!A:H,7))/4,-1)</f>
        <v>317</v>
      </c>
      <c r="H4144" s="84">
        <f t="shared" si="774"/>
        <v>317</v>
      </c>
      <c r="I4144" s="84">
        <f t="shared" si="775"/>
        <v>-30.8125</v>
      </c>
      <c r="J4144" s="118">
        <f t="shared" si="776"/>
        <v>-1017.4287500000002</v>
      </c>
      <c r="K4144" s="121">
        <f>AVERAGEIFS('Rekensheet Uurdata'!F:F,'Rekensheet Uurdata'!A:A,QUOTIENT('Rekensheet Kwartierdata'!A4144-1,4)+1)/4</f>
        <v>62.6875</v>
      </c>
      <c r="L4144" s="84">
        <f>IFERROR(VALUE(VLOOKUP(A4144,'Bron Productie'!A:H,5))/4,-1)</f>
        <v>161</v>
      </c>
      <c r="M4144" s="84">
        <f t="shared" si="777"/>
        <v>161</v>
      </c>
      <c r="N4144" s="84">
        <f t="shared" si="778"/>
        <v>98.3125</v>
      </c>
      <c r="O4144" s="118">
        <f t="shared" si="779"/>
        <v>3246.2787500000004</v>
      </c>
      <c r="P4144" s="121">
        <f>AVERAGEIFS('Rekensheet Uurdata'!G:G,'Rekensheet Uurdata'!A:A,QUOTIENT('Rekensheet Kwartierdata'!A4144-1,4)+1)/4</f>
        <v>0</v>
      </c>
      <c r="Q4144" s="84">
        <f>IFERROR(VALUE(VLOOKUP(A4144,'Bron Productie'!A:H,3))/4,-1)</f>
        <v>0</v>
      </c>
      <c r="R4144" s="84">
        <f t="shared" si="780"/>
        <v>0</v>
      </c>
      <c r="S4144" s="84">
        <f t="shared" si="781"/>
        <v>0</v>
      </c>
      <c r="T4144" s="86">
        <f t="shared" si="782"/>
        <v>0</v>
      </c>
    </row>
    <row r="4145" spans="1:20" x14ac:dyDescent="0.25">
      <c r="A4145" s="113">
        <f t="shared" si="783"/>
        <v>4140</v>
      </c>
      <c r="B4145" s="185">
        <f t="shared" si="784"/>
        <v>43144</v>
      </c>
      <c r="C4145" s="118">
        <f t="shared" si="785"/>
        <v>12</v>
      </c>
      <c r="D4145" s="121">
        <f>VLOOKUP(CONCATENATE(B4145,C4145),'Bron BM-prijzen'!A:L,11,FALSE)</f>
        <v>33</v>
      </c>
      <c r="E4145" s="118">
        <f>VLOOKUP(CONCATENATE(B4145,C4145),'Bron BM-prijzen'!A:L,12,FALSE)</f>
        <v>33</v>
      </c>
      <c r="F4145" s="121">
        <f>AVERAGEIFS('Rekensheet Uurdata'!E:E,'Rekensheet Uurdata'!A:A,QUOTIENT('Rekensheet Kwartierdata'!A4145-1,4)+1)/4</f>
        <v>347.8125</v>
      </c>
      <c r="G4145" s="84">
        <f>IFERROR(VALUE(VLOOKUP(A4145,'Bron Productie'!A:H,7))/4,-1)</f>
        <v>299.5</v>
      </c>
      <c r="H4145" s="84">
        <f t="shared" si="774"/>
        <v>299.5</v>
      </c>
      <c r="I4145" s="84">
        <f t="shared" si="775"/>
        <v>-48.3125</v>
      </c>
      <c r="J4145" s="118">
        <f t="shared" si="776"/>
        <v>-1594.3125</v>
      </c>
      <c r="K4145" s="121">
        <f>AVERAGEIFS('Rekensheet Uurdata'!F:F,'Rekensheet Uurdata'!A:A,QUOTIENT('Rekensheet Kwartierdata'!A4145-1,4)+1)/4</f>
        <v>62.6875</v>
      </c>
      <c r="L4145" s="84">
        <f>IFERROR(VALUE(VLOOKUP(A4145,'Bron Productie'!A:H,5))/4,-1)</f>
        <v>154</v>
      </c>
      <c r="M4145" s="84">
        <f t="shared" si="777"/>
        <v>154</v>
      </c>
      <c r="N4145" s="84">
        <f t="shared" si="778"/>
        <v>91.3125</v>
      </c>
      <c r="O4145" s="118">
        <f t="shared" si="779"/>
        <v>3013.3125</v>
      </c>
      <c r="P4145" s="121">
        <f>AVERAGEIFS('Rekensheet Uurdata'!G:G,'Rekensheet Uurdata'!A:A,QUOTIENT('Rekensheet Kwartierdata'!A4145-1,4)+1)/4</f>
        <v>0</v>
      </c>
      <c r="Q4145" s="84">
        <f>IFERROR(VALUE(VLOOKUP(A4145,'Bron Productie'!A:H,3))/4,-1)</f>
        <v>0</v>
      </c>
      <c r="R4145" s="84">
        <f t="shared" si="780"/>
        <v>0</v>
      </c>
      <c r="S4145" s="84">
        <f t="shared" si="781"/>
        <v>0</v>
      </c>
      <c r="T4145" s="86">
        <f t="shared" si="782"/>
        <v>0</v>
      </c>
    </row>
    <row r="4146" spans="1:20" x14ac:dyDescent="0.25">
      <c r="A4146" s="113">
        <f t="shared" si="783"/>
        <v>4141</v>
      </c>
      <c r="B4146" s="185">
        <f t="shared" si="784"/>
        <v>43144</v>
      </c>
      <c r="C4146" s="118">
        <f t="shared" si="785"/>
        <v>13</v>
      </c>
      <c r="D4146" s="121">
        <f>VLOOKUP(CONCATENATE(B4146,C4146),'Bron BM-prijzen'!A:L,11,FALSE)</f>
        <v>35.94</v>
      </c>
      <c r="E4146" s="118">
        <f>VLOOKUP(CONCATENATE(B4146,C4146),'Bron BM-prijzen'!A:L,12,FALSE)</f>
        <v>35.94</v>
      </c>
      <c r="F4146" s="121">
        <f>AVERAGEIFS('Rekensheet Uurdata'!E:E,'Rekensheet Uurdata'!A:A,QUOTIENT('Rekensheet Kwartierdata'!A4146-1,4)+1)/4</f>
        <v>341.3125</v>
      </c>
      <c r="G4146" s="84">
        <f>IFERROR(VALUE(VLOOKUP(A4146,'Bron Productie'!A:H,7))/4,-1)</f>
        <v>277.5</v>
      </c>
      <c r="H4146" s="84">
        <f t="shared" si="774"/>
        <v>277.5</v>
      </c>
      <c r="I4146" s="84">
        <f t="shared" si="775"/>
        <v>-63.8125</v>
      </c>
      <c r="J4146" s="118">
        <f t="shared" si="776"/>
        <v>-2293.4212499999999</v>
      </c>
      <c r="K4146" s="121">
        <f>AVERAGEIFS('Rekensheet Uurdata'!F:F,'Rekensheet Uurdata'!A:A,QUOTIENT('Rekensheet Kwartierdata'!A4146-1,4)+1)/4</f>
        <v>62.6875</v>
      </c>
      <c r="L4146" s="84">
        <f>IFERROR(VALUE(VLOOKUP(A4146,'Bron Productie'!A:H,5))/4,-1)</f>
        <v>142.5</v>
      </c>
      <c r="M4146" s="84">
        <f t="shared" si="777"/>
        <v>142.5</v>
      </c>
      <c r="N4146" s="84">
        <f t="shared" si="778"/>
        <v>79.8125</v>
      </c>
      <c r="O4146" s="118">
        <f t="shared" si="779"/>
        <v>2868.4612499999998</v>
      </c>
      <c r="P4146" s="121">
        <f>AVERAGEIFS('Rekensheet Uurdata'!G:G,'Rekensheet Uurdata'!A:A,QUOTIENT('Rekensheet Kwartierdata'!A4146-1,4)+1)/4</f>
        <v>0</v>
      </c>
      <c r="Q4146" s="84">
        <f>IFERROR(VALUE(VLOOKUP(A4146,'Bron Productie'!A:H,3))/4,-1)</f>
        <v>0</v>
      </c>
      <c r="R4146" s="84">
        <f t="shared" si="780"/>
        <v>0</v>
      </c>
      <c r="S4146" s="84">
        <f t="shared" si="781"/>
        <v>0</v>
      </c>
      <c r="T4146" s="86">
        <f t="shared" si="782"/>
        <v>0</v>
      </c>
    </row>
    <row r="4147" spans="1:20" x14ac:dyDescent="0.25">
      <c r="A4147" s="113">
        <f t="shared" si="783"/>
        <v>4142</v>
      </c>
      <c r="B4147" s="185">
        <f t="shared" si="784"/>
        <v>43144</v>
      </c>
      <c r="C4147" s="118">
        <f t="shared" si="785"/>
        <v>14</v>
      </c>
      <c r="D4147" s="121">
        <f>VLOOKUP(CONCATENATE(B4147,C4147),'Bron BM-prijzen'!A:L,11,FALSE)</f>
        <v>35.89</v>
      </c>
      <c r="E4147" s="118">
        <f>VLOOKUP(CONCATENATE(B4147,C4147),'Bron BM-prijzen'!A:L,12,FALSE)</f>
        <v>35.89</v>
      </c>
      <c r="F4147" s="121">
        <f>AVERAGEIFS('Rekensheet Uurdata'!E:E,'Rekensheet Uurdata'!A:A,QUOTIENT('Rekensheet Kwartierdata'!A4147-1,4)+1)/4</f>
        <v>341.3125</v>
      </c>
      <c r="G4147" s="84">
        <f>IFERROR(VALUE(VLOOKUP(A4147,'Bron Productie'!A:H,7))/4,-1)</f>
        <v>258.25</v>
      </c>
      <c r="H4147" s="84">
        <f t="shared" si="774"/>
        <v>258.25</v>
      </c>
      <c r="I4147" s="84">
        <f t="shared" si="775"/>
        <v>-83.0625</v>
      </c>
      <c r="J4147" s="118">
        <f t="shared" si="776"/>
        <v>-2981.1131249999999</v>
      </c>
      <c r="K4147" s="121">
        <f>AVERAGEIFS('Rekensheet Uurdata'!F:F,'Rekensheet Uurdata'!A:A,QUOTIENT('Rekensheet Kwartierdata'!A4147-1,4)+1)/4</f>
        <v>62.6875</v>
      </c>
      <c r="L4147" s="84">
        <f>IFERROR(VALUE(VLOOKUP(A4147,'Bron Productie'!A:H,5))/4,-1)</f>
        <v>140.25</v>
      </c>
      <c r="M4147" s="84">
        <f t="shared" si="777"/>
        <v>140.25</v>
      </c>
      <c r="N4147" s="84">
        <f t="shared" si="778"/>
        <v>77.5625</v>
      </c>
      <c r="O4147" s="118">
        <f t="shared" si="779"/>
        <v>2783.7181249999999</v>
      </c>
      <c r="P4147" s="121">
        <f>AVERAGEIFS('Rekensheet Uurdata'!G:G,'Rekensheet Uurdata'!A:A,QUOTIENT('Rekensheet Kwartierdata'!A4147-1,4)+1)/4</f>
        <v>0</v>
      </c>
      <c r="Q4147" s="84">
        <f>IFERROR(VALUE(VLOOKUP(A4147,'Bron Productie'!A:H,3))/4,-1)</f>
        <v>0</v>
      </c>
      <c r="R4147" s="84">
        <f t="shared" si="780"/>
        <v>0</v>
      </c>
      <c r="S4147" s="84">
        <f t="shared" si="781"/>
        <v>0</v>
      </c>
      <c r="T4147" s="86">
        <f t="shared" si="782"/>
        <v>0</v>
      </c>
    </row>
    <row r="4148" spans="1:20" x14ac:dyDescent="0.25">
      <c r="A4148" s="113">
        <f t="shared" si="783"/>
        <v>4143</v>
      </c>
      <c r="B4148" s="185">
        <f t="shared" si="784"/>
        <v>43144</v>
      </c>
      <c r="C4148" s="118">
        <f t="shared" si="785"/>
        <v>15</v>
      </c>
      <c r="D4148" s="121">
        <f>VLOOKUP(CONCATENATE(B4148,C4148),'Bron BM-prijzen'!A:L,11,FALSE)</f>
        <v>39.89</v>
      </c>
      <c r="E4148" s="118">
        <f>VLOOKUP(CONCATENATE(B4148,C4148),'Bron BM-prijzen'!A:L,12,FALSE)</f>
        <v>39.89</v>
      </c>
      <c r="F4148" s="121">
        <f>AVERAGEIFS('Rekensheet Uurdata'!E:E,'Rekensheet Uurdata'!A:A,QUOTIENT('Rekensheet Kwartierdata'!A4148-1,4)+1)/4</f>
        <v>341.3125</v>
      </c>
      <c r="G4148" s="84">
        <f>IFERROR(VALUE(VLOOKUP(A4148,'Bron Productie'!A:H,7))/4,-1)</f>
        <v>248.75</v>
      </c>
      <c r="H4148" s="84">
        <f t="shared" si="774"/>
        <v>248.75</v>
      </c>
      <c r="I4148" s="84">
        <f t="shared" si="775"/>
        <v>-92.5625</v>
      </c>
      <c r="J4148" s="118">
        <f t="shared" si="776"/>
        <v>-3692.3181250000002</v>
      </c>
      <c r="K4148" s="121">
        <f>AVERAGEIFS('Rekensheet Uurdata'!F:F,'Rekensheet Uurdata'!A:A,QUOTIENT('Rekensheet Kwartierdata'!A4148-1,4)+1)/4</f>
        <v>62.6875</v>
      </c>
      <c r="L4148" s="84">
        <f>IFERROR(VALUE(VLOOKUP(A4148,'Bron Productie'!A:H,5))/4,-1)</f>
        <v>138.75</v>
      </c>
      <c r="M4148" s="84">
        <f t="shared" si="777"/>
        <v>138.75</v>
      </c>
      <c r="N4148" s="84">
        <f t="shared" si="778"/>
        <v>76.0625</v>
      </c>
      <c r="O4148" s="118">
        <f t="shared" si="779"/>
        <v>3034.1331249999998</v>
      </c>
      <c r="P4148" s="121">
        <f>AVERAGEIFS('Rekensheet Uurdata'!G:G,'Rekensheet Uurdata'!A:A,QUOTIENT('Rekensheet Kwartierdata'!A4148-1,4)+1)/4</f>
        <v>0</v>
      </c>
      <c r="Q4148" s="84">
        <f>IFERROR(VALUE(VLOOKUP(A4148,'Bron Productie'!A:H,3))/4,-1)</f>
        <v>0</v>
      </c>
      <c r="R4148" s="84">
        <f t="shared" si="780"/>
        <v>0</v>
      </c>
      <c r="S4148" s="84">
        <f t="shared" si="781"/>
        <v>0</v>
      </c>
      <c r="T4148" s="86">
        <f t="shared" si="782"/>
        <v>0</v>
      </c>
    </row>
    <row r="4149" spans="1:20" x14ac:dyDescent="0.25">
      <c r="A4149" s="113">
        <f t="shared" si="783"/>
        <v>4144</v>
      </c>
      <c r="B4149" s="185">
        <f t="shared" si="784"/>
        <v>43144</v>
      </c>
      <c r="C4149" s="118">
        <f t="shared" si="785"/>
        <v>16</v>
      </c>
      <c r="D4149" s="121">
        <f>VLOOKUP(CONCATENATE(B4149,C4149),'Bron BM-prijzen'!A:L,11,FALSE)</f>
        <v>31.35</v>
      </c>
      <c r="E4149" s="118">
        <f>VLOOKUP(CONCATENATE(B4149,C4149),'Bron BM-prijzen'!A:L,12,FALSE)</f>
        <v>31.35</v>
      </c>
      <c r="F4149" s="121">
        <f>AVERAGEIFS('Rekensheet Uurdata'!E:E,'Rekensheet Uurdata'!A:A,QUOTIENT('Rekensheet Kwartierdata'!A4149-1,4)+1)/4</f>
        <v>341.3125</v>
      </c>
      <c r="G4149" s="84">
        <f>IFERROR(VALUE(VLOOKUP(A4149,'Bron Productie'!A:H,7))/4,-1)</f>
        <v>245.5</v>
      </c>
      <c r="H4149" s="84">
        <f t="shared" si="774"/>
        <v>245.5</v>
      </c>
      <c r="I4149" s="84">
        <f t="shared" si="775"/>
        <v>-95.8125</v>
      </c>
      <c r="J4149" s="118">
        <f t="shared" si="776"/>
        <v>-3003.7218750000002</v>
      </c>
      <c r="K4149" s="121">
        <f>AVERAGEIFS('Rekensheet Uurdata'!F:F,'Rekensheet Uurdata'!A:A,QUOTIENT('Rekensheet Kwartierdata'!A4149-1,4)+1)/4</f>
        <v>62.6875</v>
      </c>
      <c r="L4149" s="84">
        <f>IFERROR(VALUE(VLOOKUP(A4149,'Bron Productie'!A:H,5))/4,-1)</f>
        <v>147</v>
      </c>
      <c r="M4149" s="84">
        <f t="shared" si="777"/>
        <v>147</v>
      </c>
      <c r="N4149" s="84">
        <f t="shared" si="778"/>
        <v>84.3125</v>
      </c>
      <c r="O4149" s="118">
        <f t="shared" si="779"/>
        <v>2643.1968750000001</v>
      </c>
      <c r="P4149" s="121">
        <f>AVERAGEIFS('Rekensheet Uurdata'!G:G,'Rekensheet Uurdata'!A:A,QUOTIENT('Rekensheet Kwartierdata'!A4149-1,4)+1)/4</f>
        <v>0</v>
      </c>
      <c r="Q4149" s="84">
        <f>IFERROR(VALUE(VLOOKUP(A4149,'Bron Productie'!A:H,3))/4,-1)</f>
        <v>0</v>
      </c>
      <c r="R4149" s="84">
        <f t="shared" si="780"/>
        <v>0</v>
      </c>
      <c r="S4149" s="84">
        <f t="shared" si="781"/>
        <v>0</v>
      </c>
      <c r="T4149" s="86">
        <f t="shared" si="782"/>
        <v>0</v>
      </c>
    </row>
    <row r="4150" spans="1:20" x14ac:dyDescent="0.25">
      <c r="A4150" s="113">
        <f t="shared" si="783"/>
        <v>4145</v>
      </c>
      <c r="B4150" s="185">
        <f t="shared" si="784"/>
        <v>43144</v>
      </c>
      <c r="C4150" s="118">
        <f t="shared" si="785"/>
        <v>17</v>
      </c>
      <c r="D4150" s="121">
        <f>VLOOKUP(CONCATENATE(B4150,C4150),'Bron BM-prijzen'!A:L,11,FALSE)</f>
        <v>46.13</v>
      </c>
      <c r="E4150" s="118">
        <f>VLOOKUP(CONCATENATE(B4150,C4150),'Bron BM-prijzen'!A:L,12,FALSE)</f>
        <v>46.13</v>
      </c>
      <c r="F4150" s="121">
        <f>AVERAGEIFS('Rekensheet Uurdata'!E:E,'Rekensheet Uurdata'!A:A,QUOTIENT('Rekensheet Kwartierdata'!A4150-1,4)+1)/4</f>
        <v>348.125</v>
      </c>
      <c r="G4150" s="84">
        <f>IFERROR(VALUE(VLOOKUP(A4150,'Bron Productie'!A:H,7))/4,-1)</f>
        <v>246.5</v>
      </c>
      <c r="H4150" s="84">
        <f t="shared" si="774"/>
        <v>246.5</v>
      </c>
      <c r="I4150" s="84">
        <f t="shared" si="775"/>
        <v>-101.625</v>
      </c>
      <c r="J4150" s="118">
        <f t="shared" si="776"/>
        <v>-4687.9612500000003</v>
      </c>
      <c r="K4150" s="121">
        <f>AVERAGEIFS('Rekensheet Uurdata'!F:F,'Rekensheet Uurdata'!A:A,QUOTIENT('Rekensheet Kwartierdata'!A4150-1,4)+1)/4</f>
        <v>62.8125</v>
      </c>
      <c r="L4150" s="84">
        <f>IFERROR(VALUE(VLOOKUP(A4150,'Bron Productie'!A:H,5))/4,-1)</f>
        <v>144.75</v>
      </c>
      <c r="M4150" s="84">
        <f t="shared" si="777"/>
        <v>144.75</v>
      </c>
      <c r="N4150" s="84">
        <f t="shared" si="778"/>
        <v>81.9375</v>
      </c>
      <c r="O4150" s="118">
        <f t="shared" si="779"/>
        <v>3779.776875</v>
      </c>
      <c r="P4150" s="121">
        <f>AVERAGEIFS('Rekensheet Uurdata'!G:G,'Rekensheet Uurdata'!A:A,QUOTIENT('Rekensheet Kwartierdata'!A4150-1,4)+1)/4</f>
        <v>0</v>
      </c>
      <c r="Q4150" s="84">
        <f>IFERROR(VALUE(VLOOKUP(A4150,'Bron Productie'!A:H,3))/4,-1)</f>
        <v>0</v>
      </c>
      <c r="R4150" s="84">
        <f t="shared" si="780"/>
        <v>0</v>
      </c>
      <c r="S4150" s="84">
        <f t="shared" si="781"/>
        <v>0</v>
      </c>
      <c r="T4150" s="86">
        <f t="shared" si="782"/>
        <v>0</v>
      </c>
    </row>
    <row r="4151" spans="1:20" x14ac:dyDescent="0.25">
      <c r="A4151" s="113">
        <f t="shared" si="783"/>
        <v>4146</v>
      </c>
      <c r="B4151" s="185">
        <f t="shared" si="784"/>
        <v>43144</v>
      </c>
      <c r="C4151" s="118">
        <f t="shared" si="785"/>
        <v>18</v>
      </c>
      <c r="D4151" s="121">
        <f>VLOOKUP(CONCATENATE(B4151,C4151),'Bron BM-prijzen'!A:L,11,FALSE)</f>
        <v>35.020000000000003</v>
      </c>
      <c r="E4151" s="118">
        <f>VLOOKUP(CONCATENATE(B4151,C4151),'Bron BM-prijzen'!A:L,12,FALSE)</f>
        <v>35.020000000000003</v>
      </c>
      <c r="F4151" s="121">
        <f>AVERAGEIFS('Rekensheet Uurdata'!E:E,'Rekensheet Uurdata'!A:A,QUOTIENT('Rekensheet Kwartierdata'!A4151-1,4)+1)/4</f>
        <v>348.125</v>
      </c>
      <c r="G4151" s="84">
        <f>IFERROR(VALUE(VLOOKUP(A4151,'Bron Productie'!A:H,7))/4,-1)</f>
        <v>246.75</v>
      </c>
      <c r="H4151" s="84">
        <f t="shared" si="774"/>
        <v>246.75</v>
      </c>
      <c r="I4151" s="84">
        <f t="shared" si="775"/>
        <v>-101.375</v>
      </c>
      <c r="J4151" s="118">
        <f t="shared" si="776"/>
        <v>-3550.1525000000001</v>
      </c>
      <c r="K4151" s="121">
        <f>AVERAGEIFS('Rekensheet Uurdata'!F:F,'Rekensheet Uurdata'!A:A,QUOTIENT('Rekensheet Kwartierdata'!A4151-1,4)+1)/4</f>
        <v>62.8125</v>
      </c>
      <c r="L4151" s="84">
        <f>IFERROR(VALUE(VLOOKUP(A4151,'Bron Productie'!A:H,5))/4,-1)</f>
        <v>150.5</v>
      </c>
      <c r="M4151" s="84">
        <f t="shared" si="777"/>
        <v>150.5</v>
      </c>
      <c r="N4151" s="84">
        <f t="shared" si="778"/>
        <v>87.6875</v>
      </c>
      <c r="O4151" s="118">
        <f t="shared" si="779"/>
        <v>3070.8162500000003</v>
      </c>
      <c r="P4151" s="121">
        <f>AVERAGEIFS('Rekensheet Uurdata'!G:G,'Rekensheet Uurdata'!A:A,QUOTIENT('Rekensheet Kwartierdata'!A4151-1,4)+1)/4</f>
        <v>0</v>
      </c>
      <c r="Q4151" s="84">
        <f>IFERROR(VALUE(VLOOKUP(A4151,'Bron Productie'!A:H,3))/4,-1)</f>
        <v>0</v>
      </c>
      <c r="R4151" s="84">
        <f t="shared" si="780"/>
        <v>0</v>
      </c>
      <c r="S4151" s="84">
        <f t="shared" si="781"/>
        <v>0</v>
      </c>
      <c r="T4151" s="86">
        <f t="shared" si="782"/>
        <v>0</v>
      </c>
    </row>
    <row r="4152" spans="1:20" x14ac:dyDescent="0.25">
      <c r="A4152" s="113">
        <f t="shared" si="783"/>
        <v>4147</v>
      </c>
      <c r="B4152" s="185">
        <f t="shared" si="784"/>
        <v>43144</v>
      </c>
      <c r="C4152" s="118">
        <f t="shared" si="785"/>
        <v>19</v>
      </c>
      <c r="D4152" s="121">
        <f>VLOOKUP(CONCATENATE(B4152,C4152),'Bron BM-prijzen'!A:L,11,FALSE)</f>
        <v>35.89</v>
      </c>
      <c r="E4152" s="118">
        <f>VLOOKUP(CONCATENATE(B4152,C4152),'Bron BM-prijzen'!A:L,12,FALSE)</f>
        <v>35.89</v>
      </c>
      <c r="F4152" s="121">
        <f>AVERAGEIFS('Rekensheet Uurdata'!E:E,'Rekensheet Uurdata'!A:A,QUOTIENT('Rekensheet Kwartierdata'!A4152-1,4)+1)/4</f>
        <v>348.125</v>
      </c>
      <c r="G4152" s="84">
        <f>IFERROR(VALUE(VLOOKUP(A4152,'Bron Productie'!A:H,7))/4,-1)</f>
        <v>245</v>
      </c>
      <c r="H4152" s="84">
        <f t="shared" si="774"/>
        <v>245</v>
      </c>
      <c r="I4152" s="84">
        <f t="shared" si="775"/>
        <v>-103.125</v>
      </c>
      <c r="J4152" s="118">
        <f t="shared" si="776"/>
        <v>-3701.15625</v>
      </c>
      <c r="K4152" s="121">
        <f>AVERAGEIFS('Rekensheet Uurdata'!F:F,'Rekensheet Uurdata'!A:A,QUOTIENT('Rekensheet Kwartierdata'!A4152-1,4)+1)/4</f>
        <v>62.8125</v>
      </c>
      <c r="L4152" s="84">
        <f>IFERROR(VALUE(VLOOKUP(A4152,'Bron Productie'!A:H,5))/4,-1)</f>
        <v>155.5</v>
      </c>
      <c r="M4152" s="84">
        <f t="shared" si="777"/>
        <v>155.5</v>
      </c>
      <c r="N4152" s="84">
        <f t="shared" si="778"/>
        <v>92.6875</v>
      </c>
      <c r="O4152" s="118">
        <f t="shared" si="779"/>
        <v>3326.5543750000002</v>
      </c>
      <c r="P4152" s="121">
        <f>AVERAGEIFS('Rekensheet Uurdata'!G:G,'Rekensheet Uurdata'!A:A,QUOTIENT('Rekensheet Kwartierdata'!A4152-1,4)+1)/4</f>
        <v>0</v>
      </c>
      <c r="Q4152" s="84">
        <f>IFERROR(VALUE(VLOOKUP(A4152,'Bron Productie'!A:H,3))/4,-1)</f>
        <v>0</v>
      </c>
      <c r="R4152" s="84">
        <f t="shared" si="780"/>
        <v>0</v>
      </c>
      <c r="S4152" s="84">
        <f t="shared" si="781"/>
        <v>0</v>
      </c>
      <c r="T4152" s="86">
        <f t="shared" si="782"/>
        <v>0</v>
      </c>
    </row>
    <row r="4153" spans="1:20" x14ac:dyDescent="0.25">
      <c r="A4153" s="113">
        <f t="shared" si="783"/>
        <v>4148</v>
      </c>
      <c r="B4153" s="185">
        <f t="shared" si="784"/>
        <v>43144</v>
      </c>
      <c r="C4153" s="118">
        <f t="shared" si="785"/>
        <v>20</v>
      </c>
      <c r="D4153" s="121">
        <f>VLOOKUP(CONCATENATE(B4153,C4153),'Bron BM-prijzen'!A:L,11,FALSE)</f>
        <v>32.42</v>
      </c>
      <c r="E4153" s="118">
        <f>VLOOKUP(CONCATENATE(B4153,C4153),'Bron BM-prijzen'!A:L,12,FALSE)</f>
        <v>32.42</v>
      </c>
      <c r="F4153" s="121">
        <f>AVERAGEIFS('Rekensheet Uurdata'!E:E,'Rekensheet Uurdata'!A:A,QUOTIENT('Rekensheet Kwartierdata'!A4153-1,4)+1)/4</f>
        <v>348.125</v>
      </c>
      <c r="G4153" s="84">
        <f>IFERROR(VALUE(VLOOKUP(A4153,'Bron Productie'!A:H,7))/4,-1)</f>
        <v>248.25</v>
      </c>
      <c r="H4153" s="84">
        <f t="shared" si="774"/>
        <v>248.25</v>
      </c>
      <c r="I4153" s="84">
        <f t="shared" si="775"/>
        <v>-99.875</v>
      </c>
      <c r="J4153" s="118">
        <f t="shared" si="776"/>
        <v>-3237.9475000000002</v>
      </c>
      <c r="K4153" s="121">
        <f>AVERAGEIFS('Rekensheet Uurdata'!F:F,'Rekensheet Uurdata'!A:A,QUOTIENT('Rekensheet Kwartierdata'!A4153-1,4)+1)/4</f>
        <v>62.8125</v>
      </c>
      <c r="L4153" s="84">
        <f>IFERROR(VALUE(VLOOKUP(A4153,'Bron Productie'!A:H,5))/4,-1)</f>
        <v>169</v>
      </c>
      <c r="M4153" s="84">
        <f t="shared" si="777"/>
        <v>169</v>
      </c>
      <c r="N4153" s="84">
        <f t="shared" si="778"/>
        <v>106.1875</v>
      </c>
      <c r="O4153" s="118">
        <f t="shared" si="779"/>
        <v>3442.5987500000001</v>
      </c>
      <c r="P4153" s="121">
        <f>AVERAGEIFS('Rekensheet Uurdata'!G:G,'Rekensheet Uurdata'!A:A,QUOTIENT('Rekensheet Kwartierdata'!A4153-1,4)+1)/4</f>
        <v>0</v>
      </c>
      <c r="Q4153" s="84">
        <f>IFERROR(VALUE(VLOOKUP(A4153,'Bron Productie'!A:H,3))/4,-1)</f>
        <v>0</v>
      </c>
      <c r="R4153" s="84">
        <f t="shared" si="780"/>
        <v>0</v>
      </c>
      <c r="S4153" s="84">
        <f t="shared" si="781"/>
        <v>0</v>
      </c>
      <c r="T4153" s="86">
        <f t="shared" si="782"/>
        <v>0</v>
      </c>
    </row>
    <row r="4154" spans="1:20" x14ac:dyDescent="0.25">
      <c r="A4154" s="113">
        <f t="shared" si="783"/>
        <v>4149</v>
      </c>
      <c r="B4154" s="185">
        <f t="shared" si="784"/>
        <v>43144</v>
      </c>
      <c r="C4154" s="118">
        <f t="shared" si="785"/>
        <v>21</v>
      </c>
      <c r="D4154" s="121">
        <f>VLOOKUP(CONCATENATE(B4154,C4154),'Bron BM-prijzen'!A:L,11,FALSE)</f>
        <v>32.950000000000003</v>
      </c>
      <c r="E4154" s="118">
        <f>VLOOKUP(CONCATENATE(B4154,C4154),'Bron BM-prijzen'!A:L,12,FALSE)</f>
        <v>32.950000000000003</v>
      </c>
      <c r="F4154" s="121">
        <f>AVERAGEIFS('Rekensheet Uurdata'!E:E,'Rekensheet Uurdata'!A:A,QUOTIENT('Rekensheet Kwartierdata'!A4154-1,4)+1)/4</f>
        <v>368.3125</v>
      </c>
      <c r="G4154" s="84">
        <f>IFERROR(VALUE(VLOOKUP(A4154,'Bron Productie'!A:H,7))/4,-1)</f>
        <v>265.5</v>
      </c>
      <c r="H4154" s="84">
        <f t="shared" si="774"/>
        <v>265.5</v>
      </c>
      <c r="I4154" s="84">
        <f t="shared" si="775"/>
        <v>-102.8125</v>
      </c>
      <c r="J4154" s="118">
        <f t="shared" si="776"/>
        <v>-3387.6718750000005</v>
      </c>
      <c r="K4154" s="121">
        <f>AVERAGEIFS('Rekensheet Uurdata'!F:F,'Rekensheet Uurdata'!A:A,QUOTIENT('Rekensheet Kwartierdata'!A4154-1,4)+1)/4</f>
        <v>64.75</v>
      </c>
      <c r="L4154" s="84">
        <f>IFERROR(VALUE(VLOOKUP(A4154,'Bron Productie'!A:H,5))/4,-1)</f>
        <v>167.75</v>
      </c>
      <c r="M4154" s="84">
        <f t="shared" si="777"/>
        <v>167.75</v>
      </c>
      <c r="N4154" s="84">
        <f t="shared" si="778"/>
        <v>103</v>
      </c>
      <c r="O4154" s="118">
        <f t="shared" si="779"/>
        <v>3393.8500000000004</v>
      </c>
      <c r="P4154" s="121">
        <f>AVERAGEIFS('Rekensheet Uurdata'!G:G,'Rekensheet Uurdata'!A:A,QUOTIENT('Rekensheet Kwartierdata'!A4154-1,4)+1)/4</f>
        <v>16.75</v>
      </c>
      <c r="Q4154" s="84">
        <f>IFERROR(VALUE(VLOOKUP(A4154,'Bron Productie'!A:H,3))/4,-1)</f>
        <v>0</v>
      </c>
      <c r="R4154" s="84">
        <f t="shared" si="780"/>
        <v>0</v>
      </c>
      <c r="S4154" s="84">
        <f t="shared" si="781"/>
        <v>-16.75</v>
      </c>
      <c r="T4154" s="86">
        <f t="shared" si="782"/>
        <v>-551.91250000000002</v>
      </c>
    </row>
    <row r="4155" spans="1:20" x14ac:dyDescent="0.25">
      <c r="A4155" s="113">
        <f t="shared" si="783"/>
        <v>4150</v>
      </c>
      <c r="B4155" s="185">
        <f t="shared" si="784"/>
        <v>43144</v>
      </c>
      <c r="C4155" s="118">
        <f t="shared" si="785"/>
        <v>22</v>
      </c>
      <c r="D4155" s="121">
        <f>VLOOKUP(CONCATENATE(B4155,C4155),'Bron BM-prijzen'!A:L,11,FALSE)</f>
        <v>32.950000000000003</v>
      </c>
      <c r="E4155" s="118">
        <f>VLOOKUP(CONCATENATE(B4155,C4155),'Bron BM-prijzen'!A:L,12,FALSE)</f>
        <v>32.950000000000003</v>
      </c>
      <c r="F4155" s="121">
        <f>AVERAGEIFS('Rekensheet Uurdata'!E:E,'Rekensheet Uurdata'!A:A,QUOTIENT('Rekensheet Kwartierdata'!A4155-1,4)+1)/4</f>
        <v>368.3125</v>
      </c>
      <c r="G4155" s="84">
        <f>IFERROR(VALUE(VLOOKUP(A4155,'Bron Productie'!A:H,7))/4,-1)</f>
        <v>289.5</v>
      </c>
      <c r="H4155" s="84">
        <f t="shared" si="774"/>
        <v>289.5</v>
      </c>
      <c r="I4155" s="84">
        <f t="shared" si="775"/>
        <v>-78.8125</v>
      </c>
      <c r="J4155" s="118">
        <f t="shared" si="776"/>
        <v>-2596.8718750000003</v>
      </c>
      <c r="K4155" s="121">
        <f>AVERAGEIFS('Rekensheet Uurdata'!F:F,'Rekensheet Uurdata'!A:A,QUOTIENT('Rekensheet Kwartierdata'!A4155-1,4)+1)/4</f>
        <v>64.75</v>
      </c>
      <c r="L4155" s="84">
        <f>IFERROR(VALUE(VLOOKUP(A4155,'Bron Productie'!A:H,5))/4,-1)</f>
        <v>164.5</v>
      </c>
      <c r="M4155" s="84">
        <f t="shared" si="777"/>
        <v>164.5</v>
      </c>
      <c r="N4155" s="84">
        <f t="shared" si="778"/>
        <v>99.75</v>
      </c>
      <c r="O4155" s="118">
        <f t="shared" si="779"/>
        <v>3286.7625000000003</v>
      </c>
      <c r="P4155" s="121">
        <f>AVERAGEIFS('Rekensheet Uurdata'!G:G,'Rekensheet Uurdata'!A:A,QUOTIENT('Rekensheet Kwartierdata'!A4155-1,4)+1)/4</f>
        <v>16.75</v>
      </c>
      <c r="Q4155" s="84">
        <f>IFERROR(VALUE(VLOOKUP(A4155,'Bron Productie'!A:H,3))/4,-1)</f>
        <v>11.25</v>
      </c>
      <c r="R4155" s="84">
        <f t="shared" si="780"/>
        <v>11.25</v>
      </c>
      <c r="S4155" s="84">
        <f t="shared" si="781"/>
        <v>-5.5</v>
      </c>
      <c r="T4155" s="86">
        <f t="shared" si="782"/>
        <v>-181.22500000000002</v>
      </c>
    </row>
    <row r="4156" spans="1:20" x14ac:dyDescent="0.25">
      <c r="A4156" s="113">
        <f t="shared" si="783"/>
        <v>4151</v>
      </c>
      <c r="B4156" s="185">
        <f t="shared" si="784"/>
        <v>43144</v>
      </c>
      <c r="C4156" s="118">
        <f t="shared" si="785"/>
        <v>23</v>
      </c>
      <c r="D4156" s="121">
        <f>VLOOKUP(CONCATENATE(B4156,C4156),'Bron BM-prijzen'!A:L,11,FALSE)</f>
        <v>32.94</v>
      </c>
      <c r="E4156" s="118">
        <f>VLOOKUP(CONCATENATE(B4156,C4156),'Bron BM-prijzen'!A:L,12,FALSE)</f>
        <v>32.94</v>
      </c>
      <c r="F4156" s="121">
        <f>AVERAGEIFS('Rekensheet Uurdata'!E:E,'Rekensheet Uurdata'!A:A,QUOTIENT('Rekensheet Kwartierdata'!A4156-1,4)+1)/4</f>
        <v>368.3125</v>
      </c>
      <c r="G4156" s="84">
        <f>IFERROR(VALUE(VLOOKUP(A4156,'Bron Productie'!A:H,7))/4,-1)</f>
        <v>288.5</v>
      </c>
      <c r="H4156" s="84">
        <f t="shared" si="774"/>
        <v>288.5</v>
      </c>
      <c r="I4156" s="84">
        <f t="shared" si="775"/>
        <v>-79.8125</v>
      </c>
      <c r="J4156" s="118">
        <f t="shared" si="776"/>
        <v>-2629.0237499999998</v>
      </c>
      <c r="K4156" s="121">
        <f>AVERAGEIFS('Rekensheet Uurdata'!F:F,'Rekensheet Uurdata'!A:A,QUOTIENT('Rekensheet Kwartierdata'!A4156-1,4)+1)/4</f>
        <v>64.75</v>
      </c>
      <c r="L4156" s="84">
        <f>IFERROR(VALUE(VLOOKUP(A4156,'Bron Productie'!A:H,5))/4,-1)</f>
        <v>171.25</v>
      </c>
      <c r="M4156" s="84">
        <f t="shared" si="777"/>
        <v>171.25</v>
      </c>
      <c r="N4156" s="84">
        <f t="shared" si="778"/>
        <v>106.5</v>
      </c>
      <c r="O4156" s="118">
        <f t="shared" si="779"/>
        <v>3508.1099999999997</v>
      </c>
      <c r="P4156" s="121">
        <f>AVERAGEIFS('Rekensheet Uurdata'!G:G,'Rekensheet Uurdata'!A:A,QUOTIENT('Rekensheet Kwartierdata'!A4156-1,4)+1)/4</f>
        <v>16.75</v>
      </c>
      <c r="Q4156" s="84">
        <f>IFERROR(VALUE(VLOOKUP(A4156,'Bron Productie'!A:H,3))/4,-1)</f>
        <v>22.25</v>
      </c>
      <c r="R4156" s="84">
        <f t="shared" si="780"/>
        <v>22.25</v>
      </c>
      <c r="S4156" s="84">
        <f t="shared" si="781"/>
        <v>5.5</v>
      </c>
      <c r="T4156" s="86">
        <f t="shared" si="782"/>
        <v>181.17</v>
      </c>
    </row>
    <row r="4157" spans="1:20" x14ac:dyDescent="0.25">
      <c r="A4157" s="113">
        <f t="shared" si="783"/>
        <v>4152</v>
      </c>
      <c r="B4157" s="185">
        <f t="shared" si="784"/>
        <v>43144</v>
      </c>
      <c r="C4157" s="118">
        <f t="shared" si="785"/>
        <v>24</v>
      </c>
      <c r="D4157" s="121">
        <f>VLOOKUP(CONCATENATE(B4157,C4157),'Bron BM-prijzen'!A:L,11,FALSE)</f>
        <v>32.28</v>
      </c>
      <c r="E4157" s="118">
        <f>VLOOKUP(CONCATENATE(B4157,C4157),'Bron BM-prijzen'!A:L,12,FALSE)</f>
        <v>32.28</v>
      </c>
      <c r="F4157" s="121">
        <f>AVERAGEIFS('Rekensheet Uurdata'!E:E,'Rekensheet Uurdata'!A:A,QUOTIENT('Rekensheet Kwartierdata'!A4157-1,4)+1)/4</f>
        <v>368.3125</v>
      </c>
      <c r="G4157" s="84">
        <f>IFERROR(VALUE(VLOOKUP(A4157,'Bron Productie'!A:H,7))/4,-1)</f>
        <v>284.75</v>
      </c>
      <c r="H4157" s="84">
        <f t="shared" si="774"/>
        <v>284.75</v>
      </c>
      <c r="I4157" s="84">
        <f t="shared" si="775"/>
        <v>-83.5625</v>
      </c>
      <c r="J4157" s="118">
        <f t="shared" si="776"/>
        <v>-2697.3975</v>
      </c>
      <c r="K4157" s="121">
        <f>AVERAGEIFS('Rekensheet Uurdata'!F:F,'Rekensheet Uurdata'!A:A,QUOTIENT('Rekensheet Kwartierdata'!A4157-1,4)+1)/4</f>
        <v>64.75</v>
      </c>
      <c r="L4157" s="84">
        <f>IFERROR(VALUE(VLOOKUP(A4157,'Bron Productie'!A:H,5))/4,-1)</f>
        <v>165</v>
      </c>
      <c r="M4157" s="84">
        <f t="shared" si="777"/>
        <v>165</v>
      </c>
      <c r="N4157" s="84">
        <f t="shared" si="778"/>
        <v>100.25</v>
      </c>
      <c r="O4157" s="118">
        <f t="shared" si="779"/>
        <v>3236.07</v>
      </c>
      <c r="P4157" s="121">
        <f>AVERAGEIFS('Rekensheet Uurdata'!G:G,'Rekensheet Uurdata'!A:A,QUOTIENT('Rekensheet Kwartierdata'!A4157-1,4)+1)/4</f>
        <v>16.75</v>
      </c>
      <c r="Q4157" s="84">
        <f>IFERROR(VALUE(VLOOKUP(A4157,'Bron Productie'!A:H,3))/4,-1)</f>
        <v>33.5</v>
      </c>
      <c r="R4157" s="84">
        <f t="shared" si="780"/>
        <v>33.5</v>
      </c>
      <c r="S4157" s="84">
        <f t="shared" si="781"/>
        <v>16.75</v>
      </c>
      <c r="T4157" s="86">
        <f t="shared" si="782"/>
        <v>540.69000000000005</v>
      </c>
    </row>
    <row r="4158" spans="1:20" x14ac:dyDescent="0.25">
      <c r="A4158" s="113">
        <f t="shared" si="783"/>
        <v>4153</v>
      </c>
      <c r="B4158" s="185">
        <f t="shared" si="784"/>
        <v>43144</v>
      </c>
      <c r="C4158" s="118">
        <f t="shared" si="785"/>
        <v>25</v>
      </c>
      <c r="D4158" s="121">
        <f>VLOOKUP(CONCATENATE(B4158,C4158),'Bron BM-prijzen'!A:L,11,FALSE)</f>
        <v>22.67</v>
      </c>
      <c r="E4158" s="118">
        <f>VLOOKUP(CONCATENATE(B4158,C4158),'Bron BM-prijzen'!A:L,12,FALSE)</f>
        <v>22.67</v>
      </c>
      <c r="F4158" s="121">
        <f>AVERAGEIFS('Rekensheet Uurdata'!E:E,'Rekensheet Uurdata'!A:A,QUOTIENT('Rekensheet Kwartierdata'!A4158-1,4)+1)/4</f>
        <v>391.5625</v>
      </c>
      <c r="G4158" s="84">
        <f>IFERROR(VALUE(VLOOKUP(A4158,'Bron Productie'!A:H,7))/4,-1)</f>
        <v>281.5</v>
      </c>
      <c r="H4158" s="84">
        <f t="shared" si="774"/>
        <v>281.5</v>
      </c>
      <c r="I4158" s="84">
        <f t="shared" si="775"/>
        <v>-110.0625</v>
      </c>
      <c r="J4158" s="118">
        <f t="shared" si="776"/>
        <v>-2495.1168750000002</v>
      </c>
      <c r="K4158" s="121">
        <f>AVERAGEIFS('Rekensheet Uurdata'!F:F,'Rekensheet Uurdata'!A:A,QUOTIENT('Rekensheet Kwartierdata'!A4158-1,4)+1)/4</f>
        <v>67.75</v>
      </c>
      <c r="L4158" s="84">
        <f>IFERROR(VALUE(VLOOKUP(A4158,'Bron Productie'!A:H,5))/4,-1)</f>
        <v>171.25</v>
      </c>
      <c r="M4158" s="84">
        <f t="shared" si="777"/>
        <v>171.25</v>
      </c>
      <c r="N4158" s="84">
        <f t="shared" si="778"/>
        <v>103.5</v>
      </c>
      <c r="O4158" s="118">
        <f t="shared" si="779"/>
        <v>2346.3450000000003</v>
      </c>
      <c r="P4158" s="121">
        <f>AVERAGEIFS('Rekensheet Uurdata'!G:G,'Rekensheet Uurdata'!A:A,QUOTIENT('Rekensheet Kwartierdata'!A4158-1,4)+1)/4</f>
        <v>130.25</v>
      </c>
      <c r="Q4158" s="84">
        <f>IFERROR(VALUE(VLOOKUP(A4158,'Bron Productie'!A:H,3))/4,-1)</f>
        <v>44.5</v>
      </c>
      <c r="R4158" s="84">
        <f t="shared" si="780"/>
        <v>44.5</v>
      </c>
      <c r="S4158" s="84">
        <f t="shared" si="781"/>
        <v>-85.75</v>
      </c>
      <c r="T4158" s="86">
        <f t="shared" si="782"/>
        <v>-1943.9525000000001</v>
      </c>
    </row>
    <row r="4159" spans="1:20" x14ac:dyDescent="0.25">
      <c r="A4159" s="113">
        <f t="shared" si="783"/>
        <v>4154</v>
      </c>
      <c r="B4159" s="185">
        <f t="shared" si="784"/>
        <v>43144</v>
      </c>
      <c r="C4159" s="118">
        <f t="shared" si="785"/>
        <v>26</v>
      </c>
      <c r="D4159" s="121">
        <f>VLOOKUP(CONCATENATE(B4159,C4159),'Bron BM-prijzen'!A:L,11,FALSE)</f>
        <v>31.83</v>
      </c>
      <c r="E4159" s="118">
        <f>VLOOKUP(CONCATENATE(B4159,C4159),'Bron BM-prijzen'!A:L,12,FALSE)</f>
        <v>31.83</v>
      </c>
      <c r="F4159" s="121">
        <f>AVERAGEIFS('Rekensheet Uurdata'!E:E,'Rekensheet Uurdata'!A:A,QUOTIENT('Rekensheet Kwartierdata'!A4159-1,4)+1)/4</f>
        <v>391.5625</v>
      </c>
      <c r="G4159" s="84">
        <f>IFERROR(VALUE(VLOOKUP(A4159,'Bron Productie'!A:H,7))/4,-1)</f>
        <v>284</v>
      </c>
      <c r="H4159" s="84">
        <f t="shared" si="774"/>
        <v>284</v>
      </c>
      <c r="I4159" s="84">
        <f t="shared" si="775"/>
        <v>-107.5625</v>
      </c>
      <c r="J4159" s="118">
        <f t="shared" si="776"/>
        <v>-3423.714375</v>
      </c>
      <c r="K4159" s="121">
        <f>AVERAGEIFS('Rekensheet Uurdata'!F:F,'Rekensheet Uurdata'!A:A,QUOTIENT('Rekensheet Kwartierdata'!A4159-1,4)+1)/4</f>
        <v>67.75</v>
      </c>
      <c r="L4159" s="84">
        <f>IFERROR(VALUE(VLOOKUP(A4159,'Bron Productie'!A:H,5))/4,-1)</f>
        <v>173</v>
      </c>
      <c r="M4159" s="84">
        <f t="shared" si="777"/>
        <v>173</v>
      </c>
      <c r="N4159" s="84">
        <f t="shared" si="778"/>
        <v>105.25</v>
      </c>
      <c r="O4159" s="118">
        <f t="shared" si="779"/>
        <v>3350.1074999999996</v>
      </c>
      <c r="P4159" s="121">
        <f>AVERAGEIFS('Rekensheet Uurdata'!G:G,'Rekensheet Uurdata'!A:A,QUOTIENT('Rekensheet Kwartierdata'!A4159-1,4)+1)/4</f>
        <v>130.25</v>
      </c>
      <c r="Q4159" s="84">
        <f>IFERROR(VALUE(VLOOKUP(A4159,'Bron Productie'!A:H,3))/4,-1)</f>
        <v>101.75</v>
      </c>
      <c r="R4159" s="84">
        <f t="shared" si="780"/>
        <v>101.75</v>
      </c>
      <c r="S4159" s="84">
        <f t="shared" si="781"/>
        <v>-28.5</v>
      </c>
      <c r="T4159" s="86">
        <f t="shared" si="782"/>
        <v>-907.15499999999997</v>
      </c>
    </row>
    <row r="4160" spans="1:20" x14ac:dyDescent="0.25">
      <c r="A4160" s="113">
        <f t="shared" si="783"/>
        <v>4155</v>
      </c>
      <c r="B4160" s="185">
        <f t="shared" si="784"/>
        <v>43144</v>
      </c>
      <c r="C4160" s="118">
        <f t="shared" si="785"/>
        <v>27</v>
      </c>
      <c r="D4160" s="121">
        <f>VLOOKUP(CONCATENATE(B4160,C4160),'Bron BM-prijzen'!A:L,11,FALSE)</f>
        <v>48.1</v>
      </c>
      <c r="E4160" s="118">
        <f>VLOOKUP(CONCATENATE(B4160,C4160),'Bron BM-prijzen'!A:L,12,FALSE)</f>
        <v>48.1</v>
      </c>
      <c r="F4160" s="121">
        <f>AVERAGEIFS('Rekensheet Uurdata'!E:E,'Rekensheet Uurdata'!A:A,QUOTIENT('Rekensheet Kwartierdata'!A4160-1,4)+1)/4</f>
        <v>391.5625</v>
      </c>
      <c r="G4160" s="84">
        <f>IFERROR(VALUE(VLOOKUP(A4160,'Bron Productie'!A:H,7))/4,-1)</f>
        <v>301.75</v>
      </c>
      <c r="H4160" s="84">
        <f t="shared" si="774"/>
        <v>301.75</v>
      </c>
      <c r="I4160" s="84">
        <f t="shared" si="775"/>
        <v>-89.8125</v>
      </c>
      <c r="J4160" s="118">
        <f t="shared" si="776"/>
        <v>-4319.9812499999998</v>
      </c>
      <c r="K4160" s="121">
        <f>AVERAGEIFS('Rekensheet Uurdata'!F:F,'Rekensheet Uurdata'!A:A,QUOTIENT('Rekensheet Kwartierdata'!A4160-1,4)+1)/4</f>
        <v>67.75</v>
      </c>
      <c r="L4160" s="84">
        <f>IFERROR(VALUE(VLOOKUP(A4160,'Bron Productie'!A:H,5))/4,-1)</f>
        <v>176.75</v>
      </c>
      <c r="M4160" s="84">
        <f t="shared" si="777"/>
        <v>176.75</v>
      </c>
      <c r="N4160" s="84">
        <f t="shared" si="778"/>
        <v>109</v>
      </c>
      <c r="O4160" s="118">
        <f t="shared" si="779"/>
        <v>5242.9000000000005</v>
      </c>
      <c r="P4160" s="121">
        <f>AVERAGEIFS('Rekensheet Uurdata'!G:G,'Rekensheet Uurdata'!A:A,QUOTIENT('Rekensheet Kwartierdata'!A4160-1,4)+1)/4</f>
        <v>130.25</v>
      </c>
      <c r="Q4160" s="84">
        <f>IFERROR(VALUE(VLOOKUP(A4160,'Bron Productie'!A:H,3))/4,-1)</f>
        <v>158.75</v>
      </c>
      <c r="R4160" s="84">
        <f t="shared" si="780"/>
        <v>158.75</v>
      </c>
      <c r="S4160" s="84">
        <f t="shared" si="781"/>
        <v>28.5</v>
      </c>
      <c r="T4160" s="86">
        <f t="shared" si="782"/>
        <v>1370.8500000000001</v>
      </c>
    </row>
    <row r="4161" spans="1:20" x14ac:dyDescent="0.25">
      <c r="A4161" s="113">
        <f t="shared" si="783"/>
        <v>4156</v>
      </c>
      <c r="B4161" s="185">
        <f t="shared" si="784"/>
        <v>43144</v>
      </c>
      <c r="C4161" s="118">
        <f t="shared" si="785"/>
        <v>28</v>
      </c>
      <c r="D4161" s="121">
        <f>VLOOKUP(CONCATENATE(B4161,C4161),'Bron BM-prijzen'!A:L,11,FALSE)</f>
        <v>275.02</v>
      </c>
      <c r="E4161" s="118">
        <f>VLOOKUP(CONCATENATE(B4161,C4161),'Bron BM-prijzen'!A:L,12,FALSE)</f>
        <v>275.02</v>
      </c>
      <c r="F4161" s="121">
        <f>AVERAGEIFS('Rekensheet Uurdata'!E:E,'Rekensheet Uurdata'!A:A,QUOTIENT('Rekensheet Kwartierdata'!A4161-1,4)+1)/4</f>
        <v>391.5625</v>
      </c>
      <c r="G4161" s="84">
        <f>IFERROR(VALUE(VLOOKUP(A4161,'Bron Productie'!A:H,7))/4,-1)</f>
        <v>307.25</v>
      </c>
      <c r="H4161" s="84">
        <f t="shared" si="774"/>
        <v>307.25</v>
      </c>
      <c r="I4161" s="84">
        <f t="shared" si="775"/>
        <v>-84.3125</v>
      </c>
      <c r="J4161" s="118">
        <f t="shared" si="776"/>
        <v>-23187.623749999999</v>
      </c>
      <c r="K4161" s="121">
        <f>AVERAGEIFS('Rekensheet Uurdata'!F:F,'Rekensheet Uurdata'!A:A,QUOTIENT('Rekensheet Kwartierdata'!A4161-1,4)+1)/4</f>
        <v>67.75</v>
      </c>
      <c r="L4161" s="84">
        <f>IFERROR(VALUE(VLOOKUP(A4161,'Bron Productie'!A:H,5))/4,-1)</f>
        <v>175</v>
      </c>
      <c r="M4161" s="84">
        <f t="shared" si="777"/>
        <v>175</v>
      </c>
      <c r="N4161" s="84">
        <f t="shared" si="778"/>
        <v>107.25</v>
      </c>
      <c r="O4161" s="118">
        <f t="shared" si="779"/>
        <v>29495.894999999997</v>
      </c>
      <c r="P4161" s="121">
        <f>AVERAGEIFS('Rekensheet Uurdata'!G:G,'Rekensheet Uurdata'!A:A,QUOTIENT('Rekensheet Kwartierdata'!A4161-1,4)+1)/4</f>
        <v>130.25</v>
      </c>
      <c r="Q4161" s="84">
        <f>IFERROR(VALUE(VLOOKUP(A4161,'Bron Productie'!A:H,3))/4,-1)</f>
        <v>216</v>
      </c>
      <c r="R4161" s="84">
        <f t="shared" si="780"/>
        <v>216</v>
      </c>
      <c r="S4161" s="84">
        <f t="shared" si="781"/>
        <v>85.75</v>
      </c>
      <c r="T4161" s="86">
        <f t="shared" si="782"/>
        <v>23582.965</v>
      </c>
    </row>
    <row r="4162" spans="1:20" x14ac:dyDescent="0.25">
      <c r="A4162" s="113">
        <f t="shared" si="783"/>
        <v>4157</v>
      </c>
      <c r="B4162" s="185">
        <f t="shared" si="784"/>
        <v>43144</v>
      </c>
      <c r="C4162" s="118">
        <f t="shared" si="785"/>
        <v>29</v>
      </c>
      <c r="D4162" s="121">
        <f>VLOOKUP(CONCATENATE(B4162,C4162),'Bron BM-prijzen'!A:L,11,FALSE)</f>
        <v>-144.62</v>
      </c>
      <c r="E4162" s="118">
        <f>VLOOKUP(CONCATENATE(B4162,C4162),'Bron BM-prijzen'!A:L,12,FALSE)</f>
        <v>-144.62</v>
      </c>
      <c r="F4162" s="121">
        <f>AVERAGEIFS('Rekensheet Uurdata'!E:E,'Rekensheet Uurdata'!A:A,QUOTIENT('Rekensheet Kwartierdata'!A4162-1,4)+1)/4</f>
        <v>408.6875</v>
      </c>
      <c r="G4162" s="84">
        <f>IFERROR(VALUE(VLOOKUP(A4162,'Bron Productie'!A:H,7))/4,-1)</f>
        <v>300.75</v>
      </c>
      <c r="H4162" s="84">
        <f t="shared" si="774"/>
        <v>300.75</v>
      </c>
      <c r="I4162" s="84">
        <f t="shared" si="775"/>
        <v>-107.9375</v>
      </c>
      <c r="J4162" s="118">
        <f t="shared" si="776"/>
        <v>15609.921250000001</v>
      </c>
      <c r="K4162" s="121">
        <f>AVERAGEIFS('Rekensheet Uurdata'!F:F,'Rekensheet Uurdata'!A:A,QUOTIENT('Rekensheet Kwartierdata'!A4162-1,4)+1)/4</f>
        <v>69.9375</v>
      </c>
      <c r="L4162" s="84">
        <f>IFERROR(VALUE(VLOOKUP(A4162,'Bron Productie'!A:H,5))/4,-1)</f>
        <v>173</v>
      </c>
      <c r="M4162" s="84">
        <f t="shared" si="777"/>
        <v>173</v>
      </c>
      <c r="N4162" s="84">
        <f t="shared" si="778"/>
        <v>103.0625</v>
      </c>
      <c r="O4162" s="118">
        <f t="shared" si="779"/>
        <v>-14904.89875</v>
      </c>
      <c r="P4162" s="121">
        <f>AVERAGEIFS('Rekensheet Uurdata'!G:G,'Rekensheet Uurdata'!A:A,QUOTIENT('Rekensheet Kwartierdata'!A4162-1,4)+1)/4</f>
        <v>305.5</v>
      </c>
      <c r="Q4162" s="84">
        <f>IFERROR(VALUE(VLOOKUP(A4162,'Bron Productie'!A:H,3))/4,-1)</f>
        <v>273</v>
      </c>
      <c r="R4162" s="84">
        <f t="shared" si="780"/>
        <v>273</v>
      </c>
      <c r="S4162" s="84">
        <f t="shared" si="781"/>
        <v>-32.5</v>
      </c>
      <c r="T4162" s="86">
        <f t="shared" si="782"/>
        <v>4700.1500000000005</v>
      </c>
    </row>
    <row r="4163" spans="1:20" x14ac:dyDescent="0.25">
      <c r="A4163" s="113">
        <f t="shared" si="783"/>
        <v>4158</v>
      </c>
      <c r="B4163" s="185">
        <f t="shared" si="784"/>
        <v>43144</v>
      </c>
      <c r="C4163" s="118">
        <f t="shared" si="785"/>
        <v>30</v>
      </c>
      <c r="D4163" s="121">
        <f>VLOOKUP(CONCATENATE(B4163,C4163),'Bron BM-prijzen'!A:L,11,FALSE)</f>
        <v>33.450000000000003</v>
      </c>
      <c r="E4163" s="118">
        <f>VLOOKUP(CONCATENATE(B4163,C4163),'Bron BM-prijzen'!A:L,12,FALSE)</f>
        <v>33.450000000000003</v>
      </c>
      <c r="F4163" s="121">
        <f>AVERAGEIFS('Rekensheet Uurdata'!E:E,'Rekensheet Uurdata'!A:A,QUOTIENT('Rekensheet Kwartierdata'!A4163-1,4)+1)/4</f>
        <v>408.6875</v>
      </c>
      <c r="G4163" s="84">
        <f>IFERROR(VALUE(VLOOKUP(A4163,'Bron Productie'!A:H,7))/4,-1)</f>
        <v>299</v>
      </c>
      <c r="H4163" s="84">
        <f t="shared" si="774"/>
        <v>299</v>
      </c>
      <c r="I4163" s="84">
        <f t="shared" si="775"/>
        <v>-109.6875</v>
      </c>
      <c r="J4163" s="118">
        <f t="shared" si="776"/>
        <v>-3669.0468750000005</v>
      </c>
      <c r="K4163" s="121">
        <f>AVERAGEIFS('Rekensheet Uurdata'!F:F,'Rekensheet Uurdata'!A:A,QUOTIENT('Rekensheet Kwartierdata'!A4163-1,4)+1)/4</f>
        <v>69.9375</v>
      </c>
      <c r="L4163" s="84">
        <f>IFERROR(VALUE(VLOOKUP(A4163,'Bron Productie'!A:H,5))/4,-1)</f>
        <v>171.5</v>
      </c>
      <c r="M4163" s="84">
        <f t="shared" si="777"/>
        <v>171.5</v>
      </c>
      <c r="N4163" s="84">
        <f t="shared" si="778"/>
        <v>101.5625</v>
      </c>
      <c r="O4163" s="118">
        <f t="shared" si="779"/>
        <v>3397.2656250000005</v>
      </c>
      <c r="P4163" s="121">
        <f>AVERAGEIFS('Rekensheet Uurdata'!G:G,'Rekensheet Uurdata'!A:A,QUOTIENT('Rekensheet Kwartierdata'!A4163-1,4)+1)/4</f>
        <v>305.5</v>
      </c>
      <c r="Q4163" s="84">
        <f>IFERROR(VALUE(VLOOKUP(A4163,'Bron Productie'!A:H,3))/4,-1)</f>
        <v>294.75</v>
      </c>
      <c r="R4163" s="84">
        <f t="shared" si="780"/>
        <v>294.75</v>
      </c>
      <c r="S4163" s="84">
        <f t="shared" si="781"/>
        <v>-10.75</v>
      </c>
      <c r="T4163" s="86">
        <f t="shared" si="782"/>
        <v>-359.58750000000003</v>
      </c>
    </row>
    <row r="4164" spans="1:20" x14ac:dyDescent="0.25">
      <c r="A4164" s="113">
        <f t="shared" si="783"/>
        <v>4159</v>
      </c>
      <c r="B4164" s="185">
        <f t="shared" si="784"/>
        <v>43144</v>
      </c>
      <c r="C4164" s="118">
        <f t="shared" si="785"/>
        <v>31</v>
      </c>
      <c r="D4164" s="121">
        <f>VLOOKUP(CONCATENATE(B4164,C4164),'Bron BM-prijzen'!A:L,11,FALSE)</f>
        <v>32.590000000000003</v>
      </c>
      <c r="E4164" s="118">
        <f>VLOOKUP(CONCATENATE(B4164,C4164),'Bron BM-prijzen'!A:L,12,FALSE)</f>
        <v>32.590000000000003</v>
      </c>
      <c r="F4164" s="121">
        <f>AVERAGEIFS('Rekensheet Uurdata'!E:E,'Rekensheet Uurdata'!A:A,QUOTIENT('Rekensheet Kwartierdata'!A4164-1,4)+1)/4</f>
        <v>408.6875</v>
      </c>
      <c r="G4164" s="84">
        <f>IFERROR(VALUE(VLOOKUP(A4164,'Bron Productie'!A:H,7))/4,-1)</f>
        <v>296</v>
      </c>
      <c r="H4164" s="84">
        <f t="shared" si="774"/>
        <v>296</v>
      </c>
      <c r="I4164" s="84">
        <f t="shared" si="775"/>
        <v>-112.6875</v>
      </c>
      <c r="J4164" s="118">
        <f t="shared" si="776"/>
        <v>-3672.4856250000003</v>
      </c>
      <c r="K4164" s="121">
        <f>AVERAGEIFS('Rekensheet Uurdata'!F:F,'Rekensheet Uurdata'!A:A,QUOTIENT('Rekensheet Kwartierdata'!A4164-1,4)+1)/4</f>
        <v>69.9375</v>
      </c>
      <c r="L4164" s="84">
        <f>IFERROR(VALUE(VLOOKUP(A4164,'Bron Productie'!A:H,5))/4,-1)</f>
        <v>175</v>
      </c>
      <c r="M4164" s="84">
        <f t="shared" si="777"/>
        <v>175</v>
      </c>
      <c r="N4164" s="84">
        <f t="shared" si="778"/>
        <v>105.0625</v>
      </c>
      <c r="O4164" s="118">
        <f t="shared" si="779"/>
        <v>3423.9868750000005</v>
      </c>
      <c r="P4164" s="121">
        <f>AVERAGEIFS('Rekensheet Uurdata'!G:G,'Rekensheet Uurdata'!A:A,QUOTIENT('Rekensheet Kwartierdata'!A4164-1,4)+1)/4</f>
        <v>305.5</v>
      </c>
      <c r="Q4164" s="84">
        <f>IFERROR(VALUE(VLOOKUP(A4164,'Bron Productie'!A:H,3))/4,-1)</f>
        <v>316.25</v>
      </c>
      <c r="R4164" s="84">
        <f t="shared" si="780"/>
        <v>316.25</v>
      </c>
      <c r="S4164" s="84">
        <f t="shared" si="781"/>
        <v>10.75</v>
      </c>
      <c r="T4164" s="86">
        <f t="shared" si="782"/>
        <v>350.34250000000003</v>
      </c>
    </row>
    <row r="4165" spans="1:20" x14ac:dyDescent="0.25">
      <c r="A4165" s="113">
        <f t="shared" si="783"/>
        <v>4160</v>
      </c>
      <c r="B4165" s="185">
        <f t="shared" si="784"/>
        <v>43144</v>
      </c>
      <c r="C4165" s="118">
        <f t="shared" si="785"/>
        <v>32</v>
      </c>
      <c r="D4165" s="121">
        <f>VLOOKUP(CONCATENATE(B4165,C4165),'Bron BM-prijzen'!A:L,11,FALSE)</f>
        <v>32.590000000000003</v>
      </c>
      <c r="E4165" s="118">
        <f>VLOOKUP(CONCATENATE(B4165,C4165),'Bron BM-prijzen'!A:L,12,FALSE)</f>
        <v>32.590000000000003</v>
      </c>
      <c r="F4165" s="121">
        <f>AVERAGEIFS('Rekensheet Uurdata'!E:E,'Rekensheet Uurdata'!A:A,QUOTIENT('Rekensheet Kwartierdata'!A4165-1,4)+1)/4</f>
        <v>408.6875</v>
      </c>
      <c r="G4165" s="84">
        <f>IFERROR(VALUE(VLOOKUP(A4165,'Bron Productie'!A:H,7))/4,-1)</f>
        <v>291</v>
      </c>
      <c r="H4165" s="84">
        <f t="shared" si="774"/>
        <v>291</v>
      </c>
      <c r="I4165" s="84">
        <f t="shared" si="775"/>
        <v>-117.6875</v>
      </c>
      <c r="J4165" s="118">
        <f t="shared" si="776"/>
        <v>-3835.4356250000005</v>
      </c>
      <c r="K4165" s="121">
        <f>AVERAGEIFS('Rekensheet Uurdata'!F:F,'Rekensheet Uurdata'!A:A,QUOTIENT('Rekensheet Kwartierdata'!A4165-1,4)+1)/4</f>
        <v>69.9375</v>
      </c>
      <c r="L4165" s="84">
        <f>IFERROR(VALUE(VLOOKUP(A4165,'Bron Productie'!A:H,5))/4,-1)</f>
        <v>182.75</v>
      </c>
      <c r="M4165" s="84">
        <f t="shared" si="777"/>
        <v>182.75</v>
      </c>
      <c r="N4165" s="84">
        <f t="shared" si="778"/>
        <v>112.8125</v>
      </c>
      <c r="O4165" s="118">
        <f t="shared" si="779"/>
        <v>3676.5593750000003</v>
      </c>
      <c r="P4165" s="121">
        <f>AVERAGEIFS('Rekensheet Uurdata'!G:G,'Rekensheet Uurdata'!A:A,QUOTIENT('Rekensheet Kwartierdata'!A4165-1,4)+1)/4</f>
        <v>305.5</v>
      </c>
      <c r="Q4165" s="84">
        <f>IFERROR(VALUE(VLOOKUP(A4165,'Bron Productie'!A:H,3))/4,-1)</f>
        <v>338</v>
      </c>
      <c r="R4165" s="84">
        <f t="shared" si="780"/>
        <v>338</v>
      </c>
      <c r="S4165" s="84">
        <f t="shared" si="781"/>
        <v>32.5</v>
      </c>
      <c r="T4165" s="86">
        <f t="shared" si="782"/>
        <v>1059.1750000000002</v>
      </c>
    </row>
    <row r="4166" spans="1:20" x14ac:dyDescent="0.25">
      <c r="A4166" s="113">
        <f t="shared" si="783"/>
        <v>4161</v>
      </c>
      <c r="B4166" s="185">
        <f t="shared" si="784"/>
        <v>43144</v>
      </c>
      <c r="C4166" s="118">
        <f t="shared" si="785"/>
        <v>33</v>
      </c>
      <c r="D4166" s="121">
        <f>VLOOKUP(CONCATENATE(B4166,C4166),'Bron BM-prijzen'!A:L,11,FALSE)</f>
        <v>35.86</v>
      </c>
      <c r="E4166" s="118">
        <f>VLOOKUP(CONCATENATE(B4166,C4166),'Bron BM-prijzen'!A:L,12,FALSE)</f>
        <v>32.770000000000003</v>
      </c>
      <c r="F4166" s="121">
        <f>AVERAGEIFS('Rekensheet Uurdata'!E:E,'Rekensheet Uurdata'!A:A,QUOTIENT('Rekensheet Kwartierdata'!A4166-1,4)+1)/4</f>
        <v>440.75</v>
      </c>
      <c r="G4166" s="84">
        <f>IFERROR(VALUE(VLOOKUP(A4166,'Bron Productie'!A:H,7))/4,-1)</f>
        <v>289.75</v>
      </c>
      <c r="H4166" s="84">
        <f t="shared" si="774"/>
        <v>289.75</v>
      </c>
      <c r="I4166" s="84">
        <f t="shared" si="775"/>
        <v>-151</v>
      </c>
      <c r="J4166" s="118">
        <f t="shared" si="776"/>
        <v>-5414.86</v>
      </c>
      <c r="K4166" s="121">
        <f>AVERAGEIFS('Rekensheet Uurdata'!F:F,'Rekensheet Uurdata'!A:A,QUOTIENT('Rekensheet Kwartierdata'!A4166-1,4)+1)/4</f>
        <v>73.8125</v>
      </c>
      <c r="L4166" s="84">
        <f>IFERROR(VALUE(VLOOKUP(A4166,'Bron Productie'!A:H,5))/4,-1)</f>
        <v>175</v>
      </c>
      <c r="M4166" s="84">
        <f t="shared" si="777"/>
        <v>175</v>
      </c>
      <c r="N4166" s="84">
        <f t="shared" si="778"/>
        <v>101.1875</v>
      </c>
      <c r="O4166" s="118">
        <f t="shared" si="779"/>
        <v>3315.9143750000003</v>
      </c>
      <c r="P4166" s="121">
        <f>AVERAGEIFS('Rekensheet Uurdata'!G:G,'Rekensheet Uurdata'!A:A,QUOTIENT('Rekensheet Kwartierdata'!A4166-1,4)+1)/4</f>
        <v>381.0625</v>
      </c>
      <c r="Q4166" s="84">
        <f>IFERROR(VALUE(VLOOKUP(A4166,'Bron Productie'!A:H,3))/4,-1)</f>
        <v>359.5</v>
      </c>
      <c r="R4166" s="84">
        <f t="shared" si="780"/>
        <v>359.5</v>
      </c>
      <c r="S4166" s="84">
        <f t="shared" si="781"/>
        <v>-21.5625</v>
      </c>
      <c r="T4166" s="86">
        <f t="shared" si="782"/>
        <v>-773.23124999999993</v>
      </c>
    </row>
    <row r="4167" spans="1:20" x14ac:dyDescent="0.25">
      <c r="A4167" s="113">
        <f t="shared" si="783"/>
        <v>4162</v>
      </c>
      <c r="B4167" s="185">
        <f t="shared" si="784"/>
        <v>43144</v>
      </c>
      <c r="C4167" s="118">
        <f t="shared" si="785"/>
        <v>34</v>
      </c>
      <c r="D4167" s="121">
        <f>VLOOKUP(CONCATENATE(B4167,C4167),'Bron BM-prijzen'!A:L,11,FALSE)</f>
        <v>119.02</v>
      </c>
      <c r="E4167" s="118">
        <f>VLOOKUP(CONCATENATE(B4167,C4167),'Bron BM-prijzen'!A:L,12,FALSE)</f>
        <v>119.02</v>
      </c>
      <c r="F4167" s="121">
        <f>AVERAGEIFS('Rekensheet Uurdata'!E:E,'Rekensheet Uurdata'!A:A,QUOTIENT('Rekensheet Kwartierdata'!A4167-1,4)+1)/4</f>
        <v>440.75</v>
      </c>
      <c r="G4167" s="84">
        <f>IFERROR(VALUE(VLOOKUP(A4167,'Bron Productie'!A:H,7))/4,-1)</f>
        <v>293.5</v>
      </c>
      <c r="H4167" s="84">
        <f t="shared" ref="H4167:H4230" si="786">IF(OR(F4167&lt;0,G4167&lt;0),-1,G4167*$H$1/$H$2)</f>
        <v>293.5</v>
      </c>
      <c r="I4167" s="84">
        <f t="shared" ref="I4167:I4230" si="787">IF(H4167=-1,0,H4167-F4167)</f>
        <v>-147.25</v>
      </c>
      <c r="J4167" s="118">
        <f t="shared" ref="J4167:J4230" si="788">I4167*IF(I4167&lt;0,D4167,E4167)</f>
        <v>-17525.695</v>
      </c>
      <c r="K4167" s="121">
        <f>AVERAGEIFS('Rekensheet Uurdata'!F:F,'Rekensheet Uurdata'!A:A,QUOTIENT('Rekensheet Kwartierdata'!A4167-1,4)+1)/4</f>
        <v>73.8125</v>
      </c>
      <c r="L4167" s="84">
        <f>IFERROR(VALUE(VLOOKUP(A4167,'Bron Productie'!A:H,5))/4,-1)</f>
        <v>178.25</v>
      </c>
      <c r="M4167" s="84">
        <f t="shared" ref="M4167:M4230" si="789">IF(OR(K4167&lt;0,L4167&lt;0),-1,L4167*$M$1/$M$2)</f>
        <v>178.25</v>
      </c>
      <c r="N4167" s="84">
        <f t="shared" ref="N4167:N4230" si="790">IF(M4167=-1,0,M4167-K4167)</f>
        <v>104.4375</v>
      </c>
      <c r="O4167" s="118">
        <f t="shared" ref="O4167:O4230" si="791">N4167*IF(N4167&lt;0,D4167,E4167)</f>
        <v>12430.151249999999</v>
      </c>
      <c r="P4167" s="121">
        <f>AVERAGEIFS('Rekensheet Uurdata'!G:G,'Rekensheet Uurdata'!A:A,QUOTIENT('Rekensheet Kwartierdata'!A4167-1,4)+1)/4</f>
        <v>381.0625</v>
      </c>
      <c r="Q4167" s="84">
        <f>IFERROR(VALUE(VLOOKUP(A4167,'Bron Productie'!A:H,3))/4,-1)</f>
        <v>374</v>
      </c>
      <c r="R4167" s="84">
        <f t="shared" ref="R4167:R4230" si="792">IF(OR(P4167&lt;0,Q4167&lt;0),-1,Q4167*$R$1/$R$2)</f>
        <v>374</v>
      </c>
      <c r="S4167" s="84">
        <f t="shared" ref="S4167:S4230" si="793">IF(R4167=-1,0,R4167-P4167)</f>
        <v>-7.0625</v>
      </c>
      <c r="T4167" s="86">
        <f t="shared" ref="T4167:T4230" si="794">S4167*IF(S4167&lt;0,$D4167,$E4167)</f>
        <v>-840.57875000000001</v>
      </c>
    </row>
    <row r="4168" spans="1:20" x14ac:dyDescent="0.25">
      <c r="A4168" s="113">
        <f t="shared" ref="A4168:A4231" si="795">A4167+1</f>
        <v>4163</v>
      </c>
      <c r="B4168" s="185">
        <f t="shared" ref="B4168:B4231" si="796">IF(C4167=96,B4167+1,B4167)</f>
        <v>43144</v>
      </c>
      <c r="C4168" s="118">
        <f t="shared" ref="C4168:C4231" si="797">IF(C4167=96,1,C4167+1)</f>
        <v>35</v>
      </c>
      <c r="D4168" s="121">
        <f>VLOOKUP(CONCATENATE(B4168,C4168),'Bron BM-prijzen'!A:L,11,FALSE)</f>
        <v>118.02</v>
      </c>
      <c r="E4168" s="118">
        <f>VLOOKUP(CONCATENATE(B4168,C4168),'Bron BM-prijzen'!A:L,12,FALSE)</f>
        <v>118.02</v>
      </c>
      <c r="F4168" s="121">
        <f>AVERAGEIFS('Rekensheet Uurdata'!E:E,'Rekensheet Uurdata'!A:A,QUOTIENT('Rekensheet Kwartierdata'!A4168-1,4)+1)/4</f>
        <v>440.75</v>
      </c>
      <c r="G4168" s="84">
        <f>IFERROR(VALUE(VLOOKUP(A4168,'Bron Productie'!A:H,7))/4,-1)</f>
        <v>294</v>
      </c>
      <c r="H4168" s="84">
        <f t="shared" si="786"/>
        <v>294</v>
      </c>
      <c r="I4168" s="84">
        <f t="shared" si="787"/>
        <v>-146.75</v>
      </c>
      <c r="J4168" s="118">
        <f t="shared" si="788"/>
        <v>-17319.434999999998</v>
      </c>
      <c r="K4168" s="121">
        <f>AVERAGEIFS('Rekensheet Uurdata'!F:F,'Rekensheet Uurdata'!A:A,QUOTIENT('Rekensheet Kwartierdata'!A4168-1,4)+1)/4</f>
        <v>73.8125</v>
      </c>
      <c r="L4168" s="84">
        <f>IFERROR(VALUE(VLOOKUP(A4168,'Bron Productie'!A:H,5))/4,-1)</f>
        <v>181.25</v>
      </c>
      <c r="M4168" s="84">
        <f t="shared" si="789"/>
        <v>181.25</v>
      </c>
      <c r="N4168" s="84">
        <f t="shared" si="790"/>
        <v>107.4375</v>
      </c>
      <c r="O4168" s="118">
        <f t="shared" si="791"/>
        <v>12679.77375</v>
      </c>
      <c r="P4168" s="121">
        <f>AVERAGEIFS('Rekensheet Uurdata'!G:G,'Rekensheet Uurdata'!A:A,QUOTIENT('Rekensheet Kwartierdata'!A4168-1,4)+1)/4</f>
        <v>381.0625</v>
      </c>
      <c r="Q4168" s="84">
        <f>IFERROR(VALUE(VLOOKUP(A4168,'Bron Productie'!A:H,3))/4,-1)</f>
        <v>388.25</v>
      </c>
      <c r="R4168" s="84">
        <f t="shared" si="792"/>
        <v>388.25</v>
      </c>
      <c r="S4168" s="84">
        <f t="shared" si="793"/>
        <v>7.1875</v>
      </c>
      <c r="T4168" s="86">
        <f t="shared" si="794"/>
        <v>848.26874999999995</v>
      </c>
    </row>
    <row r="4169" spans="1:20" x14ac:dyDescent="0.25">
      <c r="A4169" s="113">
        <f t="shared" si="795"/>
        <v>4164</v>
      </c>
      <c r="B4169" s="185">
        <f t="shared" si="796"/>
        <v>43144</v>
      </c>
      <c r="C4169" s="118">
        <f t="shared" si="797"/>
        <v>36</v>
      </c>
      <c r="D4169" s="121">
        <f>VLOOKUP(CONCATENATE(B4169,C4169),'Bron BM-prijzen'!A:L,11,FALSE)</f>
        <v>76.25</v>
      </c>
      <c r="E4169" s="118">
        <f>VLOOKUP(CONCATENATE(B4169,C4169),'Bron BM-prijzen'!A:L,12,FALSE)</f>
        <v>76.25</v>
      </c>
      <c r="F4169" s="121">
        <f>AVERAGEIFS('Rekensheet Uurdata'!E:E,'Rekensheet Uurdata'!A:A,QUOTIENT('Rekensheet Kwartierdata'!A4169-1,4)+1)/4</f>
        <v>440.75</v>
      </c>
      <c r="G4169" s="84">
        <f>IFERROR(VALUE(VLOOKUP(A4169,'Bron Productie'!A:H,7))/4,-1)</f>
        <v>289.5</v>
      </c>
      <c r="H4169" s="84">
        <f t="shared" si="786"/>
        <v>289.5</v>
      </c>
      <c r="I4169" s="84">
        <f t="shared" si="787"/>
        <v>-151.25</v>
      </c>
      <c r="J4169" s="118">
        <f t="shared" si="788"/>
        <v>-11532.8125</v>
      </c>
      <c r="K4169" s="121">
        <f>AVERAGEIFS('Rekensheet Uurdata'!F:F,'Rekensheet Uurdata'!A:A,QUOTIENT('Rekensheet Kwartierdata'!A4169-1,4)+1)/4</f>
        <v>73.8125</v>
      </c>
      <c r="L4169" s="84">
        <f>IFERROR(VALUE(VLOOKUP(A4169,'Bron Productie'!A:H,5))/4,-1)</f>
        <v>177.75</v>
      </c>
      <c r="M4169" s="84">
        <f t="shared" si="789"/>
        <v>177.75</v>
      </c>
      <c r="N4169" s="84">
        <f t="shared" si="790"/>
        <v>103.9375</v>
      </c>
      <c r="O4169" s="118">
        <f t="shared" si="791"/>
        <v>7925.234375</v>
      </c>
      <c r="P4169" s="121">
        <f>AVERAGEIFS('Rekensheet Uurdata'!G:G,'Rekensheet Uurdata'!A:A,QUOTIENT('Rekensheet Kwartierdata'!A4169-1,4)+1)/4</f>
        <v>381.0625</v>
      </c>
      <c r="Q4169" s="84">
        <f>IFERROR(VALUE(VLOOKUP(A4169,'Bron Productie'!A:H,3))/4,-1)</f>
        <v>402.5</v>
      </c>
      <c r="R4169" s="84">
        <f t="shared" si="792"/>
        <v>402.5</v>
      </c>
      <c r="S4169" s="84">
        <f t="shared" si="793"/>
        <v>21.4375</v>
      </c>
      <c r="T4169" s="86">
        <f t="shared" si="794"/>
        <v>1634.609375</v>
      </c>
    </row>
    <row r="4170" spans="1:20" x14ac:dyDescent="0.25">
      <c r="A4170" s="113">
        <f t="shared" si="795"/>
        <v>4165</v>
      </c>
      <c r="B4170" s="185">
        <f t="shared" si="796"/>
        <v>43144</v>
      </c>
      <c r="C4170" s="118">
        <f t="shared" si="797"/>
        <v>37</v>
      </c>
      <c r="D4170" s="121">
        <f>VLOOKUP(CONCATENATE(B4170,C4170),'Bron BM-prijzen'!A:L,11,FALSE)</f>
        <v>53.95</v>
      </c>
      <c r="E4170" s="118">
        <f>VLOOKUP(CONCATENATE(B4170,C4170),'Bron BM-prijzen'!A:L,12,FALSE)</f>
        <v>53.95</v>
      </c>
      <c r="F4170" s="121">
        <f>AVERAGEIFS('Rekensheet Uurdata'!E:E,'Rekensheet Uurdata'!A:A,QUOTIENT('Rekensheet Kwartierdata'!A4170-1,4)+1)/4</f>
        <v>464.9375</v>
      </c>
      <c r="G4170" s="84">
        <f>IFERROR(VALUE(VLOOKUP(A4170,'Bron Productie'!A:H,7))/4,-1)</f>
        <v>280.25</v>
      </c>
      <c r="H4170" s="84">
        <f t="shared" si="786"/>
        <v>280.25</v>
      </c>
      <c r="I4170" s="84">
        <f t="shared" si="787"/>
        <v>-184.6875</v>
      </c>
      <c r="J4170" s="118">
        <f t="shared" si="788"/>
        <v>-9963.890625</v>
      </c>
      <c r="K4170" s="121">
        <f>AVERAGEIFS('Rekensheet Uurdata'!F:F,'Rekensheet Uurdata'!A:A,QUOTIENT('Rekensheet Kwartierdata'!A4170-1,4)+1)/4</f>
        <v>76.5625</v>
      </c>
      <c r="L4170" s="84">
        <f>IFERROR(VALUE(VLOOKUP(A4170,'Bron Productie'!A:H,5))/4,-1)</f>
        <v>176.75</v>
      </c>
      <c r="M4170" s="84">
        <f t="shared" si="789"/>
        <v>176.75</v>
      </c>
      <c r="N4170" s="84">
        <f t="shared" si="790"/>
        <v>100.1875</v>
      </c>
      <c r="O4170" s="118">
        <f t="shared" si="791"/>
        <v>5405.1156250000004</v>
      </c>
      <c r="P4170" s="121">
        <f>AVERAGEIFS('Rekensheet Uurdata'!G:G,'Rekensheet Uurdata'!A:A,QUOTIENT('Rekensheet Kwartierdata'!A4170-1,4)+1)/4</f>
        <v>414.4375</v>
      </c>
      <c r="Q4170" s="84">
        <f>IFERROR(VALUE(VLOOKUP(A4170,'Bron Productie'!A:H,3))/4,-1)</f>
        <v>416.75</v>
      </c>
      <c r="R4170" s="84">
        <f t="shared" si="792"/>
        <v>416.75</v>
      </c>
      <c r="S4170" s="84">
        <f t="shared" si="793"/>
        <v>2.3125</v>
      </c>
      <c r="T4170" s="86">
        <f t="shared" si="794"/>
        <v>124.75937500000001</v>
      </c>
    </row>
    <row r="4171" spans="1:20" x14ac:dyDescent="0.25">
      <c r="A4171" s="113">
        <f t="shared" si="795"/>
        <v>4166</v>
      </c>
      <c r="B4171" s="185">
        <f t="shared" si="796"/>
        <v>43144</v>
      </c>
      <c r="C4171" s="118">
        <f t="shared" si="797"/>
        <v>38</v>
      </c>
      <c r="D4171" s="121">
        <f>VLOOKUP(CONCATENATE(B4171,C4171),'Bron BM-prijzen'!A:L,11,FALSE)</f>
        <v>44.02</v>
      </c>
      <c r="E4171" s="118">
        <f>VLOOKUP(CONCATENATE(B4171,C4171),'Bron BM-prijzen'!A:L,12,FALSE)</f>
        <v>44.02</v>
      </c>
      <c r="F4171" s="121">
        <f>AVERAGEIFS('Rekensheet Uurdata'!E:E,'Rekensheet Uurdata'!A:A,QUOTIENT('Rekensheet Kwartierdata'!A4171-1,4)+1)/4</f>
        <v>464.9375</v>
      </c>
      <c r="G4171" s="84">
        <f>IFERROR(VALUE(VLOOKUP(A4171,'Bron Productie'!A:H,7))/4,-1)</f>
        <v>287.5</v>
      </c>
      <c r="H4171" s="84">
        <f t="shared" si="786"/>
        <v>287.5</v>
      </c>
      <c r="I4171" s="84">
        <f t="shared" si="787"/>
        <v>-177.4375</v>
      </c>
      <c r="J4171" s="118">
        <f t="shared" si="788"/>
        <v>-7810.7987500000008</v>
      </c>
      <c r="K4171" s="121">
        <f>AVERAGEIFS('Rekensheet Uurdata'!F:F,'Rekensheet Uurdata'!A:A,QUOTIENT('Rekensheet Kwartierdata'!A4171-1,4)+1)/4</f>
        <v>76.5625</v>
      </c>
      <c r="L4171" s="84">
        <f>IFERROR(VALUE(VLOOKUP(A4171,'Bron Productie'!A:H,5))/4,-1)</f>
        <v>168.75</v>
      </c>
      <c r="M4171" s="84">
        <f t="shared" si="789"/>
        <v>168.75</v>
      </c>
      <c r="N4171" s="84">
        <f t="shared" si="790"/>
        <v>92.1875</v>
      </c>
      <c r="O4171" s="118">
        <f t="shared" si="791"/>
        <v>4058.0937500000005</v>
      </c>
      <c r="P4171" s="121">
        <f>AVERAGEIFS('Rekensheet Uurdata'!G:G,'Rekensheet Uurdata'!A:A,QUOTIENT('Rekensheet Kwartierdata'!A4171-1,4)+1)/4</f>
        <v>414.4375</v>
      </c>
      <c r="Q4171" s="84">
        <f>IFERROR(VALUE(VLOOKUP(A4171,'Bron Productie'!A:H,3))/4,-1)</f>
        <v>415.25</v>
      </c>
      <c r="R4171" s="84">
        <f t="shared" si="792"/>
        <v>415.25</v>
      </c>
      <c r="S4171" s="84">
        <f t="shared" si="793"/>
        <v>0.8125</v>
      </c>
      <c r="T4171" s="86">
        <f t="shared" si="794"/>
        <v>35.766249999999999</v>
      </c>
    </row>
    <row r="4172" spans="1:20" x14ac:dyDescent="0.25">
      <c r="A4172" s="113">
        <f t="shared" si="795"/>
        <v>4167</v>
      </c>
      <c r="B4172" s="185">
        <f t="shared" si="796"/>
        <v>43144</v>
      </c>
      <c r="C4172" s="118">
        <f t="shared" si="797"/>
        <v>39</v>
      </c>
      <c r="D4172" s="121">
        <f>VLOOKUP(CONCATENATE(B4172,C4172),'Bron BM-prijzen'!A:L,11,FALSE)</f>
        <v>32.020000000000003</v>
      </c>
      <c r="E4172" s="118">
        <f>VLOOKUP(CONCATENATE(B4172,C4172),'Bron BM-prijzen'!A:L,12,FALSE)</f>
        <v>32.020000000000003</v>
      </c>
      <c r="F4172" s="121">
        <f>AVERAGEIFS('Rekensheet Uurdata'!E:E,'Rekensheet Uurdata'!A:A,QUOTIENT('Rekensheet Kwartierdata'!A4172-1,4)+1)/4</f>
        <v>464.9375</v>
      </c>
      <c r="G4172" s="84">
        <f>IFERROR(VALUE(VLOOKUP(A4172,'Bron Productie'!A:H,7))/4,-1)</f>
        <v>289</v>
      </c>
      <c r="H4172" s="84">
        <f t="shared" si="786"/>
        <v>289</v>
      </c>
      <c r="I4172" s="84">
        <f t="shared" si="787"/>
        <v>-175.9375</v>
      </c>
      <c r="J4172" s="118">
        <f t="shared" si="788"/>
        <v>-5633.5187500000002</v>
      </c>
      <c r="K4172" s="121">
        <f>AVERAGEIFS('Rekensheet Uurdata'!F:F,'Rekensheet Uurdata'!A:A,QUOTIENT('Rekensheet Kwartierdata'!A4172-1,4)+1)/4</f>
        <v>76.5625</v>
      </c>
      <c r="L4172" s="84">
        <f>IFERROR(VALUE(VLOOKUP(A4172,'Bron Productie'!A:H,5))/4,-1)</f>
        <v>162.5</v>
      </c>
      <c r="M4172" s="84">
        <f t="shared" si="789"/>
        <v>162.5</v>
      </c>
      <c r="N4172" s="84">
        <f t="shared" si="790"/>
        <v>85.9375</v>
      </c>
      <c r="O4172" s="118">
        <f t="shared" si="791"/>
        <v>2751.7187500000005</v>
      </c>
      <c r="P4172" s="121">
        <f>AVERAGEIFS('Rekensheet Uurdata'!G:G,'Rekensheet Uurdata'!A:A,QUOTIENT('Rekensheet Kwartierdata'!A4172-1,4)+1)/4</f>
        <v>414.4375</v>
      </c>
      <c r="Q4172" s="84">
        <f>IFERROR(VALUE(VLOOKUP(A4172,'Bron Productie'!A:H,3))/4,-1)</f>
        <v>413.75</v>
      </c>
      <c r="R4172" s="84">
        <f t="shared" si="792"/>
        <v>413.75</v>
      </c>
      <c r="S4172" s="84">
        <f t="shared" si="793"/>
        <v>-0.6875</v>
      </c>
      <c r="T4172" s="86">
        <f t="shared" si="794"/>
        <v>-22.013750000000002</v>
      </c>
    </row>
    <row r="4173" spans="1:20" x14ac:dyDescent="0.25">
      <c r="A4173" s="113">
        <f t="shared" si="795"/>
        <v>4168</v>
      </c>
      <c r="B4173" s="185">
        <f t="shared" si="796"/>
        <v>43144</v>
      </c>
      <c r="C4173" s="118">
        <f t="shared" si="797"/>
        <v>40</v>
      </c>
      <c r="D4173" s="121">
        <f>VLOOKUP(CONCATENATE(B4173,C4173),'Bron BM-prijzen'!A:L,11,FALSE)</f>
        <v>45.85</v>
      </c>
      <c r="E4173" s="118">
        <f>VLOOKUP(CONCATENATE(B4173,C4173),'Bron BM-prijzen'!A:L,12,FALSE)</f>
        <v>45.85</v>
      </c>
      <c r="F4173" s="121">
        <f>AVERAGEIFS('Rekensheet Uurdata'!E:E,'Rekensheet Uurdata'!A:A,QUOTIENT('Rekensheet Kwartierdata'!A4173-1,4)+1)/4</f>
        <v>464.9375</v>
      </c>
      <c r="G4173" s="84">
        <f>IFERROR(VALUE(VLOOKUP(A4173,'Bron Productie'!A:H,7))/4,-1)</f>
        <v>285</v>
      </c>
      <c r="H4173" s="84">
        <f t="shared" si="786"/>
        <v>285</v>
      </c>
      <c r="I4173" s="84">
        <f t="shared" si="787"/>
        <v>-179.9375</v>
      </c>
      <c r="J4173" s="118">
        <f t="shared" si="788"/>
        <v>-8250.1343749999996</v>
      </c>
      <c r="K4173" s="121">
        <f>AVERAGEIFS('Rekensheet Uurdata'!F:F,'Rekensheet Uurdata'!A:A,QUOTIENT('Rekensheet Kwartierdata'!A4173-1,4)+1)/4</f>
        <v>76.5625</v>
      </c>
      <c r="L4173" s="84">
        <f>IFERROR(VALUE(VLOOKUP(A4173,'Bron Productie'!A:H,5))/4,-1)</f>
        <v>158</v>
      </c>
      <c r="M4173" s="84">
        <f t="shared" si="789"/>
        <v>158</v>
      </c>
      <c r="N4173" s="84">
        <f t="shared" si="790"/>
        <v>81.4375</v>
      </c>
      <c r="O4173" s="118">
        <f t="shared" si="791"/>
        <v>3733.9093750000002</v>
      </c>
      <c r="P4173" s="121">
        <f>AVERAGEIFS('Rekensheet Uurdata'!G:G,'Rekensheet Uurdata'!A:A,QUOTIENT('Rekensheet Kwartierdata'!A4173-1,4)+1)/4</f>
        <v>414.4375</v>
      </c>
      <c r="Q4173" s="84">
        <f>IFERROR(VALUE(VLOOKUP(A4173,'Bron Productie'!A:H,3))/4,-1)</f>
        <v>412</v>
      </c>
      <c r="R4173" s="84">
        <f t="shared" si="792"/>
        <v>412</v>
      </c>
      <c r="S4173" s="84">
        <f t="shared" si="793"/>
        <v>-2.4375</v>
      </c>
      <c r="T4173" s="86">
        <f t="shared" si="794"/>
        <v>-111.75937500000001</v>
      </c>
    </row>
    <row r="4174" spans="1:20" x14ac:dyDescent="0.25">
      <c r="A4174" s="113">
        <f t="shared" si="795"/>
        <v>4169</v>
      </c>
      <c r="B4174" s="185">
        <f t="shared" si="796"/>
        <v>43144</v>
      </c>
      <c r="C4174" s="118">
        <f t="shared" si="797"/>
        <v>41</v>
      </c>
      <c r="D4174" s="121">
        <f>VLOOKUP(CONCATENATE(B4174,C4174),'Bron BM-prijzen'!A:L,11,FALSE)</f>
        <v>237.02</v>
      </c>
      <c r="E4174" s="118">
        <f>VLOOKUP(CONCATENATE(B4174,C4174),'Bron BM-prijzen'!A:L,12,FALSE)</f>
        <v>237.02</v>
      </c>
      <c r="F4174" s="121">
        <f>AVERAGEIFS('Rekensheet Uurdata'!E:E,'Rekensheet Uurdata'!A:A,QUOTIENT('Rekensheet Kwartierdata'!A4174-1,4)+1)/4</f>
        <v>479.875</v>
      </c>
      <c r="G4174" s="84">
        <f>IFERROR(VALUE(VLOOKUP(A4174,'Bron Productie'!A:H,7))/4,-1)</f>
        <v>276.25</v>
      </c>
      <c r="H4174" s="84">
        <f t="shared" si="786"/>
        <v>276.25</v>
      </c>
      <c r="I4174" s="84">
        <f t="shared" si="787"/>
        <v>-203.625</v>
      </c>
      <c r="J4174" s="118">
        <f t="shared" si="788"/>
        <v>-48263.197500000002</v>
      </c>
      <c r="K4174" s="121">
        <f>AVERAGEIFS('Rekensheet Uurdata'!F:F,'Rekensheet Uurdata'!A:A,QUOTIENT('Rekensheet Kwartierdata'!A4174-1,4)+1)/4</f>
        <v>77.5625</v>
      </c>
      <c r="L4174" s="84">
        <f>IFERROR(VALUE(VLOOKUP(A4174,'Bron Productie'!A:H,5))/4,-1)</f>
        <v>164.25</v>
      </c>
      <c r="M4174" s="84">
        <f t="shared" si="789"/>
        <v>164.25</v>
      </c>
      <c r="N4174" s="84">
        <f t="shared" si="790"/>
        <v>86.6875</v>
      </c>
      <c r="O4174" s="118">
        <f t="shared" si="791"/>
        <v>20546.671249999999</v>
      </c>
      <c r="P4174" s="121">
        <f>AVERAGEIFS('Rekensheet Uurdata'!G:G,'Rekensheet Uurdata'!A:A,QUOTIENT('Rekensheet Kwartierdata'!A4174-1,4)+1)/4</f>
        <v>398.75</v>
      </c>
      <c r="Q4174" s="84">
        <f>IFERROR(VALUE(VLOOKUP(A4174,'Bron Productie'!A:H,3))/4,-1)</f>
        <v>410.5</v>
      </c>
      <c r="R4174" s="84">
        <f t="shared" si="792"/>
        <v>410.5</v>
      </c>
      <c r="S4174" s="84">
        <f t="shared" si="793"/>
        <v>11.75</v>
      </c>
      <c r="T4174" s="86">
        <f t="shared" si="794"/>
        <v>2784.9850000000001</v>
      </c>
    </row>
    <row r="4175" spans="1:20" x14ac:dyDescent="0.25">
      <c r="A4175" s="113">
        <f t="shared" si="795"/>
        <v>4170</v>
      </c>
      <c r="B4175" s="185">
        <f t="shared" si="796"/>
        <v>43144</v>
      </c>
      <c r="C4175" s="118">
        <f t="shared" si="797"/>
        <v>42</v>
      </c>
      <c r="D4175" s="121">
        <f>VLOOKUP(CONCATENATE(B4175,C4175),'Bron BM-prijzen'!A:L,11,FALSE)</f>
        <v>27.82</v>
      </c>
      <c r="E4175" s="118">
        <f>VLOOKUP(CONCATENATE(B4175,C4175),'Bron BM-prijzen'!A:L,12,FALSE)</f>
        <v>27.82</v>
      </c>
      <c r="F4175" s="121">
        <f>AVERAGEIFS('Rekensheet Uurdata'!E:E,'Rekensheet Uurdata'!A:A,QUOTIENT('Rekensheet Kwartierdata'!A4175-1,4)+1)/4</f>
        <v>479.875</v>
      </c>
      <c r="G4175" s="84">
        <f>IFERROR(VALUE(VLOOKUP(A4175,'Bron Productie'!A:H,7))/4,-1)</f>
        <v>264</v>
      </c>
      <c r="H4175" s="84">
        <f t="shared" si="786"/>
        <v>264</v>
      </c>
      <c r="I4175" s="84">
        <f t="shared" si="787"/>
        <v>-215.875</v>
      </c>
      <c r="J4175" s="118">
        <f t="shared" si="788"/>
        <v>-6005.6424999999999</v>
      </c>
      <c r="K4175" s="121">
        <f>AVERAGEIFS('Rekensheet Uurdata'!F:F,'Rekensheet Uurdata'!A:A,QUOTIENT('Rekensheet Kwartierdata'!A4175-1,4)+1)/4</f>
        <v>77.5625</v>
      </c>
      <c r="L4175" s="84">
        <f>IFERROR(VALUE(VLOOKUP(A4175,'Bron Productie'!A:H,5))/4,-1)</f>
        <v>172.5</v>
      </c>
      <c r="M4175" s="84">
        <f t="shared" si="789"/>
        <v>172.5</v>
      </c>
      <c r="N4175" s="84">
        <f t="shared" si="790"/>
        <v>94.9375</v>
      </c>
      <c r="O4175" s="118">
        <f t="shared" si="791"/>
        <v>2641.1612500000001</v>
      </c>
      <c r="P4175" s="121">
        <f>AVERAGEIFS('Rekensheet Uurdata'!G:G,'Rekensheet Uurdata'!A:A,QUOTIENT('Rekensheet Kwartierdata'!A4175-1,4)+1)/4</f>
        <v>398.75</v>
      </c>
      <c r="Q4175" s="84">
        <f>IFERROR(VALUE(VLOOKUP(A4175,'Bron Productie'!A:H,3))/4,-1)</f>
        <v>402.75</v>
      </c>
      <c r="R4175" s="84">
        <f t="shared" si="792"/>
        <v>402.75</v>
      </c>
      <c r="S4175" s="84">
        <f t="shared" si="793"/>
        <v>4</v>
      </c>
      <c r="T4175" s="86">
        <f t="shared" si="794"/>
        <v>111.28</v>
      </c>
    </row>
    <row r="4176" spans="1:20" x14ac:dyDescent="0.25">
      <c r="A4176" s="113">
        <f t="shared" si="795"/>
        <v>4171</v>
      </c>
      <c r="B4176" s="185">
        <f t="shared" si="796"/>
        <v>43144</v>
      </c>
      <c r="C4176" s="118">
        <f t="shared" si="797"/>
        <v>43</v>
      </c>
      <c r="D4176" s="121">
        <f>VLOOKUP(CONCATENATE(B4176,C4176),'Bron BM-prijzen'!A:L,11,FALSE)</f>
        <v>17.03</v>
      </c>
      <c r="E4176" s="118">
        <f>VLOOKUP(CONCATENATE(B4176,C4176),'Bron BM-prijzen'!A:L,12,FALSE)</f>
        <v>17.03</v>
      </c>
      <c r="F4176" s="121">
        <f>AVERAGEIFS('Rekensheet Uurdata'!E:E,'Rekensheet Uurdata'!A:A,QUOTIENT('Rekensheet Kwartierdata'!A4176-1,4)+1)/4</f>
        <v>479.875</v>
      </c>
      <c r="G4176" s="84">
        <f>IFERROR(VALUE(VLOOKUP(A4176,'Bron Productie'!A:H,7))/4,-1)</f>
        <v>258.5</v>
      </c>
      <c r="H4176" s="84">
        <f t="shared" si="786"/>
        <v>258.5</v>
      </c>
      <c r="I4176" s="84">
        <f t="shared" si="787"/>
        <v>-221.375</v>
      </c>
      <c r="J4176" s="118">
        <f t="shared" si="788"/>
        <v>-3770.0162500000001</v>
      </c>
      <c r="K4176" s="121">
        <f>AVERAGEIFS('Rekensheet Uurdata'!F:F,'Rekensheet Uurdata'!A:A,QUOTIENT('Rekensheet Kwartierdata'!A4176-1,4)+1)/4</f>
        <v>77.5625</v>
      </c>
      <c r="L4176" s="84">
        <f>IFERROR(VALUE(VLOOKUP(A4176,'Bron Productie'!A:H,5))/4,-1)</f>
        <v>177.75</v>
      </c>
      <c r="M4176" s="84">
        <f t="shared" si="789"/>
        <v>177.75</v>
      </c>
      <c r="N4176" s="84">
        <f t="shared" si="790"/>
        <v>100.1875</v>
      </c>
      <c r="O4176" s="118">
        <f t="shared" si="791"/>
        <v>1706.193125</v>
      </c>
      <c r="P4176" s="121">
        <f>AVERAGEIFS('Rekensheet Uurdata'!G:G,'Rekensheet Uurdata'!A:A,QUOTIENT('Rekensheet Kwartierdata'!A4176-1,4)+1)/4</f>
        <v>398.75</v>
      </c>
      <c r="Q4176" s="84">
        <f>IFERROR(VALUE(VLOOKUP(A4176,'Bron Productie'!A:H,3))/4,-1)</f>
        <v>394.75</v>
      </c>
      <c r="R4176" s="84">
        <f t="shared" si="792"/>
        <v>394.75</v>
      </c>
      <c r="S4176" s="84">
        <f t="shared" si="793"/>
        <v>-4</v>
      </c>
      <c r="T4176" s="86">
        <f t="shared" si="794"/>
        <v>-68.12</v>
      </c>
    </row>
    <row r="4177" spans="1:20" x14ac:dyDescent="0.25">
      <c r="A4177" s="113">
        <f t="shared" si="795"/>
        <v>4172</v>
      </c>
      <c r="B4177" s="185">
        <f t="shared" si="796"/>
        <v>43144</v>
      </c>
      <c r="C4177" s="118">
        <f t="shared" si="797"/>
        <v>44</v>
      </c>
      <c r="D4177" s="121">
        <f>VLOOKUP(CONCATENATE(B4177,C4177),'Bron BM-prijzen'!A:L,11,FALSE)</f>
        <v>9.3800000000000008</v>
      </c>
      <c r="E4177" s="118">
        <f>VLOOKUP(CONCATENATE(B4177,C4177),'Bron BM-prijzen'!A:L,12,FALSE)</f>
        <v>9.3800000000000008</v>
      </c>
      <c r="F4177" s="121">
        <f>AVERAGEIFS('Rekensheet Uurdata'!E:E,'Rekensheet Uurdata'!A:A,QUOTIENT('Rekensheet Kwartierdata'!A4177-1,4)+1)/4</f>
        <v>479.875</v>
      </c>
      <c r="G4177" s="84">
        <f>IFERROR(VALUE(VLOOKUP(A4177,'Bron Productie'!A:H,7))/4,-1)</f>
        <v>262.5</v>
      </c>
      <c r="H4177" s="84">
        <f t="shared" si="786"/>
        <v>262.5</v>
      </c>
      <c r="I4177" s="84">
        <f t="shared" si="787"/>
        <v>-217.375</v>
      </c>
      <c r="J4177" s="118">
        <f t="shared" si="788"/>
        <v>-2038.9775000000002</v>
      </c>
      <c r="K4177" s="121">
        <f>AVERAGEIFS('Rekensheet Uurdata'!F:F,'Rekensheet Uurdata'!A:A,QUOTIENT('Rekensheet Kwartierdata'!A4177-1,4)+1)/4</f>
        <v>77.5625</v>
      </c>
      <c r="L4177" s="84">
        <f>IFERROR(VALUE(VLOOKUP(A4177,'Bron Productie'!A:H,5))/4,-1)</f>
        <v>180.75</v>
      </c>
      <c r="M4177" s="84">
        <f t="shared" si="789"/>
        <v>180.75</v>
      </c>
      <c r="N4177" s="84">
        <f t="shared" si="790"/>
        <v>103.1875</v>
      </c>
      <c r="O4177" s="118">
        <f t="shared" si="791"/>
        <v>967.89875000000006</v>
      </c>
      <c r="P4177" s="121">
        <f>AVERAGEIFS('Rekensheet Uurdata'!G:G,'Rekensheet Uurdata'!A:A,QUOTIENT('Rekensheet Kwartierdata'!A4177-1,4)+1)/4</f>
        <v>398.75</v>
      </c>
      <c r="Q4177" s="84">
        <f>IFERROR(VALUE(VLOOKUP(A4177,'Bron Productie'!A:H,3))/4,-1)</f>
        <v>387</v>
      </c>
      <c r="R4177" s="84">
        <f t="shared" si="792"/>
        <v>387</v>
      </c>
      <c r="S4177" s="84">
        <f t="shared" si="793"/>
        <v>-11.75</v>
      </c>
      <c r="T4177" s="86">
        <f t="shared" si="794"/>
        <v>-110.215</v>
      </c>
    </row>
    <row r="4178" spans="1:20" x14ac:dyDescent="0.25">
      <c r="A4178" s="113">
        <f t="shared" si="795"/>
        <v>4173</v>
      </c>
      <c r="B4178" s="185">
        <f t="shared" si="796"/>
        <v>43144</v>
      </c>
      <c r="C4178" s="118">
        <f t="shared" si="797"/>
        <v>45</v>
      </c>
      <c r="D4178" s="121">
        <f>VLOOKUP(CONCATENATE(B4178,C4178),'Bron BM-prijzen'!A:L,11,FALSE)</f>
        <v>38.65</v>
      </c>
      <c r="E4178" s="118">
        <f>VLOOKUP(CONCATENATE(B4178,C4178),'Bron BM-prijzen'!A:L,12,FALSE)</f>
        <v>32.08</v>
      </c>
      <c r="F4178" s="121">
        <f>AVERAGEIFS('Rekensheet Uurdata'!E:E,'Rekensheet Uurdata'!A:A,QUOTIENT('Rekensheet Kwartierdata'!A4178-1,4)+1)/4</f>
        <v>489.9375</v>
      </c>
      <c r="G4178" s="84">
        <f>IFERROR(VALUE(VLOOKUP(A4178,'Bron Productie'!A:H,7))/4,-1)</f>
        <v>260</v>
      </c>
      <c r="H4178" s="84">
        <f t="shared" si="786"/>
        <v>260</v>
      </c>
      <c r="I4178" s="84">
        <f t="shared" si="787"/>
        <v>-229.9375</v>
      </c>
      <c r="J4178" s="118">
        <f t="shared" si="788"/>
        <v>-8887.0843750000004</v>
      </c>
      <c r="K4178" s="121">
        <f>AVERAGEIFS('Rekensheet Uurdata'!F:F,'Rekensheet Uurdata'!A:A,QUOTIENT('Rekensheet Kwartierdata'!A4178-1,4)+1)/4</f>
        <v>78.0625</v>
      </c>
      <c r="L4178" s="84">
        <f>IFERROR(VALUE(VLOOKUP(A4178,'Bron Productie'!A:H,5))/4,-1)</f>
        <v>181</v>
      </c>
      <c r="M4178" s="84">
        <f t="shared" si="789"/>
        <v>181</v>
      </c>
      <c r="N4178" s="84">
        <f t="shared" si="790"/>
        <v>102.9375</v>
      </c>
      <c r="O4178" s="118">
        <f t="shared" si="791"/>
        <v>3302.2349999999997</v>
      </c>
      <c r="P4178" s="121">
        <f>AVERAGEIFS('Rekensheet Uurdata'!G:G,'Rekensheet Uurdata'!A:A,QUOTIENT('Rekensheet Kwartierdata'!A4178-1,4)+1)/4</f>
        <v>355</v>
      </c>
      <c r="Q4178" s="84">
        <f>IFERROR(VALUE(VLOOKUP(A4178,'Bron Productie'!A:H,3))/4,-1)</f>
        <v>379</v>
      </c>
      <c r="R4178" s="84">
        <f t="shared" si="792"/>
        <v>379</v>
      </c>
      <c r="S4178" s="84">
        <f t="shared" si="793"/>
        <v>24</v>
      </c>
      <c r="T4178" s="86">
        <f t="shared" si="794"/>
        <v>769.92</v>
      </c>
    </row>
    <row r="4179" spans="1:20" x14ac:dyDescent="0.25">
      <c r="A4179" s="113">
        <f t="shared" si="795"/>
        <v>4174</v>
      </c>
      <c r="B4179" s="185">
        <f t="shared" si="796"/>
        <v>43144</v>
      </c>
      <c r="C4179" s="118">
        <f t="shared" si="797"/>
        <v>46</v>
      </c>
      <c r="D4179" s="121">
        <f>VLOOKUP(CONCATENATE(B4179,C4179),'Bron BM-prijzen'!A:L,11,FALSE)</f>
        <v>-2.5</v>
      </c>
      <c r="E4179" s="118">
        <f>VLOOKUP(CONCATENATE(B4179,C4179),'Bron BM-prijzen'!A:L,12,FALSE)</f>
        <v>-2.5</v>
      </c>
      <c r="F4179" s="121">
        <f>AVERAGEIFS('Rekensheet Uurdata'!E:E,'Rekensheet Uurdata'!A:A,QUOTIENT('Rekensheet Kwartierdata'!A4179-1,4)+1)/4</f>
        <v>489.9375</v>
      </c>
      <c r="G4179" s="84">
        <f>IFERROR(VALUE(VLOOKUP(A4179,'Bron Productie'!A:H,7))/4,-1)</f>
        <v>266.5</v>
      </c>
      <c r="H4179" s="84">
        <f t="shared" si="786"/>
        <v>266.5</v>
      </c>
      <c r="I4179" s="84">
        <f t="shared" si="787"/>
        <v>-223.4375</v>
      </c>
      <c r="J4179" s="118">
        <f t="shared" si="788"/>
        <v>558.59375</v>
      </c>
      <c r="K4179" s="121">
        <f>AVERAGEIFS('Rekensheet Uurdata'!F:F,'Rekensheet Uurdata'!A:A,QUOTIENT('Rekensheet Kwartierdata'!A4179-1,4)+1)/4</f>
        <v>78.0625</v>
      </c>
      <c r="L4179" s="84">
        <f>IFERROR(VALUE(VLOOKUP(A4179,'Bron Productie'!A:H,5))/4,-1)</f>
        <v>185.25</v>
      </c>
      <c r="M4179" s="84">
        <f t="shared" si="789"/>
        <v>185.25</v>
      </c>
      <c r="N4179" s="84">
        <f t="shared" si="790"/>
        <v>107.1875</v>
      </c>
      <c r="O4179" s="118">
        <f t="shared" si="791"/>
        <v>-267.96875</v>
      </c>
      <c r="P4179" s="121">
        <f>AVERAGEIFS('Rekensheet Uurdata'!G:G,'Rekensheet Uurdata'!A:A,QUOTIENT('Rekensheet Kwartierdata'!A4179-1,4)+1)/4</f>
        <v>355</v>
      </c>
      <c r="Q4179" s="84">
        <f>IFERROR(VALUE(VLOOKUP(A4179,'Bron Productie'!A:H,3))/4,-1)</f>
        <v>363</v>
      </c>
      <c r="R4179" s="84">
        <f t="shared" si="792"/>
        <v>363</v>
      </c>
      <c r="S4179" s="84">
        <f t="shared" si="793"/>
        <v>8</v>
      </c>
      <c r="T4179" s="86">
        <f t="shared" si="794"/>
        <v>-20</v>
      </c>
    </row>
    <row r="4180" spans="1:20" x14ac:dyDescent="0.25">
      <c r="A4180" s="113">
        <f t="shared" si="795"/>
        <v>4175</v>
      </c>
      <c r="B4180" s="185">
        <f t="shared" si="796"/>
        <v>43144</v>
      </c>
      <c r="C4180" s="118">
        <f t="shared" si="797"/>
        <v>47</v>
      </c>
      <c r="D4180" s="121">
        <f>VLOOKUP(CONCATENATE(B4180,C4180),'Bron BM-prijzen'!A:L,11,FALSE)</f>
        <v>-13.78</v>
      </c>
      <c r="E4180" s="118">
        <f>VLOOKUP(CONCATENATE(B4180,C4180),'Bron BM-prijzen'!A:L,12,FALSE)</f>
        <v>-13.78</v>
      </c>
      <c r="F4180" s="121">
        <f>AVERAGEIFS('Rekensheet Uurdata'!E:E,'Rekensheet Uurdata'!A:A,QUOTIENT('Rekensheet Kwartierdata'!A4180-1,4)+1)/4</f>
        <v>489.9375</v>
      </c>
      <c r="G4180" s="84">
        <f>IFERROR(VALUE(VLOOKUP(A4180,'Bron Productie'!A:H,7))/4,-1)</f>
        <v>274</v>
      </c>
      <c r="H4180" s="84">
        <f t="shared" si="786"/>
        <v>274</v>
      </c>
      <c r="I4180" s="84">
        <f t="shared" si="787"/>
        <v>-215.9375</v>
      </c>
      <c r="J4180" s="118">
        <f t="shared" si="788"/>
        <v>2975.6187499999996</v>
      </c>
      <c r="K4180" s="121">
        <f>AVERAGEIFS('Rekensheet Uurdata'!F:F,'Rekensheet Uurdata'!A:A,QUOTIENT('Rekensheet Kwartierdata'!A4180-1,4)+1)/4</f>
        <v>78.0625</v>
      </c>
      <c r="L4180" s="84">
        <f>IFERROR(VALUE(VLOOKUP(A4180,'Bron Productie'!A:H,5))/4,-1)</f>
        <v>186.25</v>
      </c>
      <c r="M4180" s="84">
        <f t="shared" si="789"/>
        <v>186.25</v>
      </c>
      <c r="N4180" s="84">
        <f t="shared" si="790"/>
        <v>108.1875</v>
      </c>
      <c r="O4180" s="118">
        <f t="shared" si="791"/>
        <v>-1490.82375</v>
      </c>
      <c r="P4180" s="121">
        <f>AVERAGEIFS('Rekensheet Uurdata'!G:G,'Rekensheet Uurdata'!A:A,QUOTIENT('Rekensheet Kwartierdata'!A4180-1,4)+1)/4</f>
        <v>355</v>
      </c>
      <c r="Q4180" s="84">
        <f>IFERROR(VALUE(VLOOKUP(A4180,'Bron Productie'!A:H,3))/4,-1)</f>
        <v>347</v>
      </c>
      <c r="R4180" s="84">
        <f t="shared" si="792"/>
        <v>347</v>
      </c>
      <c r="S4180" s="84">
        <f t="shared" si="793"/>
        <v>-8</v>
      </c>
      <c r="T4180" s="86">
        <f t="shared" si="794"/>
        <v>110.24</v>
      </c>
    </row>
    <row r="4181" spans="1:20" x14ac:dyDescent="0.25">
      <c r="A4181" s="113">
        <f t="shared" si="795"/>
        <v>4176</v>
      </c>
      <c r="B4181" s="185">
        <f t="shared" si="796"/>
        <v>43144</v>
      </c>
      <c r="C4181" s="118">
        <f t="shared" si="797"/>
        <v>48</v>
      </c>
      <c r="D4181" s="121">
        <f>VLOOKUP(CONCATENATE(B4181,C4181),'Bron BM-prijzen'!A:L,11,FALSE)</f>
        <v>-38.49</v>
      </c>
      <c r="E4181" s="118">
        <f>VLOOKUP(CONCATENATE(B4181,C4181),'Bron BM-prijzen'!A:L,12,FALSE)</f>
        <v>-38.49</v>
      </c>
      <c r="F4181" s="121">
        <f>AVERAGEIFS('Rekensheet Uurdata'!E:E,'Rekensheet Uurdata'!A:A,QUOTIENT('Rekensheet Kwartierdata'!A4181-1,4)+1)/4</f>
        <v>489.9375</v>
      </c>
      <c r="G4181" s="84">
        <f>IFERROR(VALUE(VLOOKUP(A4181,'Bron Productie'!A:H,7))/4,-1)</f>
        <v>276</v>
      </c>
      <c r="H4181" s="84">
        <f t="shared" si="786"/>
        <v>276</v>
      </c>
      <c r="I4181" s="84">
        <f t="shared" si="787"/>
        <v>-213.9375</v>
      </c>
      <c r="J4181" s="118">
        <f t="shared" si="788"/>
        <v>8234.4543750000012</v>
      </c>
      <c r="K4181" s="121">
        <f>AVERAGEIFS('Rekensheet Uurdata'!F:F,'Rekensheet Uurdata'!A:A,QUOTIENT('Rekensheet Kwartierdata'!A4181-1,4)+1)/4</f>
        <v>78.0625</v>
      </c>
      <c r="L4181" s="84">
        <f>IFERROR(VALUE(VLOOKUP(A4181,'Bron Productie'!A:H,5))/4,-1)</f>
        <v>183</v>
      </c>
      <c r="M4181" s="84">
        <f t="shared" si="789"/>
        <v>183</v>
      </c>
      <c r="N4181" s="84">
        <f t="shared" si="790"/>
        <v>104.9375</v>
      </c>
      <c r="O4181" s="118">
        <f t="shared" si="791"/>
        <v>-4039.0443750000004</v>
      </c>
      <c r="P4181" s="121">
        <f>AVERAGEIFS('Rekensheet Uurdata'!G:G,'Rekensheet Uurdata'!A:A,QUOTIENT('Rekensheet Kwartierdata'!A4181-1,4)+1)/4</f>
        <v>355</v>
      </c>
      <c r="Q4181" s="84">
        <f>IFERROR(VALUE(VLOOKUP(A4181,'Bron Productie'!A:H,3))/4,-1)</f>
        <v>331</v>
      </c>
      <c r="R4181" s="84">
        <f t="shared" si="792"/>
        <v>331</v>
      </c>
      <c r="S4181" s="84">
        <f t="shared" si="793"/>
        <v>-24</v>
      </c>
      <c r="T4181" s="86">
        <f t="shared" si="794"/>
        <v>923.76</v>
      </c>
    </row>
    <row r="4182" spans="1:20" x14ac:dyDescent="0.25">
      <c r="A4182" s="113">
        <f t="shared" si="795"/>
        <v>4177</v>
      </c>
      <c r="B4182" s="185">
        <f t="shared" si="796"/>
        <v>43144</v>
      </c>
      <c r="C4182" s="118">
        <f t="shared" si="797"/>
        <v>49</v>
      </c>
      <c r="D4182" s="121">
        <f>VLOOKUP(CONCATENATE(B4182,C4182),'Bron BM-prijzen'!A:L,11,FALSE)</f>
        <v>-39.76</v>
      </c>
      <c r="E4182" s="118">
        <f>VLOOKUP(CONCATENATE(B4182,C4182),'Bron BM-prijzen'!A:L,12,FALSE)</f>
        <v>-39.76</v>
      </c>
      <c r="F4182" s="121">
        <f>AVERAGEIFS('Rekensheet Uurdata'!E:E,'Rekensheet Uurdata'!A:A,QUOTIENT('Rekensheet Kwartierdata'!A4182-1,4)+1)/4</f>
        <v>500.9375</v>
      </c>
      <c r="G4182" s="84">
        <f>IFERROR(VALUE(VLOOKUP(A4182,'Bron Productie'!A:H,7))/4,-1)</f>
        <v>294</v>
      </c>
      <c r="H4182" s="84">
        <f t="shared" si="786"/>
        <v>294</v>
      </c>
      <c r="I4182" s="84">
        <f t="shared" si="787"/>
        <v>-206.9375</v>
      </c>
      <c r="J4182" s="118">
        <f t="shared" si="788"/>
        <v>8227.8349999999991</v>
      </c>
      <c r="K4182" s="121">
        <f>AVERAGEIFS('Rekensheet Uurdata'!F:F,'Rekensheet Uurdata'!A:A,QUOTIENT('Rekensheet Kwartierdata'!A4182-1,4)+1)/4</f>
        <v>78.25</v>
      </c>
      <c r="L4182" s="84">
        <f>IFERROR(VALUE(VLOOKUP(A4182,'Bron Productie'!A:H,5))/4,-1)</f>
        <v>183.25</v>
      </c>
      <c r="M4182" s="84">
        <f t="shared" si="789"/>
        <v>183.25</v>
      </c>
      <c r="N4182" s="84">
        <f t="shared" si="790"/>
        <v>105</v>
      </c>
      <c r="O4182" s="118">
        <f t="shared" si="791"/>
        <v>-4174.8</v>
      </c>
      <c r="P4182" s="121">
        <f>AVERAGEIFS('Rekensheet Uurdata'!G:G,'Rekensheet Uurdata'!A:A,QUOTIENT('Rekensheet Kwartierdata'!A4182-1,4)+1)/4</f>
        <v>278.5</v>
      </c>
      <c r="Q4182" s="84">
        <f>IFERROR(VALUE(VLOOKUP(A4182,'Bron Productie'!A:H,3))/4,-1)</f>
        <v>315</v>
      </c>
      <c r="R4182" s="84">
        <f t="shared" si="792"/>
        <v>315</v>
      </c>
      <c r="S4182" s="84">
        <f t="shared" si="793"/>
        <v>36.5</v>
      </c>
      <c r="T4182" s="86">
        <f t="shared" si="794"/>
        <v>-1451.24</v>
      </c>
    </row>
    <row r="4183" spans="1:20" x14ac:dyDescent="0.25">
      <c r="A4183" s="113">
        <f t="shared" si="795"/>
        <v>4178</v>
      </c>
      <c r="B4183" s="185">
        <f t="shared" si="796"/>
        <v>43144</v>
      </c>
      <c r="C4183" s="118">
        <f t="shared" si="797"/>
        <v>50</v>
      </c>
      <c r="D4183" s="121">
        <f>VLOOKUP(CONCATENATE(B4183,C4183),'Bron BM-prijzen'!A:L,11,FALSE)</f>
        <v>-37.49</v>
      </c>
      <c r="E4183" s="118">
        <f>VLOOKUP(CONCATENATE(B4183,C4183),'Bron BM-prijzen'!A:L,12,FALSE)</f>
        <v>-37.49</v>
      </c>
      <c r="F4183" s="121">
        <f>AVERAGEIFS('Rekensheet Uurdata'!E:E,'Rekensheet Uurdata'!A:A,QUOTIENT('Rekensheet Kwartierdata'!A4183-1,4)+1)/4</f>
        <v>500.9375</v>
      </c>
      <c r="G4183" s="84">
        <f>IFERROR(VALUE(VLOOKUP(A4183,'Bron Productie'!A:H,7))/4,-1)</f>
        <v>307.25</v>
      </c>
      <c r="H4183" s="84">
        <f t="shared" si="786"/>
        <v>307.25</v>
      </c>
      <c r="I4183" s="84">
        <f t="shared" si="787"/>
        <v>-193.6875</v>
      </c>
      <c r="J4183" s="118">
        <f t="shared" si="788"/>
        <v>7261.3443750000006</v>
      </c>
      <c r="K4183" s="121">
        <f>AVERAGEIFS('Rekensheet Uurdata'!F:F,'Rekensheet Uurdata'!A:A,QUOTIENT('Rekensheet Kwartierdata'!A4183-1,4)+1)/4</f>
        <v>78.25</v>
      </c>
      <c r="L4183" s="84">
        <f>IFERROR(VALUE(VLOOKUP(A4183,'Bron Productie'!A:H,5))/4,-1)</f>
        <v>182</v>
      </c>
      <c r="M4183" s="84">
        <f t="shared" si="789"/>
        <v>182</v>
      </c>
      <c r="N4183" s="84">
        <f t="shared" si="790"/>
        <v>103.75</v>
      </c>
      <c r="O4183" s="118">
        <f t="shared" si="791"/>
        <v>-3889.5875000000001</v>
      </c>
      <c r="P4183" s="121">
        <f>AVERAGEIFS('Rekensheet Uurdata'!G:G,'Rekensheet Uurdata'!A:A,QUOTIENT('Rekensheet Kwartierdata'!A4183-1,4)+1)/4</f>
        <v>278.5</v>
      </c>
      <c r="Q4183" s="84">
        <f>IFERROR(VALUE(VLOOKUP(A4183,'Bron Productie'!A:H,3))/4,-1)</f>
        <v>290.75</v>
      </c>
      <c r="R4183" s="84">
        <f t="shared" si="792"/>
        <v>290.75</v>
      </c>
      <c r="S4183" s="84">
        <f t="shared" si="793"/>
        <v>12.25</v>
      </c>
      <c r="T4183" s="86">
        <f t="shared" si="794"/>
        <v>-459.2525</v>
      </c>
    </row>
    <row r="4184" spans="1:20" x14ac:dyDescent="0.25">
      <c r="A4184" s="113">
        <f t="shared" si="795"/>
        <v>4179</v>
      </c>
      <c r="B4184" s="185">
        <f t="shared" si="796"/>
        <v>43144</v>
      </c>
      <c r="C4184" s="118">
        <f t="shared" si="797"/>
        <v>51</v>
      </c>
      <c r="D4184" s="121">
        <f>VLOOKUP(CONCATENATE(B4184,C4184),'Bron BM-prijzen'!A:L,11,FALSE)</f>
        <v>-107.08</v>
      </c>
      <c r="E4184" s="118">
        <f>VLOOKUP(CONCATENATE(B4184,C4184),'Bron BM-prijzen'!A:L,12,FALSE)</f>
        <v>-107.08</v>
      </c>
      <c r="F4184" s="121">
        <f>AVERAGEIFS('Rekensheet Uurdata'!E:E,'Rekensheet Uurdata'!A:A,QUOTIENT('Rekensheet Kwartierdata'!A4184-1,4)+1)/4</f>
        <v>500.9375</v>
      </c>
      <c r="G4184" s="84">
        <f>IFERROR(VALUE(VLOOKUP(A4184,'Bron Productie'!A:H,7))/4,-1)</f>
        <v>328.25</v>
      </c>
      <c r="H4184" s="84">
        <f t="shared" si="786"/>
        <v>328.25</v>
      </c>
      <c r="I4184" s="84">
        <f t="shared" si="787"/>
        <v>-172.6875</v>
      </c>
      <c r="J4184" s="118">
        <f t="shared" si="788"/>
        <v>18491.377499999999</v>
      </c>
      <c r="K4184" s="121">
        <f>AVERAGEIFS('Rekensheet Uurdata'!F:F,'Rekensheet Uurdata'!A:A,QUOTIENT('Rekensheet Kwartierdata'!A4184-1,4)+1)/4</f>
        <v>78.25</v>
      </c>
      <c r="L4184" s="84">
        <f>IFERROR(VALUE(VLOOKUP(A4184,'Bron Productie'!A:H,5))/4,-1)</f>
        <v>178.25</v>
      </c>
      <c r="M4184" s="84">
        <f t="shared" si="789"/>
        <v>178.25</v>
      </c>
      <c r="N4184" s="84">
        <f t="shared" si="790"/>
        <v>100</v>
      </c>
      <c r="O4184" s="118">
        <f t="shared" si="791"/>
        <v>-10708</v>
      </c>
      <c r="P4184" s="121">
        <f>AVERAGEIFS('Rekensheet Uurdata'!G:G,'Rekensheet Uurdata'!A:A,QUOTIENT('Rekensheet Kwartierdata'!A4184-1,4)+1)/4</f>
        <v>278.5</v>
      </c>
      <c r="Q4184" s="84">
        <f>IFERROR(VALUE(VLOOKUP(A4184,'Bron Productie'!A:H,3))/4,-1)</f>
        <v>266.25</v>
      </c>
      <c r="R4184" s="84">
        <f t="shared" si="792"/>
        <v>266.25</v>
      </c>
      <c r="S4184" s="84">
        <f t="shared" si="793"/>
        <v>-12.25</v>
      </c>
      <c r="T4184" s="86">
        <f t="shared" si="794"/>
        <v>1311.73</v>
      </c>
    </row>
    <row r="4185" spans="1:20" x14ac:dyDescent="0.25">
      <c r="A4185" s="113">
        <f t="shared" si="795"/>
        <v>4180</v>
      </c>
      <c r="B4185" s="185">
        <f t="shared" si="796"/>
        <v>43144</v>
      </c>
      <c r="C4185" s="118">
        <f t="shared" si="797"/>
        <v>52</v>
      </c>
      <c r="D4185" s="121">
        <f>VLOOKUP(CONCATENATE(B4185,C4185),'Bron BM-prijzen'!A:L,11,FALSE)</f>
        <v>-17.75</v>
      </c>
      <c r="E4185" s="118">
        <f>VLOOKUP(CONCATENATE(B4185,C4185),'Bron BM-prijzen'!A:L,12,FALSE)</f>
        <v>-17.75</v>
      </c>
      <c r="F4185" s="121">
        <f>AVERAGEIFS('Rekensheet Uurdata'!E:E,'Rekensheet Uurdata'!A:A,QUOTIENT('Rekensheet Kwartierdata'!A4185-1,4)+1)/4</f>
        <v>500.9375</v>
      </c>
      <c r="G4185" s="84">
        <f>IFERROR(VALUE(VLOOKUP(A4185,'Bron Productie'!A:H,7))/4,-1)</f>
        <v>362</v>
      </c>
      <c r="H4185" s="84">
        <f t="shared" si="786"/>
        <v>362</v>
      </c>
      <c r="I4185" s="84">
        <f t="shared" si="787"/>
        <v>-138.9375</v>
      </c>
      <c r="J4185" s="118">
        <f t="shared" si="788"/>
        <v>2466.140625</v>
      </c>
      <c r="K4185" s="121">
        <f>AVERAGEIFS('Rekensheet Uurdata'!F:F,'Rekensheet Uurdata'!A:A,QUOTIENT('Rekensheet Kwartierdata'!A4185-1,4)+1)/4</f>
        <v>78.25</v>
      </c>
      <c r="L4185" s="84">
        <f>IFERROR(VALUE(VLOOKUP(A4185,'Bron Productie'!A:H,5))/4,-1)</f>
        <v>187.75</v>
      </c>
      <c r="M4185" s="84">
        <f t="shared" si="789"/>
        <v>187.75</v>
      </c>
      <c r="N4185" s="84">
        <f t="shared" si="790"/>
        <v>109.5</v>
      </c>
      <c r="O4185" s="118">
        <f t="shared" si="791"/>
        <v>-1943.625</v>
      </c>
      <c r="P4185" s="121">
        <f>AVERAGEIFS('Rekensheet Uurdata'!G:G,'Rekensheet Uurdata'!A:A,QUOTIENT('Rekensheet Kwartierdata'!A4185-1,4)+1)/4</f>
        <v>278.5</v>
      </c>
      <c r="Q4185" s="84">
        <f>IFERROR(VALUE(VLOOKUP(A4185,'Bron Productie'!A:H,3))/4,-1)</f>
        <v>242</v>
      </c>
      <c r="R4185" s="84">
        <f t="shared" si="792"/>
        <v>242</v>
      </c>
      <c r="S4185" s="84">
        <f t="shared" si="793"/>
        <v>-36.5</v>
      </c>
      <c r="T4185" s="86">
        <f t="shared" si="794"/>
        <v>647.875</v>
      </c>
    </row>
    <row r="4186" spans="1:20" x14ac:dyDescent="0.25">
      <c r="A4186" s="113">
        <f t="shared" si="795"/>
        <v>4181</v>
      </c>
      <c r="B4186" s="185">
        <f t="shared" si="796"/>
        <v>43144</v>
      </c>
      <c r="C4186" s="118">
        <f t="shared" si="797"/>
        <v>53</v>
      </c>
      <c r="D4186" s="121">
        <f>VLOOKUP(CONCATENATE(B4186,C4186),'Bron BM-prijzen'!A:L,11,FALSE)</f>
        <v>36.85</v>
      </c>
      <c r="E4186" s="118">
        <f>VLOOKUP(CONCATENATE(B4186,C4186),'Bron BM-prijzen'!A:L,12,FALSE)</f>
        <v>29.48</v>
      </c>
      <c r="F4186" s="121">
        <f>AVERAGEIFS('Rekensheet Uurdata'!E:E,'Rekensheet Uurdata'!A:A,QUOTIENT('Rekensheet Kwartierdata'!A4186-1,4)+1)/4</f>
        <v>498.375</v>
      </c>
      <c r="G4186" s="84">
        <f>IFERROR(VALUE(VLOOKUP(A4186,'Bron Productie'!A:H,7))/4,-1)</f>
        <v>385.25</v>
      </c>
      <c r="H4186" s="84">
        <f t="shared" si="786"/>
        <v>385.25</v>
      </c>
      <c r="I4186" s="84">
        <f t="shared" si="787"/>
        <v>-113.125</v>
      </c>
      <c r="J4186" s="118">
        <f t="shared" si="788"/>
        <v>-4168.65625</v>
      </c>
      <c r="K4186" s="121">
        <f>AVERAGEIFS('Rekensheet Uurdata'!F:F,'Rekensheet Uurdata'!A:A,QUOTIENT('Rekensheet Kwartierdata'!A4186-1,4)+1)/4</f>
        <v>77.9375</v>
      </c>
      <c r="L4186" s="84">
        <f>IFERROR(VALUE(VLOOKUP(A4186,'Bron Productie'!A:H,5))/4,-1)</f>
        <v>186</v>
      </c>
      <c r="M4186" s="84">
        <f t="shared" si="789"/>
        <v>186</v>
      </c>
      <c r="N4186" s="84">
        <f t="shared" si="790"/>
        <v>108.0625</v>
      </c>
      <c r="O4186" s="118">
        <f t="shared" si="791"/>
        <v>3185.6824999999999</v>
      </c>
      <c r="P4186" s="121">
        <f>AVERAGEIFS('Rekensheet Uurdata'!G:G,'Rekensheet Uurdata'!A:A,QUOTIENT('Rekensheet Kwartierdata'!A4186-1,4)+1)/4</f>
        <v>172.3125</v>
      </c>
      <c r="Q4186" s="84">
        <f>IFERROR(VALUE(VLOOKUP(A4186,'Bron Productie'!A:H,3))/4,-1)</f>
        <v>217.5</v>
      </c>
      <c r="R4186" s="84">
        <f t="shared" si="792"/>
        <v>217.5</v>
      </c>
      <c r="S4186" s="84">
        <f t="shared" si="793"/>
        <v>45.1875</v>
      </c>
      <c r="T4186" s="86">
        <f t="shared" si="794"/>
        <v>1332.1275000000001</v>
      </c>
    </row>
    <row r="4187" spans="1:20" x14ac:dyDescent="0.25">
      <c r="A4187" s="113">
        <f t="shared" si="795"/>
        <v>4182</v>
      </c>
      <c r="B4187" s="185">
        <f t="shared" si="796"/>
        <v>43144</v>
      </c>
      <c r="C4187" s="118">
        <f t="shared" si="797"/>
        <v>54</v>
      </c>
      <c r="D4187" s="121">
        <f>VLOOKUP(CONCATENATE(B4187,C4187),'Bron BM-prijzen'!A:L,11,FALSE)</f>
        <v>-6.99</v>
      </c>
      <c r="E4187" s="118">
        <f>VLOOKUP(CONCATENATE(B4187,C4187),'Bron BM-prijzen'!A:L,12,FALSE)</f>
        <v>-6.99</v>
      </c>
      <c r="F4187" s="121">
        <f>AVERAGEIFS('Rekensheet Uurdata'!E:E,'Rekensheet Uurdata'!A:A,QUOTIENT('Rekensheet Kwartierdata'!A4187-1,4)+1)/4</f>
        <v>498.375</v>
      </c>
      <c r="G4187" s="84">
        <f>IFERROR(VALUE(VLOOKUP(A4187,'Bron Productie'!A:H,7))/4,-1)</f>
        <v>386.75</v>
      </c>
      <c r="H4187" s="84">
        <f t="shared" si="786"/>
        <v>386.75</v>
      </c>
      <c r="I4187" s="84">
        <f t="shared" si="787"/>
        <v>-111.625</v>
      </c>
      <c r="J4187" s="118">
        <f t="shared" si="788"/>
        <v>780.25875000000008</v>
      </c>
      <c r="K4187" s="121">
        <f>AVERAGEIFS('Rekensheet Uurdata'!F:F,'Rekensheet Uurdata'!A:A,QUOTIENT('Rekensheet Kwartierdata'!A4187-1,4)+1)/4</f>
        <v>77.9375</v>
      </c>
      <c r="L4187" s="84">
        <f>IFERROR(VALUE(VLOOKUP(A4187,'Bron Productie'!A:H,5))/4,-1)</f>
        <v>184.75</v>
      </c>
      <c r="M4187" s="84">
        <f t="shared" si="789"/>
        <v>184.75</v>
      </c>
      <c r="N4187" s="84">
        <f t="shared" si="790"/>
        <v>106.8125</v>
      </c>
      <c r="O4187" s="118">
        <f t="shared" si="791"/>
        <v>-746.61937499999999</v>
      </c>
      <c r="P4187" s="121">
        <f>AVERAGEIFS('Rekensheet Uurdata'!G:G,'Rekensheet Uurdata'!A:A,QUOTIENT('Rekensheet Kwartierdata'!A4187-1,4)+1)/4</f>
        <v>172.3125</v>
      </c>
      <c r="Q4187" s="84">
        <f>IFERROR(VALUE(VLOOKUP(A4187,'Bron Productie'!A:H,3))/4,-1)</f>
        <v>187.5</v>
      </c>
      <c r="R4187" s="84">
        <f t="shared" si="792"/>
        <v>187.5</v>
      </c>
      <c r="S4187" s="84">
        <f t="shared" si="793"/>
        <v>15.1875</v>
      </c>
      <c r="T4187" s="86">
        <f t="shared" si="794"/>
        <v>-106.16062500000001</v>
      </c>
    </row>
    <row r="4188" spans="1:20" x14ac:dyDescent="0.25">
      <c r="A4188" s="113">
        <f t="shared" si="795"/>
        <v>4183</v>
      </c>
      <c r="B4188" s="185">
        <f t="shared" si="796"/>
        <v>43144</v>
      </c>
      <c r="C4188" s="118">
        <f t="shared" si="797"/>
        <v>55</v>
      </c>
      <c r="D4188" s="121">
        <f>VLOOKUP(CONCATENATE(B4188,C4188),'Bron BM-prijzen'!A:L,11,FALSE)</f>
        <v>7.19</v>
      </c>
      <c r="E4188" s="118">
        <f>VLOOKUP(CONCATENATE(B4188,C4188),'Bron BM-prijzen'!A:L,12,FALSE)</f>
        <v>7.19</v>
      </c>
      <c r="F4188" s="121">
        <f>AVERAGEIFS('Rekensheet Uurdata'!E:E,'Rekensheet Uurdata'!A:A,QUOTIENT('Rekensheet Kwartierdata'!A4188-1,4)+1)/4</f>
        <v>498.375</v>
      </c>
      <c r="G4188" s="84">
        <f>IFERROR(VALUE(VLOOKUP(A4188,'Bron Productie'!A:H,7))/4,-1)</f>
        <v>390.75</v>
      </c>
      <c r="H4188" s="84">
        <f t="shared" si="786"/>
        <v>390.75</v>
      </c>
      <c r="I4188" s="84">
        <f t="shared" si="787"/>
        <v>-107.625</v>
      </c>
      <c r="J4188" s="118">
        <f t="shared" si="788"/>
        <v>-773.82375000000002</v>
      </c>
      <c r="K4188" s="121">
        <f>AVERAGEIFS('Rekensheet Uurdata'!F:F,'Rekensheet Uurdata'!A:A,QUOTIENT('Rekensheet Kwartierdata'!A4188-1,4)+1)/4</f>
        <v>77.9375</v>
      </c>
      <c r="L4188" s="84">
        <f>IFERROR(VALUE(VLOOKUP(A4188,'Bron Productie'!A:H,5))/4,-1)</f>
        <v>183.5</v>
      </c>
      <c r="M4188" s="84">
        <f t="shared" si="789"/>
        <v>183.5</v>
      </c>
      <c r="N4188" s="84">
        <f t="shared" si="790"/>
        <v>105.5625</v>
      </c>
      <c r="O4188" s="118">
        <f t="shared" si="791"/>
        <v>758.99437499999999</v>
      </c>
      <c r="P4188" s="121">
        <f>AVERAGEIFS('Rekensheet Uurdata'!G:G,'Rekensheet Uurdata'!A:A,QUOTIENT('Rekensheet Kwartierdata'!A4188-1,4)+1)/4</f>
        <v>172.3125</v>
      </c>
      <c r="Q4188" s="84">
        <f>IFERROR(VALUE(VLOOKUP(A4188,'Bron Productie'!A:H,3))/4,-1)</f>
        <v>157.25</v>
      </c>
      <c r="R4188" s="84">
        <f t="shared" si="792"/>
        <v>157.25</v>
      </c>
      <c r="S4188" s="84">
        <f t="shared" si="793"/>
        <v>-15.0625</v>
      </c>
      <c r="T4188" s="86">
        <f t="shared" si="794"/>
        <v>-108.29937500000001</v>
      </c>
    </row>
    <row r="4189" spans="1:20" x14ac:dyDescent="0.25">
      <c r="A4189" s="113">
        <f t="shared" si="795"/>
        <v>4184</v>
      </c>
      <c r="B4189" s="185">
        <f t="shared" si="796"/>
        <v>43144</v>
      </c>
      <c r="C4189" s="118">
        <f t="shared" si="797"/>
        <v>56</v>
      </c>
      <c r="D4189" s="121">
        <f>VLOOKUP(CONCATENATE(B4189,C4189),'Bron BM-prijzen'!A:L,11,FALSE)</f>
        <v>2.8</v>
      </c>
      <c r="E4189" s="118">
        <f>VLOOKUP(CONCATENATE(B4189,C4189),'Bron BM-prijzen'!A:L,12,FALSE)</f>
        <v>2.8</v>
      </c>
      <c r="F4189" s="121">
        <f>AVERAGEIFS('Rekensheet Uurdata'!E:E,'Rekensheet Uurdata'!A:A,QUOTIENT('Rekensheet Kwartierdata'!A4189-1,4)+1)/4</f>
        <v>498.375</v>
      </c>
      <c r="G4189" s="84">
        <f>IFERROR(VALUE(VLOOKUP(A4189,'Bron Productie'!A:H,7))/4,-1)</f>
        <v>392.25</v>
      </c>
      <c r="H4189" s="84">
        <f t="shared" si="786"/>
        <v>392.25</v>
      </c>
      <c r="I4189" s="84">
        <f t="shared" si="787"/>
        <v>-106.125</v>
      </c>
      <c r="J4189" s="118">
        <f t="shared" si="788"/>
        <v>-297.14999999999998</v>
      </c>
      <c r="K4189" s="121">
        <f>AVERAGEIFS('Rekensheet Uurdata'!F:F,'Rekensheet Uurdata'!A:A,QUOTIENT('Rekensheet Kwartierdata'!A4189-1,4)+1)/4</f>
        <v>77.9375</v>
      </c>
      <c r="L4189" s="84">
        <f>IFERROR(VALUE(VLOOKUP(A4189,'Bron Productie'!A:H,5))/4,-1)</f>
        <v>182.5</v>
      </c>
      <c r="M4189" s="84">
        <f t="shared" si="789"/>
        <v>182.5</v>
      </c>
      <c r="N4189" s="84">
        <f t="shared" si="790"/>
        <v>104.5625</v>
      </c>
      <c r="O4189" s="118">
        <f t="shared" si="791"/>
        <v>292.77499999999998</v>
      </c>
      <c r="P4189" s="121">
        <f>AVERAGEIFS('Rekensheet Uurdata'!G:G,'Rekensheet Uurdata'!A:A,QUOTIENT('Rekensheet Kwartierdata'!A4189-1,4)+1)/4</f>
        <v>172.3125</v>
      </c>
      <c r="Q4189" s="84">
        <f>IFERROR(VALUE(VLOOKUP(A4189,'Bron Productie'!A:H,3))/4,-1)</f>
        <v>127</v>
      </c>
      <c r="R4189" s="84">
        <f t="shared" si="792"/>
        <v>127</v>
      </c>
      <c r="S4189" s="84">
        <f t="shared" si="793"/>
        <v>-45.3125</v>
      </c>
      <c r="T4189" s="86">
        <f t="shared" si="794"/>
        <v>-126.87499999999999</v>
      </c>
    </row>
    <row r="4190" spans="1:20" x14ac:dyDescent="0.25">
      <c r="A4190" s="113">
        <f t="shared" si="795"/>
        <v>4185</v>
      </c>
      <c r="B4190" s="185">
        <f t="shared" si="796"/>
        <v>43144</v>
      </c>
      <c r="C4190" s="118">
        <f t="shared" si="797"/>
        <v>57</v>
      </c>
      <c r="D4190" s="121">
        <f>VLOOKUP(CONCATENATE(B4190,C4190),'Bron BM-prijzen'!A:L,11,FALSE)</f>
        <v>29.7</v>
      </c>
      <c r="E4190" s="118">
        <f>VLOOKUP(CONCATENATE(B4190,C4190),'Bron BM-prijzen'!A:L,12,FALSE)</f>
        <v>29.7</v>
      </c>
      <c r="F4190" s="121">
        <f>AVERAGEIFS('Rekensheet Uurdata'!E:E,'Rekensheet Uurdata'!A:A,QUOTIENT('Rekensheet Kwartierdata'!A4190-1,4)+1)/4</f>
        <v>470.3125</v>
      </c>
      <c r="G4190" s="84">
        <f>IFERROR(VALUE(VLOOKUP(A4190,'Bron Productie'!A:H,7))/4,-1)</f>
        <v>402</v>
      </c>
      <c r="H4190" s="84">
        <f t="shared" si="786"/>
        <v>402</v>
      </c>
      <c r="I4190" s="84">
        <f t="shared" si="787"/>
        <v>-68.3125</v>
      </c>
      <c r="J4190" s="118">
        <f t="shared" si="788"/>
        <v>-2028.8812499999999</v>
      </c>
      <c r="K4190" s="121">
        <f>AVERAGEIFS('Rekensheet Uurdata'!F:F,'Rekensheet Uurdata'!A:A,QUOTIENT('Rekensheet Kwartierdata'!A4190-1,4)+1)/4</f>
        <v>76.625</v>
      </c>
      <c r="L4190" s="84">
        <f>IFERROR(VALUE(VLOOKUP(A4190,'Bron Productie'!A:H,5))/4,-1)</f>
        <v>183</v>
      </c>
      <c r="M4190" s="84">
        <f t="shared" si="789"/>
        <v>183</v>
      </c>
      <c r="N4190" s="84">
        <f t="shared" si="790"/>
        <v>106.375</v>
      </c>
      <c r="O4190" s="118">
        <f t="shared" si="791"/>
        <v>3159.3375000000001</v>
      </c>
      <c r="P4190" s="121">
        <f>AVERAGEIFS('Rekensheet Uurdata'!G:G,'Rekensheet Uurdata'!A:A,QUOTIENT('Rekensheet Kwartierdata'!A4190-1,4)+1)/4</f>
        <v>69.9375</v>
      </c>
      <c r="Q4190" s="84">
        <f>IFERROR(VALUE(VLOOKUP(A4190,'Bron Productie'!A:H,3))/4,-1)</f>
        <v>96.75</v>
      </c>
      <c r="R4190" s="84">
        <f t="shared" si="792"/>
        <v>96.75</v>
      </c>
      <c r="S4190" s="84">
        <f t="shared" si="793"/>
        <v>26.8125</v>
      </c>
      <c r="T4190" s="86">
        <f t="shared" si="794"/>
        <v>796.33124999999995</v>
      </c>
    </row>
    <row r="4191" spans="1:20" x14ac:dyDescent="0.25">
      <c r="A4191" s="113">
        <f t="shared" si="795"/>
        <v>4186</v>
      </c>
      <c r="B4191" s="185">
        <f t="shared" si="796"/>
        <v>43144</v>
      </c>
      <c r="C4191" s="118">
        <f t="shared" si="797"/>
        <v>58</v>
      </c>
      <c r="D4191" s="121">
        <f>VLOOKUP(CONCATENATE(B4191,C4191),'Bron BM-prijzen'!A:L,11,FALSE)</f>
        <v>13.03</v>
      </c>
      <c r="E4191" s="118">
        <f>VLOOKUP(CONCATENATE(B4191,C4191),'Bron BM-prijzen'!A:L,12,FALSE)</f>
        <v>13.03</v>
      </c>
      <c r="F4191" s="121">
        <f>AVERAGEIFS('Rekensheet Uurdata'!E:E,'Rekensheet Uurdata'!A:A,QUOTIENT('Rekensheet Kwartierdata'!A4191-1,4)+1)/4</f>
        <v>470.3125</v>
      </c>
      <c r="G4191" s="84">
        <f>IFERROR(VALUE(VLOOKUP(A4191,'Bron Productie'!A:H,7))/4,-1)</f>
        <v>406.5</v>
      </c>
      <c r="H4191" s="84">
        <f t="shared" si="786"/>
        <v>406.5</v>
      </c>
      <c r="I4191" s="84">
        <f t="shared" si="787"/>
        <v>-63.8125</v>
      </c>
      <c r="J4191" s="118">
        <f t="shared" si="788"/>
        <v>-831.47687499999995</v>
      </c>
      <c r="K4191" s="121">
        <f>AVERAGEIFS('Rekensheet Uurdata'!F:F,'Rekensheet Uurdata'!A:A,QUOTIENT('Rekensheet Kwartierdata'!A4191-1,4)+1)/4</f>
        <v>76.625</v>
      </c>
      <c r="L4191" s="84">
        <f>IFERROR(VALUE(VLOOKUP(A4191,'Bron Productie'!A:H,5))/4,-1)</f>
        <v>183.75</v>
      </c>
      <c r="M4191" s="84">
        <f t="shared" si="789"/>
        <v>183.75</v>
      </c>
      <c r="N4191" s="84">
        <f t="shared" si="790"/>
        <v>107.125</v>
      </c>
      <c r="O4191" s="118">
        <f t="shared" si="791"/>
        <v>1395.8387499999999</v>
      </c>
      <c r="P4191" s="121">
        <f>AVERAGEIFS('Rekensheet Uurdata'!G:G,'Rekensheet Uurdata'!A:A,QUOTIENT('Rekensheet Kwartierdata'!A4191-1,4)+1)/4</f>
        <v>69.9375</v>
      </c>
      <c r="Q4191" s="84">
        <f>IFERROR(VALUE(VLOOKUP(A4191,'Bron Productie'!A:H,3))/4,-1)</f>
        <v>79</v>
      </c>
      <c r="R4191" s="84">
        <f t="shared" si="792"/>
        <v>79</v>
      </c>
      <c r="S4191" s="84">
        <f t="shared" si="793"/>
        <v>9.0625</v>
      </c>
      <c r="T4191" s="86">
        <f t="shared" si="794"/>
        <v>118.08437499999999</v>
      </c>
    </row>
    <row r="4192" spans="1:20" x14ac:dyDescent="0.25">
      <c r="A4192" s="113">
        <f t="shared" si="795"/>
        <v>4187</v>
      </c>
      <c r="B4192" s="185">
        <f t="shared" si="796"/>
        <v>43144</v>
      </c>
      <c r="C4192" s="118">
        <f t="shared" si="797"/>
        <v>59</v>
      </c>
      <c r="D4192" s="121">
        <f>VLOOKUP(CONCATENATE(B4192,C4192),'Bron BM-prijzen'!A:L,11,FALSE)</f>
        <v>34.520000000000003</v>
      </c>
      <c r="E4192" s="118">
        <f>VLOOKUP(CONCATENATE(B4192,C4192),'Bron BM-prijzen'!A:L,12,FALSE)</f>
        <v>34.520000000000003</v>
      </c>
      <c r="F4192" s="121">
        <f>AVERAGEIFS('Rekensheet Uurdata'!E:E,'Rekensheet Uurdata'!A:A,QUOTIENT('Rekensheet Kwartierdata'!A4192-1,4)+1)/4</f>
        <v>470.3125</v>
      </c>
      <c r="G4192" s="84">
        <f>IFERROR(VALUE(VLOOKUP(A4192,'Bron Productie'!A:H,7))/4,-1)</f>
        <v>389.25</v>
      </c>
      <c r="H4192" s="84">
        <f t="shared" si="786"/>
        <v>389.25</v>
      </c>
      <c r="I4192" s="84">
        <f t="shared" si="787"/>
        <v>-81.0625</v>
      </c>
      <c r="J4192" s="118">
        <f t="shared" si="788"/>
        <v>-2798.2775000000001</v>
      </c>
      <c r="K4192" s="121">
        <f>AVERAGEIFS('Rekensheet Uurdata'!F:F,'Rekensheet Uurdata'!A:A,QUOTIENT('Rekensheet Kwartierdata'!A4192-1,4)+1)/4</f>
        <v>76.625</v>
      </c>
      <c r="L4192" s="84">
        <f>IFERROR(VALUE(VLOOKUP(A4192,'Bron Productie'!A:H,5))/4,-1)</f>
        <v>187.75</v>
      </c>
      <c r="M4192" s="84">
        <f t="shared" si="789"/>
        <v>187.75</v>
      </c>
      <c r="N4192" s="84">
        <f t="shared" si="790"/>
        <v>111.125</v>
      </c>
      <c r="O4192" s="118">
        <f t="shared" si="791"/>
        <v>3836.0350000000003</v>
      </c>
      <c r="P4192" s="121">
        <f>AVERAGEIFS('Rekensheet Uurdata'!G:G,'Rekensheet Uurdata'!A:A,QUOTIENT('Rekensheet Kwartierdata'!A4192-1,4)+1)/4</f>
        <v>69.9375</v>
      </c>
      <c r="Q4192" s="84">
        <f>IFERROR(VALUE(VLOOKUP(A4192,'Bron Productie'!A:H,3))/4,-1)</f>
        <v>61</v>
      </c>
      <c r="R4192" s="84">
        <f t="shared" si="792"/>
        <v>61</v>
      </c>
      <c r="S4192" s="84">
        <f t="shared" si="793"/>
        <v>-8.9375</v>
      </c>
      <c r="T4192" s="86">
        <f t="shared" si="794"/>
        <v>-308.52250000000004</v>
      </c>
    </row>
    <row r="4193" spans="1:20" x14ac:dyDescent="0.25">
      <c r="A4193" s="113">
        <f t="shared" si="795"/>
        <v>4188</v>
      </c>
      <c r="B4193" s="185">
        <f t="shared" si="796"/>
        <v>43144</v>
      </c>
      <c r="C4193" s="118">
        <f t="shared" si="797"/>
        <v>60</v>
      </c>
      <c r="D4193" s="121">
        <f>VLOOKUP(CONCATENATE(B4193,C4193),'Bron BM-prijzen'!A:L,11,FALSE)</f>
        <v>29.85</v>
      </c>
      <c r="E4193" s="118">
        <f>VLOOKUP(CONCATENATE(B4193,C4193),'Bron BM-prijzen'!A:L,12,FALSE)</f>
        <v>29.85</v>
      </c>
      <c r="F4193" s="121">
        <f>AVERAGEIFS('Rekensheet Uurdata'!E:E,'Rekensheet Uurdata'!A:A,QUOTIENT('Rekensheet Kwartierdata'!A4193-1,4)+1)/4</f>
        <v>470.3125</v>
      </c>
      <c r="G4193" s="84">
        <f>IFERROR(VALUE(VLOOKUP(A4193,'Bron Productie'!A:H,7))/4,-1)</f>
        <v>390.25</v>
      </c>
      <c r="H4193" s="84">
        <f t="shared" si="786"/>
        <v>390.25</v>
      </c>
      <c r="I4193" s="84">
        <f t="shared" si="787"/>
        <v>-80.0625</v>
      </c>
      <c r="J4193" s="118">
        <f t="shared" si="788"/>
        <v>-2389.8656249999999</v>
      </c>
      <c r="K4193" s="121">
        <f>AVERAGEIFS('Rekensheet Uurdata'!F:F,'Rekensheet Uurdata'!A:A,QUOTIENT('Rekensheet Kwartierdata'!A4193-1,4)+1)/4</f>
        <v>76.625</v>
      </c>
      <c r="L4193" s="84">
        <f>IFERROR(VALUE(VLOOKUP(A4193,'Bron Productie'!A:H,5))/4,-1)</f>
        <v>189</v>
      </c>
      <c r="M4193" s="84">
        <f t="shared" si="789"/>
        <v>189</v>
      </c>
      <c r="N4193" s="84">
        <f t="shared" si="790"/>
        <v>112.375</v>
      </c>
      <c r="O4193" s="118">
        <f t="shared" si="791"/>
        <v>3354.3937500000002</v>
      </c>
      <c r="P4193" s="121">
        <f>AVERAGEIFS('Rekensheet Uurdata'!G:G,'Rekensheet Uurdata'!A:A,QUOTIENT('Rekensheet Kwartierdata'!A4193-1,4)+1)/4</f>
        <v>69.9375</v>
      </c>
      <c r="Q4193" s="84">
        <f>IFERROR(VALUE(VLOOKUP(A4193,'Bron Productie'!A:H,3))/4,-1)</f>
        <v>43</v>
      </c>
      <c r="R4193" s="84">
        <f t="shared" si="792"/>
        <v>43</v>
      </c>
      <c r="S4193" s="84">
        <f t="shared" si="793"/>
        <v>-26.9375</v>
      </c>
      <c r="T4193" s="86">
        <f t="shared" si="794"/>
        <v>-804.08437500000002</v>
      </c>
    </row>
    <row r="4194" spans="1:20" x14ac:dyDescent="0.25">
      <c r="A4194" s="113">
        <f t="shared" si="795"/>
        <v>4189</v>
      </c>
      <c r="B4194" s="185">
        <f t="shared" si="796"/>
        <v>43144</v>
      </c>
      <c r="C4194" s="118">
        <f t="shared" si="797"/>
        <v>61</v>
      </c>
      <c r="D4194" s="121">
        <f>VLOOKUP(CONCATENATE(B4194,C4194),'Bron BM-prijzen'!A:L,11,FALSE)</f>
        <v>-28.14</v>
      </c>
      <c r="E4194" s="118">
        <f>VLOOKUP(CONCATENATE(B4194,C4194),'Bron BM-prijzen'!A:L,12,FALSE)</f>
        <v>-28.14</v>
      </c>
      <c r="F4194" s="121">
        <f>AVERAGEIFS('Rekensheet Uurdata'!E:E,'Rekensheet Uurdata'!A:A,QUOTIENT('Rekensheet Kwartierdata'!A4194-1,4)+1)/4</f>
        <v>413.375</v>
      </c>
      <c r="G4194" s="84">
        <f>IFERROR(VALUE(VLOOKUP(A4194,'Bron Productie'!A:H,7))/4,-1)</f>
        <v>399.75</v>
      </c>
      <c r="H4194" s="84">
        <f t="shared" si="786"/>
        <v>399.75</v>
      </c>
      <c r="I4194" s="84">
        <f t="shared" si="787"/>
        <v>-13.625</v>
      </c>
      <c r="J4194" s="118">
        <f t="shared" si="788"/>
        <v>383.40750000000003</v>
      </c>
      <c r="K4194" s="121">
        <f>AVERAGEIFS('Rekensheet Uurdata'!F:F,'Rekensheet Uurdata'!A:A,QUOTIENT('Rekensheet Kwartierdata'!A4194-1,4)+1)/4</f>
        <v>72.4375</v>
      </c>
      <c r="L4194" s="84">
        <f>IFERROR(VALUE(VLOOKUP(A4194,'Bron Productie'!A:H,5))/4,-1)</f>
        <v>188.25</v>
      </c>
      <c r="M4194" s="84">
        <f t="shared" si="789"/>
        <v>188.25</v>
      </c>
      <c r="N4194" s="84">
        <f t="shared" si="790"/>
        <v>115.8125</v>
      </c>
      <c r="O4194" s="118">
        <f t="shared" si="791"/>
        <v>-3258.9637499999999</v>
      </c>
      <c r="P4194" s="121">
        <f>AVERAGEIFS('Rekensheet Uurdata'!G:G,'Rekensheet Uurdata'!A:A,QUOTIENT('Rekensheet Kwartierdata'!A4194-1,4)+1)/4</f>
        <v>15.6875</v>
      </c>
      <c r="Q4194" s="84">
        <f>IFERROR(VALUE(VLOOKUP(A4194,'Bron Productie'!A:H,3))/4,-1)</f>
        <v>25.25</v>
      </c>
      <c r="R4194" s="84">
        <f t="shared" si="792"/>
        <v>25.25</v>
      </c>
      <c r="S4194" s="84">
        <f t="shared" si="793"/>
        <v>9.5625</v>
      </c>
      <c r="T4194" s="86">
        <f t="shared" si="794"/>
        <v>-269.08875</v>
      </c>
    </row>
    <row r="4195" spans="1:20" x14ac:dyDescent="0.25">
      <c r="A4195" s="113">
        <f t="shared" si="795"/>
        <v>4190</v>
      </c>
      <c r="B4195" s="185">
        <f t="shared" si="796"/>
        <v>43144</v>
      </c>
      <c r="C4195" s="118">
        <f t="shared" si="797"/>
        <v>62</v>
      </c>
      <c r="D4195" s="121">
        <f>VLOOKUP(CONCATENATE(B4195,C4195),'Bron BM-prijzen'!A:L,11,FALSE)</f>
        <v>33.08</v>
      </c>
      <c r="E4195" s="118">
        <f>VLOOKUP(CONCATENATE(B4195,C4195),'Bron BM-prijzen'!A:L,12,FALSE)</f>
        <v>33.08</v>
      </c>
      <c r="F4195" s="121">
        <f>AVERAGEIFS('Rekensheet Uurdata'!E:E,'Rekensheet Uurdata'!A:A,QUOTIENT('Rekensheet Kwartierdata'!A4195-1,4)+1)/4</f>
        <v>413.375</v>
      </c>
      <c r="G4195" s="84">
        <f>IFERROR(VALUE(VLOOKUP(A4195,'Bron Productie'!A:H,7))/4,-1)</f>
        <v>386.75</v>
      </c>
      <c r="H4195" s="84">
        <f t="shared" si="786"/>
        <v>386.75</v>
      </c>
      <c r="I4195" s="84">
        <f t="shared" si="787"/>
        <v>-26.625</v>
      </c>
      <c r="J4195" s="118">
        <f t="shared" si="788"/>
        <v>-880.755</v>
      </c>
      <c r="K4195" s="121">
        <f>AVERAGEIFS('Rekensheet Uurdata'!F:F,'Rekensheet Uurdata'!A:A,QUOTIENT('Rekensheet Kwartierdata'!A4195-1,4)+1)/4</f>
        <v>72.4375</v>
      </c>
      <c r="L4195" s="84">
        <f>IFERROR(VALUE(VLOOKUP(A4195,'Bron Productie'!A:H,5))/4,-1)</f>
        <v>186.5</v>
      </c>
      <c r="M4195" s="84">
        <f t="shared" si="789"/>
        <v>186.5</v>
      </c>
      <c r="N4195" s="84">
        <f t="shared" si="790"/>
        <v>114.0625</v>
      </c>
      <c r="O4195" s="118">
        <f t="shared" si="791"/>
        <v>3773.1875</v>
      </c>
      <c r="P4195" s="121">
        <f>AVERAGEIFS('Rekensheet Uurdata'!G:G,'Rekensheet Uurdata'!A:A,QUOTIENT('Rekensheet Kwartierdata'!A4195-1,4)+1)/4</f>
        <v>15.6875</v>
      </c>
      <c r="Q4195" s="84">
        <f>IFERROR(VALUE(VLOOKUP(A4195,'Bron Productie'!A:H,3))/4,-1)</f>
        <v>18.75</v>
      </c>
      <c r="R4195" s="84">
        <f t="shared" si="792"/>
        <v>18.75</v>
      </c>
      <c r="S4195" s="84">
        <f t="shared" si="793"/>
        <v>3.0625</v>
      </c>
      <c r="T4195" s="86">
        <f t="shared" si="794"/>
        <v>101.30749999999999</v>
      </c>
    </row>
    <row r="4196" spans="1:20" x14ac:dyDescent="0.25">
      <c r="A4196" s="113">
        <f t="shared" si="795"/>
        <v>4191</v>
      </c>
      <c r="B4196" s="185">
        <f t="shared" si="796"/>
        <v>43144</v>
      </c>
      <c r="C4196" s="118">
        <f t="shared" si="797"/>
        <v>63</v>
      </c>
      <c r="D4196" s="121">
        <f>VLOOKUP(CONCATENATE(B4196,C4196),'Bron BM-prijzen'!A:L,11,FALSE)</f>
        <v>41.28</v>
      </c>
      <c r="E4196" s="118">
        <f>VLOOKUP(CONCATENATE(B4196,C4196),'Bron BM-prijzen'!A:L,12,FALSE)</f>
        <v>41.28</v>
      </c>
      <c r="F4196" s="121">
        <f>AVERAGEIFS('Rekensheet Uurdata'!E:E,'Rekensheet Uurdata'!A:A,QUOTIENT('Rekensheet Kwartierdata'!A4196-1,4)+1)/4</f>
        <v>413.375</v>
      </c>
      <c r="G4196" s="84">
        <f>IFERROR(VALUE(VLOOKUP(A4196,'Bron Productie'!A:H,7))/4,-1)</f>
        <v>370.5</v>
      </c>
      <c r="H4196" s="84">
        <f t="shared" si="786"/>
        <v>370.5</v>
      </c>
      <c r="I4196" s="84">
        <f t="shared" si="787"/>
        <v>-42.875</v>
      </c>
      <c r="J4196" s="118">
        <f t="shared" si="788"/>
        <v>-1769.88</v>
      </c>
      <c r="K4196" s="121">
        <f>AVERAGEIFS('Rekensheet Uurdata'!F:F,'Rekensheet Uurdata'!A:A,QUOTIENT('Rekensheet Kwartierdata'!A4196-1,4)+1)/4</f>
        <v>72.4375</v>
      </c>
      <c r="L4196" s="84">
        <f>IFERROR(VALUE(VLOOKUP(A4196,'Bron Productie'!A:H,5))/4,-1)</f>
        <v>184.25</v>
      </c>
      <c r="M4196" s="84">
        <f t="shared" si="789"/>
        <v>184.25</v>
      </c>
      <c r="N4196" s="84">
        <f t="shared" si="790"/>
        <v>111.8125</v>
      </c>
      <c r="O4196" s="118">
        <f t="shared" si="791"/>
        <v>4615.62</v>
      </c>
      <c r="P4196" s="121">
        <f>AVERAGEIFS('Rekensheet Uurdata'!G:G,'Rekensheet Uurdata'!A:A,QUOTIENT('Rekensheet Kwartierdata'!A4196-1,4)+1)/4</f>
        <v>15.6875</v>
      </c>
      <c r="Q4196" s="84">
        <f>IFERROR(VALUE(VLOOKUP(A4196,'Bron Productie'!A:H,3))/4,-1)</f>
        <v>12.5</v>
      </c>
      <c r="R4196" s="84">
        <f t="shared" si="792"/>
        <v>12.5</v>
      </c>
      <c r="S4196" s="84">
        <f t="shared" si="793"/>
        <v>-3.1875</v>
      </c>
      <c r="T4196" s="86">
        <f t="shared" si="794"/>
        <v>-131.58000000000001</v>
      </c>
    </row>
    <row r="4197" spans="1:20" x14ac:dyDescent="0.25">
      <c r="A4197" s="113">
        <f t="shared" si="795"/>
        <v>4192</v>
      </c>
      <c r="B4197" s="185">
        <f t="shared" si="796"/>
        <v>43144</v>
      </c>
      <c r="C4197" s="118">
        <f t="shared" si="797"/>
        <v>64</v>
      </c>
      <c r="D4197" s="121">
        <f>VLOOKUP(CONCATENATE(B4197,C4197),'Bron BM-prijzen'!A:L,11,FALSE)</f>
        <v>62.01</v>
      </c>
      <c r="E4197" s="118">
        <f>VLOOKUP(CONCATENATE(B4197,C4197),'Bron BM-prijzen'!A:L,12,FALSE)</f>
        <v>62.01</v>
      </c>
      <c r="F4197" s="121">
        <f>AVERAGEIFS('Rekensheet Uurdata'!E:E,'Rekensheet Uurdata'!A:A,QUOTIENT('Rekensheet Kwartierdata'!A4197-1,4)+1)/4</f>
        <v>413.375</v>
      </c>
      <c r="G4197" s="84">
        <f>IFERROR(VALUE(VLOOKUP(A4197,'Bron Productie'!A:H,7))/4,-1)</f>
        <v>351</v>
      </c>
      <c r="H4197" s="84">
        <f t="shared" si="786"/>
        <v>351</v>
      </c>
      <c r="I4197" s="84">
        <f t="shared" si="787"/>
        <v>-62.375</v>
      </c>
      <c r="J4197" s="118">
        <f t="shared" si="788"/>
        <v>-3867.8737499999997</v>
      </c>
      <c r="K4197" s="121">
        <f>AVERAGEIFS('Rekensheet Uurdata'!F:F,'Rekensheet Uurdata'!A:A,QUOTIENT('Rekensheet Kwartierdata'!A4197-1,4)+1)/4</f>
        <v>72.4375</v>
      </c>
      <c r="L4197" s="84">
        <f>IFERROR(VALUE(VLOOKUP(A4197,'Bron Productie'!A:H,5))/4,-1)</f>
        <v>182</v>
      </c>
      <c r="M4197" s="84">
        <f t="shared" si="789"/>
        <v>182</v>
      </c>
      <c r="N4197" s="84">
        <f t="shared" si="790"/>
        <v>109.5625</v>
      </c>
      <c r="O4197" s="118">
        <f t="shared" si="791"/>
        <v>6793.9706249999999</v>
      </c>
      <c r="P4197" s="121">
        <f>AVERAGEIFS('Rekensheet Uurdata'!G:G,'Rekensheet Uurdata'!A:A,QUOTIENT('Rekensheet Kwartierdata'!A4197-1,4)+1)/4</f>
        <v>15.6875</v>
      </c>
      <c r="Q4197" s="84">
        <f>IFERROR(VALUE(VLOOKUP(A4197,'Bron Productie'!A:H,3))/4,-1)</f>
        <v>6.25</v>
      </c>
      <c r="R4197" s="84">
        <f t="shared" si="792"/>
        <v>6.25</v>
      </c>
      <c r="S4197" s="84">
        <f t="shared" si="793"/>
        <v>-9.4375</v>
      </c>
      <c r="T4197" s="86">
        <f t="shared" si="794"/>
        <v>-585.21937500000001</v>
      </c>
    </row>
    <row r="4198" spans="1:20" x14ac:dyDescent="0.25">
      <c r="A4198" s="113">
        <f t="shared" si="795"/>
        <v>4193</v>
      </c>
      <c r="B4198" s="185">
        <f t="shared" si="796"/>
        <v>43144</v>
      </c>
      <c r="C4198" s="118">
        <f t="shared" si="797"/>
        <v>65</v>
      </c>
      <c r="D4198" s="121">
        <f>VLOOKUP(CONCATENATE(B4198,C4198),'Bron BM-prijzen'!A:L,11,FALSE)</f>
        <v>38.020000000000003</v>
      </c>
      <c r="E4198" s="118">
        <f>VLOOKUP(CONCATENATE(B4198,C4198),'Bron BM-prijzen'!A:L,12,FALSE)</f>
        <v>32.03</v>
      </c>
      <c r="F4198" s="121">
        <f>AVERAGEIFS('Rekensheet Uurdata'!E:E,'Rekensheet Uurdata'!A:A,QUOTIENT('Rekensheet Kwartierdata'!A4198-1,4)+1)/4</f>
        <v>384.0625</v>
      </c>
      <c r="G4198" s="84">
        <f>IFERROR(VALUE(VLOOKUP(A4198,'Bron Productie'!A:H,7))/4,-1)</f>
        <v>328</v>
      </c>
      <c r="H4198" s="84">
        <f t="shared" si="786"/>
        <v>328</v>
      </c>
      <c r="I4198" s="84">
        <f t="shared" si="787"/>
        <v>-56.0625</v>
      </c>
      <c r="J4198" s="118">
        <f t="shared" si="788"/>
        <v>-2131.4962500000001</v>
      </c>
      <c r="K4198" s="121">
        <f>AVERAGEIFS('Rekensheet Uurdata'!F:F,'Rekensheet Uurdata'!A:A,QUOTIENT('Rekensheet Kwartierdata'!A4198-1,4)+1)/4</f>
        <v>66.875</v>
      </c>
      <c r="L4198" s="84">
        <f>IFERROR(VALUE(VLOOKUP(A4198,'Bron Productie'!A:H,5))/4,-1)</f>
        <v>179.5</v>
      </c>
      <c r="M4198" s="84">
        <f t="shared" si="789"/>
        <v>179.5</v>
      </c>
      <c r="N4198" s="84">
        <f t="shared" si="790"/>
        <v>112.625</v>
      </c>
      <c r="O4198" s="118">
        <f t="shared" si="791"/>
        <v>3607.3787500000003</v>
      </c>
      <c r="P4198" s="121">
        <f>AVERAGEIFS('Rekensheet Uurdata'!G:G,'Rekensheet Uurdata'!A:A,QUOTIENT('Rekensheet Kwartierdata'!A4198-1,4)+1)/4</f>
        <v>0</v>
      </c>
      <c r="Q4198" s="84">
        <f>IFERROR(VALUE(VLOOKUP(A4198,'Bron Productie'!A:H,3))/4,-1)</f>
        <v>0</v>
      </c>
      <c r="R4198" s="84">
        <f t="shared" si="792"/>
        <v>0</v>
      </c>
      <c r="S4198" s="84">
        <f t="shared" si="793"/>
        <v>0</v>
      </c>
      <c r="T4198" s="86">
        <f t="shared" si="794"/>
        <v>0</v>
      </c>
    </row>
    <row r="4199" spans="1:20" x14ac:dyDescent="0.25">
      <c r="A4199" s="113">
        <f t="shared" si="795"/>
        <v>4194</v>
      </c>
      <c r="B4199" s="185">
        <f t="shared" si="796"/>
        <v>43144</v>
      </c>
      <c r="C4199" s="118">
        <f t="shared" si="797"/>
        <v>66</v>
      </c>
      <c r="D4199" s="121">
        <f>VLOOKUP(CONCATENATE(B4199,C4199),'Bron BM-prijzen'!A:L,11,FALSE)</f>
        <v>72.760000000000005</v>
      </c>
      <c r="E4199" s="118">
        <f>VLOOKUP(CONCATENATE(B4199,C4199),'Bron BM-prijzen'!A:L,12,FALSE)</f>
        <v>72.760000000000005</v>
      </c>
      <c r="F4199" s="121">
        <f>AVERAGEIFS('Rekensheet Uurdata'!E:E,'Rekensheet Uurdata'!A:A,QUOTIENT('Rekensheet Kwartierdata'!A4199-1,4)+1)/4</f>
        <v>384.0625</v>
      </c>
      <c r="G4199" s="84">
        <f>IFERROR(VALUE(VLOOKUP(A4199,'Bron Productie'!A:H,7))/4,-1)</f>
        <v>319.5</v>
      </c>
      <c r="H4199" s="84">
        <f t="shared" si="786"/>
        <v>319.5</v>
      </c>
      <c r="I4199" s="84">
        <f t="shared" si="787"/>
        <v>-64.5625</v>
      </c>
      <c r="J4199" s="118">
        <f t="shared" si="788"/>
        <v>-4697.5675000000001</v>
      </c>
      <c r="K4199" s="121">
        <f>AVERAGEIFS('Rekensheet Uurdata'!F:F,'Rekensheet Uurdata'!A:A,QUOTIENT('Rekensheet Kwartierdata'!A4199-1,4)+1)/4</f>
        <v>66.875</v>
      </c>
      <c r="L4199" s="84">
        <f>IFERROR(VALUE(VLOOKUP(A4199,'Bron Productie'!A:H,5))/4,-1)</f>
        <v>176.5</v>
      </c>
      <c r="M4199" s="84">
        <f t="shared" si="789"/>
        <v>176.5</v>
      </c>
      <c r="N4199" s="84">
        <f t="shared" si="790"/>
        <v>109.625</v>
      </c>
      <c r="O4199" s="118">
        <f t="shared" si="791"/>
        <v>7976.3150000000005</v>
      </c>
      <c r="P4199" s="121">
        <f>AVERAGEIFS('Rekensheet Uurdata'!G:G,'Rekensheet Uurdata'!A:A,QUOTIENT('Rekensheet Kwartierdata'!A4199-1,4)+1)/4</f>
        <v>0</v>
      </c>
      <c r="Q4199" s="84">
        <f>IFERROR(VALUE(VLOOKUP(A4199,'Bron Productie'!A:H,3))/4,-1)</f>
        <v>0</v>
      </c>
      <c r="R4199" s="84">
        <f t="shared" si="792"/>
        <v>0</v>
      </c>
      <c r="S4199" s="84">
        <f t="shared" si="793"/>
        <v>0</v>
      </c>
      <c r="T4199" s="86">
        <f t="shared" si="794"/>
        <v>0</v>
      </c>
    </row>
    <row r="4200" spans="1:20" x14ac:dyDescent="0.25">
      <c r="A4200" s="113">
        <f t="shared" si="795"/>
        <v>4195</v>
      </c>
      <c r="B4200" s="185">
        <f t="shared" si="796"/>
        <v>43144</v>
      </c>
      <c r="C4200" s="118">
        <f t="shared" si="797"/>
        <v>67</v>
      </c>
      <c r="D4200" s="121">
        <f>VLOOKUP(CONCATENATE(B4200,C4200),'Bron BM-prijzen'!A:L,11,FALSE)</f>
        <v>206.02</v>
      </c>
      <c r="E4200" s="118">
        <f>VLOOKUP(CONCATENATE(B4200,C4200),'Bron BM-prijzen'!A:L,12,FALSE)</f>
        <v>206.02</v>
      </c>
      <c r="F4200" s="121">
        <f>AVERAGEIFS('Rekensheet Uurdata'!E:E,'Rekensheet Uurdata'!A:A,QUOTIENT('Rekensheet Kwartierdata'!A4200-1,4)+1)/4</f>
        <v>384.0625</v>
      </c>
      <c r="G4200" s="84">
        <f>IFERROR(VALUE(VLOOKUP(A4200,'Bron Productie'!A:H,7))/4,-1)</f>
        <v>290.75</v>
      </c>
      <c r="H4200" s="84">
        <f t="shared" si="786"/>
        <v>290.75</v>
      </c>
      <c r="I4200" s="84">
        <f t="shared" si="787"/>
        <v>-93.3125</v>
      </c>
      <c r="J4200" s="118">
        <f t="shared" si="788"/>
        <v>-19224.241250000003</v>
      </c>
      <c r="K4200" s="121">
        <f>AVERAGEIFS('Rekensheet Uurdata'!F:F,'Rekensheet Uurdata'!A:A,QUOTIENT('Rekensheet Kwartierdata'!A4200-1,4)+1)/4</f>
        <v>66.875</v>
      </c>
      <c r="L4200" s="84">
        <f>IFERROR(VALUE(VLOOKUP(A4200,'Bron Productie'!A:H,5))/4,-1)</f>
        <v>171.5</v>
      </c>
      <c r="M4200" s="84">
        <f t="shared" si="789"/>
        <v>171.5</v>
      </c>
      <c r="N4200" s="84">
        <f t="shared" si="790"/>
        <v>104.625</v>
      </c>
      <c r="O4200" s="118">
        <f t="shared" si="791"/>
        <v>21554.842500000002</v>
      </c>
      <c r="P4200" s="121">
        <f>AVERAGEIFS('Rekensheet Uurdata'!G:G,'Rekensheet Uurdata'!A:A,QUOTIENT('Rekensheet Kwartierdata'!A4200-1,4)+1)/4</f>
        <v>0</v>
      </c>
      <c r="Q4200" s="84">
        <f>IFERROR(VALUE(VLOOKUP(A4200,'Bron Productie'!A:H,3))/4,-1)</f>
        <v>0</v>
      </c>
      <c r="R4200" s="84">
        <f t="shared" si="792"/>
        <v>0</v>
      </c>
      <c r="S4200" s="84">
        <f t="shared" si="793"/>
        <v>0</v>
      </c>
      <c r="T4200" s="86">
        <f t="shared" si="794"/>
        <v>0</v>
      </c>
    </row>
    <row r="4201" spans="1:20" x14ac:dyDescent="0.25">
      <c r="A4201" s="113">
        <f t="shared" si="795"/>
        <v>4196</v>
      </c>
      <c r="B4201" s="185">
        <f t="shared" si="796"/>
        <v>43144</v>
      </c>
      <c r="C4201" s="118">
        <f t="shared" si="797"/>
        <v>68</v>
      </c>
      <c r="D4201" s="121">
        <f>VLOOKUP(CONCATENATE(B4201,C4201),'Bron BM-prijzen'!A:L,11,FALSE)</f>
        <v>221.02</v>
      </c>
      <c r="E4201" s="118">
        <f>VLOOKUP(CONCATENATE(B4201,C4201),'Bron BM-prijzen'!A:L,12,FALSE)</f>
        <v>221.02</v>
      </c>
      <c r="F4201" s="121">
        <f>AVERAGEIFS('Rekensheet Uurdata'!E:E,'Rekensheet Uurdata'!A:A,QUOTIENT('Rekensheet Kwartierdata'!A4201-1,4)+1)/4</f>
        <v>384.0625</v>
      </c>
      <c r="G4201" s="84">
        <f>IFERROR(VALUE(VLOOKUP(A4201,'Bron Productie'!A:H,7))/4,-1)</f>
        <v>283.5</v>
      </c>
      <c r="H4201" s="84">
        <f t="shared" si="786"/>
        <v>283.5</v>
      </c>
      <c r="I4201" s="84">
        <f t="shared" si="787"/>
        <v>-100.5625</v>
      </c>
      <c r="J4201" s="118">
        <f t="shared" si="788"/>
        <v>-22226.32375</v>
      </c>
      <c r="K4201" s="121">
        <f>AVERAGEIFS('Rekensheet Uurdata'!F:F,'Rekensheet Uurdata'!A:A,QUOTIENT('Rekensheet Kwartierdata'!A4201-1,4)+1)/4</f>
        <v>66.875</v>
      </c>
      <c r="L4201" s="84">
        <f>IFERROR(VALUE(VLOOKUP(A4201,'Bron Productie'!A:H,5))/4,-1)</f>
        <v>176</v>
      </c>
      <c r="M4201" s="84">
        <f t="shared" si="789"/>
        <v>176</v>
      </c>
      <c r="N4201" s="84">
        <f t="shared" si="790"/>
        <v>109.125</v>
      </c>
      <c r="O4201" s="118">
        <f t="shared" si="791"/>
        <v>24118.807500000003</v>
      </c>
      <c r="P4201" s="121">
        <f>AVERAGEIFS('Rekensheet Uurdata'!G:G,'Rekensheet Uurdata'!A:A,QUOTIENT('Rekensheet Kwartierdata'!A4201-1,4)+1)/4</f>
        <v>0</v>
      </c>
      <c r="Q4201" s="84">
        <f>IFERROR(VALUE(VLOOKUP(A4201,'Bron Productie'!A:H,3))/4,-1)</f>
        <v>0</v>
      </c>
      <c r="R4201" s="84">
        <f t="shared" si="792"/>
        <v>0</v>
      </c>
      <c r="S4201" s="84">
        <f t="shared" si="793"/>
        <v>0</v>
      </c>
      <c r="T4201" s="86">
        <f t="shared" si="794"/>
        <v>0</v>
      </c>
    </row>
    <row r="4202" spans="1:20" x14ac:dyDescent="0.25">
      <c r="A4202" s="113">
        <f t="shared" si="795"/>
        <v>4197</v>
      </c>
      <c r="B4202" s="185">
        <f t="shared" si="796"/>
        <v>43144</v>
      </c>
      <c r="C4202" s="118">
        <f t="shared" si="797"/>
        <v>69</v>
      </c>
      <c r="D4202" s="121">
        <f>VLOOKUP(CONCATENATE(B4202,C4202),'Bron BM-prijzen'!A:L,11,FALSE)</f>
        <v>-4.53</v>
      </c>
      <c r="E4202" s="118">
        <f>VLOOKUP(CONCATENATE(B4202,C4202),'Bron BM-prijzen'!A:L,12,FALSE)</f>
        <v>-4.53</v>
      </c>
      <c r="F4202" s="121">
        <f>AVERAGEIFS('Rekensheet Uurdata'!E:E,'Rekensheet Uurdata'!A:A,QUOTIENT('Rekensheet Kwartierdata'!A4202-1,4)+1)/4</f>
        <v>381.4375</v>
      </c>
      <c r="G4202" s="84">
        <f>IFERROR(VALUE(VLOOKUP(A4202,'Bron Productie'!A:H,7))/4,-1)</f>
        <v>294.5</v>
      </c>
      <c r="H4202" s="84">
        <f t="shared" si="786"/>
        <v>294.5</v>
      </c>
      <c r="I4202" s="84">
        <f t="shared" si="787"/>
        <v>-86.9375</v>
      </c>
      <c r="J4202" s="118">
        <f t="shared" si="788"/>
        <v>393.82687500000003</v>
      </c>
      <c r="K4202" s="121">
        <f>AVERAGEIFS('Rekensheet Uurdata'!F:F,'Rekensheet Uurdata'!A:A,QUOTIENT('Rekensheet Kwartierdata'!A4202-1,4)+1)/4</f>
        <v>62.125</v>
      </c>
      <c r="L4202" s="84">
        <f>IFERROR(VALUE(VLOOKUP(A4202,'Bron Productie'!A:H,5))/4,-1)</f>
        <v>172.5</v>
      </c>
      <c r="M4202" s="84">
        <f t="shared" si="789"/>
        <v>172.5</v>
      </c>
      <c r="N4202" s="84">
        <f t="shared" si="790"/>
        <v>110.375</v>
      </c>
      <c r="O4202" s="118">
        <f t="shared" si="791"/>
        <v>-499.99875000000003</v>
      </c>
      <c r="P4202" s="121">
        <f>AVERAGEIFS('Rekensheet Uurdata'!G:G,'Rekensheet Uurdata'!A:A,QUOTIENT('Rekensheet Kwartierdata'!A4202-1,4)+1)/4</f>
        <v>0</v>
      </c>
      <c r="Q4202" s="84">
        <f>IFERROR(VALUE(VLOOKUP(A4202,'Bron Productie'!A:H,3))/4,-1)</f>
        <v>0</v>
      </c>
      <c r="R4202" s="84">
        <f t="shared" si="792"/>
        <v>0</v>
      </c>
      <c r="S4202" s="84">
        <f t="shared" si="793"/>
        <v>0</v>
      </c>
      <c r="T4202" s="86">
        <f t="shared" si="794"/>
        <v>0</v>
      </c>
    </row>
    <row r="4203" spans="1:20" x14ac:dyDescent="0.25">
      <c r="A4203" s="113">
        <f t="shared" si="795"/>
        <v>4198</v>
      </c>
      <c r="B4203" s="185">
        <f t="shared" si="796"/>
        <v>43144</v>
      </c>
      <c r="C4203" s="118">
        <f t="shared" si="797"/>
        <v>70</v>
      </c>
      <c r="D4203" s="121">
        <f>VLOOKUP(CONCATENATE(B4203,C4203),'Bron BM-prijzen'!A:L,11,FALSE)</f>
        <v>35.409999999999997</v>
      </c>
      <c r="E4203" s="118">
        <f>VLOOKUP(CONCATENATE(B4203,C4203),'Bron BM-prijzen'!A:L,12,FALSE)</f>
        <v>35.409999999999997</v>
      </c>
      <c r="F4203" s="121">
        <f>AVERAGEIFS('Rekensheet Uurdata'!E:E,'Rekensheet Uurdata'!A:A,QUOTIENT('Rekensheet Kwartierdata'!A4203-1,4)+1)/4</f>
        <v>381.4375</v>
      </c>
      <c r="G4203" s="84">
        <f>IFERROR(VALUE(VLOOKUP(A4203,'Bron Productie'!A:H,7))/4,-1)</f>
        <v>303</v>
      </c>
      <c r="H4203" s="84">
        <f t="shared" si="786"/>
        <v>303</v>
      </c>
      <c r="I4203" s="84">
        <f t="shared" si="787"/>
        <v>-78.4375</v>
      </c>
      <c r="J4203" s="118">
        <f t="shared" si="788"/>
        <v>-2777.4718749999997</v>
      </c>
      <c r="K4203" s="121">
        <f>AVERAGEIFS('Rekensheet Uurdata'!F:F,'Rekensheet Uurdata'!A:A,QUOTIENT('Rekensheet Kwartierdata'!A4203-1,4)+1)/4</f>
        <v>62.125</v>
      </c>
      <c r="L4203" s="84">
        <f>IFERROR(VALUE(VLOOKUP(A4203,'Bron Productie'!A:H,5))/4,-1)</f>
        <v>174.5</v>
      </c>
      <c r="M4203" s="84">
        <f t="shared" si="789"/>
        <v>174.5</v>
      </c>
      <c r="N4203" s="84">
        <f t="shared" si="790"/>
        <v>112.375</v>
      </c>
      <c r="O4203" s="118">
        <f t="shared" si="791"/>
        <v>3979.1987499999996</v>
      </c>
      <c r="P4203" s="121">
        <f>AVERAGEIFS('Rekensheet Uurdata'!G:G,'Rekensheet Uurdata'!A:A,QUOTIENT('Rekensheet Kwartierdata'!A4203-1,4)+1)/4</f>
        <v>0</v>
      </c>
      <c r="Q4203" s="84">
        <f>IFERROR(VALUE(VLOOKUP(A4203,'Bron Productie'!A:H,3))/4,-1)</f>
        <v>0</v>
      </c>
      <c r="R4203" s="84">
        <f t="shared" si="792"/>
        <v>0</v>
      </c>
      <c r="S4203" s="84">
        <f t="shared" si="793"/>
        <v>0</v>
      </c>
      <c r="T4203" s="86">
        <f t="shared" si="794"/>
        <v>0</v>
      </c>
    </row>
    <row r="4204" spans="1:20" x14ac:dyDescent="0.25">
      <c r="A4204" s="113">
        <f t="shared" si="795"/>
        <v>4199</v>
      </c>
      <c r="B4204" s="185">
        <f t="shared" si="796"/>
        <v>43144</v>
      </c>
      <c r="C4204" s="118">
        <f t="shared" si="797"/>
        <v>71</v>
      </c>
      <c r="D4204" s="121">
        <f>VLOOKUP(CONCATENATE(B4204,C4204),'Bron BM-prijzen'!A:L,11,FALSE)</f>
        <v>64.81</v>
      </c>
      <c r="E4204" s="118">
        <f>VLOOKUP(CONCATENATE(B4204,C4204),'Bron BM-prijzen'!A:L,12,FALSE)</f>
        <v>64.81</v>
      </c>
      <c r="F4204" s="121">
        <f>AVERAGEIFS('Rekensheet Uurdata'!E:E,'Rekensheet Uurdata'!A:A,QUOTIENT('Rekensheet Kwartierdata'!A4204-1,4)+1)/4</f>
        <v>381.4375</v>
      </c>
      <c r="G4204" s="84">
        <f>IFERROR(VALUE(VLOOKUP(A4204,'Bron Productie'!A:H,7))/4,-1)</f>
        <v>308</v>
      </c>
      <c r="H4204" s="84">
        <f t="shared" si="786"/>
        <v>308</v>
      </c>
      <c r="I4204" s="84">
        <f t="shared" si="787"/>
        <v>-73.4375</v>
      </c>
      <c r="J4204" s="118">
        <f t="shared" si="788"/>
        <v>-4759.484375</v>
      </c>
      <c r="K4204" s="121">
        <f>AVERAGEIFS('Rekensheet Uurdata'!F:F,'Rekensheet Uurdata'!A:A,QUOTIENT('Rekensheet Kwartierdata'!A4204-1,4)+1)/4</f>
        <v>62.125</v>
      </c>
      <c r="L4204" s="84">
        <f>IFERROR(VALUE(VLOOKUP(A4204,'Bron Productie'!A:H,5))/4,-1)</f>
        <v>169.25</v>
      </c>
      <c r="M4204" s="84">
        <f t="shared" si="789"/>
        <v>169.25</v>
      </c>
      <c r="N4204" s="84">
        <f t="shared" si="790"/>
        <v>107.125</v>
      </c>
      <c r="O4204" s="118">
        <f t="shared" si="791"/>
        <v>6942.7712500000007</v>
      </c>
      <c r="P4204" s="121">
        <f>AVERAGEIFS('Rekensheet Uurdata'!G:G,'Rekensheet Uurdata'!A:A,QUOTIENT('Rekensheet Kwartierdata'!A4204-1,4)+1)/4</f>
        <v>0</v>
      </c>
      <c r="Q4204" s="84">
        <f>IFERROR(VALUE(VLOOKUP(A4204,'Bron Productie'!A:H,3))/4,-1)</f>
        <v>0</v>
      </c>
      <c r="R4204" s="84">
        <f t="shared" si="792"/>
        <v>0</v>
      </c>
      <c r="S4204" s="84">
        <f t="shared" si="793"/>
        <v>0</v>
      </c>
      <c r="T4204" s="86">
        <f t="shared" si="794"/>
        <v>0</v>
      </c>
    </row>
    <row r="4205" spans="1:20" x14ac:dyDescent="0.25">
      <c r="A4205" s="113">
        <f t="shared" si="795"/>
        <v>4200</v>
      </c>
      <c r="B4205" s="185">
        <f t="shared" si="796"/>
        <v>43144</v>
      </c>
      <c r="C4205" s="118">
        <f t="shared" si="797"/>
        <v>72</v>
      </c>
      <c r="D4205" s="121">
        <f>VLOOKUP(CONCATENATE(B4205,C4205),'Bron BM-prijzen'!A:L,11,FALSE)</f>
        <v>237.02</v>
      </c>
      <c r="E4205" s="118">
        <f>VLOOKUP(CONCATENATE(B4205,C4205),'Bron BM-prijzen'!A:L,12,FALSE)</f>
        <v>237.02</v>
      </c>
      <c r="F4205" s="121">
        <f>AVERAGEIFS('Rekensheet Uurdata'!E:E,'Rekensheet Uurdata'!A:A,QUOTIENT('Rekensheet Kwartierdata'!A4205-1,4)+1)/4</f>
        <v>381.4375</v>
      </c>
      <c r="G4205" s="84">
        <f>IFERROR(VALUE(VLOOKUP(A4205,'Bron Productie'!A:H,7))/4,-1)</f>
        <v>296.5</v>
      </c>
      <c r="H4205" s="84">
        <f t="shared" si="786"/>
        <v>296.5</v>
      </c>
      <c r="I4205" s="84">
        <f t="shared" si="787"/>
        <v>-84.9375</v>
      </c>
      <c r="J4205" s="118">
        <f t="shared" si="788"/>
        <v>-20131.88625</v>
      </c>
      <c r="K4205" s="121">
        <f>AVERAGEIFS('Rekensheet Uurdata'!F:F,'Rekensheet Uurdata'!A:A,QUOTIENT('Rekensheet Kwartierdata'!A4205-1,4)+1)/4</f>
        <v>62.125</v>
      </c>
      <c r="L4205" s="84">
        <f>IFERROR(VALUE(VLOOKUP(A4205,'Bron Productie'!A:H,5))/4,-1)</f>
        <v>167.5</v>
      </c>
      <c r="M4205" s="84">
        <f t="shared" si="789"/>
        <v>167.5</v>
      </c>
      <c r="N4205" s="84">
        <f t="shared" si="790"/>
        <v>105.375</v>
      </c>
      <c r="O4205" s="118">
        <f t="shared" si="791"/>
        <v>24975.982500000002</v>
      </c>
      <c r="P4205" s="121">
        <f>AVERAGEIFS('Rekensheet Uurdata'!G:G,'Rekensheet Uurdata'!A:A,QUOTIENT('Rekensheet Kwartierdata'!A4205-1,4)+1)/4</f>
        <v>0</v>
      </c>
      <c r="Q4205" s="84">
        <f>IFERROR(VALUE(VLOOKUP(A4205,'Bron Productie'!A:H,3))/4,-1)</f>
        <v>0</v>
      </c>
      <c r="R4205" s="84">
        <f t="shared" si="792"/>
        <v>0</v>
      </c>
      <c r="S4205" s="84">
        <f t="shared" si="793"/>
        <v>0</v>
      </c>
      <c r="T4205" s="86">
        <f t="shared" si="794"/>
        <v>0</v>
      </c>
    </row>
    <row r="4206" spans="1:20" x14ac:dyDescent="0.25">
      <c r="A4206" s="113">
        <f t="shared" si="795"/>
        <v>4201</v>
      </c>
      <c r="B4206" s="185">
        <f t="shared" si="796"/>
        <v>43144</v>
      </c>
      <c r="C4206" s="118">
        <f t="shared" si="797"/>
        <v>73</v>
      </c>
      <c r="D4206" s="121">
        <f>VLOOKUP(CONCATENATE(B4206,C4206),'Bron BM-prijzen'!A:L,11,FALSE)</f>
        <v>63.02</v>
      </c>
      <c r="E4206" s="118">
        <f>VLOOKUP(CONCATENATE(B4206,C4206),'Bron BM-prijzen'!A:L,12,FALSE)</f>
        <v>63.02</v>
      </c>
      <c r="F4206" s="121">
        <f>AVERAGEIFS('Rekensheet Uurdata'!E:E,'Rekensheet Uurdata'!A:A,QUOTIENT('Rekensheet Kwartierdata'!A4206-1,4)+1)/4</f>
        <v>382.5625</v>
      </c>
      <c r="G4206" s="84">
        <f>IFERROR(VALUE(VLOOKUP(A4206,'Bron Productie'!A:H,7))/4,-1)</f>
        <v>300.25</v>
      </c>
      <c r="H4206" s="84">
        <f t="shared" si="786"/>
        <v>300.25</v>
      </c>
      <c r="I4206" s="84">
        <f t="shared" si="787"/>
        <v>-82.3125</v>
      </c>
      <c r="J4206" s="118">
        <f t="shared" si="788"/>
        <v>-5187.3337500000007</v>
      </c>
      <c r="K4206" s="121">
        <f>AVERAGEIFS('Rekensheet Uurdata'!F:F,'Rekensheet Uurdata'!A:A,QUOTIENT('Rekensheet Kwartierdata'!A4206-1,4)+1)/4</f>
        <v>62</v>
      </c>
      <c r="L4206" s="84">
        <f>IFERROR(VALUE(VLOOKUP(A4206,'Bron Productie'!A:H,5))/4,-1)</f>
        <v>169.25</v>
      </c>
      <c r="M4206" s="84">
        <f t="shared" si="789"/>
        <v>169.25</v>
      </c>
      <c r="N4206" s="84">
        <f t="shared" si="790"/>
        <v>107.25</v>
      </c>
      <c r="O4206" s="118">
        <f t="shared" si="791"/>
        <v>6758.8950000000004</v>
      </c>
      <c r="P4206" s="121">
        <f>AVERAGEIFS('Rekensheet Uurdata'!G:G,'Rekensheet Uurdata'!A:A,QUOTIENT('Rekensheet Kwartierdata'!A4206-1,4)+1)/4</f>
        <v>0</v>
      </c>
      <c r="Q4206" s="84">
        <f>IFERROR(VALUE(VLOOKUP(A4206,'Bron Productie'!A:H,3))/4,-1)</f>
        <v>0</v>
      </c>
      <c r="R4206" s="84">
        <f t="shared" si="792"/>
        <v>0</v>
      </c>
      <c r="S4206" s="84">
        <f t="shared" si="793"/>
        <v>0</v>
      </c>
      <c r="T4206" s="86">
        <f t="shared" si="794"/>
        <v>0</v>
      </c>
    </row>
    <row r="4207" spans="1:20" x14ac:dyDescent="0.25">
      <c r="A4207" s="113">
        <f t="shared" si="795"/>
        <v>4202</v>
      </c>
      <c r="B4207" s="185">
        <f t="shared" si="796"/>
        <v>43144</v>
      </c>
      <c r="C4207" s="118">
        <f t="shared" si="797"/>
        <v>74</v>
      </c>
      <c r="D4207" s="121">
        <f>VLOOKUP(CONCATENATE(B4207,C4207),'Bron BM-prijzen'!A:L,11,FALSE)</f>
        <v>237.02</v>
      </c>
      <c r="E4207" s="118">
        <f>VLOOKUP(CONCATENATE(B4207,C4207),'Bron BM-prijzen'!A:L,12,FALSE)</f>
        <v>237.02</v>
      </c>
      <c r="F4207" s="121">
        <f>AVERAGEIFS('Rekensheet Uurdata'!E:E,'Rekensheet Uurdata'!A:A,QUOTIENT('Rekensheet Kwartierdata'!A4207-1,4)+1)/4</f>
        <v>382.5625</v>
      </c>
      <c r="G4207" s="84">
        <f>IFERROR(VALUE(VLOOKUP(A4207,'Bron Productie'!A:H,7))/4,-1)</f>
        <v>299</v>
      </c>
      <c r="H4207" s="84">
        <f t="shared" si="786"/>
        <v>299</v>
      </c>
      <c r="I4207" s="84">
        <f t="shared" si="787"/>
        <v>-83.5625</v>
      </c>
      <c r="J4207" s="118">
        <f t="shared" si="788"/>
        <v>-19805.983749999999</v>
      </c>
      <c r="K4207" s="121">
        <f>AVERAGEIFS('Rekensheet Uurdata'!F:F,'Rekensheet Uurdata'!A:A,QUOTIENT('Rekensheet Kwartierdata'!A4207-1,4)+1)/4</f>
        <v>62</v>
      </c>
      <c r="L4207" s="84">
        <f>IFERROR(VALUE(VLOOKUP(A4207,'Bron Productie'!A:H,5))/4,-1)</f>
        <v>148</v>
      </c>
      <c r="M4207" s="84">
        <f t="shared" si="789"/>
        <v>148</v>
      </c>
      <c r="N4207" s="84">
        <f t="shared" si="790"/>
        <v>86</v>
      </c>
      <c r="O4207" s="118">
        <f t="shared" si="791"/>
        <v>20383.72</v>
      </c>
      <c r="P4207" s="121">
        <f>AVERAGEIFS('Rekensheet Uurdata'!G:G,'Rekensheet Uurdata'!A:A,QUOTIENT('Rekensheet Kwartierdata'!A4207-1,4)+1)/4</f>
        <v>0</v>
      </c>
      <c r="Q4207" s="84">
        <f>IFERROR(VALUE(VLOOKUP(A4207,'Bron Productie'!A:H,3))/4,-1)</f>
        <v>0</v>
      </c>
      <c r="R4207" s="84">
        <f t="shared" si="792"/>
        <v>0</v>
      </c>
      <c r="S4207" s="84">
        <f t="shared" si="793"/>
        <v>0</v>
      </c>
      <c r="T4207" s="86">
        <f t="shared" si="794"/>
        <v>0</v>
      </c>
    </row>
    <row r="4208" spans="1:20" x14ac:dyDescent="0.25">
      <c r="A4208" s="113">
        <f t="shared" si="795"/>
        <v>4203</v>
      </c>
      <c r="B4208" s="185">
        <f t="shared" si="796"/>
        <v>43144</v>
      </c>
      <c r="C4208" s="118">
        <f t="shared" si="797"/>
        <v>75</v>
      </c>
      <c r="D4208" s="121">
        <f>VLOOKUP(CONCATENATE(B4208,C4208),'Bron BM-prijzen'!A:L,11,FALSE)</f>
        <v>64.72</v>
      </c>
      <c r="E4208" s="118">
        <f>VLOOKUP(CONCATENATE(B4208,C4208),'Bron BM-prijzen'!A:L,12,FALSE)</f>
        <v>64.72</v>
      </c>
      <c r="F4208" s="121">
        <f>AVERAGEIFS('Rekensheet Uurdata'!E:E,'Rekensheet Uurdata'!A:A,QUOTIENT('Rekensheet Kwartierdata'!A4208-1,4)+1)/4</f>
        <v>382.5625</v>
      </c>
      <c r="G4208" s="84">
        <f>IFERROR(VALUE(VLOOKUP(A4208,'Bron Productie'!A:H,7))/4,-1)</f>
        <v>288.75</v>
      </c>
      <c r="H4208" s="84">
        <f t="shared" si="786"/>
        <v>288.75</v>
      </c>
      <c r="I4208" s="84">
        <f t="shared" si="787"/>
        <v>-93.8125</v>
      </c>
      <c r="J4208" s="118">
        <f t="shared" si="788"/>
        <v>-6071.5450000000001</v>
      </c>
      <c r="K4208" s="121">
        <f>AVERAGEIFS('Rekensheet Uurdata'!F:F,'Rekensheet Uurdata'!A:A,QUOTIENT('Rekensheet Kwartierdata'!A4208-1,4)+1)/4</f>
        <v>62</v>
      </c>
      <c r="L4208" s="84">
        <f>IFERROR(VALUE(VLOOKUP(A4208,'Bron Productie'!A:H,5))/4,-1)</f>
        <v>146.25</v>
      </c>
      <c r="M4208" s="84">
        <f t="shared" si="789"/>
        <v>146.25</v>
      </c>
      <c r="N4208" s="84">
        <f t="shared" si="790"/>
        <v>84.25</v>
      </c>
      <c r="O4208" s="118">
        <f t="shared" si="791"/>
        <v>5452.66</v>
      </c>
      <c r="P4208" s="121">
        <f>AVERAGEIFS('Rekensheet Uurdata'!G:G,'Rekensheet Uurdata'!A:A,QUOTIENT('Rekensheet Kwartierdata'!A4208-1,4)+1)/4</f>
        <v>0</v>
      </c>
      <c r="Q4208" s="84">
        <f>IFERROR(VALUE(VLOOKUP(A4208,'Bron Productie'!A:H,3))/4,-1)</f>
        <v>0</v>
      </c>
      <c r="R4208" s="84">
        <f t="shared" si="792"/>
        <v>0</v>
      </c>
      <c r="S4208" s="84">
        <f t="shared" si="793"/>
        <v>0</v>
      </c>
      <c r="T4208" s="86">
        <f t="shared" si="794"/>
        <v>0</v>
      </c>
    </row>
    <row r="4209" spans="1:20" x14ac:dyDescent="0.25">
      <c r="A4209" s="113">
        <f t="shared" si="795"/>
        <v>4204</v>
      </c>
      <c r="B4209" s="185">
        <f t="shared" si="796"/>
        <v>43144</v>
      </c>
      <c r="C4209" s="118">
        <f t="shared" si="797"/>
        <v>76</v>
      </c>
      <c r="D4209" s="121">
        <f>VLOOKUP(CONCATENATE(B4209,C4209),'Bron BM-prijzen'!A:L,11,FALSE)</f>
        <v>37.79</v>
      </c>
      <c r="E4209" s="118">
        <f>VLOOKUP(CONCATENATE(B4209,C4209),'Bron BM-prijzen'!A:L,12,FALSE)</f>
        <v>37.79</v>
      </c>
      <c r="F4209" s="121">
        <f>AVERAGEIFS('Rekensheet Uurdata'!E:E,'Rekensheet Uurdata'!A:A,QUOTIENT('Rekensheet Kwartierdata'!A4209-1,4)+1)/4</f>
        <v>382.5625</v>
      </c>
      <c r="G4209" s="84">
        <f>IFERROR(VALUE(VLOOKUP(A4209,'Bron Productie'!A:H,7))/4,-1)</f>
        <v>317.5</v>
      </c>
      <c r="H4209" s="84">
        <f t="shared" si="786"/>
        <v>317.5</v>
      </c>
      <c r="I4209" s="84">
        <f t="shared" si="787"/>
        <v>-65.0625</v>
      </c>
      <c r="J4209" s="118">
        <f t="shared" si="788"/>
        <v>-2458.711875</v>
      </c>
      <c r="K4209" s="121">
        <f>AVERAGEIFS('Rekensheet Uurdata'!F:F,'Rekensheet Uurdata'!A:A,QUOTIENT('Rekensheet Kwartierdata'!A4209-1,4)+1)/4</f>
        <v>62</v>
      </c>
      <c r="L4209" s="84">
        <f>IFERROR(VALUE(VLOOKUP(A4209,'Bron Productie'!A:H,5))/4,-1)</f>
        <v>156.5</v>
      </c>
      <c r="M4209" s="84">
        <f t="shared" si="789"/>
        <v>156.5</v>
      </c>
      <c r="N4209" s="84">
        <f t="shared" si="790"/>
        <v>94.5</v>
      </c>
      <c r="O4209" s="118">
        <f t="shared" si="791"/>
        <v>3571.1549999999997</v>
      </c>
      <c r="P4209" s="121">
        <f>AVERAGEIFS('Rekensheet Uurdata'!G:G,'Rekensheet Uurdata'!A:A,QUOTIENT('Rekensheet Kwartierdata'!A4209-1,4)+1)/4</f>
        <v>0</v>
      </c>
      <c r="Q4209" s="84">
        <f>IFERROR(VALUE(VLOOKUP(A4209,'Bron Productie'!A:H,3))/4,-1)</f>
        <v>0</v>
      </c>
      <c r="R4209" s="84">
        <f t="shared" si="792"/>
        <v>0</v>
      </c>
      <c r="S4209" s="84">
        <f t="shared" si="793"/>
        <v>0</v>
      </c>
      <c r="T4209" s="86">
        <f t="shared" si="794"/>
        <v>0</v>
      </c>
    </row>
    <row r="4210" spans="1:20" x14ac:dyDescent="0.25">
      <c r="A4210" s="113">
        <f t="shared" si="795"/>
        <v>4205</v>
      </c>
      <c r="B4210" s="185">
        <f t="shared" si="796"/>
        <v>43144</v>
      </c>
      <c r="C4210" s="118">
        <f t="shared" si="797"/>
        <v>77</v>
      </c>
      <c r="D4210" s="121">
        <f>VLOOKUP(CONCATENATE(B4210,C4210),'Bron BM-prijzen'!A:L,11,FALSE)</f>
        <v>238.02</v>
      </c>
      <c r="E4210" s="118">
        <f>VLOOKUP(CONCATENATE(B4210,C4210),'Bron BM-prijzen'!A:L,12,FALSE)</f>
        <v>238.02</v>
      </c>
      <c r="F4210" s="121">
        <f>AVERAGEIFS('Rekensheet Uurdata'!E:E,'Rekensheet Uurdata'!A:A,QUOTIENT('Rekensheet Kwartierdata'!A4210-1,4)+1)/4</f>
        <v>387.6875</v>
      </c>
      <c r="G4210" s="84">
        <f>IFERROR(VALUE(VLOOKUP(A4210,'Bron Productie'!A:H,7))/4,-1)</f>
        <v>343.5</v>
      </c>
      <c r="H4210" s="84">
        <f t="shared" si="786"/>
        <v>343.5</v>
      </c>
      <c r="I4210" s="84">
        <f t="shared" si="787"/>
        <v>-44.1875</v>
      </c>
      <c r="J4210" s="118">
        <f t="shared" si="788"/>
        <v>-10517.508750000001</v>
      </c>
      <c r="K4210" s="121">
        <f>AVERAGEIFS('Rekensheet Uurdata'!F:F,'Rekensheet Uurdata'!A:A,QUOTIENT('Rekensheet Kwartierdata'!A4210-1,4)+1)/4</f>
        <v>63.5625</v>
      </c>
      <c r="L4210" s="84">
        <f>IFERROR(VALUE(VLOOKUP(A4210,'Bron Productie'!A:H,5))/4,-1)</f>
        <v>159.75</v>
      </c>
      <c r="M4210" s="84">
        <f t="shared" si="789"/>
        <v>159.75</v>
      </c>
      <c r="N4210" s="84">
        <f t="shared" si="790"/>
        <v>96.1875</v>
      </c>
      <c r="O4210" s="118">
        <f t="shared" si="791"/>
        <v>22894.548750000002</v>
      </c>
      <c r="P4210" s="121">
        <f>AVERAGEIFS('Rekensheet Uurdata'!G:G,'Rekensheet Uurdata'!A:A,QUOTIENT('Rekensheet Kwartierdata'!A4210-1,4)+1)/4</f>
        <v>0</v>
      </c>
      <c r="Q4210" s="84">
        <f>IFERROR(VALUE(VLOOKUP(A4210,'Bron Productie'!A:H,3))/4,-1)</f>
        <v>0</v>
      </c>
      <c r="R4210" s="84">
        <f t="shared" si="792"/>
        <v>0</v>
      </c>
      <c r="S4210" s="84">
        <f t="shared" si="793"/>
        <v>0</v>
      </c>
      <c r="T4210" s="86">
        <f t="shared" si="794"/>
        <v>0</v>
      </c>
    </row>
    <row r="4211" spans="1:20" x14ac:dyDescent="0.25">
      <c r="A4211" s="113">
        <f t="shared" si="795"/>
        <v>4206</v>
      </c>
      <c r="B4211" s="185">
        <f t="shared" si="796"/>
        <v>43144</v>
      </c>
      <c r="C4211" s="118">
        <f t="shared" si="797"/>
        <v>78</v>
      </c>
      <c r="D4211" s="121">
        <f>VLOOKUP(CONCATENATE(B4211,C4211),'Bron BM-prijzen'!A:L,11,FALSE)</f>
        <v>37.729999999999997</v>
      </c>
      <c r="E4211" s="118">
        <f>VLOOKUP(CONCATENATE(B4211,C4211),'Bron BM-prijzen'!A:L,12,FALSE)</f>
        <v>37.729999999999997</v>
      </c>
      <c r="F4211" s="121">
        <f>AVERAGEIFS('Rekensheet Uurdata'!E:E,'Rekensheet Uurdata'!A:A,QUOTIENT('Rekensheet Kwartierdata'!A4211-1,4)+1)/4</f>
        <v>387.6875</v>
      </c>
      <c r="G4211" s="84">
        <f>IFERROR(VALUE(VLOOKUP(A4211,'Bron Productie'!A:H,7))/4,-1)</f>
        <v>337.75</v>
      </c>
      <c r="H4211" s="84">
        <f t="shared" si="786"/>
        <v>337.75</v>
      </c>
      <c r="I4211" s="84">
        <f t="shared" si="787"/>
        <v>-49.9375</v>
      </c>
      <c r="J4211" s="118">
        <f t="shared" si="788"/>
        <v>-1884.1418749999998</v>
      </c>
      <c r="K4211" s="121">
        <f>AVERAGEIFS('Rekensheet Uurdata'!F:F,'Rekensheet Uurdata'!A:A,QUOTIENT('Rekensheet Kwartierdata'!A4211-1,4)+1)/4</f>
        <v>63.5625</v>
      </c>
      <c r="L4211" s="84">
        <f>IFERROR(VALUE(VLOOKUP(A4211,'Bron Productie'!A:H,5))/4,-1)</f>
        <v>166</v>
      </c>
      <c r="M4211" s="84">
        <f t="shared" si="789"/>
        <v>166</v>
      </c>
      <c r="N4211" s="84">
        <f t="shared" si="790"/>
        <v>102.4375</v>
      </c>
      <c r="O4211" s="118">
        <f t="shared" si="791"/>
        <v>3864.9668749999996</v>
      </c>
      <c r="P4211" s="121">
        <f>AVERAGEIFS('Rekensheet Uurdata'!G:G,'Rekensheet Uurdata'!A:A,QUOTIENT('Rekensheet Kwartierdata'!A4211-1,4)+1)/4</f>
        <v>0</v>
      </c>
      <c r="Q4211" s="84">
        <f>IFERROR(VALUE(VLOOKUP(A4211,'Bron Productie'!A:H,3))/4,-1)</f>
        <v>0</v>
      </c>
      <c r="R4211" s="84">
        <f t="shared" si="792"/>
        <v>0</v>
      </c>
      <c r="S4211" s="84">
        <f t="shared" si="793"/>
        <v>0</v>
      </c>
      <c r="T4211" s="86">
        <f t="shared" si="794"/>
        <v>0</v>
      </c>
    </row>
    <row r="4212" spans="1:20" x14ac:dyDescent="0.25">
      <c r="A4212" s="113">
        <f t="shared" si="795"/>
        <v>4207</v>
      </c>
      <c r="B4212" s="185">
        <f t="shared" si="796"/>
        <v>43144</v>
      </c>
      <c r="C4212" s="118">
        <f t="shared" si="797"/>
        <v>79</v>
      </c>
      <c r="D4212" s="121">
        <f>VLOOKUP(CONCATENATE(B4212,C4212),'Bron BM-prijzen'!A:L,11,FALSE)</f>
        <v>31.83</v>
      </c>
      <c r="E4212" s="118">
        <f>VLOOKUP(CONCATENATE(B4212,C4212),'Bron BM-prijzen'!A:L,12,FALSE)</f>
        <v>31.83</v>
      </c>
      <c r="F4212" s="121">
        <f>AVERAGEIFS('Rekensheet Uurdata'!E:E,'Rekensheet Uurdata'!A:A,QUOTIENT('Rekensheet Kwartierdata'!A4212-1,4)+1)/4</f>
        <v>387.6875</v>
      </c>
      <c r="G4212" s="84">
        <f>IFERROR(VALUE(VLOOKUP(A4212,'Bron Productie'!A:H,7))/4,-1)</f>
        <v>342.25</v>
      </c>
      <c r="H4212" s="84">
        <f t="shared" si="786"/>
        <v>342.25</v>
      </c>
      <c r="I4212" s="84">
        <f t="shared" si="787"/>
        <v>-45.4375</v>
      </c>
      <c r="J4212" s="118">
        <f t="shared" si="788"/>
        <v>-1446.275625</v>
      </c>
      <c r="K4212" s="121">
        <f>AVERAGEIFS('Rekensheet Uurdata'!F:F,'Rekensheet Uurdata'!A:A,QUOTIENT('Rekensheet Kwartierdata'!A4212-1,4)+1)/4</f>
        <v>63.5625</v>
      </c>
      <c r="L4212" s="84">
        <f>IFERROR(VALUE(VLOOKUP(A4212,'Bron Productie'!A:H,5))/4,-1)</f>
        <v>179</v>
      </c>
      <c r="M4212" s="84">
        <f t="shared" si="789"/>
        <v>179</v>
      </c>
      <c r="N4212" s="84">
        <f t="shared" si="790"/>
        <v>115.4375</v>
      </c>
      <c r="O4212" s="118">
        <f t="shared" si="791"/>
        <v>3674.3756249999997</v>
      </c>
      <c r="P4212" s="121">
        <f>AVERAGEIFS('Rekensheet Uurdata'!G:G,'Rekensheet Uurdata'!A:A,QUOTIENT('Rekensheet Kwartierdata'!A4212-1,4)+1)/4</f>
        <v>0</v>
      </c>
      <c r="Q4212" s="84">
        <f>IFERROR(VALUE(VLOOKUP(A4212,'Bron Productie'!A:H,3))/4,-1)</f>
        <v>0</v>
      </c>
      <c r="R4212" s="84">
        <f t="shared" si="792"/>
        <v>0</v>
      </c>
      <c r="S4212" s="84">
        <f t="shared" si="793"/>
        <v>0</v>
      </c>
      <c r="T4212" s="86">
        <f t="shared" si="794"/>
        <v>0</v>
      </c>
    </row>
    <row r="4213" spans="1:20" x14ac:dyDescent="0.25">
      <c r="A4213" s="113">
        <f t="shared" si="795"/>
        <v>4208</v>
      </c>
      <c r="B4213" s="185">
        <f t="shared" si="796"/>
        <v>43144</v>
      </c>
      <c r="C4213" s="118">
        <f t="shared" si="797"/>
        <v>80</v>
      </c>
      <c r="D4213" s="121">
        <f>VLOOKUP(CONCATENATE(B4213,C4213),'Bron BM-prijzen'!A:L,11,FALSE)</f>
        <v>30.03</v>
      </c>
      <c r="E4213" s="118">
        <f>VLOOKUP(CONCATENATE(B4213,C4213),'Bron BM-prijzen'!A:L,12,FALSE)</f>
        <v>30.03</v>
      </c>
      <c r="F4213" s="121">
        <f>AVERAGEIFS('Rekensheet Uurdata'!E:E,'Rekensheet Uurdata'!A:A,QUOTIENT('Rekensheet Kwartierdata'!A4213-1,4)+1)/4</f>
        <v>387.6875</v>
      </c>
      <c r="G4213" s="84">
        <f>IFERROR(VALUE(VLOOKUP(A4213,'Bron Productie'!A:H,7))/4,-1)</f>
        <v>362</v>
      </c>
      <c r="H4213" s="84">
        <f t="shared" si="786"/>
        <v>362</v>
      </c>
      <c r="I4213" s="84">
        <f t="shared" si="787"/>
        <v>-25.6875</v>
      </c>
      <c r="J4213" s="118">
        <f t="shared" si="788"/>
        <v>-771.395625</v>
      </c>
      <c r="K4213" s="121">
        <f>AVERAGEIFS('Rekensheet Uurdata'!F:F,'Rekensheet Uurdata'!A:A,QUOTIENT('Rekensheet Kwartierdata'!A4213-1,4)+1)/4</f>
        <v>63.5625</v>
      </c>
      <c r="L4213" s="84">
        <f>IFERROR(VALUE(VLOOKUP(A4213,'Bron Productie'!A:H,5))/4,-1)</f>
        <v>185</v>
      </c>
      <c r="M4213" s="84">
        <f t="shared" si="789"/>
        <v>185</v>
      </c>
      <c r="N4213" s="84">
        <f t="shared" si="790"/>
        <v>121.4375</v>
      </c>
      <c r="O4213" s="118">
        <f t="shared" si="791"/>
        <v>3646.7681250000001</v>
      </c>
      <c r="P4213" s="121">
        <f>AVERAGEIFS('Rekensheet Uurdata'!G:G,'Rekensheet Uurdata'!A:A,QUOTIENT('Rekensheet Kwartierdata'!A4213-1,4)+1)/4</f>
        <v>0</v>
      </c>
      <c r="Q4213" s="84">
        <f>IFERROR(VALUE(VLOOKUP(A4213,'Bron Productie'!A:H,3))/4,-1)</f>
        <v>0</v>
      </c>
      <c r="R4213" s="84">
        <f t="shared" si="792"/>
        <v>0</v>
      </c>
      <c r="S4213" s="84">
        <f t="shared" si="793"/>
        <v>0</v>
      </c>
      <c r="T4213" s="86">
        <f t="shared" si="794"/>
        <v>0</v>
      </c>
    </row>
    <row r="4214" spans="1:20" x14ac:dyDescent="0.25">
      <c r="A4214" s="113">
        <f t="shared" si="795"/>
        <v>4209</v>
      </c>
      <c r="B4214" s="185">
        <f t="shared" si="796"/>
        <v>43144</v>
      </c>
      <c r="C4214" s="118">
        <f t="shared" si="797"/>
        <v>81</v>
      </c>
      <c r="D4214" s="121">
        <f>VLOOKUP(CONCATENATE(B4214,C4214),'Bron BM-prijzen'!A:L,11,FALSE)</f>
        <v>30.49</v>
      </c>
      <c r="E4214" s="118">
        <f>VLOOKUP(CONCATENATE(B4214,C4214),'Bron BM-prijzen'!A:L,12,FALSE)</f>
        <v>30.49</v>
      </c>
      <c r="F4214" s="121">
        <f>AVERAGEIFS('Rekensheet Uurdata'!E:E,'Rekensheet Uurdata'!A:A,QUOTIENT('Rekensheet Kwartierdata'!A4214-1,4)+1)/4</f>
        <v>384.875</v>
      </c>
      <c r="G4214" s="84">
        <f>IFERROR(VALUE(VLOOKUP(A4214,'Bron Productie'!A:H,7))/4,-1)</f>
        <v>378.75</v>
      </c>
      <c r="H4214" s="84">
        <f t="shared" si="786"/>
        <v>378.75</v>
      </c>
      <c r="I4214" s="84">
        <f t="shared" si="787"/>
        <v>-6.125</v>
      </c>
      <c r="J4214" s="118">
        <f t="shared" si="788"/>
        <v>-186.75125</v>
      </c>
      <c r="K4214" s="121">
        <f>AVERAGEIFS('Rekensheet Uurdata'!F:F,'Rekensheet Uurdata'!A:A,QUOTIENT('Rekensheet Kwartierdata'!A4214-1,4)+1)/4</f>
        <v>65</v>
      </c>
      <c r="L4214" s="84">
        <f>IFERROR(VALUE(VLOOKUP(A4214,'Bron Productie'!A:H,5))/4,-1)</f>
        <v>187.75</v>
      </c>
      <c r="M4214" s="84">
        <f t="shared" si="789"/>
        <v>187.75</v>
      </c>
      <c r="N4214" s="84">
        <f t="shared" si="790"/>
        <v>122.75</v>
      </c>
      <c r="O4214" s="118">
        <f t="shared" si="791"/>
        <v>3742.6474999999996</v>
      </c>
      <c r="P4214" s="121">
        <f>AVERAGEIFS('Rekensheet Uurdata'!G:G,'Rekensheet Uurdata'!A:A,QUOTIENT('Rekensheet Kwartierdata'!A4214-1,4)+1)/4</f>
        <v>0</v>
      </c>
      <c r="Q4214" s="84">
        <f>IFERROR(VALUE(VLOOKUP(A4214,'Bron Productie'!A:H,3))/4,-1)</f>
        <v>0</v>
      </c>
      <c r="R4214" s="84">
        <f t="shared" si="792"/>
        <v>0</v>
      </c>
      <c r="S4214" s="84">
        <f t="shared" si="793"/>
        <v>0</v>
      </c>
      <c r="T4214" s="86">
        <f t="shared" si="794"/>
        <v>0</v>
      </c>
    </row>
    <row r="4215" spans="1:20" x14ac:dyDescent="0.25">
      <c r="A4215" s="113">
        <f t="shared" si="795"/>
        <v>4210</v>
      </c>
      <c r="B4215" s="185">
        <f t="shared" si="796"/>
        <v>43144</v>
      </c>
      <c r="C4215" s="118">
        <f t="shared" si="797"/>
        <v>82</v>
      </c>
      <c r="D4215" s="121">
        <f>VLOOKUP(CONCATENATE(B4215,C4215),'Bron BM-prijzen'!A:L,11,FALSE)</f>
        <v>31.83</v>
      </c>
      <c r="E4215" s="118">
        <f>VLOOKUP(CONCATENATE(B4215,C4215),'Bron BM-prijzen'!A:L,12,FALSE)</f>
        <v>31.83</v>
      </c>
      <c r="F4215" s="121">
        <f>AVERAGEIFS('Rekensheet Uurdata'!E:E,'Rekensheet Uurdata'!A:A,QUOTIENT('Rekensheet Kwartierdata'!A4215-1,4)+1)/4</f>
        <v>384.875</v>
      </c>
      <c r="G4215" s="84">
        <f>IFERROR(VALUE(VLOOKUP(A4215,'Bron Productie'!A:H,7))/4,-1)</f>
        <v>377.75</v>
      </c>
      <c r="H4215" s="84">
        <f t="shared" si="786"/>
        <v>377.75</v>
      </c>
      <c r="I4215" s="84">
        <f t="shared" si="787"/>
        <v>-7.125</v>
      </c>
      <c r="J4215" s="118">
        <f t="shared" si="788"/>
        <v>-226.78874999999999</v>
      </c>
      <c r="K4215" s="121">
        <f>AVERAGEIFS('Rekensheet Uurdata'!F:F,'Rekensheet Uurdata'!A:A,QUOTIENT('Rekensheet Kwartierdata'!A4215-1,4)+1)/4</f>
        <v>65</v>
      </c>
      <c r="L4215" s="84">
        <f>IFERROR(VALUE(VLOOKUP(A4215,'Bron Productie'!A:H,5))/4,-1)</f>
        <v>188</v>
      </c>
      <c r="M4215" s="84">
        <f t="shared" si="789"/>
        <v>188</v>
      </c>
      <c r="N4215" s="84">
        <f t="shared" si="790"/>
        <v>123</v>
      </c>
      <c r="O4215" s="118">
        <f t="shared" si="791"/>
        <v>3915.0899999999997</v>
      </c>
      <c r="P4215" s="121">
        <f>AVERAGEIFS('Rekensheet Uurdata'!G:G,'Rekensheet Uurdata'!A:A,QUOTIENT('Rekensheet Kwartierdata'!A4215-1,4)+1)/4</f>
        <v>0</v>
      </c>
      <c r="Q4215" s="84">
        <f>IFERROR(VALUE(VLOOKUP(A4215,'Bron Productie'!A:H,3))/4,-1)</f>
        <v>0</v>
      </c>
      <c r="R4215" s="84">
        <f t="shared" si="792"/>
        <v>0</v>
      </c>
      <c r="S4215" s="84">
        <f t="shared" si="793"/>
        <v>0</v>
      </c>
      <c r="T4215" s="86">
        <f t="shared" si="794"/>
        <v>0</v>
      </c>
    </row>
    <row r="4216" spans="1:20" x14ac:dyDescent="0.25">
      <c r="A4216" s="113">
        <f t="shared" si="795"/>
        <v>4211</v>
      </c>
      <c r="B4216" s="185">
        <f t="shared" si="796"/>
        <v>43144</v>
      </c>
      <c r="C4216" s="118">
        <f t="shared" si="797"/>
        <v>83</v>
      </c>
      <c r="D4216" s="121">
        <f>VLOOKUP(CONCATENATE(B4216,C4216),'Bron BM-prijzen'!A:L,11,FALSE)</f>
        <v>31.12</v>
      </c>
      <c r="E4216" s="118">
        <f>VLOOKUP(CONCATENATE(B4216,C4216),'Bron BM-prijzen'!A:L,12,FALSE)</f>
        <v>31.12</v>
      </c>
      <c r="F4216" s="121">
        <f>AVERAGEIFS('Rekensheet Uurdata'!E:E,'Rekensheet Uurdata'!A:A,QUOTIENT('Rekensheet Kwartierdata'!A4216-1,4)+1)/4</f>
        <v>384.875</v>
      </c>
      <c r="G4216" s="84">
        <f>IFERROR(VALUE(VLOOKUP(A4216,'Bron Productie'!A:H,7))/4,-1)</f>
        <v>357</v>
      </c>
      <c r="H4216" s="84">
        <f t="shared" si="786"/>
        <v>357</v>
      </c>
      <c r="I4216" s="84">
        <f t="shared" si="787"/>
        <v>-27.875</v>
      </c>
      <c r="J4216" s="118">
        <f t="shared" si="788"/>
        <v>-867.47</v>
      </c>
      <c r="K4216" s="121">
        <f>AVERAGEIFS('Rekensheet Uurdata'!F:F,'Rekensheet Uurdata'!A:A,QUOTIENT('Rekensheet Kwartierdata'!A4216-1,4)+1)/4</f>
        <v>65</v>
      </c>
      <c r="L4216" s="84">
        <f>IFERROR(VALUE(VLOOKUP(A4216,'Bron Productie'!A:H,5))/4,-1)</f>
        <v>188.5</v>
      </c>
      <c r="M4216" s="84">
        <f t="shared" si="789"/>
        <v>188.5</v>
      </c>
      <c r="N4216" s="84">
        <f t="shared" si="790"/>
        <v>123.5</v>
      </c>
      <c r="O4216" s="118">
        <f t="shared" si="791"/>
        <v>3843.32</v>
      </c>
      <c r="P4216" s="121">
        <f>AVERAGEIFS('Rekensheet Uurdata'!G:G,'Rekensheet Uurdata'!A:A,QUOTIENT('Rekensheet Kwartierdata'!A4216-1,4)+1)/4</f>
        <v>0</v>
      </c>
      <c r="Q4216" s="84">
        <f>IFERROR(VALUE(VLOOKUP(A4216,'Bron Productie'!A:H,3))/4,-1)</f>
        <v>0</v>
      </c>
      <c r="R4216" s="84">
        <f t="shared" si="792"/>
        <v>0</v>
      </c>
      <c r="S4216" s="84">
        <f t="shared" si="793"/>
        <v>0</v>
      </c>
      <c r="T4216" s="86">
        <f t="shared" si="794"/>
        <v>0</v>
      </c>
    </row>
    <row r="4217" spans="1:20" x14ac:dyDescent="0.25">
      <c r="A4217" s="113">
        <f t="shared" si="795"/>
        <v>4212</v>
      </c>
      <c r="B4217" s="185">
        <f t="shared" si="796"/>
        <v>43144</v>
      </c>
      <c r="C4217" s="118">
        <f t="shared" si="797"/>
        <v>84</v>
      </c>
      <c r="D4217" s="121">
        <f>VLOOKUP(CONCATENATE(B4217,C4217),'Bron BM-prijzen'!A:L,11,FALSE)</f>
        <v>16.38</v>
      </c>
      <c r="E4217" s="118">
        <f>VLOOKUP(CONCATENATE(B4217,C4217),'Bron BM-prijzen'!A:L,12,FALSE)</f>
        <v>16.38</v>
      </c>
      <c r="F4217" s="121">
        <f>AVERAGEIFS('Rekensheet Uurdata'!E:E,'Rekensheet Uurdata'!A:A,QUOTIENT('Rekensheet Kwartierdata'!A4217-1,4)+1)/4</f>
        <v>384.875</v>
      </c>
      <c r="G4217" s="84">
        <f>IFERROR(VALUE(VLOOKUP(A4217,'Bron Productie'!A:H,7))/4,-1)</f>
        <v>350.25</v>
      </c>
      <c r="H4217" s="84">
        <f t="shared" si="786"/>
        <v>350.25</v>
      </c>
      <c r="I4217" s="84">
        <f t="shared" si="787"/>
        <v>-34.625</v>
      </c>
      <c r="J4217" s="118">
        <f t="shared" si="788"/>
        <v>-567.15749999999991</v>
      </c>
      <c r="K4217" s="121">
        <f>AVERAGEIFS('Rekensheet Uurdata'!F:F,'Rekensheet Uurdata'!A:A,QUOTIENT('Rekensheet Kwartierdata'!A4217-1,4)+1)/4</f>
        <v>65</v>
      </c>
      <c r="L4217" s="84">
        <f>IFERROR(VALUE(VLOOKUP(A4217,'Bron Productie'!A:H,5))/4,-1)</f>
        <v>188.5</v>
      </c>
      <c r="M4217" s="84">
        <f t="shared" si="789"/>
        <v>188.5</v>
      </c>
      <c r="N4217" s="84">
        <f t="shared" si="790"/>
        <v>123.5</v>
      </c>
      <c r="O4217" s="118">
        <f t="shared" si="791"/>
        <v>2022.9299999999998</v>
      </c>
      <c r="P4217" s="121">
        <f>AVERAGEIFS('Rekensheet Uurdata'!G:G,'Rekensheet Uurdata'!A:A,QUOTIENT('Rekensheet Kwartierdata'!A4217-1,4)+1)/4</f>
        <v>0</v>
      </c>
      <c r="Q4217" s="84">
        <f>IFERROR(VALUE(VLOOKUP(A4217,'Bron Productie'!A:H,3))/4,-1)</f>
        <v>0</v>
      </c>
      <c r="R4217" s="84">
        <f t="shared" si="792"/>
        <v>0</v>
      </c>
      <c r="S4217" s="84">
        <f t="shared" si="793"/>
        <v>0</v>
      </c>
      <c r="T4217" s="86">
        <f t="shared" si="794"/>
        <v>0</v>
      </c>
    </row>
    <row r="4218" spans="1:20" x14ac:dyDescent="0.25">
      <c r="A4218" s="113">
        <f t="shared" si="795"/>
        <v>4213</v>
      </c>
      <c r="B4218" s="185">
        <f t="shared" si="796"/>
        <v>43144</v>
      </c>
      <c r="C4218" s="118">
        <f t="shared" si="797"/>
        <v>85</v>
      </c>
      <c r="D4218" s="121">
        <f>VLOOKUP(CONCATENATE(B4218,C4218),'Bron BM-prijzen'!A:L,11,FALSE)</f>
        <v>34.520000000000003</v>
      </c>
      <c r="E4218" s="118">
        <f>VLOOKUP(CONCATENATE(B4218,C4218),'Bron BM-prijzen'!A:L,12,FALSE)</f>
        <v>34.520000000000003</v>
      </c>
      <c r="F4218" s="121">
        <f>AVERAGEIFS('Rekensheet Uurdata'!E:E,'Rekensheet Uurdata'!A:A,QUOTIENT('Rekensheet Kwartierdata'!A4218-1,4)+1)/4</f>
        <v>376.3125</v>
      </c>
      <c r="G4218" s="84">
        <f>IFERROR(VALUE(VLOOKUP(A4218,'Bron Productie'!A:H,7))/4,-1)</f>
        <v>335.5</v>
      </c>
      <c r="H4218" s="84">
        <f t="shared" si="786"/>
        <v>335.5</v>
      </c>
      <c r="I4218" s="84">
        <f t="shared" si="787"/>
        <v>-40.8125</v>
      </c>
      <c r="J4218" s="118">
        <f t="shared" si="788"/>
        <v>-1408.8475000000001</v>
      </c>
      <c r="K4218" s="121">
        <f>AVERAGEIFS('Rekensheet Uurdata'!F:F,'Rekensheet Uurdata'!A:A,QUOTIENT('Rekensheet Kwartierdata'!A4218-1,4)+1)/4</f>
        <v>65.75</v>
      </c>
      <c r="L4218" s="84">
        <f>IFERROR(VALUE(VLOOKUP(A4218,'Bron Productie'!A:H,5))/4,-1)</f>
        <v>190.75</v>
      </c>
      <c r="M4218" s="84">
        <f t="shared" si="789"/>
        <v>190.75</v>
      </c>
      <c r="N4218" s="84">
        <f t="shared" si="790"/>
        <v>125</v>
      </c>
      <c r="O4218" s="118">
        <f t="shared" si="791"/>
        <v>4315</v>
      </c>
      <c r="P4218" s="121">
        <f>AVERAGEIFS('Rekensheet Uurdata'!G:G,'Rekensheet Uurdata'!A:A,QUOTIENT('Rekensheet Kwartierdata'!A4218-1,4)+1)/4</f>
        <v>0</v>
      </c>
      <c r="Q4218" s="84">
        <f>IFERROR(VALUE(VLOOKUP(A4218,'Bron Productie'!A:H,3))/4,-1)</f>
        <v>0</v>
      </c>
      <c r="R4218" s="84">
        <f t="shared" si="792"/>
        <v>0</v>
      </c>
      <c r="S4218" s="84">
        <f t="shared" si="793"/>
        <v>0</v>
      </c>
      <c r="T4218" s="86">
        <f t="shared" si="794"/>
        <v>0</v>
      </c>
    </row>
    <row r="4219" spans="1:20" x14ac:dyDescent="0.25">
      <c r="A4219" s="113">
        <f t="shared" si="795"/>
        <v>4214</v>
      </c>
      <c r="B4219" s="185">
        <f t="shared" si="796"/>
        <v>43144</v>
      </c>
      <c r="C4219" s="118">
        <f t="shared" si="797"/>
        <v>86</v>
      </c>
      <c r="D4219" s="121">
        <f>VLOOKUP(CONCATENATE(B4219,C4219),'Bron BM-prijzen'!A:L,11,FALSE)</f>
        <v>108.38</v>
      </c>
      <c r="E4219" s="118">
        <f>VLOOKUP(CONCATENATE(B4219,C4219),'Bron BM-prijzen'!A:L,12,FALSE)</f>
        <v>108.38</v>
      </c>
      <c r="F4219" s="121">
        <f>AVERAGEIFS('Rekensheet Uurdata'!E:E,'Rekensheet Uurdata'!A:A,QUOTIENT('Rekensheet Kwartierdata'!A4219-1,4)+1)/4</f>
        <v>376.3125</v>
      </c>
      <c r="G4219" s="84">
        <f>IFERROR(VALUE(VLOOKUP(A4219,'Bron Productie'!A:H,7))/4,-1)</f>
        <v>326.5</v>
      </c>
      <c r="H4219" s="84">
        <f t="shared" si="786"/>
        <v>326.5</v>
      </c>
      <c r="I4219" s="84">
        <f t="shared" si="787"/>
        <v>-49.8125</v>
      </c>
      <c r="J4219" s="118">
        <f t="shared" si="788"/>
        <v>-5398.67875</v>
      </c>
      <c r="K4219" s="121">
        <f>AVERAGEIFS('Rekensheet Uurdata'!F:F,'Rekensheet Uurdata'!A:A,QUOTIENT('Rekensheet Kwartierdata'!A4219-1,4)+1)/4</f>
        <v>65.75</v>
      </c>
      <c r="L4219" s="84">
        <f>IFERROR(VALUE(VLOOKUP(A4219,'Bron Productie'!A:H,5))/4,-1)</f>
        <v>190</v>
      </c>
      <c r="M4219" s="84">
        <f t="shared" si="789"/>
        <v>190</v>
      </c>
      <c r="N4219" s="84">
        <f t="shared" si="790"/>
        <v>124.25</v>
      </c>
      <c r="O4219" s="118">
        <f t="shared" si="791"/>
        <v>13466.215</v>
      </c>
      <c r="P4219" s="121">
        <f>AVERAGEIFS('Rekensheet Uurdata'!G:G,'Rekensheet Uurdata'!A:A,QUOTIENT('Rekensheet Kwartierdata'!A4219-1,4)+1)/4</f>
        <v>0</v>
      </c>
      <c r="Q4219" s="84">
        <f>IFERROR(VALUE(VLOOKUP(A4219,'Bron Productie'!A:H,3))/4,-1)</f>
        <v>0</v>
      </c>
      <c r="R4219" s="84">
        <f t="shared" si="792"/>
        <v>0</v>
      </c>
      <c r="S4219" s="84">
        <f t="shared" si="793"/>
        <v>0</v>
      </c>
      <c r="T4219" s="86">
        <f t="shared" si="794"/>
        <v>0</v>
      </c>
    </row>
    <row r="4220" spans="1:20" x14ac:dyDescent="0.25">
      <c r="A4220" s="113">
        <f t="shared" si="795"/>
        <v>4215</v>
      </c>
      <c r="B4220" s="185">
        <f t="shared" si="796"/>
        <v>43144</v>
      </c>
      <c r="C4220" s="118">
        <f t="shared" si="797"/>
        <v>87</v>
      </c>
      <c r="D4220" s="121">
        <f>VLOOKUP(CONCATENATE(B4220,C4220),'Bron BM-prijzen'!A:L,11,FALSE)</f>
        <v>31.83</v>
      </c>
      <c r="E4220" s="118">
        <f>VLOOKUP(CONCATENATE(B4220,C4220),'Bron BM-prijzen'!A:L,12,FALSE)</f>
        <v>31.83</v>
      </c>
      <c r="F4220" s="121">
        <f>AVERAGEIFS('Rekensheet Uurdata'!E:E,'Rekensheet Uurdata'!A:A,QUOTIENT('Rekensheet Kwartierdata'!A4220-1,4)+1)/4</f>
        <v>376.3125</v>
      </c>
      <c r="G4220" s="84">
        <f>IFERROR(VALUE(VLOOKUP(A4220,'Bron Productie'!A:H,7))/4,-1)</f>
        <v>341.75</v>
      </c>
      <c r="H4220" s="84">
        <f t="shared" si="786"/>
        <v>341.75</v>
      </c>
      <c r="I4220" s="84">
        <f t="shared" si="787"/>
        <v>-34.5625</v>
      </c>
      <c r="J4220" s="118">
        <f t="shared" si="788"/>
        <v>-1100.1243749999999</v>
      </c>
      <c r="K4220" s="121">
        <f>AVERAGEIFS('Rekensheet Uurdata'!F:F,'Rekensheet Uurdata'!A:A,QUOTIENT('Rekensheet Kwartierdata'!A4220-1,4)+1)/4</f>
        <v>65.75</v>
      </c>
      <c r="L4220" s="84">
        <f>IFERROR(VALUE(VLOOKUP(A4220,'Bron Productie'!A:H,5))/4,-1)</f>
        <v>187</v>
      </c>
      <c r="M4220" s="84">
        <f t="shared" si="789"/>
        <v>187</v>
      </c>
      <c r="N4220" s="84">
        <f t="shared" si="790"/>
        <v>121.25</v>
      </c>
      <c r="O4220" s="118">
        <f t="shared" si="791"/>
        <v>3859.3874999999998</v>
      </c>
      <c r="P4220" s="121">
        <f>AVERAGEIFS('Rekensheet Uurdata'!G:G,'Rekensheet Uurdata'!A:A,QUOTIENT('Rekensheet Kwartierdata'!A4220-1,4)+1)/4</f>
        <v>0</v>
      </c>
      <c r="Q4220" s="84">
        <f>IFERROR(VALUE(VLOOKUP(A4220,'Bron Productie'!A:H,3))/4,-1)</f>
        <v>0</v>
      </c>
      <c r="R4220" s="84">
        <f t="shared" si="792"/>
        <v>0</v>
      </c>
      <c r="S4220" s="84">
        <f t="shared" si="793"/>
        <v>0</v>
      </c>
      <c r="T4220" s="86">
        <f t="shared" si="794"/>
        <v>0</v>
      </c>
    </row>
    <row r="4221" spans="1:20" x14ac:dyDescent="0.25">
      <c r="A4221" s="113">
        <f t="shared" si="795"/>
        <v>4216</v>
      </c>
      <c r="B4221" s="185">
        <f t="shared" si="796"/>
        <v>43144</v>
      </c>
      <c r="C4221" s="118">
        <f t="shared" si="797"/>
        <v>88</v>
      </c>
      <c r="D4221" s="121">
        <f>VLOOKUP(CONCATENATE(B4221,C4221),'Bron BM-prijzen'!A:L,11,FALSE)</f>
        <v>0.86</v>
      </c>
      <c r="E4221" s="118">
        <f>VLOOKUP(CONCATENATE(B4221,C4221),'Bron BM-prijzen'!A:L,12,FALSE)</f>
        <v>0.86</v>
      </c>
      <c r="F4221" s="121">
        <f>AVERAGEIFS('Rekensheet Uurdata'!E:E,'Rekensheet Uurdata'!A:A,QUOTIENT('Rekensheet Kwartierdata'!A4221-1,4)+1)/4</f>
        <v>376.3125</v>
      </c>
      <c r="G4221" s="84">
        <f>IFERROR(VALUE(VLOOKUP(A4221,'Bron Productie'!A:H,7))/4,-1)</f>
        <v>352.75</v>
      </c>
      <c r="H4221" s="84">
        <f t="shared" si="786"/>
        <v>352.75</v>
      </c>
      <c r="I4221" s="84">
        <f t="shared" si="787"/>
        <v>-23.5625</v>
      </c>
      <c r="J4221" s="118">
        <f t="shared" si="788"/>
        <v>-20.263749999999998</v>
      </c>
      <c r="K4221" s="121">
        <f>AVERAGEIFS('Rekensheet Uurdata'!F:F,'Rekensheet Uurdata'!A:A,QUOTIENT('Rekensheet Kwartierdata'!A4221-1,4)+1)/4</f>
        <v>65.75</v>
      </c>
      <c r="L4221" s="84">
        <f>IFERROR(VALUE(VLOOKUP(A4221,'Bron Productie'!A:H,5))/4,-1)</f>
        <v>186.5</v>
      </c>
      <c r="M4221" s="84">
        <f t="shared" si="789"/>
        <v>186.5</v>
      </c>
      <c r="N4221" s="84">
        <f t="shared" si="790"/>
        <v>120.75</v>
      </c>
      <c r="O4221" s="118">
        <f t="shared" si="791"/>
        <v>103.845</v>
      </c>
      <c r="P4221" s="121">
        <f>AVERAGEIFS('Rekensheet Uurdata'!G:G,'Rekensheet Uurdata'!A:A,QUOTIENT('Rekensheet Kwartierdata'!A4221-1,4)+1)/4</f>
        <v>0</v>
      </c>
      <c r="Q4221" s="84">
        <f>IFERROR(VALUE(VLOOKUP(A4221,'Bron Productie'!A:H,3))/4,-1)</f>
        <v>0</v>
      </c>
      <c r="R4221" s="84">
        <f t="shared" si="792"/>
        <v>0</v>
      </c>
      <c r="S4221" s="84">
        <f t="shared" si="793"/>
        <v>0</v>
      </c>
      <c r="T4221" s="86">
        <f t="shared" si="794"/>
        <v>0</v>
      </c>
    </row>
    <row r="4222" spans="1:20" x14ac:dyDescent="0.25">
      <c r="A4222" s="113">
        <f t="shared" si="795"/>
        <v>4217</v>
      </c>
      <c r="B4222" s="185">
        <f t="shared" si="796"/>
        <v>43144</v>
      </c>
      <c r="C4222" s="118">
        <f t="shared" si="797"/>
        <v>89</v>
      </c>
      <c r="D4222" s="121">
        <f>VLOOKUP(CONCATENATE(B4222,C4222),'Bron BM-prijzen'!A:L,11,FALSE)</f>
        <v>37.18</v>
      </c>
      <c r="E4222" s="118">
        <f>VLOOKUP(CONCATENATE(B4222,C4222),'Bron BM-prijzen'!A:L,12,FALSE)</f>
        <v>33.08</v>
      </c>
      <c r="F4222" s="121">
        <f>AVERAGEIFS('Rekensheet Uurdata'!E:E,'Rekensheet Uurdata'!A:A,QUOTIENT('Rekensheet Kwartierdata'!A4222-1,4)+1)/4</f>
        <v>363.1875</v>
      </c>
      <c r="G4222" s="84">
        <f>IFERROR(VALUE(VLOOKUP(A4222,'Bron Productie'!A:H,7))/4,-1)</f>
        <v>354.25</v>
      </c>
      <c r="H4222" s="84">
        <f t="shared" si="786"/>
        <v>354.25</v>
      </c>
      <c r="I4222" s="84">
        <f t="shared" si="787"/>
        <v>-8.9375</v>
      </c>
      <c r="J4222" s="118">
        <f t="shared" si="788"/>
        <v>-332.29624999999999</v>
      </c>
      <c r="K4222" s="121">
        <f>AVERAGEIFS('Rekensheet Uurdata'!F:F,'Rekensheet Uurdata'!A:A,QUOTIENT('Rekensheet Kwartierdata'!A4222-1,4)+1)/4</f>
        <v>62.9375</v>
      </c>
      <c r="L4222" s="84">
        <f>IFERROR(VALUE(VLOOKUP(A4222,'Bron Productie'!A:H,5))/4,-1)</f>
        <v>187.5</v>
      </c>
      <c r="M4222" s="84">
        <f t="shared" si="789"/>
        <v>187.5</v>
      </c>
      <c r="N4222" s="84">
        <f t="shared" si="790"/>
        <v>124.5625</v>
      </c>
      <c r="O4222" s="118">
        <f t="shared" si="791"/>
        <v>4120.5275000000001</v>
      </c>
      <c r="P4222" s="121">
        <f>AVERAGEIFS('Rekensheet Uurdata'!G:G,'Rekensheet Uurdata'!A:A,QUOTIENT('Rekensheet Kwartierdata'!A4222-1,4)+1)/4</f>
        <v>0</v>
      </c>
      <c r="Q4222" s="84">
        <f>IFERROR(VALUE(VLOOKUP(A4222,'Bron Productie'!A:H,3))/4,-1)</f>
        <v>0</v>
      </c>
      <c r="R4222" s="84">
        <f t="shared" si="792"/>
        <v>0</v>
      </c>
      <c r="S4222" s="84">
        <f t="shared" si="793"/>
        <v>0</v>
      </c>
      <c r="T4222" s="86">
        <f t="shared" si="794"/>
        <v>0</v>
      </c>
    </row>
    <row r="4223" spans="1:20" x14ac:dyDescent="0.25">
      <c r="A4223" s="113">
        <f t="shared" si="795"/>
        <v>4218</v>
      </c>
      <c r="B4223" s="185">
        <f t="shared" si="796"/>
        <v>43144</v>
      </c>
      <c r="C4223" s="118">
        <f t="shared" si="797"/>
        <v>90</v>
      </c>
      <c r="D4223" s="121">
        <f>VLOOKUP(CONCATENATE(B4223,C4223),'Bron BM-prijzen'!A:L,11,FALSE)</f>
        <v>35.58</v>
      </c>
      <c r="E4223" s="118">
        <f>VLOOKUP(CONCATENATE(B4223,C4223),'Bron BM-prijzen'!A:L,12,FALSE)</f>
        <v>35.58</v>
      </c>
      <c r="F4223" s="121">
        <f>AVERAGEIFS('Rekensheet Uurdata'!E:E,'Rekensheet Uurdata'!A:A,QUOTIENT('Rekensheet Kwartierdata'!A4223-1,4)+1)/4</f>
        <v>363.1875</v>
      </c>
      <c r="G4223" s="84">
        <f>IFERROR(VALUE(VLOOKUP(A4223,'Bron Productie'!A:H,7))/4,-1)</f>
        <v>353.25</v>
      </c>
      <c r="H4223" s="84">
        <f t="shared" si="786"/>
        <v>353.25</v>
      </c>
      <c r="I4223" s="84">
        <f t="shared" si="787"/>
        <v>-9.9375</v>
      </c>
      <c r="J4223" s="118">
        <f t="shared" si="788"/>
        <v>-353.57624999999996</v>
      </c>
      <c r="K4223" s="121">
        <f>AVERAGEIFS('Rekensheet Uurdata'!F:F,'Rekensheet Uurdata'!A:A,QUOTIENT('Rekensheet Kwartierdata'!A4223-1,4)+1)/4</f>
        <v>62.9375</v>
      </c>
      <c r="L4223" s="84">
        <f>IFERROR(VALUE(VLOOKUP(A4223,'Bron Productie'!A:H,5))/4,-1)</f>
        <v>185.75</v>
      </c>
      <c r="M4223" s="84">
        <f t="shared" si="789"/>
        <v>185.75</v>
      </c>
      <c r="N4223" s="84">
        <f t="shared" si="790"/>
        <v>122.8125</v>
      </c>
      <c r="O4223" s="118">
        <f t="shared" si="791"/>
        <v>4369.6687499999998</v>
      </c>
      <c r="P4223" s="121">
        <f>AVERAGEIFS('Rekensheet Uurdata'!G:G,'Rekensheet Uurdata'!A:A,QUOTIENT('Rekensheet Kwartierdata'!A4223-1,4)+1)/4</f>
        <v>0</v>
      </c>
      <c r="Q4223" s="84">
        <f>IFERROR(VALUE(VLOOKUP(A4223,'Bron Productie'!A:H,3))/4,-1)</f>
        <v>0</v>
      </c>
      <c r="R4223" s="84">
        <f t="shared" si="792"/>
        <v>0</v>
      </c>
      <c r="S4223" s="84">
        <f t="shared" si="793"/>
        <v>0</v>
      </c>
      <c r="T4223" s="86">
        <f t="shared" si="794"/>
        <v>0</v>
      </c>
    </row>
    <row r="4224" spans="1:20" x14ac:dyDescent="0.25">
      <c r="A4224" s="113">
        <f t="shared" si="795"/>
        <v>4219</v>
      </c>
      <c r="B4224" s="185">
        <f t="shared" si="796"/>
        <v>43144</v>
      </c>
      <c r="C4224" s="118">
        <f t="shared" si="797"/>
        <v>91</v>
      </c>
      <c r="D4224" s="121">
        <f>VLOOKUP(CONCATENATE(B4224,C4224),'Bron BM-prijzen'!A:L,11,FALSE)</f>
        <v>40.4</v>
      </c>
      <c r="E4224" s="118">
        <f>VLOOKUP(CONCATENATE(B4224,C4224),'Bron BM-prijzen'!A:L,12,FALSE)</f>
        <v>40.4</v>
      </c>
      <c r="F4224" s="121">
        <f>AVERAGEIFS('Rekensheet Uurdata'!E:E,'Rekensheet Uurdata'!A:A,QUOTIENT('Rekensheet Kwartierdata'!A4224-1,4)+1)/4</f>
        <v>363.1875</v>
      </c>
      <c r="G4224" s="84">
        <f>IFERROR(VALUE(VLOOKUP(A4224,'Bron Productie'!A:H,7))/4,-1)</f>
        <v>348</v>
      </c>
      <c r="H4224" s="84">
        <f t="shared" si="786"/>
        <v>348</v>
      </c>
      <c r="I4224" s="84">
        <f t="shared" si="787"/>
        <v>-15.1875</v>
      </c>
      <c r="J4224" s="118">
        <f t="shared" si="788"/>
        <v>-613.57499999999993</v>
      </c>
      <c r="K4224" s="121">
        <f>AVERAGEIFS('Rekensheet Uurdata'!F:F,'Rekensheet Uurdata'!A:A,QUOTIENT('Rekensheet Kwartierdata'!A4224-1,4)+1)/4</f>
        <v>62.9375</v>
      </c>
      <c r="L4224" s="84">
        <f>IFERROR(VALUE(VLOOKUP(A4224,'Bron Productie'!A:H,5))/4,-1)</f>
        <v>184.75</v>
      </c>
      <c r="M4224" s="84">
        <f t="shared" si="789"/>
        <v>184.75</v>
      </c>
      <c r="N4224" s="84">
        <f t="shared" si="790"/>
        <v>121.8125</v>
      </c>
      <c r="O4224" s="118">
        <f t="shared" si="791"/>
        <v>4921.2249999999995</v>
      </c>
      <c r="P4224" s="121">
        <f>AVERAGEIFS('Rekensheet Uurdata'!G:G,'Rekensheet Uurdata'!A:A,QUOTIENT('Rekensheet Kwartierdata'!A4224-1,4)+1)/4</f>
        <v>0</v>
      </c>
      <c r="Q4224" s="84">
        <f>IFERROR(VALUE(VLOOKUP(A4224,'Bron Productie'!A:H,3))/4,-1)</f>
        <v>0</v>
      </c>
      <c r="R4224" s="84">
        <f t="shared" si="792"/>
        <v>0</v>
      </c>
      <c r="S4224" s="84">
        <f t="shared" si="793"/>
        <v>0</v>
      </c>
      <c r="T4224" s="86">
        <f t="shared" si="794"/>
        <v>0</v>
      </c>
    </row>
    <row r="4225" spans="1:20" x14ac:dyDescent="0.25">
      <c r="A4225" s="113">
        <f t="shared" si="795"/>
        <v>4220</v>
      </c>
      <c r="B4225" s="185">
        <f t="shared" si="796"/>
        <v>43144</v>
      </c>
      <c r="C4225" s="118">
        <f t="shared" si="797"/>
        <v>92</v>
      </c>
      <c r="D4225" s="121">
        <f>VLOOKUP(CONCATENATE(B4225,C4225),'Bron BM-prijzen'!A:L,11,FALSE)</f>
        <v>37.020000000000003</v>
      </c>
      <c r="E4225" s="118">
        <f>VLOOKUP(CONCATENATE(B4225,C4225),'Bron BM-prijzen'!A:L,12,FALSE)</f>
        <v>37.020000000000003</v>
      </c>
      <c r="F4225" s="121">
        <f>AVERAGEIFS('Rekensheet Uurdata'!E:E,'Rekensheet Uurdata'!A:A,QUOTIENT('Rekensheet Kwartierdata'!A4225-1,4)+1)/4</f>
        <v>363.1875</v>
      </c>
      <c r="G4225" s="84">
        <f>IFERROR(VALUE(VLOOKUP(A4225,'Bron Productie'!A:H,7))/4,-1)</f>
        <v>326.25</v>
      </c>
      <c r="H4225" s="84">
        <f t="shared" si="786"/>
        <v>326.25</v>
      </c>
      <c r="I4225" s="84">
        <f t="shared" si="787"/>
        <v>-36.9375</v>
      </c>
      <c r="J4225" s="118">
        <f t="shared" si="788"/>
        <v>-1367.4262500000002</v>
      </c>
      <c r="K4225" s="121">
        <f>AVERAGEIFS('Rekensheet Uurdata'!F:F,'Rekensheet Uurdata'!A:A,QUOTIENT('Rekensheet Kwartierdata'!A4225-1,4)+1)/4</f>
        <v>62.9375</v>
      </c>
      <c r="L4225" s="84">
        <f>IFERROR(VALUE(VLOOKUP(A4225,'Bron Productie'!A:H,5))/4,-1)</f>
        <v>182.25</v>
      </c>
      <c r="M4225" s="84">
        <f t="shared" si="789"/>
        <v>182.25</v>
      </c>
      <c r="N4225" s="84">
        <f t="shared" si="790"/>
        <v>119.3125</v>
      </c>
      <c r="O4225" s="118">
        <f t="shared" si="791"/>
        <v>4416.9487500000005</v>
      </c>
      <c r="P4225" s="121">
        <f>AVERAGEIFS('Rekensheet Uurdata'!G:G,'Rekensheet Uurdata'!A:A,QUOTIENT('Rekensheet Kwartierdata'!A4225-1,4)+1)/4</f>
        <v>0</v>
      </c>
      <c r="Q4225" s="84">
        <f>IFERROR(VALUE(VLOOKUP(A4225,'Bron Productie'!A:H,3))/4,-1)</f>
        <v>0</v>
      </c>
      <c r="R4225" s="84">
        <f t="shared" si="792"/>
        <v>0</v>
      </c>
      <c r="S4225" s="84">
        <f t="shared" si="793"/>
        <v>0</v>
      </c>
      <c r="T4225" s="86">
        <f t="shared" si="794"/>
        <v>0</v>
      </c>
    </row>
    <row r="4226" spans="1:20" x14ac:dyDescent="0.25">
      <c r="A4226" s="113">
        <f t="shared" si="795"/>
        <v>4221</v>
      </c>
      <c r="B4226" s="185">
        <f t="shared" si="796"/>
        <v>43144</v>
      </c>
      <c r="C4226" s="118">
        <f t="shared" si="797"/>
        <v>93</v>
      </c>
      <c r="D4226" s="121">
        <f>VLOOKUP(CONCATENATE(B4226,C4226),'Bron BM-prijzen'!A:L,11,FALSE)</f>
        <v>39.58</v>
      </c>
      <c r="E4226" s="118">
        <f>VLOOKUP(CONCATENATE(B4226,C4226),'Bron BM-prijzen'!A:L,12,FALSE)</f>
        <v>39.58</v>
      </c>
      <c r="F4226" s="121">
        <f>AVERAGEIFS('Rekensheet Uurdata'!E:E,'Rekensheet Uurdata'!A:A,QUOTIENT('Rekensheet Kwartierdata'!A4226-1,4)+1)/4</f>
        <v>341.5625</v>
      </c>
      <c r="G4226" s="84">
        <f>IFERROR(VALUE(VLOOKUP(A4226,'Bron Productie'!A:H,7))/4,-1)</f>
        <v>329.5</v>
      </c>
      <c r="H4226" s="84">
        <f t="shared" si="786"/>
        <v>329.5</v>
      </c>
      <c r="I4226" s="84">
        <f t="shared" si="787"/>
        <v>-12.0625</v>
      </c>
      <c r="J4226" s="118">
        <f t="shared" si="788"/>
        <v>-477.43374999999997</v>
      </c>
      <c r="K4226" s="121">
        <f>AVERAGEIFS('Rekensheet Uurdata'!F:F,'Rekensheet Uurdata'!A:A,QUOTIENT('Rekensheet Kwartierdata'!A4226-1,4)+1)/4</f>
        <v>59.375</v>
      </c>
      <c r="L4226" s="84">
        <f>IFERROR(VALUE(VLOOKUP(A4226,'Bron Productie'!A:H,5))/4,-1)</f>
        <v>181.75</v>
      </c>
      <c r="M4226" s="84">
        <f t="shared" si="789"/>
        <v>181.75</v>
      </c>
      <c r="N4226" s="84">
        <f t="shared" si="790"/>
        <v>122.375</v>
      </c>
      <c r="O4226" s="118">
        <f t="shared" si="791"/>
        <v>4843.6025</v>
      </c>
      <c r="P4226" s="121">
        <f>AVERAGEIFS('Rekensheet Uurdata'!G:G,'Rekensheet Uurdata'!A:A,QUOTIENT('Rekensheet Kwartierdata'!A4226-1,4)+1)/4</f>
        <v>0</v>
      </c>
      <c r="Q4226" s="84">
        <f>IFERROR(VALUE(VLOOKUP(A4226,'Bron Productie'!A:H,3))/4,-1)</f>
        <v>0</v>
      </c>
      <c r="R4226" s="84">
        <f t="shared" si="792"/>
        <v>0</v>
      </c>
      <c r="S4226" s="84">
        <f t="shared" si="793"/>
        <v>0</v>
      </c>
      <c r="T4226" s="86">
        <f t="shared" si="794"/>
        <v>0</v>
      </c>
    </row>
    <row r="4227" spans="1:20" x14ac:dyDescent="0.25">
      <c r="A4227" s="113">
        <f t="shared" si="795"/>
        <v>4222</v>
      </c>
      <c r="B4227" s="185">
        <f t="shared" si="796"/>
        <v>43144</v>
      </c>
      <c r="C4227" s="118">
        <f t="shared" si="797"/>
        <v>94</v>
      </c>
      <c r="D4227" s="121">
        <f>VLOOKUP(CONCATENATE(B4227,C4227),'Bron BM-prijzen'!A:L,11,FALSE)</f>
        <v>32.97</v>
      </c>
      <c r="E4227" s="118">
        <f>VLOOKUP(CONCATENATE(B4227,C4227),'Bron BM-prijzen'!A:L,12,FALSE)</f>
        <v>32.97</v>
      </c>
      <c r="F4227" s="121">
        <f>AVERAGEIFS('Rekensheet Uurdata'!E:E,'Rekensheet Uurdata'!A:A,QUOTIENT('Rekensheet Kwartierdata'!A4227-1,4)+1)/4</f>
        <v>341.5625</v>
      </c>
      <c r="G4227" s="84">
        <f>IFERROR(VALUE(VLOOKUP(A4227,'Bron Productie'!A:H,7))/4,-1)</f>
        <v>325</v>
      </c>
      <c r="H4227" s="84">
        <f t="shared" si="786"/>
        <v>325</v>
      </c>
      <c r="I4227" s="84">
        <f t="shared" si="787"/>
        <v>-16.5625</v>
      </c>
      <c r="J4227" s="118">
        <f t="shared" si="788"/>
        <v>-546.06562499999995</v>
      </c>
      <c r="K4227" s="121">
        <f>AVERAGEIFS('Rekensheet Uurdata'!F:F,'Rekensheet Uurdata'!A:A,QUOTIENT('Rekensheet Kwartierdata'!A4227-1,4)+1)/4</f>
        <v>59.375</v>
      </c>
      <c r="L4227" s="84">
        <f>IFERROR(VALUE(VLOOKUP(A4227,'Bron Productie'!A:H,5))/4,-1)</f>
        <v>182.5</v>
      </c>
      <c r="M4227" s="84">
        <f t="shared" si="789"/>
        <v>182.5</v>
      </c>
      <c r="N4227" s="84">
        <f t="shared" si="790"/>
        <v>123.125</v>
      </c>
      <c r="O4227" s="118">
        <f t="shared" si="791"/>
        <v>4059.4312499999996</v>
      </c>
      <c r="P4227" s="121">
        <f>AVERAGEIFS('Rekensheet Uurdata'!G:G,'Rekensheet Uurdata'!A:A,QUOTIENT('Rekensheet Kwartierdata'!A4227-1,4)+1)/4</f>
        <v>0</v>
      </c>
      <c r="Q4227" s="84">
        <f>IFERROR(VALUE(VLOOKUP(A4227,'Bron Productie'!A:H,3))/4,-1)</f>
        <v>0</v>
      </c>
      <c r="R4227" s="84">
        <f t="shared" si="792"/>
        <v>0</v>
      </c>
      <c r="S4227" s="84">
        <f t="shared" si="793"/>
        <v>0</v>
      </c>
      <c r="T4227" s="86">
        <f t="shared" si="794"/>
        <v>0</v>
      </c>
    </row>
    <row r="4228" spans="1:20" x14ac:dyDescent="0.25">
      <c r="A4228" s="113">
        <f t="shared" si="795"/>
        <v>4223</v>
      </c>
      <c r="B4228" s="185">
        <f t="shared" si="796"/>
        <v>43144</v>
      </c>
      <c r="C4228" s="118">
        <f t="shared" si="797"/>
        <v>95</v>
      </c>
      <c r="D4228" s="121">
        <f>VLOOKUP(CONCATENATE(B4228,C4228),'Bron BM-prijzen'!A:L,11,FALSE)</f>
        <v>66.599999999999994</v>
      </c>
      <c r="E4228" s="118">
        <f>VLOOKUP(CONCATENATE(B4228,C4228),'Bron BM-prijzen'!A:L,12,FALSE)</f>
        <v>66.599999999999994</v>
      </c>
      <c r="F4228" s="121">
        <f>AVERAGEIFS('Rekensheet Uurdata'!E:E,'Rekensheet Uurdata'!A:A,QUOTIENT('Rekensheet Kwartierdata'!A4228-1,4)+1)/4</f>
        <v>341.5625</v>
      </c>
      <c r="G4228" s="84">
        <f>IFERROR(VALUE(VLOOKUP(A4228,'Bron Productie'!A:H,7))/4,-1)</f>
        <v>316</v>
      </c>
      <c r="H4228" s="84">
        <f t="shared" si="786"/>
        <v>316</v>
      </c>
      <c r="I4228" s="84">
        <f t="shared" si="787"/>
        <v>-25.5625</v>
      </c>
      <c r="J4228" s="118">
        <f t="shared" si="788"/>
        <v>-1702.4624999999999</v>
      </c>
      <c r="K4228" s="121">
        <f>AVERAGEIFS('Rekensheet Uurdata'!F:F,'Rekensheet Uurdata'!A:A,QUOTIENT('Rekensheet Kwartierdata'!A4228-1,4)+1)/4</f>
        <v>59.375</v>
      </c>
      <c r="L4228" s="84">
        <f>IFERROR(VALUE(VLOOKUP(A4228,'Bron Productie'!A:H,5))/4,-1)</f>
        <v>182</v>
      </c>
      <c r="M4228" s="84">
        <f t="shared" si="789"/>
        <v>182</v>
      </c>
      <c r="N4228" s="84">
        <f t="shared" si="790"/>
        <v>122.625</v>
      </c>
      <c r="O4228" s="118">
        <f t="shared" si="791"/>
        <v>8166.8249999999989</v>
      </c>
      <c r="P4228" s="121">
        <f>AVERAGEIFS('Rekensheet Uurdata'!G:G,'Rekensheet Uurdata'!A:A,QUOTIENT('Rekensheet Kwartierdata'!A4228-1,4)+1)/4</f>
        <v>0</v>
      </c>
      <c r="Q4228" s="84">
        <f>IFERROR(VALUE(VLOOKUP(A4228,'Bron Productie'!A:H,3))/4,-1)</f>
        <v>0</v>
      </c>
      <c r="R4228" s="84">
        <f t="shared" si="792"/>
        <v>0</v>
      </c>
      <c r="S4228" s="84">
        <f t="shared" si="793"/>
        <v>0</v>
      </c>
      <c r="T4228" s="86">
        <f t="shared" si="794"/>
        <v>0</v>
      </c>
    </row>
    <row r="4229" spans="1:20" x14ac:dyDescent="0.25">
      <c r="A4229" s="113">
        <f t="shared" si="795"/>
        <v>4224</v>
      </c>
      <c r="B4229" s="185">
        <f t="shared" si="796"/>
        <v>43144</v>
      </c>
      <c r="C4229" s="118">
        <f t="shared" si="797"/>
        <v>96</v>
      </c>
      <c r="D4229" s="121">
        <f>VLOOKUP(CONCATENATE(B4229,C4229),'Bron BM-prijzen'!A:L,11,FALSE)</f>
        <v>30.02</v>
      </c>
      <c r="E4229" s="118">
        <f>VLOOKUP(CONCATENATE(B4229,C4229),'Bron BM-prijzen'!A:L,12,FALSE)</f>
        <v>30.02</v>
      </c>
      <c r="F4229" s="121">
        <f>AVERAGEIFS('Rekensheet Uurdata'!E:E,'Rekensheet Uurdata'!A:A,QUOTIENT('Rekensheet Kwartierdata'!A4229-1,4)+1)/4</f>
        <v>341.5625</v>
      </c>
      <c r="G4229" s="84">
        <f>IFERROR(VALUE(VLOOKUP(A4229,'Bron Productie'!A:H,7))/4,-1)</f>
        <v>310.25</v>
      </c>
      <c r="H4229" s="84">
        <f t="shared" si="786"/>
        <v>310.25</v>
      </c>
      <c r="I4229" s="84">
        <f t="shared" si="787"/>
        <v>-31.3125</v>
      </c>
      <c r="J4229" s="118">
        <f t="shared" si="788"/>
        <v>-940.00125000000003</v>
      </c>
      <c r="K4229" s="121">
        <f>AVERAGEIFS('Rekensheet Uurdata'!F:F,'Rekensheet Uurdata'!A:A,QUOTIENT('Rekensheet Kwartierdata'!A4229-1,4)+1)/4</f>
        <v>59.375</v>
      </c>
      <c r="L4229" s="84">
        <f>IFERROR(VALUE(VLOOKUP(A4229,'Bron Productie'!A:H,5))/4,-1)</f>
        <v>180.75</v>
      </c>
      <c r="M4229" s="84">
        <f t="shared" si="789"/>
        <v>180.75</v>
      </c>
      <c r="N4229" s="84">
        <f t="shared" si="790"/>
        <v>121.375</v>
      </c>
      <c r="O4229" s="118">
        <f t="shared" si="791"/>
        <v>3643.6774999999998</v>
      </c>
      <c r="P4229" s="121">
        <f>AVERAGEIFS('Rekensheet Uurdata'!G:G,'Rekensheet Uurdata'!A:A,QUOTIENT('Rekensheet Kwartierdata'!A4229-1,4)+1)/4</f>
        <v>0</v>
      </c>
      <c r="Q4229" s="84">
        <f>IFERROR(VALUE(VLOOKUP(A4229,'Bron Productie'!A:H,3))/4,-1)</f>
        <v>0</v>
      </c>
      <c r="R4229" s="84">
        <f t="shared" si="792"/>
        <v>0</v>
      </c>
      <c r="S4229" s="84">
        <f t="shared" si="793"/>
        <v>0</v>
      </c>
      <c r="T4229" s="86">
        <f t="shared" si="794"/>
        <v>0</v>
      </c>
    </row>
    <row r="4230" spans="1:20" x14ac:dyDescent="0.25">
      <c r="A4230" s="113">
        <f t="shared" si="795"/>
        <v>4225</v>
      </c>
      <c r="B4230" s="185">
        <f t="shared" si="796"/>
        <v>43145</v>
      </c>
      <c r="C4230" s="118">
        <f t="shared" si="797"/>
        <v>1</v>
      </c>
      <c r="D4230" s="121">
        <f>VLOOKUP(CONCATENATE(B4230,C4230),'Bron BM-prijzen'!A:L,11,FALSE)</f>
        <v>47.87</v>
      </c>
      <c r="E4230" s="118">
        <f>VLOOKUP(CONCATENATE(B4230,C4230),'Bron BM-prijzen'!A:L,12,FALSE)</f>
        <v>-18.93</v>
      </c>
      <c r="F4230" s="121">
        <f>AVERAGEIFS('Rekensheet Uurdata'!E:E,'Rekensheet Uurdata'!A:A,QUOTIENT('Rekensheet Kwartierdata'!A4230-1,4)+1)/4</f>
        <v>327.75</v>
      </c>
      <c r="G4230" s="84">
        <f>IFERROR(VALUE(VLOOKUP(A4230,'Bron Productie'!A:H,7))/4,-1)</f>
        <v>292</v>
      </c>
      <c r="H4230" s="84">
        <f t="shared" si="786"/>
        <v>292</v>
      </c>
      <c r="I4230" s="84">
        <f t="shared" si="787"/>
        <v>-35.75</v>
      </c>
      <c r="J4230" s="118">
        <f t="shared" si="788"/>
        <v>-1711.3525</v>
      </c>
      <c r="K4230" s="121">
        <f>AVERAGEIFS('Rekensheet Uurdata'!F:F,'Rekensheet Uurdata'!A:A,QUOTIENT('Rekensheet Kwartierdata'!A4230-1,4)+1)/4</f>
        <v>55.4375</v>
      </c>
      <c r="L4230" s="84">
        <f>IFERROR(VALUE(VLOOKUP(A4230,'Bron Productie'!A:H,5))/4,-1)</f>
        <v>179</v>
      </c>
      <c r="M4230" s="84">
        <f t="shared" si="789"/>
        <v>179</v>
      </c>
      <c r="N4230" s="84">
        <f t="shared" si="790"/>
        <v>123.5625</v>
      </c>
      <c r="O4230" s="118">
        <f t="shared" si="791"/>
        <v>-2339.038125</v>
      </c>
      <c r="P4230" s="121">
        <f>AVERAGEIFS('Rekensheet Uurdata'!G:G,'Rekensheet Uurdata'!A:A,QUOTIENT('Rekensheet Kwartierdata'!A4230-1,4)+1)/4</f>
        <v>0</v>
      </c>
      <c r="Q4230" s="84">
        <f>IFERROR(VALUE(VLOOKUP(A4230,'Bron Productie'!A:H,3))/4,-1)</f>
        <v>0</v>
      </c>
      <c r="R4230" s="84">
        <f t="shared" si="792"/>
        <v>0</v>
      </c>
      <c r="S4230" s="84">
        <f t="shared" si="793"/>
        <v>0</v>
      </c>
      <c r="T4230" s="86">
        <f t="shared" si="794"/>
        <v>0</v>
      </c>
    </row>
    <row r="4231" spans="1:20" x14ac:dyDescent="0.25">
      <c r="A4231" s="113">
        <f t="shared" si="795"/>
        <v>4226</v>
      </c>
      <c r="B4231" s="185">
        <f t="shared" si="796"/>
        <v>43145</v>
      </c>
      <c r="C4231" s="118">
        <f t="shared" si="797"/>
        <v>2</v>
      </c>
      <c r="D4231" s="121">
        <f>VLOOKUP(CONCATENATE(B4231,C4231),'Bron BM-prijzen'!A:L,11,FALSE)</f>
        <v>22.35</v>
      </c>
      <c r="E4231" s="118">
        <f>VLOOKUP(CONCATENATE(B4231,C4231),'Bron BM-prijzen'!A:L,12,FALSE)</f>
        <v>20.350000000000001</v>
      </c>
      <c r="F4231" s="121">
        <f>AVERAGEIFS('Rekensheet Uurdata'!E:E,'Rekensheet Uurdata'!A:A,QUOTIENT('Rekensheet Kwartierdata'!A4231-1,4)+1)/4</f>
        <v>327.75</v>
      </c>
      <c r="G4231" s="84">
        <f>IFERROR(VALUE(VLOOKUP(A4231,'Bron Productie'!A:H,7))/4,-1)</f>
        <v>283.75</v>
      </c>
      <c r="H4231" s="84">
        <f t="shared" ref="H4231:H4294" si="798">IF(OR(F4231&lt;0,G4231&lt;0),-1,G4231*$H$1/$H$2)</f>
        <v>283.75</v>
      </c>
      <c r="I4231" s="84">
        <f t="shared" ref="I4231:I4294" si="799">IF(H4231=-1,0,H4231-F4231)</f>
        <v>-44</v>
      </c>
      <c r="J4231" s="118">
        <f t="shared" ref="J4231:J4294" si="800">I4231*IF(I4231&lt;0,D4231,E4231)</f>
        <v>-983.40000000000009</v>
      </c>
      <c r="K4231" s="121">
        <f>AVERAGEIFS('Rekensheet Uurdata'!F:F,'Rekensheet Uurdata'!A:A,QUOTIENT('Rekensheet Kwartierdata'!A4231-1,4)+1)/4</f>
        <v>55.4375</v>
      </c>
      <c r="L4231" s="84">
        <f>IFERROR(VALUE(VLOOKUP(A4231,'Bron Productie'!A:H,5))/4,-1)</f>
        <v>180.5</v>
      </c>
      <c r="M4231" s="84">
        <f t="shared" ref="M4231:M4294" si="801">IF(OR(K4231&lt;0,L4231&lt;0),-1,L4231*$M$1/$M$2)</f>
        <v>180.5</v>
      </c>
      <c r="N4231" s="84">
        <f t="shared" ref="N4231:N4294" si="802">IF(M4231=-1,0,M4231-K4231)</f>
        <v>125.0625</v>
      </c>
      <c r="O4231" s="118">
        <f t="shared" ref="O4231:O4294" si="803">N4231*IF(N4231&lt;0,D4231,E4231)</f>
        <v>2545.0218750000004</v>
      </c>
      <c r="P4231" s="121">
        <f>AVERAGEIFS('Rekensheet Uurdata'!G:G,'Rekensheet Uurdata'!A:A,QUOTIENT('Rekensheet Kwartierdata'!A4231-1,4)+1)/4</f>
        <v>0</v>
      </c>
      <c r="Q4231" s="84">
        <f>IFERROR(VALUE(VLOOKUP(A4231,'Bron Productie'!A:H,3))/4,-1)</f>
        <v>0</v>
      </c>
      <c r="R4231" s="84">
        <f t="shared" ref="R4231:R4294" si="804">IF(OR(P4231&lt;0,Q4231&lt;0),-1,Q4231*$R$1/$R$2)</f>
        <v>0</v>
      </c>
      <c r="S4231" s="84">
        <f t="shared" ref="S4231:S4294" si="805">IF(R4231=-1,0,R4231-P4231)</f>
        <v>0</v>
      </c>
      <c r="T4231" s="86">
        <f t="shared" ref="T4231:T4294" si="806">S4231*IF(S4231&lt;0,$D4231,$E4231)</f>
        <v>0</v>
      </c>
    </row>
    <row r="4232" spans="1:20" x14ac:dyDescent="0.25">
      <c r="A4232" s="113">
        <f t="shared" ref="A4232:A4295" si="807">A4231+1</f>
        <v>4227</v>
      </c>
      <c r="B4232" s="185">
        <f t="shared" ref="B4232:B4295" si="808">IF(C4231=96,B4231+1,B4231)</f>
        <v>43145</v>
      </c>
      <c r="C4232" s="118">
        <f t="shared" ref="C4232:C4295" si="809">IF(C4231=96,1,C4231+1)</f>
        <v>3</v>
      </c>
      <c r="D4232" s="121">
        <f>VLOOKUP(CONCATENATE(B4232,C4232),'Bron BM-prijzen'!A:L,11,FALSE)</f>
        <v>19.510000000000002</v>
      </c>
      <c r="E4232" s="118">
        <f>VLOOKUP(CONCATENATE(B4232,C4232),'Bron BM-prijzen'!A:L,12,FALSE)</f>
        <v>17.510000000000002</v>
      </c>
      <c r="F4232" s="121">
        <f>AVERAGEIFS('Rekensheet Uurdata'!E:E,'Rekensheet Uurdata'!A:A,QUOTIENT('Rekensheet Kwartierdata'!A4232-1,4)+1)/4</f>
        <v>327.75</v>
      </c>
      <c r="G4232" s="84">
        <f>IFERROR(VALUE(VLOOKUP(A4232,'Bron Productie'!A:H,7))/4,-1)</f>
        <v>287.5</v>
      </c>
      <c r="H4232" s="84">
        <f t="shared" si="798"/>
        <v>287.5</v>
      </c>
      <c r="I4232" s="84">
        <f t="shared" si="799"/>
        <v>-40.25</v>
      </c>
      <c r="J4232" s="118">
        <f t="shared" si="800"/>
        <v>-785.27750000000003</v>
      </c>
      <c r="K4232" s="121">
        <f>AVERAGEIFS('Rekensheet Uurdata'!F:F,'Rekensheet Uurdata'!A:A,QUOTIENT('Rekensheet Kwartierdata'!A4232-1,4)+1)/4</f>
        <v>55.4375</v>
      </c>
      <c r="L4232" s="84">
        <f>IFERROR(VALUE(VLOOKUP(A4232,'Bron Productie'!A:H,5))/4,-1)</f>
        <v>181.5</v>
      </c>
      <c r="M4232" s="84">
        <f t="shared" si="801"/>
        <v>181.5</v>
      </c>
      <c r="N4232" s="84">
        <f t="shared" si="802"/>
        <v>126.0625</v>
      </c>
      <c r="O4232" s="118">
        <f t="shared" si="803"/>
        <v>2207.3543750000003</v>
      </c>
      <c r="P4232" s="121">
        <f>AVERAGEIFS('Rekensheet Uurdata'!G:G,'Rekensheet Uurdata'!A:A,QUOTIENT('Rekensheet Kwartierdata'!A4232-1,4)+1)/4</f>
        <v>0</v>
      </c>
      <c r="Q4232" s="84">
        <f>IFERROR(VALUE(VLOOKUP(A4232,'Bron Productie'!A:H,3))/4,-1)</f>
        <v>0</v>
      </c>
      <c r="R4232" s="84">
        <f t="shared" si="804"/>
        <v>0</v>
      </c>
      <c r="S4232" s="84">
        <f t="shared" si="805"/>
        <v>0</v>
      </c>
      <c r="T4232" s="86">
        <f t="shared" si="806"/>
        <v>0</v>
      </c>
    </row>
    <row r="4233" spans="1:20" x14ac:dyDescent="0.25">
      <c r="A4233" s="113">
        <f t="shared" si="807"/>
        <v>4228</v>
      </c>
      <c r="B4233" s="185">
        <f t="shared" si="808"/>
        <v>43145</v>
      </c>
      <c r="C4233" s="118">
        <f t="shared" si="809"/>
        <v>4</v>
      </c>
      <c r="D4233" s="121">
        <f>VLOOKUP(CONCATENATE(B4233,C4233),'Bron BM-prijzen'!A:L,11,FALSE)</f>
        <v>10.63</v>
      </c>
      <c r="E4233" s="118">
        <f>VLOOKUP(CONCATENATE(B4233,C4233),'Bron BM-prijzen'!A:L,12,FALSE)</f>
        <v>8.6300000000000008</v>
      </c>
      <c r="F4233" s="121">
        <f>AVERAGEIFS('Rekensheet Uurdata'!E:E,'Rekensheet Uurdata'!A:A,QUOTIENT('Rekensheet Kwartierdata'!A4233-1,4)+1)/4</f>
        <v>327.75</v>
      </c>
      <c r="G4233" s="84">
        <f>IFERROR(VALUE(VLOOKUP(A4233,'Bron Productie'!A:H,7))/4,-1)</f>
        <v>293.25</v>
      </c>
      <c r="H4233" s="84">
        <f t="shared" si="798"/>
        <v>293.25</v>
      </c>
      <c r="I4233" s="84">
        <f t="shared" si="799"/>
        <v>-34.5</v>
      </c>
      <c r="J4233" s="118">
        <f t="shared" si="800"/>
        <v>-366.73500000000001</v>
      </c>
      <c r="K4233" s="121">
        <f>AVERAGEIFS('Rekensheet Uurdata'!F:F,'Rekensheet Uurdata'!A:A,QUOTIENT('Rekensheet Kwartierdata'!A4233-1,4)+1)/4</f>
        <v>55.4375</v>
      </c>
      <c r="L4233" s="84">
        <f>IFERROR(VALUE(VLOOKUP(A4233,'Bron Productie'!A:H,5))/4,-1)</f>
        <v>180.5</v>
      </c>
      <c r="M4233" s="84">
        <f t="shared" si="801"/>
        <v>180.5</v>
      </c>
      <c r="N4233" s="84">
        <f t="shared" si="802"/>
        <v>125.0625</v>
      </c>
      <c r="O4233" s="118">
        <f t="shared" si="803"/>
        <v>1079.2893750000001</v>
      </c>
      <c r="P4233" s="121">
        <f>AVERAGEIFS('Rekensheet Uurdata'!G:G,'Rekensheet Uurdata'!A:A,QUOTIENT('Rekensheet Kwartierdata'!A4233-1,4)+1)/4</f>
        <v>0</v>
      </c>
      <c r="Q4233" s="84">
        <f>IFERROR(VALUE(VLOOKUP(A4233,'Bron Productie'!A:H,3))/4,-1)</f>
        <v>0</v>
      </c>
      <c r="R4233" s="84">
        <f t="shared" si="804"/>
        <v>0</v>
      </c>
      <c r="S4233" s="84">
        <f t="shared" si="805"/>
        <v>0</v>
      </c>
      <c r="T4233" s="86">
        <f t="shared" si="806"/>
        <v>0</v>
      </c>
    </row>
    <row r="4234" spans="1:20" x14ac:dyDescent="0.25">
      <c r="A4234" s="113">
        <f t="shared" si="807"/>
        <v>4229</v>
      </c>
      <c r="B4234" s="185">
        <f t="shared" si="808"/>
        <v>43145</v>
      </c>
      <c r="C4234" s="118">
        <f t="shared" si="809"/>
        <v>5</v>
      </c>
      <c r="D4234" s="121">
        <f>VLOOKUP(CONCATENATE(B4234,C4234),'Bron BM-prijzen'!A:L,11,FALSE)</f>
        <v>60.5</v>
      </c>
      <c r="E4234" s="118">
        <f>VLOOKUP(CONCATENATE(B4234,C4234),'Bron BM-prijzen'!A:L,12,FALSE)</f>
        <v>23.51</v>
      </c>
      <c r="F4234" s="121">
        <f>AVERAGEIFS('Rekensheet Uurdata'!E:E,'Rekensheet Uurdata'!A:A,QUOTIENT('Rekensheet Kwartierdata'!A4234-1,4)+1)/4</f>
        <v>315</v>
      </c>
      <c r="G4234" s="84">
        <f>IFERROR(VALUE(VLOOKUP(A4234,'Bron Productie'!A:H,7))/4,-1)</f>
        <v>287.25</v>
      </c>
      <c r="H4234" s="84">
        <f t="shared" si="798"/>
        <v>287.25</v>
      </c>
      <c r="I4234" s="84">
        <f t="shared" si="799"/>
        <v>-27.75</v>
      </c>
      <c r="J4234" s="118">
        <f t="shared" si="800"/>
        <v>-1678.875</v>
      </c>
      <c r="K4234" s="121">
        <f>AVERAGEIFS('Rekensheet Uurdata'!F:F,'Rekensheet Uurdata'!A:A,QUOTIENT('Rekensheet Kwartierdata'!A4234-1,4)+1)/4</f>
        <v>54.125</v>
      </c>
      <c r="L4234" s="84">
        <f>IFERROR(VALUE(VLOOKUP(A4234,'Bron Productie'!A:H,5))/4,-1)</f>
        <v>178.25</v>
      </c>
      <c r="M4234" s="84">
        <f t="shared" si="801"/>
        <v>178.25</v>
      </c>
      <c r="N4234" s="84">
        <f t="shared" si="802"/>
        <v>124.125</v>
      </c>
      <c r="O4234" s="118">
        <f t="shared" si="803"/>
        <v>2918.17875</v>
      </c>
      <c r="P4234" s="121">
        <f>AVERAGEIFS('Rekensheet Uurdata'!G:G,'Rekensheet Uurdata'!A:A,QUOTIENT('Rekensheet Kwartierdata'!A4234-1,4)+1)/4</f>
        <v>0</v>
      </c>
      <c r="Q4234" s="84">
        <f>IFERROR(VALUE(VLOOKUP(A4234,'Bron Productie'!A:H,3))/4,-1)</f>
        <v>0</v>
      </c>
      <c r="R4234" s="84">
        <f t="shared" si="804"/>
        <v>0</v>
      </c>
      <c r="S4234" s="84">
        <f t="shared" si="805"/>
        <v>0</v>
      </c>
      <c r="T4234" s="86">
        <f t="shared" si="806"/>
        <v>0</v>
      </c>
    </row>
    <row r="4235" spans="1:20" x14ac:dyDescent="0.25">
      <c r="A4235" s="113">
        <f t="shared" si="807"/>
        <v>4230</v>
      </c>
      <c r="B4235" s="185">
        <f t="shared" si="808"/>
        <v>43145</v>
      </c>
      <c r="C4235" s="118">
        <f t="shared" si="809"/>
        <v>6</v>
      </c>
      <c r="D4235" s="121">
        <f>VLOOKUP(CONCATENATE(B4235,C4235),'Bron BM-prijzen'!A:L,11,FALSE)</f>
        <v>13.74</v>
      </c>
      <c r="E4235" s="118">
        <f>VLOOKUP(CONCATENATE(B4235,C4235),'Bron BM-prijzen'!A:L,12,FALSE)</f>
        <v>11.74</v>
      </c>
      <c r="F4235" s="121">
        <f>AVERAGEIFS('Rekensheet Uurdata'!E:E,'Rekensheet Uurdata'!A:A,QUOTIENT('Rekensheet Kwartierdata'!A4235-1,4)+1)/4</f>
        <v>315</v>
      </c>
      <c r="G4235" s="84">
        <f>IFERROR(VALUE(VLOOKUP(A4235,'Bron Productie'!A:H,7))/4,-1)</f>
        <v>280.25</v>
      </c>
      <c r="H4235" s="84">
        <f t="shared" si="798"/>
        <v>280.25</v>
      </c>
      <c r="I4235" s="84">
        <f t="shared" si="799"/>
        <v>-34.75</v>
      </c>
      <c r="J4235" s="118">
        <f t="shared" si="800"/>
        <v>-477.46500000000003</v>
      </c>
      <c r="K4235" s="121">
        <f>AVERAGEIFS('Rekensheet Uurdata'!F:F,'Rekensheet Uurdata'!A:A,QUOTIENT('Rekensheet Kwartierdata'!A4235-1,4)+1)/4</f>
        <v>54.125</v>
      </c>
      <c r="L4235" s="84">
        <f>IFERROR(VALUE(VLOOKUP(A4235,'Bron Productie'!A:H,5))/4,-1)</f>
        <v>178.5</v>
      </c>
      <c r="M4235" s="84">
        <f t="shared" si="801"/>
        <v>178.5</v>
      </c>
      <c r="N4235" s="84">
        <f t="shared" si="802"/>
        <v>124.375</v>
      </c>
      <c r="O4235" s="118">
        <f t="shared" si="803"/>
        <v>1460.1625000000001</v>
      </c>
      <c r="P4235" s="121">
        <f>AVERAGEIFS('Rekensheet Uurdata'!G:G,'Rekensheet Uurdata'!A:A,QUOTIENT('Rekensheet Kwartierdata'!A4235-1,4)+1)/4</f>
        <v>0</v>
      </c>
      <c r="Q4235" s="84">
        <f>IFERROR(VALUE(VLOOKUP(A4235,'Bron Productie'!A:H,3))/4,-1)</f>
        <v>0</v>
      </c>
      <c r="R4235" s="84">
        <f t="shared" si="804"/>
        <v>0</v>
      </c>
      <c r="S4235" s="84">
        <f t="shared" si="805"/>
        <v>0</v>
      </c>
      <c r="T4235" s="86">
        <f t="shared" si="806"/>
        <v>0</v>
      </c>
    </row>
    <row r="4236" spans="1:20" x14ac:dyDescent="0.25">
      <c r="A4236" s="113">
        <f t="shared" si="807"/>
        <v>4231</v>
      </c>
      <c r="B4236" s="185">
        <f t="shared" si="808"/>
        <v>43145</v>
      </c>
      <c r="C4236" s="118">
        <f t="shared" si="809"/>
        <v>7</v>
      </c>
      <c r="D4236" s="121">
        <f>VLOOKUP(CONCATENATE(B4236,C4236),'Bron BM-prijzen'!A:L,11,FALSE)</f>
        <v>15.8</v>
      </c>
      <c r="E4236" s="118">
        <f>VLOOKUP(CONCATENATE(B4236,C4236),'Bron BM-prijzen'!A:L,12,FALSE)</f>
        <v>13.8</v>
      </c>
      <c r="F4236" s="121">
        <f>AVERAGEIFS('Rekensheet Uurdata'!E:E,'Rekensheet Uurdata'!A:A,QUOTIENT('Rekensheet Kwartierdata'!A4236-1,4)+1)/4</f>
        <v>315</v>
      </c>
      <c r="G4236" s="84">
        <f>IFERROR(VALUE(VLOOKUP(A4236,'Bron Productie'!A:H,7))/4,-1)</f>
        <v>266</v>
      </c>
      <c r="H4236" s="84">
        <f t="shared" si="798"/>
        <v>266</v>
      </c>
      <c r="I4236" s="84">
        <f t="shared" si="799"/>
        <v>-49</v>
      </c>
      <c r="J4236" s="118">
        <f t="shared" si="800"/>
        <v>-774.2</v>
      </c>
      <c r="K4236" s="121">
        <f>AVERAGEIFS('Rekensheet Uurdata'!F:F,'Rekensheet Uurdata'!A:A,QUOTIENT('Rekensheet Kwartierdata'!A4236-1,4)+1)/4</f>
        <v>54.125</v>
      </c>
      <c r="L4236" s="84">
        <f>IFERROR(VALUE(VLOOKUP(A4236,'Bron Productie'!A:H,5))/4,-1)</f>
        <v>178.25</v>
      </c>
      <c r="M4236" s="84">
        <f t="shared" si="801"/>
        <v>178.25</v>
      </c>
      <c r="N4236" s="84">
        <f t="shared" si="802"/>
        <v>124.125</v>
      </c>
      <c r="O4236" s="118">
        <f t="shared" si="803"/>
        <v>1712.9250000000002</v>
      </c>
      <c r="P4236" s="121">
        <f>AVERAGEIFS('Rekensheet Uurdata'!G:G,'Rekensheet Uurdata'!A:A,QUOTIENT('Rekensheet Kwartierdata'!A4236-1,4)+1)/4</f>
        <v>0</v>
      </c>
      <c r="Q4236" s="84">
        <f>IFERROR(VALUE(VLOOKUP(A4236,'Bron Productie'!A:H,3))/4,-1)</f>
        <v>0</v>
      </c>
      <c r="R4236" s="84">
        <f t="shared" si="804"/>
        <v>0</v>
      </c>
      <c r="S4236" s="84">
        <f t="shared" si="805"/>
        <v>0</v>
      </c>
      <c r="T4236" s="86">
        <f t="shared" si="806"/>
        <v>0</v>
      </c>
    </row>
    <row r="4237" spans="1:20" x14ac:dyDescent="0.25">
      <c r="A4237" s="113">
        <f t="shared" si="807"/>
        <v>4232</v>
      </c>
      <c r="B4237" s="185">
        <f t="shared" si="808"/>
        <v>43145</v>
      </c>
      <c r="C4237" s="118">
        <f t="shared" si="809"/>
        <v>8</v>
      </c>
      <c r="D4237" s="121">
        <f>VLOOKUP(CONCATENATE(B4237,C4237),'Bron BM-prijzen'!A:L,11,FALSE)</f>
        <v>31.15</v>
      </c>
      <c r="E4237" s="118">
        <f>VLOOKUP(CONCATENATE(B4237,C4237),'Bron BM-prijzen'!A:L,12,FALSE)</f>
        <v>29.15</v>
      </c>
      <c r="F4237" s="121">
        <f>AVERAGEIFS('Rekensheet Uurdata'!E:E,'Rekensheet Uurdata'!A:A,QUOTIENT('Rekensheet Kwartierdata'!A4237-1,4)+1)/4</f>
        <v>315</v>
      </c>
      <c r="G4237" s="84">
        <f>IFERROR(VALUE(VLOOKUP(A4237,'Bron Productie'!A:H,7))/4,-1)</f>
        <v>256</v>
      </c>
      <c r="H4237" s="84">
        <f t="shared" si="798"/>
        <v>256</v>
      </c>
      <c r="I4237" s="84">
        <f t="shared" si="799"/>
        <v>-59</v>
      </c>
      <c r="J4237" s="118">
        <f t="shared" si="800"/>
        <v>-1837.85</v>
      </c>
      <c r="K4237" s="121">
        <f>AVERAGEIFS('Rekensheet Uurdata'!F:F,'Rekensheet Uurdata'!A:A,QUOTIENT('Rekensheet Kwartierdata'!A4237-1,4)+1)/4</f>
        <v>54.125</v>
      </c>
      <c r="L4237" s="84">
        <f>IFERROR(VALUE(VLOOKUP(A4237,'Bron Productie'!A:H,5))/4,-1)</f>
        <v>177.75</v>
      </c>
      <c r="M4237" s="84">
        <f t="shared" si="801"/>
        <v>177.75</v>
      </c>
      <c r="N4237" s="84">
        <f t="shared" si="802"/>
        <v>123.625</v>
      </c>
      <c r="O4237" s="118">
        <f t="shared" si="803"/>
        <v>3603.6687499999998</v>
      </c>
      <c r="P4237" s="121">
        <f>AVERAGEIFS('Rekensheet Uurdata'!G:G,'Rekensheet Uurdata'!A:A,QUOTIENT('Rekensheet Kwartierdata'!A4237-1,4)+1)/4</f>
        <v>0</v>
      </c>
      <c r="Q4237" s="84">
        <f>IFERROR(VALUE(VLOOKUP(A4237,'Bron Productie'!A:H,3))/4,-1)</f>
        <v>0</v>
      </c>
      <c r="R4237" s="84">
        <f t="shared" si="804"/>
        <v>0</v>
      </c>
      <c r="S4237" s="84">
        <f t="shared" si="805"/>
        <v>0</v>
      </c>
      <c r="T4237" s="86">
        <f t="shared" si="806"/>
        <v>0</v>
      </c>
    </row>
    <row r="4238" spans="1:20" x14ac:dyDescent="0.25">
      <c r="A4238" s="113">
        <f t="shared" si="807"/>
        <v>4233</v>
      </c>
      <c r="B4238" s="185">
        <f t="shared" si="808"/>
        <v>43145</v>
      </c>
      <c r="C4238" s="118">
        <f t="shared" si="809"/>
        <v>9</v>
      </c>
      <c r="D4238" s="121">
        <f>VLOOKUP(CONCATENATE(B4238,C4238),'Bron BM-prijzen'!A:L,11,FALSE)</f>
        <v>41.01</v>
      </c>
      <c r="E4238" s="118">
        <f>VLOOKUP(CONCATENATE(B4238,C4238),'Bron BM-prijzen'!A:L,12,FALSE)</f>
        <v>39.01</v>
      </c>
      <c r="F4238" s="121">
        <f>AVERAGEIFS('Rekensheet Uurdata'!E:E,'Rekensheet Uurdata'!A:A,QUOTIENT('Rekensheet Kwartierdata'!A4238-1,4)+1)/4</f>
        <v>305.1875</v>
      </c>
      <c r="G4238" s="84">
        <f>IFERROR(VALUE(VLOOKUP(A4238,'Bron Productie'!A:H,7))/4,-1)</f>
        <v>258</v>
      </c>
      <c r="H4238" s="84">
        <f t="shared" si="798"/>
        <v>258</v>
      </c>
      <c r="I4238" s="84">
        <f t="shared" si="799"/>
        <v>-47.1875</v>
      </c>
      <c r="J4238" s="118">
        <f t="shared" si="800"/>
        <v>-1935.159375</v>
      </c>
      <c r="K4238" s="121">
        <f>AVERAGEIFS('Rekensheet Uurdata'!F:F,'Rekensheet Uurdata'!A:A,QUOTIENT('Rekensheet Kwartierdata'!A4238-1,4)+1)/4</f>
        <v>53.5625</v>
      </c>
      <c r="L4238" s="84">
        <f>IFERROR(VALUE(VLOOKUP(A4238,'Bron Productie'!A:H,5))/4,-1)</f>
        <v>176.5</v>
      </c>
      <c r="M4238" s="84">
        <f t="shared" si="801"/>
        <v>176.5</v>
      </c>
      <c r="N4238" s="84">
        <f t="shared" si="802"/>
        <v>122.9375</v>
      </c>
      <c r="O4238" s="118">
        <f t="shared" si="803"/>
        <v>4795.7918749999999</v>
      </c>
      <c r="P4238" s="121">
        <f>AVERAGEIFS('Rekensheet Uurdata'!G:G,'Rekensheet Uurdata'!A:A,QUOTIENT('Rekensheet Kwartierdata'!A4238-1,4)+1)/4</f>
        <v>0</v>
      </c>
      <c r="Q4238" s="84">
        <f>IFERROR(VALUE(VLOOKUP(A4238,'Bron Productie'!A:H,3))/4,-1)</f>
        <v>0</v>
      </c>
      <c r="R4238" s="84">
        <f t="shared" si="804"/>
        <v>0</v>
      </c>
      <c r="S4238" s="84">
        <f t="shared" si="805"/>
        <v>0</v>
      </c>
      <c r="T4238" s="86">
        <f t="shared" si="806"/>
        <v>0</v>
      </c>
    </row>
    <row r="4239" spans="1:20" x14ac:dyDescent="0.25">
      <c r="A4239" s="113">
        <f t="shared" si="807"/>
        <v>4234</v>
      </c>
      <c r="B4239" s="185">
        <f t="shared" si="808"/>
        <v>43145</v>
      </c>
      <c r="C4239" s="118">
        <f t="shared" si="809"/>
        <v>10</v>
      </c>
      <c r="D4239" s="121">
        <f>VLOOKUP(CONCATENATE(B4239,C4239),'Bron BM-prijzen'!A:L,11,FALSE)</f>
        <v>32.64</v>
      </c>
      <c r="E4239" s="118">
        <f>VLOOKUP(CONCATENATE(B4239,C4239),'Bron BM-prijzen'!A:L,12,FALSE)</f>
        <v>30.64</v>
      </c>
      <c r="F4239" s="121">
        <f>AVERAGEIFS('Rekensheet Uurdata'!E:E,'Rekensheet Uurdata'!A:A,QUOTIENT('Rekensheet Kwartierdata'!A4239-1,4)+1)/4</f>
        <v>305.1875</v>
      </c>
      <c r="G4239" s="84">
        <f>IFERROR(VALUE(VLOOKUP(A4239,'Bron Productie'!A:H,7))/4,-1)</f>
        <v>252.75</v>
      </c>
      <c r="H4239" s="84">
        <f t="shared" si="798"/>
        <v>252.75</v>
      </c>
      <c r="I4239" s="84">
        <f t="shared" si="799"/>
        <v>-52.4375</v>
      </c>
      <c r="J4239" s="118">
        <f t="shared" si="800"/>
        <v>-1711.56</v>
      </c>
      <c r="K4239" s="121">
        <f>AVERAGEIFS('Rekensheet Uurdata'!F:F,'Rekensheet Uurdata'!A:A,QUOTIENT('Rekensheet Kwartierdata'!A4239-1,4)+1)/4</f>
        <v>53.5625</v>
      </c>
      <c r="L4239" s="84">
        <f>IFERROR(VALUE(VLOOKUP(A4239,'Bron Productie'!A:H,5))/4,-1)</f>
        <v>173.75</v>
      </c>
      <c r="M4239" s="84">
        <f t="shared" si="801"/>
        <v>173.75</v>
      </c>
      <c r="N4239" s="84">
        <f t="shared" si="802"/>
        <v>120.1875</v>
      </c>
      <c r="O4239" s="118">
        <f t="shared" si="803"/>
        <v>3682.5450000000001</v>
      </c>
      <c r="P4239" s="121">
        <f>AVERAGEIFS('Rekensheet Uurdata'!G:G,'Rekensheet Uurdata'!A:A,QUOTIENT('Rekensheet Kwartierdata'!A4239-1,4)+1)/4</f>
        <v>0</v>
      </c>
      <c r="Q4239" s="84">
        <f>IFERROR(VALUE(VLOOKUP(A4239,'Bron Productie'!A:H,3))/4,-1)</f>
        <v>0</v>
      </c>
      <c r="R4239" s="84">
        <f t="shared" si="804"/>
        <v>0</v>
      </c>
      <c r="S4239" s="84">
        <f t="shared" si="805"/>
        <v>0</v>
      </c>
      <c r="T4239" s="86">
        <f t="shared" si="806"/>
        <v>0</v>
      </c>
    </row>
    <row r="4240" spans="1:20" x14ac:dyDescent="0.25">
      <c r="A4240" s="113">
        <f t="shared" si="807"/>
        <v>4235</v>
      </c>
      <c r="B4240" s="185">
        <f t="shared" si="808"/>
        <v>43145</v>
      </c>
      <c r="C4240" s="118">
        <f t="shared" si="809"/>
        <v>11</v>
      </c>
      <c r="D4240" s="121">
        <f>VLOOKUP(CONCATENATE(B4240,C4240),'Bron BM-prijzen'!A:L,11,FALSE)</f>
        <v>34.53</v>
      </c>
      <c r="E4240" s="118">
        <f>VLOOKUP(CONCATENATE(B4240,C4240),'Bron BM-prijzen'!A:L,12,FALSE)</f>
        <v>32.53</v>
      </c>
      <c r="F4240" s="121">
        <f>AVERAGEIFS('Rekensheet Uurdata'!E:E,'Rekensheet Uurdata'!A:A,QUOTIENT('Rekensheet Kwartierdata'!A4240-1,4)+1)/4</f>
        <v>305.1875</v>
      </c>
      <c r="G4240" s="84">
        <f>IFERROR(VALUE(VLOOKUP(A4240,'Bron Productie'!A:H,7))/4,-1)</f>
        <v>252.25</v>
      </c>
      <c r="H4240" s="84">
        <f t="shared" si="798"/>
        <v>252.25</v>
      </c>
      <c r="I4240" s="84">
        <f t="shared" si="799"/>
        <v>-52.9375</v>
      </c>
      <c r="J4240" s="118">
        <f t="shared" si="800"/>
        <v>-1827.931875</v>
      </c>
      <c r="K4240" s="121">
        <f>AVERAGEIFS('Rekensheet Uurdata'!F:F,'Rekensheet Uurdata'!A:A,QUOTIENT('Rekensheet Kwartierdata'!A4240-1,4)+1)/4</f>
        <v>53.5625</v>
      </c>
      <c r="L4240" s="84">
        <f>IFERROR(VALUE(VLOOKUP(A4240,'Bron Productie'!A:H,5))/4,-1)</f>
        <v>167.25</v>
      </c>
      <c r="M4240" s="84">
        <f t="shared" si="801"/>
        <v>167.25</v>
      </c>
      <c r="N4240" s="84">
        <f t="shared" si="802"/>
        <v>113.6875</v>
      </c>
      <c r="O4240" s="118">
        <f t="shared" si="803"/>
        <v>3698.254375</v>
      </c>
      <c r="P4240" s="121">
        <f>AVERAGEIFS('Rekensheet Uurdata'!G:G,'Rekensheet Uurdata'!A:A,QUOTIENT('Rekensheet Kwartierdata'!A4240-1,4)+1)/4</f>
        <v>0</v>
      </c>
      <c r="Q4240" s="84">
        <f>IFERROR(VALUE(VLOOKUP(A4240,'Bron Productie'!A:H,3))/4,-1)</f>
        <v>0</v>
      </c>
      <c r="R4240" s="84">
        <f t="shared" si="804"/>
        <v>0</v>
      </c>
      <c r="S4240" s="84">
        <f t="shared" si="805"/>
        <v>0</v>
      </c>
      <c r="T4240" s="86">
        <f t="shared" si="806"/>
        <v>0</v>
      </c>
    </row>
    <row r="4241" spans="1:20" x14ac:dyDescent="0.25">
      <c r="A4241" s="113">
        <f t="shared" si="807"/>
        <v>4236</v>
      </c>
      <c r="B4241" s="185">
        <f t="shared" si="808"/>
        <v>43145</v>
      </c>
      <c r="C4241" s="118">
        <f t="shared" si="809"/>
        <v>12</v>
      </c>
      <c r="D4241" s="121">
        <f>VLOOKUP(CONCATENATE(B4241,C4241),'Bron BM-prijzen'!A:L,11,FALSE)</f>
        <v>32.61</v>
      </c>
      <c r="E4241" s="118">
        <f>VLOOKUP(CONCATENATE(B4241,C4241),'Bron BM-prijzen'!A:L,12,FALSE)</f>
        <v>30.61</v>
      </c>
      <c r="F4241" s="121">
        <f>AVERAGEIFS('Rekensheet Uurdata'!E:E,'Rekensheet Uurdata'!A:A,QUOTIENT('Rekensheet Kwartierdata'!A4241-1,4)+1)/4</f>
        <v>305.1875</v>
      </c>
      <c r="G4241" s="84">
        <f>IFERROR(VALUE(VLOOKUP(A4241,'Bron Productie'!A:H,7))/4,-1)</f>
        <v>251.5</v>
      </c>
      <c r="H4241" s="84">
        <f t="shared" si="798"/>
        <v>251.5</v>
      </c>
      <c r="I4241" s="84">
        <f t="shared" si="799"/>
        <v>-53.6875</v>
      </c>
      <c r="J4241" s="118">
        <f t="shared" si="800"/>
        <v>-1750.7493749999999</v>
      </c>
      <c r="K4241" s="121">
        <f>AVERAGEIFS('Rekensheet Uurdata'!F:F,'Rekensheet Uurdata'!A:A,QUOTIENT('Rekensheet Kwartierdata'!A4241-1,4)+1)/4</f>
        <v>53.5625</v>
      </c>
      <c r="L4241" s="84">
        <f>IFERROR(VALUE(VLOOKUP(A4241,'Bron Productie'!A:H,5))/4,-1)</f>
        <v>158.25</v>
      </c>
      <c r="M4241" s="84">
        <f t="shared" si="801"/>
        <v>158.25</v>
      </c>
      <c r="N4241" s="84">
        <f t="shared" si="802"/>
        <v>104.6875</v>
      </c>
      <c r="O4241" s="118">
        <f t="shared" si="803"/>
        <v>3204.484375</v>
      </c>
      <c r="P4241" s="121">
        <f>AVERAGEIFS('Rekensheet Uurdata'!G:G,'Rekensheet Uurdata'!A:A,QUOTIENT('Rekensheet Kwartierdata'!A4241-1,4)+1)/4</f>
        <v>0</v>
      </c>
      <c r="Q4241" s="84">
        <f>IFERROR(VALUE(VLOOKUP(A4241,'Bron Productie'!A:H,3))/4,-1)</f>
        <v>0</v>
      </c>
      <c r="R4241" s="84">
        <f t="shared" si="804"/>
        <v>0</v>
      </c>
      <c r="S4241" s="84">
        <f t="shared" si="805"/>
        <v>0</v>
      </c>
      <c r="T4241" s="86">
        <f t="shared" si="806"/>
        <v>0</v>
      </c>
    </row>
    <row r="4242" spans="1:20" x14ac:dyDescent="0.25">
      <c r="A4242" s="113">
        <f t="shared" si="807"/>
        <v>4237</v>
      </c>
      <c r="B4242" s="185">
        <f t="shared" si="808"/>
        <v>43145</v>
      </c>
      <c r="C4242" s="118">
        <f t="shared" si="809"/>
        <v>13</v>
      </c>
      <c r="D4242" s="121">
        <f>VLOOKUP(CONCATENATE(B4242,C4242),'Bron BM-prijzen'!A:L,11,FALSE)</f>
        <v>34.53</v>
      </c>
      <c r="E4242" s="118">
        <f>VLOOKUP(CONCATENATE(B4242,C4242),'Bron BM-prijzen'!A:L,12,FALSE)</f>
        <v>32.53</v>
      </c>
      <c r="F4242" s="121">
        <f>AVERAGEIFS('Rekensheet Uurdata'!E:E,'Rekensheet Uurdata'!A:A,QUOTIENT('Rekensheet Kwartierdata'!A4242-1,4)+1)/4</f>
        <v>302.375</v>
      </c>
      <c r="G4242" s="84">
        <f>IFERROR(VALUE(VLOOKUP(A4242,'Bron Productie'!A:H,7))/4,-1)</f>
        <v>243</v>
      </c>
      <c r="H4242" s="84">
        <f t="shared" si="798"/>
        <v>243</v>
      </c>
      <c r="I4242" s="84">
        <f t="shared" si="799"/>
        <v>-59.375</v>
      </c>
      <c r="J4242" s="118">
        <f t="shared" si="800"/>
        <v>-2050.21875</v>
      </c>
      <c r="K4242" s="121">
        <f>AVERAGEIFS('Rekensheet Uurdata'!F:F,'Rekensheet Uurdata'!A:A,QUOTIENT('Rekensheet Kwartierdata'!A4242-1,4)+1)/4</f>
        <v>53.125</v>
      </c>
      <c r="L4242" s="84">
        <f>IFERROR(VALUE(VLOOKUP(A4242,'Bron Productie'!A:H,5))/4,-1)</f>
        <v>155.25</v>
      </c>
      <c r="M4242" s="84">
        <f t="shared" si="801"/>
        <v>155.25</v>
      </c>
      <c r="N4242" s="84">
        <f t="shared" si="802"/>
        <v>102.125</v>
      </c>
      <c r="O4242" s="118">
        <f t="shared" si="803"/>
        <v>3322.1262500000003</v>
      </c>
      <c r="P4242" s="121">
        <f>AVERAGEIFS('Rekensheet Uurdata'!G:G,'Rekensheet Uurdata'!A:A,QUOTIENT('Rekensheet Kwartierdata'!A4242-1,4)+1)/4</f>
        <v>0</v>
      </c>
      <c r="Q4242" s="84">
        <f>IFERROR(VALUE(VLOOKUP(A4242,'Bron Productie'!A:H,3))/4,-1)</f>
        <v>0</v>
      </c>
      <c r="R4242" s="84">
        <f t="shared" si="804"/>
        <v>0</v>
      </c>
      <c r="S4242" s="84">
        <f t="shared" si="805"/>
        <v>0</v>
      </c>
      <c r="T4242" s="86">
        <f t="shared" si="806"/>
        <v>0</v>
      </c>
    </row>
    <row r="4243" spans="1:20" x14ac:dyDescent="0.25">
      <c r="A4243" s="113">
        <f t="shared" si="807"/>
        <v>4238</v>
      </c>
      <c r="B4243" s="185">
        <f t="shared" si="808"/>
        <v>43145</v>
      </c>
      <c r="C4243" s="118">
        <f t="shared" si="809"/>
        <v>14</v>
      </c>
      <c r="D4243" s="121">
        <f>VLOOKUP(CONCATENATE(B4243,C4243),'Bron BM-prijzen'!A:L,11,FALSE)</f>
        <v>54.34</v>
      </c>
      <c r="E4243" s="118">
        <f>VLOOKUP(CONCATENATE(B4243,C4243),'Bron BM-prijzen'!A:L,12,FALSE)</f>
        <v>52.34</v>
      </c>
      <c r="F4243" s="121">
        <f>AVERAGEIFS('Rekensheet Uurdata'!E:E,'Rekensheet Uurdata'!A:A,QUOTIENT('Rekensheet Kwartierdata'!A4243-1,4)+1)/4</f>
        <v>302.375</v>
      </c>
      <c r="G4243" s="84">
        <f>IFERROR(VALUE(VLOOKUP(A4243,'Bron Productie'!A:H,7))/4,-1)</f>
        <v>241.5</v>
      </c>
      <c r="H4243" s="84">
        <f t="shared" si="798"/>
        <v>241.5</v>
      </c>
      <c r="I4243" s="84">
        <f t="shared" si="799"/>
        <v>-60.875</v>
      </c>
      <c r="J4243" s="118">
        <f t="shared" si="800"/>
        <v>-3307.9475000000002</v>
      </c>
      <c r="K4243" s="121">
        <f>AVERAGEIFS('Rekensheet Uurdata'!F:F,'Rekensheet Uurdata'!A:A,QUOTIENT('Rekensheet Kwartierdata'!A4243-1,4)+1)/4</f>
        <v>53.125</v>
      </c>
      <c r="L4243" s="84">
        <f>IFERROR(VALUE(VLOOKUP(A4243,'Bron Productie'!A:H,5))/4,-1)</f>
        <v>155.75</v>
      </c>
      <c r="M4243" s="84">
        <f t="shared" si="801"/>
        <v>155.75</v>
      </c>
      <c r="N4243" s="84">
        <f t="shared" si="802"/>
        <v>102.625</v>
      </c>
      <c r="O4243" s="118">
        <f t="shared" si="803"/>
        <v>5371.3924999999999</v>
      </c>
      <c r="P4243" s="121">
        <f>AVERAGEIFS('Rekensheet Uurdata'!G:G,'Rekensheet Uurdata'!A:A,QUOTIENT('Rekensheet Kwartierdata'!A4243-1,4)+1)/4</f>
        <v>0</v>
      </c>
      <c r="Q4243" s="84">
        <f>IFERROR(VALUE(VLOOKUP(A4243,'Bron Productie'!A:H,3))/4,-1)</f>
        <v>0</v>
      </c>
      <c r="R4243" s="84">
        <f t="shared" si="804"/>
        <v>0</v>
      </c>
      <c r="S4243" s="84">
        <f t="shared" si="805"/>
        <v>0</v>
      </c>
      <c r="T4243" s="86">
        <f t="shared" si="806"/>
        <v>0</v>
      </c>
    </row>
    <row r="4244" spans="1:20" x14ac:dyDescent="0.25">
      <c r="A4244" s="113">
        <f t="shared" si="807"/>
        <v>4239</v>
      </c>
      <c r="B4244" s="185">
        <f t="shared" si="808"/>
        <v>43145</v>
      </c>
      <c r="C4244" s="118">
        <f t="shared" si="809"/>
        <v>15</v>
      </c>
      <c r="D4244" s="121">
        <f>VLOOKUP(CONCATENATE(B4244,C4244),'Bron BM-prijzen'!A:L,11,FALSE)</f>
        <v>37.119999999999997</v>
      </c>
      <c r="E4244" s="118">
        <f>VLOOKUP(CONCATENATE(B4244,C4244),'Bron BM-prijzen'!A:L,12,FALSE)</f>
        <v>35.119999999999997</v>
      </c>
      <c r="F4244" s="121">
        <f>AVERAGEIFS('Rekensheet Uurdata'!E:E,'Rekensheet Uurdata'!A:A,QUOTIENT('Rekensheet Kwartierdata'!A4244-1,4)+1)/4</f>
        <v>302.375</v>
      </c>
      <c r="G4244" s="84">
        <f>IFERROR(VALUE(VLOOKUP(A4244,'Bron Productie'!A:H,7))/4,-1)</f>
        <v>230</v>
      </c>
      <c r="H4244" s="84">
        <f t="shared" si="798"/>
        <v>230</v>
      </c>
      <c r="I4244" s="84">
        <f t="shared" si="799"/>
        <v>-72.375</v>
      </c>
      <c r="J4244" s="118">
        <f t="shared" si="800"/>
        <v>-2686.56</v>
      </c>
      <c r="K4244" s="121">
        <f>AVERAGEIFS('Rekensheet Uurdata'!F:F,'Rekensheet Uurdata'!A:A,QUOTIENT('Rekensheet Kwartierdata'!A4244-1,4)+1)/4</f>
        <v>53.125</v>
      </c>
      <c r="L4244" s="84">
        <f>IFERROR(VALUE(VLOOKUP(A4244,'Bron Productie'!A:H,5))/4,-1)</f>
        <v>158.25</v>
      </c>
      <c r="M4244" s="84">
        <f t="shared" si="801"/>
        <v>158.25</v>
      </c>
      <c r="N4244" s="84">
        <f t="shared" si="802"/>
        <v>105.125</v>
      </c>
      <c r="O4244" s="118">
        <f t="shared" si="803"/>
        <v>3691.99</v>
      </c>
      <c r="P4244" s="121">
        <f>AVERAGEIFS('Rekensheet Uurdata'!G:G,'Rekensheet Uurdata'!A:A,QUOTIENT('Rekensheet Kwartierdata'!A4244-1,4)+1)/4</f>
        <v>0</v>
      </c>
      <c r="Q4244" s="84">
        <f>IFERROR(VALUE(VLOOKUP(A4244,'Bron Productie'!A:H,3))/4,-1)</f>
        <v>0</v>
      </c>
      <c r="R4244" s="84">
        <f t="shared" si="804"/>
        <v>0</v>
      </c>
      <c r="S4244" s="84">
        <f t="shared" si="805"/>
        <v>0</v>
      </c>
      <c r="T4244" s="86">
        <f t="shared" si="806"/>
        <v>0</v>
      </c>
    </row>
    <row r="4245" spans="1:20" x14ac:dyDescent="0.25">
      <c r="A4245" s="113">
        <f t="shared" si="807"/>
        <v>4240</v>
      </c>
      <c r="B4245" s="185">
        <f t="shared" si="808"/>
        <v>43145</v>
      </c>
      <c r="C4245" s="118">
        <f t="shared" si="809"/>
        <v>16</v>
      </c>
      <c r="D4245" s="121">
        <f>VLOOKUP(CONCATENATE(B4245,C4245),'Bron BM-prijzen'!A:L,11,FALSE)</f>
        <v>32.53</v>
      </c>
      <c r="E4245" s="118">
        <f>VLOOKUP(CONCATENATE(B4245,C4245),'Bron BM-prijzen'!A:L,12,FALSE)</f>
        <v>30.53</v>
      </c>
      <c r="F4245" s="121">
        <f>AVERAGEIFS('Rekensheet Uurdata'!E:E,'Rekensheet Uurdata'!A:A,QUOTIENT('Rekensheet Kwartierdata'!A4245-1,4)+1)/4</f>
        <v>302.375</v>
      </c>
      <c r="G4245" s="84">
        <f>IFERROR(VALUE(VLOOKUP(A4245,'Bron Productie'!A:H,7))/4,-1)</f>
        <v>228.25</v>
      </c>
      <c r="H4245" s="84">
        <f t="shared" si="798"/>
        <v>228.25</v>
      </c>
      <c r="I4245" s="84">
        <f t="shared" si="799"/>
        <v>-74.125</v>
      </c>
      <c r="J4245" s="118">
        <f t="shared" si="800"/>
        <v>-2411.2862500000001</v>
      </c>
      <c r="K4245" s="121">
        <f>AVERAGEIFS('Rekensheet Uurdata'!F:F,'Rekensheet Uurdata'!A:A,QUOTIENT('Rekensheet Kwartierdata'!A4245-1,4)+1)/4</f>
        <v>53.125</v>
      </c>
      <c r="L4245" s="84">
        <f>IFERROR(VALUE(VLOOKUP(A4245,'Bron Productie'!A:H,5))/4,-1)</f>
        <v>160.75</v>
      </c>
      <c r="M4245" s="84">
        <f t="shared" si="801"/>
        <v>160.75</v>
      </c>
      <c r="N4245" s="84">
        <f t="shared" si="802"/>
        <v>107.625</v>
      </c>
      <c r="O4245" s="118">
        <f t="shared" si="803"/>
        <v>3285.7912500000002</v>
      </c>
      <c r="P4245" s="121">
        <f>AVERAGEIFS('Rekensheet Uurdata'!G:G,'Rekensheet Uurdata'!A:A,QUOTIENT('Rekensheet Kwartierdata'!A4245-1,4)+1)/4</f>
        <v>0</v>
      </c>
      <c r="Q4245" s="84">
        <f>IFERROR(VALUE(VLOOKUP(A4245,'Bron Productie'!A:H,3))/4,-1)</f>
        <v>0</v>
      </c>
      <c r="R4245" s="84">
        <f t="shared" si="804"/>
        <v>0</v>
      </c>
      <c r="S4245" s="84">
        <f t="shared" si="805"/>
        <v>0</v>
      </c>
      <c r="T4245" s="86">
        <f t="shared" si="806"/>
        <v>0</v>
      </c>
    </row>
    <row r="4246" spans="1:20" x14ac:dyDescent="0.25">
      <c r="A4246" s="113">
        <f t="shared" si="807"/>
        <v>4241</v>
      </c>
      <c r="B4246" s="185">
        <f t="shared" si="808"/>
        <v>43145</v>
      </c>
      <c r="C4246" s="118">
        <f t="shared" si="809"/>
        <v>17</v>
      </c>
      <c r="D4246" s="121">
        <f>VLOOKUP(CONCATENATE(B4246,C4246),'Bron BM-prijzen'!A:L,11,FALSE)</f>
        <v>32.67</v>
      </c>
      <c r="E4246" s="118">
        <f>VLOOKUP(CONCATENATE(B4246,C4246),'Bron BM-prijzen'!A:L,12,FALSE)</f>
        <v>30.67</v>
      </c>
      <c r="F4246" s="121">
        <f>AVERAGEIFS('Rekensheet Uurdata'!E:E,'Rekensheet Uurdata'!A:A,QUOTIENT('Rekensheet Kwartierdata'!A4246-1,4)+1)/4</f>
        <v>309.0625</v>
      </c>
      <c r="G4246" s="84">
        <f>IFERROR(VALUE(VLOOKUP(A4246,'Bron Productie'!A:H,7))/4,-1)</f>
        <v>232</v>
      </c>
      <c r="H4246" s="84">
        <f t="shared" si="798"/>
        <v>232</v>
      </c>
      <c r="I4246" s="84">
        <f t="shared" si="799"/>
        <v>-77.0625</v>
      </c>
      <c r="J4246" s="118">
        <f t="shared" si="800"/>
        <v>-2517.631875</v>
      </c>
      <c r="K4246" s="121">
        <f>AVERAGEIFS('Rekensheet Uurdata'!F:F,'Rekensheet Uurdata'!A:A,QUOTIENT('Rekensheet Kwartierdata'!A4246-1,4)+1)/4</f>
        <v>55.25</v>
      </c>
      <c r="L4246" s="84">
        <f>IFERROR(VALUE(VLOOKUP(A4246,'Bron Productie'!A:H,5))/4,-1)</f>
        <v>159.25</v>
      </c>
      <c r="M4246" s="84">
        <f t="shared" si="801"/>
        <v>159.25</v>
      </c>
      <c r="N4246" s="84">
        <f t="shared" si="802"/>
        <v>104</v>
      </c>
      <c r="O4246" s="118">
        <f t="shared" si="803"/>
        <v>3189.6800000000003</v>
      </c>
      <c r="P4246" s="121">
        <f>AVERAGEIFS('Rekensheet Uurdata'!G:G,'Rekensheet Uurdata'!A:A,QUOTIENT('Rekensheet Kwartierdata'!A4246-1,4)+1)/4</f>
        <v>0</v>
      </c>
      <c r="Q4246" s="84">
        <f>IFERROR(VALUE(VLOOKUP(A4246,'Bron Productie'!A:H,3))/4,-1)</f>
        <v>0</v>
      </c>
      <c r="R4246" s="84">
        <f t="shared" si="804"/>
        <v>0</v>
      </c>
      <c r="S4246" s="84">
        <f t="shared" si="805"/>
        <v>0</v>
      </c>
      <c r="T4246" s="86">
        <f t="shared" si="806"/>
        <v>0</v>
      </c>
    </row>
    <row r="4247" spans="1:20" x14ac:dyDescent="0.25">
      <c r="A4247" s="113">
        <f t="shared" si="807"/>
        <v>4242</v>
      </c>
      <c r="B4247" s="185">
        <f t="shared" si="808"/>
        <v>43145</v>
      </c>
      <c r="C4247" s="118">
        <f t="shared" si="809"/>
        <v>18</v>
      </c>
      <c r="D4247" s="121">
        <f>VLOOKUP(CONCATENATE(B4247,C4247),'Bron BM-prijzen'!A:L,11,FALSE)</f>
        <v>32.67</v>
      </c>
      <c r="E4247" s="118">
        <f>VLOOKUP(CONCATENATE(B4247,C4247),'Bron BM-prijzen'!A:L,12,FALSE)</f>
        <v>30.67</v>
      </c>
      <c r="F4247" s="121">
        <f>AVERAGEIFS('Rekensheet Uurdata'!E:E,'Rekensheet Uurdata'!A:A,QUOTIENT('Rekensheet Kwartierdata'!A4247-1,4)+1)/4</f>
        <v>309.0625</v>
      </c>
      <c r="G4247" s="84">
        <f>IFERROR(VALUE(VLOOKUP(A4247,'Bron Productie'!A:H,7))/4,-1)</f>
        <v>231.5</v>
      </c>
      <c r="H4247" s="84">
        <f t="shared" si="798"/>
        <v>231.5</v>
      </c>
      <c r="I4247" s="84">
        <f t="shared" si="799"/>
        <v>-77.5625</v>
      </c>
      <c r="J4247" s="118">
        <f t="shared" si="800"/>
        <v>-2533.9668750000001</v>
      </c>
      <c r="K4247" s="121">
        <f>AVERAGEIFS('Rekensheet Uurdata'!F:F,'Rekensheet Uurdata'!A:A,QUOTIENT('Rekensheet Kwartierdata'!A4247-1,4)+1)/4</f>
        <v>55.25</v>
      </c>
      <c r="L4247" s="84">
        <f>IFERROR(VALUE(VLOOKUP(A4247,'Bron Productie'!A:H,5))/4,-1)</f>
        <v>161</v>
      </c>
      <c r="M4247" s="84">
        <f t="shared" si="801"/>
        <v>161</v>
      </c>
      <c r="N4247" s="84">
        <f t="shared" si="802"/>
        <v>105.75</v>
      </c>
      <c r="O4247" s="118">
        <f t="shared" si="803"/>
        <v>3243.3525</v>
      </c>
      <c r="P4247" s="121">
        <f>AVERAGEIFS('Rekensheet Uurdata'!G:G,'Rekensheet Uurdata'!A:A,QUOTIENT('Rekensheet Kwartierdata'!A4247-1,4)+1)/4</f>
        <v>0</v>
      </c>
      <c r="Q4247" s="84">
        <f>IFERROR(VALUE(VLOOKUP(A4247,'Bron Productie'!A:H,3))/4,-1)</f>
        <v>0</v>
      </c>
      <c r="R4247" s="84">
        <f t="shared" si="804"/>
        <v>0</v>
      </c>
      <c r="S4247" s="84">
        <f t="shared" si="805"/>
        <v>0</v>
      </c>
      <c r="T4247" s="86">
        <f t="shared" si="806"/>
        <v>0</v>
      </c>
    </row>
    <row r="4248" spans="1:20" x14ac:dyDescent="0.25">
      <c r="A4248" s="113">
        <f t="shared" si="807"/>
        <v>4243</v>
      </c>
      <c r="B4248" s="185">
        <f t="shared" si="808"/>
        <v>43145</v>
      </c>
      <c r="C4248" s="118">
        <f t="shared" si="809"/>
        <v>19</v>
      </c>
      <c r="D4248" s="121">
        <f>VLOOKUP(CONCATENATE(B4248,C4248),'Bron BM-prijzen'!A:L,11,FALSE)</f>
        <v>34.35</v>
      </c>
      <c r="E4248" s="118">
        <f>VLOOKUP(CONCATENATE(B4248,C4248),'Bron BM-prijzen'!A:L,12,FALSE)</f>
        <v>32.35</v>
      </c>
      <c r="F4248" s="121">
        <f>AVERAGEIFS('Rekensheet Uurdata'!E:E,'Rekensheet Uurdata'!A:A,QUOTIENT('Rekensheet Kwartierdata'!A4248-1,4)+1)/4</f>
        <v>309.0625</v>
      </c>
      <c r="G4248" s="84">
        <f>IFERROR(VALUE(VLOOKUP(A4248,'Bron Productie'!A:H,7))/4,-1)</f>
        <v>243.25</v>
      </c>
      <c r="H4248" s="84">
        <f t="shared" si="798"/>
        <v>243.25</v>
      </c>
      <c r="I4248" s="84">
        <f t="shared" si="799"/>
        <v>-65.8125</v>
      </c>
      <c r="J4248" s="118">
        <f t="shared" si="800"/>
        <v>-2260.6593750000002</v>
      </c>
      <c r="K4248" s="121">
        <f>AVERAGEIFS('Rekensheet Uurdata'!F:F,'Rekensheet Uurdata'!A:A,QUOTIENT('Rekensheet Kwartierdata'!A4248-1,4)+1)/4</f>
        <v>55.25</v>
      </c>
      <c r="L4248" s="84">
        <f>IFERROR(VALUE(VLOOKUP(A4248,'Bron Productie'!A:H,5))/4,-1)</f>
        <v>162</v>
      </c>
      <c r="M4248" s="84">
        <f t="shared" si="801"/>
        <v>162</v>
      </c>
      <c r="N4248" s="84">
        <f t="shared" si="802"/>
        <v>106.75</v>
      </c>
      <c r="O4248" s="118">
        <f t="shared" si="803"/>
        <v>3453.3625000000002</v>
      </c>
      <c r="P4248" s="121">
        <f>AVERAGEIFS('Rekensheet Uurdata'!G:G,'Rekensheet Uurdata'!A:A,QUOTIENT('Rekensheet Kwartierdata'!A4248-1,4)+1)/4</f>
        <v>0</v>
      </c>
      <c r="Q4248" s="84">
        <f>IFERROR(VALUE(VLOOKUP(A4248,'Bron Productie'!A:H,3))/4,-1)</f>
        <v>0</v>
      </c>
      <c r="R4248" s="84">
        <f t="shared" si="804"/>
        <v>0</v>
      </c>
      <c r="S4248" s="84">
        <f t="shared" si="805"/>
        <v>0</v>
      </c>
      <c r="T4248" s="86">
        <f t="shared" si="806"/>
        <v>0</v>
      </c>
    </row>
    <row r="4249" spans="1:20" x14ac:dyDescent="0.25">
      <c r="A4249" s="113">
        <f t="shared" si="807"/>
        <v>4244</v>
      </c>
      <c r="B4249" s="185">
        <f t="shared" si="808"/>
        <v>43145</v>
      </c>
      <c r="C4249" s="118">
        <f t="shared" si="809"/>
        <v>20</v>
      </c>
      <c r="D4249" s="121">
        <f>VLOOKUP(CONCATENATE(B4249,C4249),'Bron BM-prijzen'!A:L,11,FALSE)</f>
        <v>35.86</v>
      </c>
      <c r="E4249" s="118">
        <f>VLOOKUP(CONCATENATE(B4249,C4249),'Bron BM-prijzen'!A:L,12,FALSE)</f>
        <v>33.86</v>
      </c>
      <c r="F4249" s="121">
        <f>AVERAGEIFS('Rekensheet Uurdata'!E:E,'Rekensheet Uurdata'!A:A,QUOTIENT('Rekensheet Kwartierdata'!A4249-1,4)+1)/4</f>
        <v>309.0625</v>
      </c>
      <c r="G4249" s="84">
        <f>IFERROR(VALUE(VLOOKUP(A4249,'Bron Productie'!A:H,7))/4,-1)</f>
        <v>255.25</v>
      </c>
      <c r="H4249" s="84">
        <f t="shared" si="798"/>
        <v>255.25</v>
      </c>
      <c r="I4249" s="84">
        <f t="shared" si="799"/>
        <v>-53.8125</v>
      </c>
      <c r="J4249" s="118">
        <f t="shared" si="800"/>
        <v>-1929.7162499999999</v>
      </c>
      <c r="K4249" s="121">
        <f>AVERAGEIFS('Rekensheet Uurdata'!F:F,'Rekensheet Uurdata'!A:A,QUOTIENT('Rekensheet Kwartierdata'!A4249-1,4)+1)/4</f>
        <v>55.25</v>
      </c>
      <c r="L4249" s="84">
        <f>IFERROR(VALUE(VLOOKUP(A4249,'Bron Productie'!A:H,5))/4,-1)</f>
        <v>165</v>
      </c>
      <c r="M4249" s="84">
        <f t="shared" si="801"/>
        <v>165</v>
      </c>
      <c r="N4249" s="84">
        <f t="shared" si="802"/>
        <v>109.75</v>
      </c>
      <c r="O4249" s="118">
        <f t="shared" si="803"/>
        <v>3716.1349999999998</v>
      </c>
      <c r="P4249" s="121">
        <f>AVERAGEIFS('Rekensheet Uurdata'!G:G,'Rekensheet Uurdata'!A:A,QUOTIENT('Rekensheet Kwartierdata'!A4249-1,4)+1)/4</f>
        <v>0</v>
      </c>
      <c r="Q4249" s="84">
        <f>IFERROR(VALUE(VLOOKUP(A4249,'Bron Productie'!A:H,3))/4,-1)</f>
        <v>0</v>
      </c>
      <c r="R4249" s="84">
        <f t="shared" si="804"/>
        <v>0</v>
      </c>
      <c r="S4249" s="84">
        <f t="shared" si="805"/>
        <v>0</v>
      </c>
      <c r="T4249" s="86">
        <f t="shared" si="806"/>
        <v>0</v>
      </c>
    </row>
    <row r="4250" spans="1:20" x14ac:dyDescent="0.25">
      <c r="A4250" s="113">
        <f t="shared" si="807"/>
        <v>4245</v>
      </c>
      <c r="B4250" s="185">
        <f t="shared" si="808"/>
        <v>43145</v>
      </c>
      <c r="C4250" s="118">
        <f t="shared" si="809"/>
        <v>21</v>
      </c>
      <c r="D4250" s="121">
        <f>VLOOKUP(CONCATENATE(B4250,C4250),'Bron BM-prijzen'!A:L,11,FALSE)</f>
        <v>-31.39</v>
      </c>
      <c r="E4250" s="118">
        <f>VLOOKUP(CONCATENATE(B4250,C4250),'Bron BM-prijzen'!A:L,12,FALSE)</f>
        <v>-33.39</v>
      </c>
      <c r="F4250" s="121">
        <f>AVERAGEIFS('Rekensheet Uurdata'!E:E,'Rekensheet Uurdata'!A:A,QUOTIENT('Rekensheet Kwartierdata'!A4250-1,4)+1)/4</f>
        <v>320</v>
      </c>
      <c r="G4250" s="84">
        <f>IFERROR(VALUE(VLOOKUP(A4250,'Bron Productie'!A:H,7))/4,-1)</f>
        <v>261</v>
      </c>
      <c r="H4250" s="84">
        <f t="shared" si="798"/>
        <v>261</v>
      </c>
      <c r="I4250" s="84">
        <f t="shared" si="799"/>
        <v>-59</v>
      </c>
      <c r="J4250" s="118">
        <f t="shared" si="800"/>
        <v>1852.01</v>
      </c>
      <c r="K4250" s="121">
        <f>AVERAGEIFS('Rekensheet Uurdata'!F:F,'Rekensheet Uurdata'!A:A,QUOTIENT('Rekensheet Kwartierdata'!A4250-1,4)+1)/4</f>
        <v>58.75</v>
      </c>
      <c r="L4250" s="84">
        <f>IFERROR(VALUE(VLOOKUP(A4250,'Bron Productie'!A:H,5))/4,-1)</f>
        <v>166.5</v>
      </c>
      <c r="M4250" s="84">
        <f t="shared" si="801"/>
        <v>166.5</v>
      </c>
      <c r="N4250" s="84">
        <f t="shared" si="802"/>
        <v>107.75</v>
      </c>
      <c r="O4250" s="118">
        <f t="shared" si="803"/>
        <v>-3597.7725</v>
      </c>
      <c r="P4250" s="121">
        <f>AVERAGEIFS('Rekensheet Uurdata'!G:G,'Rekensheet Uurdata'!A:A,QUOTIENT('Rekensheet Kwartierdata'!A4250-1,4)+1)/4</f>
        <v>20.375</v>
      </c>
      <c r="Q4250" s="84">
        <f>IFERROR(VALUE(VLOOKUP(A4250,'Bron Productie'!A:H,3))/4,-1)</f>
        <v>0</v>
      </c>
      <c r="R4250" s="84">
        <f t="shared" si="804"/>
        <v>0</v>
      </c>
      <c r="S4250" s="84">
        <f t="shared" si="805"/>
        <v>-20.375</v>
      </c>
      <c r="T4250" s="86">
        <f t="shared" si="806"/>
        <v>639.57124999999996</v>
      </c>
    </row>
    <row r="4251" spans="1:20" x14ac:dyDescent="0.25">
      <c r="A4251" s="113">
        <f t="shared" si="807"/>
        <v>4246</v>
      </c>
      <c r="B4251" s="185">
        <f t="shared" si="808"/>
        <v>43145</v>
      </c>
      <c r="C4251" s="118">
        <f t="shared" si="809"/>
        <v>22</v>
      </c>
      <c r="D4251" s="121">
        <f>VLOOKUP(CONCATENATE(B4251,C4251),'Bron BM-prijzen'!A:L,11,FALSE)</f>
        <v>27.78</v>
      </c>
      <c r="E4251" s="118">
        <f>VLOOKUP(CONCATENATE(B4251,C4251),'Bron BM-prijzen'!A:L,12,FALSE)</f>
        <v>25.78</v>
      </c>
      <c r="F4251" s="121">
        <f>AVERAGEIFS('Rekensheet Uurdata'!E:E,'Rekensheet Uurdata'!A:A,QUOTIENT('Rekensheet Kwartierdata'!A4251-1,4)+1)/4</f>
        <v>320</v>
      </c>
      <c r="G4251" s="84">
        <f>IFERROR(VALUE(VLOOKUP(A4251,'Bron Productie'!A:H,7))/4,-1)</f>
        <v>281.25</v>
      </c>
      <c r="H4251" s="84">
        <f t="shared" si="798"/>
        <v>281.25</v>
      </c>
      <c r="I4251" s="84">
        <f t="shared" si="799"/>
        <v>-38.75</v>
      </c>
      <c r="J4251" s="118">
        <f t="shared" si="800"/>
        <v>-1076.4750000000001</v>
      </c>
      <c r="K4251" s="121">
        <f>AVERAGEIFS('Rekensheet Uurdata'!F:F,'Rekensheet Uurdata'!A:A,QUOTIENT('Rekensheet Kwartierdata'!A4251-1,4)+1)/4</f>
        <v>58.75</v>
      </c>
      <c r="L4251" s="84">
        <f>IFERROR(VALUE(VLOOKUP(A4251,'Bron Productie'!A:H,5))/4,-1)</f>
        <v>165</v>
      </c>
      <c r="M4251" s="84">
        <f t="shared" si="801"/>
        <v>165</v>
      </c>
      <c r="N4251" s="84">
        <f t="shared" si="802"/>
        <v>106.25</v>
      </c>
      <c r="O4251" s="118">
        <f t="shared" si="803"/>
        <v>2739.125</v>
      </c>
      <c r="P4251" s="121">
        <f>AVERAGEIFS('Rekensheet Uurdata'!G:G,'Rekensheet Uurdata'!A:A,QUOTIENT('Rekensheet Kwartierdata'!A4251-1,4)+1)/4</f>
        <v>20.375</v>
      </c>
      <c r="Q4251" s="84">
        <f>IFERROR(VALUE(VLOOKUP(A4251,'Bron Productie'!A:H,3))/4,-1)</f>
        <v>13.5</v>
      </c>
      <c r="R4251" s="84">
        <f t="shared" si="804"/>
        <v>13.5</v>
      </c>
      <c r="S4251" s="84">
        <f t="shared" si="805"/>
        <v>-6.875</v>
      </c>
      <c r="T4251" s="86">
        <f t="shared" si="806"/>
        <v>-190.98750000000001</v>
      </c>
    </row>
    <row r="4252" spans="1:20" x14ac:dyDescent="0.25">
      <c r="A4252" s="113">
        <f t="shared" si="807"/>
        <v>4247</v>
      </c>
      <c r="B4252" s="185">
        <f t="shared" si="808"/>
        <v>43145</v>
      </c>
      <c r="C4252" s="118">
        <f t="shared" si="809"/>
        <v>23</v>
      </c>
      <c r="D4252" s="121">
        <f>VLOOKUP(CONCATENATE(B4252,C4252),'Bron BM-prijzen'!A:L,11,FALSE)</f>
        <v>14.01</v>
      </c>
      <c r="E4252" s="118">
        <f>VLOOKUP(CONCATENATE(B4252,C4252),'Bron BM-prijzen'!A:L,12,FALSE)</f>
        <v>12.01</v>
      </c>
      <c r="F4252" s="121">
        <f>AVERAGEIFS('Rekensheet Uurdata'!E:E,'Rekensheet Uurdata'!A:A,QUOTIENT('Rekensheet Kwartierdata'!A4252-1,4)+1)/4</f>
        <v>320</v>
      </c>
      <c r="G4252" s="84">
        <f>IFERROR(VALUE(VLOOKUP(A4252,'Bron Productie'!A:H,7))/4,-1)</f>
        <v>284.5</v>
      </c>
      <c r="H4252" s="84">
        <f t="shared" si="798"/>
        <v>284.5</v>
      </c>
      <c r="I4252" s="84">
        <f t="shared" si="799"/>
        <v>-35.5</v>
      </c>
      <c r="J4252" s="118">
        <f t="shared" si="800"/>
        <v>-497.35500000000002</v>
      </c>
      <c r="K4252" s="121">
        <f>AVERAGEIFS('Rekensheet Uurdata'!F:F,'Rekensheet Uurdata'!A:A,QUOTIENT('Rekensheet Kwartierdata'!A4252-1,4)+1)/4</f>
        <v>58.75</v>
      </c>
      <c r="L4252" s="84">
        <f>IFERROR(VALUE(VLOOKUP(A4252,'Bron Productie'!A:H,5))/4,-1)</f>
        <v>165.75</v>
      </c>
      <c r="M4252" s="84">
        <f t="shared" si="801"/>
        <v>165.75</v>
      </c>
      <c r="N4252" s="84">
        <f t="shared" si="802"/>
        <v>107</v>
      </c>
      <c r="O4252" s="118">
        <f t="shared" si="803"/>
        <v>1285.07</v>
      </c>
      <c r="P4252" s="121">
        <f>AVERAGEIFS('Rekensheet Uurdata'!G:G,'Rekensheet Uurdata'!A:A,QUOTIENT('Rekensheet Kwartierdata'!A4252-1,4)+1)/4</f>
        <v>20.375</v>
      </c>
      <c r="Q4252" s="84">
        <f>IFERROR(VALUE(VLOOKUP(A4252,'Bron Productie'!A:H,3))/4,-1)</f>
        <v>27.25</v>
      </c>
      <c r="R4252" s="84">
        <f t="shared" si="804"/>
        <v>27.25</v>
      </c>
      <c r="S4252" s="84">
        <f t="shared" si="805"/>
        <v>6.875</v>
      </c>
      <c r="T4252" s="86">
        <f t="shared" si="806"/>
        <v>82.568749999999994</v>
      </c>
    </row>
    <row r="4253" spans="1:20" x14ac:dyDescent="0.25">
      <c r="A4253" s="113">
        <f t="shared" si="807"/>
        <v>4248</v>
      </c>
      <c r="B4253" s="185">
        <f t="shared" si="808"/>
        <v>43145</v>
      </c>
      <c r="C4253" s="118">
        <f t="shared" si="809"/>
        <v>24</v>
      </c>
      <c r="D4253" s="121">
        <f>VLOOKUP(CONCATENATE(B4253,C4253),'Bron BM-prijzen'!A:L,11,FALSE)</f>
        <v>33.51</v>
      </c>
      <c r="E4253" s="118">
        <f>VLOOKUP(CONCATENATE(B4253,C4253),'Bron BM-prijzen'!A:L,12,FALSE)</f>
        <v>31.51</v>
      </c>
      <c r="F4253" s="121">
        <f>AVERAGEIFS('Rekensheet Uurdata'!E:E,'Rekensheet Uurdata'!A:A,QUOTIENT('Rekensheet Kwartierdata'!A4253-1,4)+1)/4</f>
        <v>320</v>
      </c>
      <c r="G4253" s="84">
        <f>IFERROR(VALUE(VLOOKUP(A4253,'Bron Productie'!A:H,7))/4,-1)</f>
        <v>288.5</v>
      </c>
      <c r="H4253" s="84">
        <f t="shared" si="798"/>
        <v>288.5</v>
      </c>
      <c r="I4253" s="84">
        <f t="shared" si="799"/>
        <v>-31.5</v>
      </c>
      <c r="J4253" s="118">
        <f t="shared" si="800"/>
        <v>-1055.5649999999998</v>
      </c>
      <c r="K4253" s="121">
        <f>AVERAGEIFS('Rekensheet Uurdata'!F:F,'Rekensheet Uurdata'!A:A,QUOTIENT('Rekensheet Kwartierdata'!A4253-1,4)+1)/4</f>
        <v>58.75</v>
      </c>
      <c r="L4253" s="84">
        <f>IFERROR(VALUE(VLOOKUP(A4253,'Bron Productie'!A:H,5))/4,-1)</f>
        <v>167.25</v>
      </c>
      <c r="M4253" s="84">
        <f t="shared" si="801"/>
        <v>167.25</v>
      </c>
      <c r="N4253" s="84">
        <f t="shared" si="802"/>
        <v>108.5</v>
      </c>
      <c r="O4253" s="118">
        <f t="shared" si="803"/>
        <v>3418.835</v>
      </c>
      <c r="P4253" s="121">
        <f>AVERAGEIFS('Rekensheet Uurdata'!G:G,'Rekensheet Uurdata'!A:A,QUOTIENT('Rekensheet Kwartierdata'!A4253-1,4)+1)/4</f>
        <v>20.375</v>
      </c>
      <c r="Q4253" s="84">
        <f>IFERROR(VALUE(VLOOKUP(A4253,'Bron Productie'!A:H,3))/4,-1)</f>
        <v>40.75</v>
      </c>
      <c r="R4253" s="84">
        <f t="shared" si="804"/>
        <v>40.75</v>
      </c>
      <c r="S4253" s="84">
        <f t="shared" si="805"/>
        <v>20.375</v>
      </c>
      <c r="T4253" s="86">
        <f t="shared" si="806"/>
        <v>642.01625000000001</v>
      </c>
    </row>
    <row r="4254" spans="1:20" x14ac:dyDescent="0.25">
      <c r="A4254" s="113">
        <f t="shared" si="807"/>
        <v>4249</v>
      </c>
      <c r="B4254" s="185">
        <f t="shared" si="808"/>
        <v>43145</v>
      </c>
      <c r="C4254" s="118">
        <f t="shared" si="809"/>
        <v>25</v>
      </c>
      <c r="D4254" s="121">
        <f>VLOOKUP(CONCATENATE(B4254,C4254),'Bron BM-prijzen'!A:L,11,FALSE)</f>
        <v>-19.57</v>
      </c>
      <c r="E4254" s="118">
        <f>VLOOKUP(CONCATENATE(B4254,C4254),'Bron BM-prijzen'!A:L,12,FALSE)</f>
        <v>-21.57</v>
      </c>
      <c r="F4254" s="121">
        <f>AVERAGEIFS('Rekensheet Uurdata'!E:E,'Rekensheet Uurdata'!A:A,QUOTIENT('Rekensheet Kwartierdata'!A4254-1,4)+1)/4</f>
        <v>337.3125</v>
      </c>
      <c r="G4254" s="84">
        <f>IFERROR(VALUE(VLOOKUP(A4254,'Bron Productie'!A:H,7))/4,-1)</f>
        <v>274.25</v>
      </c>
      <c r="H4254" s="84">
        <f t="shared" si="798"/>
        <v>274.25</v>
      </c>
      <c r="I4254" s="84">
        <f t="shared" si="799"/>
        <v>-63.0625</v>
      </c>
      <c r="J4254" s="118">
        <f t="shared" si="800"/>
        <v>1234.1331250000001</v>
      </c>
      <c r="K4254" s="121">
        <f>AVERAGEIFS('Rekensheet Uurdata'!F:F,'Rekensheet Uurdata'!A:A,QUOTIENT('Rekensheet Kwartierdata'!A4254-1,4)+1)/4</f>
        <v>62</v>
      </c>
      <c r="L4254" s="84">
        <f>IFERROR(VALUE(VLOOKUP(A4254,'Bron Productie'!A:H,5))/4,-1)</f>
        <v>164.5</v>
      </c>
      <c r="M4254" s="84">
        <f t="shared" si="801"/>
        <v>164.5</v>
      </c>
      <c r="N4254" s="84">
        <f t="shared" si="802"/>
        <v>102.5</v>
      </c>
      <c r="O4254" s="118">
        <f t="shared" si="803"/>
        <v>-2210.9250000000002</v>
      </c>
      <c r="P4254" s="121">
        <f>AVERAGEIFS('Rekensheet Uurdata'!G:G,'Rekensheet Uurdata'!A:A,QUOTIENT('Rekensheet Kwartierdata'!A4254-1,4)+1)/4</f>
        <v>140.1875</v>
      </c>
      <c r="Q4254" s="84">
        <f>IFERROR(VALUE(VLOOKUP(A4254,'Bron Productie'!A:H,3))/4,-1)</f>
        <v>54.5</v>
      </c>
      <c r="R4254" s="84">
        <f t="shared" si="804"/>
        <v>54.5</v>
      </c>
      <c r="S4254" s="84">
        <f t="shared" si="805"/>
        <v>-85.6875</v>
      </c>
      <c r="T4254" s="86">
        <f t="shared" si="806"/>
        <v>1676.9043750000001</v>
      </c>
    </row>
    <row r="4255" spans="1:20" x14ac:dyDescent="0.25">
      <c r="A4255" s="113">
        <f t="shared" si="807"/>
        <v>4250</v>
      </c>
      <c r="B4255" s="185">
        <f t="shared" si="808"/>
        <v>43145</v>
      </c>
      <c r="C4255" s="118">
        <f t="shared" si="809"/>
        <v>26</v>
      </c>
      <c r="D4255" s="121">
        <f>VLOOKUP(CONCATENATE(B4255,C4255),'Bron BM-prijzen'!A:L,11,FALSE)</f>
        <v>25.44</v>
      </c>
      <c r="E4255" s="118">
        <f>VLOOKUP(CONCATENATE(B4255,C4255),'Bron BM-prijzen'!A:L,12,FALSE)</f>
        <v>23.44</v>
      </c>
      <c r="F4255" s="121">
        <f>AVERAGEIFS('Rekensheet Uurdata'!E:E,'Rekensheet Uurdata'!A:A,QUOTIENT('Rekensheet Kwartierdata'!A4255-1,4)+1)/4</f>
        <v>337.3125</v>
      </c>
      <c r="G4255" s="84">
        <f>IFERROR(VALUE(VLOOKUP(A4255,'Bron Productie'!A:H,7))/4,-1)</f>
        <v>278.5</v>
      </c>
      <c r="H4255" s="84">
        <f t="shared" si="798"/>
        <v>278.5</v>
      </c>
      <c r="I4255" s="84">
        <f t="shared" si="799"/>
        <v>-58.8125</v>
      </c>
      <c r="J4255" s="118">
        <f t="shared" si="800"/>
        <v>-1496.19</v>
      </c>
      <c r="K4255" s="121">
        <f>AVERAGEIFS('Rekensheet Uurdata'!F:F,'Rekensheet Uurdata'!A:A,QUOTIENT('Rekensheet Kwartierdata'!A4255-1,4)+1)/4</f>
        <v>62</v>
      </c>
      <c r="L4255" s="84">
        <f>IFERROR(VALUE(VLOOKUP(A4255,'Bron Productie'!A:H,5))/4,-1)</f>
        <v>160.5</v>
      </c>
      <c r="M4255" s="84">
        <f t="shared" si="801"/>
        <v>160.5</v>
      </c>
      <c r="N4255" s="84">
        <f t="shared" si="802"/>
        <v>98.5</v>
      </c>
      <c r="O4255" s="118">
        <f t="shared" si="803"/>
        <v>2308.84</v>
      </c>
      <c r="P4255" s="121">
        <f>AVERAGEIFS('Rekensheet Uurdata'!G:G,'Rekensheet Uurdata'!A:A,QUOTIENT('Rekensheet Kwartierdata'!A4255-1,4)+1)/4</f>
        <v>140.1875</v>
      </c>
      <c r="Q4255" s="84">
        <f>IFERROR(VALUE(VLOOKUP(A4255,'Bron Productie'!A:H,3))/4,-1)</f>
        <v>111.5</v>
      </c>
      <c r="R4255" s="84">
        <f t="shared" si="804"/>
        <v>111.5</v>
      </c>
      <c r="S4255" s="84">
        <f t="shared" si="805"/>
        <v>-28.6875</v>
      </c>
      <c r="T4255" s="86">
        <f t="shared" si="806"/>
        <v>-729.81000000000006</v>
      </c>
    </row>
    <row r="4256" spans="1:20" x14ac:dyDescent="0.25">
      <c r="A4256" s="113">
        <f t="shared" si="807"/>
        <v>4251</v>
      </c>
      <c r="B4256" s="185">
        <f t="shared" si="808"/>
        <v>43145</v>
      </c>
      <c r="C4256" s="118">
        <f t="shared" si="809"/>
        <v>27</v>
      </c>
      <c r="D4256" s="121">
        <f>VLOOKUP(CONCATENATE(B4256,C4256),'Bron BM-prijzen'!A:L,11,FALSE)</f>
        <v>32.6</v>
      </c>
      <c r="E4256" s="118">
        <f>VLOOKUP(CONCATENATE(B4256,C4256),'Bron BM-prijzen'!A:L,12,FALSE)</f>
        <v>30.6</v>
      </c>
      <c r="F4256" s="121">
        <f>AVERAGEIFS('Rekensheet Uurdata'!E:E,'Rekensheet Uurdata'!A:A,QUOTIENT('Rekensheet Kwartierdata'!A4256-1,4)+1)/4</f>
        <v>337.3125</v>
      </c>
      <c r="G4256" s="84">
        <f>IFERROR(VALUE(VLOOKUP(A4256,'Bron Productie'!A:H,7))/4,-1)</f>
        <v>277.5</v>
      </c>
      <c r="H4256" s="84">
        <f t="shared" si="798"/>
        <v>277.5</v>
      </c>
      <c r="I4256" s="84">
        <f t="shared" si="799"/>
        <v>-59.8125</v>
      </c>
      <c r="J4256" s="118">
        <f t="shared" si="800"/>
        <v>-1949.8875</v>
      </c>
      <c r="K4256" s="121">
        <f>AVERAGEIFS('Rekensheet Uurdata'!F:F,'Rekensheet Uurdata'!A:A,QUOTIENT('Rekensheet Kwartierdata'!A4256-1,4)+1)/4</f>
        <v>62</v>
      </c>
      <c r="L4256" s="84">
        <f>IFERROR(VALUE(VLOOKUP(A4256,'Bron Productie'!A:H,5))/4,-1)</f>
        <v>154.75</v>
      </c>
      <c r="M4256" s="84">
        <f t="shared" si="801"/>
        <v>154.75</v>
      </c>
      <c r="N4256" s="84">
        <f t="shared" si="802"/>
        <v>92.75</v>
      </c>
      <c r="O4256" s="118">
        <f t="shared" si="803"/>
        <v>2838.15</v>
      </c>
      <c r="P4256" s="121">
        <f>AVERAGEIFS('Rekensheet Uurdata'!G:G,'Rekensheet Uurdata'!A:A,QUOTIENT('Rekensheet Kwartierdata'!A4256-1,4)+1)/4</f>
        <v>140.1875</v>
      </c>
      <c r="Q4256" s="84">
        <f>IFERROR(VALUE(VLOOKUP(A4256,'Bron Productie'!A:H,3))/4,-1)</f>
        <v>168.75</v>
      </c>
      <c r="R4256" s="84">
        <f t="shared" si="804"/>
        <v>168.75</v>
      </c>
      <c r="S4256" s="84">
        <f t="shared" si="805"/>
        <v>28.5625</v>
      </c>
      <c r="T4256" s="86">
        <f t="shared" si="806"/>
        <v>874.01250000000005</v>
      </c>
    </row>
    <row r="4257" spans="1:20" x14ac:dyDescent="0.25">
      <c r="A4257" s="113">
        <f t="shared" si="807"/>
        <v>4252</v>
      </c>
      <c r="B4257" s="185">
        <f t="shared" si="808"/>
        <v>43145</v>
      </c>
      <c r="C4257" s="118">
        <f t="shared" si="809"/>
        <v>28</v>
      </c>
      <c r="D4257" s="121">
        <f>VLOOKUP(CONCATENATE(B4257,C4257),'Bron BM-prijzen'!A:L,11,FALSE)</f>
        <v>33.619999999999997</v>
      </c>
      <c r="E4257" s="118">
        <f>VLOOKUP(CONCATENATE(B4257,C4257),'Bron BM-prijzen'!A:L,12,FALSE)</f>
        <v>30.33</v>
      </c>
      <c r="F4257" s="121">
        <f>AVERAGEIFS('Rekensheet Uurdata'!E:E,'Rekensheet Uurdata'!A:A,QUOTIENT('Rekensheet Kwartierdata'!A4257-1,4)+1)/4</f>
        <v>337.3125</v>
      </c>
      <c r="G4257" s="84">
        <f>IFERROR(VALUE(VLOOKUP(A4257,'Bron Productie'!A:H,7))/4,-1)</f>
        <v>283.75</v>
      </c>
      <c r="H4257" s="84">
        <f t="shared" si="798"/>
        <v>283.75</v>
      </c>
      <c r="I4257" s="84">
        <f t="shared" si="799"/>
        <v>-53.5625</v>
      </c>
      <c r="J4257" s="118">
        <f t="shared" si="800"/>
        <v>-1800.7712499999998</v>
      </c>
      <c r="K4257" s="121">
        <f>AVERAGEIFS('Rekensheet Uurdata'!F:F,'Rekensheet Uurdata'!A:A,QUOTIENT('Rekensheet Kwartierdata'!A4257-1,4)+1)/4</f>
        <v>62</v>
      </c>
      <c r="L4257" s="84">
        <f>IFERROR(VALUE(VLOOKUP(A4257,'Bron Productie'!A:H,5))/4,-1)</f>
        <v>157</v>
      </c>
      <c r="M4257" s="84">
        <f t="shared" si="801"/>
        <v>157</v>
      </c>
      <c r="N4257" s="84">
        <f t="shared" si="802"/>
        <v>95</v>
      </c>
      <c r="O4257" s="118">
        <f t="shared" si="803"/>
        <v>2881.35</v>
      </c>
      <c r="P4257" s="121">
        <f>AVERAGEIFS('Rekensheet Uurdata'!G:G,'Rekensheet Uurdata'!A:A,QUOTIENT('Rekensheet Kwartierdata'!A4257-1,4)+1)/4</f>
        <v>140.1875</v>
      </c>
      <c r="Q4257" s="84">
        <f>IFERROR(VALUE(VLOOKUP(A4257,'Bron Productie'!A:H,3))/4,-1)</f>
        <v>226</v>
      </c>
      <c r="R4257" s="84">
        <f t="shared" si="804"/>
        <v>226</v>
      </c>
      <c r="S4257" s="84">
        <f t="shared" si="805"/>
        <v>85.8125</v>
      </c>
      <c r="T4257" s="86">
        <f t="shared" si="806"/>
        <v>2602.6931249999998</v>
      </c>
    </row>
    <row r="4258" spans="1:20" x14ac:dyDescent="0.25">
      <c r="A4258" s="113">
        <f t="shared" si="807"/>
        <v>4253</v>
      </c>
      <c r="B4258" s="185">
        <f t="shared" si="808"/>
        <v>43145</v>
      </c>
      <c r="C4258" s="118">
        <f t="shared" si="809"/>
        <v>29</v>
      </c>
      <c r="D4258" s="121">
        <f>VLOOKUP(CONCATENATE(B4258,C4258),'Bron BM-prijzen'!A:L,11,FALSE)</f>
        <v>-142.63</v>
      </c>
      <c r="E4258" s="118">
        <f>VLOOKUP(CONCATENATE(B4258,C4258),'Bron BM-prijzen'!A:L,12,FALSE)</f>
        <v>-144.63</v>
      </c>
      <c r="F4258" s="121">
        <f>AVERAGEIFS('Rekensheet Uurdata'!E:E,'Rekensheet Uurdata'!A:A,QUOTIENT('Rekensheet Kwartierdata'!A4258-1,4)+1)/4</f>
        <v>342</v>
      </c>
      <c r="G4258" s="84">
        <f>IFERROR(VALUE(VLOOKUP(A4258,'Bron Productie'!A:H,7))/4,-1)</f>
        <v>273</v>
      </c>
      <c r="H4258" s="84">
        <f t="shared" si="798"/>
        <v>273</v>
      </c>
      <c r="I4258" s="84">
        <f t="shared" si="799"/>
        <v>-69</v>
      </c>
      <c r="J4258" s="118">
        <f t="shared" si="800"/>
        <v>9841.4699999999993</v>
      </c>
      <c r="K4258" s="121">
        <f>AVERAGEIFS('Rekensheet Uurdata'!F:F,'Rekensheet Uurdata'!A:A,QUOTIENT('Rekensheet Kwartierdata'!A4258-1,4)+1)/4</f>
        <v>63.3125</v>
      </c>
      <c r="L4258" s="84">
        <f>IFERROR(VALUE(VLOOKUP(A4258,'Bron Productie'!A:H,5))/4,-1)</f>
        <v>158.75</v>
      </c>
      <c r="M4258" s="84">
        <f t="shared" si="801"/>
        <v>158.75</v>
      </c>
      <c r="N4258" s="84">
        <f t="shared" si="802"/>
        <v>95.4375</v>
      </c>
      <c r="O4258" s="118">
        <f t="shared" si="803"/>
        <v>-13803.125624999999</v>
      </c>
      <c r="P4258" s="121">
        <f>AVERAGEIFS('Rekensheet Uurdata'!G:G,'Rekensheet Uurdata'!A:A,QUOTIENT('Rekensheet Kwartierdata'!A4258-1,4)+1)/4</f>
        <v>316.125</v>
      </c>
      <c r="Q4258" s="84">
        <f>IFERROR(VALUE(VLOOKUP(A4258,'Bron Productie'!A:H,3))/4,-1)</f>
        <v>283.25</v>
      </c>
      <c r="R4258" s="84">
        <f t="shared" si="804"/>
        <v>283.25</v>
      </c>
      <c r="S4258" s="84">
        <f t="shared" si="805"/>
        <v>-32.875</v>
      </c>
      <c r="T4258" s="86">
        <f t="shared" si="806"/>
        <v>4688.9612500000003</v>
      </c>
    </row>
    <row r="4259" spans="1:20" x14ac:dyDescent="0.25">
      <c r="A4259" s="113">
        <f t="shared" si="807"/>
        <v>4254</v>
      </c>
      <c r="B4259" s="185">
        <f t="shared" si="808"/>
        <v>43145</v>
      </c>
      <c r="C4259" s="118">
        <f t="shared" si="809"/>
        <v>30</v>
      </c>
      <c r="D4259" s="121">
        <f>VLOOKUP(CONCATENATE(B4259,C4259),'Bron BM-prijzen'!A:L,11,FALSE)</f>
        <v>33.33</v>
      </c>
      <c r="E4259" s="118">
        <f>VLOOKUP(CONCATENATE(B4259,C4259),'Bron BM-prijzen'!A:L,12,FALSE)</f>
        <v>31.33</v>
      </c>
      <c r="F4259" s="121">
        <f>AVERAGEIFS('Rekensheet Uurdata'!E:E,'Rekensheet Uurdata'!A:A,QUOTIENT('Rekensheet Kwartierdata'!A4259-1,4)+1)/4</f>
        <v>342</v>
      </c>
      <c r="G4259" s="84">
        <f>IFERROR(VALUE(VLOOKUP(A4259,'Bron Productie'!A:H,7))/4,-1)</f>
        <v>284.25</v>
      </c>
      <c r="H4259" s="84">
        <f t="shared" si="798"/>
        <v>284.25</v>
      </c>
      <c r="I4259" s="84">
        <f t="shared" si="799"/>
        <v>-57.75</v>
      </c>
      <c r="J4259" s="118">
        <f t="shared" si="800"/>
        <v>-1924.8074999999999</v>
      </c>
      <c r="K4259" s="121">
        <f>AVERAGEIFS('Rekensheet Uurdata'!F:F,'Rekensheet Uurdata'!A:A,QUOTIENT('Rekensheet Kwartierdata'!A4259-1,4)+1)/4</f>
        <v>63.3125</v>
      </c>
      <c r="L4259" s="84">
        <f>IFERROR(VALUE(VLOOKUP(A4259,'Bron Productie'!A:H,5))/4,-1)</f>
        <v>165</v>
      </c>
      <c r="M4259" s="84">
        <f t="shared" si="801"/>
        <v>165</v>
      </c>
      <c r="N4259" s="84">
        <f t="shared" si="802"/>
        <v>101.6875</v>
      </c>
      <c r="O4259" s="118">
        <f t="shared" si="803"/>
        <v>3185.8693749999998</v>
      </c>
      <c r="P4259" s="121">
        <f>AVERAGEIFS('Rekensheet Uurdata'!G:G,'Rekensheet Uurdata'!A:A,QUOTIENT('Rekensheet Kwartierdata'!A4259-1,4)+1)/4</f>
        <v>316.125</v>
      </c>
      <c r="Q4259" s="84">
        <f>IFERROR(VALUE(VLOOKUP(A4259,'Bron Productie'!A:H,3))/4,-1)</f>
        <v>305.25</v>
      </c>
      <c r="R4259" s="84">
        <f t="shared" si="804"/>
        <v>305.25</v>
      </c>
      <c r="S4259" s="84">
        <f t="shared" si="805"/>
        <v>-10.875</v>
      </c>
      <c r="T4259" s="86">
        <f t="shared" si="806"/>
        <v>-362.46375</v>
      </c>
    </row>
    <row r="4260" spans="1:20" x14ac:dyDescent="0.25">
      <c r="A4260" s="113">
        <f t="shared" si="807"/>
        <v>4255</v>
      </c>
      <c r="B4260" s="185">
        <f t="shared" si="808"/>
        <v>43145</v>
      </c>
      <c r="C4260" s="118">
        <f t="shared" si="809"/>
        <v>31</v>
      </c>
      <c r="D4260" s="121">
        <f>VLOOKUP(CONCATENATE(B4260,C4260),'Bron BM-prijzen'!A:L,11,FALSE)</f>
        <v>34.35</v>
      </c>
      <c r="E4260" s="118">
        <f>VLOOKUP(CONCATENATE(B4260,C4260),'Bron BM-prijzen'!A:L,12,FALSE)</f>
        <v>32.35</v>
      </c>
      <c r="F4260" s="121">
        <f>AVERAGEIFS('Rekensheet Uurdata'!E:E,'Rekensheet Uurdata'!A:A,QUOTIENT('Rekensheet Kwartierdata'!A4260-1,4)+1)/4</f>
        <v>342</v>
      </c>
      <c r="G4260" s="84">
        <f>IFERROR(VALUE(VLOOKUP(A4260,'Bron Productie'!A:H,7))/4,-1)</f>
        <v>285</v>
      </c>
      <c r="H4260" s="84">
        <f t="shared" si="798"/>
        <v>285</v>
      </c>
      <c r="I4260" s="84">
        <f t="shared" si="799"/>
        <v>-57</v>
      </c>
      <c r="J4260" s="118">
        <f t="shared" si="800"/>
        <v>-1957.95</v>
      </c>
      <c r="K4260" s="121">
        <f>AVERAGEIFS('Rekensheet Uurdata'!F:F,'Rekensheet Uurdata'!A:A,QUOTIENT('Rekensheet Kwartierdata'!A4260-1,4)+1)/4</f>
        <v>63.3125</v>
      </c>
      <c r="L4260" s="84">
        <f>IFERROR(VALUE(VLOOKUP(A4260,'Bron Productie'!A:H,5))/4,-1)</f>
        <v>169.75</v>
      </c>
      <c r="M4260" s="84">
        <f t="shared" si="801"/>
        <v>169.75</v>
      </c>
      <c r="N4260" s="84">
        <f t="shared" si="802"/>
        <v>106.4375</v>
      </c>
      <c r="O4260" s="118">
        <f t="shared" si="803"/>
        <v>3443.2531250000002</v>
      </c>
      <c r="P4260" s="121">
        <f>AVERAGEIFS('Rekensheet Uurdata'!G:G,'Rekensheet Uurdata'!A:A,QUOTIENT('Rekensheet Kwartierdata'!A4260-1,4)+1)/4</f>
        <v>316.125</v>
      </c>
      <c r="Q4260" s="84">
        <f>IFERROR(VALUE(VLOOKUP(A4260,'Bron Productie'!A:H,3))/4,-1)</f>
        <v>327</v>
      </c>
      <c r="R4260" s="84">
        <f t="shared" si="804"/>
        <v>327</v>
      </c>
      <c r="S4260" s="84">
        <f t="shared" si="805"/>
        <v>10.875</v>
      </c>
      <c r="T4260" s="86">
        <f t="shared" si="806"/>
        <v>351.80625000000003</v>
      </c>
    </row>
    <row r="4261" spans="1:20" x14ac:dyDescent="0.25">
      <c r="A4261" s="113">
        <f t="shared" si="807"/>
        <v>4256</v>
      </c>
      <c r="B4261" s="185">
        <f t="shared" si="808"/>
        <v>43145</v>
      </c>
      <c r="C4261" s="118">
        <f t="shared" si="809"/>
        <v>32</v>
      </c>
      <c r="D4261" s="121">
        <f>VLOOKUP(CONCATENATE(B4261,C4261),'Bron BM-prijzen'!A:L,11,FALSE)</f>
        <v>56.81</v>
      </c>
      <c r="E4261" s="118">
        <f>VLOOKUP(CONCATENATE(B4261,C4261),'Bron BM-prijzen'!A:L,12,FALSE)</f>
        <v>54.81</v>
      </c>
      <c r="F4261" s="121">
        <f>AVERAGEIFS('Rekensheet Uurdata'!E:E,'Rekensheet Uurdata'!A:A,QUOTIENT('Rekensheet Kwartierdata'!A4261-1,4)+1)/4</f>
        <v>342</v>
      </c>
      <c r="G4261" s="84">
        <f>IFERROR(VALUE(VLOOKUP(A4261,'Bron Productie'!A:H,7))/4,-1)</f>
        <v>297.5</v>
      </c>
      <c r="H4261" s="84">
        <f t="shared" si="798"/>
        <v>297.5</v>
      </c>
      <c r="I4261" s="84">
        <f t="shared" si="799"/>
        <v>-44.5</v>
      </c>
      <c r="J4261" s="118">
        <f t="shared" si="800"/>
        <v>-2528.0450000000001</v>
      </c>
      <c r="K4261" s="121">
        <f>AVERAGEIFS('Rekensheet Uurdata'!F:F,'Rekensheet Uurdata'!A:A,QUOTIENT('Rekensheet Kwartierdata'!A4261-1,4)+1)/4</f>
        <v>63.3125</v>
      </c>
      <c r="L4261" s="84">
        <f>IFERROR(VALUE(VLOOKUP(A4261,'Bron Productie'!A:H,5))/4,-1)</f>
        <v>170.25</v>
      </c>
      <c r="M4261" s="84">
        <f t="shared" si="801"/>
        <v>170.25</v>
      </c>
      <c r="N4261" s="84">
        <f t="shared" si="802"/>
        <v>106.9375</v>
      </c>
      <c r="O4261" s="118">
        <f t="shared" si="803"/>
        <v>5861.2443750000002</v>
      </c>
      <c r="P4261" s="121">
        <f>AVERAGEIFS('Rekensheet Uurdata'!G:G,'Rekensheet Uurdata'!A:A,QUOTIENT('Rekensheet Kwartierdata'!A4261-1,4)+1)/4</f>
        <v>316.125</v>
      </c>
      <c r="Q4261" s="84">
        <f>IFERROR(VALUE(VLOOKUP(A4261,'Bron Productie'!A:H,3))/4,-1)</f>
        <v>349</v>
      </c>
      <c r="R4261" s="84">
        <f t="shared" si="804"/>
        <v>349</v>
      </c>
      <c r="S4261" s="84">
        <f t="shared" si="805"/>
        <v>32.875</v>
      </c>
      <c r="T4261" s="86">
        <f t="shared" si="806"/>
        <v>1801.8787500000001</v>
      </c>
    </row>
    <row r="4262" spans="1:20" x14ac:dyDescent="0.25">
      <c r="A4262" s="113">
        <f t="shared" si="807"/>
        <v>4257</v>
      </c>
      <c r="B4262" s="185">
        <f t="shared" si="808"/>
        <v>43145</v>
      </c>
      <c r="C4262" s="118">
        <f t="shared" si="809"/>
        <v>33</v>
      </c>
      <c r="D4262" s="121">
        <f>VLOOKUP(CONCATENATE(B4262,C4262),'Bron BM-prijzen'!A:L,11,FALSE)</f>
        <v>36.76</v>
      </c>
      <c r="E4262" s="118">
        <f>VLOOKUP(CONCATENATE(B4262,C4262),'Bron BM-prijzen'!A:L,12,FALSE)</f>
        <v>34.76</v>
      </c>
      <c r="F4262" s="121">
        <f>AVERAGEIFS('Rekensheet Uurdata'!E:E,'Rekensheet Uurdata'!A:A,QUOTIENT('Rekensheet Kwartierdata'!A4262-1,4)+1)/4</f>
        <v>353.8125</v>
      </c>
      <c r="G4262" s="84">
        <f>IFERROR(VALUE(VLOOKUP(A4262,'Bron Productie'!A:H,7))/4,-1)</f>
        <v>310</v>
      </c>
      <c r="H4262" s="84">
        <f t="shared" si="798"/>
        <v>310</v>
      </c>
      <c r="I4262" s="84">
        <f t="shared" si="799"/>
        <v>-43.8125</v>
      </c>
      <c r="J4262" s="118">
        <f t="shared" si="800"/>
        <v>-1610.5474999999999</v>
      </c>
      <c r="K4262" s="121">
        <f>AVERAGEIFS('Rekensheet Uurdata'!F:F,'Rekensheet Uurdata'!A:A,QUOTIENT('Rekensheet Kwartierdata'!A4262-1,4)+1)/4</f>
        <v>65.6875</v>
      </c>
      <c r="L4262" s="84">
        <f>IFERROR(VALUE(VLOOKUP(A4262,'Bron Productie'!A:H,5))/4,-1)</f>
        <v>171.5</v>
      </c>
      <c r="M4262" s="84">
        <f t="shared" si="801"/>
        <v>171.5</v>
      </c>
      <c r="N4262" s="84">
        <f t="shared" si="802"/>
        <v>105.8125</v>
      </c>
      <c r="O4262" s="118">
        <f t="shared" si="803"/>
        <v>3678.0424999999996</v>
      </c>
      <c r="P4262" s="121">
        <f>AVERAGEIFS('Rekensheet Uurdata'!G:G,'Rekensheet Uurdata'!A:A,QUOTIENT('Rekensheet Kwartierdata'!A4262-1,4)+1)/4</f>
        <v>393.125</v>
      </c>
      <c r="Q4262" s="84">
        <f>IFERROR(VALUE(VLOOKUP(A4262,'Bron Productie'!A:H,3))/4,-1)</f>
        <v>371</v>
      </c>
      <c r="R4262" s="84">
        <f t="shared" si="804"/>
        <v>371</v>
      </c>
      <c r="S4262" s="84">
        <f t="shared" si="805"/>
        <v>-22.125</v>
      </c>
      <c r="T4262" s="86">
        <f t="shared" si="806"/>
        <v>-813.31499999999994</v>
      </c>
    </row>
    <row r="4263" spans="1:20" x14ac:dyDescent="0.25">
      <c r="A4263" s="113">
        <f t="shared" si="807"/>
        <v>4258</v>
      </c>
      <c r="B4263" s="185">
        <f t="shared" si="808"/>
        <v>43145</v>
      </c>
      <c r="C4263" s="118">
        <f t="shared" si="809"/>
        <v>34</v>
      </c>
      <c r="D4263" s="121">
        <f>VLOOKUP(CONCATENATE(B4263,C4263),'Bron BM-prijzen'!A:L,11,FALSE)</f>
        <v>38.07</v>
      </c>
      <c r="E4263" s="118">
        <f>VLOOKUP(CONCATENATE(B4263,C4263),'Bron BM-prijzen'!A:L,12,FALSE)</f>
        <v>36.07</v>
      </c>
      <c r="F4263" s="121">
        <f>AVERAGEIFS('Rekensheet Uurdata'!E:E,'Rekensheet Uurdata'!A:A,QUOTIENT('Rekensheet Kwartierdata'!A4263-1,4)+1)/4</f>
        <v>353.8125</v>
      </c>
      <c r="G4263" s="84">
        <f>IFERROR(VALUE(VLOOKUP(A4263,'Bron Productie'!A:H,7))/4,-1)</f>
        <v>309.5</v>
      </c>
      <c r="H4263" s="84">
        <f t="shared" si="798"/>
        <v>309.5</v>
      </c>
      <c r="I4263" s="84">
        <f t="shared" si="799"/>
        <v>-44.3125</v>
      </c>
      <c r="J4263" s="118">
        <f t="shared" si="800"/>
        <v>-1686.9768750000001</v>
      </c>
      <c r="K4263" s="121">
        <f>AVERAGEIFS('Rekensheet Uurdata'!F:F,'Rekensheet Uurdata'!A:A,QUOTIENT('Rekensheet Kwartierdata'!A4263-1,4)+1)/4</f>
        <v>65.6875</v>
      </c>
      <c r="L4263" s="84">
        <f>IFERROR(VALUE(VLOOKUP(A4263,'Bron Productie'!A:H,5))/4,-1)</f>
        <v>173.75</v>
      </c>
      <c r="M4263" s="84">
        <f t="shared" si="801"/>
        <v>173.75</v>
      </c>
      <c r="N4263" s="84">
        <f t="shared" si="802"/>
        <v>108.0625</v>
      </c>
      <c r="O4263" s="118">
        <f t="shared" si="803"/>
        <v>3897.8143749999999</v>
      </c>
      <c r="P4263" s="121">
        <f>AVERAGEIFS('Rekensheet Uurdata'!G:G,'Rekensheet Uurdata'!A:A,QUOTIENT('Rekensheet Kwartierdata'!A4263-1,4)+1)/4</f>
        <v>393.125</v>
      </c>
      <c r="Q4263" s="84">
        <f>IFERROR(VALUE(VLOOKUP(A4263,'Bron Productie'!A:H,3))/4,-1)</f>
        <v>385.75</v>
      </c>
      <c r="R4263" s="84">
        <f t="shared" si="804"/>
        <v>385.75</v>
      </c>
      <c r="S4263" s="84">
        <f t="shared" si="805"/>
        <v>-7.375</v>
      </c>
      <c r="T4263" s="86">
        <f t="shared" si="806"/>
        <v>-280.76625000000001</v>
      </c>
    </row>
    <row r="4264" spans="1:20" x14ac:dyDescent="0.25">
      <c r="A4264" s="113">
        <f t="shared" si="807"/>
        <v>4259</v>
      </c>
      <c r="B4264" s="185">
        <f t="shared" si="808"/>
        <v>43145</v>
      </c>
      <c r="C4264" s="118">
        <f t="shared" si="809"/>
        <v>35</v>
      </c>
      <c r="D4264" s="121">
        <f>VLOOKUP(CONCATENATE(B4264,C4264),'Bron BM-prijzen'!A:L,11,FALSE)</f>
        <v>36.28</v>
      </c>
      <c r="E4264" s="118">
        <f>VLOOKUP(CONCATENATE(B4264,C4264),'Bron BM-prijzen'!A:L,12,FALSE)</f>
        <v>34.28</v>
      </c>
      <c r="F4264" s="121">
        <f>AVERAGEIFS('Rekensheet Uurdata'!E:E,'Rekensheet Uurdata'!A:A,QUOTIENT('Rekensheet Kwartierdata'!A4264-1,4)+1)/4</f>
        <v>353.8125</v>
      </c>
      <c r="G4264" s="84">
        <f>IFERROR(VALUE(VLOOKUP(A4264,'Bron Productie'!A:H,7))/4,-1)</f>
        <v>311</v>
      </c>
      <c r="H4264" s="84">
        <f t="shared" si="798"/>
        <v>311</v>
      </c>
      <c r="I4264" s="84">
        <f t="shared" si="799"/>
        <v>-42.8125</v>
      </c>
      <c r="J4264" s="118">
        <f t="shared" si="800"/>
        <v>-1553.2375</v>
      </c>
      <c r="K4264" s="121">
        <f>AVERAGEIFS('Rekensheet Uurdata'!F:F,'Rekensheet Uurdata'!A:A,QUOTIENT('Rekensheet Kwartierdata'!A4264-1,4)+1)/4</f>
        <v>65.6875</v>
      </c>
      <c r="L4264" s="84">
        <f>IFERROR(VALUE(VLOOKUP(A4264,'Bron Productie'!A:H,5))/4,-1)</f>
        <v>172</v>
      </c>
      <c r="M4264" s="84">
        <f t="shared" si="801"/>
        <v>172</v>
      </c>
      <c r="N4264" s="84">
        <f t="shared" si="802"/>
        <v>106.3125</v>
      </c>
      <c r="O4264" s="118">
        <f t="shared" si="803"/>
        <v>3644.3924999999999</v>
      </c>
      <c r="P4264" s="121">
        <f>AVERAGEIFS('Rekensheet Uurdata'!G:G,'Rekensheet Uurdata'!A:A,QUOTIENT('Rekensheet Kwartierdata'!A4264-1,4)+1)/4</f>
        <v>393.125</v>
      </c>
      <c r="Q4264" s="84">
        <f>IFERROR(VALUE(VLOOKUP(A4264,'Bron Productie'!A:H,3))/4,-1)</f>
        <v>400.5</v>
      </c>
      <c r="R4264" s="84">
        <f t="shared" si="804"/>
        <v>400.5</v>
      </c>
      <c r="S4264" s="84">
        <f t="shared" si="805"/>
        <v>7.375</v>
      </c>
      <c r="T4264" s="86">
        <f t="shared" si="806"/>
        <v>252.815</v>
      </c>
    </row>
    <row r="4265" spans="1:20" x14ac:dyDescent="0.25">
      <c r="A4265" s="113">
        <f t="shared" si="807"/>
        <v>4260</v>
      </c>
      <c r="B4265" s="185">
        <f t="shared" si="808"/>
        <v>43145</v>
      </c>
      <c r="C4265" s="118">
        <f t="shared" si="809"/>
        <v>36</v>
      </c>
      <c r="D4265" s="121">
        <f>VLOOKUP(CONCATENATE(B4265,C4265),'Bron BM-prijzen'!A:L,11,FALSE)</f>
        <v>34.520000000000003</v>
      </c>
      <c r="E4265" s="118">
        <f>VLOOKUP(CONCATENATE(B4265,C4265),'Bron BM-prijzen'!A:L,12,FALSE)</f>
        <v>32.520000000000003</v>
      </c>
      <c r="F4265" s="121">
        <f>AVERAGEIFS('Rekensheet Uurdata'!E:E,'Rekensheet Uurdata'!A:A,QUOTIENT('Rekensheet Kwartierdata'!A4265-1,4)+1)/4</f>
        <v>353.8125</v>
      </c>
      <c r="G4265" s="84">
        <f>IFERROR(VALUE(VLOOKUP(A4265,'Bron Productie'!A:H,7))/4,-1)</f>
        <v>308.75</v>
      </c>
      <c r="H4265" s="84">
        <f t="shared" si="798"/>
        <v>308.75</v>
      </c>
      <c r="I4265" s="84">
        <f t="shared" si="799"/>
        <v>-45.0625</v>
      </c>
      <c r="J4265" s="118">
        <f t="shared" si="800"/>
        <v>-1555.5575000000001</v>
      </c>
      <c r="K4265" s="121">
        <f>AVERAGEIFS('Rekensheet Uurdata'!F:F,'Rekensheet Uurdata'!A:A,QUOTIENT('Rekensheet Kwartierdata'!A4265-1,4)+1)/4</f>
        <v>65.6875</v>
      </c>
      <c r="L4265" s="84">
        <f>IFERROR(VALUE(VLOOKUP(A4265,'Bron Productie'!A:H,5))/4,-1)</f>
        <v>165.5</v>
      </c>
      <c r="M4265" s="84">
        <f t="shared" si="801"/>
        <v>165.5</v>
      </c>
      <c r="N4265" s="84">
        <f t="shared" si="802"/>
        <v>99.8125</v>
      </c>
      <c r="O4265" s="118">
        <f t="shared" si="803"/>
        <v>3245.9025000000001</v>
      </c>
      <c r="P4265" s="121">
        <f>AVERAGEIFS('Rekensheet Uurdata'!G:G,'Rekensheet Uurdata'!A:A,QUOTIENT('Rekensheet Kwartierdata'!A4265-1,4)+1)/4</f>
        <v>393.125</v>
      </c>
      <c r="Q4265" s="84">
        <f>IFERROR(VALUE(VLOOKUP(A4265,'Bron Productie'!A:H,3))/4,-1)</f>
        <v>415.25</v>
      </c>
      <c r="R4265" s="84">
        <f t="shared" si="804"/>
        <v>415.25</v>
      </c>
      <c r="S4265" s="84">
        <f t="shared" si="805"/>
        <v>22.125</v>
      </c>
      <c r="T4265" s="86">
        <f t="shared" si="806"/>
        <v>719.50500000000011</v>
      </c>
    </row>
    <row r="4266" spans="1:20" x14ac:dyDescent="0.25">
      <c r="A4266" s="113">
        <f t="shared" si="807"/>
        <v>4261</v>
      </c>
      <c r="B4266" s="185">
        <f t="shared" si="808"/>
        <v>43145</v>
      </c>
      <c r="C4266" s="118">
        <f t="shared" si="809"/>
        <v>37</v>
      </c>
      <c r="D4266" s="121">
        <f>VLOOKUP(CONCATENATE(B4266,C4266),'Bron BM-prijzen'!A:L,11,FALSE)</f>
        <v>74.12</v>
      </c>
      <c r="E4266" s="118">
        <f>VLOOKUP(CONCATENATE(B4266,C4266),'Bron BM-prijzen'!A:L,12,FALSE)</f>
        <v>72.12</v>
      </c>
      <c r="F4266" s="121">
        <f>AVERAGEIFS('Rekensheet Uurdata'!E:E,'Rekensheet Uurdata'!A:A,QUOTIENT('Rekensheet Kwartierdata'!A4266-1,4)+1)/4</f>
        <v>382</v>
      </c>
      <c r="G4266" s="84">
        <f>IFERROR(VALUE(VLOOKUP(A4266,'Bron Productie'!A:H,7))/4,-1)</f>
        <v>296</v>
      </c>
      <c r="H4266" s="84">
        <f t="shared" si="798"/>
        <v>296</v>
      </c>
      <c r="I4266" s="84">
        <f t="shared" si="799"/>
        <v>-86</v>
      </c>
      <c r="J4266" s="118">
        <f t="shared" si="800"/>
        <v>-6374.3200000000006</v>
      </c>
      <c r="K4266" s="121">
        <f>AVERAGEIFS('Rekensheet Uurdata'!F:F,'Rekensheet Uurdata'!A:A,QUOTIENT('Rekensheet Kwartierdata'!A4266-1,4)+1)/4</f>
        <v>68.4375</v>
      </c>
      <c r="L4266" s="84">
        <f>IFERROR(VALUE(VLOOKUP(A4266,'Bron Productie'!A:H,5))/4,-1)</f>
        <v>161.5</v>
      </c>
      <c r="M4266" s="84">
        <f t="shared" si="801"/>
        <v>161.5</v>
      </c>
      <c r="N4266" s="84">
        <f t="shared" si="802"/>
        <v>93.0625</v>
      </c>
      <c r="O4266" s="118">
        <f t="shared" si="803"/>
        <v>6711.6675000000005</v>
      </c>
      <c r="P4266" s="121">
        <f>AVERAGEIFS('Rekensheet Uurdata'!G:G,'Rekensheet Uurdata'!A:A,QUOTIENT('Rekensheet Kwartierdata'!A4266-1,4)+1)/4</f>
        <v>428.5</v>
      </c>
      <c r="Q4266" s="84">
        <f>IFERROR(VALUE(VLOOKUP(A4266,'Bron Productie'!A:H,3))/4,-1)</f>
        <v>430</v>
      </c>
      <c r="R4266" s="84">
        <f t="shared" si="804"/>
        <v>430</v>
      </c>
      <c r="S4266" s="84">
        <f t="shared" si="805"/>
        <v>1.5</v>
      </c>
      <c r="T4266" s="86">
        <f t="shared" si="806"/>
        <v>108.18</v>
      </c>
    </row>
    <row r="4267" spans="1:20" x14ac:dyDescent="0.25">
      <c r="A4267" s="113">
        <f t="shared" si="807"/>
        <v>4262</v>
      </c>
      <c r="B4267" s="185">
        <f t="shared" si="808"/>
        <v>43145</v>
      </c>
      <c r="C4267" s="118">
        <f t="shared" si="809"/>
        <v>38</v>
      </c>
      <c r="D4267" s="121">
        <f>VLOOKUP(CONCATENATE(B4267,C4267),'Bron BM-prijzen'!A:L,11,FALSE)</f>
        <v>42.02</v>
      </c>
      <c r="E4267" s="118">
        <f>VLOOKUP(CONCATENATE(B4267,C4267),'Bron BM-prijzen'!A:L,12,FALSE)</f>
        <v>40.020000000000003</v>
      </c>
      <c r="F4267" s="121">
        <f>AVERAGEIFS('Rekensheet Uurdata'!E:E,'Rekensheet Uurdata'!A:A,QUOTIENT('Rekensheet Kwartierdata'!A4267-1,4)+1)/4</f>
        <v>382</v>
      </c>
      <c r="G4267" s="84">
        <f>IFERROR(VALUE(VLOOKUP(A4267,'Bron Productie'!A:H,7))/4,-1)</f>
        <v>282.5</v>
      </c>
      <c r="H4267" s="84">
        <f t="shared" si="798"/>
        <v>282.5</v>
      </c>
      <c r="I4267" s="84">
        <f t="shared" si="799"/>
        <v>-99.5</v>
      </c>
      <c r="J4267" s="118">
        <f t="shared" si="800"/>
        <v>-4180.9900000000007</v>
      </c>
      <c r="K4267" s="121">
        <f>AVERAGEIFS('Rekensheet Uurdata'!F:F,'Rekensheet Uurdata'!A:A,QUOTIENT('Rekensheet Kwartierdata'!A4267-1,4)+1)/4</f>
        <v>68.4375</v>
      </c>
      <c r="L4267" s="84">
        <f>IFERROR(VALUE(VLOOKUP(A4267,'Bron Productie'!A:H,5))/4,-1)</f>
        <v>159.25</v>
      </c>
      <c r="M4267" s="84">
        <f t="shared" si="801"/>
        <v>159.25</v>
      </c>
      <c r="N4267" s="84">
        <f t="shared" si="802"/>
        <v>90.8125</v>
      </c>
      <c r="O4267" s="118">
        <f t="shared" si="803"/>
        <v>3634.3162500000003</v>
      </c>
      <c r="P4267" s="121">
        <f>AVERAGEIFS('Rekensheet Uurdata'!G:G,'Rekensheet Uurdata'!A:A,QUOTIENT('Rekensheet Kwartierdata'!A4267-1,4)+1)/4</f>
        <v>428.5</v>
      </c>
      <c r="Q4267" s="84">
        <f>IFERROR(VALUE(VLOOKUP(A4267,'Bron Productie'!A:H,3))/4,-1)</f>
        <v>429</v>
      </c>
      <c r="R4267" s="84">
        <f t="shared" si="804"/>
        <v>429</v>
      </c>
      <c r="S4267" s="84">
        <f t="shared" si="805"/>
        <v>0.5</v>
      </c>
      <c r="T4267" s="86">
        <f t="shared" si="806"/>
        <v>20.010000000000002</v>
      </c>
    </row>
    <row r="4268" spans="1:20" x14ac:dyDescent="0.25">
      <c r="A4268" s="113">
        <f t="shared" si="807"/>
        <v>4263</v>
      </c>
      <c r="B4268" s="185">
        <f t="shared" si="808"/>
        <v>43145</v>
      </c>
      <c r="C4268" s="118">
        <f t="shared" si="809"/>
        <v>39</v>
      </c>
      <c r="D4268" s="121">
        <f>VLOOKUP(CONCATENATE(B4268,C4268),'Bron BM-prijzen'!A:L,11,FALSE)</f>
        <v>37.869999999999997</v>
      </c>
      <c r="E4268" s="118">
        <f>VLOOKUP(CONCATENATE(B4268,C4268),'Bron BM-prijzen'!A:L,12,FALSE)</f>
        <v>35.869999999999997</v>
      </c>
      <c r="F4268" s="121">
        <f>AVERAGEIFS('Rekensheet Uurdata'!E:E,'Rekensheet Uurdata'!A:A,QUOTIENT('Rekensheet Kwartierdata'!A4268-1,4)+1)/4</f>
        <v>382</v>
      </c>
      <c r="G4268" s="84">
        <f>IFERROR(VALUE(VLOOKUP(A4268,'Bron Productie'!A:H,7))/4,-1)</f>
        <v>269.25</v>
      </c>
      <c r="H4268" s="84">
        <f t="shared" si="798"/>
        <v>269.25</v>
      </c>
      <c r="I4268" s="84">
        <f t="shared" si="799"/>
        <v>-112.75</v>
      </c>
      <c r="J4268" s="118">
        <f t="shared" si="800"/>
        <v>-4269.8424999999997</v>
      </c>
      <c r="K4268" s="121">
        <f>AVERAGEIFS('Rekensheet Uurdata'!F:F,'Rekensheet Uurdata'!A:A,QUOTIENT('Rekensheet Kwartierdata'!A4268-1,4)+1)/4</f>
        <v>68.4375</v>
      </c>
      <c r="L4268" s="84">
        <f>IFERROR(VALUE(VLOOKUP(A4268,'Bron Productie'!A:H,5))/4,-1)</f>
        <v>159</v>
      </c>
      <c r="M4268" s="84">
        <f t="shared" si="801"/>
        <v>159</v>
      </c>
      <c r="N4268" s="84">
        <f t="shared" si="802"/>
        <v>90.5625</v>
      </c>
      <c r="O4268" s="118">
        <f t="shared" si="803"/>
        <v>3248.4768749999998</v>
      </c>
      <c r="P4268" s="121">
        <f>AVERAGEIFS('Rekensheet Uurdata'!G:G,'Rekensheet Uurdata'!A:A,QUOTIENT('Rekensheet Kwartierdata'!A4268-1,4)+1)/4</f>
        <v>428.5</v>
      </c>
      <c r="Q4268" s="84">
        <f>IFERROR(VALUE(VLOOKUP(A4268,'Bron Productie'!A:H,3))/4,-1)</f>
        <v>428</v>
      </c>
      <c r="R4268" s="84">
        <f t="shared" si="804"/>
        <v>428</v>
      </c>
      <c r="S4268" s="84">
        <f t="shared" si="805"/>
        <v>-0.5</v>
      </c>
      <c r="T4268" s="86">
        <f t="shared" si="806"/>
        <v>-18.934999999999999</v>
      </c>
    </row>
    <row r="4269" spans="1:20" x14ac:dyDescent="0.25">
      <c r="A4269" s="113">
        <f t="shared" si="807"/>
        <v>4264</v>
      </c>
      <c r="B4269" s="185">
        <f t="shared" si="808"/>
        <v>43145</v>
      </c>
      <c r="C4269" s="118">
        <f t="shared" si="809"/>
        <v>40</v>
      </c>
      <c r="D4269" s="121">
        <f>VLOOKUP(CONCATENATE(B4269,C4269),'Bron BM-prijzen'!A:L,11,FALSE)</f>
        <v>36.909999999999997</v>
      </c>
      <c r="E4269" s="118">
        <f>VLOOKUP(CONCATENATE(B4269,C4269),'Bron BM-prijzen'!A:L,12,FALSE)</f>
        <v>34.909999999999997</v>
      </c>
      <c r="F4269" s="121">
        <f>AVERAGEIFS('Rekensheet Uurdata'!E:E,'Rekensheet Uurdata'!A:A,QUOTIENT('Rekensheet Kwartierdata'!A4269-1,4)+1)/4</f>
        <v>382</v>
      </c>
      <c r="G4269" s="84">
        <f>IFERROR(VALUE(VLOOKUP(A4269,'Bron Productie'!A:H,7))/4,-1)</f>
        <v>274.25</v>
      </c>
      <c r="H4269" s="84">
        <f t="shared" si="798"/>
        <v>274.25</v>
      </c>
      <c r="I4269" s="84">
        <f t="shared" si="799"/>
        <v>-107.75</v>
      </c>
      <c r="J4269" s="118">
        <f t="shared" si="800"/>
        <v>-3977.0524999999998</v>
      </c>
      <c r="K4269" s="121">
        <f>AVERAGEIFS('Rekensheet Uurdata'!F:F,'Rekensheet Uurdata'!A:A,QUOTIENT('Rekensheet Kwartierdata'!A4269-1,4)+1)/4</f>
        <v>68.4375</v>
      </c>
      <c r="L4269" s="84">
        <f>IFERROR(VALUE(VLOOKUP(A4269,'Bron Productie'!A:H,5))/4,-1)</f>
        <v>159</v>
      </c>
      <c r="M4269" s="84">
        <f t="shared" si="801"/>
        <v>159</v>
      </c>
      <c r="N4269" s="84">
        <f t="shared" si="802"/>
        <v>90.5625</v>
      </c>
      <c r="O4269" s="118">
        <f t="shared" si="803"/>
        <v>3161.5368749999998</v>
      </c>
      <c r="P4269" s="121">
        <f>AVERAGEIFS('Rekensheet Uurdata'!G:G,'Rekensheet Uurdata'!A:A,QUOTIENT('Rekensheet Kwartierdata'!A4269-1,4)+1)/4</f>
        <v>428.5</v>
      </c>
      <c r="Q4269" s="84">
        <f>IFERROR(VALUE(VLOOKUP(A4269,'Bron Productie'!A:H,3))/4,-1)</f>
        <v>427</v>
      </c>
      <c r="R4269" s="84">
        <f t="shared" si="804"/>
        <v>427</v>
      </c>
      <c r="S4269" s="84">
        <f t="shared" si="805"/>
        <v>-1.5</v>
      </c>
      <c r="T4269" s="86">
        <f t="shared" si="806"/>
        <v>-55.364999999999995</v>
      </c>
    </row>
    <row r="4270" spans="1:20" x14ac:dyDescent="0.25">
      <c r="A4270" s="113">
        <f t="shared" si="807"/>
        <v>4265</v>
      </c>
      <c r="B4270" s="185">
        <f t="shared" si="808"/>
        <v>43145</v>
      </c>
      <c r="C4270" s="118">
        <f t="shared" si="809"/>
        <v>41</v>
      </c>
      <c r="D4270" s="121">
        <f>VLOOKUP(CONCATENATE(B4270,C4270),'Bron BM-prijzen'!A:L,11,FALSE)</f>
        <v>238.12</v>
      </c>
      <c r="E4270" s="118">
        <f>VLOOKUP(CONCATENATE(B4270,C4270),'Bron BM-prijzen'!A:L,12,FALSE)</f>
        <v>236.12</v>
      </c>
      <c r="F4270" s="121">
        <f>AVERAGEIFS('Rekensheet Uurdata'!E:E,'Rekensheet Uurdata'!A:A,QUOTIENT('Rekensheet Kwartierdata'!A4270-1,4)+1)/4</f>
        <v>410.0625</v>
      </c>
      <c r="G4270" s="84">
        <f>IFERROR(VALUE(VLOOKUP(A4270,'Bron Productie'!A:H,7))/4,-1)</f>
        <v>269</v>
      </c>
      <c r="H4270" s="84">
        <f t="shared" si="798"/>
        <v>269</v>
      </c>
      <c r="I4270" s="84">
        <f t="shared" si="799"/>
        <v>-141.0625</v>
      </c>
      <c r="J4270" s="118">
        <f t="shared" si="800"/>
        <v>-33589.802499999998</v>
      </c>
      <c r="K4270" s="121">
        <f>AVERAGEIFS('Rekensheet Uurdata'!F:F,'Rekensheet Uurdata'!A:A,QUOTIENT('Rekensheet Kwartierdata'!A4270-1,4)+1)/4</f>
        <v>68.5</v>
      </c>
      <c r="L4270" s="84">
        <f>IFERROR(VALUE(VLOOKUP(A4270,'Bron Productie'!A:H,5))/4,-1)</f>
        <v>163.25</v>
      </c>
      <c r="M4270" s="84">
        <f t="shared" si="801"/>
        <v>163.25</v>
      </c>
      <c r="N4270" s="84">
        <f t="shared" si="802"/>
        <v>94.75</v>
      </c>
      <c r="O4270" s="118">
        <f t="shared" si="803"/>
        <v>22372.37</v>
      </c>
      <c r="P4270" s="121">
        <f>AVERAGEIFS('Rekensheet Uurdata'!G:G,'Rekensheet Uurdata'!A:A,QUOTIENT('Rekensheet Kwartierdata'!A4270-1,4)+1)/4</f>
        <v>407</v>
      </c>
      <c r="Q4270" s="84">
        <f>IFERROR(VALUE(VLOOKUP(A4270,'Bron Productie'!A:H,3))/4,-1)</f>
        <v>426.25</v>
      </c>
      <c r="R4270" s="84">
        <f t="shared" si="804"/>
        <v>426.25</v>
      </c>
      <c r="S4270" s="84">
        <f t="shared" si="805"/>
        <v>19.25</v>
      </c>
      <c r="T4270" s="86">
        <f t="shared" si="806"/>
        <v>4545.3100000000004</v>
      </c>
    </row>
    <row r="4271" spans="1:20" x14ac:dyDescent="0.25">
      <c r="A4271" s="113">
        <f t="shared" si="807"/>
        <v>4266</v>
      </c>
      <c r="B4271" s="185">
        <f t="shared" si="808"/>
        <v>43145</v>
      </c>
      <c r="C4271" s="118">
        <f t="shared" si="809"/>
        <v>42</v>
      </c>
      <c r="D4271" s="121">
        <f>VLOOKUP(CONCATENATE(B4271,C4271),'Bron BM-prijzen'!A:L,11,FALSE)</f>
        <v>48.45</v>
      </c>
      <c r="E4271" s="118">
        <f>VLOOKUP(CONCATENATE(B4271,C4271),'Bron BM-prijzen'!A:L,12,FALSE)</f>
        <v>46.45</v>
      </c>
      <c r="F4271" s="121">
        <f>AVERAGEIFS('Rekensheet Uurdata'!E:E,'Rekensheet Uurdata'!A:A,QUOTIENT('Rekensheet Kwartierdata'!A4271-1,4)+1)/4</f>
        <v>410.0625</v>
      </c>
      <c r="G4271" s="84">
        <f>IFERROR(VALUE(VLOOKUP(A4271,'Bron Productie'!A:H,7))/4,-1)</f>
        <v>264.25</v>
      </c>
      <c r="H4271" s="84">
        <f t="shared" si="798"/>
        <v>264.25</v>
      </c>
      <c r="I4271" s="84">
        <f t="shared" si="799"/>
        <v>-145.8125</v>
      </c>
      <c r="J4271" s="118">
        <f t="shared" si="800"/>
        <v>-7064.6156250000004</v>
      </c>
      <c r="K4271" s="121">
        <f>AVERAGEIFS('Rekensheet Uurdata'!F:F,'Rekensheet Uurdata'!A:A,QUOTIENT('Rekensheet Kwartierdata'!A4271-1,4)+1)/4</f>
        <v>68.5</v>
      </c>
      <c r="L4271" s="84">
        <f>IFERROR(VALUE(VLOOKUP(A4271,'Bron Productie'!A:H,5))/4,-1)</f>
        <v>169.75</v>
      </c>
      <c r="M4271" s="84">
        <f t="shared" si="801"/>
        <v>169.75</v>
      </c>
      <c r="N4271" s="84">
        <f t="shared" si="802"/>
        <v>101.25</v>
      </c>
      <c r="O4271" s="118">
        <f t="shared" si="803"/>
        <v>4703.0625</v>
      </c>
      <c r="P4271" s="121">
        <f>AVERAGEIFS('Rekensheet Uurdata'!G:G,'Rekensheet Uurdata'!A:A,QUOTIENT('Rekensheet Kwartierdata'!A4271-1,4)+1)/4</f>
        <v>407</v>
      </c>
      <c r="Q4271" s="84">
        <f>IFERROR(VALUE(VLOOKUP(A4271,'Bron Productie'!A:H,3))/4,-1)</f>
        <v>413.5</v>
      </c>
      <c r="R4271" s="84">
        <f t="shared" si="804"/>
        <v>413.5</v>
      </c>
      <c r="S4271" s="84">
        <f t="shared" si="805"/>
        <v>6.5</v>
      </c>
      <c r="T4271" s="86">
        <f t="shared" si="806"/>
        <v>301.92500000000001</v>
      </c>
    </row>
    <row r="4272" spans="1:20" x14ac:dyDescent="0.25">
      <c r="A4272" s="113">
        <f t="shared" si="807"/>
        <v>4267</v>
      </c>
      <c r="B4272" s="185">
        <f t="shared" si="808"/>
        <v>43145</v>
      </c>
      <c r="C4272" s="118">
        <f t="shared" si="809"/>
        <v>43</v>
      </c>
      <c r="D4272" s="121">
        <f>VLOOKUP(CONCATENATE(B4272,C4272),'Bron BM-prijzen'!A:L,11,FALSE)</f>
        <v>34.78</v>
      </c>
      <c r="E4272" s="118">
        <f>VLOOKUP(CONCATENATE(B4272,C4272),'Bron BM-prijzen'!A:L,12,FALSE)</f>
        <v>32.78</v>
      </c>
      <c r="F4272" s="121">
        <f>AVERAGEIFS('Rekensheet Uurdata'!E:E,'Rekensheet Uurdata'!A:A,QUOTIENT('Rekensheet Kwartierdata'!A4272-1,4)+1)/4</f>
        <v>410.0625</v>
      </c>
      <c r="G4272" s="84">
        <f>IFERROR(VALUE(VLOOKUP(A4272,'Bron Productie'!A:H,7))/4,-1)</f>
        <v>258.25</v>
      </c>
      <c r="H4272" s="84">
        <f t="shared" si="798"/>
        <v>258.25</v>
      </c>
      <c r="I4272" s="84">
        <f t="shared" si="799"/>
        <v>-151.8125</v>
      </c>
      <c r="J4272" s="118">
        <f t="shared" si="800"/>
        <v>-5280.0387500000006</v>
      </c>
      <c r="K4272" s="121">
        <f>AVERAGEIFS('Rekensheet Uurdata'!F:F,'Rekensheet Uurdata'!A:A,QUOTIENT('Rekensheet Kwartierdata'!A4272-1,4)+1)/4</f>
        <v>68.5</v>
      </c>
      <c r="L4272" s="84">
        <f>IFERROR(VALUE(VLOOKUP(A4272,'Bron Productie'!A:H,5))/4,-1)</f>
        <v>174</v>
      </c>
      <c r="M4272" s="84">
        <f t="shared" si="801"/>
        <v>174</v>
      </c>
      <c r="N4272" s="84">
        <f t="shared" si="802"/>
        <v>105.5</v>
      </c>
      <c r="O4272" s="118">
        <f t="shared" si="803"/>
        <v>3458.29</v>
      </c>
      <c r="P4272" s="121">
        <f>AVERAGEIFS('Rekensheet Uurdata'!G:G,'Rekensheet Uurdata'!A:A,QUOTIENT('Rekensheet Kwartierdata'!A4272-1,4)+1)/4</f>
        <v>407</v>
      </c>
      <c r="Q4272" s="84">
        <f>IFERROR(VALUE(VLOOKUP(A4272,'Bron Productie'!A:H,3))/4,-1)</f>
        <v>400.5</v>
      </c>
      <c r="R4272" s="84">
        <f t="shared" si="804"/>
        <v>400.5</v>
      </c>
      <c r="S4272" s="84">
        <f t="shared" si="805"/>
        <v>-6.5</v>
      </c>
      <c r="T4272" s="86">
        <f t="shared" si="806"/>
        <v>-226.07</v>
      </c>
    </row>
    <row r="4273" spans="1:20" x14ac:dyDescent="0.25">
      <c r="A4273" s="113">
        <f t="shared" si="807"/>
        <v>4268</v>
      </c>
      <c r="B4273" s="185">
        <f t="shared" si="808"/>
        <v>43145</v>
      </c>
      <c r="C4273" s="118">
        <f t="shared" si="809"/>
        <v>44</v>
      </c>
      <c r="D4273" s="121">
        <f>VLOOKUP(CONCATENATE(B4273,C4273),'Bron BM-prijzen'!A:L,11,FALSE)</f>
        <v>23.72</v>
      </c>
      <c r="E4273" s="118">
        <f>VLOOKUP(CONCATENATE(B4273,C4273),'Bron BM-prijzen'!A:L,12,FALSE)</f>
        <v>21.72</v>
      </c>
      <c r="F4273" s="121">
        <f>AVERAGEIFS('Rekensheet Uurdata'!E:E,'Rekensheet Uurdata'!A:A,QUOTIENT('Rekensheet Kwartierdata'!A4273-1,4)+1)/4</f>
        <v>410.0625</v>
      </c>
      <c r="G4273" s="84">
        <f>IFERROR(VALUE(VLOOKUP(A4273,'Bron Productie'!A:H,7))/4,-1)</f>
        <v>258.5</v>
      </c>
      <c r="H4273" s="84">
        <f t="shared" si="798"/>
        <v>258.5</v>
      </c>
      <c r="I4273" s="84">
        <f t="shared" si="799"/>
        <v>-151.5625</v>
      </c>
      <c r="J4273" s="118">
        <f t="shared" si="800"/>
        <v>-3595.0625</v>
      </c>
      <c r="K4273" s="121">
        <f>AVERAGEIFS('Rekensheet Uurdata'!F:F,'Rekensheet Uurdata'!A:A,QUOTIENT('Rekensheet Kwartierdata'!A4273-1,4)+1)/4</f>
        <v>68.5</v>
      </c>
      <c r="L4273" s="84">
        <f>IFERROR(VALUE(VLOOKUP(A4273,'Bron Productie'!A:H,5))/4,-1)</f>
        <v>176</v>
      </c>
      <c r="M4273" s="84">
        <f t="shared" si="801"/>
        <v>176</v>
      </c>
      <c r="N4273" s="84">
        <f t="shared" si="802"/>
        <v>107.5</v>
      </c>
      <c r="O4273" s="118">
        <f t="shared" si="803"/>
        <v>2334.9</v>
      </c>
      <c r="P4273" s="121">
        <f>AVERAGEIFS('Rekensheet Uurdata'!G:G,'Rekensheet Uurdata'!A:A,QUOTIENT('Rekensheet Kwartierdata'!A4273-1,4)+1)/4</f>
        <v>407</v>
      </c>
      <c r="Q4273" s="84">
        <f>IFERROR(VALUE(VLOOKUP(A4273,'Bron Productie'!A:H,3))/4,-1)</f>
        <v>387.75</v>
      </c>
      <c r="R4273" s="84">
        <f t="shared" si="804"/>
        <v>387.75</v>
      </c>
      <c r="S4273" s="84">
        <f t="shared" si="805"/>
        <v>-19.25</v>
      </c>
      <c r="T4273" s="86">
        <f t="shared" si="806"/>
        <v>-456.60999999999996</v>
      </c>
    </row>
    <row r="4274" spans="1:20" x14ac:dyDescent="0.25">
      <c r="A4274" s="113">
        <f t="shared" si="807"/>
        <v>4269</v>
      </c>
      <c r="B4274" s="185">
        <f t="shared" si="808"/>
        <v>43145</v>
      </c>
      <c r="C4274" s="118">
        <f t="shared" si="809"/>
        <v>45</v>
      </c>
      <c r="D4274" s="121">
        <f>VLOOKUP(CONCATENATE(B4274,C4274),'Bron BM-prijzen'!A:L,11,FALSE)</f>
        <v>33.78</v>
      </c>
      <c r="E4274" s="118">
        <f>VLOOKUP(CONCATENATE(B4274,C4274),'Bron BM-prijzen'!A:L,12,FALSE)</f>
        <v>31.78</v>
      </c>
      <c r="F4274" s="121">
        <f>AVERAGEIFS('Rekensheet Uurdata'!E:E,'Rekensheet Uurdata'!A:A,QUOTIENT('Rekensheet Kwartierdata'!A4274-1,4)+1)/4</f>
        <v>452.5625</v>
      </c>
      <c r="G4274" s="84">
        <f>IFERROR(VALUE(VLOOKUP(A4274,'Bron Productie'!A:H,7))/4,-1)</f>
        <v>263.5</v>
      </c>
      <c r="H4274" s="84">
        <f t="shared" si="798"/>
        <v>263.5</v>
      </c>
      <c r="I4274" s="84">
        <f t="shared" si="799"/>
        <v>-189.0625</v>
      </c>
      <c r="J4274" s="118">
        <f t="shared" si="800"/>
        <v>-6386.53125</v>
      </c>
      <c r="K4274" s="121">
        <f>AVERAGEIFS('Rekensheet Uurdata'!F:F,'Rekensheet Uurdata'!A:A,QUOTIENT('Rekensheet Kwartierdata'!A4274-1,4)+1)/4</f>
        <v>70.875</v>
      </c>
      <c r="L4274" s="84">
        <f>IFERROR(VALUE(VLOOKUP(A4274,'Bron Productie'!A:H,5))/4,-1)</f>
        <v>176.25</v>
      </c>
      <c r="M4274" s="84">
        <f t="shared" si="801"/>
        <v>176.25</v>
      </c>
      <c r="N4274" s="84">
        <f t="shared" si="802"/>
        <v>105.375</v>
      </c>
      <c r="O4274" s="118">
        <f t="shared" si="803"/>
        <v>3348.8175000000001</v>
      </c>
      <c r="P4274" s="121">
        <f>AVERAGEIFS('Rekensheet Uurdata'!G:G,'Rekensheet Uurdata'!A:A,QUOTIENT('Rekensheet Kwartierdata'!A4274-1,4)+1)/4</f>
        <v>342.5</v>
      </c>
      <c r="Q4274" s="84">
        <f>IFERROR(VALUE(VLOOKUP(A4274,'Bron Productie'!A:H,3))/4,-1)</f>
        <v>375</v>
      </c>
      <c r="R4274" s="84">
        <f t="shared" si="804"/>
        <v>375</v>
      </c>
      <c r="S4274" s="84">
        <f t="shared" si="805"/>
        <v>32.5</v>
      </c>
      <c r="T4274" s="86">
        <f t="shared" si="806"/>
        <v>1032.8500000000001</v>
      </c>
    </row>
    <row r="4275" spans="1:20" x14ac:dyDescent="0.25">
      <c r="A4275" s="113">
        <f t="shared" si="807"/>
        <v>4270</v>
      </c>
      <c r="B4275" s="185">
        <f t="shared" si="808"/>
        <v>43145</v>
      </c>
      <c r="C4275" s="118">
        <f t="shared" si="809"/>
        <v>46</v>
      </c>
      <c r="D4275" s="121">
        <f>VLOOKUP(CONCATENATE(B4275,C4275),'Bron BM-prijzen'!A:L,11,FALSE)</f>
        <v>-5.27</v>
      </c>
      <c r="E4275" s="118">
        <f>VLOOKUP(CONCATENATE(B4275,C4275),'Bron BM-prijzen'!A:L,12,FALSE)</f>
        <v>-7.27</v>
      </c>
      <c r="F4275" s="121">
        <f>AVERAGEIFS('Rekensheet Uurdata'!E:E,'Rekensheet Uurdata'!A:A,QUOTIENT('Rekensheet Kwartierdata'!A4275-1,4)+1)/4</f>
        <v>452.5625</v>
      </c>
      <c r="G4275" s="84">
        <f>IFERROR(VALUE(VLOOKUP(A4275,'Bron Productie'!A:H,7))/4,-1)</f>
        <v>266.5</v>
      </c>
      <c r="H4275" s="84">
        <f t="shared" si="798"/>
        <v>266.5</v>
      </c>
      <c r="I4275" s="84">
        <f t="shared" si="799"/>
        <v>-186.0625</v>
      </c>
      <c r="J4275" s="118">
        <f t="shared" si="800"/>
        <v>980.54937499999994</v>
      </c>
      <c r="K4275" s="121">
        <f>AVERAGEIFS('Rekensheet Uurdata'!F:F,'Rekensheet Uurdata'!A:A,QUOTIENT('Rekensheet Kwartierdata'!A4275-1,4)+1)/4</f>
        <v>70.875</v>
      </c>
      <c r="L4275" s="84">
        <f>IFERROR(VALUE(VLOOKUP(A4275,'Bron Productie'!A:H,5))/4,-1)</f>
        <v>175.75</v>
      </c>
      <c r="M4275" s="84">
        <f t="shared" si="801"/>
        <v>175.75</v>
      </c>
      <c r="N4275" s="84">
        <f t="shared" si="802"/>
        <v>104.875</v>
      </c>
      <c r="O4275" s="118">
        <f t="shared" si="803"/>
        <v>-762.44124999999997</v>
      </c>
      <c r="P4275" s="121">
        <f>AVERAGEIFS('Rekensheet Uurdata'!G:G,'Rekensheet Uurdata'!A:A,QUOTIENT('Rekensheet Kwartierdata'!A4275-1,4)+1)/4</f>
        <v>342.5</v>
      </c>
      <c r="Q4275" s="84">
        <f>IFERROR(VALUE(VLOOKUP(A4275,'Bron Productie'!A:H,3))/4,-1)</f>
        <v>353.25</v>
      </c>
      <c r="R4275" s="84">
        <f t="shared" si="804"/>
        <v>353.25</v>
      </c>
      <c r="S4275" s="84">
        <f t="shared" si="805"/>
        <v>10.75</v>
      </c>
      <c r="T4275" s="86">
        <f t="shared" si="806"/>
        <v>-78.152499999999989</v>
      </c>
    </row>
    <row r="4276" spans="1:20" x14ac:dyDescent="0.25">
      <c r="A4276" s="113">
        <f t="shared" si="807"/>
        <v>4271</v>
      </c>
      <c r="B4276" s="185">
        <f t="shared" si="808"/>
        <v>43145</v>
      </c>
      <c r="C4276" s="118">
        <f t="shared" si="809"/>
        <v>47</v>
      </c>
      <c r="D4276" s="121">
        <f>VLOOKUP(CONCATENATE(B4276,C4276),'Bron BM-prijzen'!A:L,11,FALSE)</f>
        <v>19.98</v>
      </c>
      <c r="E4276" s="118">
        <f>VLOOKUP(CONCATENATE(B4276,C4276),'Bron BM-prijzen'!A:L,12,FALSE)</f>
        <v>17.98</v>
      </c>
      <c r="F4276" s="121">
        <f>AVERAGEIFS('Rekensheet Uurdata'!E:E,'Rekensheet Uurdata'!A:A,QUOTIENT('Rekensheet Kwartierdata'!A4276-1,4)+1)/4</f>
        <v>452.5625</v>
      </c>
      <c r="G4276" s="84">
        <f>IFERROR(VALUE(VLOOKUP(A4276,'Bron Productie'!A:H,7))/4,-1)</f>
        <v>272.5</v>
      </c>
      <c r="H4276" s="84">
        <f t="shared" si="798"/>
        <v>272.5</v>
      </c>
      <c r="I4276" s="84">
        <f t="shared" si="799"/>
        <v>-180.0625</v>
      </c>
      <c r="J4276" s="118">
        <f t="shared" si="800"/>
        <v>-3597.6487500000003</v>
      </c>
      <c r="K4276" s="121">
        <f>AVERAGEIFS('Rekensheet Uurdata'!F:F,'Rekensheet Uurdata'!A:A,QUOTIENT('Rekensheet Kwartierdata'!A4276-1,4)+1)/4</f>
        <v>70.875</v>
      </c>
      <c r="L4276" s="84">
        <f>IFERROR(VALUE(VLOOKUP(A4276,'Bron Productie'!A:H,5))/4,-1)</f>
        <v>175.5</v>
      </c>
      <c r="M4276" s="84">
        <f t="shared" si="801"/>
        <v>175.5</v>
      </c>
      <c r="N4276" s="84">
        <f t="shared" si="802"/>
        <v>104.625</v>
      </c>
      <c r="O4276" s="118">
        <f t="shared" si="803"/>
        <v>1881.1575</v>
      </c>
      <c r="P4276" s="121">
        <f>AVERAGEIFS('Rekensheet Uurdata'!G:G,'Rekensheet Uurdata'!A:A,QUOTIENT('Rekensheet Kwartierdata'!A4276-1,4)+1)/4</f>
        <v>342.5</v>
      </c>
      <c r="Q4276" s="84">
        <f>IFERROR(VALUE(VLOOKUP(A4276,'Bron Productie'!A:H,3))/4,-1)</f>
        <v>331.75</v>
      </c>
      <c r="R4276" s="84">
        <f t="shared" si="804"/>
        <v>331.75</v>
      </c>
      <c r="S4276" s="84">
        <f t="shared" si="805"/>
        <v>-10.75</v>
      </c>
      <c r="T4276" s="86">
        <f t="shared" si="806"/>
        <v>-214.785</v>
      </c>
    </row>
    <row r="4277" spans="1:20" x14ac:dyDescent="0.25">
      <c r="A4277" s="113">
        <f t="shared" si="807"/>
        <v>4272</v>
      </c>
      <c r="B4277" s="185">
        <f t="shared" si="808"/>
        <v>43145</v>
      </c>
      <c r="C4277" s="118">
        <f t="shared" si="809"/>
        <v>48</v>
      </c>
      <c r="D4277" s="121">
        <f>VLOOKUP(CONCATENATE(B4277,C4277),'Bron BM-prijzen'!A:L,11,FALSE)</f>
        <v>-16.38</v>
      </c>
      <c r="E4277" s="118">
        <f>VLOOKUP(CONCATENATE(B4277,C4277),'Bron BM-prijzen'!A:L,12,FALSE)</f>
        <v>-18.38</v>
      </c>
      <c r="F4277" s="121">
        <f>AVERAGEIFS('Rekensheet Uurdata'!E:E,'Rekensheet Uurdata'!A:A,QUOTIENT('Rekensheet Kwartierdata'!A4277-1,4)+1)/4</f>
        <v>452.5625</v>
      </c>
      <c r="G4277" s="84">
        <f>IFERROR(VALUE(VLOOKUP(A4277,'Bron Productie'!A:H,7))/4,-1)</f>
        <v>276.5</v>
      </c>
      <c r="H4277" s="84">
        <f t="shared" si="798"/>
        <v>276.5</v>
      </c>
      <c r="I4277" s="84">
        <f t="shared" si="799"/>
        <v>-176.0625</v>
      </c>
      <c r="J4277" s="118">
        <f t="shared" si="800"/>
        <v>2883.9037499999999</v>
      </c>
      <c r="K4277" s="121">
        <f>AVERAGEIFS('Rekensheet Uurdata'!F:F,'Rekensheet Uurdata'!A:A,QUOTIENT('Rekensheet Kwartierdata'!A4277-1,4)+1)/4</f>
        <v>70.875</v>
      </c>
      <c r="L4277" s="84">
        <f>IFERROR(VALUE(VLOOKUP(A4277,'Bron Productie'!A:H,5))/4,-1)</f>
        <v>176.75</v>
      </c>
      <c r="M4277" s="84">
        <f t="shared" si="801"/>
        <v>176.75</v>
      </c>
      <c r="N4277" s="84">
        <f t="shared" si="802"/>
        <v>105.875</v>
      </c>
      <c r="O4277" s="118">
        <f t="shared" si="803"/>
        <v>-1945.9824999999998</v>
      </c>
      <c r="P4277" s="121">
        <f>AVERAGEIFS('Rekensheet Uurdata'!G:G,'Rekensheet Uurdata'!A:A,QUOTIENT('Rekensheet Kwartierdata'!A4277-1,4)+1)/4</f>
        <v>342.5</v>
      </c>
      <c r="Q4277" s="84">
        <f>IFERROR(VALUE(VLOOKUP(A4277,'Bron Productie'!A:H,3))/4,-1)</f>
        <v>310</v>
      </c>
      <c r="R4277" s="84">
        <f t="shared" si="804"/>
        <v>310</v>
      </c>
      <c r="S4277" s="84">
        <f t="shared" si="805"/>
        <v>-32.5</v>
      </c>
      <c r="T4277" s="86">
        <f t="shared" si="806"/>
        <v>532.35</v>
      </c>
    </row>
    <row r="4278" spans="1:20" x14ac:dyDescent="0.25">
      <c r="A4278" s="113">
        <f t="shared" si="807"/>
        <v>4273</v>
      </c>
      <c r="B4278" s="185">
        <f t="shared" si="808"/>
        <v>43145</v>
      </c>
      <c r="C4278" s="118">
        <f t="shared" si="809"/>
        <v>49</v>
      </c>
      <c r="D4278" s="121">
        <f>VLOOKUP(CONCATENATE(B4278,C4278),'Bron BM-prijzen'!A:L,11,FALSE)</f>
        <v>28.33</v>
      </c>
      <c r="E4278" s="118">
        <f>VLOOKUP(CONCATENATE(B4278,C4278),'Bron BM-prijzen'!A:L,12,FALSE)</f>
        <v>26.33</v>
      </c>
      <c r="F4278" s="121">
        <f>AVERAGEIFS('Rekensheet Uurdata'!E:E,'Rekensheet Uurdata'!A:A,QUOTIENT('Rekensheet Kwartierdata'!A4278-1,4)+1)/4</f>
        <v>492.1875</v>
      </c>
      <c r="G4278" s="84">
        <f>IFERROR(VALUE(VLOOKUP(A4278,'Bron Productie'!A:H,7))/4,-1)</f>
        <v>297</v>
      </c>
      <c r="H4278" s="84">
        <f t="shared" si="798"/>
        <v>297</v>
      </c>
      <c r="I4278" s="84">
        <f t="shared" si="799"/>
        <v>-195.1875</v>
      </c>
      <c r="J4278" s="118">
        <f t="shared" si="800"/>
        <v>-5529.6618749999998</v>
      </c>
      <c r="K4278" s="121">
        <f>AVERAGEIFS('Rekensheet Uurdata'!F:F,'Rekensheet Uurdata'!A:A,QUOTIENT('Rekensheet Kwartierdata'!A4278-1,4)+1)/4</f>
        <v>74.625</v>
      </c>
      <c r="L4278" s="84">
        <f>IFERROR(VALUE(VLOOKUP(A4278,'Bron Productie'!A:H,5))/4,-1)</f>
        <v>178.5</v>
      </c>
      <c r="M4278" s="84">
        <f t="shared" si="801"/>
        <v>178.5</v>
      </c>
      <c r="N4278" s="84">
        <f t="shared" si="802"/>
        <v>103.875</v>
      </c>
      <c r="O4278" s="118">
        <f t="shared" si="803"/>
        <v>2735.0287499999999</v>
      </c>
      <c r="P4278" s="121">
        <f>AVERAGEIFS('Rekensheet Uurdata'!G:G,'Rekensheet Uurdata'!A:A,QUOTIENT('Rekensheet Kwartierdata'!A4278-1,4)+1)/4</f>
        <v>247.875</v>
      </c>
      <c r="Q4278" s="84">
        <f>IFERROR(VALUE(VLOOKUP(A4278,'Bron Productie'!A:H,3))/4,-1)</f>
        <v>288.25</v>
      </c>
      <c r="R4278" s="84">
        <f t="shared" si="804"/>
        <v>288.25</v>
      </c>
      <c r="S4278" s="84">
        <f t="shared" si="805"/>
        <v>40.375</v>
      </c>
      <c r="T4278" s="86">
        <f t="shared" si="806"/>
        <v>1063.07375</v>
      </c>
    </row>
    <row r="4279" spans="1:20" x14ac:dyDescent="0.25">
      <c r="A4279" s="113">
        <f t="shared" si="807"/>
        <v>4274</v>
      </c>
      <c r="B4279" s="185">
        <f t="shared" si="808"/>
        <v>43145</v>
      </c>
      <c r="C4279" s="118">
        <f t="shared" si="809"/>
        <v>50</v>
      </c>
      <c r="D4279" s="121">
        <f>VLOOKUP(CONCATENATE(B4279,C4279),'Bron BM-prijzen'!A:L,11,FALSE)</f>
        <v>7.78</v>
      </c>
      <c r="E4279" s="118">
        <f>VLOOKUP(CONCATENATE(B4279,C4279),'Bron BM-prijzen'!A:L,12,FALSE)</f>
        <v>5.78</v>
      </c>
      <c r="F4279" s="121">
        <f>AVERAGEIFS('Rekensheet Uurdata'!E:E,'Rekensheet Uurdata'!A:A,QUOTIENT('Rekensheet Kwartierdata'!A4279-1,4)+1)/4</f>
        <v>492.1875</v>
      </c>
      <c r="G4279" s="84">
        <f>IFERROR(VALUE(VLOOKUP(A4279,'Bron Productie'!A:H,7))/4,-1)</f>
        <v>309.5</v>
      </c>
      <c r="H4279" s="84">
        <f t="shared" si="798"/>
        <v>309.5</v>
      </c>
      <c r="I4279" s="84">
        <f t="shared" si="799"/>
        <v>-182.6875</v>
      </c>
      <c r="J4279" s="118">
        <f t="shared" si="800"/>
        <v>-1421.3087500000001</v>
      </c>
      <c r="K4279" s="121">
        <f>AVERAGEIFS('Rekensheet Uurdata'!F:F,'Rekensheet Uurdata'!A:A,QUOTIENT('Rekensheet Kwartierdata'!A4279-1,4)+1)/4</f>
        <v>74.625</v>
      </c>
      <c r="L4279" s="84">
        <f>IFERROR(VALUE(VLOOKUP(A4279,'Bron Productie'!A:H,5))/4,-1)</f>
        <v>182</v>
      </c>
      <c r="M4279" s="84">
        <f t="shared" si="801"/>
        <v>182</v>
      </c>
      <c r="N4279" s="84">
        <f t="shared" si="802"/>
        <v>107.375</v>
      </c>
      <c r="O4279" s="118">
        <f t="shared" si="803"/>
        <v>620.62750000000005</v>
      </c>
      <c r="P4279" s="121">
        <f>AVERAGEIFS('Rekensheet Uurdata'!G:G,'Rekensheet Uurdata'!A:A,QUOTIENT('Rekensheet Kwartierdata'!A4279-1,4)+1)/4</f>
        <v>247.875</v>
      </c>
      <c r="Q4279" s="84">
        <f>IFERROR(VALUE(VLOOKUP(A4279,'Bron Productie'!A:H,3))/4,-1)</f>
        <v>261.25</v>
      </c>
      <c r="R4279" s="84">
        <f t="shared" si="804"/>
        <v>261.25</v>
      </c>
      <c r="S4279" s="84">
        <f t="shared" si="805"/>
        <v>13.375</v>
      </c>
      <c r="T4279" s="86">
        <f t="shared" si="806"/>
        <v>77.307500000000005</v>
      </c>
    </row>
    <row r="4280" spans="1:20" x14ac:dyDescent="0.25">
      <c r="A4280" s="113">
        <f t="shared" si="807"/>
        <v>4275</v>
      </c>
      <c r="B4280" s="185">
        <f t="shared" si="808"/>
        <v>43145</v>
      </c>
      <c r="C4280" s="118">
        <f t="shared" si="809"/>
        <v>51</v>
      </c>
      <c r="D4280" s="121">
        <f>VLOOKUP(CONCATENATE(B4280,C4280),'Bron BM-prijzen'!A:L,11,FALSE)</f>
        <v>-32.880000000000003</v>
      </c>
      <c r="E4280" s="118">
        <f>VLOOKUP(CONCATENATE(B4280,C4280),'Bron BM-prijzen'!A:L,12,FALSE)</f>
        <v>-34.880000000000003</v>
      </c>
      <c r="F4280" s="121">
        <f>AVERAGEIFS('Rekensheet Uurdata'!E:E,'Rekensheet Uurdata'!A:A,QUOTIENT('Rekensheet Kwartierdata'!A4280-1,4)+1)/4</f>
        <v>492.1875</v>
      </c>
      <c r="G4280" s="84">
        <f>IFERROR(VALUE(VLOOKUP(A4280,'Bron Productie'!A:H,7))/4,-1)</f>
        <v>310.25</v>
      </c>
      <c r="H4280" s="84">
        <f t="shared" si="798"/>
        <v>310.25</v>
      </c>
      <c r="I4280" s="84">
        <f t="shared" si="799"/>
        <v>-181.9375</v>
      </c>
      <c r="J4280" s="118">
        <f t="shared" si="800"/>
        <v>5982.1050000000005</v>
      </c>
      <c r="K4280" s="121">
        <f>AVERAGEIFS('Rekensheet Uurdata'!F:F,'Rekensheet Uurdata'!A:A,QUOTIENT('Rekensheet Kwartierdata'!A4280-1,4)+1)/4</f>
        <v>74.625</v>
      </c>
      <c r="L4280" s="84">
        <f>IFERROR(VALUE(VLOOKUP(A4280,'Bron Productie'!A:H,5))/4,-1)</f>
        <v>184.5</v>
      </c>
      <c r="M4280" s="84">
        <f t="shared" si="801"/>
        <v>184.5</v>
      </c>
      <c r="N4280" s="84">
        <f t="shared" si="802"/>
        <v>109.875</v>
      </c>
      <c r="O4280" s="118">
        <f t="shared" si="803"/>
        <v>-3832.44</v>
      </c>
      <c r="P4280" s="121">
        <f>AVERAGEIFS('Rekensheet Uurdata'!G:G,'Rekensheet Uurdata'!A:A,QUOTIENT('Rekensheet Kwartierdata'!A4280-1,4)+1)/4</f>
        <v>247.875</v>
      </c>
      <c r="Q4280" s="84">
        <f>IFERROR(VALUE(VLOOKUP(A4280,'Bron Productie'!A:H,3))/4,-1)</f>
        <v>234.5</v>
      </c>
      <c r="R4280" s="84">
        <f t="shared" si="804"/>
        <v>234.5</v>
      </c>
      <c r="S4280" s="84">
        <f t="shared" si="805"/>
        <v>-13.375</v>
      </c>
      <c r="T4280" s="86">
        <f t="shared" si="806"/>
        <v>439.77000000000004</v>
      </c>
    </row>
    <row r="4281" spans="1:20" x14ac:dyDescent="0.25">
      <c r="A4281" s="113">
        <f t="shared" si="807"/>
        <v>4276</v>
      </c>
      <c r="B4281" s="185">
        <f t="shared" si="808"/>
        <v>43145</v>
      </c>
      <c r="C4281" s="118">
        <f t="shared" si="809"/>
        <v>52</v>
      </c>
      <c r="D4281" s="121">
        <f>VLOOKUP(CONCATENATE(B4281,C4281),'Bron BM-prijzen'!A:L,11,FALSE)</f>
        <v>-1.9</v>
      </c>
      <c r="E4281" s="118">
        <f>VLOOKUP(CONCATENATE(B4281,C4281),'Bron BM-prijzen'!A:L,12,FALSE)</f>
        <v>-3.9</v>
      </c>
      <c r="F4281" s="121">
        <f>AVERAGEIFS('Rekensheet Uurdata'!E:E,'Rekensheet Uurdata'!A:A,QUOTIENT('Rekensheet Kwartierdata'!A4281-1,4)+1)/4</f>
        <v>492.1875</v>
      </c>
      <c r="G4281" s="84">
        <f>IFERROR(VALUE(VLOOKUP(A4281,'Bron Productie'!A:H,7))/4,-1)</f>
        <v>344.5</v>
      </c>
      <c r="H4281" s="84">
        <f t="shared" si="798"/>
        <v>344.5</v>
      </c>
      <c r="I4281" s="84">
        <f t="shared" si="799"/>
        <v>-147.6875</v>
      </c>
      <c r="J4281" s="118">
        <f t="shared" si="800"/>
        <v>280.60624999999999</v>
      </c>
      <c r="K4281" s="121">
        <f>AVERAGEIFS('Rekensheet Uurdata'!F:F,'Rekensheet Uurdata'!A:A,QUOTIENT('Rekensheet Kwartierdata'!A4281-1,4)+1)/4</f>
        <v>74.625</v>
      </c>
      <c r="L4281" s="84">
        <f>IFERROR(VALUE(VLOOKUP(A4281,'Bron Productie'!A:H,5))/4,-1)</f>
        <v>187</v>
      </c>
      <c r="M4281" s="84">
        <f t="shared" si="801"/>
        <v>187</v>
      </c>
      <c r="N4281" s="84">
        <f t="shared" si="802"/>
        <v>112.375</v>
      </c>
      <c r="O4281" s="118">
        <f t="shared" si="803"/>
        <v>-438.26249999999999</v>
      </c>
      <c r="P4281" s="121">
        <f>AVERAGEIFS('Rekensheet Uurdata'!G:G,'Rekensheet Uurdata'!A:A,QUOTIENT('Rekensheet Kwartierdata'!A4281-1,4)+1)/4</f>
        <v>247.875</v>
      </c>
      <c r="Q4281" s="84">
        <f>IFERROR(VALUE(VLOOKUP(A4281,'Bron Productie'!A:H,3))/4,-1)</f>
        <v>207.5</v>
      </c>
      <c r="R4281" s="84">
        <f t="shared" si="804"/>
        <v>207.5</v>
      </c>
      <c r="S4281" s="84">
        <f t="shared" si="805"/>
        <v>-40.375</v>
      </c>
      <c r="T4281" s="86">
        <f t="shared" si="806"/>
        <v>76.712499999999991</v>
      </c>
    </row>
    <row r="4282" spans="1:20" x14ac:dyDescent="0.25">
      <c r="A4282" s="113">
        <f t="shared" si="807"/>
        <v>4277</v>
      </c>
      <c r="B4282" s="185">
        <f t="shared" si="808"/>
        <v>43145</v>
      </c>
      <c r="C4282" s="118">
        <f t="shared" si="809"/>
        <v>53</v>
      </c>
      <c r="D4282" s="121">
        <f>VLOOKUP(CONCATENATE(B4282,C4282),'Bron BM-prijzen'!A:L,11,FALSE)</f>
        <v>28.33</v>
      </c>
      <c r="E4282" s="118">
        <f>VLOOKUP(CONCATENATE(B4282,C4282),'Bron BM-prijzen'!A:L,12,FALSE)</f>
        <v>26.33</v>
      </c>
      <c r="F4282" s="121">
        <f>AVERAGEIFS('Rekensheet Uurdata'!E:E,'Rekensheet Uurdata'!A:A,QUOTIENT('Rekensheet Kwartierdata'!A4282-1,4)+1)/4</f>
        <v>511.9375</v>
      </c>
      <c r="G4282" s="84">
        <f>IFERROR(VALUE(VLOOKUP(A4282,'Bron Productie'!A:H,7))/4,-1)</f>
        <v>371.75</v>
      </c>
      <c r="H4282" s="84">
        <f t="shared" si="798"/>
        <v>371.75</v>
      </c>
      <c r="I4282" s="84">
        <f t="shared" si="799"/>
        <v>-140.1875</v>
      </c>
      <c r="J4282" s="118">
        <f t="shared" si="800"/>
        <v>-3971.5118749999997</v>
      </c>
      <c r="K4282" s="121">
        <f>AVERAGEIFS('Rekensheet Uurdata'!F:F,'Rekensheet Uurdata'!A:A,QUOTIENT('Rekensheet Kwartierdata'!A4282-1,4)+1)/4</f>
        <v>77.0625</v>
      </c>
      <c r="L4282" s="84">
        <f>IFERROR(VALUE(VLOOKUP(A4282,'Bron Productie'!A:H,5))/4,-1)</f>
        <v>190.25</v>
      </c>
      <c r="M4282" s="84">
        <f t="shared" si="801"/>
        <v>190.25</v>
      </c>
      <c r="N4282" s="84">
        <f t="shared" si="802"/>
        <v>113.1875</v>
      </c>
      <c r="O4282" s="118">
        <f t="shared" si="803"/>
        <v>2980.2268749999998</v>
      </c>
      <c r="P4282" s="121">
        <f>AVERAGEIFS('Rekensheet Uurdata'!G:G,'Rekensheet Uurdata'!A:A,QUOTIENT('Rekensheet Kwartierdata'!A4282-1,4)+1)/4</f>
        <v>141.25</v>
      </c>
      <c r="Q4282" s="84">
        <f>IFERROR(VALUE(VLOOKUP(A4282,'Bron Productie'!A:H,3))/4,-1)</f>
        <v>180.5</v>
      </c>
      <c r="R4282" s="84">
        <f t="shared" si="804"/>
        <v>180.5</v>
      </c>
      <c r="S4282" s="84">
        <f t="shared" si="805"/>
        <v>39.25</v>
      </c>
      <c r="T4282" s="86">
        <f t="shared" si="806"/>
        <v>1033.4524999999999</v>
      </c>
    </row>
    <row r="4283" spans="1:20" x14ac:dyDescent="0.25">
      <c r="A4283" s="113">
        <f t="shared" si="807"/>
        <v>4278</v>
      </c>
      <c r="B4283" s="185">
        <f t="shared" si="808"/>
        <v>43145</v>
      </c>
      <c r="C4283" s="118">
        <f t="shared" si="809"/>
        <v>54</v>
      </c>
      <c r="D4283" s="121">
        <f>VLOOKUP(CONCATENATE(B4283,C4283),'Bron BM-prijzen'!A:L,11,FALSE)</f>
        <v>25.16</v>
      </c>
      <c r="E4283" s="118">
        <f>VLOOKUP(CONCATENATE(B4283,C4283),'Bron BM-prijzen'!A:L,12,FALSE)</f>
        <v>23.16</v>
      </c>
      <c r="F4283" s="121">
        <f>AVERAGEIFS('Rekensheet Uurdata'!E:E,'Rekensheet Uurdata'!A:A,QUOTIENT('Rekensheet Kwartierdata'!A4283-1,4)+1)/4</f>
        <v>511.9375</v>
      </c>
      <c r="G4283" s="84">
        <f>IFERROR(VALUE(VLOOKUP(A4283,'Bron Productie'!A:H,7))/4,-1)</f>
        <v>386.75</v>
      </c>
      <c r="H4283" s="84">
        <f t="shared" si="798"/>
        <v>386.75</v>
      </c>
      <c r="I4283" s="84">
        <f t="shared" si="799"/>
        <v>-125.1875</v>
      </c>
      <c r="J4283" s="118">
        <f t="shared" si="800"/>
        <v>-3149.7175000000002</v>
      </c>
      <c r="K4283" s="121">
        <f>AVERAGEIFS('Rekensheet Uurdata'!F:F,'Rekensheet Uurdata'!A:A,QUOTIENT('Rekensheet Kwartierdata'!A4283-1,4)+1)/4</f>
        <v>77.0625</v>
      </c>
      <c r="L4283" s="84">
        <f>IFERROR(VALUE(VLOOKUP(A4283,'Bron Productie'!A:H,5))/4,-1)</f>
        <v>190.75</v>
      </c>
      <c r="M4283" s="84">
        <f t="shared" si="801"/>
        <v>190.75</v>
      </c>
      <c r="N4283" s="84">
        <f t="shared" si="802"/>
        <v>113.6875</v>
      </c>
      <c r="O4283" s="118">
        <f t="shared" si="803"/>
        <v>2633.0025000000001</v>
      </c>
      <c r="P4283" s="121">
        <f>AVERAGEIFS('Rekensheet Uurdata'!G:G,'Rekensheet Uurdata'!A:A,QUOTIENT('Rekensheet Kwartierdata'!A4283-1,4)+1)/4</f>
        <v>141.25</v>
      </c>
      <c r="Q4283" s="84">
        <f>IFERROR(VALUE(VLOOKUP(A4283,'Bron Productie'!A:H,3))/4,-1)</f>
        <v>154.25</v>
      </c>
      <c r="R4283" s="84">
        <f t="shared" si="804"/>
        <v>154.25</v>
      </c>
      <c r="S4283" s="84">
        <f t="shared" si="805"/>
        <v>13</v>
      </c>
      <c r="T4283" s="86">
        <f t="shared" si="806"/>
        <v>301.08</v>
      </c>
    </row>
    <row r="4284" spans="1:20" x14ac:dyDescent="0.25">
      <c r="A4284" s="113">
        <f t="shared" si="807"/>
        <v>4279</v>
      </c>
      <c r="B4284" s="185">
        <f t="shared" si="808"/>
        <v>43145</v>
      </c>
      <c r="C4284" s="118">
        <f t="shared" si="809"/>
        <v>55</v>
      </c>
      <c r="D4284" s="121">
        <f>VLOOKUP(CONCATENATE(B4284,C4284),'Bron BM-prijzen'!A:L,11,FALSE)</f>
        <v>-16.670000000000002</v>
      </c>
      <c r="E4284" s="118">
        <f>VLOOKUP(CONCATENATE(B4284,C4284),'Bron BM-prijzen'!A:L,12,FALSE)</f>
        <v>-18.670000000000002</v>
      </c>
      <c r="F4284" s="121">
        <f>AVERAGEIFS('Rekensheet Uurdata'!E:E,'Rekensheet Uurdata'!A:A,QUOTIENT('Rekensheet Kwartierdata'!A4284-1,4)+1)/4</f>
        <v>511.9375</v>
      </c>
      <c r="G4284" s="84">
        <f>IFERROR(VALUE(VLOOKUP(A4284,'Bron Productie'!A:H,7))/4,-1)</f>
        <v>382.25</v>
      </c>
      <c r="H4284" s="84">
        <f t="shared" si="798"/>
        <v>382.25</v>
      </c>
      <c r="I4284" s="84">
        <f t="shared" si="799"/>
        <v>-129.6875</v>
      </c>
      <c r="J4284" s="118">
        <f t="shared" si="800"/>
        <v>2161.890625</v>
      </c>
      <c r="K4284" s="121">
        <f>AVERAGEIFS('Rekensheet Uurdata'!F:F,'Rekensheet Uurdata'!A:A,QUOTIENT('Rekensheet Kwartierdata'!A4284-1,4)+1)/4</f>
        <v>77.0625</v>
      </c>
      <c r="L4284" s="84">
        <f>IFERROR(VALUE(VLOOKUP(A4284,'Bron Productie'!A:H,5))/4,-1)</f>
        <v>191.25</v>
      </c>
      <c r="M4284" s="84">
        <f t="shared" si="801"/>
        <v>191.25</v>
      </c>
      <c r="N4284" s="84">
        <f t="shared" si="802"/>
        <v>114.1875</v>
      </c>
      <c r="O4284" s="118">
        <f t="shared" si="803"/>
        <v>-2131.8806250000002</v>
      </c>
      <c r="P4284" s="121">
        <f>AVERAGEIFS('Rekensheet Uurdata'!G:G,'Rekensheet Uurdata'!A:A,QUOTIENT('Rekensheet Kwartierdata'!A4284-1,4)+1)/4</f>
        <v>141.25</v>
      </c>
      <c r="Q4284" s="84">
        <f>IFERROR(VALUE(VLOOKUP(A4284,'Bron Productie'!A:H,3))/4,-1)</f>
        <v>128.25</v>
      </c>
      <c r="R4284" s="84">
        <f t="shared" si="804"/>
        <v>128.25</v>
      </c>
      <c r="S4284" s="84">
        <f t="shared" si="805"/>
        <v>-13</v>
      </c>
      <c r="T4284" s="86">
        <f t="shared" si="806"/>
        <v>216.71000000000004</v>
      </c>
    </row>
    <row r="4285" spans="1:20" x14ac:dyDescent="0.25">
      <c r="A4285" s="113">
        <f t="shared" si="807"/>
        <v>4280</v>
      </c>
      <c r="B4285" s="185">
        <f t="shared" si="808"/>
        <v>43145</v>
      </c>
      <c r="C4285" s="118">
        <f t="shared" si="809"/>
        <v>56</v>
      </c>
      <c r="D4285" s="121">
        <f>VLOOKUP(CONCATENATE(B4285,C4285),'Bron BM-prijzen'!A:L,11,FALSE)</f>
        <v>8.64</v>
      </c>
      <c r="E4285" s="118">
        <f>VLOOKUP(CONCATENATE(B4285,C4285),'Bron BM-prijzen'!A:L,12,FALSE)</f>
        <v>6.64</v>
      </c>
      <c r="F4285" s="121">
        <f>AVERAGEIFS('Rekensheet Uurdata'!E:E,'Rekensheet Uurdata'!A:A,QUOTIENT('Rekensheet Kwartierdata'!A4285-1,4)+1)/4</f>
        <v>511.9375</v>
      </c>
      <c r="G4285" s="84">
        <f>IFERROR(VALUE(VLOOKUP(A4285,'Bron Productie'!A:H,7))/4,-1)</f>
        <v>395</v>
      </c>
      <c r="H4285" s="84">
        <f t="shared" si="798"/>
        <v>395</v>
      </c>
      <c r="I4285" s="84">
        <f t="shared" si="799"/>
        <v>-116.9375</v>
      </c>
      <c r="J4285" s="118">
        <f t="shared" si="800"/>
        <v>-1010.34</v>
      </c>
      <c r="K4285" s="121">
        <f>AVERAGEIFS('Rekensheet Uurdata'!F:F,'Rekensheet Uurdata'!A:A,QUOTIENT('Rekensheet Kwartierdata'!A4285-1,4)+1)/4</f>
        <v>77.0625</v>
      </c>
      <c r="L4285" s="84">
        <f>IFERROR(VALUE(VLOOKUP(A4285,'Bron Productie'!A:H,5))/4,-1)</f>
        <v>191.75</v>
      </c>
      <c r="M4285" s="84">
        <f t="shared" si="801"/>
        <v>191.75</v>
      </c>
      <c r="N4285" s="84">
        <f t="shared" si="802"/>
        <v>114.6875</v>
      </c>
      <c r="O4285" s="118">
        <f t="shared" si="803"/>
        <v>761.52499999999998</v>
      </c>
      <c r="P4285" s="121">
        <f>AVERAGEIFS('Rekensheet Uurdata'!G:G,'Rekensheet Uurdata'!A:A,QUOTIENT('Rekensheet Kwartierdata'!A4285-1,4)+1)/4</f>
        <v>141.25</v>
      </c>
      <c r="Q4285" s="84">
        <f>IFERROR(VALUE(VLOOKUP(A4285,'Bron Productie'!A:H,3))/4,-1)</f>
        <v>102</v>
      </c>
      <c r="R4285" s="84">
        <f t="shared" si="804"/>
        <v>102</v>
      </c>
      <c r="S4285" s="84">
        <f t="shared" si="805"/>
        <v>-39.25</v>
      </c>
      <c r="T4285" s="86">
        <f t="shared" si="806"/>
        <v>-339.12</v>
      </c>
    </row>
    <row r="4286" spans="1:20" x14ac:dyDescent="0.25">
      <c r="A4286" s="113">
        <f t="shared" si="807"/>
        <v>4281</v>
      </c>
      <c r="B4286" s="185">
        <f t="shared" si="808"/>
        <v>43145</v>
      </c>
      <c r="C4286" s="118">
        <f t="shared" si="809"/>
        <v>57</v>
      </c>
      <c r="D4286" s="121">
        <f>VLOOKUP(CONCATENATE(B4286,C4286),'Bron BM-prijzen'!A:L,11,FALSE)</f>
        <v>6.55</v>
      </c>
      <c r="E4286" s="118">
        <f>VLOOKUP(CONCATENATE(B4286,C4286),'Bron BM-prijzen'!A:L,12,FALSE)</f>
        <v>4.55</v>
      </c>
      <c r="F4286" s="121">
        <f>AVERAGEIFS('Rekensheet Uurdata'!E:E,'Rekensheet Uurdata'!A:A,QUOTIENT('Rekensheet Kwartierdata'!A4286-1,4)+1)/4</f>
        <v>501.3125</v>
      </c>
      <c r="G4286" s="84">
        <f>IFERROR(VALUE(VLOOKUP(A4286,'Bron Productie'!A:H,7))/4,-1)</f>
        <v>401</v>
      </c>
      <c r="H4286" s="84">
        <f t="shared" si="798"/>
        <v>401</v>
      </c>
      <c r="I4286" s="84">
        <f t="shared" si="799"/>
        <v>-100.3125</v>
      </c>
      <c r="J4286" s="118">
        <f t="shared" si="800"/>
        <v>-657.046875</v>
      </c>
      <c r="K4286" s="121">
        <f>AVERAGEIFS('Rekensheet Uurdata'!F:F,'Rekensheet Uurdata'!A:A,QUOTIENT('Rekensheet Kwartierdata'!A4286-1,4)+1)/4</f>
        <v>78.375</v>
      </c>
      <c r="L4286" s="84">
        <f>IFERROR(VALUE(VLOOKUP(A4286,'Bron Productie'!A:H,5))/4,-1)</f>
        <v>191.75</v>
      </c>
      <c r="M4286" s="84">
        <f t="shared" si="801"/>
        <v>191.75</v>
      </c>
      <c r="N4286" s="84">
        <f t="shared" si="802"/>
        <v>113.375</v>
      </c>
      <c r="O4286" s="118">
        <f t="shared" si="803"/>
        <v>515.85624999999993</v>
      </c>
      <c r="P4286" s="121">
        <f>AVERAGEIFS('Rekensheet Uurdata'!G:G,'Rekensheet Uurdata'!A:A,QUOTIENT('Rekensheet Kwartierdata'!A4286-1,4)+1)/4</f>
        <v>56.1875</v>
      </c>
      <c r="Q4286" s="84">
        <f>IFERROR(VALUE(VLOOKUP(A4286,'Bron Productie'!A:H,3))/4,-1)</f>
        <v>75.75</v>
      </c>
      <c r="R4286" s="84">
        <f t="shared" si="804"/>
        <v>75.75</v>
      </c>
      <c r="S4286" s="84">
        <f t="shared" si="805"/>
        <v>19.5625</v>
      </c>
      <c r="T4286" s="86">
        <f t="shared" si="806"/>
        <v>89.009374999999991</v>
      </c>
    </row>
    <row r="4287" spans="1:20" x14ac:dyDescent="0.25">
      <c r="A4287" s="113">
        <f t="shared" si="807"/>
        <v>4282</v>
      </c>
      <c r="B4287" s="185">
        <f t="shared" si="808"/>
        <v>43145</v>
      </c>
      <c r="C4287" s="118">
        <f t="shared" si="809"/>
        <v>58</v>
      </c>
      <c r="D4287" s="121">
        <f>VLOOKUP(CONCATENATE(B4287,C4287),'Bron BM-prijzen'!A:L,11,FALSE)</f>
        <v>32.78</v>
      </c>
      <c r="E4287" s="118">
        <f>VLOOKUP(CONCATENATE(B4287,C4287),'Bron BM-prijzen'!A:L,12,FALSE)</f>
        <v>30.78</v>
      </c>
      <c r="F4287" s="121">
        <f>AVERAGEIFS('Rekensheet Uurdata'!E:E,'Rekensheet Uurdata'!A:A,QUOTIENT('Rekensheet Kwartierdata'!A4287-1,4)+1)/4</f>
        <v>501.3125</v>
      </c>
      <c r="G4287" s="84">
        <f>IFERROR(VALUE(VLOOKUP(A4287,'Bron Productie'!A:H,7))/4,-1)</f>
        <v>404</v>
      </c>
      <c r="H4287" s="84">
        <f t="shared" si="798"/>
        <v>404</v>
      </c>
      <c r="I4287" s="84">
        <f t="shared" si="799"/>
        <v>-97.3125</v>
      </c>
      <c r="J4287" s="118">
        <f t="shared" si="800"/>
        <v>-3189.9037499999999</v>
      </c>
      <c r="K4287" s="121">
        <f>AVERAGEIFS('Rekensheet Uurdata'!F:F,'Rekensheet Uurdata'!A:A,QUOTIENT('Rekensheet Kwartierdata'!A4287-1,4)+1)/4</f>
        <v>78.375</v>
      </c>
      <c r="L4287" s="84">
        <f>IFERROR(VALUE(VLOOKUP(A4287,'Bron Productie'!A:H,5))/4,-1)</f>
        <v>191.75</v>
      </c>
      <c r="M4287" s="84">
        <f t="shared" si="801"/>
        <v>191.75</v>
      </c>
      <c r="N4287" s="84">
        <f t="shared" si="802"/>
        <v>113.375</v>
      </c>
      <c r="O4287" s="118">
        <f t="shared" si="803"/>
        <v>3489.6825000000003</v>
      </c>
      <c r="P4287" s="121">
        <f>AVERAGEIFS('Rekensheet Uurdata'!G:G,'Rekensheet Uurdata'!A:A,QUOTIENT('Rekensheet Kwartierdata'!A4287-1,4)+1)/4</f>
        <v>56.1875</v>
      </c>
      <c r="Q4287" s="84">
        <f>IFERROR(VALUE(VLOOKUP(A4287,'Bron Productie'!A:H,3))/4,-1)</f>
        <v>62.75</v>
      </c>
      <c r="R4287" s="84">
        <f t="shared" si="804"/>
        <v>62.75</v>
      </c>
      <c r="S4287" s="84">
        <f t="shared" si="805"/>
        <v>6.5625</v>
      </c>
      <c r="T4287" s="86">
        <f t="shared" si="806"/>
        <v>201.99375000000001</v>
      </c>
    </row>
    <row r="4288" spans="1:20" x14ac:dyDescent="0.25">
      <c r="A4288" s="113">
        <f t="shared" si="807"/>
        <v>4283</v>
      </c>
      <c r="B4288" s="185">
        <f t="shared" si="808"/>
        <v>43145</v>
      </c>
      <c r="C4288" s="118">
        <f t="shared" si="809"/>
        <v>59</v>
      </c>
      <c r="D4288" s="121">
        <f>VLOOKUP(CONCATENATE(B4288,C4288),'Bron BM-prijzen'!A:L,11,FALSE)</f>
        <v>32.78</v>
      </c>
      <c r="E4288" s="118">
        <f>VLOOKUP(CONCATENATE(B4288,C4288),'Bron BM-prijzen'!A:L,12,FALSE)</f>
        <v>30.78</v>
      </c>
      <c r="F4288" s="121">
        <f>AVERAGEIFS('Rekensheet Uurdata'!E:E,'Rekensheet Uurdata'!A:A,QUOTIENT('Rekensheet Kwartierdata'!A4288-1,4)+1)/4</f>
        <v>501.3125</v>
      </c>
      <c r="G4288" s="84">
        <f>IFERROR(VALUE(VLOOKUP(A4288,'Bron Productie'!A:H,7))/4,-1)</f>
        <v>408.25</v>
      </c>
      <c r="H4288" s="84">
        <f t="shared" si="798"/>
        <v>408.25</v>
      </c>
      <c r="I4288" s="84">
        <f t="shared" si="799"/>
        <v>-93.0625</v>
      </c>
      <c r="J4288" s="118">
        <f t="shared" si="800"/>
        <v>-3050.5887499999999</v>
      </c>
      <c r="K4288" s="121">
        <f>AVERAGEIFS('Rekensheet Uurdata'!F:F,'Rekensheet Uurdata'!A:A,QUOTIENT('Rekensheet Kwartierdata'!A4288-1,4)+1)/4</f>
        <v>78.375</v>
      </c>
      <c r="L4288" s="84">
        <f>IFERROR(VALUE(VLOOKUP(A4288,'Bron Productie'!A:H,5))/4,-1)</f>
        <v>192.25</v>
      </c>
      <c r="M4288" s="84">
        <f t="shared" si="801"/>
        <v>192.25</v>
      </c>
      <c r="N4288" s="84">
        <f t="shared" si="802"/>
        <v>113.875</v>
      </c>
      <c r="O4288" s="118">
        <f t="shared" si="803"/>
        <v>3505.0725000000002</v>
      </c>
      <c r="P4288" s="121">
        <f>AVERAGEIFS('Rekensheet Uurdata'!G:G,'Rekensheet Uurdata'!A:A,QUOTIENT('Rekensheet Kwartierdata'!A4288-1,4)+1)/4</f>
        <v>56.1875</v>
      </c>
      <c r="Q4288" s="84">
        <f>IFERROR(VALUE(VLOOKUP(A4288,'Bron Productie'!A:H,3))/4,-1)</f>
        <v>49.75</v>
      </c>
      <c r="R4288" s="84">
        <f t="shared" si="804"/>
        <v>49.75</v>
      </c>
      <c r="S4288" s="84">
        <f t="shared" si="805"/>
        <v>-6.4375</v>
      </c>
      <c r="T4288" s="86">
        <f t="shared" si="806"/>
        <v>-211.02125000000001</v>
      </c>
    </row>
    <row r="4289" spans="1:20" x14ac:dyDescent="0.25">
      <c r="A4289" s="113">
        <f t="shared" si="807"/>
        <v>4284</v>
      </c>
      <c r="B4289" s="185">
        <f t="shared" si="808"/>
        <v>43145</v>
      </c>
      <c r="C4289" s="118">
        <f t="shared" si="809"/>
        <v>60</v>
      </c>
      <c r="D4289" s="121">
        <f>VLOOKUP(CONCATENATE(B4289,C4289),'Bron BM-prijzen'!A:L,11,FALSE)</f>
        <v>32.33</v>
      </c>
      <c r="E4289" s="118">
        <f>VLOOKUP(CONCATENATE(B4289,C4289),'Bron BM-prijzen'!A:L,12,FALSE)</f>
        <v>30.33</v>
      </c>
      <c r="F4289" s="121">
        <f>AVERAGEIFS('Rekensheet Uurdata'!E:E,'Rekensheet Uurdata'!A:A,QUOTIENT('Rekensheet Kwartierdata'!A4289-1,4)+1)/4</f>
        <v>501.3125</v>
      </c>
      <c r="G4289" s="84">
        <f>IFERROR(VALUE(VLOOKUP(A4289,'Bron Productie'!A:H,7))/4,-1)</f>
        <v>417.25</v>
      </c>
      <c r="H4289" s="84">
        <f t="shared" si="798"/>
        <v>417.25</v>
      </c>
      <c r="I4289" s="84">
        <f t="shared" si="799"/>
        <v>-84.0625</v>
      </c>
      <c r="J4289" s="118">
        <f t="shared" si="800"/>
        <v>-2717.7406249999999</v>
      </c>
      <c r="K4289" s="121">
        <f>AVERAGEIFS('Rekensheet Uurdata'!F:F,'Rekensheet Uurdata'!A:A,QUOTIENT('Rekensheet Kwartierdata'!A4289-1,4)+1)/4</f>
        <v>78.375</v>
      </c>
      <c r="L4289" s="84">
        <f>IFERROR(VALUE(VLOOKUP(A4289,'Bron Productie'!A:H,5))/4,-1)</f>
        <v>192.5</v>
      </c>
      <c r="M4289" s="84">
        <f t="shared" si="801"/>
        <v>192.5</v>
      </c>
      <c r="N4289" s="84">
        <f t="shared" si="802"/>
        <v>114.125</v>
      </c>
      <c r="O4289" s="118">
        <f t="shared" si="803"/>
        <v>3461.4112499999997</v>
      </c>
      <c r="P4289" s="121">
        <f>AVERAGEIFS('Rekensheet Uurdata'!G:G,'Rekensheet Uurdata'!A:A,QUOTIENT('Rekensheet Kwartierdata'!A4289-1,4)+1)/4</f>
        <v>56.1875</v>
      </c>
      <c r="Q4289" s="84">
        <f>IFERROR(VALUE(VLOOKUP(A4289,'Bron Productie'!A:H,3))/4,-1)</f>
        <v>36.5</v>
      </c>
      <c r="R4289" s="84">
        <f t="shared" si="804"/>
        <v>36.5</v>
      </c>
      <c r="S4289" s="84">
        <f t="shared" si="805"/>
        <v>-19.6875</v>
      </c>
      <c r="T4289" s="86">
        <f t="shared" si="806"/>
        <v>-636.49687499999993</v>
      </c>
    </row>
    <row r="4290" spans="1:20" x14ac:dyDescent="0.25">
      <c r="A4290" s="113">
        <f t="shared" si="807"/>
        <v>4285</v>
      </c>
      <c r="B4290" s="185">
        <f t="shared" si="808"/>
        <v>43145</v>
      </c>
      <c r="C4290" s="118">
        <f t="shared" si="809"/>
        <v>61</v>
      </c>
      <c r="D4290" s="121">
        <f>VLOOKUP(CONCATENATE(B4290,C4290),'Bron BM-prijzen'!A:L,11,FALSE)</f>
        <v>2.38</v>
      </c>
      <c r="E4290" s="118">
        <f>VLOOKUP(CONCATENATE(B4290,C4290),'Bron BM-prijzen'!A:L,12,FALSE)</f>
        <v>0.38</v>
      </c>
      <c r="F4290" s="121">
        <f>AVERAGEIFS('Rekensheet Uurdata'!E:E,'Rekensheet Uurdata'!A:A,QUOTIENT('Rekensheet Kwartierdata'!A4290-1,4)+1)/4</f>
        <v>504.6875</v>
      </c>
      <c r="G4290" s="84">
        <f>IFERROR(VALUE(VLOOKUP(A4290,'Bron Productie'!A:H,7))/4,-1)</f>
        <v>424</v>
      </c>
      <c r="H4290" s="84">
        <f t="shared" si="798"/>
        <v>424</v>
      </c>
      <c r="I4290" s="84">
        <f t="shared" si="799"/>
        <v>-80.6875</v>
      </c>
      <c r="J4290" s="118">
        <f t="shared" si="800"/>
        <v>-192.03625</v>
      </c>
      <c r="K4290" s="121">
        <f>AVERAGEIFS('Rekensheet Uurdata'!F:F,'Rekensheet Uurdata'!A:A,QUOTIENT('Rekensheet Kwartierdata'!A4290-1,4)+1)/4</f>
        <v>79.9375</v>
      </c>
      <c r="L4290" s="84">
        <f>IFERROR(VALUE(VLOOKUP(A4290,'Bron Productie'!A:H,5))/4,-1)</f>
        <v>192</v>
      </c>
      <c r="M4290" s="84">
        <f t="shared" si="801"/>
        <v>192</v>
      </c>
      <c r="N4290" s="84">
        <f t="shared" si="802"/>
        <v>112.0625</v>
      </c>
      <c r="O4290" s="118">
        <f t="shared" si="803"/>
        <v>42.583750000000002</v>
      </c>
      <c r="P4290" s="121">
        <f>AVERAGEIFS('Rekensheet Uurdata'!G:G,'Rekensheet Uurdata'!A:A,QUOTIENT('Rekensheet Kwartierdata'!A4290-1,4)+1)/4</f>
        <v>14.625</v>
      </c>
      <c r="Q4290" s="84">
        <f>IFERROR(VALUE(VLOOKUP(A4290,'Bron Productie'!A:H,3))/4,-1)</f>
        <v>23.5</v>
      </c>
      <c r="R4290" s="84">
        <f t="shared" si="804"/>
        <v>23.5</v>
      </c>
      <c r="S4290" s="84">
        <f t="shared" si="805"/>
        <v>8.875</v>
      </c>
      <c r="T4290" s="86">
        <f t="shared" si="806"/>
        <v>3.3725000000000001</v>
      </c>
    </row>
    <row r="4291" spans="1:20" x14ac:dyDescent="0.25">
      <c r="A4291" s="113">
        <f t="shared" si="807"/>
        <v>4286</v>
      </c>
      <c r="B4291" s="185">
        <f t="shared" si="808"/>
        <v>43145</v>
      </c>
      <c r="C4291" s="118">
        <f t="shared" si="809"/>
        <v>62</v>
      </c>
      <c r="D4291" s="121">
        <f>VLOOKUP(CONCATENATE(B4291,C4291),'Bron BM-prijzen'!A:L,11,FALSE)</f>
        <v>36.28</v>
      </c>
      <c r="E4291" s="118">
        <f>VLOOKUP(CONCATENATE(B4291,C4291),'Bron BM-prijzen'!A:L,12,FALSE)</f>
        <v>34.28</v>
      </c>
      <c r="F4291" s="121">
        <f>AVERAGEIFS('Rekensheet Uurdata'!E:E,'Rekensheet Uurdata'!A:A,QUOTIENT('Rekensheet Kwartierdata'!A4291-1,4)+1)/4</f>
        <v>504.6875</v>
      </c>
      <c r="G4291" s="84">
        <f>IFERROR(VALUE(VLOOKUP(A4291,'Bron Productie'!A:H,7))/4,-1)</f>
        <v>430.25</v>
      </c>
      <c r="H4291" s="84">
        <f t="shared" si="798"/>
        <v>430.25</v>
      </c>
      <c r="I4291" s="84">
        <f t="shared" si="799"/>
        <v>-74.4375</v>
      </c>
      <c r="J4291" s="118">
        <f t="shared" si="800"/>
        <v>-2700.5925000000002</v>
      </c>
      <c r="K4291" s="121">
        <f>AVERAGEIFS('Rekensheet Uurdata'!F:F,'Rekensheet Uurdata'!A:A,QUOTIENT('Rekensheet Kwartierdata'!A4291-1,4)+1)/4</f>
        <v>79.9375</v>
      </c>
      <c r="L4291" s="84">
        <f>IFERROR(VALUE(VLOOKUP(A4291,'Bron Productie'!A:H,5))/4,-1)</f>
        <v>191.75</v>
      </c>
      <c r="M4291" s="84">
        <f t="shared" si="801"/>
        <v>191.75</v>
      </c>
      <c r="N4291" s="84">
        <f t="shared" si="802"/>
        <v>111.8125</v>
      </c>
      <c r="O4291" s="118">
        <f t="shared" si="803"/>
        <v>3832.9325000000003</v>
      </c>
      <c r="P4291" s="121">
        <f>AVERAGEIFS('Rekensheet Uurdata'!G:G,'Rekensheet Uurdata'!A:A,QUOTIENT('Rekensheet Kwartierdata'!A4291-1,4)+1)/4</f>
        <v>14.625</v>
      </c>
      <c r="Q4291" s="84">
        <f>IFERROR(VALUE(VLOOKUP(A4291,'Bron Productie'!A:H,3))/4,-1)</f>
        <v>17.5</v>
      </c>
      <c r="R4291" s="84">
        <f t="shared" si="804"/>
        <v>17.5</v>
      </c>
      <c r="S4291" s="84">
        <f t="shared" si="805"/>
        <v>2.875</v>
      </c>
      <c r="T4291" s="86">
        <f t="shared" si="806"/>
        <v>98.555000000000007</v>
      </c>
    </row>
    <row r="4292" spans="1:20" x14ac:dyDescent="0.25">
      <c r="A4292" s="113">
        <f t="shared" si="807"/>
        <v>4287</v>
      </c>
      <c r="B4292" s="185">
        <f t="shared" si="808"/>
        <v>43145</v>
      </c>
      <c r="C4292" s="118">
        <f t="shared" si="809"/>
        <v>63</v>
      </c>
      <c r="D4292" s="121">
        <f>VLOOKUP(CONCATENATE(B4292,C4292),'Bron BM-prijzen'!A:L,11,FALSE)</f>
        <v>36.28</v>
      </c>
      <c r="E4292" s="118">
        <f>VLOOKUP(CONCATENATE(B4292,C4292),'Bron BM-prijzen'!A:L,12,FALSE)</f>
        <v>34.28</v>
      </c>
      <c r="F4292" s="121">
        <f>AVERAGEIFS('Rekensheet Uurdata'!E:E,'Rekensheet Uurdata'!A:A,QUOTIENT('Rekensheet Kwartierdata'!A4292-1,4)+1)/4</f>
        <v>504.6875</v>
      </c>
      <c r="G4292" s="84">
        <f>IFERROR(VALUE(VLOOKUP(A4292,'Bron Productie'!A:H,7))/4,-1)</f>
        <v>440.25</v>
      </c>
      <c r="H4292" s="84">
        <f t="shared" si="798"/>
        <v>440.25</v>
      </c>
      <c r="I4292" s="84">
        <f t="shared" si="799"/>
        <v>-64.4375</v>
      </c>
      <c r="J4292" s="118">
        <f t="shared" si="800"/>
        <v>-2337.7925</v>
      </c>
      <c r="K4292" s="121">
        <f>AVERAGEIFS('Rekensheet Uurdata'!F:F,'Rekensheet Uurdata'!A:A,QUOTIENT('Rekensheet Kwartierdata'!A4292-1,4)+1)/4</f>
        <v>79.9375</v>
      </c>
      <c r="L4292" s="84">
        <f>IFERROR(VALUE(VLOOKUP(A4292,'Bron Productie'!A:H,5))/4,-1)</f>
        <v>192</v>
      </c>
      <c r="M4292" s="84">
        <f t="shared" si="801"/>
        <v>192</v>
      </c>
      <c r="N4292" s="84">
        <f t="shared" si="802"/>
        <v>112.0625</v>
      </c>
      <c r="O4292" s="118">
        <f t="shared" si="803"/>
        <v>3841.5025000000001</v>
      </c>
      <c r="P4292" s="121">
        <f>AVERAGEIFS('Rekensheet Uurdata'!G:G,'Rekensheet Uurdata'!A:A,QUOTIENT('Rekensheet Kwartierdata'!A4292-1,4)+1)/4</f>
        <v>14.625</v>
      </c>
      <c r="Q4292" s="84">
        <f>IFERROR(VALUE(VLOOKUP(A4292,'Bron Productie'!A:H,3))/4,-1)</f>
        <v>11.75</v>
      </c>
      <c r="R4292" s="84">
        <f t="shared" si="804"/>
        <v>11.75</v>
      </c>
      <c r="S4292" s="84">
        <f t="shared" si="805"/>
        <v>-2.875</v>
      </c>
      <c r="T4292" s="86">
        <f t="shared" si="806"/>
        <v>-104.30500000000001</v>
      </c>
    </row>
    <row r="4293" spans="1:20" x14ac:dyDescent="0.25">
      <c r="A4293" s="113">
        <f t="shared" si="807"/>
        <v>4288</v>
      </c>
      <c r="B4293" s="185">
        <f t="shared" si="808"/>
        <v>43145</v>
      </c>
      <c r="C4293" s="118">
        <f t="shared" si="809"/>
        <v>64</v>
      </c>
      <c r="D4293" s="121">
        <f>VLOOKUP(CONCATENATE(B4293,C4293),'Bron BM-prijzen'!A:L,11,FALSE)</f>
        <v>36.71</v>
      </c>
      <c r="E4293" s="118">
        <f>VLOOKUP(CONCATENATE(B4293,C4293),'Bron BM-prijzen'!A:L,12,FALSE)</f>
        <v>34.71</v>
      </c>
      <c r="F4293" s="121">
        <f>AVERAGEIFS('Rekensheet Uurdata'!E:E,'Rekensheet Uurdata'!A:A,QUOTIENT('Rekensheet Kwartierdata'!A4293-1,4)+1)/4</f>
        <v>504.6875</v>
      </c>
      <c r="G4293" s="84">
        <f>IFERROR(VALUE(VLOOKUP(A4293,'Bron Productie'!A:H,7))/4,-1)</f>
        <v>426.5</v>
      </c>
      <c r="H4293" s="84">
        <f t="shared" si="798"/>
        <v>426.5</v>
      </c>
      <c r="I4293" s="84">
        <f t="shared" si="799"/>
        <v>-78.1875</v>
      </c>
      <c r="J4293" s="118">
        <f t="shared" si="800"/>
        <v>-2870.2631249999999</v>
      </c>
      <c r="K4293" s="121">
        <f>AVERAGEIFS('Rekensheet Uurdata'!F:F,'Rekensheet Uurdata'!A:A,QUOTIENT('Rekensheet Kwartierdata'!A4293-1,4)+1)/4</f>
        <v>79.9375</v>
      </c>
      <c r="L4293" s="84">
        <f>IFERROR(VALUE(VLOOKUP(A4293,'Bron Productie'!A:H,5))/4,-1)</f>
        <v>191.75</v>
      </c>
      <c r="M4293" s="84">
        <f t="shared" si="801"/>
        <v>191.75</v>
      </c>
      <c r="N4293" s="84">
        <f t="shared" si="802"/>
        <v>111.8125</v>
      </c>
      <c r="O4293" s="118">
        <f t="shared" si="803"/>
        <v>3881.0118750000001</v>
      </c>
      <c r="P4293" s="121">
        <f>AVERAGEIFS('Rekensheet Uurdata'!G:G,'Rekensheet Uurdata'!A:A,QUOTIENT('Rekensheet Kwartierdata'!A4293-1,4)+1)/4</f>
        <v>14.625</v>
      </c>
      <c r="Q4293" s="84">
        <f>IFERROR(VALUE(VLOOKUP(A4293,'Bron Productie'!A:H,3))/4,-1)</f>
        <v>5.75</v>
      </c>
      <c r="R4293" s="84">
        <f t="shared" si="804"/>
        <v>5.75</v>
      </c>
      <c r="S4293" s="84">
        <f t="shared" si="805"/>
        <v>-8.875</v>
      </c>
      <c r="T4293" s="86">
        <f t="shared" si="806"/>
        <v>-325.80124999999998</v>
      </c>
    </row>
    <row r="4294" spans="1:20" x14ac:dyDescent="0.25">
      <c r="A4294" s="113">
        <f t="shared" si="807"/>
        <v>4289</v>
      </c>
      <c r="B4294" s="185">
        <f t="shared" si="808"/>
        <v>43145</v>
      </c>
      <c r="C4294" s="118">
        <f t="shared" si="809"/>
        <v>65</v>
      </c>
      <c r="D4294" s="121">
        <f>VLOOKUP(CONCATENATE(B4294,C4294),'Bron BM-prijzen'!A:L,11,FALSE)</f>
        <v>40.450000000000003</v>
      </c>
      <c r="E4294" s="118">
        <f>VLOOKUP(CONCATENATE(B4294,C4294),'Bron BM-prijzen'!A:L,12,FALSE)</f>
        <v>38.450000000000003</v>
      </c>
      <c r="F4294" s="121">
        <f>AVERAGEIFS('Rekensheet Uurdata'!E:E,'Rekensheet Uurdata'!A:A,QUOTIENT('Rekensheet Kwartierdata'!A4294-1,4)+1)/4</f>
        <v>543.875</v>
      </c>
      <c r="G4294" s="84">
        <f>IFERROR(VALUE(VLOOKUP(A4294,'Bron Productie'!A:H,7))/4,-1)</f>
        <v>417.25</v>
      </c>
      <c r="H4294" s="84">
        <f t="shared" si="798"/>
        <v>417.25</v>
      </c>
      <c r="I4294" s="84">
        <f t="shared" si="799"/>
        <v>-126.625</v>
      </c>
      <c r="J4294" s="118">
        <f t="shared" si="800"/>
        <v>-5121.9812500000007</v>
      </c>
      <c r="K4294" s="121">
        <f>AVERAGEIFS('Rekensheet Uurdata'!F:F,'Rekensheet Uurdata'!A:A,QUOTIENT('Rekensheet Kwartierdata'!A4294-1,4)+1)/4</f>
        <v>83.125</v>
      </c>
      <c r="L4294" s="84">
        <f>IFERROR(VALUE(VLOOKUP(A4294,'Bron Productie'!A:H,5))/4,-1)</f>
        <v>191.75</v>
      </c>
      <c r="M4294" s="84">
        <f t="shared" si="801"/>
        <v>191.75</v>
      </c>
      <c r="N4294" s="84">
        <f t="shared" si="802"/>
        <v>108.625</v>
      </c>
      <c r="O4294" s="118">
        <f t="shared" si="803"/>
        <v>4176.6312500000004</v>
      </c>
      <c r="P4294" s="121">
        <f>AVERAGEIFS('Rekensheet Uurdata'!G:G,'Rekensheet Uurdata'!A:A,QUOTIENT('Rekensheet Kwartierdata'!A4294-1,4)+1)/4</f>
        <v>0</v>
      </c>
      <c r="Q4294" s="84">
        <f>IFERROR(VALUE(VLOOKUP(A4294,'Bron Productie'!A:H,3))/4,-1)</f>
        <v>0</v>
      </c>
      <c r="R4294" s="84">
        <f t="shared" si="804"/>
        <v>0</v>
      </c>
      <c r="S4294" s="84">
        <f t="shared" si="805"/>
        <v>0</v>
      </c>
      <c r="T4294" s="86">
        <f t="shared" si="806"/>
        <v>0</v>
      </c>
    </row>
    <row r="4295" spans="1:20" x14ac:dyDescent="0.25">
      <c r="A4295" s="113">
        <f t="shared" si="807"/>
        <v>4290</v>
      </c>
      <c r="B4295" s="185">
        <f t="shared" si="808"/>
        <v>43145</v>
      </c>
      <c r="C4295" s="118">
        <f t="shared" si="809"/>
        <v>66</v>
      </c>
      <c r="D4295" s="121">
        <f>VLOOKUP(CONCATENATE(B4295,C4295),'Bron BM-prijzen'!A:L,11,FALSE)</f>
        <v>128.12</v>
      </c>
      <c r="E4295" s="118">
        <f>VLOOKUP(CONCATENATE(B4295,C4295),'Bron BM-prijzen'!A:L,12,FALSE)</f>
        <v>126.12</v>
      </c>
      <c r="F4295" s="121">
        <f>AVERAGEIFS('Rekensheet Uurdata'!E:E,'Rekensheet Uurdata'!A:A,QUOTIENT('Rekensheet Kwartierdata'!A4295-1,4)+1)/4</f>
        <v>543.875</v>
      </c>
      <c r="G4295" s="84">
        <f>IFERROR(VALUE(VLOOKUP(A4295,'Bron Productie'!A:H,7))/4,-1)</f>
        <v>415</v>
      </c>
      <c r="H4295" s="84">
        <f t="shared" ref="H4295:H4358" si="810">IF(OR(F4295&lt;0,G4295&lt;0),-1,G4295*$H$1/$H$2)</f>
        <v>415</v>
      </c>
      <c r="I4295" s="84">
        <f t="shared" ref="I4295:I4358" si="811">IF(H4295=-1,0,H4295-F4295)</f>
        <v>-128.875</v>
      </c>
      <c r="J4295" s="118">
        <f t="shared" ref="J4295:J4358" si="812">I4295*IF(I4295&lt;0,D4295,E4295)</f>
        <v>-16511.465</v>
      </c>
      <c r="K4295" s="121">
        <f>AVERAGEIFS('Rekensheet Uurdata'!F:F,'Rekensheet Uurdata'!A:A,QUOTIENT('Rekensheet Kwartierdata'!A4295-1,4)+1)/4</f>
        <v>83.125</v>
      </c>
      <c r="L4295" s="84">
        <f>IFERROR(VALUE(VLOOKUP(A4295,'Bron Productie'!A:H,5))/4,-1)</f>
        <v>193.25</v>
      </c>
      <c r="M4295" s="84">
        <f t="shared" ref="M4295:M4358" si="813">IF(OR(K4295&lt;0,L4295&lt;0),-1,L4295*$M$1/$M$2)</f>
        <v>193.25</v>
      </c>
      <c r="N4295" s="84">
        <f t="shared" ref="N4295:N4358" si="814">IF(M4295=-1,0,M4295-K4295)</f>
        <v>110.125</v>
      </c>
      <c r="O4295" s="118">
        <f t="shared" ref="O4295:O4358" si="815">N4295*IF(N4295&lt;0,D4295,E4295)</f>
        <v>13888.965</v>
      </c>
      <c r="P4295" s="121">
        <f>AVERAGEIFS('Rekensheet Uurdata'!G:G,'Rekensheet Uurdata'!A:A,QUOTIENT('Rekensheet Kwartierdata'!A4295-1,4)+1)/4</f>
        <v>0</v>
      </c>
      <c r="Q4295" s="84">
        <f>IFERROR(VALUE(VLOOKUP(A4295,'Bron Productie'!A:H,3))/4,-1)</f>
        <v>0</v>
      </c>
      <c r="R4295" s="84">
        <f t="shared" ref="R4295:R4358" si="816">IF(OR(P4295&lt;0,Q4295&lt;0),-1,Q4295*$R$1/$R$2)</f>
        <v>0</v>
      </c>
      <c r="S4295" s="84">
        <f t="shared" ref="S4295:S4358" si="817">IF(R4295=-1,0,R4295-P4295)</f>
        <v>0</v>
      </c>
      <c r="T4295" s="86">
        <f t="shared" ref="T4295:T4358" si="818">S4295*IF(S4295&lt;0,$D4295,$E4295)</f>
        <v>0</v>
      </c>
    </row>
    <row r="4296" spans="1:20" x14ac:dyDescent="0.25">
      <c r="A4296" s="113">
        <f t="shared" ref="A4296:A4359" si="819">A4295+1</f>
        <v>4291</v>
      </c>
      <c r="B4296" s="185">
        <f t="shared" ref="B4296:B4359" si="820">IF(C4295=96,B4295+1,B4295)</f>
        <v>43145</v>
      </c>
      <c r="C4296" s="118">
        <f t="shared" ref="C4296:C4359" si="821">IF(C4295=96,1,C4295+1)</f>
        <v>67</v>
      </c>
      <c r="D4296" s="121">
        <f>VLOOKUP(CONCATENATE(B4296,C4296),'Bron BM-prijzen'!A:L,11,FALSE)</f>
        <v>147.12</v>
      </c>
      <c r="E4296" s="118">
        <f>VLOOKUP(CONCATENATE(B4296,C4296),'Bron BM-prijzen'!A:L,12,FALSE)</f>
        <v>145.12</v>
      </c>
      <c r="F4296" s="121">
        <f>AVERAGEIFS('Rekensheet Uurdata'!E:E,'Rekensheet Uurdata'!A:A,QUOTIENT('Rekensheet Kwartierdata'!A4296-1,4)+1)/4</f>
        <v>543.875</v>
      </c>
      <c r="G4296" s="84">
        <f>IFERROR(VALUE(VLOOKUP(A4296,'Bron Productie'!A:H,7))/4,-1)</f>
        <v>426.25</v>
      </c>
      <c r="H4296" s="84">
        <f t="shared" si="810"/>
        <v>426.25</v>
      </c>
      <c r="I4296" s="84">
        <f t="shared" si="811"/>
        <v>-117.625</v>
      </c>
      <c r="J4296" s="118">
        <f t="shared" si="812"/>
        <v>-17304.990000000002</v>
      </c>
      <c r="K4296" s="121">
        <f>AVERAGEIFS('Rekensheet Uurdata'!F:F,'Rekensheet Uurdata'!A:A,QUOTIENT('Rekensheet Kwartierdata'!A4296-1,4)+1)/4</f>
        <v>83.125</v>
      </c>
      <c r="L4296" s="84">
        <f>IFERROR(VALUE(VLOOKUP(A4296,'Bron Productie'!A:H,5))/4,-1)</f>
        <v>193.5</v>
      </c>
      <c r="M4296" s="84">
        <f t="shared" si="813"/>
        <v>193.5</v>
      </c>
      <c r="N4296" s="84">
        <f t="shared" si="814"/>
        <v>110.375</v>
      </c>
      <c r="O4296" s="118">
        <f t="shared" si="815"/>
        <v>16017.62</v>
      </c>
      <c r="P4296" s="121">
        <f>AVERAGEIFS('Rekensheet Uurdata'!G:G,'Rekensheet Uurdata'!A:A,QUOTIENT('Rekensheet Kwartierdata'!A4296-1,4)+1)/4</f>
        <v>0</v>
      </c>
      <c r="Q4296" s="84">
        <f>IFERROR(VALUE(VLOOKUP(A4296,'Bron Productie'!A:H,3))/4,-1)</f>
        <v>0</v>
      </c>
      <c r="R4296" s="84">
        <f t="shared" si="816"/>
        <v>0</v>
      </c>
      <c r="S4296" s="84">
        <f t="shared" si="817"/>
        <v>0</v>
      </c>
      <c r="T4296" s="86">
        <f t="shared" si="818"/>
        <v>0</v>
      </c>
    </row>
    <row r="4297" spans="1:20" x14ac:dyDescent="0.25">
      <c r="A4297" s="113">
        <f t="shared" si="819"/>
        <v>4292</v>
      </c>
      <c r="B4297" s="185">
        <f t="shared" si="820"/>
        <v>43145</v>
      </c>
      <c r="C4297" s="118">
        <f t="shared" si="821"/>
        <v>68</v>
      </c>
      <c r="D4297" s="121">
        <f>VLOOKUP(CONCATENATE(B4297,C4297),'Bron BM-prijzen'!A:L,11,FALSE)</f>
        <v>64.17</v>
      </c>
      <c r="E4297" s="118">
        <f>VLOOKUP(CONCATENATE(B4297,C4297),'Bron BM-prijzen'!A:L,12,FALSE)</f>
        <v>62.17</v>
      </c>
      <c r="F4297" s="121">
        <f>AVERAGEIFS('Rekensheet Uurdata'!E:E,'Rekensheet Uurdata'!A:A,QUOTIENT('Rekensheet Kwartierdata'!A4297-1,4)+1)/4</f>
        <v>543.875</v>
      </c>
      <c r="G4297" s="84">
        <f>IFERROR(VALUE(VLOOKUP(A4297,'Bron Productie'!A:H,7))/4,-1)</f>
        <v>445.75</v>
      </c>
      <c r="H4297" s="84">
        <f t="shared" si="810"/>
        <v>445.75</v>
      </c>
      <c r="I4297" s="84">
        <f t="shared" si="811"/>
        <v>-98.125</v>
      </c>
      <c r="J4297" s="118">
        <f t="shared" si="812"/>
        <v>-6296.6812500000005</v>
      </c>
      <c r="K4297" s="121">
        <f>AVERAGEIFS('Rekensheet Uurdata'!F:F,'Rekensheet Uurdata'!A:A,QUOTIENT('Rekensheet Kwartierdata'!A4297-1,4)+1)/4</f>
        <v>83.125</v>
      </c>
      <c r="L4297" s="84">
        <f>IFERROR(VALUE(VLOOKUP(A4297,'Bron Productie'!A:H,5))/4,-1)</f>
        <v>193.5</v>
      </c>
      <c r="M4297" s="84">
        <f t="shared" si="813"/>
        <v>193.5</v>
      </c>
      <c r="N4297" s="84">
        <f t="shared" si="814"/>
        <v>110.375</v>
      </c>
      <c r="O4297" s="118">
        <f t="shared" si="815"/>
        <v>6862.0137500000001</v>
      </c>
      <c r="P4297" s="121">
        <f>AVERAGEIFS('Rekensheet Uurdata'!G:G,'Rekensheet Uurdata'!A:A,QUOTIENT('Rekensheet Kwartierdata'!A4297-1,4)+1)/4</f>
        <v>0</v>
      </c>
      <c r="Q4297" s="84">
        <f>IFERROR(VALUE(VLOOKUP(A4297,'Bron Productie'!A:H,3))/4,-1)</f>
        <v>0</v>
      </c>
      <c r="R4297" s="84">
        <f t="shared" si="816"/>
        <v>0</v>
      </c>
      <c r="S4297" s="84">
        <f t="shared" si="817"/>
        <v>0</v>
      </c>
      <c r="T4297" s="86">
        <f t="shared" si="818"/>
        <v>0</v>
      </c>
    </row>
    <row r="4298" spans="1:20" x14ac:dyDescent="0.25">
      <c r="A4298" s="113">
        <f t="shared" si="819"/>
        <v>4293</v>
      </c>
      <c r="B4298" s="185">
        <f t="shared" si="820"/>
        <v>43145</v>
      </c>
      <c r="C4298" s="118">
        <f t="shared" si="821"/>
        <v>69</v>
      </c>
      <c r="D4298" s="121">
        <f>VLOOKUP(CONCATENATE(B4298,C4298),'Bron BM-prijzen'!A:L,11,FALSE)</f>
        <v>37.119999999999997</v>
      </c>
      <c r="E4298" s="118">
        <f>VLOOKUP(CONCATENATE(B4298,C4298),'Bron BM-prijzen'!A:L,12,FALSE)</f>
        <v>30.36</v>
      </c>
      <c r="F4298" s="121">
        <f>AVERAGEIFS('Rekensheet Uurdata'!E:E,'Rekensheet Uurdata'!A:A,QUOTIENT('Rekensheet Kwartierdata'!A4298-1,4)+1)/4</f>
        <v>597.8125</v>
      </c>
      <c r="G4298" s="84">
        <f>IFERROR(VALUE(VLOOKUP(A4298,'Bron Productie'!A:H,7))/4,-1)</f>
        <v>441.25</v>
      </c>
      <c r="H4298" s="84">
        <f t="shared" si="810"/>
        <v>441.25</v>
      </c>
      <c r="I4298" s="84">
        <f t="shared" si="811"/>
        <v>-156.5625</v>
      </c>
      <c r="J4298" s="118">
        <f t="shared" si="812"/>
        <v>-5811.5999999999995</v>
      </c>
      <c r="K4298" s="121">
        <f>AVERAGEIFS('Rekensheet Uurdata'!F:F,'Rekensheet Uurdata'!A:A,QUOTIENT('Rekensheet Kwartierdata'!A4298-1,4)+1)/4</f>
        <v>87.125</v>
      </c>
      <c r="L4298" s="84">
        <f>IFERROR(VALUE(VLOOKUP(A4298,'Bron Productie'!A:H,5))/4,-1)</f>
        <v>192.75</v>
      </c>
      <c r="M4298" s="84">
        <f t="shared" si="813"/>
        <v>192.75</v>
      </c>
      <c r="N4298" s="84">
        <f t="shared" si="814"/>
        <v>105.625</v>
      </c>
      <c r="O4298" s="118">
        <f t="shared" si="815"/>
        <v>3206.7750000000001</v>
      </c>
      <c r="P4298" s="121">
        <f>AVERAGEIFS('Rekensheet Uurdata'!G:G,'Rekensheet Uurdata'!A:A,QUOTIENT('Rekensheet Kwartierdata'!A4298-1,4)+1)/4</f>
        <v>0</v>
      </c>
      <c r="Q4298" s="84">
        <f>IFERROR(VALUE(VLOOKUP(A4298,'Bron Productie'!A:H,3))/4,-1)</f>
        <v>0</v>
      </c>
      <c r="R4298" s="84">
        <f t="shared" si="816"/>
        <v>0</v>
      </c>
      <c r="S4298" s="84">
        <f t="shared" si="817"/>
        <v>0</v>
      </c>
      <c r="T4298" s="86">
        <f t="shared" si="818"/>
        <v>0</v>
      </c>
    </row>
    <row r="4299" spans="1:20" x14ac:dyDescent="0.25">
      <c r="A4299" s="113">
        <f t="shared" si="819"/>
        <v>4294</v>
      </c>
      <c r="B4299" s="185">
        <f t="shared" si="820"/>
        <v>43145</v>
      </c>
      <c r="C4299" s="118">
        <f t="shared" si="821"/>
        <v>70</v>
      </c>
      <c r="D4299" s="121">
        <f>VLOOKUP(CONCATENATE(B4299,C4299),'Bron BM-prijzen'!A:L,11,FALSE)</f>
        <v>38.450000000000003</v>
      </c>
      <c r="E4299" s="118">
        <f>VLOOKUP(CONCATENATE(B4299,C4299),'Bron BM-prijzen'!A:L,12,FALSE)</f>
        <v>36.450000000000003</v>
      </c>
      <c r="F4299" s="121">
        <f>AVERAGEIFS('Rekensheet Uurdata'!E:E,'Rekensheet Uurdata'!A:A,QUOTIENT('Rekensheet Kwartierdata'!A4299-1,4)+1)/4</f>
        <v>597.8125</v>
      </c>
      <c r="G4299" s="84">
        <f>IFERROR(VALUE(VLOOKUP(A4299,'Bron Productie'!A:H,7))/4,-1)</f>
        <v>457</v>
      </c>
      <c r="H4299" s="84">
        <f t="shared" si="810"/>
        <v>457</v>
      </c>
      <c r="I4299" s="84">
        <f t="shared" si="811"/>
        <v>-140.8125</v>
      </c>
      <c r="J4299" s="118">
        <f t="shared" si="812"/>
        <v>-5414.2406250000004</v>
      </c>
      <c r="K4299" s="121">
        <f>AVERAGEIFS('Rekensheet Uurdata'!F:F,'Rekensheet Uurdata'!A:A,QUOTIENT('Rekensheet Kwartierdata'!A4299-1,4)+1)/4</f>
        <v>87.125</v>
      </c>
      <c r="L4299" s="84">
        <f>IFERROR(VALUE(VLOOKUP(A4299,'Bron Productie'!A:H,5))/4,-1)</f>
        <v>193.5</v>
      </c>
      <c r="M4299" s="84">
        <f t="shared" si="813"/>
        <v>193.5</v>
      </c>
      <c r="N4299" s="84">
        <f t="shared" si="814"/>
        <v>106.375</v>
      </c>
      <c r="O4299" s="118">
        <f t="shared" si="815"/>
        <v>3877.3687500000001</v>
      </c>
      <c r="P4299" s="121">
        <f>AVERAGEIFS('Rekensheet Uurdata'!G:G,'Rekensheet Uurdata'!A:A,QUOTIENT('Rekensheet Kwartierdata'!A4299-1,4)+1)/4</f>
        <v>0</v>
      </c>
      <c r="Q4299" s="84">
        <f>IFERROR(VALUE(VLOOKUP(A4299,'Bron Productie'!A:H,3))/4,-1)</f>
        <v>0</v>
      </c>
      <c r="R4299" s="84">
        <f t="shared" si="816"/>
        <v>0</v>
      </c>
      <c r="S4299" s="84">
        <f t="shared" si="817"/>
        <v>0</v>
      </c>
      <c r="T4299" s="86">
        <f t="shared" si="818"/>
        <v>0</v>
      </c>
    </row>
    <row r="4300" spans="1:20" x14ac:dyDescent="0.25">
      <c r="A4300" s="113">
        <f t="shared" si="819"/>
        <v>4295</v>
      </c>
      <c r="B4300" s="185">
        <f t="shared" si="820"/>
        <v>43145</v>
      </c>
      <c r="C4300" s="118">
        <f t="shared" si="821"/>
        <v>71</v>
      </c>
      <c r="D4300" s="121">
        <f>VLOOKUP(CONCATENATE(B4300,C4300),'Bron BM-prijzen'!A:L,11,FALSE)</f>
        <v>39.75</v>
      </c>
      <c r="E4300" s="118">
        <f>VLOOKUP(CONCATENATE(B4300,C4300),'Bron BM-prijzen'!A:L,12,FALSE)</f>
        <v>37.75</v>
      </c>
      <c r="F4300" s="121">
        <f>AVERAGEIFS('Rekensheet Uurdata'!E:E,'Rekensheet Uurdata'!A:A,QUOTIENT('Rekensheet Kwartierdata'!A4300-1,4)+1)/4</f>
        <v>597.8125</v>
      </c>
      <c r="G4300" s="84">
        <f>IFERROR(VALUE(VLOOKUP(A4300,'Bron Productie'!A:H,7))/4,-1)</f>
        <v>495</v>
      </c>
      <c r="H4300" s="84">
        <f t="shared" si="810"/>
        <v>495</v>
      </c>
      <c r="I4300" s="84">
        <f t="shared" si="811"/>
        <v>-102.8125</v>
      </c>
      <c r="J4300" s="118">
        <f t="shared" si="812"/>
        <v>-4086.796875</v>
      </c>
      <c r="K4300" s="121">
        <f>AVERAGEIFS('Rekensheet Uurdata'!F:F,'Rekensheet Uurdata'!A:A,QUOTIENT('Rekensheet Kwartierdata'!A4300-1,4)+1)/4</f>
        <v>87.125</v>
      </c>
      <c r="L4300" s="84">
        <f>IFERROR(VALUE(VLOOKUP(A4300,'Bron Productie'!A:H,5))/4,-1)</f>
        <v>193.5</v>
      </c>
      <c r="M4300" s="84">
        <f t="shared" si="813"/>
        <v>193.5</v>
      </c>
      <c r="N4300" s="84">
        <f t="shared" si="814"/>
        <v>106.375</v>
      </c>
      <c r="O4300" s="118">
        <f t="shared" si="815"/>
        <v>4015.65625</v>
      </c>
      <c r="P4300" s="121">
        <f>AVERAGEIFS('Rekensheet Uurdata'!G:G,'Rekensheet Uurdata'!A:A,QUOTIENT('Rekensheet Kwartierdata'!A4300-1,4)+1)/4</f>
        <v>0</v>
      </c>
      <c r="Q4300" s="84">
        <f>IFERROR(VALUE(VLOOKUP(A4300,'Bron Productie'!A:H,3))/4,-1)</f>
        <v>0</v>
      </c>
      <c r="R4300" s="84">
        <f t="shared" si="816"/>
        <v>0</v>
      </c>
      <c r="S4300" s="84">
        <f t="shared" si="817"/>
        <v>0</v>
      </c>
      <c r="T4300" s="86">
        <f t="shared" si="818"/>
        <v>0</v>
      </c>
    </row>
    <row r="4301" spans="1:20" x14ac:dyDescent="0.25">
      <c r="A4301" s="113">
        <f t="shared" si="819"/>
        <v>4296</v>
      </c>
      <c r="B4301" s="185">
        <f t="shared" si="820"/>
        <v>43145</v>
      </c>
      <c r="C4301" s="118">
        <f t="shared" si="821"/>
        <v>72</v>
      </c>
      <c r="D4301" s="121">
        <f>VLOOKUP(CONCATENATE(B4301,C4301),'Bron BM-prijzen'!A:L,11,FALSE)</f>
        <v>51.15</v>
      </c>
      <c r="E4301" s="118">
        <f>VLOOKUP(CONCATENATE(B4301,C4301),'Bron BM-prijzen'!A:L,12,FALSE)</f>
        <v>49.15</v>
      </c>
      <c r="F4301" s="121">
        <f>AVERAGEIFS('Rekensheet Uurdata'!E:E,'Rekensheet Uurdata'!A:A,QUOTIENT('Rekensheet Kwartierdata'!A4301-1,4)+1)/4</f>
        <v>597.8125</v>
      </c>
      <c r="G4301" s="84">
        <f>IFERROR(VALUE(VLOOKUP(A4301,'Bron Productie'!A:H,7))/4,-1)</f>
        <v>509.5</v>
      </c>
      <c r="H4301" s="84">
        <f t="shared" si="810"/>
        <v>509.5</v>
      </c>
      <c r="I4301" s="84">
        <f t="shared" si="811"/>
        <v>-88.3125</v>
      </c>
      <c r="J4301" s="118">
        <f t="shared" si="812"/>
        <v>-4517.1843749999998</v>
      </c>
      <c r="K4301" s="121">
        <f>AVERAGEIFS('Rekensheet Uurdata'!F:F,'Rekensheet Uurdata'!A:A,QUOTIENT('Rekensheet Kwartierdata'!A4301-1,4)+1)/4</f>
        <v>87.125</v>
      </c>
      <c r="L4301" s="84">
        <f>IFERROR(VALUE(VLOOKUP(A4301,'Bron Productie'!A:H,5))/4,-1)</f>
        <v>194</v>
      </c>
      <c r="M4301" s="84">
        <f t="shared" si="813"/>
        <v>194</v>
      </c>
      <c r="N4301" s="84">
        <f t="shared" si="814"/>
        <v>106.875</v>
      </c>
      <c r="O4301" s="118">
        <f t="shared" si="815"/>
        <v>5252.90625</v>
      </c>
      <c r="P4301" s="121">
        <f>AVERAGEIFS('Rekensheet Uurdata'!G:G,'Rekensheet Uurdata'!A:A,QUOTIENT('Rekensheet Kwartierdata'!A4301-1,4)+1)/4</f>
        <v>0</v>
      </c>
      <c r="Q4301" s="84">
        <f>IFERROR(VALUE(VLOOKUP(A4301,'Bron Productie'!A:H,3))/4,-1)</f>
        <v>0</v>
      </c>
      <c r="R4301" s="84">
        <f t="shared" si="816"/>
        <v>0</v>
      </c>
      <c r="S4301" s="84">
        <f t="shared" si="817"/>
        <v>0</v>
      </c>
      <c r="T4301" s="86">
        <f t="shared" si="818"/>
        <v>0</v>
      </c>
    </row>
    <row r="4302" spans="1:20" x14ac:dyDescent="0.25">
      <c r="A4302" s="113">
        <f t="shared" si="819"/>
        <v>4297</v>
      </c>
      <c r="B4302" s="185">
        <f t="shared" si="820"/>
        <v>43145</v>
      </c>
      <c r="C4302" s="118">
        <f t="shared" si="821"/>
        <v>73</v>
      </c>
      <c r="D4302" s="121">
        <f>VLOOKUP(CONCATENATE(B4302,C4302),'Bron BM-prijzen'!A:L,11,FALSE)</f>
        <v>60.84</v>
      </c>
      <c r="E4302" s="118">
        <f>VLOOKUP(CONCATENATE(B4302,C4302),'Bron BM-prijzen'!A:L,12,FALSE)</f>
        <v>32.29</v>
      </c>
      <c r="F4302" s="121">
        <f>AVERAGEIFS('Rekensheet Uurdata'!E:E,'Rekensheet Uurdata'!A:A,QUOTIENT('Rekensheet Kwartierdata'!A4302-1,4)+1)/4</f>
        <v>650.625</v>
      </c>
      <c r="G4302" s="84">
        <f>IFERROR(VALUE(VLOOKUP(A4302,'Bron Productie'!A:H,7))/4,-1)</f>
        <v>513.75</v>
      </c>
      <c r="H4302" s="84">
        <f t="shared" si="810"/>
        <v>513.75</v>
      </c>
      <c r="I4302" s="84">
        <f t="shared" si="811"/>
        <v>-136.875</v>
      </c>
      <c r="J4302" s="118">
        <f t="shared" si="812"/>
        <v>-8327.4750000000004</v>
      </c>
      <c r="K4302" s="121">
        <f>AVERAGEIFS('Rekensheet Uurdata'!F:F,'Rekensheet Uurdata'!A:A,QUOTIENT('Rekensheet Kwartierdata'!A4302-1,4)+1)/4</f>
        <v>92.6875</v>
      </c>
      <c r="L4302" s="84">
        <f>IFERROR(VALUE(VLOOKUP(A4302,'Bron Productie'!A:H,5))/4,-1)</f>
        <v>194.5</v>
      </c>
      <c r="M4302" s="84">
        <f t="shared" si="813"/>
        <v>194.5</v>
      </c>
      <c r="N4302" s="84">
        <f t="shared" si="814"/>
        <v>101.8125</v>
      </c>
      <c r="O4302" s="118">
        <f t="shared" si="815"/>
        <v>3287.5256249999998</v>
      </c>
      <c r="P4302" s="121">
        <f>AVERAGEIFS('Rekensheet Uurdata'!G:G,'Rekensheet Uurdata'!A:A,QUOTIENT('Rekensheet Kwartierdata'!A4302-1,4)+1)/4</f>
        <v>0</v>
      </c>
      <c r="Q4302" s="84">
        <f>IFERROR(VALUE(VLOOKUP(A4302,'Bron Productie'!A:H,3))/4,-1)</f>
        <v>0</v>
      </c>
      <c r="R4302" s="84">
        <f t="shared" si="816"/>
        <v>0</v>
      </c>
      <c r="S4302" s="84">
        <f t="shared" si="817"/>
        <v>0</v>
      </c>
      <c r="T4302" s="86">
        <f t="shared" si="818"/>
        <v>0</v>
      </c>
    </row>
    <row r="4303" spans="1:20" x14ac:dyDescent="0.25">
      <c r="A4303" s="113">
        <f t="shared" si="819"/>
        <v>4298</v>
      </c>
      <c r="B4303" s="185">
        <f t="shared" si="820"/>
        <v>43145</v>
      </c>
      <c r="C4303" s="118">
        <f t="shared" si="821"/>
        <v>74</v>
      </c>
      <c r="D4303" s="121">
        <f>VLOOKUP(CONCATENATE(B4303,C4303),'Bron BM-prijzen'!A:L,11,FALSE)</f>
        <v>25.01</v>
      </c>
      <c r="E4303" s="118">
        <f>VLOOKUP(CONCATENATE(B4303,C4303),'Bron BM-prijzen'!A:L,12,FALSE)</f>
        <v>23.01</v>
      </c>
      <c r="F4303" s="121">
        <f>AVERAGEIFS('Rekensheet Uurdata'!E:E,'Rekensheet Uurdata'!A:A,QUOTIENT('Rekensheet Kwartierdata'!A4303-1,4)+1)/4</f>
        <v>650.625</v>
      </c>
      <c r="G4303" s="84">
        <f>IFERROR(VALUE(VLOOKUP(A4303,'Bron Productie'!A:H,7))/4,-1)</f>
        <v>559</v>
      </c>
      <c r="H4303" s="84">
        <f t="shared" si="810"/>
        <v>559</v>
      </c>
      <c r="I4303" s="84">
        <f t="shared" si="811"/>
        <v>-91.625</v>
      </c>
      <c r="J4303" s="118">
        <f t="shared" si="812"/>
        <v>-2291.5412500000002</v>
      </c>
      <c r="K4303" s="121">
        <f>AVERAGEIFS('Rekensheet Uurdata'!F:F,'Rekensheet Uurdata'!A:A,QUOTIENT('Rekensheet Kwartierdata'!A4303-1,4)+1)/4</f>
        <v>92.6875</v>
      </c>
      <c r="L4303" s="84">
        <f>IFERROR(VALUE(VLOOKUP(A4303,'Bron Productie'!A:H,5))/4,-1)</f>
        <v>194.25</v>
      </c>
      <c r="M4303" s="84">
        <f t="shared" si="813"/>
        <v>194.25</v>
      </c>
      <c r="N4303" s="84">
        <f t="shared" si="814"/>
        <v>101.5625</v>
      </c>
      <c r="O4303" s="118">
        <f t="shared" si="815"/>
        <v>2336.953125</v>
      </c>
      <c r="P4303" s="121">
        <f>AVERAGEIFS('Rekensheet Uurdata'!G:G,'Rekensheet Uurdata'!A:A,QUOTIENT('Rekensheet Kwartierdata'!A4303-1,4)+1)/4</f>
        <v>0</v>
      </c>
      <c r="Q4303" s="84">
        <f>IFERROR(VALUE(VLOOKUP(A4303,'Bron Productie'!A:H,3))/4,-1)</f>
        <v>0</v>
      </c>
      <c r="R4303" s="84">
        <f t="shared" si="816"/>
        <v>0</v>
      </c>
      <c r="S4303" s="84">
        <f t="shared" si="817"/>
        <v>0</v>
      </c>
      <c r="T4303" s="86">
        <f t="shared" si="818"/>
        <v>0</v>
      </c>
    </row>
    <row r="4304" spans="1:20" x14ac:dyDescent="0.25">
      <c r="A4304" s="113">
        <f t="shared" si="819"/>
        <v>4299</v>
      </c>
      <c r="B4304" s="185">
        <f t="shared" si="820"/>
        <v>43145</v>
      </c>
      <c r="C4304" s="118">
        <f t="shared" si="821"/>
        <v>75</v>
      </c>
      <c r="D4304" s="121">
        <f>VLOOKUP(CONCATENATE(B4304,C4304),'Bron BM-prijzen'!A:L,11,FALSE)</f>
        <v>26.14</v>
      </c>
      <c r="E4304" s="118">
        <f>VLOOKUP(CONCATENATE(B4304,C4304),'Bron BM-prijzen'!A:L,12,FALSE)</f>
        <v>24.14</v>
      </c>
      <c r="F4304" s="121">
        <f>AVERAGEIFS('Rekensheet Uurdata'!E:E,'Rekensheet Uurdata'!A:A,QUOTIENT('Rekensheet Kwartierdata'!A4304-1,4)+1)/4</f>
        <v>650.625</v>
      </c>
      <c r="G4304" s="84">
        <f>IFERROR(VALUE(VLOOKUP(A4304,'Bron Productie'!A:H,7))/4,-1)</f>
        <v>588.75</v>
      </c>
      <c r="H4304" s="84">
        <f t="shared" si="810"/>
        <v>588.75</v>
      </c>
      <c r="I4304" s="84">
        <f t="shared" si="811"/>
        <v>-61.875</v>
      </c>
      <c r="J4304" s="118">
        <f t="shared" si="812"/>
        <v>-1617.4125000000001</v>
      </c>
      <c r="K4304" s="121">
        <f>AVERAGEIFS('Rekensheet Uurdata'!F:F,'Rekensheet Uurdata'!A:A,QUOTIENT('Rekensheet Kwartierdata'!A4304-1,4)+1)/4</f>
        <v>92.6875</v>
      </c>
      <c r="L4304" s="84">
        <f>IFERROR(VALUE(VLOOKUP(A4304,'Bron Productie'!A:H,5))/4,-1)</f>
        <v>195</v>
      </c>
      <c r="M4304" s="84">
        <f t="shared" si="813"/>
        <v>195</v>
      </c>
      <c r="N4304" s="84">
        <f t="shared" si="814"/>
        <v>102.3125</v>
      </c>
      <c r="O4304" s="118">
        <f t="shared" si="815"/>
        <v>2469.82375</v>
      </c>
      <c r="P4304" s="121">
        <f>AVERAGEIFS('Rekensheet Uurdata'!G:G,'Rekensheet Uurdata'!A:A,QUOTIENT('Rekensheet Kwartierdata'!A4304-1,4)+1)/4</f>
        <v>0</v>
      </c>
      <c r="Q4304" s="84">
        <f>IFERROR(VALUE(VLOOKUP(A4304,'Bron Productie'!A:H,3))/4,-1)</f>
        <v>0</v>
      </c>
      <c r="R4304" s="84">
        <f t="shared" si="816"/>
        <v>0</v>
      </c>
      <c r="S4304" s="84">
        <f t="shared" si="817"/>
        <v>0</v>
      </c>
      <c r="T4304" s="86">
        <f t="shared" si="818"/>
        <v>0</v>
      </c>
    </row>
    <row r="4305" spans="1:20" x14ac:dyDescent="0.25">
      <c r="A4305" s="113">
        <f t="shared" si="819"/>
        <v>4300</v>
      </c>
      <c r="B4305" s="185">
        <f t="shared" si="820"/>
        <v>43145</v>
      </c>
      <c r="C4305" s="118">
        <f t="shared" si="821"/>
        <v>76</v>
      </c>
      <c r="D4305" s="121">
        <f>VLOOKUP(CONCATENATE(B4305,C4305),'Bron BM-prijzen'!A:L,11,FALSE)</f>
        <v>15.95</v>
      </c>
      <c r="E4305" s="118">
        <f>VLOOKUP(CONCATENATE(B4305,C4305),'Bron BM-prijzen'!A:L,12,FALSE)</f>
        <v>13.95</v>
      </c>
      <c r="F4305" s="121">
        <f>AVERAGEIFS('Rekensheet Uurdata'!E:E,'Rekensheet Uurdata'!A:A,QUOTIENT('Rekensheet Kwartierdata'!A4305-1,4)+1)/4</f>
        <v>650.625</v>
      </c>
      <c r="G4305" s="84">
        <f>IFERROR(VALUE(VLOOKUP(A4305,'Bron Productie'!A:H,7))/4,-1)</f>
        <v>591</v>
      </c>
      <c r="H4305" s="84">
        <f t="shared" si="810"/>
        <v>591</v>
      </c>
      <c r="I4305" s="84">
        <f t="shared" si="811"/>
        <v>-59.625</v>
      </c>
      <c r="J4305" s="118">
        <f t="shared" si="812"/>
        <v>-951.01874999999995</v>
      </c>
      <c r="K4305" s="121">
        <f>AVERAGEIFS('Rekensheet Uurdata'!F:F,'Rekensheet Uurdata'!A:A,QUOTIENT('Rekensheet Kwartierdata'!A4305-1,4)+1)/4</f>
        <v>92.6875</v>
      </c>
      <c r="L4305" s="84">
        <f>IFERROR(VALUE(VLOOKUP(A4305,'Bron Productie'!A:H,5))/4,-1)</f>
        <v>195.25</v>
      </c>
      <c r="M4305" s="84">
        <f t="shared" si="813"/>
        <v>195.25</v>
      </c>
      <c r="N4305" s="84">
        <f t="shared" si="814"/>
        <v>102.5625</v>
      </c>
      <c r="O4305" s="118">
        <f t="shared" si="815"/>
        <v>1430.7468749999998</v>
      </c>
      <c r="P4305" s="121">
        <f>AVERAGEIFS('Rekensheet Uurdata'!G:G,'Rekensheet Uurdata'!A:A,QUOTIENT('Rekensheet Kwartierdata'!A4305-1,4)+1)/4</f>
        <v>0</v>
      </c>
      <c r="Q4305" s="84">
        <f>IFERROR(VALUE(VLOOKUP(A4305,'Bron Productie'!A:H,3))/4,-1)</f>
        <v>0</v>
      </c>
      <c r="R4305" s="84">
        <f t="shared" si="816"/>
        <v>0</v>
      </c>
      <c r="S4305" s="84">
        <f t="shared" si="817"/>
        <v>0</v>
      </c>
      <c r="T4305" s="86">
        <f t="shared" si="818"/>
        <v>0</v>
      </c>
    </row>
    <row r="4306" spans="1:20" x14ac:dyDescent="0.25">
      <c r="A4306" s="113">
        <f t="shared" si="819"/>
        <v>4301</v>
      </c>
      <c r="B4306" s="185">
        <f t="shared" si="820"/>
        <v>43145</v>
      </c>
      <c r="C4306" s="118">
        <f t="shared" si="821"/>
        <v>77</v>
      </c>
      <c r="D4306" s="121">
        <f>VLOOKUP(CONCATENATE(B4306,C4306),'Bron BM-prijzen'!A:L,11,FALSE)</f>
        <v>40.99</v>
      </c>
      <c r="E4306" s="118">
        <f>VLOOKUP(CONCATENATE(B4306,C4306),'Bron BM-prijzen'!A:L,12,FALSE)</f>
        <v>30.78</v>
      </c>
      <c r="F4306" s="121">
        <f>AVERAGEIFS('Rekensheet Uurdata'!E:E,'Rekensheet Uurdata'!A:A,QUOTIENT('Rekensheet Kwartierdata'!A4306-1,4)+1)/4</f>
        <v>694.0625</v>
      </c>
      <c r="G4306" s="84">
        <f>IFERROR(VALUE(VLOOKUP(A4306,'Bron Productie'!A:H,7))/4,-1)</f>
        <v>582.5</v>
      </c>
      <c r="H4306" s="84">
        <f t="shared" si="810"/>
        <v>582.5</v>
      </c>
      <c r="I4306" s="84">
        <f t="shared" si="811"/>
        <v>-111.5625</v>
      </c>
      <c r="J4306" s="118">
        <f t="shared" si="812"/>
        <v>-4572.9468750000005</v>
      </c>
      <c r="K4306" s="121">
        <f>AVERAGEIFS('Rekensheet Uurdata'!F:F,'Rekensheet Uurdata'!A:A,QUOTIENT('Rekensheet Kwartierdata'!A4306-1,4)+1)/4</f>
        <v>96.4375</v>
      </c>
      <c r="L4306" s="84">
        <f>IFERROR(VALUE(VLOOKUP(A4306,'Bron Productie'!A:H,5))/4,-1)</f>
        <v>195.25</v>
      </c>
      <c r="M4306" s="84">
        <f t="shared" si="813"/>
        <v>195.25</v>
      </c>
      <c r="N4306" s="84">
        <f t="shared" si="814"/>
        <v>98.8125</v>
      </c>
      <c r="O4306" s="118">
        <f t="shared" si="815"/>
        <v>3041.44875</v>
      </c>
      <c r="P4306" s="121">
        <f>AVERAGEIFS('Rekensheet Uurdata'!G:G,'Rekensheet Uurdata'!A:A,QUOTIENT('Rekensheet Kwartierdata'!A4306-1,4)+1)/4</f>
        <v>0</v>
      </c>
      <c r="Q4306" s="84">
        <f>IFERROR(VALUE(VLOOKUP(A4306,'Bron Productie'!A:H,3))/4,-1)</f>
        <v>0</v>
      </c>
      <c r="R4306" s="84">
        <f t="shared" si="816"/>
        <v>0</v>
      </c>
      <c r="S4306" s="84">
        <f t="shared" si="817"/>
        <v>0</v>
      </c>
      <c r="T4306" s="86">
        <f t="shared" si="818"/>
        <v>0</v>
      </c>
    </row>
    <row r="4307" spans="1:20" x14ac:dyDescent="0.25">
      <c r="A4307" s="113">
        <f t="shared" si="819"/>
        <v>4302</v>
      </c>
      <c r="B4307" s="185">
        <f t="shared" si="820"/>
        <v>43145</v>
      </c>
      <c r="C4307" s="118">
        <f t="shared" si="821"/>
        <v>78</v>
      </c>
      <c r="D4307" s="121">
        <f>VLOOKUP(CONCATENATE(B4307,C4307),'Bron BM-prijzen'!A:L,11,FALSE)</f>
        <v>24.47</v>
      </c>
      <c r="E4307" s="118">
        <f>VLOOKUP(CONCATENATE(B4307,C4307),'Bron BM-prijzen'!A:L,12,FALSE)</f>
        <v>22.47</v>
      </c>
      <c r="F4307" s="121">
        <f>AVERAGEIFS('Rekensheet Uurdata'!E:E,'Rekensheet Uurdata'!A:A,QUOTIENT('Rekensheet Kwartierdata'!A4307-1,4)+1)/4</f>
        <v>694.0625</v>
      </c>
      <c r="G4307" s="84">
        <f>IFERROR(VALUE(VLOOKUP(A4307,'Bron Productie'!A:H,7))/4,-1)</f>
        <v>596</v>
      </c>
      <c r="H4307" s="84">
        <f t="shared" si="810"/>
        <v>596</v>
      </c>
      <c r="I4307" s="84">
        <f t="shared" si="811"/>
        <v>-98.0625</v>
      </c>
      <c r="J4307" s="118">
        <f t="shared" si="812"/>
        <v>-2399.589375</v>
      </c>
      <c r="K4307" s="121">
        <f>AVERAGEIFS('Rekensheet Uurdata'!F:F,'Rekensheet Uurdata'!A:A,QUOTIENT('Rekensheet Kwartierdata'!A4307-1,4)+1)/4</f>
        <v>96.4375</v>
      </c>
      <c r="L4307" s="84">
        <f>IFERROR(VALUE(VLOOKUP(A4307,'Bron Productie'!A:H,5))/4,-1)</f>
        <v>195.25</v>
      </c>
      <c r="M4307" s="84">
        <f t="shared" si="813"/>
        <v>195.25</v>
      </c>
      <c r="N4307" s="84">
        <f t="shared" si="814"/>
        <v>98.8125</v>
      </c>
      <c r="O4307" s="118">
        <f t="shared" si="815"/>
        <v>2220.316875</v>
      </c>
      <c r="P4307" s="121">
        <f>AVERAGEIFS('Rekensheet Uurdata'!G:G,'Rekensheet Uurdata'!A:A,QUOTIENT('Rekensheet Kwartierdata'!A4307-1,4)+1)/4</f>
        <v>0</v>
      </c>
      <c r="Q4307" s="84">
        <f>IFERROR(VALUE(VLOOKUP(A4307,'Bron Productie'!A:H,3))/4,-1)</f>
        <v>0</v>
      </c>
      <c r="R4307" s="84">
        <f t="shared" si="816"/>
        <v>0</v>
      </c>
      <c r="S4307" s="84">
        <f t="shared" si="817"/>
        <v>0</v>
      </c>
      <c r="T4307" s="86">
        <f t="shared" si="818"/>
        <v>0</v>
      </c>
    </row>
    <row r="4308" spans="1:20" x14ac:dyDescent="0.25">
      <c r="A4308" s="113">
        <f t="shared" si="819"/>
        <v>4303</v>
      </c>
      <c r="B4308" s="185">
        <f t="shared" si="820"/>
        <v>43145</v>
      </c>
      <c r="C4308" s="118">
        <f t="shared" si="821"/>
        <v>79</v>
      </c>
      <c r="D4308" s="121">
        <f>VLOOKUP(CONCATENATE(B4308,C4308),'Bron BM-prijzen'!A:L,11,FALSE)</f>
        <v>-17.52</v>
      </c>
      <c r="E4308" s="118">
        <f>VLOOKUP(CONCATENATE(B4308,C4308),'Bron BM-prijzen'!A:L,12,FALSE)</f>
        <v>-19.52</v>
      </c>
      <c r="F4308" s="121">
        <f>AVERAGEIFS('Rekensheet Uurdata'!E:E,'Rekensheet Uurdata'!A:A,QUOTIENT('Rekensheet Kwartierdata'!A4308-1,4)+1)/4</f>
        <v>694.0625</v>
      </c>
      <c r="G4308" s="84">
        <f>IFERROR(VALUE(VLOOKUP(A4308,'Bron Productie'!A:H,7))/4,-1)</f>
        <v>588</v>
      </c>
      <c r="H4308" s="84">
        <f t="shared" si="810"/>
        <v>588</v>
      </c>
      <c r="I4308" s="84">
        <f t="shared" si="811"/>
        <v>-106.0625</v>
      </c>
      <c r="J4308" s="118">
        <f t="shared" si="812"/>
        <v>1858.2149999999999</v>
      </c>
      <c r="K4308" s="121">
        <f>AVERAGEIFS('Rekensheet Uurdata'!F:F,'Rekensheet Uurdata'!A:A,QUOTIENT('Rekensheet Kwartierdata'!A4308-1,4)+1)/4</f>
        <v>96.4375</v>
      </c>
      <c r="L4308" s="84">
        <f>IFERROR(VALUE(VLOOKUP(A4308,'Bron Productie'!A:H,5))/4,-1)</f>
        <v>191.25</v>
      </c>
      <c r="M4308" s="84">
        <f t="shared" si="813"/>
        <v>191.25</v>
      </c>
      <c r="N4308" s="84">
        <f t="shared" si="814"/>
        <v>94.8125</v>
      </c>
      <c r="O4308" s="118">
        <f t="shared" si="815"/>
        <v>-1850.74</v>
      </c>
      <c r="P4308" s="121">
        <f>AVERAGEIFS('Rekensheet Uurdata'!G:G,'Rekensheet Uurdata'!A:A,QUOTIENT('Rekensheet Kwartierdata'!A4308-1,4)+1)/4</f>
        <v>0</v>
      </c>
      <c r="Q4308" s="84">
        <f>IFERROR(VALUE(VLOOKUP(A4308,'Bron Productie'!A:H,3))/4,-1)</f>
        <v>0</v>
      </c>
      <c r="R4308" s="84">
        <f t="shared" si="816"/>
        <v>0</v>
      </c>
      <c r="S4308" s="84">
        <f t="shared" si="817"/>
        <v>0</v>
      </c>
      <c r="T4308" s="86">
        <f t="shared" si="818"/>
        <v>0</v>
      </c>
    </row>
    <row r="4309" spans="1:20" x14ac:dyDescent="0.25">
      <c r="A4309" s="113">
        <f t="shared" si="819"/>
        <v>4304</v>
      </c>
      <c r="B4309" s="185">
        <f t="shared" si="820"/>
        <v>43145</v>
      </c>
      <c r="C4309" s="118">
        <f t="shared" si="821"/>
        <v>80</v>
      </c>
      <c r="D4309" s="121">
        <f>VLOOKUP(CONCATENATE(B4309,C4309),'Bron BM-prijzen'!A:L,11,FALSE)</f>
        <v>-104.27</v>
      </c>
      <c r="E4309" s="118">
        <f>VLOOKUP(CONCATENATE(B4309,C4309),'Bron BM-prijzen'!A:L,12,FALSE)</f>
        <v>-106.27</v>
      </c>
      <c r="F4309" s="121">
        <f>AVERAGEIFS('Rekensheet Uurdata'!E:E,'Rekensheet Uurdata'!A:A,QUOTIENT('Rekensheet Kwartierdata'!A4309-1,4)+1)/4</f>
        <v>694.0625</v>
      </c>
      <c r="G4309" s="84">
        <f>IFERROR(VALUE(VLOOKUP(A4309,'Bron Productie'!A:H,7))/4,-1)</f>
        <v>614.75</v>
      </c>
      <c r="H4309" s="84">
        <f t="shared" si="810"/>
        <v>614.75</v>
      </c>
      <c r="I4309" s="84">
        <f t="shared" si="811"/>
        <v>-79.3125</v>
      </c>
      <c r="J4309" s="118">
        <f t="shared" si="812"/>
        <v>8269.9143750000003</v>
      </c>
      <c r="K4309" s="121">
        <f>AVERAGEIFS('Rekensheet Uurdata'!F:F,'Rekensheet Uurdata'!A:A,QUOTIENT('Rekensheet Kwartierdata'!A4309-1,4)+1)/4</f>
        <v>96.4375</v>
      </c>
      <c r="L4309" s="84">
        <f>IFERROR(VALUE(VLOOKUP(A4309,'Bron Productie'!A:H,5))/4,-1)</f>
        <v>195</v>
      </c>
      <c r="M4309" s="84">
        <f t="shared" si="813"/>
        <v>195</v>
      </c>
      <c r="N4309" s="84">
        <f t="shared" si="814"/>
        <v>98.5625</v>
      </c>
      <c r="O4309" s="118">
        <f t="shared" si="815"/>
        <v>-10474.236875000001</v>
      </c>
      <c r="P4309" s="121">
        <f>AVERAGEIFS('Rekensheet Uurdata'!G:G,'Rekensheet Uurdata'!A:A,QUOTIENT('Rekensheet Kwartierdata'!A4309-1,4)+1)/4</f>
        <v>0</v>
      </c>
      <c r="Q4309" s="84">
        <f>IFERROR(VALUE(VLOOKUP(A4309,'Bron Productie'!A:H,3))/4,-1)</f>
        <v>0</v>
      </c>
      <c r="R4309" s="84">
        <f t="shared" si="816"/>
        <v>0</v>
      </c>
      <c r="S4309" s="84">
        <f t="shared" si="817"/>
        <v>0</v>
      </c>
      <c r="T4309" s="86">
        <f t="shared" si="818"/>
        <v>0</v>
      </c>
    </row>
    <row r="4310" spans="1:20" x14ac:dyDescent="0.25">
      <c r="A4310" s="113">
        <f t="shared" si="819"/>
        <v>4305</v>
      </c>
      <c r="B4310" s="185">
        <f t="shared" si="820"/>
        <v>43145</v>
      </c>
      <c r="C4310" s="118">
        <f t="shared" si="821"/>
        <v>81</v>
      </c>
      <c r="D4310" s="121">
        <f>VLOOKUP(CONCATENATE(B4310,C4310),'Bron BM-prijzen'!A:L,11,FALSE)</f>
        <v>45.28</v>
      </c>
      <c r="E4310" s="118">
        <f>VLOOKUP(CONCATENATE(B4310,C4310),'Bron BM-prijzen'!A:L,12,FALSE)</f>
        <v>1.06</v>
      </c>
      <c r="F4310" s="121">
        <f>AVERAGEIFS('Rekensheet Uurdata'!E:E,'Rekensheet Uurdata'!A:A,QUOTIENT('Rekensheet Kwartierdata'!A4310-1,4)+1)/4</f>
        <v>729.5</v>
      </c>
      <c r="G4310" s="84">
        <f>IFERROR(VALUE(VLOOKUP(A4310,'Bron Productie'!A:H,7))/4,-1)</f>
        <v>614.75</v>
      </c>
      <c r="H4310" s="84">
        <f t="shared" si="810"/>
        <v>614.75</v>
      </c>
      <c r="I4310" s="84">
        <f t="shared" si="811"/>
        <v>-114.75</v>
      </c>
      <c r="J4310" s="118">
        <f t="shared" si="812"/>
        <v>-5195.88</v>
      </c>
      <c r="K4310" s="121">
        <f>AVERAGEIFS('Rekensheet Uurdata'!F:F,'Rekensheet Uurdata'!A:A,QUOTIENT('Rekensheet Kwartierdata'!A4310-1,4)+1)/4</f>
        <v>99.625</v>
      </c>
      <c r="L4310" s="84">
        <f>IFERROR(VALUE(VLOOKUP(A4310,'Bron Productie'!A:H,5))/4,-1)</f>
        <v>195.25</v>
      </c>
      <c r="M4310" s="84">
        <f t="shared" si="813"/>
        <v>195.25</v>
      </c>
      <c r="N4310" s="84">
        <f t="shared" si="814"/>
        <v>95.625</v>
      </c>
      <c r="O4310" s="118">
        <f t="shared" si="815"/>
        <v>101.36250000000001</v>
      </c>
      <c r="P4310" s="121">
        <f>AVERAGEIFS('Rekensheet Uurdata'!G:G,'Rekensheet Uurdata'!A:A,QUOTIENT('Rekensheet Kwartierdata'!A4310-1,4)+1)/4</f>
        <v>0</v>
      </c>
      <c r="Q4310" s="84">
        <f>IFERROR(VALUE(VLOOKUP(A4310,'Bron Productie'!A:H,3))/4,-1)</f>
        <v>0</v>
      </c>
      <c r="R4310" s="84">
        <f t="shared" si="816"/>
        <v>0</v>
      </c>
      <c r="S4310" s="84">
        <f t="shared" si="817"/>
        <v>0</v>
      </c>
      <c r="T4310" s="86">
        <f t="shared" si="818"/>
        <v>0</v>
      </c>
    </row>
    <row r="4311" spans="1:20" x14ac:dyDescent="0.25">
      <c r="A4311" s="113">
        <f t="shared" si="819"/>
        <v>4306</v>
      </c>
      <c r="B4311" s="185">
        <f t="shared" si="820"/>
        <v>43145</v>
      </c>
      <c r="C4311" s="118">
        <f t="shared" si="821"/>
        <v>82</v>
      </c>
      <c r="D4311" s="121">
        <f>VLOOKUP(CONCATENATE(B4311,C4311),'Bron BM-prijzen'!A:L,11,FALSE)</f>
        <v>193.12</v>
      </c>
      <c r="E4311" s="118">
        <f>VLOOKUP(CONCATENATE(B4311,C4311),'Bron BM-prijzen'!A:L,12,FALSE)</f>
        <v>10.47</v>
      </c>
      <c r="F4311" s="121">
        <f>AVERAGEIFS('Rekensheet Uurdata'!E:E,'Rekensheet Uurdata'!A:A,QUOTIENT('Rekensheet Kwartierdata'!A4311-1,4)+1)/4</f>
        <v>729.5</v>
      </c>
      <c r="G4311" s="84">
        <f>IFERROR(VALUE(VLOOKUP(A4311,'Bron Productie'!A:H,7))/4,-1)</f>
        <v>630</v>
      </c>
      <c r="H4311" s="84">
        <f t="shared" si="810"/>
        <v>630</v>
      </c>
      <c r="I4311" s="84">
        <f t="shared" si="811"/>
        <v>-99.5</v>
      </c>
      <c r="J4311" s="118">
        <f t="shared" si="812"/>
        <v>-19215.439999999999</v>
      </c>
      <c r="K4311" s="121">
        <f>AVERAGEIFS('Rekensheet Uurdata'!F:F,'Rekensheet Uurdata'!A:A,QUOTIENT('Rekensheet Kwartierdata'!A4311-1,4)+1)/4</f>
        <v>99.625</v>
      </c>
      <c r="L4311" s="84">
        <f>IFERROR(VALUE(VLOOKUP(A4311,'Bron Productie'!A:H,5))/4,-1)</f>
        <v>195.25</v>
      </c>
      <c r="M4311" s="84">
        <f t="shared" si="813"/>
        <v>195.25</v>
      </c>
      <c r="N4311" s="84">
        <f t="shared" si="814"/>
        <v>95.625</v>
      </c>
      <c r="O4311" s="118">
        <f t="shared" si="815"/>
        <v>1001.19375</v>
      </c>
      <c r="P4311" s="121">
        <f>AVERAGEIFS('Rekensheet Uurdata'!G:G,'Rekensheet Uurdata'!A:A,QUOTIENT('Rekensheet Kwartierdata'!A4311-1,4)+1)/4</f>
        <v>0</v>
      </c>
      <c r="Q4311" s="84">
        <f>IFERROR(VALUE(VLOOKUP(A4311,'Bron Productie'!A:H,3))/4,-1)</f>
        <v>0</v>
      </c>
      <c r="R4311" s="84">
        <f t="shared" si="816"/>
        <v>0</v>
      </c>
      <c r="S4311" s="84">
        <f t="shared" si="817"/>
        <v>0</v>
      </c>
      <c r="T4311" s="86">
        <f t="shared" si="818"/>
        <v>0</v>
      </c>
    </row>
    <row r="4312" spans="1:20" x14ac:dyDescent="0.25">
      <c r="A4312" s="113">
        <f t="shared" si="819"/>
        <v>4307</v>
      </c>
      <c r="B4312" s="185">
        <f t="shared" si="820"/>
        <v>43145</v>
      </c>
      <c r="C4312" s="118">
        <f t="shared" si="821"/>
        <v>83</v>
      </c>
      <c r="D4312" s="121">
        <f>VLOOKUP(CONCATENATE(B4312,C4312),'Bron BM-prijzen'!A:L,11,FALSE)</f>
        <v>36.5</v>
      </c>
      <c r="E4312" s="118">
        <f>VLOOKUP(CONCATENATE(B4312,C4312),'Bron BM-prijzen'!A:L,12,FALSE)</f>
        <v>-33.130000000000003</v>
      </c>
      <c r="F4312" s="121">
        <f>AVERAGEIFS('Rekensheet Uurdata'!E:E,'Rekensheet Uurdata'!A:A,QUOTIENT('Rekensheet Kwartierdata'!A4312-1,4)+1)/4</f>
        <v>729.5</v>
      </c>
      <c r="G4312" s="84">
        <f>IFERROR(VALUE(VLOOKUP(A4312,'Bron Productie'!A:H,7))/4,-1)</f>
        <v>615.75</v>
      </c>
      <c r="H4312" s="84">
        <f t="shared" si="810"/>
        <v>615.75</v>
      </c>
      <c r="I4312" s="84">
        <f t="shared" si="811"/>
        <v>-113.75</v>
      </c>
      <c r="J4312" s="118">
        <f t="shared" si="812"/>
        <v>-4151.875</v>
      </c>
      <c r="K4312" s="121">
        <f>AVERAGEIFS('Rekensheet Uurdata'!F:F,'Rekensheet Uurdata'!A:A,QUOTIENT('Rekensheet Kwartierdata'!A4312-1,4)+1)/4</f>
        <v>99.625</v>
      </c>
      <c r="L4312" s="84">
        <f>IFERROR(VALUE(VLOOKUP(A4312,'Bron Productie'!A:H,5))/4,-1)</f>
        <v>191</v>
      </c>
      <c r="M4312" s="84">
        <f t="shared" si="813"/>
        <v>191</v>
      </c>
      <c r="N4312" s="84">
        <f t="shared" si="814"/>
        <v>91.375</v>
      </c>
      <c r="O4312" s="118">
        <f t="shared" si="815"/>
        <v>-3027.2537500000003</v>
      </c>
      <c r="P4312" s="121">
        <f>AVERAGEIFS('Rekensheet Uurdata'!G:G,'Rekensheet Uurdata'!A:A,QUOTIENT('Rekensheet Kwartierdata'!A4312-1,4)+1)/4</f>
        <v>0</v>
      </c>
      <c r="Q4312" s="84">
        <f>IFERROR(VALUE(VLOOKUP(A4312,'Bron Productie'!A:H,3))/4,-1)</f>
        <v>0</v>
      </c>
      <c r="R4312" s="84">
        <f t="shared" si="816"/>
        <v>0</v>
      </c>
      <c r="S4312" s="84">
        <f t="shared" si="817"/>
        <v>0</v>
      </c>
      <c r="T4312" s="86">
        <f t="shared" si="818"/>
        <v>0</v>
      </c>
    </row>
    <row r="4313" spans="1:20" x14ac:dyDescent="0.25">
      <c r="A4313" s="113">
        <f t="shared" si="819"/>
        <v>4308</v>
      </c>
      <c r="B4313" s="185">
        <f t="shared" si="820"/>
        <v>43145</v>
      </c>
      <c r="C4313" s="118">
        <f t="shared" si="821"/>
        <v>84</v>
      </c>
      <c r="D4313" s="121">
        <f>VLOOKUP(CONCATENATE(B4313,C4313),'Bron BM-prijzen'!A:L,11,FALSE)</f>
        <v>-31.97</v>
      </c>
      <c r="E4313" s="118">
        <f>VLOOKUP(CONCATENATE(B4313,C4313),'Bron BM-prijzen'!A:L,12,FALSE)</f>
        <v>-33.97</v>
      </c>
      <c r="F4313" s="121">
        <f>AVERAGEIFS('Rekensheet Uurdata'!E:E,'Rekensheet Uurdata'!A:A,QUOTIENT('Rekensheet Kwartierdata'!A4313-1,4)+1)/4</f>
        <v>729.5</v>
      </c>
      <c r="G4313" s="84">
        <f>IFERROR(VALUE(VLOOKUP(A4313,'Bron Productie'!A:H,7))/4,-1)</f>
        <v>645</v>
      </c>
      <c r="H4313" s="84">
        <f t="shared" si="810"/>
        <v>645</v>
      </c>
      <c r="I4313" s="84">
        <f t="shared" si="811"/>
        <v>-84.5</v>
      </c>
      <c r="J4313" s="118">
        <f t="shared" si="812"/>
        <v>2701.4649999999997</v>
      </c>
      <c r="K4313" s="121">
        <f>AVERAGEIFS('Rekensheet Uurdata'!F:F,'Rekensheet Uurdata'!A:A,QUOTIENT('Rekensheet Kwartierdata'!A4313-1,4)+1)/4</f>
        <v>99.625</v>
      </c>
      <c r="L4313" s="84">
        <f>IFERROR(VALUE(VLOOKUP(A4313,'Bron Productie'!A:H,5))/4,-1)</f>
        <v>195</v>
      </c>
      <c r="M4313" s="84">
        <f t="shared" si="813"/>
        <v>195</v>
      </c>
      <c r="N4313" s="84">
        <f t="shared" si="814"/>
        <v>95.375</v>
      </c>
      <c r="O4313" s="118">
        <f t="shared" si="815"/>
        <v>-3239.8887500000001</v>
      </c>
      <c r="P4313" s="121">
        <f>AVERAGEIFS('Rekensheet Uurdata'!G:G,'Rekensheet Uurdata'!A:A,QUOTIENT('Rekensheet Kwartierdata'!A4313-1,4)+1)/4</f>
        <v>0</v>
      </c>
      <c r="Q4313" s="84">
        <f>IFERROR(VALUE(VLOOKUP(A4313,'Bron Productie'!A:H,3))/4,-1)</f>
        <v>0</v>
      </c>
      <c r="R4313" s="84">
        <f t="shared" si="816"/>
        <v>0</v>
      </c>
      <c r="S4313" s="84">
        <f t="shared" si="817"/>
        <v>0</v>
      </c>
      <c r="T4313" s="86">
        <f t="shared" si="818"/>
        <v>0</v>
      </c>
    </row>
    <row r="4314" spans="1:20" x14ac:dyDescent="0.25">
      <c r="A4314" s="113">
        <f t="shared" si="819"/>
        <v>4309</v>
      </c>
      <c r="B4314" s="185">
        <f t="shared" si="820"/>
        <v>43145</v>
      </c>
      <c r="C4314" s="118">
        <f t="shared" si="821"/>
        <v>85</v>
      </c>
      <c r="D4314" s="121">
        <f>VLOOKUP(CONCATENATE(B4314,C4314),'Bron BM-prijzen'!A:L,11,FALSE)</f>
        <v>239.12</v>
      </c>
      <c r="E4314" s="118">
        <f>VLOOKUP(CONCATENATE(B4314,C4314),'Bron BM-prijzen'!A:L,12,FALSE)</f>
        <v>237.12</v>
      </c>
      <c r="F4314" s="121">
        <f>AVERAGEIFS('Rekensheet Uurdata'!E:E,'Rekensheet Uurdata'!A:A,QUOTIENT('Rekensheet Kwartierdata'!A4314-1,4)+1)/4</f>
        <v>750.5</v>
      </c>
      <c r="G4314" s="84">
        <f>IFERROR(VALUE(VLOOKUP(A4314,'Bron Productie'!A:H,7))/4,-1)</f>
        <v>648.75</v>
      </c>
      <c r="H4314" s="84">
        <f t="shared" si="810"/>
        <v>648.75</v>
      </c>
      <c r="I4314" s="84">
        <f t="shared" si="811"/>
        <v>-101.75</v>
      </c>
      <c r="J4314" s="118">
        <f t="shared" si="812"/>
        <v>-24330.46</v>
      </c>
      <c r="K4314" s="121">
        <f>AVERAGEIFS('Rekensheet Uurdata'!F:F,'Rekensheet Uurdata'!A:A,QUOTIENT('Rekensheet Kwartierdata'!A4314-1,4)+1)/4</f>
        <v>102.0625</v>
      </c>
      <c r="L4314" s="84">
        <f>IFERROR(VALUE(VLOOKUP(A4314,'Bron Productie'!A:H,5))/4,-1)</f>
        <v>195.25</v>
      </c>
      <c r="M4314" s="84">
        <f t="shared" si="813"/>
        <v>195.25</v>
      </c>
      <c r="N4314" s="84">
        <f t="shared" si="814"/>
        <v>93.1875</v>
      </c>
      <c r="O4314" s="118">
        <f t="shared" si="815"/>
        <v>22096.62</v>
      </c>
      <c r="P4314" s="121">
        <f>AVERAGEIFS('Rekensheet Uurdata'!G:G,'Rekensheet Uurdata'!A:A,QUOTIENT('Rekensheet Kwartierdata'!A4314-1,4)+1)/4</f>
        <v>0</v>
      </c>
      <c r="Q4314" s="84">
        <f>IFERROR(VALUE(VLOOKUP(A4314,'Bron Productie'!A:H,3))/4,-1)</f>
        <v>0</v>
      </c>
      <c r="R4314" s="84">
        <f t="shared" si="816"/>
        <v>0</v>
      </c>
      <c r="S4314" s="84">
        <f t="shared" si="817"/>
        <v>0</v>
      </c>
      <c r="T4314" s="86">
        <f t="shared" si="818"/>
        <v>0</v>
      </c>
    </row>
    <row r="4315" spans="1:20" x14ac:dyDescent="0.25">
      <c r="A4315" s="113">
        <f t="shared" si="819"/>
        <v>4310</v>
      </c>
      <c r="B4315" s="185">
        <f t="shared" si="820"/>
        <v>43145</v>
      </c>
      <c r="C4315" s="118">
        <f t="shared" si="821"/>
        <v>86</v>
      </c>
      <c r="D4315" s="121">
        <f>VLOOKUP(CONCATENATE(B4315,C4315),'Bron BM-prijzen'!A:L,11,FALSE)</f>
        <v>36.020000000000003</v>
      </c>
      <c r="E4315" s="118">
        <f>VLOOKUP(CONCATENATE(B4315,C4315),'Bron BM-prijzen'!A:L,12,FALSE)</f>
        <v>34.020000000000003</v>
      </c>
      <c r="F4315" s="121">
        <f>AVERAGEIFS('Rekensheet Uurdata'!E:E,'Rekensheet Uurdata'!A:A,QUOTIENT('Rekensheet Kwartierdata'!A4315-1,4)+1)/4</f>
        <v>750.5</v>
      </c>
      <c r="G4315" s="84">
        <f>IFERROR(VALUE(VLOOKUP(A4315,'Bron Productie'!A:H,7))/4,-1)</f>
        <v>636</v>
      </c>
      <c r="H4315" s="84">
        <f t="shared" si="810"/>
        <v>636</v>
      </c>
      <c r="I4315" s="84">
        <f t="shared" si="811"/>
        <v>-114.5</v>
      </c>
      <c r="J4315" s="118">
        <f t="shared" si="812"/>
        <v>-4124.29</v>
      </c>
      <c r="K4315" s="121">
        <f>AVERAGEIFS('Rekensheet Uurdata'!F:F,'Rekensheet Uurdata'!A:A,QUOTIENT('Rekensheet Kwartierdata'!A4315-1,4)+1)/4</f>
        <v>102.0625</v>
      </c>
      <c r="L4315" s="84">
        <f>IFERROR(VALUE(VLOOKUP(A4315,'Bron Productie'!A:H,5))/4,-1)</f>
        <v>195.25</v>
      </c>
      <c r="M4315" s="84">
        <f t="shared" si="813"/>
        <v>195.25</v>
      </c>
      <c r="N4315" s="84">
        <f t="shared" si="814"/>
        <v>93.1875</v>
      </c>
      <c r="O4315" s="118">
        <f t="shared" si="815"/>
        <v>3170.2387500000004</v>
      </c>
      <c r="P4315" s="121">
        <f>AVERAGEIFS('Rekensheet Uurdata'!G:G,'Rekensheet Uurdata'!A:A,QUOTIENT('Rekensheet Kwartierdata'!A4315-1,4)+1)/4</f>
        <v>0</v>
      </c>
      <c r="Q4315" s="84">
        <f>IFERROR(VALUE(VLOOKUP(A4315,'Bron Productie'!A:H,3))/4,-1)</f>
        <v>0</v>
      </c>
      <c r="R4315" s="84">
        <f t="shared" si="816"/>
        <v>0</v>
      </c>
      <c r="S4315" s="84">
        <f t="shared" si="817"/>
        <v>0</v>
      </c>
      <c r="T4315" s="86">
        <f t="shared" si="818"/>
        <v>0</v>
      </c>
    </row>
    <row r="4316" spans="1:20" x14ac:dyDescent="0.25">
      <c r="A4316" s="113">
        <f t="shared" si="819"/>
        <v>4311</v>
      </c>
      <c r="B4316" s="185">
        <f t="shared" si="820"/>
        <v>43145</v>
      </c>
      <c r="C4316" s="118">
        <f t="shared" si="821"/>
        <v>87</v>
      </c>
      <c r="D4316" s="121">
        <f>VLOOKUP(CONCATENATE(B4316,C4316),'Bron BM-prijzen'!A:L,11,FALSE)</f>
        <v>33.409999999999997</v>
      </c>
      <c r="E4316" s="118">
        <f>VLOOKUP(CONCATENATE(B4316,C4316),'Bron BM-prijzen'!A:L,12,FALSE)</f>
        <v>31.41</v>
      </c>
      <c r="F4316" s="121">
        <f>AVERAGEIFS('Rekensheet Uurdata'!E:E,'Rekensheet Uurdata'!A:A,QUOTIENT('Rekensheet Kwartierdata'!A4316-1,4)+1)/4</f>
        <v>750.5</v>
      </c>
      <c r="G4316" s="84">
        <f>IFERROR(VALUE(VLOOKUP(A4316,'Bron Productie'!A:H,7))/4,-1)</f>
        <v>633.25</v>
      </c>
      <c r="H4316" s="84">
        <f t="shared" si="810"/>
        <v>633.25</v>
      </c>
      <c r="I4316" s="84">
        <f t="shared" si="811"/>
        <v>-117.25</v>
      </c>
      <c r="J4316" s="118">
        <f t="shared" si="812"/>
        <v>-3917.3224999999998</v>
      </c>
      <c r="K4316" s="121">
        <f>AVERAGEIFS('Rekensheet Uurdata'!F:F,'Rekensheet Uurdata'!A:A,QUOTIENT('Rekensheet Kwartierdata'!A4316-1,4)+1)/4</f>
        <v>102.0625</v>
      </c>
      <c r="L4316" s="84">
        <f>IFERROR(VALUE(VLOOKUP(A4316,'Bron Productie'!A:H,5))/4,-1)</f>
        <v>195.25</v>
      </c>
      <c r="M4316" s="84">
        <f t="shared" si="813"/>
        <v>195.25</v>
      </c>
      <c r="N4316" s="84">
        <f t="shared" si="814"/>
        <v>93.1875</v>
      </c>
      <c r="O4316" s="118">
        <f t="shared" si="815"/>
        <v>2927.0193749999999</v>
      </c>
      <c r="P4316" s="121">
        <f>AVERAGEIFS('Rekensheet Uurdata'!G:G,'Rekensheet Uurdata'!A:A,QUOTIENT('Rekensheet Kwartierdata'!A4316-1,4)+1)/4</f>
        <v>0</v>
      </c>
      <c r="Q4316" s="84">
        <f>IFERROR(VALUE(VLOOKUP(A4316,'Bron Productie'!A:H,3))/4,-1)</f>
        <v>0</v>
      </c>
      <c r="R4316" s="84">
        <f t="shared" si="816"/>
        <v>0</v>
      </c>
      <c r="S4316" s="84">
        <f t="shared" si="817"/>
        <v>0</v>
      </c>
      <c r="T4316" s="86">
        <f t="shared" si="818"/>
        <v>0</v>
      </c>
    </row>
    <row r="4317" spans="1:20" x14ac:dyDescent="0.25">
      <c r="A4317" s="113">
        <f t="shared" si="819"/>
        <v>4312</v>
      </c>
      <c r="B4317" s="185">
        <f t="shared" si="820"/>
        <v>43145</v>
      </c>
      <c r="C4317" s="118">
        <f t="shared" si="821"/>
        <v>88</v>
      </c>
      <c r="D4317" s="121">
        <f>VLOOKUP(CONCATENATE(B4317,C4317),'Bron BM-prijzen'!A:L,11,FALSE)</f>
        <v>-18.96</v>
      </c>
      <c r="E4317" s="118">
        <f>VLOOKUP(CONCATENATE(B4317,C4317),'Bron BM-prijzen'!A:L,12,FALSE)</f>
        <v>-20.96</v>
      </c>
      <c r="F4317" s="121">
        <f>AVERAGEIFS('Rekensheet Uurdata'!E:E,'Rekensheet Uurdata'!A:A,QUOTIENT('Rekensheet Kwartierdata'!A4317-1,4)+1)/4</f>
        <v>750.5</v>
      </c>
      <c r="G4317" s="84">
        <f>IFERROR(VALUE(VLOOKUP(A4317,'Bron Productie'!A:H,7))/4,-1)</f>
        <v>639.75</v>
      </c>
      <c r="H4317" s="84">
        <f t="shared" si="810"/>
        <v>639.75</v>
      </c>
      <c r="I4317" s="84">
        <f t="shared" si="811"/>
        <v>-110.75</v>
      </c>
      <c r="J4317" s="118">
        <f t="shared" si="812"/>
        <v>2099.8200000000002</v>
      </c>
      <c r="K4317" s="121">
        <f>AVERAGEIFS('Rekensheet Uurdata'!F:F,'Rekensheet Uurdata'!A:A,QUOTIENT('Rekensheet Kwartierdata'!A4317-1,4)+1)/4</f>
        <v>102.0625</v>
      </c>
      <c r="L4317" s="84">
        <f>IFERROR(VALUE(VLOOKUP(A4317,'Bron Productie'!A:H,5))/4,-1)</f>
        <v>195.25</v>
      </c>
      <c r="M4317" s="84">
        <f t="shared" si="813"/>
        <v>195.25</v>
      </c>
      <c r="N4317" s="84">
        <f t="shared" si="814"/>
        <v>93.1875</v>
      </c>
      <c r="O4317" s="118">
        <f t="shared" si="815"/>
        <v>-1953.21</v>
      </c>
      <c r="P4317" s="121">
        <f>AVERAGEIFS('Rekensheet Uurdata'!G:G,'Rekensheet Uurdata'!A:A,QUOTIENT('Rekensheet Kwartierdata'!A4317-1,4)+1)/4</f>
        <v>0</v>
      </c>
      <c r="Q4317" s="84">
        <f>IFERROR(VALUE(VLOOKUP(A4317,'Bron Productie'!A:H,3))/4,-1)</f>
        <v>0</v>
      </c>
      <c r="R4317" s="84">
        <f t="shared" si="816"/>
        <v>0</v>
      </c>
      <c r="S4317" s="84">
        <f t="shared" si="817"/>
        <v>0</v>
      </c>
      <c r="T4317" s="86">
        <f t="shared" si="818"/>
        <v>0</v>
      </c>
    </row>
    <row r="4318" spans="1:20" x14ac:dyDescent="0.25">
      <c r="A4318" s="113">
        <f t="shared" si="819"/>
        <v>4313</v>
      </c>
      <c r="B4318" s="185">
        <f t="shared" si="820"/>
        <v>43145</v>
      </c>
      <c r="C4318" s="118">
        <f t="shared" si="821"/>
        <v>89</v>
      </c>
      <c r="D4318" s="121">
        <f>VLOOKUP(CONCATENATE(B4318,C4318),'Bron BM-prijzen'!A:L,11,FALSE)</f>
        <v>60.12</v>
      </c>
      <c r="E4318" s="118">
        <f>VLOOKUP(CONCATENATE(B4318,C4318),'Bron BM-prijzen'!A:L,12,FALSE)</f>
        <v>20.77</v>
      </c>
      <c r="F4318" s="121">
        <f>AVERAGEIFS('Rekensheet Uurdata'!E:E,'Rekensheet Uurdata'!A:A,QUOTIENT('Rekensheet Kwartierdata'!A4318-1,4)+1)/4</f>
        <v>770.6875</v>
      </c>
      <c r="G4318" s="84">
        <f>IFERROR(VALUE(VLOOKUP(A4318,'Bron Productie'!A:H,7))/4,-1)</f>
        <v>633.75</v>
      </c>
      <c r="H4318" s="84">
        <f t="shared" si="810"/>
        <v>633.75</v>
      </c>
      <c r="I4318" s="84">
        <f t="shared" si="811"/>
        <v>-136.9375</v>
      </c>
      <c r="J4318" s="118">
        <f t="shared" si="812"/>
        <v>-8232.682499999999</v>
      </c>
      <c r="K4318" s="121">
        <f>AVERAGEIFS('Rekensheet Uurdata'!F:F,'Rekensheet Uurdata'!A:A,QUOTIENT('Rekensheet Kwartierdata'!A4318-1,4)+1)/4</f>
        <v>103.6875</v>
      </c>
      <c r="L4318" s="84">
        <f>IFERROR(VALUE(VLOOKUP(A4318,'Bron Productie'!A:H,5))/4,-1)</f>
        <v>195.25</v>
      </c>
      <c r="M4318" s="84">
        <f t="shared" si="813"/>
        <v>195.25</v>
      </c>
      <c r="N4318" s="84">
        <f t="shared" si="814"/>
        <v>91.5625</v>
      </c>
      <c r="O4318" s="118">
        <f t="shared" si="815"/>
        <v>1901.753125</v>
      </c>
      <c r="P4318" s="121">
        <f>AVERAGEIFS('Rekensheet Uurdata'!G:G,'Rekensheet Uurdata'!A:A,QUOTIENT('Rekensheet Kwartierdata'!A4318-1,4)+1)/4</f>
        <v>0</v>
      </c>
      <c r="Q4318" s="84">
        <f>IFERROR(VALUE(VLOOKUP(A4318,'Bron Productie'!A:H,3))/4,-1)</f>
        <v>0</v>
      </c>
      <c r="R4318" s="84">
        <f t="shared" si="816"/>
        <v>0</v>
      </c>
      <c r="S4318" s="84">
        <f t="shared" si="817"/>
        <v>0</v>
      </c>
      <c r="T4318" s="86">
        <f t="shared" si="818"/>
        <v>0</v>
      </c>
    </row>
    <row r="4319" spans="1:20" x14ac:dyDescent="0.25">
      <c r="A4319" s="113">
        <f t="shared" si="819"/>
        <v>4314</v>
      </c>
      <c r="B4319" s="185">
        <f t="shared" si="820"/>
        <v>43145</v>
      </c>
      <c r="C4319" s="118">
        <f t="shared" si="821"/>
        <v>90</v>
      </c>
      <c r="D4319" s="121">
        <f>VLOOKUP(CONCATENATE(B4319,C4319),'Bron BM-prijzen'!A:L,11,FALSE)</f>
        <v>3.3</v>
      </c>
      <c r="E4319" s="118">
        <f>VLOOKUP(CONCATENATE(B4319,C4319),'Bron BM-prijzen'!A:L,12,FALSE)</f>
        <v>1.3</v>
      </c>
      <c r="F4319" s="121">
        <f>AVERAGEIFS('Rekensheet Uurdata'!E:E,'Rekensheet Uurdata'!A:A,QUOTIENT('Rekensheet Kwartierdata'!A4319-1,4)+1)/4</f>
        <v>770.6875</v>
      </c>
      <c r="G4319" s="84">
        <f>IFERROR(VALUE(VLOOKUP(A4319,'Bron Productie'!A:H,7))/4,-1)</f>
        <v>652.5</v>
      </c>
      <c r="H4319" s="84">
        <f t="shared" si="810"/>
        <v>652.5</v>
      </c>
      <c r="I4319" s="84">
        <f t="shared" si="811"/>
        <v>-118.1875</v>
      </c>
      <c r="J4319" s="118">
        <f t="shared" si="812"/>
        <v>-390.01874999999995</v>
      </c>
      <c r="K4319" s="121">
        <f>AVERAGEIFS('Rekensheet Uurdata'!F:F,'Rekensheet Uurdata'!A:A,QUOTIENT('Rekensheet Kwartierdata'!A4319-1,4)+1)/4</f>
        <v>103.6875</v>
      </c>
      <c r="L4319" s="84">
        <f>IFERROR(VALUE(VLOOKUP(A4319,'Bron Productie'!A:H,5))/4,-1)</f>
        <v>195.25</v>
      </c>
      <c r="M4319" s="84">
        <f t="shared" si="813"/>
        <v>195.25</v>
      </c>
      <c r="N4319" s="84">
        <f t="shared" si="814"/>
        <v>91.5625</v>
      </c>
      <c r="O4319" s="118">
        <f t="shared" si="815"/>
        <v>119.03125</v>
      </c>
      <c r="P4319" s="121">
        <f>AVERAGEIFS('Rekensheet Uurdata'!G:G,'Rekensheet Uurdata'!A:A,QUOTIENT('Rekensheet Kwartierdata'!A4319-1,4)+1)/4</f>
        <v>0</v>
      </c>
      <c r="Q4319" s="84">
        <f>IFERROR(VALUE(VLOOKUP(A4319,'Bron Productie'!A:H,3))/4,-1)</f>
        <v>0</v>
      </c>
      <c r="R4319" s="84">
        <f t="shared" si="816"/>
        <v>0</v>
      </c>
      <c r="S4319" s="84">
        <f t="shared" si="817"/>
        <v>0</v>
      </c>
      <c r="T4319" s="86">
        <f t="shared" si="818"/>
        <v>0</v>
      </c>
    </row>
    <row r="4320" spans="1:20" x14ac:dyDescent="0.25">
      <c r="A4320" s="113">
        <f t="shared" si="819"/>
        <v>4315</v>
      </c>
      <c r="B4320" s="185">
        <f t="shared" si="820"/>
        <v>43145</v>
      </c>
      <c r="C4320" s="118">
        <f t="shared" si="821"/>
        <v>91</v>
      </c>
      <c r="D4320" s="121">
        <f>VLOOKUP(CONCATENATE(B4320,C4320),'Bron BM-prijzen'!A:L,11,FALSE)</f>
        <v>4.29</v>
      </c>
      <c r="E4320" s="118">
        <f>VLOOKUP(CONCATENATE(B4320,C4320),'Bron BM-prijzen'!A:L,12,FALSE)</f>
        <v>2.29</v>
      </c>
      <c r="F4320" s="121">
        <f>AVERAGEIFS('Rekensheet Uurdata'!E:E,'Rekensheet Uurdata'!A:A,QUOTIENT('Rekensheet Kwartierdata'!A4320-1,4)+1)/4</f>
        <v>770.6875</v>
      </c>
      <c r="G4320" s="84">
        <f>IFERROR(VALUE(VLOOKUP(A4320,'Bron Productie'!A:H,7))/4,-1)</f>
        <v>650.75</v>
      </c>
      <c r="H4320" s="84">
        <f t="shared" si="810"/>
        <v>650.75</v>
      </c>
      <c r="I4320" s="84">
        <f t="shared" si="811"/>
        <v>-119.9375</v>
      </c>
      <c r="J4320" s="118">
        <f t="shared" si="812"/>
        <v>-514.53187500000001</v>
      </c>
      <c r="K4320" s="121">
        <f>AVERAGEIFS('Rekensheet Uurdata'!F:F,'Rekensheet Uurdata'!A:A,QUOTIENT('Rekensheet Kwartierdata'!A4320-1,4)+1)/4</f>
        <v>103.6875</v>
      </c>
      <c r="L4320" s="84">
        <f>IFERROR(VALUE(VLOOKUP(A4320,'Bron Productie'!A:H,5))/4,-1)</f>
        <v>195.25</v>
      </c>
      <c r="M4320" s="84">
        <f t="shared" si="813"/>
        <v>195.25</v>
      </c>
      <c r="N4320" s="84">
        <f t="shared" si="814"/>
        <v>91.5625</v>
      </c>
      <c r="O4320" s="118">
        <f t="shared" si="815"/>
        <v>209.67812499999999</v>
      </c>
      <c r="P4320" s="121">
        <f>AVERAGEIFS('Rekensheet Uurdata'!G:G,'Rekensheet Uurdata'!A:A,QUOTIENT('Rekensheet Kwartierdata'!A4320-1,4)+1)/4</f>
        <v>0</v>
      </c>
      <c r="Q4320" s="84">
        <f>IFERROR(VALUE(VLOOKUP(A4320,'Bron Productie'!A:H,3))/4,-1)</f>
        <v>0</v>
      </c>
      <c r="R4320" s="84">
        <f t="shared" si="816"/>
        <v>0</v>
      </c>
      <c r="S4320" s="84">
        <f t="shared" si="817"/>
        <v>0</v>
      </c>
      <c r="T4320" s="86">
        <f t="shared" si="818"/>
        <v>0</v>
      </c>
    </row>
    <row r="4321" spans="1:20" x14ac:dyDescent="0.25">
      <c r="A4321" s="113">
        <f t="shared" si="819"/>
        <v>4316</v>
      </c>
      <c r="B4321" s="185">
        <f t="shared" si="820"/>
        <v>43145</v>
      </c>
      <c r="C4321" s="118">
        <f t="shared" si="821"/>
        <v>92</v>
      </c>
      <c r="D4321" s="121">
        <f>VLOOKUP(CONCATENATE(B4321,C4321),'Bron BM-prijzen'!A:L,11,FALSE)</f>
        <v>-12.1</v>
      </c>
      <c r="E4321" s="118">
        <f>VLOOKUP(CONCATENATE(B4321,C4321),'Bron BM-prijzen'!A:L,12,FALSE)</f>
        <v>-14.1</v>
      </c>
      <c r="F4321" s="121">
        <f>AVERAGEIFS('Rekensheet Uurdata'!E:E,'Rekensheet Uurdata'!A:A,QUOTIENT('Rekensheet Kwartierdata'!A4321-1,4)+1)/4</f>
        <v>770.6875</v>
      </c>
      <c r="G4321" s="84">
        <f>IFERROR(VALUE(VLOOKUP(A4321,'Bron Productie'!A:H,7))/4,-1)</f>
        <v>644.5</v>
      </c>
      <c r="H4321" s="84">
        <f t="shared" si="810"/>
        <v>644.5</v>
      </c>
      <c r="I4321" s="84">
        <f t="shared" si="811"/>
        <v>-126.1875</v>
      </c>
      <c r="J4321" s="118">
        <f t="shared" si="812"/>
        <v>1526.8687499999999</v>
      </c>
      <c r="K4321" s="121">
        <f>AVERAGEIFS('Rekensheet Uurdata'!F:F,'Rekensheet Uurdata'!A:A,QUOTIENT('Rekensheet Kwartierdata'!A4321-1,4)+1)/4</f>
        <v>103.6875</v>
      </c>
      <c r="L4321" s="84">
        <f>IFERROR(VALUE(VLOOKUP(A4321,'Bron Productie'!A:H,5))/4,-1)</f>
        <v>195.25</v>
      </c>
      <c r="M4321" s="84">
        <f t="shared" si="813"/>
        <v>195.25</v>
      </c>
      <c r="N4321" s="84">
        <f t="shared" si="814"/>
        <v>91.5625</v>
      </c>
      <c r="O4321" s="118">
        <f t="shared" si="815"/>
        <v>-1291.03125</v>
      </c>
      <c r="P4321" s="121">
        <f>AVERAGEIFS('Rekensheet Uurdata'!G:G,'Rekensheet Uurdata'!A:A,QUOTIENT('Rekensheet Kwartierdata'!A4321-1,4)+1)/4</f>
        <v>0</v>
      </c>
      <c r="Q4321" s="84">
        <f>IFERROR(VALUE(VLOOKUP(A4321,'Bron Productie'!A:H,3))/4,-1)</f>
        <v>0</v>
      </c>
      <c r="R4321" s="84">
        <f t="shared" si="816"/>
        <v>0</v>
      </c>
      <c r="S4321" s="84">
        <f t="shared" si="817"/>
        <v>0</v>
      </c>
      <c r="T4321" s="86">
        <f t="shared" si="818"/>
        <v>0</v>
      </c>
    </row>
    <row r="4322" spans="1:20" x14ac:dyDescent="0.25">
      <c r="A4322" s="113">
        <f t="shared" si="819"/>
        <v>4317</v>
      </c>
      <c r="B4322" s="185">
        <f t="shared" si="820"/>
        <v>43145</v>
      </c>
      <c r="C4322" s="118">
        <f t="shared" si="821"/>
        <v>93</v>
      </c>
      <c r="D4322" s="121">
        <f>VLOOKUP(CONCATENATE(B4322,C4322),'Bron BM-prijzen'!A:L,11,FALSE)</f>
        <v>38.33</v>
      </c>
      <c r="E4322" s="118">
        <f>VLOOKUP(CONCATENATE(B4322,C4322),'Bron BM-prijzen'!A:L,12,FALSE)</f>
        <v>22.78</v>
      </c>
      <c r="F4322" s="121">
        <f>AVERAGEIFS('Rekensheet Uurdata'!E:E,'Rekensheet Uurdata'!A:A,QUOTIENT('Rekensheet Kwartierdata'!A4322-1,4)+1)/4</f>
        <v>792.75</v>
      </c>
      <c r="G4322" s="84">
        <f>IFERROR(VALUE(VLOOKUP(A4322,'Bron Productie'!A:H,7))/4,-1)</f>
        <v>646</v>
      </c>
      <c r="H4322" s="84">
        <f t="shared" si="810"/>
        <v>646</v>
      </c>
      <c r="I4322" s="84">
        <f t="shared" si="811"/>
        <v>-146.75</v>
      </c>
      <c r="J4322" s="118">
        <f t="shared" si="812"/>
        <v>-5624.9274999999998</v>
      </c>
      <c r="K4322" s="121">
        <f>AVERAGEIFS('Rekensheet Uurdata'!F:F,'Rekensheet Uurdata'!A:A,QUOTIENT('Rekensheet Kwartierdata'!A4322-1,4)+1)/4</f>
        <v>105.875</v>
      </c>
      <c r="L4322" s="84">
        <f>IFERROR(VALUE(VLOOKUP(A4322,'Bron Productie'!A:H,5))/4,-1)</f>
        <v>195</v>
      </c>
      <c r="M4322" s="84">
        <f t="shared" si="813"/>
        <v>195</v>
      </c>
      <c r="N4322" s="84">
        <f t="shared" si="814"/>
        <v>89.125</v>
      </c>
      <c r="O4322" s="118">
        <f t="shared" si="815"/>
        <v>2030.2675000000002</v>
      </c>
      <c r="P4322" s="121">
        <f>AVERAGEIFS('Rekensheet Uurdata'!G:G,'Rekensheet Uurdata'!A:A,QUOTIENT('Rekensheet Kwartierdata'!A4322-1,4)+1)/4</f>
        <v>0</v>
      </c>
      <c r="Q4322" s="84">
        <f>IFERROR(VALUE(VLOOKUP(A4322,'Bron Productie'!A:H,3))/4,-1)</f>
        <v>0</v>
      </c>
      <c r="R4322" s="84">
        <f t="shared" si="816"/>
        <v>0</v>
      </c>
      <c r="S4322" s="84">
        <f t="shared" si="817"/>
        <v>0</v>
      </c>
      <c r="T4322" s="86">
        <f t="shared" si="818"/>
        <v>0</v>
      </c>
    </row>
    <row r="4323" spans="1:20" x14ac:dyDescent="0.25">
      <c r="A4323" s="113">
        <f t="shared" si="819"/>
        <v>4318</v>
      </c>
      <c r="B4323" s="185">
        <f t="shared" si="820"/>
        <v>43145</v>
      </c>
      <c r="C4323" s="118">
        <f t="shared" si="821"/>
        <v>94</v>
      </c>
      <c r="D4323" s="121">
        <f>VLOOKUP(CONCATENATE(B4323,C4323),'Bron BM-prijzen'!A:L,11,FALSE)</f>
        <v>-19.96</v>
      </c>
      <c r="E4323" s="118">
        <f>VLOOKUP(CONCATENATE(B4323,C4323),'Bron BM-prijzen'!A:L,12,FALSE)</f>
        <v>-21.96</v>
      </c>
      <c r="F4323" s="121">
        <f>AVERAGEIFS('Rekensheet Uurdata'!E:E,'Rekensheet Uurdata'!A:A,QUOTIENT('Rekensheet Kwartierdata'!A4323-1,4)+1)/4</f>
        <v>792.75</v>
      </c>
      <c r="G4323" s="84">
        <f>IFERROR(VALUE(VLOOKUP(A4323,'Bron Productie'!A:H,7))/4,-1)</f>
        <v>646.5</v>
      </c>
      <c r="H4323" s="84">
        <f t="shared" si="810"/>
        <v>646.5</v>
      </c>
      <c r="I4323" s="84">
        <f t="shared" si="811"/>
        <v>-146.25</v>
      </c>
      <c r="J4323" s="118">
        <f t="shared" si="812"/>
        <v>2919.15</v>
      </c>
      <c r="K4323" s="121">
        <f>AVERAGEIFS('Rekensheet Uurdata'!F:F,'Rekensheet Uurdata'!A:A,QUOTIENT('Rekensheet Kwartierdata'!A4323-1,4)+1)/4</f>
        <v>105.875</v>
      </c>
      <c r="L4323" s="84">
        <f>IFERROR(VALUE(VLOOKUP(A4323,'Bron Productie'!A:H,5))/4,-1)</f>
        <v>195</v>
      </c>
      <c r="M4323" s="84">
        <f t="shared" si="813"/>
        <v>195</v>
      </c>
      <c r="N4323" s="84">
        <f t="shared" si="814"/>
        <v>89.125</v>
      </c>
      <c r="O4323" s="118">
        <f t="shared" si="815"/>
        <v>-1957.1850000000002</v>
      </c>
      <c r="P4323" s="121">
        <f>AVERAGEIFS('Rekensheet Uurdata'!G:G,'Rekensheet Uurdata'!A:A,QUOTIENT('Rekensheet Kwartierdata'!A4323-1,4)+1)/4</f>
        <v>0</v>
      </c>
      <c r="Q4323" s="84">
        <f>IFERROR(VALUE(VLOOKUP(A4323,'Bron Productie'!A:H,3))/4,-1)</f>
        <v>0</v>
      </c>
      <c r="R4323" s="84">
        <f t="shared" si="816"/>
        <v>0</v>
      </c>
      <c r="S4323" s="84">
        <f t="shared" si="817"/>
        <v>0</v>
      </c>
      <c r="T4323" s="86">
        <f t="shared" si="818"/>
        <v>0</v>
      </c>
    </row>
    <row r="4324" spans="1:20" x14ac:dyDescent="0.25">
      <c r="A4324" s="113">
        <f t="shared" si="819"/>
        <v>4319</v>
      </c>
      <c r="B4324" s="185">
        <f t="shared" si="820"/>
        <v>43145</v>
      </c>
      <c r="C4324" s="118">
        <f t="shared" si="821"/>
        <v>95</v>
      </c>
      <c r="D4324" s="121">
        <f>VLOOKUP(CONCATENATE(B4324,C4324),'Bron BM-prijzen'!A:L,11,FALSE)</f>
        <v>-18.36</v>
      </c>
      <c r="E4324" s="118">
        <f>VLOOKUP(CONCATENATE(B4324,C4324),'Bron BM-prijzen'!A:L,12,FALSE)</f>
        <v>-20.36</v>
      </c>
      <c r="F4324" s="121">
        <f>AVERAGEIFS('Rekensheet Uurdata'!E:E,'Rekensheet Uurdata'!A:A,QUOTIENT('Rekensheet Kwartierdata'!A4324-1,4)+1)/4</f>
        <v>792.75</v>
      </c>
      <c r="G4324" s="84">
        <f>IFERROR(VALUE(VLOOKUP(A4324,'Bron Productie'!A:H,7))/4,-1)</f>
        <v>653.5</v>
      </c>
      <c r="H4324" s="84">
        <f t="shared" si="810"/>
        <v>653.5</v>
      </c>
      <c r="I4324" s="84">
        <f t="shared" si="811"/>
        <v>-139.25</v>
      </c>
      <c r="J4324" s="118">
        <f t="shared" si="812"/>
        <v>2556.63</v>
      </c>
      <c r="K4324" s="121">
        <f>AVERAGEIFS('Rekensheet Uurdata'!F:F,'Rekensheet Uurdata'!A:A,QUOTIENT('Rekensheet Kwartierdata'!A4324-1,4)+1)/4</f>
        <v>105.875</v>
      </c>
      <c r="L4324" s="84">
        <f>IFERROR(VALUE(VLOOKUP(A4324,'Bron Productie'!A:H,5))/4,-1)</f>
        <v>195.25</v>
      </c>
      <c r="M4324" s="84">
        <f t="shared" si="813"/>
        <v>195.25</v>
      </c>
      <c r="N4324" s="84">
        <f t="shared" si="814"/>
        <v>89.375</v>
      </c>
      <c r="O4324" s="118">
        <f t="shared" si="815"/>
        <v>-1819.675</v>
      </c>
      <c r="P4324" s="121">
        <f>AVERAGEIFS('Rekensheet Uurdata'!G:G,'Rekensheet Uurdata'!A:A,QUOTIENT('Rekensheet Kwartierdata'!A4324-1,4)+1)/4</f>
        <v>0</v>
      </c>
      <c r="Q4324" s="84">
        <f>IFERROR(VALUE(VLOOKUP(A4324,'Bron Productie'!A:H,3))/4,-1)</f>
        <v>0</v>
      </c>
      <c r="R4324" s="84">
        <f t="shared" si="816"/>
        <v>0</v>
      </c>
      <c r="S4324" s="84">
        <f t="shared" si="817"/>
        <v>0</v>
      </c>
      <c r="T4324" s="86">
        <f t="shared" si="818"/>
        <v>0</v>
      </c>
    </row>
    <row r="4325" spans="1:20" x14ac:dyDescent="0.25">
      <c r="A4325" s="113">
        <f t="shared" si="819"/>
        <v>4320</v>
      </c>
      <c r="B4325" s="185">
        <f t="shared" si="820"/>
        <v>43145</v>
      </c>
      <c r="C4325" s="118">
        <f t="shared" si="821"/>
        <v>96</v>
      </c>
      <c r="D4325" s="121">
        <f>VLOOKUP(CONCATENATE(B4325,C4325),'Bron BM-prijzen'!A:L,11,FALSE)</f>
        <v>-25.51</v>
      </c>
      <c r="E4325" s="118">
        <f>VLOOKUP(CONCATENATE(B4325,C4325),'Bron BM-prijzen'!A:L,12,FALSE)</f>
        <v>-27.51</v>
      </c>
      <c r="F4325" s="121">
        <f>AVERAGEIFS('Rekensheet Uurdata'!E:E,'Rekensheet Uurdata'!A:A,QUOTIENT('Rekensheet Kwartierdata'!A4325-1,4)+1)/4</f>
        <v>792.75</v>
      </c>
      <c r="G4325" s="84">
        <f>IFERROR(VALUE(VLOOKUP(A4325,'Bron Productie'!A:H,7))/4,-1)</f>
        <v>649.25</v>
      </c>
      <c r="H4325" s="84">
        <f t="shared" si="810"/>
        <v>649.25</v>
      </c>
      <c r="I4325" s="84">
        <f t="shared" si="811"/>
        <v>-143.5</v>
      </c>
      <c r="J4325" s="118">
        <f t="shared" si="812"/>
        <v>3660.6850000000004</v>
      </c>
      <c r="K4325" s="121">
        <f>AVERAGEIFS('Rekensheet Uurdata'!F:F,'Rekensheet Uurdata'!A:A,QUOTIENT('Rekensheet Kwartierdata'!A4325-1,4)+1)/4</f>
        <v>105.875</v>
      </c>
      <c r="L4325" s="84">
        <f>IFERROR(VALUE(VLOOKUP(A4325,'Bron Productie'!A:H,5))/4,-1)</f>
        <v>189.25</v>
      </c>
      <c r="M4325" s="84">
        <f t="shared" si="813"/>
        <v>189.25</v>
      </c>
      <c r="N4325" s="84">
        <f t="shared" si="814"/>
        <v>83.375</v>
      </c>
      <c r="O4325" s="118">
        <f t="shared" si="815"/>
        <v>-2293.6462500000002</v>
      </c>
      <c r="P4325" s="121">
        <f>AVERAGEIFS('Rekensheet Uurdata'!G:G,'Rekensheet Uurdata'!A:A,QUOTIENT('Rekensheet Kwartierdata'!A4325-1,4)+1)/4</f>
        <v>0</v>
      </c>
      <c r="Q4325" s="84">
        <f>IFERROR(VALUE(VLOOKUP(A4325,'Bron Productie'!A:H,3))/4,-1)</f>
        <v>0</v>
      </c>
      <c r="R4325" s="84">
        <f t="shared" si="816"/>
        <v>0</v>
      </c>
      <c r="S4325" s="84">
        <f t="shared" si="817"/>
        <v>0</v>
      </c>
      <c r="T4325" s="86">
        <f t="shared" si="818"/>
        <v>0</v>
      </c>
    </row>
    <row r="4326" spans="1:20" x14ac:dyDescent="0.25">
      <c r="A4326" s="113">
        <f t="shared" si="819"/>
        <v>4321</v>
      </c>
      <c r="B4326" s="185">
        <f t="shared" si="820"/>
        <v>43146</v>
      </c>
      <c r="C4326" s="118">
        <f t="shared" si="821"/>
        <v>1</v>
      </c>
      <c r="D4326" s="121">
        <f>VLOOKUP(CONCATENATE(B4326,C4326),'Bron BM-prijzen'!A:L,11,FALSE)</f>
        <v>6.03</v>
      </c>
      <c r="E4326" s="118">
        <f>VLOOKUP(CONCATENATE(B4326,C4326),'Bron BM-prijzen'!A:L,12,FALSE)</f>
        <v>4.03</v>
      </c>
      <c r="F4326" s="121">
        <f>AVERAGEIFS('Rekensheet Uurdata'!E:E,'Rekensheet Uurdata'!A:A,QUOTIENT('Rekensheet Kwartierdata'!A4326-1,4)+1)/4</f>
        <v>807.6875</v>
      </c>
      <c r="G4326" s="84">
        <f>IFERROR(VALUE(VLOOKUP(A4326,'Bron Productie'!A:H,7))/4,-1)</f>
        <v>658.75</v>
      </c>
      <c r="H4326" s="84">
        <f t="shared" si="810"/>
        <v>658.75</v>
      </c>
      <c r="I4326" s="84">
        <f t="shared" si="811"/>
        <v>-148.9375</v>
      </c>
      <c r="J4326" s="118">
        <f t="shared" si="812"/>
        <v>-898.09312499999999</v>
      </c>
      <c r="K4326" s="121">
        <f>AVERAGEIFS('Rekensheet Uurdata'!F:F,'Rekensheet Uurdata'!A:A,QUOTIENT('Rekensheet Kwartierdata'!A4326-1,4)+1)/4</f>
        <v>104.5</v>
      </c>
      <c r="L4326" s="84">
        <f>IFERROR(VALUE(VLOOKUP(A4326,'Bron Productie'!A:H,5))/4,-1)</f>
        <v>195.5</v>
      </c>
      <c r="M4326" s="84">
        <f t="shared" si="813"/>
        <v>195.5</v>
      </c>
      <c r="N4326" s="84">
        <f t="shared" si="814"/>
        <v>91</v>
      </c>
      <c r="O4326" s="118">
        <f t="shared" si="815"/>
        <v>366.73</v>
      </c>
      <c r="P4326" s="121">
        <f>AVERAGEIFS('Rekensheet Uurdata'!G:G,'Rekensheet Uurdata'!A:A,QUOTIENT('Rekensheet Kwartierdata'!A4326-1,4)+1)/4</f>
        <v>0</v>
      </c>
      <c r="Q4326" s="84">
        <f>IFERROR(VALUE(VLOOKUP(A4326,'Bron Productie'!A:H,3))/4,-1)</f>
        <v>0</v>
      </c>
      <c r="R4326" s="84">
        <f t="shared" si="816"/>
        <v>0</v>
      </c>
      <c r="S4326" s="84">
        <f t="shared" si="817"/>
        <v>0</v>
      </c>
      <c r="T4326" s="86">
        <f t="shared" si="818"/>
        <v>0</v>
      </c>
    </row>
    <row r="4327" spans="1:20" x14ac:dyDescent="0.25">
      <c r="A4327" s="113">
        <f t="shared" si="819"/>
        <v>4322</v>
      </c>
      <c r="B4327" s="185">
        <f t="shared" si="820"/>
        <v>43146</v>
      </c>
      <c r="C4327" s="118">
        <f t="shared" si="821"/>
        <v>2</v>
      </c>
      <c r="D4327" s="121">
        <f>VLOOKUP(CONCATENATE(B4327,C4327),'Bron BM-prijzen'!A:L,11,FALSE)</f>
        <v>36.020000000000003</v>
      </c>
      <c r="E4327" s="118">
        <f>VLOOKUP(CONCATENATE(B4327,C4327),'Bron BM-prijzen'!A:L,12,FALSE)</f>
        <v>34.020000000000003</v>
      </c>
      <c r="F4327" s="121">
        <f>AVERAGEIFS('Rekensheet Uurdata'!E:E,'Rekensheet Uurdata'!A:A,QUOTIENT('Rekensheet Kwartierdata'!A4327-1,4)+1)/4</f>
        <v>807.6875</v>
      </c>
      <c r="G4327" s="84">
        <f>IFERROR(VALUE(VLOOKUP(A4327,'Bron Productie'!A:H,7))/4,-1)</f>
        <v>677.5</v>
      </c>
      <c r="H4327" s="84">
        <f t="shared" si="810"/>
        <v>677.5</v>
      </c>
      <c r="I4327" s="84">
        <f t="shared" si="811"/>
        <v>-130.1875</v>
      </c>
      <c r="J4327" s="118">
        <f t="shared" si="812"/>
        <v>-4689.3537500000002</v>
      </c>
      <c r="K4327" s="121">
        <f>AVERAGEIFS('Rekensheet Uurdata'!F:F,'Rekensheet Uurdata'!A:A,QUOTIENT('Rekensheet Kwartierdata'!A4327-1,4)+1)/4</f>
        <v>104.5</v>
      </c>
      <c r="L4327" s="84">
        <f>IFERROR(VALUE(VLOOKUP(A4327,'Bron Productie'!A:H,5))/4,-1)</f>
        <v>195.5</v>
      </c>
      <c r="M4327" s="84">
        <f t="shared" si="813"/>
        <v>195.5</v>
      </c>
      <c r="N4327" s="84">
        <f t="shared" si="814"/>
        <v>91</v>
      </c>
      <c r="O4327" s="118">
        <f t="shared" si="815"/>
        <v>3095.82</v>
      </c>
      <c r="P4327" s="121">
        <f>AVERAGEIFS('Rekensheet Uurdata'!G:G,'Rekensheet Uurdata'!A:A,QUOTIENT('Rekensheet Kwartierdata'!A4327-1,4)+1)/4</f>
        <v>0</v>
      </c>
      <c r="Q4327" s="84">
        <f>IFERROR(VALUE(VLOOKUP(A4327,'Bron Productie'!A:H,3))/4,-1)</f>
        <v>0</v>
      </c>
      <c r="R4327" s="84">
        <f t="shared" si="816"/>
        <v>0</v>
      </c>
      <c r="S4327" s="84">
        <f t="shared" si="817"/>
        <v>0</v>
      </c>
      <c r="T4327" s="86">
        <f t="shared" si="818"/>
        <v>0</v>
      </c>
    </row>
    <row r="4328" spans="1:20" x14ac:dyDescent="0.25">
      <c r="A4328" s="113">
        <f t="shared" si="819"/>
        <v>4323</v>
      </c>
      <c r="B4328" s="185">
        <f t="shared" si="820"/>
        <v>43146</v>
      </c>
      <c r="C4328" s="118">
        <f t="shared" si="821"/>
        <v>3</v>
      </c>
      <c r="D4328" s="121">
        <f>VLOOKUP(CONCATENATE(B4328,C4328),'Bron BM-prijzen'!A:L,11,FALSE)</f>
        <v>29.98</v>
      </c>
      <c r="E4328" s="118">
        <f>VLOOKUP(CONCATENATE(B4328,C4328),'Bron BM-prijzen'!A:L,12,FALSE)</f>
        <v>27.98</v>
      </c>
      <c r="F4328" s="121">
        <f>AVERAGEIFS('Rekensheet Uurdata'!E:E,'Rekensheet Uurdata'!A:A,QUOTIENT('Rekensheet Kwartierdata'!A4328-1,4)+1)/4</f>
        <v>807.6875</v>
      </c>
      <c r="G4328" s="84">
        <f>IFERROR(VALUE(VLOOKUP(A4328,'Bron Productie'!A:H,7))/4,-1)</f>
        <v>686.75</v>
      </c>
      <c r="H4328" s="84">
        <f t="shared" si="810"/>
        <v>686.75</v>
      </c>
      <c r="I4328" s="84">
        <f t="shared" si="811"/>
        <v>-120.9375</v>
      </c>
      <c r="J4328" s="118">
        <f t="shared" si="812"/>
        <v>-3625.7062500000002</v>
      </c>
      <c r="K4328" s="121">
        <f>AVERAGEIFS('Rekensheet Uurdata'!F:F,'Rekensheet Uurdata'!A:A,QUOTIENT('Rekensheet Kwartierdata'!A4328-1,4)+1)/4</f>
        <v>104.5</v>
      </c>
      <c r="L4328" s="84">
        <f>IFERROR(VALUE(VLOOKUP(A4328,'Bron Productie'!A:H,5))/4,-1)</f>
        <v>195.25</v>
      </c>
      <c r="M4328" s="84">
        <f t="shared" si="813"/>
        <v>195.25</v>
      </c>
      <c r="N4328" s="84">
        <f t="shared" si="814"/>
        <v>90.75</v>
      </c>
      <c r="O4328" s="118">
        <f t="shared" si="815"/>
        <v>2539.1849999999999</v>
      </c>
      <c r="P4328" s="121">
        <f>AVERAGEIFS('Rekensheet Uurdata'!G:G,'Rekensheet Uurdata'!A:A,QUOTIENT('Rekensheet Kwartierdata'!A4328-1,4)+1)/4</f>
        <v>0</v>
      </c>
      <c r="Q4328" s="84">
        <f>IFERROR(VALUE(VLOOKUP(A4328,'Bron Productie'!A:H,3))/4,-1)</f>
        <v>0</v>
      </c>
      <c r="R4328" s="84">
        <f t="shared" si="816"/>
        <v>0</v>
      </c>
      <c r="S4328" s="84">
        <f t="shared" si="817"/>
        <v>0</v>
      </c>
      <c r="T4328" s="86">
        <f t="shared" si="818"/>
        <v>0</v>
      </c>
    </row>
    <row r="4329" spans="1:20" x14ac:dyDescent="0.25">
      <c r="A4329" s="113">
        <f t="shared" si="819"/>
        <v>4324</v>
      </c>
      <c r="B4329" s="185">
        <f t="shared" si="820"/>
        <v>43146</v>
      </c>
      <c r="C4329" s="118">
        <f t="shared" si="821"/>
        <v>4</v>
      </c>
      <c r="D4329" s="121">
        <f>VLOOKUP(CONCATENATE(B4329,C4329),'Bron BM-prijzen'!A:L,11,FALSE)</f>
        <v>11.57</v>
      </c>
      <c r="E4329" s="118">
        <f>VLOOKUP(CONCATENATE(B4329,C4329),'Bron BM-prijzen'!A:L,12,FALSE)</f>
        <v>9.57</v>
      </c>
      <c r="F4329" s="121">
        <f>AVERAGEIFS('Rekensheet Uurdata'!E:E,'Rekensheet Uurdata'!A:A,QUOTIENT('Rekensheet Kwartierdata'!A4329-1,4)+1)/4</f>
        <v>807.6875</v>
      </c>
      <c r="G4329" s="84">
        <f>IFERROR(VALUE(VLOOKUP(A4329,'Bron Productie'!A:H,7))/4,-1)</f>
        <v>678</v>
      </c>
      <c r="H4329" s="84">
        <f t="shared" si="810"/>
        <v>678</v>
      </c>
      <c r="I4329" s="84">
        <f t="shared" si="811"/>
        <v>-129.6875</v>
      </c>
      <c r="J4329" s="118">
        <f t="shared" si="812"/>
        <v>-1500.484375</v>
      </c>
      <c r="K4329" s="121">
        <f>AVERAGEIFS('Rekensheet Uurdata'!F:F,'Rekensheet Uurdata'!A:A,QUOTIENT('Rekensheet Kwartierdata'!A4329-1,4)+1)/4</f>
        <v>104.5</v>
      </c>
      <c r="L4329" s="84">
        <f>IFERROR(VALUE(VLOOKUP(A4329,'Bron Productie'!A:H,5))/4,-1)</f>
        <v>195.25</v>
      </c>
      <c r="M4329" s="84">
        <f t="shared" si="813"/>
        <v>195.25</v>
      </c>
      <c r="N4329" s="84">
        <f t="shared" si="814"/>
        <v>90.75</v>
      </c>
      <c r="O4329" s="118">
        <f t="shared" si="815"/>
        <v>868.47750000000008</v>
      </c>
      <c r="P4329" s="121">
        <f>AVERAGEIFS('Rekensheet Uurdata'!G:G,'Rekensheet Uurdata'!A:A,QUOTIENT('Rekensheet Kwartierdata'!A4329-1,4)+1)/4</f>
        <v>0</v>
      </c>
      <c r="Q4329" s="84">
        <f>IFERROR(VALUE(VLOOKUP(A4329,'Bron Productie'!A:H,3))/4,-1)</f>
        <v>0</v>
      </c>
      <c r="R4329" s="84">
        <f t="shared" si="816"/>
        <v>0</v>
      </c>
      <c r="S4329" s="84">
        <f t="shared" si="817"/>
        <v>0</v>
      </c>
      <c r="T4329" s="86">
        <f t="shared" si="818"/>
        <v>0</v>
      </c>
    </row>
    <row r="4330" spans="1:20" x14ac:dyDescent="0.25">
      <c r="A4330" s="113">
        <f t="shared" si="819"/>
        <v>4325</v>
      </c>
      <c r="B4330" s="185">
        <f t="shared" si="820"/>
        <v>43146</v>
      </c>
      <c r="C4330" s="118">
        <f t="shared" si="821"/>
        <v>5</v>
      </c>
      <c r="D4330" s="121">
        <f>VLOOKUP(CONCATENATE(B4330,C4330),'Bron BM-prijzen'!A:L,11,FALSE)</f>
        <v>33.270000000000003</v>
      </c>
      <c r="E4330" s="118">
        <f>VLOOKUP(CONCATENATE(B4330,C4330),'Bron BM-prijzen'!A:L,12,FALSE)</f>
        <v>31.27</v>
      </c>
      <c r="F4330" s="121">
        <f>AVERAGEIFS('Rekensheet Uurdata'!E:E,'Rekensheet Uurdata'!A:A,QUOTIENT('Rekensheet Kwartierdata'!A4330-1,4)+1)/4</f>
        <v>809.1875</v>
      </c>
      <c r="G4330" s="84">
        <f>IFERROR(VALUE(VLOOKUP(A4330,'Bron Productie'!A:H,7))/4,-1)</f>
        <v>673.75</v>
      </c>
      <c r="H4330" s="84">
        <f t="shared" si="810"/>
        <v>673.75</v>
      </c>
      <c r="I4330" s="84">
        <f t="shared" si="811"/>
        <v>-135.4375</v>
      </c>
      <c r="J4330" s="118">
        <f t="shared" si="812"/>
        <v>-4506.0056250000007</v>
      </c>
      <c r="K4330" s="121">
        <f>AVERAGEIFS('Rekensheet Uurdata'!F:F,'Rekensheet Uurdata'!A:A,QUOTIENT('Rekensheet Kwartierdata'!A4330-1,4)+1)/4</f>
        <v>104.375</v>
      </c>
      <c r="L4330" s="84">
        <f>IFERROR(VALUE(VLOOKUP(A4330,'Bron Productie'!A:H,5))/4,-1)</f>
        <v>195.25</v>
      </c>
      <c r="M4330" s="84">
        <f t="shared" si="813"/>
        <v>195.25</v>
      </c>
      <c r="N4330" s="84">
        <f t="shared" si="814"/>
        <v>90.875</v>
      </c>
      <c r="O4330" s="118">
        <f t="shared" si="815"/>
        <v>2841.6612500000001</v>
      </c>
      <c r="P4330" s="121">
        <f>AVERAGEIFS('Rekensheet Uurdata'!G:G,'Rekensheet Uurdata'!A:A,QUOTIENT('Rekensheet Kwartierdata'!A4330-1,4)+1)/4</f>
        <v>0</v>
      </c>
      <c r="Q4330" s="84">
        <f>IFERROR(VALUE(VLOOKUP(A4330,'Bron Productie'!A:H,3))/4,-1)</f>
        <v>0</v>
      </c>
      <c r="R4330" s="84">
        <f t="shared" si="816"/>
        <v>0</v>
      </c>
      <c r="S4330" s="84">
        <f t="shared" si="817"/>
        <v>0</v>
      </c>
      <c r="T4330" s="86">
        <f t="shared" si="818"/>
        <v>0</v>
      </c>
    </row>
    <row r="4331" spans="1:20" x14ac:dyDescent="0.25">
      <c r="A4331" s="113">
        <f t="shared" si="819"/>
        <v>4326</v>
      </c>
      <c r="B4331" s="185">
        <f t="shared" si="820"/>
        <v>43146</v>
      </c>
      <c r="C4331" s="118">
        <f t="shared" si="821"/>
        <v>6</v>
      </c>
      <c r="D4331" s="121">
        <f>VLOOKUP(CONCATENATE(B4331,C4331),'Bron BM-prijzen'!A:L,11,FALSE)</f>
        <v>34.57</v>
      </c>
      <c r="E4331" s="118">
        <f>VLOOKUP(CONCATENATE(B4331,C4331),'Bron BM-prijzen'!A:L,12,FALSE)</f>
        <v>22.26</v>
      </c>
      <c r="F4331" s="121">
        <f>AVERAGEIFS('Rekensheet Uurdata'!E:E,'Rekensheet Uurdata'!A:A,QUOTIENT('Rekensheet Kwartierdata'!A4331-1,4)+1)/4</f>
        <v>809.1875</v>
      </c>
      <c r="G4331" s="84">
        <f>IFERROR(VALUE(VLOOKUP(A4331,'Bron Productie'!A:H,7))/4,-1)</f>
        <v>684</v>
      </c>
      <c r="H4331" s="84">
        <f t="shared" si="810"/>
        <v>684</v>
      </c>
      <c r="I4331" s="84">
        <f t="shared" si="811"/>
        <v>-125.1875</v>
      </c>
      <c r="J4331" s="118">
        <f t="shared" si="812"/>
        <v>-4327.7318750000004</v>
      </c>
      <c r="K4331" s="121">
        <f>AVERAGEIFS('Rekensheet Uurdata'!F:F,'Rekensheet Uurdata'!A:A,QUOTIENT('Rekensheet Kwartierdata'!A4331-1,4)+1)/4</f>
        <v>104.375</v>
      </c>
      <c r="L4331" s="84">
        <f>IFERROR(VALUE(VLOOKUP(A4331,'Bron Productie'!A:H,5))/4,-1)</f>
        <v>195.25</v>
      </c>
      <c r="M4331" s="84">
        <f t="shared" si="813"/>
        <v>195.25</v>
      </c>
      <c r="N4331" s="84">
        <f t="shared" si="814"/>
        <v>90.875</v>
      </c>
      <c r="O4331" s="118">
        <f t="shared" si="815"/>
        <v>2022.8775000000001</v>
      </c>
      <c r="P4331" s="121">
        <f>AVERAGEIFS('Rekensheet Uurdata'!G:G,'Rekensheet Uurdata'!A:A,QUOTIENT('Rekensheet Kwartierdata'!A4331-1,4)+1)/4</f>
        <v>0</v>
      </c>
      <c r="Q4331" s="84">
        <f>IFERROR(VALUE(VLOOKUP(A4331,'Bron Productie'!A:H,3))/4,-1)</f>
        <v>0</v>
      </c>
      <c r="R4331" s="84">
        <f t="shared" si="816"/>
        <v>0</v>
      </c>
      <c r="S4331" s="84">
        <f t="shared" si="817"/>
        <v>0</v>
      </c>
      <c r="T4331" s="86">
        <f t="shared" si="818"/>
        <v>0</v>
      </c>
    </row>
    <row r="4332" spans="1:20" x14ac:dyDescent="0.25">
      <c r="A4332" s="113">
        <f t="shared" si="819"/>
        <v>4327</v>
      </c>
      <c r="B4332" s="185">
        <f t="shared" si="820"/>
        <v>43146</v>
      </c>
      <c r="C4332" s="118">
        <f t="shared" si="821"/>
        <v>7</v>
      </c>
      <c r="D4332" s="121">
        <f>VLOOKUP(CONCATENATE(B4332,C4332),'Bron BM-prijzen'!A:L,11,FALSE)</f>
        <v>16.72</v>
      </c>
      <c r="E4332" s="118">
        <f>VLOOKUP(CONCATENATE(B4332,C4332),'Bron BM-prijzen'!A:L,12,FALSE)</f>
        <v>14.72</v>
      </c>
      <c r="F4332" s="121">
        <f>AVERAGEIFS('Rekensheet Uurdata'!E:E,'Rekensheet Uurdata'!A:A,QUOTIENT('Rekensheet Kwartierdata'!A4332-1,4)+1)/4</f>
        <v>809.1875</v>
      </c>
      <c r="G4332" s="84">
        <f>IFERROR(VALUE(VLOOKUP(A4332,'Bron Productie'!A:H,7))/4,-1)</f>
        <v>684</v>
      </c>
      <c r="H4332" s="84">
        <f t="shared" si="810"/>
        <v>684</v>
      </c>
      <c r="I4332" s="84">
        <f t="shared" si="811"/>
        <v>-125.1875</v>
      </c>
      <c r="J4332" s="118">
        <f t="shared" si="812"/>
        <v>-2093.1349999999998</v>
      </c>
      <c r="K4332" s="121">
        <f>AVERAGEIFS('Rekensheet Uurdata'!F:F,'Rekensheet Uurdata'!A:A,QUOTIENT('Rekensheet Kwartierdata'!A4332-1,4)+1)/4</f>
        <v>104.375</v>
      </c>
      <c r="L4332" s="84">
        <f>IFERROR(VALUE(VLOOKUP(A4332,'Bron Productie'!A:H,5))/4,-1)</f>
        <v>195.25</v>
      </c>
      <c r="M4332" s="84">
        <f t="shared" si="813"/>
        <v>195.25</v>
      </c>
      <c r="N4332" s="84">
        <f t="shared" si="814"/>
        <v>90.875</v>
      </c>
      <c r="O4332" s="118">
        <f t="shared" si="815"/>
        <v>1337.68</v>
      </c>
      <c r="P4332" s="121">
        <f>AVERAGEIFS('Rekensheet Uurdata'!G:G,'Rekensheet Uurdata'!A:A,QUOTIENT('Rekensheet Kwartierdata'!A4332-1,4)+1)/4</f>
        <v>0</v>
      </c>
      <c r="Q4332" s="84">
        <f>IFERROR(VALUE(VLOOKUP(A4332,'Bron Productie'!A:H,3))/4,-1)</f>
        <v>0</v>
      </c>
      <c r="R4332" s="84">
        <f t="shared" si="816"/>
        <v>0</v>
      </c>
      <c r="S4332" s="84">
        <f t="shared" si="817"/>
        <v>0</v>
      </c>
      <c r="T4332" s="86">
        <f t="shared" si="818"/>
        <v>0</v>
      </c>
    </row>
    <row r="4333" spans="1:20" x14ac:dyDescent="0.25">
      <c r="A4333" s="113">
        <f t="shared" si="819"/>
        <v>4328</v>
      </c>
      <c r="B4333" s="185">
        <f t="shared" si="820"/>
        <v>43146</v>
      </c>
      <c r="C4333" s="118">
        <f t="shared" si="821"/>
        <v>8</v>
      </c>
      <c r="D4333" s="121">
        <f>VLOOKUP(CONCATENATE(B4333,C4333),'Bron BM-prijzen'!A:L,11,FALSE)</f>
        <v>21.64</v>
      </c>
      <c r="E4333" s="118">
        <f>VLOOKUP(CONCATENATE(B4333,C4333),'Bron BM-prijzen'!A:L,12,FALSE)</f>
        <v>19.64</v>
      </c>
      <c r="F4333" s="121">
        <f>AVERAGEIFS('Rekensheet Uurdata'!E:E,'Rekensheet Uurdata'!A:A,QUOTIENT('Rekensheet Kwartierdata'!A4333-1,4)+1)/4</f>
        <v>809.1875</v>
      </c>
      <c r="G4333" s="84">
        <f>IFERROR(VALUE(VLOOKUP(A4333,'Bron Productie'!A:H,7))/4,-1)</f>
        <v>668.5</v>
      </c>
      <c r="H4333" s="84">
        <f t="shared" si="810"/>
        <v>668.5</v>
      </c>
      <c r="I4333" s="84">
        <f t="shared" si="811"/>
        <v>-140.6875</v>
      </c>
      <c r="J4333" s="118">
        <f t="shared" si="812"/>
        <v>-3044.4775</v>
      </c>
      <c r="K4333" s="121">
        <f>AVERAGEIFS('Rekensheet Uurdata'!F:F,'Rekensheet Uurdata'!A:A,QUOTIENT('Rekensheet Kwartierdata'!A4333-1,4)+1)/4</f>
        <v>104.375</v>
      </c>
      <c r="L4333" s="84">
        <f>IFERROR(VALUE(VLOOKUP(A4333,'Bron Productie'!A:H,5))/4,-1)</f>
        <v>195</v>
      </c>
      <c r="M4333" s="84">
        <f t="shared" si="813"/>
        <v>195</v>
      </c>
      <c r="N4333" s="84">
        <f t="shared" si="814"/>
        <v>90.625</v>
      </c>
      <c r="O4333" s="118">
        <f t="shared" si="815"/>
        <v>1779.875</v>
      </c>
      <c r="P4333" s="121">
        <f>AVERAGEIFS('Rekensheet Uurdata'!G:G,'Rekensheet Uurdata'!A:A,QUOTIENT('Rekensheet Kwartierdata'!A4333-1,4)+1)/4</f>
        <v>0</v>
      </c>
      <c r="Q4333" s="84">
        <f>IFERROR(VALUE(VLOOKUP(A4333,'Bron Productie'!A:H,3))/4,-1)</f>
        <v>0</v>
      </c>
      <c r="R4333" s="84">
        <f t="shared" si="816"/>
        <v>0</v>
      </c>
      <c r="S4333" s="84">
        <f t="shared" si="817"/>
        <v>0</v>
      </c>
      <c r="T4333" s="86">
        <f t="shared" si="818"/>
        <v>0</v>
      </c>
    </row>
    <row r="4334" spans="1:20" x14ac:dyDescent="0.25">
      <c r="A4334" s="113">
        <f t="shared" si="819"/>
        <v>4329</v>
      </c>
      <c r="B4334" s="185">
        <f t="shared" si="820"/>
        <v>43146</v>
      </c>
      <c r="C4334" s="118">
        <f t="shared" si="821"/>
        <v>9</v>
      </c>
      <c r="D4334" s="121">
        <f>VLOOKUP(CONCATENATE(B4334,C4334),'Bron BM-prijzen'!A:L,11,FALSE)</f>
        <v>51.21</v>
      </c>
      <c r="E4334" s="118">
        <f>VLOOKUP(CONCATENATE(B4334,C4334),'Bron BM-prijzen'!A:L,12,FALSE)</f>
        <v>49.21</v>
      </c>
      <c r="F4334" s="121">
        <f>AVERAGEIFS('Rekensheet Uurdata'!E:E,'Rekensheet Uurdata'!A:A,QUOTIENT('Rekensheet Kwartierdata'!A4334-1,4)+1)/4</f>
        <v>810.6875</v>
      </c>
      <c r="G4334" s="84">
        <f>IFERROR(VALUE(VLOOKUP(A4334,'Bron Productie'!A:H,7))/4,-1)</f>
        <v>657.75</v>
      </c>
      <c r="H4334" s="84">
        <f t="shared" si="810"/>
        <v>657.75</v>
      </c>
      <c r="I4334" s="84">
        <f t="shared" si="811"/>
        <v>-152.9375</v>
      </c>
      <c r="J4334" s="118">
        <f t="shared" si="812"/>
        <v>-7831.9293749999997</v>
      </c>
      <c r="K4334" s="121">
        <f>AVERAGEIFS('Rekensheet Uurdata'!F:F,'Rekensheet Uurdata'!A:A,QUOTIENT('Rekensheet Kwartierdata'!A4334-1,4)+1)/4</f>
        <v>103.25</v>
      </c>
      <c r="L4334" s="84">
        <f>IFERROR(VALUE(VLOOKUP(A4334,'Bron Productie'!A:H,5))/4,-1)</f>
        <v>194.25</v>
      </c>
      <c r="M4334" s="84">
        <f t="shared" si="813"/>
        <v>194.25</v>
      </c>
      <c r="N4334" s="84">
        <f t="shared" si="814"/>
        <v>91</v>
      </c>
      <c r="O4334" s="118">
        <f t="shared" si="815"/>
        <v>4478.1099999999997</v>
      </c>
      <c r="P4334" s="121">
        <f>AVERAGEIFS('Rekensheet Uurdata'!G:G,'Rekensheet Uurdata'!A:A,QUOTIENT('Rekensheet Kwartierdata'!A4334-1,4)+1)/4</f>
        <v>0</v>
      </c>
      <c r="Q4334" s="84">
        <f>IFERROR(VALUE(VLOOKUP(A4334,'Bron Productie'!A:H,3))/4,-1)</f>
        <v>0</v>
      </c>
      <c r="R4334" s="84">
        <f t="shared" si="816"/>
        <v>0</v>
      </c>
      <c r="S4334" s="84">
        <f t="shared" si="817"/>
        <v>0</v>
      </c>
      <c r="T4334" s="86">
        <f t="shared" si="818"/>
        <v>0</v>
      </c>
    </row>
    <row r="4335" spans="1:20" x14ac:dyDescent="0.25">
      <c r="A4335" s="113">
        <f t="shared" si="819"/>
        <v>4330</v>
      </c>
      <c r="B4335" s="185">
        <f t="shared" si="820"/>
        <v>43146</v>
      </c>
      <c r="C4335" s="118">
        <f t="shared" si="821"/>
        <v>10</v>
      </c>
      <c r="D4335" s="121">
        <f>VLOOKUP(CONCATENATE(B4335,C4335),'Bron BM-prijzen'!A:L,11,FALSE)</f>
        <v>55.15</v>
      </c>
      <c r="E4335" s="118">
        <f>VLOOKUP(CONCATENATE(B4335,C4335),'Bron BM-prijzen'!A:L,12,FALSE)</f>
        <v>53.15</v>
      </c>
      <c r="F4335" s="121">
        <f>AVERAGEIFS('Rekensheet Uurdata'!E:E,'Rekensheet Uurdata'!A:A,QUOTIENT('Rekensheet Kwartierdata'!A4335-1,4)+1)/4</f>
        <v>810.6875</v>
      </c>
      <c r="G4335" s="84">
        <f>IFERROR(VALUE(VLOOKUP(A4335,'Bron Productie'!A:H,7))/4,-1)</f>
        <v>643.5</v>
      </c>
      <c r="H4335" s="84">
        <f t="shared" si="810"/>
        <v>643.5</v>
      </c>
      <c r="I4335" s="84">
        <f t="shared" si="811"/>
        <v>-167.1875</v>
      </c>
      <c r="J4335" s="118">
        <f t="shared" si="812"/>
        <v>-9220.390625</v>
      </c>
      <c r="K4335" s="121">
        <f>AVERAGEIFS('Rekensheet Uurdata'!F:F,'Rekensheet Uurdata'!A:A,QUOTIENT('Rekensheet Kwartierdata'!A4335-1,4)+1)/4</f>
        <v>103.25</v>
      </c>
      <c r="L4335" s="84">
        <f>IFERROR(VALUE(VLOOKUP(A4335,'Bron Productie'!A:H,5))/4,-1)</f>
        <v>194.25</v>
      </c>
      <c r="M4335" s="84">
        <f t="shared" si="813"/>
        <v>194.25</v>
      </c>
      <c r="N4335" s="84">
        <f t="shared" si="814"/>
        <v>91</v>
      </c>
      <c r="O4335" s="118">
        <f t="shared" si="815"/>
        <v>4836.6499999999996</v>
      </c>
      <c r="P4335" s="121">
        <f>AVERAGEIFS('Rekensheet Uurdata'!G:G,'Rekensheet Uurdata'!A:A,QUOTIENT('Rekensheet Kwartierdata'!A4335-1,4)+1)/4</f>
        <v>0</v>
      </c>
      <c r="Q4335" s="84">
        <f>IFERROR(VALUE(VLOOKUP(A4335,'Bron Productie'!A:H,3))/4,-1)</f>
        <v>0</v>
      </c>
      <c r="R4335" s="84">
        <f t="shared" si="816"/>
        <v>0</v>
      </c>
      <c r="S4335" s="84">
        <f t="shared" si="817"/>
        <v>0</v>
      </c>
      <c r="T4335" s="86">
        <f t="shared" si="818"/>
        <v>0</v>
      </c>
    </row>
    <row r="4336" spans="1:20" x14ac:dyDescent="0.25">
      <c r="A4336" s="113">
        <f t="shared" si="819"/>
        <v>4331</v>
      </c>
      <c r="B4336" s="185">
        <f t="shared" si="820"/>
        <v>43146</v>
      </c>
      <c r="C4336" s="118">
        <f t="shared" si="821"/>
        <v>11</v>
      </c>
      <c r="D4336" s="121">
        <f>VLOOKUP(CONCATENATE(B4336,C4336),'Bron BM-prijzen'!A:L,11,FALSE)</f>
        <v>44.02</v>
      </c>
      <c r="E4336" s="118">
        <f>VLOOKUP(CONCATENATE(B4336,C4336),'Bron BM-prijzen'!A:L,12,FALSE)</f>
        <v>42.02</v>
      </c>
      <c r="F4336" s="121">
        <f>AVERAGEIFS('Rekensheet Uurdata'!E:E,'Rekensheet Uurdata'!A:A,QUOTIENT('Rekensheet Kwartierdata'!A4336-1,4)+1)/4</f>
        <v>810.6875</v>
      </c>
      <c r="G4336" s="84">
        <f>IFERROR(VALUE(VLOOKUP(A4336,'Bron Productie'!A:H,7))/4,-1)</f>
        <v>643.25</v>
      </c>
      <c r="H4336" s="84">
        <f t="shared" si="810"/>
        <v>643.25</v>
      </c>
      <c r="I4336" s="84">
        <f t="shared" si="811"/>
        <v>-167.4375</v>
      </c>
      <c r="J4336" s="118">
        <f t="shared" si="812"/>
        <v>-7370.5987500000001</v>
      </c>
      <c r="K4336" s="121">
        <f>AVERAGEIFS('Rekensheet Uurdata'!F:F,'Rekensheet Uurdata'!A:A,QUOTIENT('Rekensheet Kwartierdata'!A4336-1,4)+1)/4</f>
        <v>103.25</v>
      </c>
      <c r="L4336" s="84">
        <f>IFERROR(VALUE(VLOOKUP(A4336,'Bron Productie'!A:H,5))/4,-1)</f>
        <v>194.25</v>
      </c>
      <c r="M4336" s="84">
        <f t="shared" si="813"/>
        <v>194.25</v>
      </c>
      <c r="N4336" s="84">
        <f t="shared" si="814"/>
        <v>91</v>
      </c>
      <c r="O4336" s="118">
        <f t="shared" si="815"/>
        <v>3823.82</v>
      </c>
      <c r="P4336" s="121">
        <f>AVERAGEIFS('Rekensheet Uurdata'!G:G,'Rekensheet Uurdata'!A:A,QUOTIENT('Rekensheet Kwartierdata'!A4336-1,4)+1)/4</f>
        <v>0</v>
      </c>
      <c r="Q4336" s="84">
        <f>IFERROR(VALUE(VLOOKUP(A4336,'Bron Productie'!A:H,3))/4,-1)</f>
        <v>0</v>
      </c>
      <c r="R4336" s="84">
        <f t="shared" si="816"/>
        <v>0</v>
      </c>
      <c r="S4336" s="84">
        <f t="shared" si="817"/>
        <v>0</v>
      </c>
      <c r="T4336" s="86">
        <f t="shared" si="818"/>
        <v>0</v>
      </c>
    </row>
    <row r="4337" spans="1:20" x14ac:dyDescent="0.25">
      <c r="A4337" s="113">
        <f t="shared" si="819"/>
        <v>4332</v>
      </c>
      <c r="B4337" s="185">
        <f t="shared" si="820"/>
        <v>43146</v>
      </c>
      <c r="C4337" s="118">
        <f t="shared" si="821"/>
        <v>12</v>
      </c>
      <c r="D4337" s="121">
        <f>VLOOKUP(CONCATENATE(B4337,C4337),'Bron BM-prijzen'!A:L,11,FALSE)</f>
        <v>35.020000000000003</v>
      </c>
      <c r="E4337" s="118">
        <f>VLOOKUP(CONCATENATE(B4337,C4337),'Bron BM-prijzen'!A:L,12,FALSE)</f>
        <v>33.020000000000003</v>
      </c>
      <c r="F4337" s="121">
        <f>AVERAGEIFS('Rekensheet Uurdata'!E:E,'Rekensheet Uurdata'!A:A,QUOTIENT('Rekensheet Kwartierdata'!A4337-1,4)+1)/4</f>
        <v>810.6875</v>
      </c>
      <c r="G4337" s="84">
        <f>IFERROR(VALUE(VLOOKUP(A4337,'Bron Productie'!A:H,7))/4,-1)</f>
        <v>655.25</v>
      </c>
      <c r="H4337" s="84">
        <f t="shared" si="810"/>
        <v>655.25</v>
      </c>
      <c r="I4337" s="84">
        <f t="shared" si="811"/>
        <v>-155.4375</v>
      </c>
      <c r="J4337" s="118">
        <f t="shared" si="812"/>
        <v>-5443.4212500000003</v>
      </c>
      <c r="K4337" s="121">
        <f>AVERAGEIFS('Rekensheet Uurdata'!F:F,'Rekensheet Uurdata'!A:A,QUOTIENT('Rekensheet Kwartierdata'!A4337-1,4)+1)/4</f>
        <v>103.25</v>
      </c>
      <c r="L4337" s="84">
        <f>IFERROR(VALUE(VLOOKUP(A4337,'Bron Productie'!A:H,5))/4,-1)</f>
        <v>194.25</v>
      </c>
      <c r="M4337" s="84">
        <f t="shared" si="813"/>
        <v>194.25</v>
      </c>
      <c r="N4337" s="84">
        <f t="shared" si="814"/>
        <v>91</v>
      </c>
      <c r="O4337" s="118">
        <f t="shared" si="815"/>
        <v>3004.82</v>
      </c>
      <c r="P4337" s="121">
        <f>AVERAGEIFS('Rekensheet Uurdata'!G:G,'Rekensheet Uurdata'!A:A,QUOTIENT('Rekensheet Kwartierdata'!A4337-1,4)+1)/4</f>
        <v>0</v>
      </c>
      <c r="Q4337" s="84">
        <f>IFERROR(VALUE(VLOOKUP(A4337,'Bron Productie'!A:H,3))/4,-1)</f>
        <v>0</v>
      </c>
      <c r="R4337" s="84">
        <f t="shared" si="816"/>
        <v>0</v>
      </c>
      <c r="S4337" s="84">
        <f t="shared" si="817"/>
        <v>0</v>
      </c>
      <c r="T4337" s="86">
        <f t="shared" si="818"/>
        <v>0</v>
      </c>
    </row>
    <row r="4338" spans="1:20" x14ac:dyDescent="0.25">
      <c r="A4338" s="113">
        <f t="shared" si="819"/>
        <v>4333</v>
      </c>
      <c r="B4338" s="185">
        <f t="shared" si="820"/>
        <v>43146</v>
      </c>
      <c r="C4338" s="118">
        <f t="shared" si="821"/>
        <v>13</v>
      </c>
      <c r="D4338" s="121">
        <f>VLOOKUP(CONCATENATE(B4338,C4338),'Bron BM-prijzen'!A:L,11,FALSE)</f>
        <v>34.159999999999997</v>
      </c>
      <c r="E4338" s="118">
        <f>VLOOKUP(CONCATENATE(B4338,C4338),'Bron BM-prijzen'!A:L,12,FALSE)</f>
        <v>32.159999999999997</v>
      </c>
      <c r="F4338" s="121">
        <f>AVERAGEIFS('Rekensheet Uurdata'!E:E,'Rekensheet Uurdata'!A:A,QUOTIENT('Rekensheet Kwartierdata'!A4338-1,4)+1)/4</f>
        <v>806.6875</v>
      </c>
      <c r="G4338" s="84">
        <f>IFERROR(VALUE(VLOOKUP(A4338,'Bron Productie'!A:H,7))/4,-1)</f>
        <v>662</v>
      </c>
      <c r="H4338" s="84">
        <f t="shared" si="810"/>
        <v>662</v>
      </c>
      <c r="I4338" s="84">
        <f t="shared" si="811"/>
        <v>-144.6875</v>
      </c>
      <c r="J4338" s="118">
        <f t="shared" si="812"/>
        <v>-4942.5249999999996</v>
      </c>
      <c r="K4338" s="121">
        <f>AVERAGEIFS('Rekensheet Uurdata'!F:F,'Rekensheet Uurdata'!A:A,QUOTIENT('Rekensheet Kwartierdata'!A4338-1,4)+1)/4</f>
        <v>101.625</v>
      </c>
      <c r="L4338" s="84">
        <f>IFERROR(VALUE(VLOOKUP(A4338,'Bron Productie'!A:H,5))/4,-1)</f>
        <v>194.25</v>
      </c>
      <c r="M4338" s="84">
        <f t="shared" si="813"/>
        <v>194.25</v>
      </c>
      <c r="N4338" s="84">
        <f t="shared" si="814"/>
        <v>92.625</v>
      </c>
      <c r="O4338" s="118">
        <f t="shared" si="815"/>
        <v>2978.8199999999997</v>
      </c>
      <c r="P4338" s="121">
        <f>AVERAGEIFS('Rekensheet Uurdata'!G:G,'Rekensheet Uurdata'!A:A,QUOTIENT('Rekensheet Kwartierdata'!A4338-1,4)+1)/4</f>
        <v>0</v>
      </c>
      <c r="Q4338" s="84">
        <f>IFERROR(VALUE(VLOOKUP(A4338,'Bron Productie'!A:H,3))/4,-1)</f>
        <v>0</v>
      </c>
      <c r="R4338" s="84">
        <f t="shared" si="816"/>
        <v>0</v>
      </c>
      <c r="S4338" s="84">
        <f t="shared" si="817"/>
        <v>0</v>
      </c>
      <c r="T4338" s="86">
        <f t="shared" si="818"/>
        <v>0</v>
      </c>
    </row>
    <row r="4339" spans="1:20" x14ac:dyDescent="0.25">
      <c r="A4339" s="113">
        <f t="shared" si="819"/>
        <v>4334</v>
      </c>
      <c r="B4339" s="185">
        <f t="shared" si="820"/>
        <v>43146</v>
      </c>
      <c r="C4339" s="118">
        <f t="shared" si="821"/>
        <v>14</v>
      </c>
      <c r="D4339" s="121">
        <f>VLOOKUP(CONCATENATE(B4339,C4339),'Bron BM-prijzen'!A:L,11,FALSE)</f>
        <v>38.020000000000003</v>
      </c>
      <c r="E4339" s="118">
        <f>VLOOKUP(CONCATENATE(B4339,C4339),'Bron BM-prijzen'!A:L,12,FALSE)</f>
        <v>36.020000000000003</v>
      </c>
      <c r="F4339" s="121">
        <f>AVERAGEIFS('Rekensheet Uurdata'!E:E,'Rekensheet Uurdata'!A:A,QUOTIENT('Rekensheet Kwartierdata'!A4339-1,4)+1)/4</f>
        <v>806.6875</v>
      </c>
      <c r="G4339" s="84">
        <f>IFERROR(VALUE(VLOOKUP(A4339,'Bron Productie'!A:H,7))/4,-1)</f>
        <v>635</v>
      </c>
      <c r="H4339" s="84">
        <f t="shared" si="810"/>
        <v>635</v>
      </c>
      <c r="I4339" s="84">
        <f t="shared" si="811"/>
        <v>-171.6875</v>
      </c>
      <c r="J4339" s="118">
        <f t="shared" si="812"/>
        <v>-6527.5587500000001</v>
      </c>
      <c r="K4339" s="121">
        <f>AVERAGEIFS('Rekensheet Uurdata'!F:F,'Rekensheet Uurdata'!A:A,QUOTIENT('Rekensheet Kwartierdata'!A4339-1,4)+1)/4</f>
        <v>101.625</v>
      </c>
      <c r="L4339" s="84">
        <f>IFERROR(VALUE(VLOOKUP(A4339,'Bron Productie'!A:H,5))/4,-1)</f>
        <v>194.25</v>
      </c>
      <c r="M4339" s="84">
        <f t="shared" si="813"/>
        <v>194.25</v>
      </c>
      <c r="N4339" s="84">
        <f t="shared" si="814"/>
        <v>92.625</v>
      </c>
      <c r="O4339" s="118">
        <f t="shared" si="815"/>
        <v>3336.3525000000004</v>
      </c>
      <c r="P4339" s="121">
        <f>AVERAGEIFS('Rekensheet Uurdata'!G:G,'Rekensheet Uurdata'!A:A,QUOTIENT('Rekensheet Kwartierdata'!A4339-1,4)+1)/4</f>
        <v>0</v>
      </c>
      <c r="Q4339" s="84">
        <f>IFERROR(VALUE(VLOOKUP(A4339,'Bron Productie'!A:H,3))/4,-1)</f>
        <v>0</v>
      </c>
      <c r="R4339" s="84">
        <f t="shared" si="816"/>
        <v>0</v>
      </c>
      <c r="S4339" s="84">
        <f t="shared" si="817"/>
        <v>0</v>
      </c>
      <c r="T4339" s="86">
        <f t="shared" si="818"/>
        <v>0</v>
      </c>
    </row>
    <row r="4340" spans="1:20" x14ac:dyDescent="0.25">
      <c r="A4340" s="113">
        <f t="shared" si="819"/>
        <v>4335</v>
      </c>
      <c r="B4340" s="185">
        <f t="shared" si="820"/>
        <v>43146</v>
      </c>
      <c r="C4340" s="118">
        <f t="shared" si="821"/>
        <v>15</v>
      </c>
      <c r="D4340" s="121">
        <f>VLOOKUP(CONCATENATE(B4340,C4340),'Bron BM-prijzen'!A:L,11,FALSE)</f>
        <v>47.93</v>
      </c>
      <c r="E4340" s="118">
        <f>VLOOKUP(CONCATENATE(B4340,C4340),'Bron BM-prijzen'!A:L,12,FALSE)</f>
        <v>45.93</v>
      </c>
      <c r="F4340" s="121">
        <f>AVERAGEIFS('Rekensheet Uurdata'!E:E,'Rekensheet Uurdata'!A:A,QUOTIENT('Rekensheet Kwartierdata'!A4340-1,4)+1)/4</f>
        <v>806.6875</v>
      </c>
      <c r="G4340" s="84">
        <f>IFERROR(VALUE(VLOOKUP(A4340,'Bron Productie'!A:H,7))/4,-1)</f>
        <v>620.25</v>
      </c>
      <c r="H4340" s="84">
        <f t="shared" si="810"/>
        <v>620.25</v>
      </c>
      <c r="I4340" s="84">
        <f t="shared" si="811"/>
        <v>-186.4375</v>
      </c>
      <c r="J4340" s="118">
        <f t="shared" si="812"/>
        <v>-8935.9493750000001</v>
      </c>
      <c r="K4340" s="121">
        <f>AVERAGEIFS('Rekensheet Uurdata'!F:F,'Rekensheet Uurdata'!A:A,QUOTIENT('Rekensheet Kwartierdata'!A4340-1,4)+1)/4</f>
        <v>101.625</v>
      </c>
      <c r="L4340" s="84">
        <f>IFERROR(VALUE(VLOOKUP(A4340,'Bron Productie'!A:H,5))/4,-1)</f>
        <v>194.25</v>
      </c>
      <c r="M4340" s="84">
        <f t="shared" si="813"/>
        <v>194.25</v>
      </c>
      <c r="N4340" s="84">
        <f t="shared" si="814"/>
        <v>92.625</v>
      </c>
      <c r="O4340" s="118">
        <f t="shared" si="815"/>
        <v>4254.2662499999997</v>
      </c>
      <c r="P4340" s="121">
        <f>AVERAGEIFS('Rekensheet Uurdata'!G:G,'Rekensheet Uurdata'!A:A,QUOTIENT('Rekensheet Kwartierdata'!A4340-1,4)+1)/4</f>
        <v>0</v>
      </c>
      <c r="Q4340" s="84">
        <f>IFERROR(VALUE(VLOOKUP(A4340,'Bron Productie'!A:H,3))/4,-1)</f>
        <v>0</v>
      </c>
      <c r="R4340" s="84">
        <f t="shared" si="816"/>
        <v>0</v>
      </c>
      <c r="S4340" s="84">
        <f t="shared" si="817"/>
        <v>0</v>
      </c>
      <c r="T4340" s="86">
        <f t="shared" si="818"/>
        <v>0</v>
      </c>
    </row>
    <row r="4341" spans="1:20" x14ac:dyDescent="0.25">
      <c r="A4341" s="113">
        <f t="shared" si="819"/>
        <v>4336</v>
      </c>
      <c r="B4341" s="185">
        <f t="shared" si="820"/>
        <v>43146</v>
      </c>
      <c r="C4341" s="118">
        <f t="shared" si="821"/>
        <v>16</v>
      </c>
      <c r="D4341" s="121">
        <f>VLOOKUP(CONCATENATE(B4341,C4341),'Bron BM-prijzen'!A:L,11,FALSE)</f>
        <v>45.03</v>
      </c>
      <c r="E4341" s="118">
        <f>VLOOKUP(CONCATENATE(B4341,C4341),'Bron BM-prijzen'!A:L,12,FALSE)</f>
        <v>43.03</v>
      </c>
      <c r="F4341" s="121">
        <f>AVERAGEIFS('Rekensheet Uurdata'!E:E,'Rekensheet Uurdata'!A:A,QUOTIENT('Rekensheet Kwartierdata'!A4341-1,4)+1)/4</f>
        <v>806.6875</v>
      </c>
      <c r="G4341" s="84">
        <f>IFERROR(VALUE(VLOOKUP(A4341,'Bron Productie'!A:H,7))/4,-1)</f>
        <v>617.25</v>
      </c>
      <c r="H4341" s="84">
        <f t="shared" si="810"/>
        <v>617.25</v>
      </c>
      <c r="I4341" s="84">
        <f t="shared" si="811"/>
        <v>-189.4375</v>
      </c>
      <c r="J4341" s="118">
        <f t="shared" si="812"/>
        <v>-8530.3706249999996</v>
      </c>
      <c r="K4341" s="121">
        <f>AVERAGEIFS('Rekensheet Uurdata'!F:F,'Rekensheet Uurdata'!A:A,QUOTIENT('Rekensheet Kwartierdata'!A4341-1,4)+1)/4</f>
        <v>101.625</v>
      </c>
      <c r="L4341" s="84">
        <f>IFERROR(VALUE(VLOOKUP(A4341,'Bron Productie'!A:H,5))/4,-1)</f>
        <v>194.25</v>
      </c>
      <c r="M4341" s="84">
        <f t="shared" si="813"/>
        <v>194.25</v>
      </c>
      <c r="N4341" s="84">
        <f t="shared" si="814"/>
        <v>92.625</v>
      </c>
      <c r="O4341" s="118">
        <f t="shared" si="815"/>
        <v>3985.6537499999999</v>
      </c>
      <c r="P4341" s="121">
        <f>AVERAGEIFS('Rekensheet Uurdata'!G:G,'Rekensheet Uurdata'!A:A,QUOTIENT('Rekensheet Kwartierdata'!A4341-1,4)+1)/4</f>
        <v>0</v>
      </c>
      <c r="Q4341" s="84">
        <f>IFERROR(VALUE(VLOOKUP(A4341,'Bron Productie'!A:H,3))/4,-1)</f>
        <v>0</v>
      </c>
      <c r="R4341" s="84">
        <f t="shared" si="816"/>
        <v>0</v>
      </c>
      <c r="S4341" s="84">
        <f t="shared" si="817"/>
        <v>0</v>
      </c>
      <c r="T4341" s="86">
        <f t="shared" si="818"/>
        <v>0</v>
      </c>
    </row>
    <row r="4342" spans="1:20" x14ac:dyDescent="0.25">
      <c r="A4342" s="113">
        <f t="shared" si="819"/>
        <v>4337</v>
      </c>
      <c r="B4342" s="185">
        <f t="shared" si="820"/>
        <v>43146</v>
      </c>
      <c r="C4342" s="118">
        <f t="shared" si="821"/>
        <v>17</v>
      </c>
      <c r="D4342" s="121">
        <f>VLOOKUP(CONCATENATE(B4342,C4342),'Bron BM-prijzen'!A:L,11,FALSE)</f>
        <v>42.02</v>
      </c>
      <c r="E4342" s="118">
        <f>VLOOKUP(CONCATENATE(B4342,C4342),'Bron BM-prijzen'!A:L,12,FALSE)</f>
        <v>40.020000000000003</v>
      </c>
      <c r="F4342" s="121">
        <f>AVERAGEIFS('Rekensheet Uurdata'!E:E,'Rekensheet Uurdata'!A:A,QUOTIENT('Rekensheet Kwartierdata'!A4342-1,4)+1)/4</f>
        <v>766.4375</v>
      </c>
      <c r="G4342" s="84">
        <f>IFERROR(VALUE(VLOOKUP(A4342,'Bron Productie'!A:H,7))/4,-1)</f>
        <v>607.25</v>
      </c>
      <c r="H4342" s="84">
        <f t="shared" si="810"/>
        <v>607.25</v>
      </c>
      <c r="I4342" s="84">
        <f t="shared" si="811"/>
        <v>-159.1875</v>
      </c>
      <c r="J4342" s="118">
        <f t="shared" si="812"/>
        <v>-6689.0587500000001</v>
      </c>
      <c r="K4342" s="121">
        <f>AVERAGEIFS('Rekensheet Uurdata'!F:F,'Rekensheet Uurdata'!A:A,QUOTIENT('Rekensheet Kwartierdata'!A4342-1,4)+1)/4</f>
        <v>97.1875</v>
      </c>
      <c r="L4342" s="84">
        <f>IFERROR(VALUE(VLOOKUP(A4342,'Bron Productie'!A:H,5))/4,-1)</f>
        <v>194.25</v>
      </c>
      <c r="M4342" s="84">
        <f t="shared" si="813"/>
        <v>194.25</v>
      </c>
      <c r="N4342" s="84">
        <f t="shared" si="814"/>
        <v>97.0625</v>
      </c>
      <c r="O4342" s="118">
        <f t="shared" si="815"/>
        <v>3884.4412500000003</v>
      </c>
      <c r="P4342" s="121">
        <f>AVERAGEIFS('Rekensheet Uurdata'!G:G,'Rekensheet Uurdata'!A:A,QUOTIENT('Rekensheet Kwartierdata'!A4342-1,4)+1)/4</f>
        <v>0</v>
      </c>
      <c r="Q4342" s="84">
        <f>IFERROR(VALUE(VLOOKUP(A4342,'Bron Productie'!A:H,3))/4,-1)</f>
        <v>0</v>
      </c>
      <c r="R4342" s="84">
        <f t="shared" si="816"/>
        <v>0</v>
      </c>
      <c r="S4342" s="84">
        <f t="shared" si="817"/>
        <v>0</v>
      </c>
      <c r="T4342" s="86">
        <f t="shared" si="818"/>
        <v>0</v>
      </c>
    </row>
    <row r="4343" spans="1:20" x14ac:dyDescent="0.25">
      <c r="A4343" s="113">
        <f t="shared" si="819"/>
        <v>4338</v>
      </c>
      <c r="B4343" s="185">
        <f t="shared" si="820"/>
        <v>43146</v>
      </c>
      <c r="C4343" s="118">
        <f t="shared" si="821"/>
        <v>18</v>
      </c>
      <c r="D4343" s="121">
        <f>VLOOKUP(CONCATENATE(B4343,C4343),'Bron BM-prijzen'!A:L,11,FALSE)</f>
        <v>59.03</v>
      </c>
      <c r="E4343" s="118">
        <f>VLOOKUP(CONCATENATE(B4343,C4343),'Bron BM-prijzen'!A:L,12,FALSE)</f>
        <v>57.03</v>
      </c>
      <c r="F4343" s="121">
        <f>AVERAGEIFS('Rekensheet Uurdata'!E:E,'Rekensheet Uurdata'!A:A,QUOTIENT('Rekensheet Kwartierdata'!A4343-1,4)+1)/4</f>
        <v>766.4375</v>
      </c>
      <c r="G4343" s="84">
        <f>IFERROR(VALUE(VLOOKUP(A4343,'Bron Productie'!A:H,7))/4,-1)</f>
        <v>599</v>
      </c>
      <c r="H4343" s="84">
        <f t="shared" si="810"/>
        <v>599</v>
      </c>
      <c r="I4343" s="84">
        <f t="shared" si="811"/>
        <v>-167.4375</v>
      </c>
      <c r="J4343" s="118">
        <f t="shared" si="812"/>
        <v>-9883.8356249999997</v>
      </c>
      <c r="K4343" s="121">
        <f>AVERAGEIFS('Rekensheet Uurdata'!F:F,'Rekensheet Uurdata'!A:A,QUOTIENT('Rekensheet Kwartierdata'!A4343-1,4)+1)/4</f>
        <v>97.1875</v>
      </c>
      <c r="L4343" s="84">
        <f>IFERROR(VALUE(VLOOKUP(A4343,'Bron Productie'!A:H,5))/4,-1)</f>
        <v>194.25</v>
      </c>
      <c r="M4343" s="84">
        <f t="shared" si="813"/>
        <v>194.25</v>
      </c>
      <c r="N4343" s="84">
        <f t="shared" si="814"/>
        <v>97.0625</v>
      </c>
      <c r="O4343" s="118">
        <f t="shared" si="815"/>
        <v>5535.4743749999998</v>
      </c>
      <c r="P4343" s="121">
        <f>AVERAGEIFS('Rekensheet Uurdata'!G:G,'Rekensheet Uurdata'!A:A,QUOTIENT('Rekensheet Kwartierdata'!A4343-1,4)+1)/4</f>
        <v>0</v>
      </c>
      <c r="Q4343" s="84">
        <f>IFERROR(VALUE(VLOOKUP(A4343,'Bron Productie'!A:H,3))/4,-1)</f>
        <v>0</v>
      </c>
      <c r="R4343" s="84">
        <f t="shared" si="816"/>
        <v>0</v>
      </c>
      <c r="S4343" s="84">
        <f t="shared" si="817"/>
        <v>0</v>
      </c>
      <c r="T4343" s="86">
        <f t="shared" si="818"/>
        <v>0</v>
      </c>
    </row>
    <row r="4344" spans="1:20" x14ac:dyDescent="0.25">
      <c r="A4344" s="113">
        <f t="shared" si="819"/>
        <v>4339</v>
      </c>
      <c r="B4344" s="185">
        <f t="shared" si="820"/>
        <v>43146</v>
      </c>
      <c r="C4344" s="118">
        <f t="shared" si="821"/>
        <v>19</v>
      </c>
      <c r="D4344" s="121">
        <f>VLOOKUP(CONCATENATE(B4344,C4344),'Bron BM-prijzen'!A:L,11,FALSE)</f>
        <v>59.02</v>
      </c>
      <c r="E4344" s="118">
        <f>VLOOKUP(CONCATENATE(B4344,C4344),'Bron BM-prijzen'!A:L,12,FALSE)</f>
        <v>57.02</v>
      </c>
      <c r="F4344" s="121">
        <f>AVERAGEIFS('Rekensheet Uurdata'!E:E,'Rekensheet Uurdata'!A:A,QUOTIENT('Rekensheet Kwartierdata'!A4344-1,4)+1)/4</f>
        <v>766.4375</v>
      </c>
      <c r="G4344" s="84">
        <f>IFERROR(VALUE(VLOOKUP(A4344,'Bron Productie'!A:H,7))/4,-1)</f>
        <v>586.75</v>
      </c>
      <c r="H4344" s="84">
        <f t="shared" si="810"/>
        <v>586.75</v>
      </c>
      <c r="I4344" s="84">
        <f t="shared" si="811"/>
        <v>-179.6875</v>
      </c>
      <c r="J4344" s="118">
        <f t="shared" si="812"/>
        <v>-10605.15625</v>
      </c>
      <c r="K4344" s="121">
        <f>AVERAGEIFS('Rekensheet Uurdata'!F:F,'Rekensheet Uurdata'!A:A,QUOTIENT('Rekensheet Kwartierdata'!A4344-1,4)+1)/4</f>
        <v>97.1875</v>
      </c>
      <c r="L4344" s="84">
        <f>IFERROR(VALUE(VLOOKUP(A4344,'Bron Productie'!A:H,5))/4,-1)</f>
        <v>194.25</v>
      </c>
      <c r="M4344" s="84">
        <f t="shared" si="813"/>
        <v>194.25</v>
      </c>
      <c r="N4344" s="84">
        <f t="shared" si="814"/>
        <v>97.0625</v>
      </c>
      <c r="O4344" s="118">
        <f t="shared" si="815"/>
        <v>5534.5037499999999</v>
      </c>
      <c r="P4344" s="121">
        <f>AVERAGEIFS('Rekensheet Uurdata'!G:G,'Rekensheet Uurdata'!A:A,QUOTIENT('Rekensheet Kwartierdata'!A4344-1,4)+1)/4</f>
        <v>0</v>
      </c>
      <c r="Q4344" s="84">
        <f>IFERROR(VALUE(VLOOKUP(A4344,'Bron Productie'!A:H,3))/4,-1)</f>
        <v>0</v>
      </c>
      <c r="R4344" s="84">
        <f t="shared" si="816"/>
        <v>0</v>
      </c>
      <c r="S4344" s="84">
        <f t="shared" si="817"/>
        <v>0</v>
      </c>
      <c r="T4344" s="86">
        <f t="shared" si="818"/>
        <v>0</v>
      </c>
    </row>
    <row r="4345" spans="1:20" x14ac:dyDescent="0.25">
      <c r="A4345" s="113">
        <f t="shared" si="819"/>
        <v>4340</v>
      </c>
      <c r="B4345" s="185">
        <f t="shared" si="820"/>
        <v>43146</v>
      </c>
      <c r="C4345" s="118">
        <f t="shared" si="821"/>
        <v>20</v>
      </c>
      <c r="D4345" s="121">
        <f>VLOOKUP(CONCATENATE(B4345,C4345),'Bron BM-prijzen'!A:L,11,FALSE)</f>
        <v>52.98</v>
      </c>
      <c r="E4345" s="118">
        <f>VLOOKUP(CONCATENATE(B4345,C4345),'Bron BM-prijzen'!A:L,12,FALSE)</f>
        <v>50.98</v>
      </c>
      <c r="F4345" s="121">
        <f>AVERAGEIFS('Rekensheet Uurdata'!E:E,'Rekensheet Uurdata'!A:A,QUOTIENT('Rekensheet Kwartierdata'!A4345-1,4)+1)/4</f>
        <v>766.4375</v>
      </c>
      <c r="G4345" s="84">
        <f>IFERROR(VALUE(VLOOKUP(A4345,'Bron Productie'!A:H,7))/4,-1)</f>
        <v>577.25</v>
      </c>
      <c r="H4345" s="84">
        <f t="shared" si="810"/>
        <v>577.25</v>
      </c>
      <c r="I4345" s="84">
        <f t="shared" si="811"/>
        <v>-189.1875</v>
      </c>
      <c r="J4345" s="118">
        <f t="shared" si="812"/>
        <v>-10023.153749999999</v>
      </c>
      <c r="K4345" s="121">
        <f>AVERAGEIFS('Rekensheet Uurdata'!F:F,'Rekensheet Uurdata'!A:A,QUOTIENT('Rekensheet Kwartierdata'!A4345-1,4)+1)/4</f>
        <v>97.1875</v>
      </c>
      <c r="L4345" s="84">
        <f>IFERROR(VALUE(VLOOKUP(A4345,'Bron Productie'!A:H,5))/4,-1)</f>
        <v>194.25</v>
      </c>
      <c r="M4345" s="84">
        <f t="shared" si="813"/>
        <v>194.25</v>
      </c>
      <c r="N4345" s="84">
        <f t="shared" si="814"/>
        <v>97.0625</v>
      </c>
      <c r="O4345" s="118">
        <f t="shared" si="815"/>
        <v>4948.2462500000001</v>
      </c>
      <c r="P4345" s="121">
        <f>AVERAGEIFS('Rekensheet Uurdata'!G:G,'Rekensheet Uurdata'!A:A,QUOTIENT('Rekensheet Kwartierdata'!A4345-1,4)+1)/4</f>
        <v>0</v>
      </c>
      <c r="Q4345" s="84">
        <f>IFERROR(VALUE(VLOOKUP(A4345,'Bron Productie'!A:H,3))/4,-1)</f>
        <v>0</v>
      </c>
      <c r="R4345" s="84">
        <f t="shared" si="816"/>
        <v>0</v>
      </c>
      <c r="S4345" s="84">
        <f t="shared" si="817"/>
        <v>0</v>
      </c>
      <c r="T4345" s="86">
        <f t="shared" si="818"/>
        <v>0</v>
      </c>
    </row>
    <row r="4346" spans="1:20" x14ac:dyDescent="0.25">
      <c r="A4346" s="113">
        <f t="shared" si="819"/>
        <v>4341</v>
      </c>
      <c r="B4346" s="185">
        <f t="shared" si="820"/>
        <v>43146</v>
      </c>
      <c r="C4346" s="118">
        <f t="shared" si="821"/>
        <v>21</v>
      </c>
      <c r="D4346" s="121">
        <f>VLOOKUP(CONCATENATE(B4346,C4346),'Bron BM-prijzen'!A:L,11,FALSE)</f>
        <v>34.58</v>
      </c>
      <c r="E4346" s="118">
        <f>VLOOKUP(CONCATENATE(B4346,C4346),'Bron BM-prijzen'!A:L,12,FALSE)</f>
        <v>32.58</v>
      </c>
      <c r="F4346" s="121">
        <f>AVERAGEIFS('Rekensheet Uurdata'!E:E,'Rekensheet Uurdata'!A:A,QUOTIENT('Rekensheet Kwartierdata'!A4346-1,4)+1)/4</f>
        <v>708.25</v>
      </c>
      <c r="G4346" s="84">
        <f>IFERROR(VALUE(VLOOKUP(A4346,'Bron Productie'!A:H,7))/4,-1)</f>
        <v>566.5</v>
      </c>
      <c r="H4346" s="84">
        <f t="shared" si="810"/>
        <v>566.5</v>
      </c>
      <c r="I4346" s="84">
        <f t="shared" si="811"/>
        <v>-141.75</v>
      </c>
      <c r="J4346" s="118">
        <f t="shared" si="812"/>
        <v>-4901.7150000000001</v>
      </c>
      <c r="K4346" s="121">
        <f>AVERAGEIFS('Rekensheet Uurdata'!F:F,'Rekensheet Uurdata'!A:A,QUOTIENT('Rekensheet Kwartierdata'!A4346-1,4)+1)/4</f>
        <v>90.5</v>
      </c>
      <c r="L4346" s="84">
        <f>IFERROR(VALUE(VLOOKUP(A4346,'Bron Productie'!A:H,5))/4,-1)</f>
        <v>194.25</v>
      </c>
      <c r="M4346" s="84">
        <f t="shared" si="813"/>
        <v>194.25</v>
      </c>
      <c r="N4346" s="84">
        <f t="shared" si="814"/>
        <v>103.75</v>
      </c>
      <c r="O4346" s="118">
        <f t="shared" si="815"/>
        <v>3380.1749999999997</v>
      </c>
      <c r="P4346" s="121">
        <f>AVERAGEIFS('Rekensheet Uurdata'!G:G,'Rekensheet Uurdata'!A:A,QUOTIENT('Rekensheet Kwartierdata'!A4346-1,4)+1)/4</f>
        <v>0</v>
      </c>
      <c r="Q4346" s="84">
        <f>IFERROR(VALUE(VLOOKUP(A4346,'Bron Productie'!A:H,3))/4,-1)</f>
        <v>0</v>
      </c>
      <c r="R4346" s="84">
        <f t="shared" si="816"/>
        <v>0</v>
      </c>
      <c r="S4346" s="84">
        <f t="shared" si="817"/>
        <v>0</v>
      </c>
      <c r="T4346" s="86">
        <f t="shared" si="818"/>
        <v>0</v>
      </c>
    </row>
    <row r="4347" spans="1:20" x14ac:dyDescent="0.25">
      <c r="A4347" s="113">
        <f t="shared" si="819"/>
        <v>4342</v>
      </c>
      <c r="B4347" s="185">
        <f t="shared" si="820"/>
        <v>43146</v>
      </c>
      <c r="C4347" s="118">
        <f t="shared" si="821"/>
        <v>22</v>
      </c>
      <c r="D4347" s="121">
        <f>VLOOKUP(CONCATENATE(B4347,C4347),'Bron BM-prijzen'!A:L,11,FALSE)</f>
        <v>45.03</v>
      </c>
      <c r="E4347" s="118">
        <f>VLOOKUP(CONCATENATE(B4347,C4347),'Bron BM-prijzen'!A:L,12,FALSE)</f>
        <v>43.03</v>
      </c>
      <c r="F4347" s="121">
        <f>AVERAGEIFS('Rekensheet Uurdata'!E:E,'Rekensheet Uurdata'!A:A,QUOTIENT('Rekensheet Kwartierdata'!A4347-1,4)+1)/4</f>
        <v>708.25</v>
      </c>
      <c r="G4347" s="84">
        <f>IFERROR(VALUE(VLOOKUP(A4347,'Bron Productie'!A:H,7))/4,-1)</f>
        <v>561</v>
      </c>
      <c r="H4347" s="84">
        <f t="shared" si="810"/>
        <v>561</v>
      </c>
      <c r="I4347" s="84">
        <f t="shared" si="811"/>
        <v>-147.25</v>
      </c>
      <c r="J4347" s="118">
        <f t="shared" si="812"/>
        <v>-6630.6675000000005</v>
      </c>
      <c r="K4347" s="121">
        <f>AVERAGEIFS('Rekensheet Uurdata'!F:F,'Rekensheet Uurdata'!A:A,QUOTIENT('Rekensheet Kwartierdata'!A4347-1,4)+1)/4</f>
        <v>90.5</v>
      </c>
      <c r="L4347" s="84">
        <f>IFERROR(VALUE(VLOOKUP(A4347,'Bron Productie'!A:H,5))/4,-1)</f>
        <v>194.25</v>
      </c>
      <c r="M4347" s="84">
        <f t="shared" si="813"/>
        <v>194.25</v>
      </c>
      <c r="N4347" s="84">
        <f t="shared" si="814"/>
        <v>103.75</v>
      </c>
      <c r="O4347" s="118">
        <f t="shared" si="815"/>
        <v>4464.3625000000002</v>
      </c>
      <c r="P4347" s="121">
        <f>AVERAGEIFS('Rekensheet Uurdata'!G:G,'Rekensheet Uurdata'!A:A,QUOTIENT('Rekensheet Kwartierdata'!A4347-1,4)+1)/4</f>
        <v>0</v>
      </c>
      <c r="Q4347" s="84">
        <f>IFERROR(VALUE(VLOOKUP(A4347,'Bron Productie'!A:H,3))/4,-1)</f>
        <v>0</v>
      </c>
      <c r="R4347" s="84">
        <f t="shared" si="816"/>
        <v>0</v>
      </c>
      <c r="S4347" s="84">
        <f t="shared" si="817"/>
        <v>0</v>
      </c>
      <c r="T4347" s="86">
        <f t="shared" si="818"/>
        <v>0</v>
      </c>
    </row>
    <row r="4348" spans="1:20" x14ac:dyDescent="0.25">
      <c r="A4348" s="113">
        <f t="shared" si="819"/>
        <v>4343</v>
      </c>
      <c r="B4348" s="185">
        <f t="shared" si="820"/>
        <v>43146</v>
      </c>
      <c r="C4348" s="118">
        <f t="shared" si="821"/>
        <v>23</v>
      </c>
      <c r="D4348" s="121">
        <f>VLOOKUP(CONCATENATE(B4348,C4348),'Bron BM-prijzen'!A:L,11,FALSE)</f>
        <v>54.79</v>
      </c>
      <c r="E4348" s="118">
        <f>VLOOKUP(CONCATENATE(B4348,C4348),'Bron BM-prijzen'!A:L,12,FALSE)</f>
        <v>52.79</v>
      </c>
      <c r="F4348" s="121">
        <f>AVERAGEIFS('Rekensheet Uurdata'!E:E,'Rekensheet Uurdata'!A:A,QUOTIENT('Rekensheet Kwartierdata'!A4348-1,4)+1)/4</f>
        <v>708.25</v>
      </c>
      <c r="G4348" s="84">
        <f>IFERROR(VALUE(VLOOKUP(A4348,'Bron Productie'!A:H,7))/4,-1)</f>
        <v>566</v>
      </c>
      <c r="H4348" s="84">
        <f t="shared" si="810"/>
        <v>566</v>
      </c>
      <c r="I4348" s="84">
        <f t="shared" si="811"/>
        <v>-142.25</v>
      </c>
      <c r="J4348" s="118">
        <f t="shared" si="812"/>
        <v>-7793.8774999999996</v>
      </c>
      <c r="K4348" s="121">
        <f>AVERAGEIFS('Rekensheet Uurdata'!F:F,'Rekensheet Uurdata'!A:A,QUOTIENT('Rekensheet Kwartierdata'!A4348-1,4)+1)/4</f>
        <v>90.5</v>
      </c>
      <c r="L4348" s="84">
        <f>IFERROR(VALUE(VLOOKUP(A4348,'Bron Productie'!A:H,5))/4,-1)</f>
        <v>194.25</v>
      </c>
      <c r="M4348" s="84">
        <f t="shared" si="813"/>
        <v>194.25</v>
      </c>
      <c r="N4348" s="84">
        <f t="shared" si="814"/>
        <v>103.75</v>
      </c>
      <c r="O4348" s="118">
        <f t="shared" si="815"/>
        <v>5476.9624999999996</v>
      </c>
      <c r="P4348" s="121">
        <f>AVERAGEIFS('Rekensheet Uurdata'!G:G,'Rekensheet Uurdata'!A:A,QUOTIENT('Rekensheet Kwartierdata'!A4348-1,4)+1)/4</f>
        <v>0</v>
      </c>
      <c r="Q4348" s="84">
        <f>IFERROR(VALUE(VLOOKUP(A4348,'Bron Productie'!A:H,3))/4,-1)</f>
        <v>0</v>
      </c>
      <c r="R4348" s="84">
        <f t="shared" si="816"/>
        <v>0</v>
      </c>
      <c r="S4348" s="84">
        <f t="shared" si="817"/>
        <v>0</v>
      </c>
      <c r="T4348" s="86">
        <f t="shared" si="818"/>
        <v>0</v>
      </c>
    </row>
    <row r="4349" spans="1:20" x14ac:dyDescent="0.25">
      <c r="A4349" s="113">
        <f t="shared" si="819"/>
        <v>4344</v>
      </c>
      <c r="B4349" s="185">
        <f t="shared" si="820"/>
        <v>43146</v>
      </c>
      <c r="C4349" s="118">
        <f t="shared" si="821"/>
        <v>24</v>
      </c>
      <c r="D4349" s="121">
        <f>VLOOKUP(CONCATENATE(B4349,C4349),'Bron BM-prijzen'!A:L,11,FALSE)</f>
        <v>68.31</v>
      </c>
      <c r="E4349" s="118">
        <f>VLOOKUP(CONCATENATE(B4349,C4349),'Bron BM-prijzen'!A:L,12,FALSE)</f>
        <v>66.31</v>
      </c>
      <c r="F4349" s="121">
        <f>AVERAGEIFS('Rekensheet Uurdata'!E:E,'Rekensheet Uurdata'!A:A,QUOTIENT('Rekensheet Kwartierdata'!A4349-1,4)+1)/4</f>
        <v>708.25</v>
      </c>
      <c r="G4349" s="84">
        <f>IFERROR(VALUE(VLOOKUP(A4349,'Bron Productie'!A:H,7))/4,-1)</f>
        <v>570</v>
      </c>
      <c r="H4349" s="84">
        <f t="shared" si="810"/>
        <v>570</v>
      </c>
      <c r="I4349" s="84">
        <f t="shared" si="811"/>
        <v>-138.25</v>
      </c>
      <c r="J4349" s="118">
        <f t="shared" si="812"/>
        <v>-9443.8575000000001</v>
      </c>
      <c r="K4349" s="121">
        <f>AVERAGEIFS('Rekensheet Uurdata'!F:F,'Rekensheet Uurdata'!A:A,QUOTIENT('Rekensheet Kwartierdata'!A4349-1,4)+1)/4</f>
        <v>90.5</v>
      </c>
      <c r="L4349" s="84">
        <f>IFERROR(VALUE(VLOOKUP(A4349,'Bron Productie'!A:H,5))/4,-1)</f>
        <v>194.25</v>
      </c>
      <c r="M4349" s="84">
        <f t="shared" si="813"/>
        <v>194.25</v>
      </c>
      <c r="N4349" s="84">
        <f t="shared" si="814"/>
        <v>103.75</v>
      </c>
      <c r="O4349" s="118">
        <f t="shared" si="815"/>
        <v>6879.6625000000004</v>
      </c>
      <c r="P4349" s="121">
        <f>AVERAGEIFS('Rekensheet Uurdata'!G:G,'Rekensheet Uurdata'!A:A,QUOTIENT('Rekensheet Kwartierdata'!A4349-1,4)+1)/4</f>
        <v>0</v>
      </c>
      <c r="Q4349" s="84">
        <f>IFERROR(VALUE(VLOOKUP(A4349,'Bron Productie'!A:H,3))/4,-1)</f>
        <v>0</v>
      </c>
      <c r="R4349" s="84">
        <f t="shared" si="816"/>
        <v>0</v>
      </c>
      <c r="S4349" s="84">
        <f t="shared" si="817"/>
        <v>0</v>
      </c>
      <c r="T4349" s="86">
        <f t="shared" si="818"/>
        <v>0</v>
      </c>
    </row>
    <row r="4350" spans="1:20" x14ac:dyDescent="0.25">
      <c r="A4350" s="113">
        <f t="shared" si="819"/>
        <v>4345</v>
      </c>
      <c r="B4350" s="185">
        <f t="shared" si="820"/>
        <v>43146</v>
      </c>
      <c r="C4350" s="118">
        <f t="shared" si="821"/>
        <v>25</v>
      </c>
      <c r="D4350" s="121">
        <f>VLOOKUP(CONCATENATE(B4350,C4350),'Bron BM-prijzen'!A:L,11,FALSE)</f>
        <v>34.869999999999997</v>
      </c>
      <c r="E4350" s="118">
        <f>VLOOKUP(CONCATENATE(B4350,C4350),'Bron BM-prijzen'!A:L,12,FALSE)</f>
        <v>32.11</v>
      </c>
      <c r="F4350" s="121">
        <f>AVERAGEIFS('Rekensheet Uurdata'!E:E,'Rekensheet Uurdata'!A:A,QUOTIENT('Rekensheet Kwartierdata'!A4350-1,4)+1)/4</f>
        <v>651.125</v>
      </c>
      <c r="G4350" s="84">
        <f>IFERROR(VALUE(VLOOKUP(A4350,'Bron Productie'!A:H,7))/4,-1)</f>
        <v>548.75</v>
      </c>
      <c r="H4350" s="84">
        <f t="shared" si="810"/>
        <v>548.75</v>
      </c>
      <c r="I4350" s="84">
        <f t="shared" si="811"/>
        <v>-102.375</v>
      </c>
      <c r="J4350" s="118">
        <f t="shared" si="812"/>
        <v>-3569.8162499999999</v>
      </c>
      <c r="K4350" s="121">
        <f>AVERAGEIFS('Rekensheet Uurdata'!F:F,'Rekensheet Uurdata'!A:A,QUOTIENT('Rekensheet Kwartierdata'!A4350-1,4)+1)/4</f>
        <v>83.25</v>
      </c>
      <c r="L4350" s="84">
        <f>IFERROR(VALUE(VLOOKUP(A4350,'Bron Productie'!A:H,5))/4,-1)</f>
        <v>194.25</v>
      </c>
      <c r="M4350" s="84">
        <f t="shared" si="813"/>
        <v>194.25</v>
      </c>
      <c r="N4350" s="84">
        <f t="shared" si="814"/>
        <v>111</v>
      </c>
      <c r="O4350" s="118">
        <f t="shared" si="815"/>
        <v>3564.21</v>
      </c>
      <c r="P4350" s="121">
        <f>AVERAGEIFS('Rekensheet Uurdata'!G:G,'Rekensheet Uurdata'!A:A,QUOTIENT('Rekensheet Kwartierdata'!A4350-1,4)+1)/4</f>
        <v>0</v>
      </c>
      <c r="Q4350" s="84">
        <f>IFERROR(VALUE(VLOOKUP(A4350,'Bron Productie'!A:H,3))/4,-1)</f>
        <v>0</v>
      </c>
      <c r="R4350" s="84">
        <f t="shared" si="816"/>
        <v>0</v>
      </c>
      <c r="S4350" s="84">
        <f t="shared" si="817"/>
        <v>0</v>
      </c>
      <c r="T4350" s="86">
        <f t="shared" si="818"/>
        <v>0</v>
      </c>
    </row>
    <row r="4351" spans="1:20" x14ac:dyDescent="0.25">
      <c r="A4351" s="113">
        <f t="shared" si="819"/>
        <v>4346</v>
      </c>
      <c r="B4351" s="185">
        <f t="shared" si="820"/>
        <v>43146</v>
      </c>
      <c r="C4351" s="118">
        <f t="shared" si="821"/>
        <v>26</v>
      </c>
      <c r="D4351" s="121">
        <f>VLOOKUP(CONCATENATE(B4351,C4351),'Bron BM-prijzen'!A:L,11,FALSE)</f>
        <v>38.57</v>
      </c>
      <c r="E4351" s="118">
        <f>VLOOKUP(CONCATENATE(B4351,C4351),'Bron BM-prijzen'!A:L,12,FALSE)</f>
        <v>36.57</v>
      </c>
      <c r="F4351" s="121">
        <f>AVERAGEIFS('Rekensheet Uurdata'!E:E,'Rekensheet Uurdata'!A:A,QUOTIENT('Rekensheet Kwartierdata'!A4351-1,4)+1)/4</f>
        <v>651.125</v>
      </c>
      <c r="G4351" s="84">
        <f>IFERROR(VALUE(VLOOKUP(A4351,'Bron Productie'!A:H,7))/4,-1)</f>
        <v>542</v>
      </c>
      <c r="H4351" s="84">
        <f t="shared" si="810"/>
        <v>542</v>
      </c>
      <c r="I4351" s="84">
        <f t="shared" si="811"/>
        <v>-109.125</v>
      </c>
      <c r="J4351" s="118">
        <f t="shared" si="812"/>
        <v>-4208.9512500000001</v>
      </c>
      <c r="K4351" s="121">
        <f>AVERAGEIFS('Rekensheet Uurdata'!F:F,'Rekensheet Uurdata'!A:A,QUOTIENT('Rekensheet Kwartierdata'!A4351-1,4)+1)/4</f>
        <v>83.25</v>
      </c>
      <c r="L4351" s="84">
        <f>IFERROR(VALUE(VLOOKUP(A4351,'Bron Productie'!A:H,5))/4,-1)</f>
        <v>194.5</v>
      </c>
      <c r="M4351" s="84">
        <f t="shared" si="813"/>
        <v>194.5</v>
      </c>
      <c r="N4351" s="84">
        <f t="shared" si="814"/>
        <v>111.25</v>
      </c>
      <c r="O4351" s="118">
        <f t="shared" si="815"/>
        <v>4068.4124999999999</v>
      </c>
      <c r="P4351" s="121">
        <f>AVERAGEIFS('Rekensheet Uurdata'!G:G,'Rekensheet Uurdata'!A:A,QUOTIENT('Rekensheet Kwartierdata'!A4351-1,4)+1)/4</f>
        <v>0</v>
      </c>
      <c r="Q4351" s="84">
        <f>IFERROR(VALUE(VLOOKUP(A4351,'Bron Productie'!A:H,3))/4,-1)</f>
        <v>0</v>
      </c>
      <c r="R4351" s="84">
        <f t="shared" si="816"/>
        <v>0</v>
      </c>
      <c r="S4351" s="84">
        <f t="shared" si="817"/>
        <v>0</v>
      </c>
      <c r="T4351" s="86">
        <f t="shared" si="818"/>
        <v>0</v>
      </c>
    </row>
    <row r="4352" spans="1:20" x14ac:dyDescent="0.25">
      <c r="A4352" s="113">
        <f t="shared" si="819"/>
        <v>4347</v>
      </c>
      <c r="B4352" s="185">
        <f t="shared" si="820"/>
        <v>43146</v>
      </c>
      <c r="C4352" s="118">
        <f t="shared" si="821"/>
        <v>27</v>
      </c>
      <c r="D4352" s="121">
        <f>VLOOKUP(CONCATENATE(B4352,C4352),'Bron BM-prijzen'!A:L,11,FALSE)</f>
        <v>223.02</v>
      </c>
      <c r="E4352" s="118">
        <f>VLOOKUP(CONCATENATE(B4352,C4352),'Bron BM-prijzen'!A:L,12,FALSE)</f>
        <v>221.02</v>
      </c>
      <c r="F4352" s="121">
        <f>AVERAGEIFS('Rekensheet Uurdata'!E:E,'Rekensheet Uurdata'!A:A,QUOTIENT('Rekensheet Kwartierdata'!A4352-1,4)+1)/4</f>
        <v>651.125</v>
      </c>
      <c r="G4352" s="84">
        <f>IFERROR(VALUE(VLOOKUP(A4352,'Bron Productie'!A:H,7))/4,-1)</f>
        <v>531</v>
      </c>
      <c r="H4352" s="84">
        <f t="shared" si="810"/>
        <v>531</v>
      </c>
      <c r="I4352" s="84">
        <f t="shared" si="811"/>
        <v>-120.125</v>
      </c>
      <c r="J4352" s="118">
        <f t="shared" si="812"/>
        <v>-26790.2775</v>
      </c>
      <c r="K4352" s="121">
        <f>AVERAGEIFS('Rekensheet Uurdata'!F:F,'Rekensheet Uurdata'!A:A,QUOTIENT('Rekensheet Kwartierdata'!A4352-1,4)+1)/4</f>
        <v>83.25</v>
      </c>
      <c r="L4352" s="84">
        <f>IFERROR(VALUE(VLOOKUP(A4352,'Bron Productie'!A:H,5))/4,-1)</f>
        <v>194.75</v>
      </c>
      <c r="M4352" s="84">
        <f t="shared" si="813"/>
        <v>194.75</v>
      </c>
      <c r="N4352" s="84">
        <f t="shared" si="814"/>
        <v>111.5</v>
      </c>
      <c r="O4352" s="118">
        <f t="shared" si="815"/>
        <v>24643.73</v>
      </c>
      <c r="P4352" s="121">
        <f>AVERAGEIFS('Rekensheet Uurdata'!G:G,'Rekensheet Uurdata'!A:A,QUOTIENT('Rekensheet Kwartierdata'!A4352-1,4)+1)/4</f>
        <v>0</v>
      </c>
      <c r="Q4352" s="84">
        <f>IFERROR(VALUE(VLOOKUP(A4352,'Bron Productie'!A:H,3))/4,-1)</f>
        <v>0</v>
      </c>
      <c r="R4352" s="84">
        <f t="shared" si="816"/>
        <v>0</v>
      </c>
      <c r="S4352" s="84">
        <f t="shared" si="817"/>
        <v>0</v>
      </c>
      <c r="T4352" s="86">
        <f t="shared" si="818"/>
        <v>0</v>
      </c>
    </row>
    <row r="4353" spans="1:20" x14ac:dyDescent="0.25">
      <c r="A4353" s="113">
        <f t="shared" si="819"/>
        <v>4348</v>
      </c>
      <c r="B4353" s="185">
        <f t="shared" si="820"/>
        <v>43146</v>
      </c>
      <c r="C4353" s="118">
        <f t="shared" si="821"/>
        <v>28</v>
      </c>
      <c r="D4353" s="121">
        <f>VLOOKUP(CONCATENATE(B4353,C4353),'Bron BM-prijzen'!A:L,11,FALSE)</f>
        <v>223.02</v>
      </c>
      <c r="E4353" s="118">
        <f>VLOOKUP(CONCATENATE(B4353,C4353),'Bron BM-prijzen'!A:L,12,FALSE)</f>
        <v>221.02</v>
      </c>
      <c r="F4353" s="121">
        <f>AVERAGEIFS('Rekensheet Uurdata'!E:E,'Rekensheet Uurdata'!A:A,QUOTIENT('Rekensheet Kwartierdata'!A4353-1,4)+1)/4</f>
        <v>651.125</v>
      </c>
      <c r="G4353" s="84">
        <f>IFERROR(VALUE(VLOOKUP(A4353,'Bron Productie'!A:H,7))/4,-1)</f>
        <v>527.75</v>
      </c>
      <c r="H4353" s="84">
        <f t="shared" si="810"/>
        <v>527.75</v>
      </c>
      <c r="I4353" s="84">
        <f t="shared" si="811"/>
        <v>-123.375</v>
      </c>
      <c r="J4353" s="118">
        <f t="shared" si="812"/>
        <v>-27515.092500000002</v>
      </c>
      <c r="K4353" s="121">
        <f>AVERAGEIFS('Rekensheet Uurdata'!F:F,'Rekensheet Uurdata'!A:A,QUOTIENT('Rekensheet Kwartierdata'!A4353-1,4)+1)/4</f>
        <v>83.25</v>
      </c>
      <c r="L4353" s="84">
        <f>IFERROR(VALUE(VLOOKUP(A4353,'Bron Productie'!A:H,5))/4,-1)</f>
        <v>193.5</v>
      </c>
      <c r="M4353" s="84">
        <f t="shared" si="813"/>
        <v>193.5</v>
      </c>
      <c r="N4353" s="84">
        <f t="shared" si="814"/>
        <v>110.25</v>
      </c>
      <c r="O4353" s="118">
        <f t="shared" si="815"/>
        <v>24367.455000000002</v>
      </c>
      <c r="P4353" s="121">
        <f>AVERAGEIFS('Rekensheet Uurdata'!G:G,'Rekensheet Uurdata'!A:A,QUOTIENT('Rekensheet Kwartierdata'!A4353-1,4)+1)/4</f>
        <v>0</v>
      </c>
      <c r="Q4353" s="84">
        <f>IFERROR(VALUE(VLOOKUP(A4353,'Bron Productie'!A:H,3))/4,-1)</f>
        <v>0</v>
      </c>
      <c r="R4353" s="84">
        <f t="shared" si="816"/>
        <v>0</v>
      </c>
      <c r="S4353" s="84">
        <f t="shared" si="817"/>
        <v>0</v>
      </c>
      <c r="T4353" s="86">
        <f t="shared" si="818"/>
        <v>0</v>
      </c>
    </row>
    <row r="4354" spans="1:20" x14ac:dyDescent="0.25">
      <c r="A4354" s="113">
        <f t="shared" si="819"/>
        <v>4349</v>
      </c>
      <c r="B4354" s="185">
        <f t="shared" si="820"/>
        <v>43146</v>
      </c>
      <c r="C4354" s="118">
        <f t="shared" si="821"/>
        <v>29</v>
      </c>
      <c r="D4354" s="121">
        <f>VLOOKUP(CONCATENATE(B4354,C4354),'Bron BM-prijzen'!A:L,11,FALSE)</f>
        <v>-160.66999999999999</v>
      </c>
      <c r="E4354" s="118">
        <f>VLOOKUP(CONCATENATE(B4354,C4354),'Bron BM-prijzen'!A:L,12,FALSE)</f>
        <v>-162.66999999999999</v>
      </c>
      <c r="F4354" s="121">
        <f>AVERAGEIFS('Rekensheet Uurdata'!E:E,'Rekensheet Uurdata'!A:A,QUOTIENT('Rekensheet Kwartierdata'!A4354-1,4)+1)/4</f>
        <v>609.25</v>
      </c>
      <c r="G4354" s="84">
        <f>IFERROR(VALUE(VLOOKUP(A4354,'Bron Productie'!A:H,7))/4,-1)</f>
        <v>511.25</v>
      </c>
      <c r="H4354" s="84">
        <f t="shared" si="810"/>
        <v>511.25</v>
      </c>
      <c r="I4354" s="84">
        <f t="shared" si="811"/>
        <v>-98</v>
      </c>
      <c r="J4354" s="118">
        <f t="shared" si="812"/>
        <v>15745.659999999998</v>
      </c>
      <c r="K4354" s="121">
        <f>AVERAGEIFS('Rekensheet Uurdata'!F:F,'Rekensheet Uurdata'!A:A,QUOTIENT('Rekensheet Kwartierdata'!A4354-1,4)+1)/4</f>
        <v>79.0625</v>
      </c>
      <c r="L4354" s="84">
        <f>IFERROR(VALUE(VLOOKUP(A4354,'Bron Productie'!A:H,5))/4,-1)</f>
        <v>192.5</v>
      </c>
      <c r="M4354" s="84">
        <f t="shared" si="813"/>
        <v>192.5</v>
      </c>
      <c r="N4354" s="84">
        <f t="shared" si="814"/>
        <v>113.4375</v>
      </c>
      <c r="O4354" s="118">
        <f t="shared" si="815"/>
        <v>-18452.878124999999</v>
      </c>
      <c r="P4354" s="121">
        <f>AVERAGEIFS('Rekensheet Uurdata'!G:G,'Rekensheet Uurdata'!A:A,QUOTIENT('Rekensheet Kwartierdata'!A4354-1,4)+1)/4</f>
        <v>2.5625</v>
      </c>
      <c r="Q4354" s="84">
        <f>IFERROR(VALUE(VLOOKUP(A4354,'Bron Productie'!A:H,3))/4,-1)</f>
        <v>0</v>
      </c>
      <c r="R4354" s="84">
        <f t="shared" si="816"/>
        <v>0</v>
      </c>
      <c r="S4354" s="84">
        <f t="shared" si="817"/>
        <v>-2.5625</v>
      </c>
      <c r="T4354" s="86">
        <f t="shared" si="818"/>
        <v>411.71687499999996</v>
      </c>
    </row>
    <row r="4355" spans="1:20" x14ac:dyDescent="0.25">
      <c r="A4355" s="113">
        <f t="shared" si="819"/>
        <v>4350</v>
      </c>
      <c r="B4355" s="185">
        <f t="shared" si="820"/>
        <v>43146</v>
      </c>
      <c r="C4355" s="118">
        <f t="shared" si="821"/>
        <v>30</v>
      </c>
      <c r="D4355" s="121">
        <f>VLOOKUP(CONCATENATE(B4355,C4355),'Bron BM-prijzen'!A:L,11,FALSE)</f>
        <v>58.82</v>
      </c>
      <c r="E4355" s="118">
        <f>VLOOKUP(CONCATENATE(B4355,C4355),'Bron BM-prijzen'!A:L,12,FALSE)</f>
        <v>56.82</v>
      </c>
      <c r="F4355" s="121">
        <f>AVERAGEIFS('Rekensheet Uurdata'!E:E,'Rekensheet Uurdata'!A:A,QUOTIENT('Rekensheet Kwartierdata'!A4355-1,4)+1)/4</f>
        <v>609.25</v>
      </c>
      <c r="G4355" s="84">
        <f>IFERROR(VALUE(VLOOKUP(A4355,'Bron Productie'!A:H,7))/4,-1)</f>
        <v>505</v>
      </c>
      <c r="H4355" s="84">
        <f t="shared" si="810"/>
        <v>505</v>
      </c>
      <c r="I4355" s="84">
        <f t="shared" si="811"/>
        <v>-104.25</v>
      </c>
      <c r="J4355" s="118">
        <f t="shared" si="812"/>
        <v>-6131.9849999999997</v>
      </c>
      <c r="K4355" s="121">
        <f>AVERAGEIFS('Rekensheet Uurdata'!F:F,'Rekensheet Uurdata'!A:A,QUOTIENT('Rekensheet Kwartierdata'!A4355-1,4)+1)/4</f>
        <v>79.0625</v>
      </c>
      <c r="L4355" s="84">
        <f>IFERROR(VALUE(VLOOKUP(A4355,'Bron Productie'!A:H,5))/4,-1)</f>
        <v>192.75</v>
      </c>
      <c r="M4355" s="84">
        <f t="shared" si="813"/>
        <v>192.75</v>
      </c>
      <c r="N4355" s="84">
        <f t="shared" si="814"/>
        <v>113.6875</v>
      </c>
      <c r="O4355" s="118">
        <f t="shared" si="815"/>
        <v>6459.7237500000001</v>
      </c>
      <c r="P4355" s="121">
        <f>AVERAGEIFS('Rekensheet Uurdata'!G:G,'Rekensheet Uurdata'!A:A,QUOTIENT('Rekensheet Kwartierdata'!A4355-1,4)+1)/4</f>
        <v>2.5625</v>
      </c>
      <c r="Q4355" s="84">
        <f>IFERROR(VALUE(VLOOKUP(A4355,'Bron Productie'!A:H,3))/4,-1)</f>
        <v>1.75</v>
      </c>
      <c r="R4355" s="84">
        <f t="shared" si="816"/>
        <v>1.75</v>
      </c>
      <c r="S4355" s="84">
        <f t="shared" si="817"/>
        <v>-0.8125</v>
      </c>
      <c r="T4355" s="86">
        <f t="shared" si="818"/>
        <v>-47.791249999999998</v>
      </c>
    </row>
    <row r="4356" spans="1:20" x14ac:dyDescent="0.25">
      <c r="A4356" s="113">
        <f t="shared" si="819"/>
        <v>4351</v>
      </c>
      <c r="B4356" s="185">
        <f t="shared" si="820"/>
        <v>43146</v>
      </c>
      <c r="C4356" s="118">
        <f t="shared" si="821"/>
        <v>31</v>
      </c>
      <c r="D4356" s="121">
        <f>VLOOKUP(CONCATENATE(B4356,C4356),'Bron BM-prijzen'!A:L,11,FALSE)</f>
        <v>223.02</v>
      </c>
      <c r="E4356" s="118">
        <f>VLOOKUP(CONCATENATE(B4356,C4356),'Bron BM-prijzen'!A:L,12,FALSE)</f>
        <v>221.02</v>
      </c>
      <c r="F4356" s="121">
        <f>AVERAGEIFS('Rekensheet Uurdata'!E:E,'Rekensheet Uurdata'!A:A,QUOTIENT('Rekensheet Kwartierdata'!A4356-1,4)+1)/4</f>
        <v>609.25</v>
      </c>
      <c r="G4356" s="84">
        <f>IFERROR(VALUE(VLOOKUP(A4356,'Bron Productie'!A:H,7))/4,-1)</f>
        <v>486.5</v>
      </c>
      <c r="H4356" s="84">
        <f t="shared" si="810"/>
        <v>486.5</v>
      </c>
      <c r="I4356" s="84">
        <f t="shared" si="811"/>
        <v>-122.75</v>
      </c>
      <c r="J4356" s="118">
        <f t="shared" si="812"/>
        <v>-27375.705000000002</v>
      </c>
      <c r="K4356" s="121">
        <f>AVERAGEIFS('Rekensheet Uurdata'!F:F,'Rekensheet Uurdata'!A:A,QUOTIENT('Rekensheet Kwartierdata'!A4356-1,4)+1)/4</f>
        <v>79.0625</v>
      </c>
      <c r="L4356" s="84">
        <f>IFERROR(VALUE(VLOOKUP(A4356,'Bron Productie'!A:H,5))/4,-1)</f>
        <v>192</v>
      </c>
      <c r="M4356" s="84">
        <f t="shared" si="813"/>
        <v>192</v>
      </c>
      <c r="N4356" s="84">
        <f t="shared" si="814"/>
        <v>112.9375</v>
      </c>
      <c r="O4356" s="118">
        <f t="shared" si="815"/>
        <v>24961.446250000001</v>
      </c>
      <c r="P4356" s="121">
        <f>AVERAGEIFS('Rekensheet Uurdata'!G:G,'Rekensheet Uurdata'!A:A,QUOTIENT('Rekensheet Kwartierdata'!A4356-1,4)+1)/4</f>
        <v>2.5625</v>
      </c>
      <c r="Q4356" s="84">
        <f>IFERROR(VALUE(VLOOKUP(A4356,'Bron Productie'!A:H,3))/4,-1)</f>
        <v>3.5</v>
      </c>
      <c r="R4356" s="84">
        <f t="shared" si="816"/>
        <v>3.5</v>
      </c>
      <c r="S4356" s="84">
        <f t="shared" si="817"/>
        <v>0.9375</v>
      </c>
      <c r="T4356" s="86">
        <f t="shared" si="818"/>
        <v>207.20625000000001</v>
      </c>
    </row>
    <row r="4357" spans="1:20" x14ac:dyDescent="0.25">
      <c r="A4357" s="113">
        <f t="shared" si="819"/>
        <v>4352</v>
      </c>
      <c r="B4357" s="185">
        <f t="shared" si="820"/>
        <v>43146</v>
      </c>
      <c r="C4357" s="118">
        <f t="shared" si="821"/>
        <v>32</v>
      </c>
      <c r="D4357" s="121">
        <f>VLOOKUP(CONCATENATE(B4357,C4357),'Bron BM-prijzen'!A:L,11,FALSE)</f>
        <v>115.02</v>
      </c>
      <c r="E4357" s="118">
        <f>VLOOKUP(CONCATENATE(B4357,C4357),'Bron BM-prijzen'!A:L,12,FALSE)</f>
        <v>113.02</v>
      </c>
      <c r="F4357" s="121">
        <f>AVERAGEIFS('Rekensheet Uurdata'!E:E,'Rekensheet Uurdata'!A:A,QUOTIENT('Rekensheet Kwartierdata'!A4357-1,4)+1)/4</f>
        <v>609.25</v>
      </c>
      <c r="G4357" s="84">
        <f>IFERROR(VALUE(VLOOKUP(A4357,'Bron Productie'!A:H,7))/4,-1)</f>
        <v>482.5</v>
      </c>
      <c r="H4357" s="84">
        <f t="shared" si="810"/>
        <v>482.5</v>
      </c>
      <c r="I4357" s="84">
        <f t="shared" si="811"/>
        <v>-126.75</v>
      </c>
      <c r="J4357" s="118">
        <f t="shared" si="812"/>
        <v>-14578.785</v>
      </c>
      <c r="K4357" s="121">
        <f>AVERAGEIFS('Rekensheet Uurdata'!F:F,'Rekensheet Uurdata'!A:A,QUOTIENT('Rekensheet Kwartierdata'!A4357-1,4)+1)/4</f>
        <v>79.0625</v>
      </c>
      <c r="L4357" s="84">
        <f>IFERROR(VALUE(VLOOKUP(A4357,'Bron Productie'!A:H,5))/4,-1)</f>
        <v>192.75</v>
      </c>
      <c r="M4357" s="84">
        <f t="shared" si="813"/>
        <v>192.75</v>
      </c>
      <c r="N4357" s="84">
        <f t="shared" si="814"/>
        <v>113.6875</v>
      </c>
      <c r="O4357" s="118">
        <f t="shared" si="815"/>
        <v>12848.96125</v>
      </c>
      <c r="P4357" s="121">
        <f>AVERAGEIFS('Rekensheet Uurdata'!G:G,'Rekensheet Uurdata'!A:A,QUOTIENT('Rekensheet Kwartierdata'!A4357-1,4)+1)/4</f>
        <v>2.5625</v>
      </c>
      <c r="Q4357" s="84">
        <f>IFERROR(VALUE(VLOOKUP(A4357,'Bron Productie'!A:H,3))/4,-1)</f>
        <v>5</v>
      </c>
      <c r="R4357" s="84">
        <f t="shared" si="816"/>
        <v>5</v>
      </c>
      <c r="S4357" s="84">
        <f t="shared" si="817"/>
        <v>2.4375</v>
      </c>
      <c r="T4357" s="86">
        <f t="shared" si="818"/>
        <v>275.48624999999998</v>
      </c>
    </row>
    <row r="4358" spans="1:20" x14ac:dyDescent="0.25">
      <c r="A4358" s="113">
        <f t="shared" si="819"/>
        <v>4353</v>
      </c>
      <c r="B4358" s="185">
        <f t="shared" si="820"/>
        <v>43146</v>
      </c>
      <c r="C4358" s="118">
        <f t="shared" si="821"/>
        <v>33</v>
      </c>
      <c r="D4358" s="121">
        <f>VLOOKUP(CONCATENATE(B4358,C4358),'Bron BM-prijzen'!A:L,11,FALSE)</f>
        <v>24.87</v>
      </c>
      <c r="E4358" s="118">
        <f>VLOOKUP(CONCATENATE(B4358,C4358),'Bron BM-prijzen'!A:L,12,FALSE)</f>
        <v>22.87</v>
      </c>
      <c r="F4358" s="121">
        <f>AVERAGEIFS('Rekensheet Uurdata'!E:E,'Rekensheet Uurdata'!A:A,QUOTIENT('Rekensheet Kwartierdata'!A4358-1,4)+1)/4</f>
        <v>551.4375</v>
      </c>
      <c r="G4358" s="84">
        <f>IFERROR(VALUE(VLOOKUP(A4358,'Bron Productie'!A:H,7))/4,-1)</f>
        <v>475.75</v>
      </c>
      <c r="H4358" s="84">
        <f t="shared" si="810"/>
        <v>475.75</v>
      </c>
      <c r="I4358" s="84">
        <f t="shared" si="811"/>
        <v>-75.6875</v>
      </c>
      <c r="J4358" s="118">
        <f t="shared" si="812"/>
        <v>-1882.348125</v>
      </c>
      <c r="K4358" s="121">
        <f>AVERAGEIFS('Rekensheet Uurdata'!F:F,'Rekensheet Uurdata'!A:A,QUOTIENT('Rekensheet Kwartierdata'!A4358-1,4)+1)/4</f>
        <v>73.3125</v>
      </c>
      <c r="L4358" s="84">
        <f>IFERROR(VALUE(VLOOKUP(A4358,'Bron Productie'!A:H,5))/4,-1)</f>
        <v>194.25</v>
      </c>
      <c r="M4358" s="84">
        <f t="shared" si="813"/>
        <v>194.25</v>
      </c>
      <c r="N4358" s="84">
        <f t="shared" si="814"/>
        <v>120.9375</v>
      </c>
      <c r="O4358" s="118">
        <f t="shared" si="815"/>
        <v>2765.8406250000003</v>
      </c>
      <c r="P4358" s="121">
        <f>AVERAGEIFS('Rekensheet Uurdata'!G:G,'Rekensheet Uurdata'!A:A,QUOTIENT('Rekensheet Kwartierdata'!A4358-1,4)+1)/4</f>
        <v>9.625</v>
      </c>
      <c r="Q4358" s="84">
        <f>IFERROR(VALUE(VLOOKUP(A4358,'Bron Productie'!A:H,3))/4,-1)</f>
        <v>6.75</v>
      </c>
      <c r="R4358" s="84">
        <f t="shared" si="816"/>
        <v>6.75</v>
      </c>
      <c r="S4358" s="84">
        <f t="shared" si="817"/>
        <v>-2.875</v>
      </c>
      <c r="T4358" s="86">
        <f t="shared" si="818"/>
        <v>-71.501249999999999</v>
      </c>
    </row>
    <row r="4359" spans="1:20" x14ac:dyDescent="0.25">
      <c r="A4359" s="113">
        <f t="shared" si="819"/>
        <v>4354</v>
      </c>
      <c r="B4359" s="185">
        <f t="shared" si="820"/>
        <v>43146</v>
      </c>
      <c r="C4359" s="118">
        <f t="shared" si="821"/>
        <v>34</v>
      </c>
      <c r="D4359" s="121">
        <f>VLOOKUP(CONCATENATE(B4359,C4359),'Bron BM-prijzen'!A:L,11,FALSE)</f>
        <v>238.02</v>
      </c>
      <c r="E4359" s="118">
        <f>VLOOKUP(CONCATENATE(B4359,C4359),'Bron BM-prijzen'!A:L,12,FALSE)</f>
        <v>236.02</v>
      </c>
      <c r="F4359" s="121">
        <f>AVERAGEIFS('Rekensheet Uurdata'!E:E,'Rekensheet Uurdata'!A:A,QUOTIENT('Rekensheet Kwartierdata'!A4359-1,4)+1)/4</f>
        <v>551.4375</v>
      </c>
      <c r="G4359" s="84">
        <f>IFERROR(VALUE(VLOOKUP(A4359,'Bron Productie'!A:H,7))/4,-1)</f>
        <v>460</v>
      </c>
      <c r="H4359" s="84">
        <f t="shared" ref="H4359:H4422" si="822">IF(OR(F4359&lt;0,G4359&lt;0),-1,G4359*$H$1/$H$2)</f>
        <v>460</v>
      </c>
      <c r="I4359" s="84">
        <f t="shared" ref="I4359:I4422" si="823">IF(H4359=-1,0,H4359-F4359)</f>
        <v>-91.4375</v>
      </c>
      <c r="J4359" s="118">
        <f t="shared" ref="J4359:J4422" si="824">I4359*IF(I4359&lt;0,D4359,E4359)</f>
        <v>-21763.953750000001</v>
      </c>
      <c r="K4359" s="121">
        <f>AVERAGEIFS('Rekensheet Uurdata'!F:F,'Rekensheet Uurdata'!A:A,QUOTIENT('Rekensheet Kwartierdata'!A4359-1,4)+1)/4</f>
        <v>73.3125</v>
      </c>
      <c r="L4359" s="84">
        <f>IFERROR(VALUE(VLOOKUP(A4359,'Bron Productie'!A:H,5))/4,-1)</f>
        <v>194.25</v>
      </c>
      <c r="M4359" s="84">
        <f t="shared" ref="M4359:M4422" si="825">IF(OR(K4359&lt;0,L4359&lt;0),-1,L4359*$M$1/$M$2)</f>
        <v>194.25</v>
      </c>
      <c r="N4359" s="84">
        <f t="shared" ref="N4359:N4422" si="826">IF(M4359=-1,0,M4359-K4359)</f>
        <v>120.9375</v>
      </c>
      <c r="O4359" s="118">
        <f t="shared" ref="O4359:O4422" si="827">N4359*IF(N4359&lt;0,D4359,E4359)</f>
        <v>28543.668750000001</v>
      </c>
      <c r="P4359" s="121">
        <f>AVERAGEIFS('Rekensheet Uurdata'!G:G,'Rekensheet Uurdata'!A:A,QUOTIENT('Rekensheet Kwartierdata'!A4359-1,4)+1)/4</f>
        <v>9.625</v>
      </c>
      <c r="Q4359" s="84">
        <f>IFERROR(VALUE(VLOOKUP(A4359,'Bron Productie'!A:H,3))/4,-1)</f>
        <v>8.75</v>
      </c>
      <c r="R4359" s="84">
        <f t="shared" ref="R4359:R4422" si="828">IF(OR(P4359&lt;0,Q4359&lt;0),-1,Q4359*$R$1/$R$2)</f>
        <v>8.75</v>
      </c>
      <c r="S4359" s="84">
        <f t="shared" ref="S4359:S4422" si="829">IF(R4359=-1,0,R4359-P4359)</f>
        <v>-0.875</v>
      </c>
      <c r="T4359" s="86">
        <f t="shared" ref="T4359:T4422" si="830">S4359*IF(S4359&lt;0,$D4359,$E4359)</f>
        <v>-208.26750000000001</v>
      </c>
    </row>
    <row r="4360" spans="1:20" x14ac:dyDescent="0.25">
      <c r="A4360" s="113">
        <f t="shared" ref="A4360:A4423" si="831">A4359+1</f>
        <v>4355</v>
      </c>
      <c r="B4360" s="185">
        <f t="shared" ref="B4360:B4423" si="832">IF(C4359=96,B4359+1,B4359)</f>
        <v>43146</v>
      </c>
      <c r="C4360" s="118">
        <f t="shared" ref="C4360:C4423" si="833">IF(C4359=96,1,C4359+1)</f>
        <v>35</v>
      </c>
      <c r="D4360" s="121">
        <f>VLOOKUP(CONCATENATE(B4360,C4360),'Bron BM-prijzen'!A:L,11,FALSE)</f>
        <v>238.02</v>
      </c>
      <c r="E4360" s="118">
        <f>VLOOKUP(CONCATENATE(B4360,C4360),'Bron BM-prijzen'!A:L,12,FALSE)</f>
        <v>236.02</v>
      </c>
      <c r="F4360" s="121">
        <f>AVERAGEIFS('Rekensheet Uurdata'!E:E,'Rekensheet Uurdata'!A:A,QUOTIENT('Rekensheet Kwartierdata'!A4360-1,4)+1)/4</f>
        <v>551.4375</v>
      </c>
      <c r="G4360" s="84">
        <f>IFERROR(VALUE(VLOOKUP(A4360,'Bron Productie'!A:H,7))/4,-1)</f>
        <v>450.5</v>
      </c>
      <c r="H4360" s="84">
        <f t="shared" si="822"/>
        <v>450.5</v>
      </c>
      <c r="I4360" s="84">
        <f t="shared" si="823"/>
        <v>-100.9375</v>
      </c>
      <c r="J4360" s="118">
        <f t="shared" si="824"/>
        <v>-24025.143749999999</v>
      </c>
      <c r="K4360" s="121">
        <f>AVERAGEIFS('Rekensheet Uurdata'!F:F,'Rekensheet Uurdata'!A:A,QUOTIENT('Rekensheet Kwartierdata'!A4360-1,4)+1)/4</f>
        <v>73.3125</v>
      </c>
      <c r="L4360" s="84">
        <f>IFERROR(VALUE(VLOOKUP(A4360,'Bron Productie'!A:H,5))/4,-1)</f>
        <v>193.5</v>
      </c>
      <c r="M4360" s="84">
        <f t="shared" si="825"/>
        <v>193.5</v>
      </c>
      <c r="N4360" s="84">
        <f t="shared" si="826"/>
        <v>120.1875</v>
      </c>
      <c r="O4360" s="118">
        <f t="shared" si="827"/>
        <v>28366.653750000001</v>
      </c>
      <c r="P4360" s="121">
        <f>AVERAGEIFS('Rekensheet Uurdata'!G:G,'Rekensheet Uurdata'!A:A,QUOTIENT('Rekensheet Kwartierdata'!A4360-1,4)+1)/4</f>
        <v>9.625</v>
      </c>
      <c r="Q4360" s="84">
        <f>IFERROR(VALUE(VLOOKUP(A4360,'Bron Productie'!A:H,3))/4,-1)</f>
        <v>10.5</v>
      </c>
      <c r="R4360" s="84">
        <f t="shared" si="828"/>
        <v>10.5</v>
      </c>
      <c r="S4360" s="84">
        <f t="shared" si="829"/>
        <v>0.875</v>
      </c>
      <c r="T4360" s="86">
        <f t="shared" si="830"/>
        <v>206.51750000000001</v>
      </c>
    </row>
    <row r="4361" spans="1:20" x14ac:dyDescent="0.25">
      <c r="A4361" s="113">
        <f t="shared" si="831"/>
        <v>4356</v>
      </c>
      <c r="B4361" s="185">
        <f t="shared" si="832"/>
        <v>43146</v>
      </c>
      <c r="C4361" s="118">
        <f t="shared" si="833"/>
        <v>36</v>
      </c>
      <c r="D4361" s="121">
        <f>VLOOKUP(CONCATENATE(B4361,C4361),'Bron BM-prijzen'!A:L,11,FALSE)</f>
        <v>238.02</v>
      </c>
      <c r="E4361" s="118">
        <f>VLOOKUP(CONCATENATE(B4361,C4361),'Bron BM-prijzen'!A:L,12,FALSE)</f>
        <v>236.02</v>
      </c>
      <c r="F4361" s="121">
        <f>AVERAGEIFS('Rekensheet Uurdata'!E:E,'Rekensheet Uurdata'!A:A,QUOTIENT('Rekensheet Kwartierdata'!A4361-1,4)+1)/4</f>
        <v>551.4375</v>
      </c>
      <c r="G4361" s="84">
        <f>IFERROR(VALUE(VLOOKUP(A4361,'Bron Productie'!A:H,7))/4,-1)</f>
        <v>432</v>
      </c>
      <c r="H4361" s="84">
        <f t="shared" si="822"/>
        <v>432</v>
      </c>
      <c r="I4361" s="84">
        <f t="shared" si="823"/>
        <v>-119.4375</v>
      </c>
      <c r="J4361" s="118">
        <f t="shared" si="824"/>
        <v>-28428.513750000002</v>
      </c>
      <c r="K4361" s="121">
        <f>AVERAGEIFS('Rekensheet Uurdata'!F:F,'Rekensheet Uurdata'!A:A,QUOTIENT('Rekensheet Kwartierdata'!A4361-1,4)+1)/4</f>
        <v>73.3125</v>
      </c>
      <c r="L4361" s="84">
        <f>IFERROR(VALUE(VLOOKUP(A4361,'Bron Productie'!A:H,5))/4,-1)</f>
        <v>192.25</v>
      </c>
      <c r="M4361" s="84">
        <f t="shared" si="825"/>
        <v>192.25</v>
      </c>
      <c r="N4361" s="84">
        <f t="shared" si="826"/>
        <v>118.9375</v>
      </c>
      <c r="O4361" s="118">
        <f t="shared" si="827"/>
        <v>28071.62875</v>
      </c>
      <c r="P4361" s="121">
        <f>AVERAGEIFS('Rekensheet Uurdata'!G:G,'Rekensheet Uurdata'!A:A,QUOTIENT('Rekensheet Kwartierdata'!A4361-1,4)+1)/4</f>
        <v>9.625</v>
      </c>
      <c r="Q4361" s="84">
        <f>IFERROR(VALUE(VLOOKUP(A4361,'Bron Productie'!A:H,3))/4,-1)</f>
        <v>12.5</v>
      </c>
      <c r="R4361" s="84">
        <f t="shared" si="828"/>
        <v>12.5</v>
      </c>
      <c r="S4361" s="84">
        <f t="shared" si="829"/>
        <v>2.875</v>
      </c>
      <c r="T4361" s="86">
        <f t="shared" si="830"/>
        <v>678.5575</v>
      </c>
    </row>
    <row r="4362" spans="1:20" x14ac:dyDescent="0.25">
      <c r="A4362" s="113">
        <f t="shared" si="831"/>
        <v>4357</v>
      </c>
      <c r="B4362" s="185">
        <f t="shared" si="832"/>
        <v>43146</v>
      </c>
      <c r="C4362" s="118">
        <f t="shared" si="833"/>
        <v>37</v>
      </c>
      <c r="D4362" s="121">
        <f>VLOOKUP(CONCATENATE(B4362,C4362),'Bron BM-prijzen'!A:L,11,FALSE)</f>
        <v>208.02</v>
      </c>
      <c r="E4362" s="118">
        <f>VLOOKUP(CONCATENATE(B4362,C4362),'Bron BM-prijzen'!A:L,12,FALSE)</f>
        <v>206.02</v>
      </c>
      <c r="F4362" s="121">
        <f>AVERAGEIFS('Rekensheet Uurdata'!E:E,'Rekensheet Uurdata'!A:A,QUOTIENT('Rekensheet Kwartierdata'!A4362-1,4)+1)/4</f>
        <v>485.75</v>
      </c>
      <c r="G4362" s="84">
        <f>IFERROR(VALUE(VLOOKUP(A4362,'Bron Productie'!A:H,7))/4,-1)</f>
        <v>412.25</v>
      </c>
      <c r="H4362" s="84">
        <f t="shared" si="822"/>
        <v>412.25</v>
      </c>
      <c r="I4362" s="84">
        <f t="shared" si="823"/>
        <v>-73.5</v>
      </c>
      <c r="J4362" s="118">
        <f t="shared" si="824"/>
        <v>-15289.470000000001</v>
      </c>
      <c r="K4362" s="121">
        <f>AVERAGEIFS('Rekensheet Uurdata'!F:F,'Rekensheet Uurdata'!A:A,QUOTIENT('Rekensheet Kwartierdata'!A4362-1,4)+1)/4</f>
        <v>68.3125</v>
      </c>
      <c r="L4362" s="84">
        <f>IFERROR(VALUE(VLOOKUP(A4362,'Bron Productie'!A:H,5))/4,-1)</f>
        <v>192.5</v>
      </c>
      <c r="M4362" s="84">
        <f t="shared" si="825"/>
        <v>192.5</v>
      </c>
      <c r="N4362" s="84">
        <f t="shared" si="826"/>
        <v>124.1875</v>
      </c>
      <c r="O4362" s="118">
        <f t="shared" si="827"/>
        <v>25585.108750000003</v>
      </c>
      <c r="P4362" s="121">
        <f>AVERAGEIFS('Rekensheet Uurdata'!G:G,'Rekensheet Uurdata'!A:A,QUOTIENT('Rekensheet Kwartierdata'!A4362-1,4)+1)/4</f>
        <v>16.8125</v>
      </c>
      <c r="Q4362" s="84">
        <f>IFERROR(VALUE(VLOOKUP(A4362,'Bron Productie'!A:H,3))/4,-1)</f>
        <v>14.5</v>
      </c>
      <c r="R4362" s="84">
        <f t="shared" si="828"/>
        <v>14.5</v>
      </c>
      <c r="S4362" s="84">
        <f t="shared" si="829"/>
        <v>-2.3125</v>
      </c>
      <c r="T4362" s="86">
        <f t="shared" si="830"/>
        <v>-481.04625000000004</v>
      </c>
    </row>
    <row r="4363" spans="1:20" x14ac:dyDescent="0.25">
      <c r="A4363" s="113">
        <f t="shared" si="831"/>
        <v>4358</v>
      </c>
      <c r="B4363" s="185">
        <f t="shared" si="832"/>
        <v>43146</v>
      </c>
      <c r="C4363" s="118">
        <f t="shared" si="833"/>
        <v>38</v>
      </c>
      <c r="D4363" s="121">
        <f>VLOOKUP(CONCATENATE(B4363,C4363),'Bron BM-prijzen'!A:L,11,FALSE)</f>
        <v>255.02</v>
      </c>
      <c r="E4363" s="118">
        <f>VLOOKUP(CONCATENATE(B4363,C4363),'Bron BM-prijzen'!A:L,12,FALSE)</f>
        <v>253.02</v>
      </c>
      <c r="F4363" s="121">
        <f>AVERAGEIFS('Rekensheet Uurdata'!E:E,'Rekensheet Uurdata'!A:A,QUOTIENT('Rekensheet Kwartierdata'!A4363-1,4)+1)/4</f>
        <v>485.75</v>
      </c>
      <c r="G4363" s="84">
        <f>IFERROR(VALUE(VLOOKUP(A4363,'Bron Productie'!A:H,7))/4,-1)</f>
        <v>387.75</v>
      </c>
      <c r="H4363" s="84">
        <f t="shared" si="822"/>
        <v>387.75</v>
      </c>
      <c r="I4363" s="84">
        <f t="shared" si="823"/>
        <v>-98</v>
      </c>
      <c r="J4363" s="118">
        <f t="shared" si="824"/>
        <v>-24991.960000000003</v>
      </c>
      <c r="K4363" s="121">
        <f>AVERAGEIFS('Rekensheet Uurdata'!F:F,'Rekensheet Uurdata'!A:A,QUOTIENT('Rekensheet Kwartierdata'!A4363-1,4)+1)/4</f>
        <v>68.3125</v>
      </c>
      <c r="L4363" s="84">
        <f>IFERROR(VALUE(VLOOKUP(A4363,'Bron Productie'!A:H,5))/4,-1)</f>
        <v>192.25</v>
      </c>
      <c r="M4363" s="84">
        <f t="shared" si="825"/>
        <v>192.25</v>
      </c>
      <c r="N4363" s="84">
        <f t="shared" si="826"/>
        <v>123.9375</v>
      </c>
      <c r="O4363" s="118">
        <f t="shared" si="827"/>
        <v>31358.666250000002</v>
      </c>
      <c r="P4363" s="121">
        <f>AVERAGEIFS('Rekensheet Uurdata'!G:G,'Rekensheet Uurdata'!A:A,QUOTIENT('Rekensheet Kwartierdata'!A4363-1,4)+1)/4</f>
        <v>16.8125</v>
      </c>
      <c r="Q4363" s="84">
        <f>IFERROR(VALUE(VLOOKUP(A4363,'Bron Productie'!A:H,3))/4,-1)</f>
        <v>16</v>
      </c>
      <c r="R4363" s="84">
        <f t="shared" si="828"/>
        <v>16</v>
      </c>
      <c r="S4363" s="84">
        <f t="shared" si="829"/>
        <v>-0.8125</v>
      </c>
      <c r="T4363" s="86">
        <f t="shared" si="830"/>
        <v>-207.20375000000001</v>
      </c>
    </row>
    <row r="4364" spans="1:20" x14ac:dyDescent="0.25">
      <c r="A4364" s="113">
        <f t="shared" si="831"/>
        <v>4359</v>
      </c>
      <c r="B4364" s="185">
        <f t="shared" si="832"/>
        <v>43146</v>
      </c>
      <c r="C4364" s="118">
        <f t="shared" si="833"/>
        <v>39</v>
      </c>
      <c r="D4364" s="121">
        <f>VLOOKUP(CONCATENATE(B4364,C4364),'Bron BM-prijzen'!A:L,11,FALSE)</f>
        <v>255.02</v>
      </c>
      <c r="E4364" s="118">
        <f>VLOOKUP(CONCATENATE(B4364,C4364),'Bron BM-prijzen'!A:L,12,FALSE)</f>
        <v>253.02</v>
      </c>
      <c r="F4364" s="121">
        <f>AVERAGEIFS('Rekensheet Uurdata'!E:E,'Rekensheet Uurdata'!A:A,QUOTIENT('Rekensheet Kwartierdata'!A4364-1,4)+1)/4</f>
        <v>485.75</v>
      </c>
      <c r="G4364" s="84">
        <f>IFERROR(VALUE(VLOOKUP(A4364,'Bron Productie'!A:H,7))/4,-1)</f>
        <v>379.75</v>
      </c>
      <c r="H4364" s="84">
        <f t="shared" si="822"/>
        <v>379.75</v>
      </c>
      <c r="I4364" s="84">
        <f t="shared" si="823"/>
        <v>-106</v>
      </c>
      <c r="J4364" s="118">
        <f t="shared" si="824"/>
        <v>-27032.120000000003</v>
      </c>
      <c r="K4364" s="121">
        <f>AVERAGEIFS('Rekensheet Uurdata'!F:F,'Rekensheet Uurdata'!A:A,QUOTIENT('Rekensheet Kwartierdata'!A4364-1,4)+1)/4</f>
        <v>68.3125</v>
      </c>
      <c r="L4364" s="84">
        <f>IFERROR(VALUE(VLOOKUP(A4364,'Bron Productie'!A:H,5))/4,-1)</f>
        <v>192.75</v>
      </c>
      <c r="M4364" s="84">
        <f t="shared" si="825"/>
        <v>192.75</v>
      </c>
      <c r="N4364" s="84">
        <f t="shared" si="826"/>
        <v>124.4375</v>
      </c>
      <c r="O4364" s="118">
        <f t="shared" si="827"/>
        <v>31485.17625</v>
      </c>
      <c r="P4364" s="121">
        <f>AVERAGEIFS('Rekensheet Uurdata'!G:G,'Rekensheet Uurdata'!A:A,QUOTIENT('Rekensheet Kwartierdata'!A4364-1,4)+1)/4</f>
        <v>16.8125</v>
      </c>
      <c r="Q4364" s="84">
        <f>IFERROR(VALUE(VLOOKUP(A4364,'Bron Productie'!A:H,3))/4,-1)</f>
        <v>17.5</v>
      </c>
      <c r="R4364" s="84">
        <f t="shared" si="828"/>
        <v>17.5</v>
      </c>
      <c r="S4364" s="84">
        <f t="shared" si="829"/>
        <v>0.6875</v>
      </c>
      <c r="T4364" s="86">
        <f t="shared" si="830"/>
        <v>173.95125000000002</v>
      </c>
    </row>
    <row r="4365" spans="1:20" x14ac:dyDescent="0.25">
      <c r="A4365" s="113">
        <f t="shared" si="831"/>
        <v>4360</v>
      </c>
      <c r="B4365" s="185">
        <f t="shared" si="832"/>
        <v>43146</v>
      </c>
      <c r="C4365" s="118">
        <f t="shared" si="833"/>
        <v>40</v>
      </c>
      <c r="D4365" s="121">
        <f>VLOOKUP(CONCATENATE(B4365,C4365),'Bron BM-prijzen'!A:L,11,FALSE)</f>
        <v>255.02</v>
      </c>
      <c r="E4365" s="118">
        <f>VLOOKUP(CONCATENATE(B4365,C4365),'Bron BM-prijzen'!A:L,12,FALSE)</f>
        <v>253.02</v>
      </c>
      <c r="F4365" s="121">
        <f>AVERAGEIFS('Rekensheet Uurdata'!E:E,'Rekensheet Uurdata'!A:A,QUOTIENT('Rekensheet Kwartierdata'!A4365-1,4)+1)/4</f>
        <v>485.75</v>
      </c>
      <c r="G4365" s="84">
        <f>IFERROR(VALUE(VLOOKUP(A4365,'Bron Productie'!A:H,7))/4,-1)</f>
        <v>352.5</v>
      </c>
      <c r="H4365" s="84">
        <f t="shared" si="822"/>
        <v>352.5</v>
      </c>
      <c r="I4365" s="84">
        <f t="shared" si="823"/>
        <v>-133.25</v>
      </c>
      <c r="J4365" s="118">
        <f t="shared" si="824"/>
        <v>-33981.415000000001</v>
      </c>
      <c r="K4365" s="121">
        <f>AVERAGEIFS('Rekensheet Uurdata'!F:F,'Rekensheet Uurdata'!A:A,QUOTIENT('Rekensheet Kwartierdata'!A4365-1,4)+1)/4</f>
        <v>68.3125</v>
      </c>
      <c r="L4365" s="84">
        <f>IFERROR(VALUE(VLOOKUP(A4365,'Bron Productie'!A:H,5))/4,-1)</f>
        <v>188.25</v>
      </c>
      <c r="M4365" s="84">
        <f t="shared" si="825"/>
        <v>188.25</v>
      </c>
      <c r="N4365" s="84">
        <f t="shared" si="826"/>
        <v>119.9375</v>
      </c>
      <c r="O4365" s="118">
        <f t="shared" si="827"/>
        <v>30346.58625</v>
      </c>
      <c r="P4365" s="121">
        <f>AVERAGEIFS('Rekensheet Uurdata'!G:G,'Rekensheet Uurdata'!A:A,QUOTIENT('Rekensheet Kwartierdata'!A4365-1,4)+1)/4</f>
        <v>16.8125</v>
      </c>
      <c r="Q4365" s="84">
        <f>IFERROR(VALUE(VLOOKUP(A4365,'Bron Productie'!A:H,3))/4,-1)</f>
        <v>19.25</v>
      </c>
      <c r="R4365" s="84">
        <f t="shared" si="828"/>
        <v>19.25</v>
      </c>
      <c r="S4365" s="84">
        <f t="shared" si="829"/>
        <v>2.4375</v>
      </c>
      <c r="T4365" s="86">
        <f t="shared" si="830"/>
        <v>616.73625000000004</v>
      </c>
    </row>
    <row r="4366" spans="1:20" x14ac:dyDescent="0.25">
      <c r="A4366" s="113">
        <f t="shared" si="831"/>
        <v>4361</v>
      </c>
      <c r="B4366" s="185">
        <f t="shared" si="832"/>
        <v>43146</v>
      </c>
      <c r="C4366" s="118">
        <f t="shared" si="833"/>
        <v>41</v>
      </c>
      <c r="D4366" s="121">
        <f>VLOOKUP(CONCATENATE(B4366,C4366),'Bron BM-prijzen'!A:L,11,FALSE)</f>
        <v>147.02000000000001</v>
      </c>
      <c r="E4366" s="118">
        <f>VLOOKUP(CONCATENATE(B4366,C4366),'Bron BM-prijzen'!A:L,12,FALSE)</f>
        <v>145.02000000000001</v>
      </c>
      <c r="F4366" s="121">
        <f>AVERAGEIFS('Rekensheet Uurdata'!E:E,'Rekensheet Uurdata'!A:A,QUOTIENT('Rekensheet Kwartierdata'!A4366-1,4)+1)/4</f>
        <v>438.5625</v>
      </c>
      <c r="G4366" s="84">
        <f>IFERROR(VALUE(VLOOKUP(A4366,'Bron Productie'!A:H,7))/4,-1)</f>
        <v>350.25</v>
      </c>
      <c r="H4366" s="84">
        <f t="shared" si="822"/>
        <v>350.25</v>
      </c>
      <c r="I4366" s="84">
        <f t="shared" si="823"/>
        <v>-88.3125</v>
      </c>
      <c r="J4366" s="118">
        <f t="shared" si="824"/>
        <v>-12983.703750000001</v>
      </c>
      <c r="K4366" s="121">
        <f>AVERAGEIFS('Rekensheet Uurdata'!F:F,'Rekensheet Uurdata'!A:A,QUOTIENT('Rekensheet Kwartierdata'!A4366-1,4)+1)/4</f>
        <v>68.75</v>
      </c>
      <c r="L4366" s="84">
        <f>IFERROR(VALUE(VLOOKUP(A4366,'Bron Productie'!A:H,5))/4,-1)</f>
        <v>186.25</v>
      </c>
      <c r="M4366" s="84">
        <f t="shared" si="825"/>
        <v>186.25</v>
      </c>
      <c r="N4366" s="84">
        <f t="shared" si="826"/>
        <v>117.5</v>
      </c>
      <c r="O4366" s="118">
        <f t="shared" si="827"/>
        <v>17039.850000000002</v>
      </c>
      <c r="P4366" s="121">
        <f>AVERAGEIFS('Rekensheet Uurdata'!G:G,'Rekensheet Uurdata'!A:A,QUOTIENT('Rekensheet Kwartierdata'!A4366-1,4)+1)/4</f>
        <v>22.5</v>
      </c>
      <c r="Q4366" s="84">
        <f>IFERROR(VALUE(VLOOKUP(A4366,'Bron Productie'!A:H,3))/4,-1)</f>
        <v>20.75</v>
      </c>
      <c r="R4366" s="84">
        <f t="shared" si="828"/>
        <v>20.75</v>
      </c>
      <c r="S4366" s="84">
        <f t="shared" si="829"/>
        <v>-1.75</v>
      </c>
      <c r="T4366" s="86">
        <f t="shared" si="830"/>
        <v>-257.28500000000003</v>
      </c>
    </row>
    <row r="4367" spans="1:20" x14ac:dyDescent="0.25">
      <c r="A4367" s="113">
        <f t="shared" si="831"/>
        <v>4362</v>
      </c>
      <c r="B4367" s="185">
        <f t="shared" si="832"/>
        <v>43146</v>
      </c>
      <c r="C4367" s="118">
        <f t="shared" si="833"/>
        <v>42</v>
      </c>
      <c r="D4367" s="121">
        <f>VLOOKUP(CONCATENATE(B4367,C4367),'Bron BM-prijzen'!A:L,11,FALSE)</f>
        <v>238.02</v>
      </c>
      <c r="E4367" s="118">
        <f>VLOOKUP(CONCATENATE(B4367,C4367),'Bron BM-prijzen'!A:L,12,FALSE)</f>
        <v>236.02</v>
      </c>
      <c r="F4367" s="121">
        <f>AVERAGEIFS('Rekensheet Uurdata'!E:E,'Rekensheet Uurdata'!A:A,QUOTIENT('Rekensheet Kwartierdata'!A4367-1,4)+1)/4</f>
        <v>438.5625</v>
      </c>
      <c r="G4367" s="84">
        <f>IFERROR(VALUE(VLOOKUP(A4367,'Bron Productie'!A:H,7))/4,-1)</f>
        <v>347.75</v>
      </c>
      <c r="H4367" s="84">
        <f t="shared" si="822"/>
        <v>347.75</v>
      </c>
      <c r="I4367" s="84">
        <f t="shared" si="823"/>
        <v>-90.8125</v>
      </c>
      <c r="J4367" s="118">
        <f t="shared" si="824"/>
        <v>-21615.19125</v>
      </c>
      <c r="K4367" s="121">
        <f>AVERAGEIFS('Rekensheet Uurdata'!F:F,'Rekensheet Uurdata'!A:A,QUOTIENT('Rekensheet Kwartierdata'!A4367-1,4)+1)/4</f>
        <v>68.75</v>
      </c>
      <c r="L4367" s="84">
        <f>IFERROR(VALUE(VLOOKUP(A4367,'Bron Productie'!A:H,5))/4,-1)</f>
        <v>184.5</v>
      </c>
      <c r="M4367" s="84">
        <f t="shared" si="825"/>
        <v>184.5</v>
      </c>
      <c r="N4367" s="84">
        <f t="shared" si="826"/>
        <v>115.75</v>
      </c>
      <c r="O4367" s="118">
        <f t="shared" si="827"/>
        <v>27319.315000000002</v>
      </c>
      <c r="P4367" s="121">
        <f>AVERAGEIFS('Rekensheet Uurdata'!G:G,'Rekensheet Uurdata'!A:A,QUOTIENT('Rekensheet Kwartierdata'!A4367-1,4)+1)/4</f>
        <v>22.5</v>
      </c>
      <c r="Q4367" s="84">
        <f>IFERROR(VALUE(VLOOKUP(A4367,'Bron Productie'!A:H,3))/4,-1)</f>
        <v>22</v>
      </c>
      <c r="R4367" s="84">
        <f t="shared" si="828"/>
        <v>22</v>
      </c>
      <c r="S4367" s="84">
        <f t="shared" si="829"/>
        <v>-0.5</v>
      </c>
      <c r="T4367" s="86">
        <f t="shared" si="830"/>
        <v>-119.01</v>
      </c>
    </row>
    <row r="4368" spans="1:20" x14ac:dyDescent="0.25">
      <c r="A4368" s="113">
        <f t="shared" si="831"/>
        <v>4363</v>
      </c>
      <c r="B4368" s="185">
        <f t="shared" si="832"/>
        <v>43146</v>
      </c>
      <c r="C4368" s="118">
        <f t="shared" si="833"/>
        <v>43</v>
      </c>
      <c r="D4368" s="121">
        <f>VLOOKUP(CONCATENATE(B4368,C4368),'Bron BM-prijzen'!A:L,11,FALSE)</f>
        <v>238.02</v>
      </c>
      <c r="E4368" s="118">
        <f>VLOOKUP(CONCATENATE(B4368,C4368),'Bron BM-prijzen'!A:L,12,FALSE)</f>
        <v>236.02</v>
      </c>
      <c r="F4368" s="121">
        <f>AVERAGEIFS('Rekensheet Uurdata'!E:E,'Rekensheet Uurdata'!A:A,QUOTIENT('Rekensheet Kwartierdata'!A4368-1,4)+1)/4</f>
        <v>438.5625</v>
      </c>
      <c r="G4368" s="84">
        <f>IFERROR(VALUE(VLOOKUP(A4368,'Bron Productie'!A:H,7))/4,-1)</f>
        <v>332.75</v>
      </c>
      <c r="H4368" s="84">
        <f t="shared" si="822"/>
        <v>332.75</v>
      </c>
      <c r="I4368" s="84">
        <f t="shared" si="823"/>
        <v>-105.8125</v>
      </c>
      <c r="J4368" s="118">
        <f t="shared" si="824"/>
        <v>-25185.491250000003</v>
      </c>
      <c r="K4368" s="121">
        <f>AVERAGEIFS('Rekensheet Uurdata'!F:F,'Rekensheet Uurdata'!A:A,QUOTIENT('Rekensheet Kwartierdata'!A4368-1,4)+1)/4</f>
        <v>68.75</v>
      </c>
      <c r="L4368" s="84">
        <f>IFERROR(VALUE(VLOOKUP(A4368,'Bron Productie'!A:H,5))/4,-1)</f>
        <v>182.5</v>
      </c>
      <c r="M4368" s="84">
        <f t="shared" si="825"/>
        <v>182.5</v>
      </c>
      <c r="N4368" s="84">
        <f t="shared" si="826"/>
        <v>113.75</v>
      </c>
      <c r="O4368" s="118">
        <f t="shared" si="827"/>
        <v>26847.275000000001</v>
      </c>
      <c r="P4368" s="121">
        <f>AVERAGEIFS('Rekensheet Uurdata'!G:G,'Rekensheet Uurdata'!A:A,QUOTIENT('Rekensheet Kwartierdata'!A4368-1,4)+1)/4</f>
        <v>22.5</v>
      </c>
      <c r="Q4368" s="84">
        <f>IFERROR(VALUE(VLOOKUP(A4368,'Bron Productie'!A:H,3))/4,-1)</f>
        <v>23</v>
      </c>
      <c r="R4368" s="84">
        <f t="shared" si="828"/>
        <v>23</v>
      </c>
      <c r="S4368" s="84">
        <f t="shared" si="829"/>
        <v>0.5</v>
      </c>
      <c r="T4368" s="86">
        <f t="shared" si="830"/>
        <v>118.01</v>
      </c>
    </row>
    <row r="4369" spans="1:20" x14ac:dyDescent="0.25">
      <c r="A4369" s="113">
        <f t="shared" si="831"/>
        <v>4364</v>
      </c>
      <c r="B4369" s="185">
        <f t="shared" si="832"/>
        <v>43146</v>
      </c>
      <c r="C4369" s="118">
        <f t="shared" si="833"/>
        <v>44</v>
      </c>
      <c r="D4369" s="121">
        <f>VLOOKUP(CONCATENATE(B4369,C4369),'Bron BM-prijzen'!A:L,11,FALSE)</f>
        <v>238.02</v>
      </c>
      <c r="E4369" s="118">
        <f>VLOOKUP(CONCATENATE(B4369,C4369),'Bron BM-prijzen'!A:L,12,FALSE)</f>
        <v>236.02</v>
      </c>
      <c r="F4369" s="121">
        <f>AVERAGEIFS('Rekensheet Uurdata'!E:E,'Rekensheet Uurdata'!A:A,QUOTIENT('Rekensheet Kwartierdata'!A4369-1,4)+1)/4</f>
        <v>438.5625</v>
      </c>
      <c r="G4369" s="84">
        <f>IFERROR(VALUE(VLOOKUP(A4369,'Bron Productie'!A:H,7))/4,-1)</f>
        <v>326.25</v>
      </c>
      <c r="H4369" s="84">
        <f t="shared" si="822"/>
        <v>326.25</v>
      </c>
      <c r="I4369" s="84">
        <f t="shared" si="823"/>
        <v>-112.3125</v>
      </c>
      <c r="J4369" s="118">
        <f t="shared" si="824"/>
        <v>-26732.62125</v>
      </c>
      <c r="K4369" s="121">
        <f>AVERAGEIFS('Rekensheet Uurdata'!F:F,'Rekensheet Uurdata'!A:A,QUOTIENT('Rekensheet Kwartierdata'!A4369-1,4)+1)/4</f>
        <v>68.75</v>
      </c>
      <c r="L4369" s="84">
        <f>IFERROR(VALUE(VLOOKUP(A4369,'Bron Productie'!A:H,5))/4,-1)</f>
        <v>183.25</v>
      </c>
      <c r="M4369" s="84">
        <f t="shared" si="825"/>
        <v>183.25</v>
      </c>
      <c r="N4369" s="84">
        <f t="shared" si="826"/>
        <v>114.5</v>
      </c>
      <c r="O4369" s="118">
        <f t="shared" si="827"/>
        <v>27024.29</v>
      </c>
      <c r="P4369" s="121">
        <f>AVERAGEIFS('Rekensheet Uurdata'!G:G,'Rekensheet Uurdata'!A:A,QUOTIENT('Rekensheet Kwartierdata'!A4369-1,4)+1)/4</f>
        <v>22.5</v>
      </c>
      <c r="Q4369" s="84">
        <f>IFERROR(VALUE(VLOOKUP(A4369,'Bron Productie'!A:H,3))/4,-1)</f>
        <v>24.25</v>
      </c>
      <c r="R4369" s="84">
        <f t="shared" si="828"/>
        <v>24.25</v>
      </c>
      <c r="S4369" s="84">
        <f t="shared" si="829"/>
        <v>1.75</v>
      </c>
      <c r="T4369" s="86">
        <f t="shared" si="830"/>
        <v>413.03500000000003</v>
      </c>
    </row>
    <row r="4370" spans="1:20" x14ac:dyDescent="0.25">
      <c r="A4370" s="113">
        <f t="shared" si="831"/>
        <v>4365</v>
      </c>
      <c r="B4370" s="185">
        <f t="shared" si="832"/>
        <v>43146</v>
      </c>
      <c r="C4370" s="118">
        <f t="shared" si="833"/>
        <v>45</v>
      </c>
      <c r="D4370" s="121">
        <f>VLOOKUP(CONCATENATE(B4370,C4370),'Bron BM-prijzen'!A:L,11,FALSE)</f>
        <v>50.42</v>
      </c>
      <c r="E4370" s="118">
        <f>VLOOKUP(CONCATENATE(B4370,C4370),'Bron BM-prijzen'!A:L,12,FALSE)</f>
        <v>48.42</v>
      </c>
      <c r="F4370" s="121">
        <f>AVERAGEIFS('Rekensheet Uurdata'!E:E,'Rekensheet Uurdata'!A:A,QUOTIENT('Rekensheet Kwartierdata'!A4370-1,4)+1)/4</f>
        <v>410.0625</v>
      </c>
      <c r="G4370" s="84">
        <f>IFERROR(VALUE(VLOOKUP(A4370,'Bron Productie'!A:H,7))/4,-1)</f>
        <v>322.25</v>
      </c>
      <c r="H4370" s="84">
        <f t="shared" si="822"/>
        <v>322.25</v>
      </c>
      <c r="I4370" s="84">
        <f t="shared" si="823"/>
        <v>-87.8125</v>
      </c>
      <c r="J4370" s="118">
        <f t="shared" si="824"/>
        <v>-4427.5062500000004</v>
      </c>
      <c r="K4370" s="121">
        <f>AVERAGEIFS('Rekensheet Uurdata'!F:F,'Rekensheet Uurdata'!A:A,QUOTIENT('Rekensheet Kwartierdata'!A4370-1,4)+1)/4</f>
        <v>71.25</v>
      </c>
      <c r="L4370" s="84">
        <f>IFERROR(VALUE(VLOOKUP(A4370,'Bron Productie'!A:H,5))/4,-1)</f>
        <v>185.25</v>
      </c>
      <c r="M4370" s="84">
        <f t="shared" si="825"/>
        <v>185.25</v>
      </c>
      <c r="N4370" s="84">
        <f t="shared" si="826"/>
        <v>114</v>
      </c>
      <c r="O4370" s="118">
        <f t="shared" si="827"/>
        <v>5519.88</v>
      </c>
      <c r="P4370" s="121">
        <f>AVERAGEIFS('Rekensheet Uurdata'!G:G,'Rekensheet Uurdata'!A:A,QUOTIENT('Rekensheet Kwartierdata'!A4370-1,4)+1)/4</f>
        <v>30.625</v>
      </c>
      <c r="Q4370" s="84">
        <f>IFERROR(VALUE(VLOOKUP(A4370,'Bron Productie'!A:H,3))/4,-1)</f>
        <v>25.25</v>
      </c>
      <c r="R4370" s="84">
        <f t="shared" si="828"/>
        <v>25.25</v>
      </c>
      <c r="S4370" s="84">
        <f t="shared" si="829"/>
        <v>-5.375</v>
      </c>
      <c r="T4370" s="86">
        <f t="shared" si="830"/>
        <v>-271.00749999999999</v>
      </c>
    </row>
    <row r="4371" spans="1:20" x14ac:dyDescent="0.25">
      <c r="A4371" s="113">
        <f t="shared" si="831"/>
        <v>4366</v>
      </c>
      <c r="B4371" s="185">
        <f t="shared" si="832"/>
        <v>43146</v>
      </c>
      <c r="C4371" s="118">
        <f t="shared" si="833"/>
        <v>46</v>
      </c>
      <c r="D4371" s="121">
        <f>VLOOKUP(CONCATENATE(B4371,C4371),'Bron BM-prijzen'!A:L,11,FALSE)</f>
        <v>238.02</v>
      </c>
      <c r="E4371" s="118">
        <f>VLOOKUP(CONCATENATE(B4371,C4371),'Bron BM-prijzen'!A:L,12,FALSE)</f>
        <v>236.02</v>
      </c>
      <c r="F4371" s="121">
        <f>AVERAGEIFS('Rekensheet Uurdata'!E:E,'Rekensheet Uurdata'!A:A,QUOTIENT('Rekensheet Kwartierdata'!A4371-1,4)+1)/4</f>
        <v>410.0625</v>
      </c>
      <c r="G4371" s="84">
        <f>IFERROR(VALUE(VLOOKUP(A4371,'Bron Productie'!A:H,7))/4,-1)</f>
        <v>309.75</v>
      </c>
      <c r="H4371" s="84">
        <f t="shared" si="822"/>
        <v>309.75</v>
      </c>
      <c r="I4371" s="84">
        <f t="shared" si="823"/>
        <v>-100.3125</v>
      </c>
      <c r="J4371" s="118">
        <f t="shared" si="824"/>
        <v>-23876.381250000002</v>
      </c>
      <c r="K4371" s="121">
        <f>AVERAGEIFS('Rekensheet Uurdata'!F:F,'Rekensheet Uurdata'!A:A,QUOTIENT('Rekensheet Kwartierdata'!A4371-1,4)+1)/4</f>
        <v>71.25</v>
      </c>
      <c r="L4371" s="84">
        <f>IFERROR(VALUE(VLOOKUP(A4371,'Bron Productie'!A:H,5))/4,-1)</f>
        <v>185.75</v>
      </c>
      <c r="M4371" s="84">
        <f t="shared" si="825"/>
        <v>185.75</v>
      </c>
      <c r="N4371" s="84">
        <f t="shared" si="826"/>
        <v>114.5</v>
      </c>
      <c r="O4371" s="118">
        <f t="shared" si="827"/>
        <v>27024.29</v>
      </c>
      <c r="P4371" s="121">
        <f>AVERAGEIFS('Rekensheet Uurdata'!G:G,'Rekensheet Uurdata'!A:A,QUOTIENT('Rekensheet Kwartierdata'!A4371-1,4)+1)/4</f>
        <v>30.625</v>
      </c>
      <c r="Q4371" s="84">
        <f>IFERROR(VALUE(VLOOKUP(A4371,'Bron Productie'!A:H,3))/4,-1)</f>
        <v>28.75</v>
      </c>
      <c r="R4371" s="84">
        <f t="shared" si="828"/>
        <v>28.75</v>
      </c>
      <c r="S4371" s="84">
        <f t="shared" si="829"/>
        <v>-1.875</v>
      </c>
      <c r="T4371" s="86">
        <f t="shared" si="830"/>
        <v>-446.28750000000002</v>
      </c>
    </row>
    <row r="4372" spans="1:20" x14ac:dyDescent="0.25">
      <c r="A4372" s="113">
        <f t="shared" si="831"/>
        <v>4367</v>
      </c>
      <c r="B4372" s="185">
        <f t="shared" si="832"/>
        <v>43146</v>
      </c>
      <c r="C4372" s="118">
        <f t="shared" si="833"/>
        <v>47</v>
      </c>
      <c r="D4372" s="121">
        <f>VLOOKUP(CONCATENATE(B4372,C4372),'Bron BM-prijzen'!A:L,11,FALSE)</f>
        <v>48.61</v>
      </c>
      <c r="E4372" s="118">
        <f>VLOOKUP(CONCATENATE(B4372,C4372),'Bron BM-prijzen'!A:L,12,FALSE)</f>
        <v>46.61</v>
      </c>
      <c r="F4372" s="121">
        <f>AVERAGEIFS('Rekensheet Uurdata'!E:E,'Rekensheet Uurdata'!A:A,QUOTIENT('Rekensheet Kwartierdata'!A4372-1,4)+1)/4</f>
        <v>410.0625</v>
      </c>
      <c r="G4372" s="84">
        <f>IFERROR(VALUE(VLOOKUP(A4372,'Bron Productie'!A:H,7))/4,-1)</f>
        <v>304.25</v>
      </c>
      <c r="H4372" s="84">
        <f t="shared" si="822"/>
        <v>304.25</v>
      </c>
      <c r="I4372" s="84">
        <f t="shared" si="823"/>
        <v>-105.8125</v>
      </c>
      <c r="J4372" s="118">
        <f t="shared" si="824"/>
        <v>-5143.5456249999997</v>
      </c>
      <c r="K4372" s="121">
        <f>AVERAGEIFS('Rekensheet Uurdata'!F:F,'Rekensheet Uurdata'!A:A,QUOTIENT('Rekensheet Kwartierdata'!A4372-1,4)+1)/4</f>
        <v>71.25</v>
      </c>
      <c r="L4372" s="84">
        <f>IFERROR(VALUE(VLOOKUP(A4372,'Bron Productie'!A:H,5))/4,-1)</f>
        <v>191.75</v>
      </c>
      <c r="M4372" s="84">
        <f t="shared" si="825"/>
        <v>191.75</v>
      </c>
      <c r="N4372" s="84">
        <f t="shared" si="826"/>
        <v>120.5</v>
      </c>
      <c r="O4372" s="118">
        <f t="shared" si="827"/>
        <v>5616.5050000000001</v>
      </c>
      <c r="P4372" s="121">
        <f>AVERAGEIFS('Rekensheet Uurdata'!G:G,'Rekensheet Uurdata'!A:A,QUOTIENT('Rekensheet Kwartierdata'!A4372-1,4)+1)/4</f>
        <v>30.625</v>
      </c>
      <c r="Q4372" s="84">
        <f>IFERROR(VALUE(VLOOKUP(A4372,'Bron Productie'!A:H,3))/4,-1)</f>
        <v>32.5</v>
      </c>
      <c r="R4372" s="84">
        <f t="shared" si="828"/>
        <v>32.5</v>
      </c>
      <c r="S4372" s="84">
        <f t="shared" si="829"/>
        <v>1.875</v>
      </c>
      <c r="T4372" s="86">
        <f t="shared" si="830"/>
        <v>87.393749999999997</v>
      </c>
    </row>
    <row r="4373" spans="1:20" x14ac:dyDescent="0.25">
      <c r="A4373" s="113">
        <f t="shared" si="831"/>
        <v>4368</v>
      </c>
      <c r="B4373" s="185">
        <f t="shared" si="832"/>
        <v>43146</v>
      </c>
      <c r="C4373" s="118">
        <f t="shared" si="833"/>
        <v>48</v>
      </c>
      <c r="D4373" s="121">
        <f>VLOOKUP(CONCATENATE(B4373,C4373),'Bron BM-prijzen'!A:L,11,FALSE)</f>
        <v>74.02</v>
      </c>
      <c r="E4373" s="118">
        <f>VLOOKUP(CONCATENATE(B4373,C4373),'Bron BM-prijzen'!A:L,12,FALSE)</f>
        <v>72.02</v>
      </c>
      <c r="F4373" s="121">
        <f>AVERAGEIFS('Rekensheet Uurdata'!E:E,'Rekensheet Uurdata'!A:A,QUOTIENT('Rekensheet Kwartierdata'!A4373-1,4)+1)/4</f>
        <v>410.0625</v>
      </c>
      <c r="G4373" s="84">
        <f>IFERROR(VALUE(VLOOKUP(A4373,'Bron Productie'!A:H,7))/4,-1)</f>
        <v>312</v>
      </c>
      <c r="H4373" s="84">
        <f t="shared" si="822"/>
        <v>312</v>
      </c>
      <c r="I4373" s="84">
        <f t="shared" si="823"/>
        <v>-98.0625</v>
      </c>
      <c r="J4373" s="118">
        <f t="shared" si="824"/>
        <v>-7258.5862499999994</v>
      </c>
      <c r="K4373" s="121">
        <f>AVERAGEIFS('Rekensheet Uurdata'!F:F,'Rekensheet Uurdata'!A:A,QUOTIENT('Rekensheet Kwartierdata'!A4373-1,4)+1)/4</f>
        <v>71.25</v>
      </c>
      <c r="L4373" s="84">
        <f>IFERROR(VALUE(VLOOKUP(A4373,'Bron Productie'!A:H,5))/4,-1)</f>
        <v>191.75</v>
      </c>
      <c r="M4373" s="84">
        <f t="shared" si="825"/>
        <v>191.75</v>
      </c>
      <c r="N4373" s="84">
        <f t="shared" si="826"/>
        <v>120.5</v>
      </c>
      <c r="O4373" s="118">
        <f t="shared" si="827"/>
        <v>8678.41</v>
      </c>
      <c r="P4373" s="121">
        <f>AVERAGEIFS('Rekensheet Uurdata'!G:G,'Rekensheet Uurdata'!A:A,QUOTIENT('Rekensheet Kwartierdata'!A4373-1,4)+1)/4</f>
        <v>30.625</v>
      </c>
      <c r="Q4373" s="84">
        <f>IFERROR(VALUE(VLOOKUP(A4373,'Bron Productie'!A:H,3))/4,-1)</f>
        <v>36</v>
      </c>
      <c r="R4373" s="84">
        <f t="shared" si="828"/>
        <v>36</v>
      </c>
      <c r="S4373" s="84">
        <f t="shared" si="829"/>
        <v>5.375</v>
      </c>
      <c r="T4373" s="86">
        <f t="shared" si="830"/>
        <v>387.10749999999996</v>
      </c>
    </row>
    <row r="4374" spans="1:20" x14ac:dyDescent="0.25">
      <c r="A4374" s="113">
        <f t="shared" si="831"/>
        <v>4369</v>
      </c>
      <c r="B4374" s="185">
        <f t="shared" si="832"/>
        <v>43146</v>
      </c>
      <c r="C4374" s="118">
        <f t="shared" si="833"/>
        <v>49</v>
      </c>
      <c r="D4374" s="121">
        <f>VLOOKUP(CONCATENATE(B4374,C4374),'Bron BM-prijzen'!A:L,11,FALSE)</f>
        <v>238.02</v>
      </c>
      <c r="E4374" s="118">
        <f>VLOOKUP(CONCATENATE(B4374,C4374),'Bron BM-prijzen'!A:L,12,FALSE)</f>
        <v>236.02</v>
      </c>
      <c r="F4374" s="121">
        <f>AVERAGEIFS('Rekensheet Uurdata'!E:E,'Rekensheet Uurdata'!A:A,QUOTIENT('Rekensheet Kwartierdata'!A4374-1,4)+1)/4</f>
        <v>399</v>
      </c>
      <c r="G4374" s="84">
        <f>IFERROR(VALUE(VLOOKUP(A4374,'Bron Productie'!A:H,7))/4,-1)</f>
        <v>321.5</v>
      </c>
      <c r="H4374" s="84">
        <f t="shared" si="822"/>
        <v>321.5</v>
      </c>
      <c r="I4374" s="84">
        <f t="shared" si="823"/>
        <v>-77.5</v>
      </c>
      <c r="J4374" s="118">
        <f t="shared" si="824"/>
        <v>-18446.55</v>
      </c>
      <c r="K4374" s="121">
        <f>AVERAGEIFS('Rekensheet Uurdata'!F:F,'Rekensheet Uurdata'!A:A,QUOTIENT('Rekensheet Kwartierdata'!A4374-1,4)+1)/4</f>
        <v>71.125</v>
      </c>
      <c r="L4374" s="84">
        <f>IFERROR(VALUE(VLOOKUP(A4374,'Bron Productie'!A:H,5))/4,-1)</f>
        <v>187.75</v>
      </c>
      <c r="M4374" s="84">
        <f t="shared" si="825"/>
        <v>187.75</v>
      </c>
      <c r="N4374" s="84">
        <f t="shared" si="826"/>
        <v>116.625</v>
      </c>
      <c r="O4374" s="118">
        <f t="shared" si="827"/>
        <v>27525.8325</v>
      </c>
      <c r="P4374" s="121">
        <f>AVERAGEIFS('Rekensheet Uurdata'!G:G,'Rekensheet Uurdata'!A:A,QUOTIENT('Rekensheet Kwartierdata'!A4374-1,4)+1)/4</f>
        <v>49.875</v>
      </c>
      <c r="Q4374" s="84">
        <f>IFERROR(VALUE(VLOOKUP(A4374,'Bron Productie'!A:H,3))/4,-1)</f>
        <v>39.5</v>
      </c>
      <c r="R4374" s="84">
        <f t="shared" si="828"/>
        <v>39.5</v>
      </c>
      <c r="S4374" s="84">
        <f t="shared" si="829"/>
        <v>-10.375</v>
      </c>
      <c r="T4374" s="86">
        <f t="shared" si="830"/>
        <v>-2469.4575</v>
      </c>
    </row>
    <row r="4375" spans="1:20" x14ac:dyDescent="0.25">
      <c r="A4375" s="113">
        <f t="shared" si="831"/>
        <v>4370</v>
      </c>
      <c r="B4375" s="185">
        <f t="shared" si="832"/>
        <v>43146</v>
      </c>
      <c r="C4375" s="118">
        <f t="shared" si="833"/>
        <v>50</v>
      </c>
      <c r="D4375" s="121">
        <f>VLOOKUP(CONCATENATE(B4375,C4375),'Bron BM-prijzen'!A:L,11,FALSE)</f>
        <v>79.02</v>
      </c>
      <c r="E4375" s="118">
        <f>VLOOKUP(CONCATENATE(B4375,C4375),'Bron BM-prijzen'!A:L,12,FALSE)</f>
        <v>77.02</v>
      </c>
      <c r="F4375" s="121">
        <f>AVERAGEIFS('Rekensheet Uurdata'!E:E,'Rekensheet Uurdata'!A:A,QUOTIENT('Rekensheet Kwartierdata'!A4375-1,4)+1)/4</f>
        <v>399</v>
      </c>
      <c r="G4375" s="84">
        <f>IFERROR(VALUE(VLOOKUP(A4375,'Bron Productie'!A:H,7))/4,-1)</f>
        <v>326.75</v>
      </c>
      <c r="H4375" s="84">
        <f t="shared" si="822"/>
        <v>326.75</v>
      </c>
      <c r="I4375" s="84">
        <f t="shared" si="823"/>
        <v>-72.25</v>
      </c>
      <c r="J4375" s="118">
        <f t="shared" si="824"/>
        <v>-5709.1949999999997</v>
      </c>
      <c r="K4375" s="121">
        <f>AVERAGEIFS('Rekensheet Uurdata'!F:F,'Rekensheet Uurdata'!A:A,QUOTIENT('Rekensheet Kwartierdata'!A4375-1,4)+1)/4</f>
        <v>71.125</v>
      </c>
      <c r="L4375" s="84">
        <f>IFERROR(VALUE(VLOOKUP(A4375,'Bron Productie'!A:H,5))/4,-1)</f>
        <v>183.25</v>
      </c>
      <c r="M4375" s="84">
        <f t="shared" si="825"/>
        <v>183.25</v>
      </c>
      <c r="N4375" s="84">
        <f t="shared" si="826"/>
        <v>112.125</v>
      </c>
      <c r="O4375" s="118">
        <f t="shared" si="827"/>
        <v>8635.8675000000003</v>
      </c>
      <c r="P4375" s="121">
        <f>AVERAGEIFS('Rekensheet Uurdata'!G:G,'Rekensheet Uurdata'!A:A,QUOTIENT('Rekensheet Kwartierdata'!A4375-1,4)+1)/4</f>
        <v>49.875</v>
      </c>
      <c r="Q4375" s="84">
        <f>IFERROR(VALUE(VLOOKUP(A4375,'Bron Productie'!A:H,3))/4,-1)</f>
        <v>46.5</v>
      </c>
      <c r="R4375" s="84">
        <f t="shared" si="828"/>
        <v>46.5</v>
      </c>
      <c r="S4375" s="84">
        <f t="shared" si="829"/>
        <v>-3.375</v>
      </c>
      <c r="T4375" s="86">
        <f t="shared" si="830"/>
        <v>-266.6925</v>
      </c>
    </row>
    <row r="4376" spans="1:20" x14ac:dyDescent="0.25">
      <c r="A4376" s="113">
        <f t="shared" si="831"/>
        <v>4371</v>
      </c>
      <c r="B4376" s="185">
        <f t="shared" si="832"/>
        <v>43146</v>
      </c>
      <c r="C4376" s="118">
        <f t="shared" si="833"/>
        <v>51</v>
      </c>
      <c r="D4376" s="121">
        <f>VLOOKUP(CONCATENATE(B4376,C4376),'Bron BM-prijzen'!A:L,11,FALSE)</f>
        <v>45.13</v>
      </c>
      <c r="E4376" s="118">
        <f>VLOOKUP(CONCATENATE(B4376,C4376),'Bron BM-prijzen'!A:L,12,FALSE)</f>
        <v>43.13</v>
      </c>
      <c r="F4376" s="121">
        <f>AVERAGEIFS('Rekensheet Uurdata'!E:E,'Rekensheet Uurdata'!A:A,QUOTIENT('Rekensheet Kwartierdata'!A4376-1,4)+1)/4</f>
        <v>399</v>
      </c>
      <c r="G4376" s="84">
        <f>IFERROR(VALUE(VLOOKUP(A4376,'Bron Productie'!A:H,7))/4,-1)</f>
        <v>328.75</v>
      </c>
      <c r="H4376" s="84">
        <f t="shared" si="822"/>
        <v>328.75</v>
      </c>
      <c r="I4376" s="84">
        <f t="shared" si="823"/>
        <v>-70.25</v>
      </c>
      <c r="J4376" s="118">
        <f t="shared" si="824"/>
        <v>-3170.3825000000002</v>
      </c>
      <c r="K4376" s="121">
        <f>AVERAGEIFS('Rekensheet Uurdata'!F:F,'Rekensheet Uurdata'!A:A,QUOTIENT('Rekensheet Kwartierdata'!A4376-1,4)+1)/4</f>
        <v>71.125</v>
      </c>
      <c r="L4376" s="84">
        <f>IFERROR(VALUE(VLOOKUP(A4376,'Bron Productie'!A:H,5))/4,-1)</f>
        <v>180.5</v>
      </c>
      <c r="M4376" s="84">
        <f t="shared" si="825"/>
        <v>180.5</v>
      </c>
      <c r="N4376" s="84">
        <f t="shared" si="826"/>
        <v>109.375</v>
      </c>
      <c r="O4376" s="118">
        <f t="shared" si="827"/>
        <v>4717.34375</v>
      </c>
      <c r="P4376" s="121">
        <f>AVERAGEIFS('Rekensheet Uurdata'!G:G,'Rekensheet Uurdata'!A:A,QUOTIENT('Rekensheet Kwartierdata'!A4376-1,4)+1)/4</f>
        <v>49.875</v>
      </c>
      <c r="Q4376" s="84">
        <f>IFERROR(VALUE(VLOOKUP(A4376,'Bron Productie'!A:H,3))/4,-1)</f>
        <v>53.25</v>
      </c>
      <c r="R4376" s="84">
        <f t="shared" si="828"/>
        <v>53.25</v>
      </c>
      <c r="S4376" s="84">
        <f t="shared" si="829"/>
        <v>3.375</v>
      </c>
      <c r="T4376" s="86">
        <f t="shared" si="830"/>
        <v>145.56375</v>
      </c>
    </row>
    <row r="4377" spans="1:20" x14ac:dyDescent="0.25">
      <c r="A4377" s="113">
        <f t="shared" si="831"/>
        <v>4372</v>
      </c>
      <c r="B4377" s="185">
        <f t="shared" si="832"/>
        <v>43146</v>
      </c>
      <c r="C4377" s="118">
        <f t="shared" si="833"/>
        <v>52</v>
      </c>
      <c r="D4377" s="121">
        <f>VLOOKUP(CONCATENATE(B4377,C4377),'Bron BM-prijzen'!A:L,11,FALSE)</f>
        <v>36.369999999999997</v>
      </c>
      <c r="E4377" s="118">
        <f>VLOOKUP(CONCATENATE(B4377,C4377),'Bron BM-prijzen'!A:L,12,FALSE)</f>
        <v>34.369999999999997</v>
      </c>
      <c r="F4377" s="121">
        <f>AVERAGEIFS('Rekensheet Uurdata'!E:E,'Rekensheet Uurdata'!A:A,QUOTIENT('Rekensheet Kwartierdata'!A4377-1,4)+1)/4</f>
        <v>399</v>
      </c>
      <c r="G4377" s="84">
        <f>IFERROR(VALUE(VLOOKUP(A4377,'Bron Productie'!A:H,7))/4,-1)</f>
        <v>338.25</v>
      </c>
      <c r="H4377" s="84">
        <f t="shared" si="822"/>
        <v>338.25</v>
      </c>
      <c r="I4377" s="84">
        <f t="shared" si="823"/>
        <v>-60.75</v>
      </c>
      <c r="J4377" s="118">
        <f t="shared" si="824"/>
        <v>-2209.4775</v>
      </c>
      <c r="K4377" s="121">
        <f>AVERAGEIFS('Rekensheet Uurdata'!F:F,'Rekensheet Uurdata'!A:A,QUOTIENT('Rekensheet Kwartierdata'!A4377-1,4)+1)/4</f>
        <v>71.125</v>
      </c>
      <c r="L4377" s="84">
        <f>IFERROR(VALUE(VLOOKUP(A4377,'Bron Productie'!A:H,5))/4,-1)</f>
        <v>183.75</v>
      </c>
      <c r="M4377" s="84">
        <f t="shared" si="825"/>
        <v>183.75</v>
      </c>
      <c r="N4377" s="84">
        <f t="shared" si="826"/>
        <v>112.625</v>
      </c>
      <c r="O4377" s="118">
        <f t="shared" si="827"/>
        <v>3870.9212499999999</v>
      </c>
      <c r="P4377" s="121">
        <f>AVERAGEIFS('Rekensheet Uurdata'!G:G,'Rekensheet Uurdata'!A:A,QUOTIENT('Rekensheet Kwartierdata'!A4377-1,4)+1)/4</f>
        <v>49.875</v>
      </c>
      <c r="Q4377" s="84">
        <f>IFERROR(VALUE(VLOOKUP(A4377,'Bron Productie'!A:H,3))/4,-1)</f>
        <v>60.25</v>
      </c>
      <c r="R4377" s="84">
        <f t="shared" si="828"/>
        <v>60.25</v>
      </c>
      <c r="S4377" s="84">
        <f t="shared" si="829"/>
        <v>10.375</v>
      </c>
      <c r="T4377" s="86">
        <f t="shared" si="830"/>
        <v>356.58874999999995</v>
      </c>
    </row>
    <row r="4378" spans="1:20" x14ac:dyDescent="0.25">
      <c r="A4378" s="113">
        <f t="shared" si="831"/>
        <v>4373</v>
      </c>
      <c r="B4378" s="185">
        <f t="shared" si="832"/>
        <v>43146</v>
      </c>
      <c r="C4378" s="118">
        <f t="shared" si="833"/>
        <v>53</v>
      </c>
      <c r="D4378" s="121">
        <f>VLOOKUP(CONCATENATE(B4378,C4378),'Bron BM-prijzen'!A:L,11,FALSE)</f>
        <v>238.02</v>
      </c>
      <c r="E4378" s="118">
        <f>VLOOKUP(CONCATENATE(B4378,C4378),'Bron BM-prijzen'!A:L,12,FALSE)</f>
        <v>236.02</v>
      </c>
      <c r="F4378" s="121">
        <f>AVERAGEIFS('Rekensheet Uurdata'!E:E,'Rekensheet Uurdata'!A:A,QUOTIENT('Rekensheet Kwartierdata'!A4378-1,4)+1)/4</f>
        <v>399.4375</v>
      </c>
      <c r="G4378" s="84">
        <f>IFERROR(VALUE(VLOOKUP(A4378,'Bron Productie'!A:H,7))/4,-1)</f>
        <v>334</v>
      </c>
      <c r="H4378" s="84">
        <f t="shared" si="822"/>
        <v>334</v>
      </c>
      <c r="I4378" s="84">
        <f t="shared" si="823"/>
        <v>-65.4375</v>
      </c>
      <c r="J4378" s="118">
        <f t="shared" si="824"/>
        <v>-15575.43375</v>
      </c>
      <c r="K4378" s="121">
        <f>AVERAGEIFS('Rekensheet Uurdata'!F:F,'Rekensheet Uurdata'!A:A,QUOTIENT('Rekensheet Kwartierdata'!A4378-1,4)+1)/4</f>
        <v>68.6875</v>
      </c>
      <c r="L4378" s="84">
        <f>IFERROR(VALUE(VLOOKUP(A4378,'Bron Productie'!A:H,5))/4,-1)</f>
        <v>189</v>
      </c>
      <c r="M4378" s="84">
        <f t="shared" si="825"/>
        <v>189</v>
      </c>
      <c r="N4378" s="84">
        <f t="shared" si="826"/>
        <v>120.3125</v>
      </c>
      <c r="O4378" s="118">
        <f t="shared" si="827"/>
        <v>28396.15625</v>
      </c>
      <c r="P4378" s="121">
        <f>AVERAGEIFS('Rekensheet Uurdata'!G:G,'Rekensheet Uurdata'!A:A,QUOTIENT('Rekensheet Kwartierdata'!A4378-1,4)+1)/4</f>
        <v>76.3125</v>
      </c>
      <c r="Q4378" s="84">
        <f>IFERROR(VALUE(VLOOKUP(A4378,'Bron Productie'!A:H,3))/4,-1)</f>
        <v>67</v>
      </c>
      <c r="R4378" s="84">
        <f t="shared" si="828"/>
        <v>67</v>
      </c>
      <c r="S4378" s="84">
        <f t="shared" si="829"/>
        <v>-9.3125</v>
      </c>
      <c r="T4378" s="86">
        <f t="shared" si="830"/>
        <v>-2216.5612500000002</v>
      </c>
    </row>
    <row r="4379" spans="1:20" x14ac:dyDescent="0.25">
      <c r="A4379" s="113">
        <f t="shared" si="831"/>
        <v>4374</v>
      </c>
      <c r="B4379" s="185">
        <f t="shared" si="832"/>
        <v>43146</v>
      </c>
      <c r="C4379" s="118">
        <f t="shared" si="833"/>
        <v>54</v>
      </c>
      <c r="D4379" s="121">
        <f>VLOOKUP(CONCATENATE(B4379,C4379),'Bron BM-prijzen'!A:L,11,FALSE)</f>
        <v>53.02</v>
      </c>
      <c r="E4379" s="118">
        <f>VLOOKUP(CONCATENATE(B4379,C4379),'Bron BM-prijzen'!A:L,12,FALSE)</f>
        <v>51.02</v>
      </c>
      <c r="F4379" s="121">
        <f>AVERAGEIFS('Rekensheet Uurdata'!E:E,'Rekensheet Uurdata'!A:A,QUOTIENT('Rekensheet Kwartierdata'!A4379-1,4)+1)/4</f>
        <v>399.4375</v>
      </c>
      <c r="G4379" s="84">
        <f>IFERROR(VALUE(VLOOKUP(A4379,'Bron Productie'!A:H,7))/4,-1)</f>
        <v>330.5</v>
      </c>
      <c r="H4379" s="84">
        <f t="shared" si="822"/>
        <v>330.5</v>
      </c>
      <c r="I4379" s="84">
        <f t="shared" si="823"/>
        <v>-68.9375</v>
      </c>
      <c r="J4379" s="118">
        <f t="shared" si="824"/>
        <v>-3655.0662500000003</v>
      </c>
      <c r="K4379" s="121">
        <f>AVERAGEIFS('Rekensheet Uurdata'!F:F,'Rekensheet Uurdata'!A:A,QUOTIENT('Rekensheet Kwartierdata'!A4379-1,4)+1)/4</f>
        <v>68.6875</v>
      </c>
      <c r="L4379" s="84">
        <f>IFERROR(VALUE(VLOOKUP(A4379,'Bron Productie'!A:H,5))/4,-1)</f>
        <v>186</v>
      </c>
      <c r="M4379" s="84">
        <f t="shared" si="825"/>
        <v>186</v>
      </c>
      <c r="N4379" s="84">
        <f t="shared" si="826"/>
        <v>117.3125</v>
      </c>
      <c r="O4379" s="118">
        <f t="shared" si="827"/>
        <v>5985.2837500000005</v>
      </c>
      <c r="P4379" s="121">
        <f>AVERAGEIFS('Rekensheet Uurdata'!G:G,'Rekensheet Uurdata'!A:A,QUOTIENT('Rekensheet Kwartierdata'!A4379-1,4)+1)/4</f>
        <v>76.3125</v>
      </c>
      <c r="Q4379" s="84">
        <f>IFERROR(VALUE(VLOOKUP(A4379,'Bron Productie'!A:H,3))/4,-1)</f>
        <v>73.25</v>
      </c>
      <c r="R4379" s="84">
        <f t="shared" si="828"/>
        <v>73.25</v>
      </c>
      <c r="S4379" s="84">
        <f t="shared" si="829"/>
        <v>-3.0625</v>
      </c>
      <c r="T4379" s="86">
        <f t="shared" si="830"/>
        <v>-162.37375</v>
      </c>
    </row>
    <row r="4380" spans="1:20" x14ac:dyDescent="0.25">
      <c r="A4380" s="113">
        <f t="shared" si="831"/>
        <v>4375</v>
      </c>
      <c r="B4380" s="185">
        <f t="shared" si="832"/>
        <v>43146</v>
      </c>
      <c r="C4380" s="118">
        <f t="shared" si="833"/>
        <v>55</v>
      </c>
      <c r="D4380" s="121">
        <f>VLOOKUP(CONCATENATE(B4380,C4380),'Bron BM-prijzen'!A:L,11,FALSE)</f>
        <v>36.15</v>
      </c>
      <c r="E4380" s="118">
        <f>VLOOKUP(CONCATENATE(B4380,C4380),'Bron BM-prijzen'!A:L,12,FALSE)</f>
        <v>34.15</v>
      </c>
      <c r="F4380" s="121">
        <f>AVERAGEIFS('Rekensheet Uurdata'!E:E,'Rekensheet Uurdata'!A:A,QUOTIENT('Rekensheet Kwartierdata'!A4380-1,4)+1)/4</f>
        <v>399.4375</v>
      </c>
      <c r="G4380" s="84">
        <f>IFERROR(VALUE(VLOOKUP(A4380,'Bron Productie'!A:H,7))/4,-1)</f>
        <v>343.5</v>
      </c>
      <c r="H4380" s="84">
        <f t="shared" si="822"/>
        <v>343.5</v>
      </c>
      <c r="I4380" s="84">
        <f t="shared" si="823"/>
        <v>-55.9375</v>
      </c>
      <c r="J4380" s="118">
        <f t="shared" si="824"/>
        <v>-2022.140625</v>
      </c>
      <c r="K4380" s="121">
        <f>AVERAGEIFS('Rekensheet Uurdata'!F:F,'Rekensheet Uurdata'!A:A,QUOTIENT('Rekensheet Kwartierdata'!A4380-1,4)+1)/4</f>
        <v>68.6875</v>
      </c>
      <c r="L4380" s="84">
        <f>IFERROR(VALUE(VLOOKUP(A4380,'Bron Productie'!A:H,5))/4,-1)</f>
        <v>182.75</v>
      </c>
      <c r="M4380" s="84">
        <f t="shared" si="825"/>
        <v>182.75</v>
      </c>
      <c r="N4380" s="84">
        <f t="shared" si="826"/>
        <v>114.0625</v>
      </c>
      <c r="O4380" s="118">
        <f t="shared" si="827"/>
        <v>3895.234375</v>
      </c>
      <c r="P4380" s="121">
        <f>AVERAGEIFS('Rekensheet Uurdata'!G:G,'Rekensheet Uurdata'!A:A,QUOTIENT('Rekensheet Kwartierdata'!A4380-1,4)+1)/4</f>
        <v>76.3125</v>
      </c>
      <c r="Q4380" s="84">
        <f>IFERROR(VALUE(VLOOKUP(A4380,'Bron Productie'!A:H,3))/4,-1)</f>
        <v>79.5</v>
      </c>
      <c r="R4380" s="84">
        <f t="shared" si="828"/>
        <v>79.5</v>
      </c>
      <c r="S4380" s="84">
        <f t="shared" si="829"/>
        <v>3.1875</v>
      </c>
      <c r="T4380" s="86">
        <f t="shared" si="830"/>
        <v>108.85312499999999</v>
      </c>
    </row>
    <row r="4381" spans="1:20" x14ac:dyDescent="0.25">
      <c r="A4381" s="113">
        <f t="shared" si="831"/>
        <v>4376</v>
      </c>
      <c r="B4381" s="185">
        <f t="shared" si="832"/>
        <v>43146</v>
      </c>
      <c r="C4381" s="118">
        <f t="shared" si="833"/>
        <v>56</v>
      </c>
      <c r="D4381" s="121">
        <f>VLOOKUP(CONCATENATE(B4381,C4381),'Bron BM-prijzen'!A:L,11,FALSE)</f>
        <v>31.46</v>
      </c>
      <c r="E4381" s="118">
        <f>VLOOKUP(CONCATENATE(B4381,C4381),'Bron BM-prijzen'!A:L,12,FALSE)</f>
        <v>29.46</v>
      </c>
      <c r="F4381" s="121">
        <f>AVERAGEIFS('Rekensheet Uurdata'!E:E,'Rekensheet Uurdata'!A:A,QUOTIENT('Rekensheet Kwartierdata'!A4381-1,4)+1)/4</f>
        <v>399.4375</v>
      </c>
      <c r="G4381" s="84">
        <f>IFERROR(VALUE(VLOOKUP(A4381,'Bron Productie'!A:H,7))/4,-1)</f>
        <v>345.5</v>
      </c>
      <c r="H4381" s="84">
        <f t="shared" si="822"/>
        <v>345.5</v>
      </c>
      <c r="I4381" s="84">
        <f t="shared" si="823"/>
        <v>-53.9375</v>
      </c>
      <c r="J4381" s="118">
        <f t="shared" si="824"/>
        <v>-1696.87375</v>
      </c>
      <c r="K4381" s="121">
        <f>AVERAGEIFS('Rekensheet Uurdata'!F:F,'Rekensheet Uurdata'!A:A,QUOTIENT('Rekensheet Kwartierdata'!A4381-1,4)+1)/4</f>
        <v>68.6875</v>
      </c>
      <c r="L4381" s="84">
        <f>IFERROR(VALUE(VLOOKUP(A4381,'Bron Productie'!A:H,5))/4,-1)</f>
        <v>186.5</v>
      </c>
      <c r="M4381" s="84">
        <f t="shared" si="825"/>
        <v>186.5</v>
      </c>
      <c r="N4381" s="84">
        <f t="shared" si="826"/>
        <v>117.8125</v>
      </c>
      <c r="O4381" s="118">
        <f t="shared" si="827"/>
        <v>3470.7562499999999</v>
      </c>
      <c r="P4381" s="121">
        <f>AVERAGEIFS('Rekensheet Uurdata'!G:G,'Rekensheet Uurdata'!A:A,QUOTIENT('Rekensheet Kwartierdata'!A4381-1,4)+1)/4</f>
        <v>76.3125</v>
      </c>
      <c r="Q4381" s="84">
        <f>IFERROR(VALUE(VLOOKUP(A4381,'Bron Productie'!A:H,3))/4,-1)</f>
        <v>85.5</v>
      </c>
      <c r="R4381" s="84">
        <f t="shared" si="828"/>
        <v>85.5</v>
      </c>
      <c r="S4381" s="84">
        <f t="shared" si="829"/>
        <v>9.1875</v>
      </c>
      <c r="T4381" s="86">
        <f t="shared" si="830"/>
        <v>270.66374999999999</v>
      </c>
    </row>
    <row r="4382" spans="1:20" x14ac:dyDescent="0.25">
      <c r="A4382" s="113">
        <f t="shared" si="831"/>
        <v>4377</v>
      </c>
      <c r="B4382" s="185">
        <f t="shared" si="832"/>
        <v>43146</v>
      </c>
      <c r="C4382" s="118">
        <f t="shared" si="833"/>
        <v>57</v>
      </c>
      <c r="D4382" s="121">
        <f>VLOOKUP(CONCATENATE(B4382,C4382),'Bron BM-prijzen'!A:L,11,FALSE)</f>
        <v>30.33</v>
      </c>
      <c r="E4382" s="118">
        <f>VLOOKUP(CONCATENATE(B4382,C4382),'Bron BM-prijzen'!A:L,12,FALSE)</f>
        <v>28.33</v>
      </c>
      <c r="F4382" s="121">
        <f>AVERAGEIFS('Rekensheet Uurdata'!E:E,'Rekensheet Uurdata'!A:A,QUOTIENT('Rekensheet Kwartierdata'!A4382-1,4)+1)/4</f>
        <v>387.4375</v>
      </c>
      <c r="G4382" s="84">
        <f>IFERROR(VALUE(VLOOKUP(A4382,'Bron Productie'!A:H,7))/4,-1)</f>
        <v>365</v>
      </c>
      <c r="H4382" s="84">
        <f t="shared" si="822"/>
        <v>365</v>
      </c>
      <c r="I4382" s="84">
        <f t="shared" si="823"/>
        <v>-22.4375</v>
      </c>
      <c r="J4382" s="118">
        <f t="shared" si="824"/>
        <v>-680.52937499999996</v>
      </c>
      <c r="K4382" s="121">
        <f>AVERAGEIFS('Rekensheet Uurdata'!F:F,'Rekensheet Uurdata'!A:A,QUOTIENT('Rekensheet Kwartierdata'!A4382-1,4)+1)/4</f>
        <v>64.1875</v>
      </c>
      <c r="L4382" s="84">
        <f>IFERROR(VALUE(VLOOKUP(A4382,'Bron Productie'!A:H,5))/4,-1)</f>
        <v>187</v>
      </c>
      <c r="M4382" s="84">
        <f t="shared" si="825"/>
        <v>187</v>
      </c>
      <c r="N4382" s="84">
        <f t="shared" si="826"/>
        <v>122.8125</v>
      </c>
      <c r="O4382" s="118">
        <f t="shared" si="827"/>
        <v>3479.2781249999998</v>
      </c>
      <c r="P4382" s="121">
        <f>AVERAGEIFS('Rekensheet Uurdata'!G:G,'Rekensheet Uurdata'!A:A,QUOTIENT('Rekensheet Kwartierdata'!A4382-1,4)+1)/4</f>
        <v>93.0625</v>
      </c>
      <c r="Q4382" s="84">
        <f>IFERROR(VALUE(VLOOKUP(A4382,'Bron Productie'!A:H,3))/4,-1)</f>
        <v>91.75</v>
      </c>
      <c r="R4382" s="84">
        <f t="shared" si="828"/>
        <v>91.75</v>
      </c>
      <c r="S4382" s="84">
        <f t="shared" si="829"/>
        <v>-1.3125</v>
      </c>
      <c r="T4382" s="86">
        <f t="shared" si="830"/>
        <v>-39.808124999999997</v>
      </c>
    </row>
    <row r="4383" spans="1:20" x14ac:dyDescent="0.25">
      <c r="A4383" s="113">
        <f t="shared" si="831"/>
        <v>4378</v>
      </c>
      <c r="B4383" s="185">
        <f t="shared" si="832"/>
        <v>43146</v>
      </c>
      <c r="C4383" s="118">
        <f t="shared" si="833"/>
        <v>58</v>
      </c>
      <c r="D4383" s="121">
        <f>VLOOKUP(CONCATENATE(B4383,C4383),'Bron BM-prijzen'!A:L,11,FALSE)</f>
        <v>36.200000000000003</v>
      </c>
      <c r="E4383" s="118">
        <f>VLOOKUP(CONCATENATE(B4383,C4383),'Bron BM-prijzen'!A:L,12,FALSE)</f>
        <v>34.200000000000003</v>
      </c>
      <c r="F4383" s="121">
        <f>AVERAGEIFS('Rekensheet Uurdata'!E:E,'Rekensheet Uurdata'!A:A,QUOTIENT('Rekensheet Kwartierdata'!A4383-1,4)+1)/4</f>
        <v>387.4375</v>
      </c>
      <c r="G4383" s="84">
        <f>IFERROR(VALUE(VLOOKUP(A4383,'Bron Productie'!A:H,7))/4,-1)</f>
        <v>383</v>
      </c>
      <c r="H4383" s="84">
        <f t="shared" si="822"/>
        <v>383</v>
      </c>
      <c r="I4383" s="84">
        <f t="shared" si="823"/>
        <v>-4.4375</v>
      </c>
      <c r="J4383" s="118">
        <f t="shared" si="824"/>
        <v>-160.63750000000002</v>
      </c>
      <c r="K4383" s="121">
        <f>AVERAGEIFS('Rekensheet Uurdata'!F:F,'Rekensheet Uurdata'!A:A,QUOTIENT('Rekensheet Kwartierdata'!A4383-1,4)+1)/4</f>
        <v>64.1875</v>
      </c>
      <c r="L4383" s="84">
        <f>IFERROR(VALUE(VLOOKUP(A4383,'Bron Productie'!A:H,5))/4,-1)</f>
        <v>185</v>
      </c>
      <c r="M4383" s="84">
        <f t="shared" si="825"/>
        <v>185</v>
      </c>
      <c r="N4383" s="84">
        <f t="shared" si="826"/>
        <v>120.8125</v>
      </c>
      <c r="O4383" s="118">
        <f t="shared" si="827"/>
        <v>4131.7875000000004</v>
      </c>
      <c r="P4383" s="121">
        <f>AVERAGEIFS('Rekensheet Uurdata'!G:G,'Rekensheet Uurdata'!A:A,QUOTIENT('Rekensheet Kwartierdata'!A4383-1,4)+1)/4</f>
        <v>93.0625</v>
      </c>
      <c r="Q4383" s="84">
        <f>IFERROR(VALUE(VLOOKUP(A4383,'Bron Productie'!A:H,3))/4,-1)</f>
        <v>92.5</v>
      </c>
      <c r="R4383" s="84">
        <f t="shared" si="828"/>
        <v>92.5</v>
      </c>
      <c r="S4383" s="84">
        <f t="shared" si="829"/>
        <v>-0.5625</v>
      </c>
      <c r="T4383" s="86">
        <f t="shared" si="830"/>
        <v>-20.362500000000001</v>
      </c>
    </row>
    <row r="4384" spans="1:20" x14ac:dyDescent="0.25">
      <c r="A4384" s="113">
        <f t="shared" si="831"/>
        <v>4379</v>
      </c>
      <c r="B4384" s="185">
        <f t="shared" si="832"/>
        <v>43146</v>
      </c>
      <c r="C4384" s="118">
        <f t="shared" si="833"/>
        <v>59</v>
      </c>
      <c r="D4384" s="121">
        <f>VLOOKUP(CONCATENATE(B4384,C4384),'Bron BM-prijzen'!A:L,11,FALSE)</f>
        <v>36.19</v>
      </c>
      <c r="E4384" s="118">
        <f>VLOOKUP(CONCATENATE(B4384,C4384),'Bron BM-prijzen'!A:L,12,FALSE)</f>
        <v>34.19</v>
      </c>
      <c r="F4384" s="121">
        <f>AVERAGEIFS('Rekensheet Uurdata'!E:E,'Rekensheet Uurdata'!A:A,QUOTIENT('Rekensheet Kwartierdata'!A4384-1,4)+1)/4</f>
        <v>387.4375</v>
      </c>
      <c r="G4384" s="84">
        <f>IFERROR(VALUE(VLOOKUP(A4384,'Bron Productie'!A:H,7))/4,-1)</f>
        <v>385</v>
      </c>
      <c r="H4384" s="84">
        <f t="shared" si="822"/>
        <v>385</v>
      </c>
      <c r="I4384" s="84">
        <f t="shared" si="823"/>
        <v>-2.4375</v>
      </c>
      <c r="J4384" s="118">
        <f t="shared" si="824"/>
        <v>-88.213124999999991</v>
      </c>
      <c r="K4384" s="121">
        <f>AVERAGEIFS('Rekensheet Uurdata'!F:F,'Rekensheet Uurdata'!A:A,QUOTIENT('Rekensheet Kwartierdata'!A4384-1,4)+1)/4</f>
        <v>64.1875</v>
      </c>
      <c r="L4384" s="84">
        <f>IFERROR(VALUE(VLOOKUP(A4384,'Bron Productie'!A:H,5))/4,-1)</f>
        <v>181.5</v>
      </c>
      <c r="M4384" s="84">
        <f t="shared" si="825"/>
        <v>181.5</v>
      </c>
      <c r="N4384" s="84">
        <f t="shared" si="826"/>
        <v>117.3125</v>
      </c>
      <c r="O4384" s="118">
        <f t="shared" si="827"/>
        <v>4010.9143749999998</v>
      </c>
      <c r="P4384" s="121">
        <f>AVERAGEIFS('Rekensheet Uurdata'!G:G,'Rekensheet Uurdata'!A:A,QUOTIENT('Rekensheet Kwartierdata'!A4384-1,4)+1)/4</f>
        <v>93.0625</v>
      </c>
      <c r="Q4384" s="84">
        <f>IFERROR(VALUE(VLOOKUP(A4384,'Bron Productie'!A:H,3))/4,-1)</f>
        <v>93.5</v>
      </c>
      <c r="R4384" s="84">
        <f t="shared" si="828"/>
        <v>93.5</v>
      </c>
      <c r="S4384" s="84">
        <f t="shared" si="829"/>
        <v>0.4375</v>
      </c>
      <c r="T4384" s="86">
        <f t="shared" si="830"/>
        <v>14.958124999999999</v>
      </c>
    </row>
    <row r="4385" spans="1:20" x14ac:dyDescent="0.25">
      <c r="A4385" s="113">
        <f t="shared" si="831"/>
        <v>4380</v>
      </c>
      <c r="B4385" s="185">
        <f t="shared" si="832"/>
        <v>43146</v>
      </c>
      <c r="C4385" s="118">
        <f t="shared" si="833"/>
        <v>60</v>
      </c>
      <c r="D4385" s="121">
        <f>VLOOKUP(CONCATENATE(B4385,C4385),'Bron BM-prijzen'!A:L,11,FALSE)</f>
        <v>32.93</v>
      </c>
      <c r="E4385" s="118">
        <f>VLOOKUP(CONCATENATE(B4385,C4385),'Bron BM-prijzen'!A:L,12,FALSE)</f>
        <v>30.93</v>
      </c>
      <c r="F4385" s="121">
        <f>AVERAGEIFS('Rekensheet Uurdata'!E:E,'Rekensheet Uurdata'!A:A,QUOTIENT('Rekensheet Kwartierdata'!A4385-1,4)+1)/4</f>
        <v>387.4375</v>
      </c>
      <c r="G4385" s="84">
        <f>IFERROR(VALUE(VLOOKUP(A4385,'Bron Productie'!A:H,7))/4,-1)</f>
        <v>366.25</v>
      </c>
      <c r="H4385" s="84">
        <f t="shared" si="822"/>
        <v>366.25</v>
      </c>
      <c r="I4385" s="84">
        <f t="shared" si="823"/>
        <v>-21.1875</v>
      </c>
      <c r="J4385" s="118">
        <f t="shared" si="824"/>
        <v>-697.70437500000003</v>
      </c>
      <c r="K4385" s="121">
        <f>AVERAGEIFS('Rekensheet Uurdata'!F:F,'Rekensheet Uurdata'!A:A,QUOTIENT('Rekensheet Kwartierdata'!A4385-1,4)+1)/4</f>
        <v>64.1875</v>
      </c>
      <c r="L4385" s="84">
        <f>IFERROR(VALUE(VLOOKUP(A4385,'Bron Productie'!A:H,5))/4,-1)</f>
        <v>179.5</v>
      </c>
      <c r="M4385" s="84">
        <f t="shared" si="825"/>
        <v>179.5</v>
      </c>
      <c r="N4385" s="84">
        <f t="shared" si="826"/>
        <v>115.3125</v>
      </c>
      <c r="O4385" s="118">
        <f t="shared" si="827"/>
        <v>3566.6156249999999</v>
      </c>
      <c r="P4385" s="121">
        <f>AVERAGEIFS('Rekensheet Uurdata'!G:G,'Rekensheet Uurdata'!A:A,QUOTIENT('Rekensheet Kwartierdata'!A4385-1,4)+1)/4</f>
        <v>93.0625</v>
      </c>
      <c r="Q4385" s="84">
        <f>IFERROR(VALUE(VLOOKUP(A4385,'Bron Productie'!A:H,3))/4,-1)</f>
        <v>94.5</v>
      </c>
      <c r="R4385" s="84">
        <f t="shared" si="828"/>
        <v>94.5</v>
      </c>
      <c r="S4385" s="84">
        <f t="shared" si="829"/>
        <v>1.4375</v>
      </c>
      <c r="T4385" s="86">
        <f t="shared" si="830"/>
        <v>44.461874999999999</v>
      </c>
    </row>
    <row r="4386" spans="1:20" x14ac:dyDescent="0.25">
      <c r="A4386" s="113">
        <f t="shared" si="831"/>
        <v>4381</v>
      </c>
      <c r="B4386" s="185">
        <f t="shared" si="832"/>
        <v>43146</v>
      </c>
      <c r="C4386" s="118">
        <f t="shared" si="833"/>
        <v>61</v>
      </c>
      <c r="D4386" s="121">
        <f>VLOOKUP(CONCATENATE(B4386,C4386),'Bron BM-prijzen'!A:L,11,FALSE)</f>
        <v>32.93</v>
      </c>
      <c r="E4386" s="118">
        <f>VLOOKUP(CONCATENATE(B4386,C4386),'Bron BM-prijzen'!A:L,12,FALSE)</f>
        <v>30.93</v>
      </c>
      <c r="F4386" s="121">
        <f>AVERAGEIFS('Rekensheet Uurdata'!E:E,'Rekensheet Uurdata'!A:A,QUOTIENT('Rekensheet Kwartierdata'!A4386-1,4)+1)/4</f>
        <v>363.5625</v>
      </c>
      <c r="G4386" s="84">
        <f>IFERROR(VALUE(VLOOKUP(A4386,'Bron Productie'!A:H,7))/4,-1)</f>
        <v>360.5</v>
      </c>
      <c r="H4386" s="84">
        <f t="shared" si="822"/>
        <v>360.5</v>
      </c>
      <c r="I4386" s="84">
        <f t="shared" si="823"/>
        <v>-3.0625</v>
      </c>
      <c r="J4386" s="118">
        <f t="shared" si="824"/>
        <v>-100.848125</v>
      </c>
      <c r="K4386" s="121">
        <f>AVERAGEIFS('Rekensheet Uurdata'!F:F,'Rekensheet Uurdata'!A:A,QUOTIENT('Rekensheet Kwartierdata'!A4386-1,4)+1)/4</f>
        <v>60.5</v>
      </c>
      <c r="L4386" s="84">
        <f>IFERROR(VALUE(VLOOKUP(A4386,'Bron Productie'!A:H,5))/4,-1)</f>
        <v>173.5</v>
      </c>
      <c r="M4386" s="84">
        <f t="shared" si="825"/>
        <v>173.5</v>
      </c>
      <c r="N4386" s="84">
        <f t="shared" si="826"/>
        <v>113</v>
      </c>
      <c r="O4386" s="118">
        <f t="shared" si="827"/>
        <v>3495.09</v>
      </c>
      <c r="P4386" s="121">
        <f>AVERAGEIFS('Rekensheet Uurdata'!G:G,'Rekensheet Uurdata'!A:A,QUOTIENT('Rekensheet Kwartierdata'!A4386-1,4)+1)/4</f>
        <v>82.5625</v>
      </c>
      <c r="Q4386" s="84">
        <f>IFERROR(VALUE(VLOOKUP(A4386,'Bron Productie'!A:H,3))/4,-1)</f>
        <v>95.25</v>
      </c>
      <c r="R4386" s="84">
        <f t="shared" si="828"/>
        <v>95.25</v>
      </c>
      <c r="S4386" s="84">
        <f t="shared" si="829"/>
        <v>12.6875</v>
      </c>
      <c r="T4386" s="86">
        <f t="shared" si="830"/>
        <v>392.424375</v>
      </c>
    </row>
    <row r="4387" spans="1:20" x14ac:dyDescent="0.25">
      <c r="A4387" s="113">
        <f t="shared" si="831"/>
        <v>4382</v>
      </c>
      <c r="B4387" s="185">
        <f t="shared" si="832"/>
        <v>43146</v>
      </c>
      <c r="C4387" s="118">
        <f t="shared" si="833"/>
        <v>62</v>
      </c>
      <c r="D4387" s="121">
        <f>VLOOKUP(CONCATENATE(B4387,C4387),'Bron BM-prijzen'!A:L,11,FALSE)</f>
        <v>32.25</v>
      </c>
      <c r="E4387" s="118">
        <f>VLOOKUP(CONCATENATE(B4387,C4387),'Bron BM-prijzen'!A:L,12,FALSE)</f>
        <v>30.25</v>
      </c>
      <c r="F4387" s="121">
        <f>AVERAGEIFS('Rekensheet Uurdata'!E:E,'Rekensheet Uurdata'!A:A,QUOTIENT('Rekensheet Kwartierdata'!A4387-1,4)+1)/4</f>
        <v>363.5625</v>
      </c>
      <c r="G4387" s="84">
        <f>IFERROR(VALUE(VLOOKUP(A4387,'Bron Productie'!A:H,7))/4,-1)</f>
        <v>355.25</v>
      </c>
      <c r="H4387" s="84">
        <f t="shared" si="822"/>
        <v>355.25</v>
      </c>
      <c r="I4387" s="84">
        <f t="shared" si="823"/>
        <v>-8.3125</v>
      </c>
      <c r="J4387" s="118">
        <f t="shared" si="824"/>
        <v>-268.078125</v>
      </c>
      <c r="K4387" s="121">
        <f>AVERAGEIFS('Rekensheet Uurdata'!F:F,'Rekensheet Uurdata'!A:A,QUOTIENT('Rekensheet Kwartierdata'!A4387-1,4)+1)/4</f>
        <v>60.5</v>
      </c>
      <c r="L4387" s="84">
        <f>IFERROR(VALUE(VLOOKUP(A4387,'Bron Productie'!A:H,5))/4,-1)</f>
        <v>164</v>
      </c>
      <c r="M4387" s="84">
        <f t="shared" si="825"/>
        <v>164</v>
      </c>
      <c r="N4387" s="84">
        <f t="shared" si="826"/>
        <v>103.5</v>
      </c>
      <c r="O4387" s="118">
        <f t="shared" si="827"/>
        <v>3130.875</v>
      </c>
      <c r="P4387" s="121">
        <f>AVERAGEIFS('Rekensheet Uurdata'!G:G,'Rekensheet Uurdata'!A:A,QUOTIENT('Rekensheet Kwartierdata'!A4387-1,4)+1)/4</f>
        <v>82.5625</v>
      </c>
      <c r="Q4387" s="84">
        <f>IFERROR(VALUE(VLOOKUP(A4387,'Bron Productie'!A:H,3))/4,-1)</f>
        <v>86.75</v>
      </c>
      <c r="R4387" s="84">
        <f t="shared" si="828"/>
        <v>86.75</v>
      </c>
      <c r="S4387" s="84">
        <f t="shared" si="829"/>
        <v>4.1875</v>
      </c>
      <c r="T4387" s="86">
        <f t="shared" si="830"/>
        <v>126.671875</v>
      </c>
    </row>
    <row r="4388" spans="1:20" x14ac:dyDescent="0.25">
      <c r="A4388" s="113">
        <f t="shared" si="831"/>
        <v>4383</v>
      </c>
      <c r="B4388" s="185">
        <f t="shared" si="832"/>
        <v>43146</v>
      </c>
      <c r="C4388" s="118">
        <f t="shared" si="833"/>
        <v>63</v>
      </c>
      <c r="D4388" s="121">
        <f>VLOOKUP(CONCATENATE(B4388,C4388),'Bron BM-prijzen'!A:L,11,FALSE)</f>
        <v>36.36</v>
      </c>
      <c r="E4388" s="118">
        <f>VLOOKUP(CONCATENATE(B4388,C4388),'Bron BM-prijzen'!A:L,12,FALSE)</f>
        <v>34.36</v>
      </c>
      <c r="F4388" s="121">
        <f>AVERAGEIFS('Rekensheet Uurdata'!E:E,'Rekensheet Uurdata'!A:A,QUOTIENT('Rekensheet Kwartierdata'!A4388-1,4)+1)/4</f>
        <v>363.5625</v>
      </c>
      <c r="G4388" s="84">
        <f>IFERROR(VALUE(VLOOKUP(A4388,'Bron Productie'!A:H,7))/4,-1)</f>
        <v>350.5</v>
      </c>
      <c r="H4388" s="84">
        <f t="shared" si="822"/>
        <v>350.5</v>
      </c>
      <c r="I4388" s="84">
        <f t="shared" si="823"/>
        <v>-13.0625</v>
      </c>
      <c r="J4388" s="118">
        <f t="shared" si="824"/>
        <v>-474.95249999999999</v>
      </c>
      <c r="K4388" s="121">
        <f>AVERAGEIFS('Rekensheet Uurdata'!F:F,'Rekensheet Uurdata'!A:A,QUOTIENT('Rekensheet Kwartierdata'!A4388-1,4)+1)/4</f>
        <v>60.5</v>
      </c>
      <c r="L4388" s="84">
        <f>IFERROR(VALUE(VLOOKUP(A4388,'Bron Productie'!A:H,5))/4,-1)</f>
        <v>160.75</v>
      </c>
      <c r="M4388" s="84">
        <f t="shared" si="825"/>
        <v>160.75</v>
      </c>
      <c r="N4388" s="84">
        <f t="shared" si="826"/>
        <v>100.25</v>
      </c>
      <c r="O4388" s="118">
        <f t="shared" si="827"/>
        <v>3444.59</v>
      </c>
      <c r="P4388" s="121">
        <f>AVERAGEIFS('Rekensheet Uurdata'!G:G,'Rekensheet Uurdata'!A:A,QUOTIENT('Rekensheet Kwartierdata'!A4388-1,4)+1)/4</f>
        <v>82.5625</v>
      </c>
      <c r="Q4388" s="84">
        <f>IFERROR(VALUE(VLOOKUP(A4388,'Bron Productie'!A:H,3))/4,-1)</f>
        <v>78.25</v>
      </c>
      <c r="R4388" s="84">
        <f t="shared" si="828"/>
        <v>78.25</v>
      </c>
      <c r="S4388" s="84">
        <f t="shared" si="829"/>
        <v>-4.3125</v>
      </c>
      <c r="T4388" s="86">
        <f t="shared" si="830"/>
        <v>-156.80250000000001</v>
      </c>
    </row>
    <row r="4389" spans="1:20" x14ac:dyDescent="0.25">
      <c r="A4389" s="113">
        <f t="shared" si="831"/>
        <v>4384</v>
      </c>
      <c r="B4389" s="185">
        <f t="shared" si="832"/>
        <v>43146</v>
      </c>
      <c r="C4389" s="118">
        <f t="shared" si="833"/>
        <v>64</v>
      </c>
      <c r="D4389" s="121">
        <f>VLOOKUP(CONCATENATE(B4389,C4389),'Bron BM-prijzen'!A:L,11,FALSE)</f>
        <v>36.39</v>
      </c>
      <c r="E4389" s="118">
        <f>VLOOKUP(CONCATENATE(B4389,C4389),'Bron BM-prijzen'!A:L,12,FALSE)</f>
        <v>34.39</v>
      </c>
      <c r="F4389" s="121">
        <f>AVERAGEIFS('Rekensheet Uurdata'!E:E,'Rekensheet Uurdata'!A:A,QUOTIENT('Rekensheet Kwartierdata'!A4389-1,4)+1)/4</f>
        <v>363.5625</v>
      </c>
      <c r="G4389" s="84">
        <f>IFERROR(VALUE(VLOOKUP(A4389,'Bron Productie'!A:H,7))/4,-1)</f>
        <v>339.75</v>
      </c>
      <c r="H4389" s="84">
        <f t="shared" si="822"/>
        <v>339.75</v>
      </c>
      <c r="I4389" s="84">
        <f t="shared" si="823"/>
        <v>-23.8125</v>
      </c>
      <c r="J4389" s="118">
        <f t="shared" si="824"/>
        <v>-866.53687500000001</v>
      </c>
      <c r="K4389" s="121">
        <f>AVERAGEIFS('Rekensheet Uurdata'!F:F,'Rekensheet Uurdata'!A:A,QUOTIENT('Rekensheet Kwartierdata'!A4389-1,4)+1)/4</f>
        <v>60.5</v>
      </c>
      <c r="L4389" s="84">
        <f>IFERROR(VALUE(VLOOKUP(A4389,'Bron Productie'!A:H,5))/4,-1)</f>
        <v>158.75</v>
      </c>
      <c r="M4389" s="84">
        <f t="shared" si="825"/>
        <v>158.75</v>
      </c>
      <c r="N4389" s="84">
        <f t="shared" si="826"/>
        <v>98.25</v>
      </c>
      <c r="O4389" s="118">
        <f t="shared" si="827"/>
        <v>3378.8175000000001</v>
      </c>
      <c r="P4389" s="121">
        <f>AVERAGEIFS('Rekensheet Uurdata'!G:G,'Rekensheet Uurdata'!A:A,QUOTIENT('Rekensheet Kwartierdata'!A4389-1,4)+1)/4</f>
        <v>82.5625</v>
      </c>
      <c r="Q4389" s="84">
        <f>IFERROR(VALUE(VLOOKUP(A4389,'Bron Productie'!A:H,3))/4,-1)</f>
        <v>70</v>
      </c>
      <c r="R4389" s="84">
        <f t="shared" si="828"/>
        <v>70</v>
      </c>
      <c r="S4389" s="84">
        <f t="shared" si="829"/>
        <v>-12.5625</v>
      </c>
      <c r="T4389" s="86">
        <f t="shared" si="830"/>
        <v>-457.14937500000002</v>
      </c>
    </row>
    <row r="4390" spans="1:20" x14ac:dyDescent="0.25">
      <c r="A4390" s="113">
        <f t="shared" si="831"/>
        <v>4385</v>
      </c>
      <c r="B4390" s="185">
        <f t="shared" si="832"/>
        <v>43146</v>
      </c>
      <c r="C4390" s="118">
        <f t="shared" si="833"/>
        <v>65</v>
      </c>
      <c r="D4390" s="121">
        <f>VLOOKUP(CONCATENATE(B4390,C4390),'Bron BM-prijzen'!A:L,11,FALSE)</f>
        <v>23.76</v>
      </c>
      <c r="E4390" s="118">
        <f>VLOOKUP(CONCATENATE(B4390,C4390),'Bron BM-prijzen'!A:L,12,FALSE)</f>
        <v>21.76</v>
      </c>
      <c r="F4390" s="121">
        <f>AVERAGEIFS('Rekensheet Uurdata'!E:E,'Rekensheet Uurdata'!A:A,QUOTIENT('Rekensheet Kwartierdata'!A4390-1,4)+1)/4</f>
        <v>344.8125</v>
      </c>
      <c r="G4390" s="84">
        <f>IFERROR(VALUE(VLOOKUP(A4390,'Bron Productie'!A:H,7))/4,-1)</f>
        <v>350.25</v>
      </c>
      <c r="H4390" s="84">
        <f t="shared" si="822"/>
        <v>350.25</v>
      </c>
      <c r="I4390" s="84">
        <f t="shared" si="823"/>
        <v>5.4375</v>
      </c>
      <c r="J4390" s="118">
        <f t="shared" si="824"/>
        <v>118.32000000000001</v>
      </c>
      <c r="K4390" s="121">
        <f>AVERAGEIFS('Rekensheet Uurdata'!F:F,'Rekensheet Uurdata'!A:A,QUOTIENT('Rekensheet Kwartierdata'!A4390-1,4)+1)/4</f>
        <v>63.375</v>
      </c>
      <c r="L4390" s="84">
        <f>IFERROR(VALUE(VLOOKUP(A4390,'Bron Productie'!A:H,5))/4,-1)</f>
        <v>139.75</v>
      </c>
      <c r="M4390" s="84">
        <f t="shared" si="825"/>
        <v>139.75</v>
      </c>
      <c r="N4390" s="84">
        <f t="shared" si="826"/>
        <v>76.375</v>
      </c>
      <c r="O4390" s="118">
        <f t="shared" si="827"/>
        <v>1661.92</v>
      </c>
      <c r="P4390" s="121">
        <f>AVERAGEIFS('Rekensheet Uurdata'!G:G,'Rekensheet Uurdata'!A:A,QUOTIENT('Rekensheet Kwartierdata'!A4390-1,4)+1)/4</f>
        <v>47.4375</v>
      </c>
      <c r="Q4390" s="84">
        <f>IFERROR(VALUE(VLOOKUP(A4390,'Bron Productie'!A:H,3))/4,-1)</f>
        <v>61.5</v>
      </c>
      <c r="R4390" s="84">
        <f t="shared" si="828"/>
        <v>61.5</v>
      </c>
      <c r="S4390" s="84">
        <f t="shared" si="829"/>
        <v>14.0625</v>
      </c>
      <c r="T4390" s="86">
        <f t="shared" si="830"/>
        <v>306</v>
      </c>
    </row>
    <row r="4391" spans="1:20" x14ac:dyDescent="0.25">
      <c r="A4391" s="113">
        <f t="shared" si="831"/>
        <v>4386</v>
      </c>
      <c r="B4391" s="185">
        <f t="shared" si="832"/>
        <v>43146</v>
      </c>
      <c r="C4391" s="118">
        <f t="shared" si="833"/>
        <v>66</v>
      </c>
      <c r="D4391" s="121">
        <f>VLOOKUP(CONCATENATE(B4391,C4391),'Bron BM-prijzen'!A:L,11,FALSE)</f>
        <v>34.590000000000003</v>
      </c>
      <c r="E4391" s="118">
        <f>VLOOKUP(CONCATENATE(B4391,C4391),'Bron BM-prijzen'!A:L,12,FALSE)</f>
        <v>32.590000000000003</v>
      </c>
      <c r="F4391" s="121">
        <f>AVERAGEIFS('Rekensheet Uurdata'!E:E,'Rekensheet Uurdata'!A:A,QUOTIENT('Rekensheet Kwartierdata'!A4391-1,4)+1)/4</f>
        <v>344.8125</v>
      </c>
      <c r="G4391" s="84">
        <f>IFERROR(VALUE(VLOOKUP(A4391,'Bron Productie'!A:H,7))/4,-1)</f>
        <v>332.5</v>
      </c>
      <c r="H4391" s="84">
        <f t="shared" si="822"/>
        <v>332.5</v>
      </c>
      <c r="I4391" s="84">
        <f t="shared" si="823"/>
        <v>-12.3125</v>
      </c>
      <c r="J4391" s="118">
        <f t="shared" si="824"/>
        <v>-425.88937500000003</v>
      </c>
      <c r="K4391" s="121">
        <f>AVERAGEIFS('Rekensheet Uurdata'!F:F,'Rekensheet Uurdata'!A:A,QUOTIENT('Rekensheet Kwartierdata'!A4391-1,4)+1)/4</f>
        <v>63.375</v>
      </c>
      <c r="L4391" s="84">
        <f>IFERROR(VALUE(VLOOKUP(A4391,'Bron Productie'!A:H,5))/4,-1)</f>
        <v>146.5</v>
      </c>
      <c r="M4391" s="84">
        <f t="shared" si="825"/>
        <v>146.5</v>
      </c>
      <c r="N4391" s="84">
        <f t="shared" si="826"/>
        <v>83.125</v>
      </c>
      <c r="O4391" s="118">
        <f t="shared" si="827"/>
        <v>2709.0437500000003</v>
      </c>
      <c r="P4391" s="121">
        <f>AVERAGEIFS('Rekensheet Uurdata'!G:G,'Rekensheet Uurdata'!A:A,QUOTIENT('Rekensheet Kwartierdata'!A4391-1,4)+1)/4</f>
        <v>47.4375</v>
      </c>
      <c r="Q4391" s="84">
        <f>IFERROR(VALUE(VLOOKUP(A4391,'Bron Productie'!A:H,3))/4,-1)</f>
        <v>52</v>
      </c>
      <c r="R4391" s="84">
        <f t="shared" si="828"/>
        <v>52</v>
      </c>
      <c r="S4391" s="84">
        <f t="shared" si="829"/>
        <v>4.5625</v>
      </c>
      <c r="T4391" s="86">
        <f t="shared" si="830"/>
        <v>148.69187500000001</v>
      </c>
    </row>
    <row r="4392" spans="1:20" x14ac:dyDescent="0.25">
      <c r="A4392" s="113">
        <f t="shared" si="831"/>
        <v>4387</v>
      </c>
      <c r="B4392" s="185">
        <f t="shared" si="832"/>
        <v>43146</v>
      </c>
      <c r="C4392" s="118">
        <f t="shared" si="833"/>
        <v>67</v>
      </c>
      <c r="D4392" s="121">
        <f>VLOOKUP(CONCATENATE(B4392,C4392),'Bron BM-prijzen'!A:L,11,FALSE)</f>
        <v>36.83</v>
      </c>
      <c r="E4392" s="118">
        <f>VLOOKUP(CONCATENATE(B4392,C4392),'Bron BM-prijzen'!A:L,12,FALSE)</f>
        <v>34.83</v>
      </c>
      <c r="F4392" s="121">
        <f>AVERAGEIFS('Rekensheet Uurdata'!E:E,'Rekensheet Uurdata'!A:A,QUOTIENT('Rekensheet Kwartierdata'!A4392-1,4)+1)/4</f>
        <v>344.8125</v>
      </c>
      <c r="G4392" s="84">
        <f>IFERROR(VALUE(VLOOKUP(A4392,'Bron Productie'!A:H,7))/4,-1)</f>
        <v>313.25</v>
      </c>
      <c r="H4392" s="84">
        <f t="shared" si="822"/>
        <v>313.25</v>
      </c>
      <c r="I4392" s="84">
        <f t="shared" si="823"/>
        <v>-31.5625</v>
      </c>
      <c r="J4392" s="118">
        <f t="shared" si="824"/>
        <v>-1162.4468749999999</v>
      </c>
      <c r="K4392" s="121">
        <f>AVERAGEIFS('Rekensheet Uurdata'!F:F,'Rekensheet Uurdata'!A:A,QUOTIENT('Rekensheet Kwartierdata'!A4392-1,4)+1)/4</f>
        <v>63.375</v>
      </c>
      <c r="L4392" s="84">
        <f>IFERROR(VALUE(VLOOKUP(A4392,'Bron Productie'!A:H,5))/4,-1)</f>
        <v>148.75</v>
      </c>
      <c r="M4392" s="84">
        <f t="shared" si="825"/>
        <v>148.75</v>
      </c>
      <c r="N4392" s="84">
        <f t="shared" si="826"/>
        <v>85.375</v>
      </c>
      <c r="O4392" s="118">
        <f t="shared" si="827"/>
        <v>2973.6112499999999</v>
      </c>
      <c r="P4392" s="121">
        <f>AVERAGEIFS('Rekensheet Uurdata'!G:G,'Rekensheet Uurdata'!A:A,QUOTIENT('Rekensheet Kwartierdata'!A4392-1,4)+1)/4</f>
        <v>47.4375</v>
      </c>
      <c r="Q4392" s="84">
        <f>IFERROR(VALUE(VLOOKUP(A4392,'Bron Productie'!A:H,3))/4,-1)</f>
        <v>42.75</v>
      </c>
      <c r="R4392" s="84">
        <f t="shared" si="828"/>
        <v>42.75</v>
      </c>
      <c r="S4392" s="84">
        <f t="shared" si="829"/>
        <v>-4.6875</v>
      </c>
      <c r="T4392" s="86">
        <f t="shared" si="830"/>
        <v>-172.640625</v>
      </c>
    </row>
    <row r="4393" spans="1:20" x14ac:dyDescent="0.25">
      <c r="A4393" s="113">
        <f t="shared" si="831"/>
        <v>4388</v>
      </c>
      <c r="B4393" s="185">
        <f t="shared" si="832"/>
        <v>43146</v>
      </c>
      <c r="C4393" s="118">
        <f t="shared" si="833"/>
        <v>68</v>
      </c>
      <c r="D4393" s="121">
        <f>VLOOKUP(CONCATENATE(B4393,C4393),'Bron BM-prijzen'!A:L,11,FALSE)</f>
        <v>36.450000000000003</v>
      </c>
      <c r="E4393" s="118">
        <f>VLOOKUP(CONCATENATE(B4393,C4393),'Bron BM-prijzen'!A:L,12,FALSE)</f>
        <v>34.450000000000003</v>
      </c>
      <c r="F4393" s="121">
        <f>AVERAGEIFS('Rekensheet Uurdata'!E:E,'Rekensheet Uurdata'!A:A,QUOTIENT('Rekensheet Kwartierdata'!A4393-1,4)+1)/4</f>
        <v>344.8125</v>
      </c>
      <c r="G4393" s="84">
        <f>IFERROR(VALUE(VLOOKUP(A4393,'Bron Productie'!A:H,7))/4,-1)</f>
        <v>299</v>
      </c>
      <c r="H4393" s="84">
        <f t="shared" si="822"/>
        <v>299</v>
      </c>
      <c r="I4393" s="84">
        <f t="shared" si="823"/>
        <v>-45.8125</v>
      </c>
      <c r="J4393" s="118">
        <f t="shared" si="824"/>
        <v>-1669.8656250000001</v>
      </c>
      <c r="K4393" s="121">
        <f>AVERAGEIFS('Rekensheet Uurdata'!F:F,'Rekensheet Uurdata'!A:A,QUOTIENT('Rekensheet Kwartierdata'!A4393-1,4)+1)/4</f>
        <v>63.375</v>
      </c>
      <c r="L4393" s="84">
        <f>IFERROR(VALUE(VLOOKUP(A4393,'Bron Productie'!A:H,5))/4,-1)</f>
        <v>150</v>
      </c>
      <c r="M4393" s="84">
        <f t="shared" si="825"/>
        <v>150</v>
      </c>
      <c r="N4393" s="84">
        <f t="shared" si="826"/>
        <v>86.625</v>
      </c>
      <c r="O4393" s="118">
        <f t="shared" si="827"/>
        <v>2984.2312500000003</v>
      </c>
      <c r="P4393" s="121">
        <f>AVERAGEIFS('Rekensheet Uurdata'!G:G,'Rekensheet Uurdata'!A:A,QUOTIENT('Rekensheet Kwartierdata'!A4393-1,4)+1)/4</f>
        <v>47.4375</v>
      </c>
      <c r="Q4393" s="84">
        <f>IFERROR(VALUE(VLOOKUP(A4393,'Bron Productie'!A:H,3))/4,-1)</f>
        <v>33.5</v>
      </c>
      <c r="R4393" s="84">
        <f t="shared" si="828"/>
        <v>33.5</v>
      </c>
      <c r="S4393" s="84">
        <f t="shared" si="829"/>
        <v>-13.9375</v>
      </c>
      <c r="T4393" s="86">
        <f t="shared" si="830"/>
        <v>-508.02187500000002</v>
      </c>
    </row>
    <row r="4394" spans="1:20" x14ac:dyDescent="0.25">
      <c r="A4394" s="113">
        <f t="shared" si="831"/>
        <v>4389</v>
      </c>
      <c r="B4394" s="185">
        <f t="shared" si="832"/>
        <v>43146</v>
      </c>
      <c r="C4394" s="118">
        <f t="shared" si="833"/>
        <v>69</v>
      </c>
      <c r="D4394" s="121">
        <f>VLOOKUP(CONCATENATE(B4394,C4394),'Bron BM-prijzen'!A:L,11,FALSE)</f>
        <v>32.93</v>
      </c>
      <c r="E4394" s="118">
        <f>VLOOKUP(CONCATENATE(B4394,C4394),'Bron BM-prijzen'!A:L,12,FALSE)</f>
        <v>30.93</v>
      </c>
      <c r="F4394" s="121">
        <f>AVERAGEIFS('Rekensheet Uurdata'!E:E,'Rekensheet Uurdata'!A:A,QUOTIENT('Rekensheet Kwartierdata'!A4394-1,4)+1)/4</f>
        <v>355.375</v>
      </c>
      <c r="G4394" s="84">
        <f>IFERROR(VALUE(VLOOKUP(A4394,'Bron Productie'!A:H,7))/4,-1)</f>
        <v>274.25</v>
      </c>
      <c r="H4394" s="84">
        <f t="shared" si="822"/>
        <v>274.25</v>
      </c>
      <c r="I4394" s="84">
        <f t="shared" si="823"/>
        <v>-81.125</v>
      </c>
      <c r="J4394" s="118">
        <f t="shared" si="824"/>
        <v>-2671.44625</v>
      </c>
      <c r="K4394" s="121">
        <f>AVERAGEIFS('Rekensheet Uurdata'!F:F,'Rekensheet Uurdata'!A:A,QUOTIENT('Rekensheet Kwartierdata'!A4394-1,4)+1)/4</f>
        <v>70.25</v>
      </c>
      <c r="L4394" s="84">
        <f>IFERROR(VALUE(VLOOKUP(A4394,'Bron Productie'!A:H,5))/4,-1)</f>
        <v>158.25</v>
      </c>
      <c r="M4394" s="84">
        <f t="shared" si="825"/>
        <v>158.25</v>
      </c>
      <c r="N4394" s="84">
        <f t="shared" si="826"/>
        <v>88</v>
      </c>
      <c r="O4394" s="118">
        <f t="shared" si="827"/>
        <v>2721.84</v>
      </c>
      <c r="P4394" s="121">
        <f>AVERAGEIFS('Rekensheet Uurdata'!G:G,'Rekensheet Uurdata'!A:A,QUOTIENT('Rekensheet Kwartierdata'!A4394-1,4)+1)/4</f>
        <v>15</v>
      </c>
      <c r="Q4394" s="84">
        <f>IFERROR(VALUE(VLOOKUP(A4394,'Bron Productie'!A:H,3))/4,-1)</f>
        <v>24</v>
      </c>
      <c r="R4394" s="84">
        <f t="shared" si="828"/>
        <v>24</v>
      </c>
      <c r="S4394" s="84">
        <f t="shared" si="829"/>
        <v>9</v>
      </c>
      <c r="T4394" s="86">
        <f t="shared" si="830"/>
        <v>278.37</v>
      </c>
    </row>
    <row r="4395" spans="1:20" x14ac:dyDescent="0.25">
      <c r="A4395" s="113">
        <f t="shared" si="831"/>
        <v>4390</v>
      </c>
      <c r="B4395" s="185">
        <f t="shared" si="832"/>
        <v>43146</v>
      </c>
      <c r="C4395" s="118">
        <f t="shared" si="833"/>
        <v>70</v>
      </c>
      <c r="D4395" s="121">
        <f>VLOOKUP(CONCATENATE(B4395,C4395),'Bron BM-prijzen'!A:L,11,FALSE)</f>
        <v>36.5</v>
      </c>
      <c r="E4395" s="118">
        <f>VLOOKUP(CONCATENATE(B4395,C4395),'Bron BM-prijzen'!A:L,12,FALSE)</f>
        <v>34.5</v>
      </c>
      <c r="F4395" s="121">
        <f>AVERAGEIFS('Rekensheet Uurdata'!E:E,'Rekensheet Uurdata'!A:A,QUOTIENT('Rekensheet Kwartierdata'!A4395-1,4)+1)/4</f>
        <v>355.375</v>
      </c>
      <c r="G4395" s="84">
        <f>IFERROR(VALUE(VLOOKUP(A4395,'Bron Productie'!A:H,7))/4,-1)</f>
        <v>233.75</v>
      </c>
      <c r="H4395" s="84">
        <f t="shared" si="822"/>
        <v>233.75</v>
      </c>
      <c r="I4395" s="84">
        <f t="shared" si="823"/>
        <v>-121.625</v>
      </c>
      <c r="J4395" s="118">
        <f t="shared" si="824"/>
        <v>-4439.3125</v>
      </c>
      <c r="K4395" s="121">
        <f>AVERAGEIFS('Rekensheet Uurdata'!F:F,'Rekensheet Uurdata'!A:A,QUOTIENT('Rekensheet Kwartierdata'!A4395-1,4)+1)/4</f>
        <v>70.25</v>
      </c>
      <c r="L4395" s="84">
        <f>IFERROR(VALUE(VLOOKUP(A4395,'Bron Productie'!A:H,5))/4,-1)</f>
        <v>167.75</v>
      </c>
      <c r="M4395" s="84">
        <f t="shared" si="825"/>
        <v>167.75</v>
      </c>
      <c r="N4395" s="84">
        <f t="shared" si="826"/>
        <v>97.5</v>
      </c>
      <c r="O4395" s="118">
        <f t="shared" si="827"/>
        <v>3363.75</v>
      </c>
      <c r="P4395" s="121">
        <f>AVERAGEIFS('Rekensheet Uurdata'!G:G,'Rekensheet Uurdata'!A:A,QUOTIENT('Rekensheet Kwartierdata'!A4395-1,4)+1)/4</f>
        <v>15</v>
      </c>
      <c r="Q4395" s="84">
        <f>IFERROR(VALUE(VLOOKUP(A4395,'Bron Productie'!A:H,3))/4,-1)</f>
        <v>18</v>
      </c>
      <c r="R4395" s="84">
        <f t="shared" si="828"/>
        <v>18</v>
      </c>
      <c r="S4395" s="84">
        <f t="shared" si="829"/>
        <v>3</v>
      </c>
      <c r="T4395" s="86">
        <f t="shared" si="830"/>
        <v>103.5</v>
      </c>
    </row>
    <row r="4396" spans="1:20" x14ac:dyDescent="0.25">
      <c r="A4396" s="113">
        <f t="shared" si="831"/>
        <v>4391</v>
      </c>
      <c r="B4396" s="185">
        <f t="shared" si="832"/>
        <v>43146</v>
      </c>
      <c r="C4396" s="118">
        <f t="shared" si="833"/>
        <v>71</v>
      </c>
      <c r="D4396" s="121">
        <f>VLOOKUP(CONCATENATE(B4396,C4396),'Bron BM-prijzen'!A:L,11,FALSE)</f>
        <v>36.5</v>
      </c>
      <c r="E4396" s="118">
        <f>VLOOKUP(CONCATENATE(B4396,C4396),'Bron BM-prijzen'!A:L,12,FALSE)</f>
        <v>34.5</v>
      </c>
      <c r="F4396" s="121">
        <f>AVERAGEIFS('Rekensheet Uurdata'!E:E,'Rekensheet Uurdata'!A:A,QUOTIENT('Rekensheet Kwartierdata'!A4396-1,4)+1)/4</f>
        <v>355.375</v>
      </c>
      <c r="G4396" s="84">
        <f>IFERROR(VALUE(VLOOKUP(A4396,'Bron Productie'!A:H,7))/4,-1)</f>
        <v>216.5</v>
      </c>
      <c r="H4396" s="84">
        <f t="shared" si="822"/>
        <v>216.5</v>
      </c>
      <c r="I4396" s="84">
        <f t="shared" si="823"/>
        <v>-138.875</v>
      </c>
      <c r="J4396" s="118">
        <f t="shared" si="824"/>
        <v>-5068.9375</v>
      </c>
      <c r="K4396" s="121">
        <f>AVERAGEIFS('Rekensheet Uurdata'!F:F,'Rekensheet Uurdata'!A:A,QUOTIENT('Rekensheet Kwartierdata'!A4396-1,4)+1)/4</f>
        <v>70.25</v>
      </c>
      <c r="L4396" s="84">
        <f>IFERROR(VALUE(VLOOKUP(A4396,'Bron Productie'!A:H,5))/4,-1)</f>
        <v>164.75</v>
      </c>
      <c r="M4396" s="84">
        <f t="shared" si="825"/>
        <v>164.75</v>
      </c>
      <c r="N4396" s="84">
        <f t="shared" si="826"/>
        <v>94.5</v>
      </c>
      <c r="O4396" s="118">
        <f t="shared" si="827"/>
        <v>3260.25</v>
      </c>
      <c r="P4396" s="121">
        <f>AVERAGEIFS('Rekensheet Uurdata'!G:G,'Rekensheet Uurdata'!A:A,QUOTIENT('Rekensheet Kwartierdata'!A4396-1,4)+1)/4</f>
        <v>15</v>
      </c>
      <c r="Q4396" s="84">
        <f>IFERROR(VALUE(VLOOKUP(A4396,'Bron Productie'!A:H,3))/4,-1)</f>
        <v>12</v>
      </c>
      <c r="R4396" s="84">
        <f t="shared" si="828"/>
        <v>12</v>
      </c>
      <c r="S4396" s="84">
        <f t="shared" si="829"/>
        <v>-3</v>
      </c>
      <c r="T4396" s="86">
        <f t="shared" si="830"/>
        <v>-109.5</v>
      </c>
    </row>
    <row r="4397" spans="1:20" x14ac:dyDescent="0.25">
      <c r="A4397" s="113">
        <f t="shared" si="831"/>
        <v>4392</v>
      </c>
      <c r="B4397" s="185">
        <f t="shared" si="832"/>
        <v>43146</v>
      </c>
      <c r="C4397" s="118">
        <f t="shared" si="833"/>
        <v>72</v>
      </c>
      <c r="D4397" s="121">
        <f>VLOOKUP(CONCATENATE(B4397,C4397),'Bron BM-prijzen'!A:L,11,FALSE)</f>
        <v>36.450000000000003</v>
      </c>
      <c r="E4397" s="118">
        <f>VLOOKUP(CONCATENATE(B4397,C4397),'Bron BM-prijzen'!A:L,12,FALSE)</f>
        <v>34.450000000000003</v>
      </c>
      <c r="F4397" s="121">
        <f>AVERAGEIFS('Rekensheet Uurdata'!E:E,'Rekensheet Uurdata'!A:A,QUOTIENT('Rekensheet Kwartierdata'!A4397-1,4)+1)/4</f>
        <v>355.375</v>
      </c>
      <c r="G4397" s="84">
        <f>IFERROR(VALUE(VLOOKUP(A4397,'Bron Productie'!A:H,7))/4,-1)</f>
        <v>213.75</v>
      </c>
      <c r="H4397" s="84">
        <f t="shared" si="822"/>
        <v>213.75</v>
      </c>
      <c r="I4397" s="84">
        <f t="shared" si="823"/>
        <v>-141.625</v>
      </c>
      <c r="J4397" s="118">
        <f t="shared" si="824"/>
        <v>-5162.2312500000007</v>
      </c>
      <c r="K4397" s="121">
        <f>AVERAGEIFS('Rekensheet Uurdata'!F:F,'Rekensheet Uurdata'!A:A,QUOTIENT('Rekensheet Kwartierdata'!A4397-1,4)+1)/4</f>
        <v>70.25</v>
      </c>
      <c r="L4397" s="84">
        <f>IFERROR(VALUE(VLOOKUP(A4397,'Bron Productie'!A:H,5))/4,-1)</f>
        <v>162.75</v>
      </c>
      <c r="M4397" s="84">
        <f t="shared" si="825"/>
        <v>162.75</v>
      </c>
      <c r="N4397" s="84">
        <f t="shared" si="826"/>
        <v>92.5</v>
      </c>
      <c r="O4397" s="118">
        <f t="shared" si="827"/>
        <v>3186.6250000000005</v>
      </c>
      <c r="P4397" s="121">
        <f>AVERAGEIFS('Rekensheet Uurdata'!G:G,'Rekensheet Uurdata'!A:A,QUOTIENT('Rekensheet Kwartierdata'!A4397-1,4)+1)/4</f>
        <v>15</v>
      </c>
      <c r="Q4397" s="84">
        <f>IFERROR(VALUE(VLOOKUP(A4397,'Bron Productie'!A:H,3))/4,-1)</f>
        <v>6</v>
      </c>
      <c r="R4397" s="84">
        <f t="shared" si="828"/>
        <v>6</v>
      </c>
      <c r="S4397" s="84">
        <f t="shared" si="829"/>
        <v>-9</v>
      </c>
      <c r="T4397" s="86">
        <f t="shared" si="830"/>
        <v>-328.05</v>
      </c>
    </row>
    <row r="4398" spans="1:20" x14ac:dyDescent="0.25">
      <c r="A4398" s="113">
        <f t="shared" si="831"/>
        <v>4393</v>
      </c>
      <c r="B4398" s="185">
        <f t="shared" si="832"/>
        <v>43146</v>
      </c>
      <c r="C4398" s="118">
        <f t="shared" si="833"/>
        <v>73</v>
      </c>
      <c r="D4398" s="121">
        <f>VLOOKUP(CONCATENATE(B4398,C4398),'Bron BM-prijzen'!A:L,11,FALSE)</f>
        <v>35.869999999999997</v>
      </c>
      <c r="E4398" s="118">
        <f>VLOOKUP(CONCATENATE(B4398,C4398),'Bron BM-prijzen'!A:L,12,FALSE)</f>
        <v>33.869999999999997</v>
      </c>
      <c r="F4398" s="121">
        <f>AVERAGEIFS('Rekensheet Uurdata'!E:E,'Rekensheet Uurdata'!A:A,QUOTIENT('Rekensheet Kwartierdata'!A4398-1,4)+1)/4</f>
        <v>378.25</v>
      </c>
      <c r="G4398" s="84">
        <f>IFERROR(VALUE(VLOOKUP(A4398,'Bron Productie'!A:H,7))/4,-1)</f>
        <v>227.25</v>
      </c>
      <c r="H4398" s="84">
        <f t="shared" si="822"/>
        <v>227.25</v>
      </c>
      <c r="I4398" s="84">
        <f t="shared" si="823"/>
        <v>-151</v>
      </c>
      <c r="J4398" s="118">
        <f t="shared" si="824"/>
        <v>-5416.37</v>
      </c>
      <c r="K4398" s="121">
        <f>AVERAGEIFS('Rekensheet Uurdata'!F:F,'Rekensheet Uurdata'!A:A,QUOTIENT('Rekensheet Kwartierdata'!A4398-1,4)+1)/4</f>
        <v>75.5625</v>
      </c>
      <c r="L4398" s="84">
        <f>IFERROR(VALUE(VLOOKUP(A4398,'Bron Productie'!A:H,5))/4,-1)</f>
        <v>171.75</v>
      </c>
      <c r="M4398" s="84">
        <f t="shared" si="825"/>
        <v>171.75</v>
      </c>
      <c r="N4398" s="84">
        <f t="shared" si="826"/>
        <v>96.1875</v>
      </c>
      <c r="O4398" s="118">
        <f t="shared" si="827"/>
        <v>3257.8706249999996</v>
      </c>
      <c r="P4398" s="121">
        <f>AVERAGEIFS('Rekensheet Uurdata'!G:G,'Rekensheet Uurdata'!A:A,QUOTIENT('Rekensheet Kwartierdata'!A4398-1,4)+1)/4</f>
        <v>0</v>
      </c>
      <c r="Q4398" s="84">
        <f>IFERROR(VALUE(VLOOKUP(A4398,'Bron Productie'!A:H,3))/4,-1)</f>
        <v>0</v>
      </c>
      <c r="R4398" s="84">
        <f t="shared" si="828"/>
        <v>0</v>
      </c>
      <c r="S4398" s="84">
        <f t="shared" si="829"/>
        <v>0</v>
      </c>
      <c r="T4398" s="86">
        <f t="shared" si="830"/>
        <v>0</v>
      </c>
    </row>
    <row r="4399" spans="1:20" x14ac:dyDescent="0.25">
      <c r="A4399" s="113">
        <f t="shared" si="831"/>
        <v>4394</v>
      </c>
      <c r="B4399" s="185">
        <f t="shared" si="832"/>
        <v>43146</v>
      </c>
      <c r="C4399" s="118">
        <f t="shared" si="833"/>
        <v>74</v>
      </c>
      <c r="D4399" s="121">
        <f>VLOOKUP(CONCATENATE(B4399,C4399),'Bron BM-prijzen'!A:L,11,FALSE)</f>
        <v>54.87</v>
      </c>
      <c r="E4399" s="118">
        <f>VLOOKUP(CONCATENATE(B4399,C4399),'Bron BM-prijzen'!A:L,12,FALSE)</f>
        <v>52.87</v>
      </c>
      <c r="F4399" s="121">
        <f>AVERAGEIFS('Rekensheet Uurdata'!E:E,'Rekensheet Uurdata'!A:A,QUOTIENT('Rekensheet Kwartierdata'!A4399-1,4)+1)/4</f>
        <v>378.25</v>
      </c>
      <c r="G4399" s="84">
        <f>IFERROR(VALUE(VLOOKUP(A4399,'Bron Productie'!A:H,7))/4,-1)</f>
        <v>255.25</v>
      </c>
      <c r="H4399" s="84">
        <f t="shared" si="822"/>
        <v>255.25</v>
      </c>
      <c r="I4399" s="84">
        <f t="shared" si="823"/>
        <v>-123</v>
      </c>
      <c r="J4399" s="118">
        <f t="shared" si="824"/>
        <v>-6749.0099999999993</v>
      </c>
      <c r="K4399" s="121">
        <f>AVERAGEIFS('Rekensheet Uurdata'!F:F,'Rekensheet Uurdata'!A:A,QUOTIENT('Rekensheet Kwartierdata'!A4399-1,4)+1)/4</f>
        <v>75.5625</v>
      </c>
      <c r="L4399" s="84">
        <f>IFERROR(VALUE(VLOOKUP(A4399,'Bron Productie'!A:H,5))/4,-1)</f>
        <v>178.25</v>
      </c>
      <c r="M4399" s="84">
        <f t="shared" si="825"/>
        <v>178.25</v>
      </c>
      <c r="N4399" s="84">
        <f t="shared" si="826"/>
        <v>102.6875</v>
      </c>
      <c r="O4399" s="118">
        <f t="shared" si="827"/>
        <v>5429.0881249999993</v>
      </c>
      <c r="P4399" s="121">
        <f>AVERAGEIFS('Rekensheet Uurdata'!G:G,'Rekensheet Uurdata'!A:A,QUOTIENT('Rekensheet Kwartierdata'!A4399-1,4)+1)/4</f>
        <v>0</v>
      </c>
      <c r="Q4399" s="84">
        <f>IFERROR(VALUE(VLOOKUP(A4399,'Bron Productie'!A:H,3))/4,-1)</f>
        <v>0</v>
      </c>
      <c r="R4399" s="84">
        <f t="shared" si="828"/>
        <v>0</v>
      </c>
      <c r="S4399" s="84">
        <f t="shared" si="829"/>
        <v>0</v>
      </c>
      <c r="T4399" s="86">
        <f t="shared" si="830"/>
        <v>0</v>
      </c>
    </row>
    <row r="4400" spans="1:20" x14ac:dyDescent="0.25">
      <c r="A4400" s="113">
        <f t="shared" si="831"/>
        <v>4395</v>
      </c>
      <c r="B4400" s="185">
        <f t="shared" si="832"/>
        <v>43146</v>
      </c>
      <c r="C4400" s="118">
        <f t="shared" si="833"/>
        <v>75</v>
      </c>
      <c r="D4400" s="121">
        <f>VLOOKUP(CONCATENATE(B4400,C4400),'Bron BM-prijzen'!A:L,11,FALSE)</f>
        <v>37.729999999999997</v>
      </c>
      <c r="E4400" s="118">
        <f>VLOOKUP(CONCATENATE(B4400,C4400),'Bron BM-prijzen'!A:L,12,FALSE)</f>
        <v>35.729999999999997</v>
      </c>
      <c r="F4400" s="121">
        <f>AVERAGEIFS('Rekensheet Uurdata'!E:E,'Rekensheet Uurdata'!A:A,QUOTIENT('Rekensheet Kwartierdata'!A4400-1,4)+1)/4</f>
        <v>378.25</v>
      </c>
      <c r="G4400" s="84">
        <f>IFERROR(VALUE(VLOOKUP(A4400,'Bron Productie'!A:H,7))/4,-1)</f>
        <v>290.75</v>
      </c>
      <c r="H4400" s="84">
        <f t="shared" si="822"/>
        <v>290.75</v>
      </c>
      <c r="I4400" s="84">
        <f t="shared" si="823"/>
        <v>-87.5</v>
      </c>
      <c r="J4400" s="118">
        <f t="shared" si="824"/>
        <v>-3301.3749999999995</v>
      </c>
      <c r="K4400" s="121">
        <f>AVERAGEIFS('Rekensheet Uurdata'!F:F,'Rekensheet Uurdata'!A:A,QUOTIENT('Rekensheet Kwartierdata'!A4400-1,4)+1)/4</f>
        <v>75.5625</v>
      </c>
      <c r="L4400" s="84">
        <f>IFERROR(VALUE(VLOOKUP(A4400,'Bron Productie'!A:H,5))/4,-1)</f>
        <v>177.75</v>
      </c>
      <c r="M4400" s="84">
        <f t="shared" si="825"/>
        <v>177.75</v>
      </c>
      <c r="N4400" s="84">
        <f t="shared" si="826"/>
        <v>102.1875</v>
      </c>
      <c r="O4400" s="118">
        <f t="shared" si="827"/>
        <v>3651.1593749999997</v>
      </c>
      <c r="P4400" s="121">
        <f>AVERAGEIFS('Rekensheet Uurdata'!G:G,'Rekensheet Uurdata'!A:A,QUOTIENT('Rekensheet Kwartierdata'!A4400-1,4)+1)/4</f>
        <v>0</v>
      </c>
      <c r="Q4400" s="84">
        <f>IFERROR(VALUE(VLOOKUP(A4400,'Bron Productie'!A:H,3))/4,-1)</f>
        <v>0</v>
      </c>
      <c r="R4400" s="84">
        <f t="shared" si="828"/>
        <v>0</v>
      </c>
      <c r="S4400" s="84">
        <f t="shared" si="829"/>
        <v>0</v>
      </c>
      <c r="T4400" s="86">
        <f t="shared" si="830"/>
        <v>0</v>
      </c>
    </row>
    <row r="4401" spans="1:20" x14ac:dyDescent="0.25">
      <c r="A4401" s="113">
        <f t="shared" si="831"/>
        <v>4396</v>
      </c>
      <c r="B4401" s="185">
        <f t="shared" si="832"/>
        <v>43146</v>
      </c>
      <c r="C4401" s="118">
        <f t="shared" si="833"/>
        <v>76</v>
      </c>
      <c r="D4401" s="121">
        <f>VLOOKUP(CONCATENATE(B4401,C4401),'Bron BM-prijzen'!A:L,11,FALSE)</f>
        <v>37.04</v>
      </c>
      <c r="E4401" s="118">
        <f>VLOOKUP(CONCATENATE(B4401,C4401),'Bron BM-prijzen'!A:L,12,FALSE)</f>
        <v>35.04</v>
      </c>
      <c r="F4401" s="121">
        <f>AVERAGEIFS('Rekensheet Uurdata'!E:E,'Rekensheet Uurdata'!A:A,QUOTIENT('Rekensheet Kwartierdata'!A4401-1,4)+1)/4</f>
        <v>378.25</v>
      </c>
      <c r="G4401" s="84">
        <f>IFERROR(VALUE(VLOOKUP(A4401,'Bron Productie'!A:H,7))/4,-1)</f>
        <v>312.75</v>
      </c>
      <c r="H4401" s="84">
        <f t="shared" si="822"/>
        <v>312.75</v>
      </c>
      <c r="I4401" s="84">
        <f t="shared" si="823"/>
        <v>-65.5</v>
      </c>
      <c r="J4401" s="118">
        <f t="shared" si="824"/>
        <v>-2426.12</v>
      </c>
      <c r="K4401" s="121">
        <f>AVERAGEIFS('Rekensheet Uurdata'!F:F,'Rekensheet Uurdata'!A:A,QUOTIENT('Rekensheet Kwartierdata'!A4401-1,4)+1)/4</f>
        <v>75.5625</v>
      </c>
      <c r="L4401" s="84">
        <f>IFERROR(VALUE(VLOOKUP(A4401,'Bron Productie'!A:H,5))/4,-1)</f>
        <v>171</v>
      </c>
      <c r="M4401" s="84">
        <f t="shared" si="825"/>
        <v>171</v>
      </c>
      <c r="N4401" s="84">
        <f t="shared" si="826"/>
        <v>95.4375</v>
      </c>
      <c r="O4401" s="118">
        <f t="shared" si="827"/>
        <v>3344.13</v>
      </c>
      <c r="P4401" s="121">
        <f>AVERAGEIFS('Rekensheet Uurdata'!G:G,'Rekensheet Uurdata'!A:A,QUOTIENT('Rekensheet Kwartierdata'!A4401-1,4)+1)/4</f>
        <v>0</v>
      </c>
      <c r="Q4401" s="84">
        <f>IFERROR(VALUE(VLOOKUP(A4401,'Bron Productie'!A:H,3))/4,-1)</f>
        <v>0</v>
      </c>
      <c r="R4401" s="84">
        <f t="shared" si="828"/>
        <v>0</v>
      </c>
      <c r="S4401" s="84">
        <f t="shared" si="829"/>
        <v>0</v>
      </c>
      <c r="T4401" s="86">
        <f t="shared" si="830"/>
        <v>0</v>
      </c>
    </row>
    <row r="4402" spans="1:20" x14ac:dyDescent="0.25">
      <c r="A4402" s="113">
        <f t="shared" si="831"/>
        <v>4397</v>
      </c>
      <c r="B4402" s="185">
        <f t="shared" si="832"/>
        <v>43146</v>
      </c>
      <c r="C4402" s="118">
        <f t="shared" si="833"/>
        <v>77</v>
      </c>
      <c r="D4402" s="121">
        <f>VLOOKUP(CONCATENATE(B4402,C4402),'Bron BM-prijzen'!A:L,11,FALSE)</f>
        <v>39.43</v>
      </c>
      <c r="E4402" s="118">
        <f>VLOOKUP(CONCATENATE(B4402,C4402),'Bron BM-prijzen'!A:L,12,FALSE)</f>
        <v>37.43</v>
      </c>
      <c r="F4402" s="121">
        <f>AVERAGEIFS('Rekensheet Uurdata'!E:E,'Rekensheet Uurdata'!A:A,QUOTIENT('Rekensheet Kwartierdata'!A4402-1,4)+1)/4</f>
        <v>387.0625</v>
      </c>
      <c r="G4402" s="84">
        <f>IFERROR(VALUE(VLOOKUP(A4402,'Bron Productie'!A:H,7))/4,-1)</f>
        <v>331.75</v>
      </c>
      <c r="H4402" s="84">
        <f t="shared" si="822"/>
        <v>331.75</v>
      </c>
      <c r="I4402" s="84">
        <f t="shared" si="823"/>
        <v>-55.3125</v>
      </c>
      <c r="J4402" s="118">
        <f t="shared" si="824"/>
        <v>-2180.9718750000002</v>
      </c>
      <c r="K4402" s="121">
        <f>AVERAGEIFS('Rekensheet Uurdata'!F:F,'Rekensheet Uurdata'!A:A,QUOTIENT('Rekensheet Kwartierdata'!A4402-1,4)+1)/4</f>
        <v>75.6875</v>
      </c>
      <c r="L4402" s="84">
        <f>IFERROR(VALUE(VLOOKUP(A4402,'Bron Productie'!A:H,5))/4,-1)</f>
        <v>171.25</v>
      </c>
      <c r="M4402" s="84">
        <f t="shared" si="825"/>
        <v>171.25</v>
      </c>
      <c r="N4402" s="84">
        <f t="shared" si="826"/>
        <v>95.5625</v>
      </c>
      <c r="O4402" s="118">
        <f t="shared" si="827"/>
        <v>3576.9043750000001</v>
      </c>
      <c r="P4402" s="121">
        <f>AVERAGEIFS('Rekensheet Uurdata'!G:G,'Rekensheet Uurdata'!A:A,QUOTIENT('Rekensheet Kwartierdata'!A4402-1,4)+1)/4</f>
        <v>0</v>
      </c>
      <c r="Q4402" s="84">
        <f>IFERROR(VALUE(VLOOKUP(A4402,'Bron Productie'!A:H,3))/4,-1)</f>
        <v>0</v>
      </c>
      <c r="R4402" s="84">
        <f t="shared" si="828"/>
        <v>0</v>
      </c>
      <c r="S4402" s="84">
        <f t="shared" si="829"/>
        <v>0</v>
      </c>
      <c r="T4402" s="86">
        <f t="shared" si="830"/>
        <v>0</v>
      </c>
    </row>
    <row r="4403" spans="1:20" x14ac:dyDescent="0.25">
      <c r="A4403" s="113">
        <f t="shared" si="831"/>
        <v>4398</v>
      </c>
      <c r="B4403" s="185">
        <f t="shared" si="832"/>
        <v>43146</v>
      </c>
      <c r="C4403" s="118">
        <f t="shared" si="833"/>
        <v>78</v>
      </c>
      <c r="D4403" s="121">
        <f>VLOOKUP(CONCATENATE(B4403,C4403),'Bron BM-prijzen'!A:L,11,FALSE)</f>
        <v>36.32</v>
      </c>
      <c r="E4403" s="118">
        <f>VLOOKUP(CONCATENATE(B4403,C4403),'Bron BM-prijzen'!A:L,12,FALSE)</f>
        <v>34.32</v>
      </c>
      <c r="F4403" s="121">
        <f>AVERAGEIFS('Rekensheet Uurdata'!E:E,'Rekensheet Uurdata'!A:A,QUOTIENT('Rekensheet Kwartierdata'!A4403-1,4)+1)/4</f>
        <v>387.0625</v>
      </c>
      <c r="G4403" s="84">
        <f>IFERROR(VALUE(VLOOKUP(A4403,'Bron Productie'!A:H,7))/4,-1)</f>
        <v>354</v>
      </c>
      <c r="H4403" s="84">
        <f t="shared" si="822"/>
        <v>354</v>
      </c>
      <c r="I4403" s="84">
        <f t="shared" si="823"/>
        <v>-33.0625</v>
      </c>
      <c r="J4403" s="118">
        <f t="shared" si="824"/>
        <v>-1200.83</v>
      </c>
      <c r="K4403" s="121">
        <f>AVERAGEIFS('Rekensheet Uurdata'!F:F,'Rekensheet Uurdata'!A:A,QUOTIENT('Rekensheet Kwartierdata'!A4403-1,4)+1)/4</f>
        <v>75.6875</v>
      </c>
      <c r="L4403" s="84">
        <f>IFERROR(VALUE(VLOOKUP(A4403,'Bron Productie'!A:H,5))/4,-1)</f>
        <v>173.25</v>
      </c>
      <c r="M4403" s="84">
        <f t="shared" si="825"/>
        <v>173.25</v>
      </c>
      <c r="N4403" s="84">
        <f t="shared" si="826"/>
        <v>97.5625</v>
      </c>
      <c r="O4403" s="118">
        <f t="shared" si="827"/>
        <v>3348.3450000000003</v>
      </c>
      <c r="P4403" s="121">
        <f>AVERAGEIFS('Rekensheet Uurdata'!G:G,'Rekensheet Uurdata'!A:A,QUOTIENT('Rekensheet Kwartierdata'!A4403-1,4)+1)/4</f>
        <v>0</v>
      </c>
      <c r="Q4403" s="84">
        <f>IFERROR(VALUE(VLOOKUP(A4403,'Bron Productie'!A:H,3))/4,-1)</f>
        <v>0</v>
      </c>
      <c r="R4403" s="84">
        <f t="shared" si="828"/>
        <v>0</v>
      </c>
      <c r="S4403" s="84">
        <f t="shared" si="829"/>
        <v>0</v>
      </c>
      <c r="T4403" s="86">
        <f t="shared" si="830"/>
        <v>0</v>
      </c>
    </row>
    <row r="4404" spans="1:20" x14ac:dyDescent="0.25">
      <c r="A4404" s="113">
        <f t="shared" si="831"/>
        <v>4399</v>
      </c>
      <c r="B4404" s="185">
        <f t="shared" si="832"/>
        <v>43146</v>
      </c>
      <c r="C4404" s="118">
        <f t="shared" si="833"/>
        <v>79</v>
      </c>
      <c r="D4404" s="121">
        <f>VLOOKUP(CONCATENATE(B4404,C4404),'Bron BM-prijzen'!A:L,11,FALSE)</f>
        <v>17.440000000000001</v>
      </c>
      <c r="E4404" s="118">
        <f>VLOOKUP(CONCATENATE(B4404,C4404),'Bron BM-prijzen'!A:L,12,FALSE)</f>
        <v>15.44</v>
      </c>
      <c r="F4404" s="121">
        <f>AVERAGEIFS('Rekensheet Uurdata'!E:E,'Rekensheet Uurdata'!A:A,QUOTIENT('Rekensheet Kwartierdata'!A4404-1,4)+1)/4</f>
        <v>387.0625</v>
      </c>
      <c r="G4404" s="84">
        <f>IFERROR(VALUE(VLOOKUP(A4404,'Bron Productie'!A:H,7))/4,-1)</f>
        <v>371.5</v>
      </c>
      <c r="H4404" s="84">
        <f t="shared" si="822"/>
        <v>371.5</v>
      </c>
      <c r="I4404" s="84">
        <f t="shared" si="823"/>
        <v>-15.5625</v>
      </c>
      <c r="J4404" s="118">
        <f t="shared" si="824"/>
        <v>-271.41000000000003</v>
      </c>
      <c r="K4404" s="121">
        <f>AVERAGEIFS('Rekensheet Uurdata'!F:F,'Rekensheet Uurdata'!A:A,QUOTIENT('Rekensheet Kwartierdata'!A4404-1,4)+1)/4</f>
        <v>75.6875</v>
      </c>
      <c r="L4404" s="84">
        <f>IFERROR(VALUE(VLOOKUP(A4404,'Bron Productie'!A:H,5))/4,-1)</f>
        <v>173.25</v>
      </c>
      <c r="M4404" s="84">
        <f t="shared" si="825"/>
        <v>173.25</v>
      </c>
      <c r="N4404" s="84">
        <f t="shared" si="826"/>
        <v>97.5625</v>
      </c>
      <c r="O4404" s="118">
        <f t="shared" si="827"/>
        <v>1506.365</v>
      </c>
      <c r="P4404" s="121">
        <f>AVERAGEIFS('Rekensheet Uurdata'!G:G,'Rekensheet Uurdata'!A:A,QUOTIENT('Rekensheet Kwartierdata'!A4404-1,4)+1)/4</f>
        <v>0</v>
      </c>
      <c r="Q4404" s="84">
        <f>IFERROR(VALUE(VLOOKUP(A4404,'Bron Productie'!A:H,3))/4,-1)</f>
        <v>0</v>
      </c>
      <c r="R4404" s="84">
        <f t="shared" si="828"/>
        <v>0</v>
      </c>
      <c r="S4404" s="84">
        <f t="shared" si="829"/>
        <v>0</v>
      </c>
      <c r="T4404" s="86">
        <f t="shared" si="830"/>
        <v>0</v>
      </c>
    </row>
    <row r="4405" spans="1:20" x14ac:dyDescent="0.25">
      <c r="A4405" s="113">
        <f t="shared" si="831"/>
        <v>4400</v>
      </c>
      <c r="B4405" s="185">
        <f t="shared" si="832"/>
        <v>43146</v>
      </c>
      <c r="C4405" s="118">
        <f t="shared" si="833"/>
        <v>80</v>
      </c>
      <c r="D4405" s="121">
        <f>VLOOKUP(CONCATENATE(B4405,C4405),'Bron BM-prijzen'!A:L,11,FALSE)</f>
        <v>-3.52</v>
      </c>
      <c r="E4405" s="118">
        <f>VLOOKUP(CONCATENATE(B4405,C4405),'Bron BM-prijzen'!A:L,12,FALSE)</f>
        <v>-5.52</v>
      </c>
      <c r="F4405" s="121">
        <f>AVERAGEIFS('Rekensheet Uurdata'!E:E,'Rekensheet Uurdata'!A:A,QUOTIENT('Rekensheet Kwartierdata'!A4405-1,4)+1)/4</f>
        <v>387.0625</v>
      </c>
      <c r="G4405" s="84">
        <f>IFERROR(VALUE(VLOOKUP(A4405,'Bron Productie'!A:H,7))/4,-1)</f>
        <v>357.25</v>
      </c>
      <c r="H4405" s="84">
        <f t="shared" si="822"/>
        <v>357.25</v>
      </c>
      <c r="I4405" s="84">
        <f t="shared" si="823"/>
        <v>-29.8125</v>
      </c>
      <c r="J4405" s="118">
        <f t="shared" si="824"/>
        <v>104.94</v>
      </c>
      <c r="K4405" s="121">
        <f>AVERAGEIFS('Rekensheet Uurdata'!F:F,'Rekensheet Uurdata'!A:A,QUOTIENT('Rekensheet Kwartierdata'!A4405-1,4)+1)/4</f>
        <v>75.6875</v>
      </c>
      <c r="L4405" s="84">
        <f>IFERROR(VALUE(VLOOKUP(A4405,'Bron Productie'!A:H,5))/4,-1)</f>
        <v>179.5</v>
      </c>
      <c r="M4405" s="84">
        <f t="shared" si="825"/>
        <v>179.5</v>
      </c>
      <c r="N4405" s="84">
        <f t="shared" si="826"/>
        <v>103.8125</v>
      </c>
      <c r="O4405" s="118">
        <f t="shared" si="827"/>
        <v>-573.04499999999996</v>
      </c>
      <c r="P4405" s="121">
        <f>AVERAGEIFS('Rekensheet Uurdata'!G:G,'Rekensheet Uurdata'!A:A,QUOTIENT('Rekensheet Kwartierdata'!A4405-1,4)+1)/4</f>
        <v>0</v>
      </c>
      <c r="Q4405" s="84">
        <f>IFERROR(VALUE(VLOOKUP(A4405,'Bron Productie'!A:H,3))/4,-1)</f>
        <v>0</v>
      </c>
      <c r="R4405" s="84">
        <f t="shared" si="828"/>
        <v>0</v>
      </c>
      <c r="S4405" s="84">
        <f t="shared" si="829"/>
        <v>0</v>
      </c>
      <c r="T4405" s="86">
        <f t="shared" si="830"/>
        <v>0</v>
      </c>
    </row>
    <row r="4406" spans="1:20" x14ac:dyDescent="0.25">
      <c r="A4406" s="113">
        <f t="shared" si="831"/>
        <v>4401</v>
      </c>
      <c r="B4406" s="185">
        <f t="shared" si="832"/>
        <v>43146</v>
      </c>
      <c r="C4406" s="118">
        <f t="shared" si="833"/>
        <v>81</v>
      </c>
      <c r="D4406" s="121">
        <f>VLOOKUP(CONCATENATE(B4406,C4406),'Bron BM-prijzen'!A:L,11,FALSE)</f>
        <v>36.99</v>
      </c>
      <c r="E4406" s="118">
        <f>VLOOKUP(CONCATENATE(B4406,C4406),'Bron BM-prijzen'!A:L,12,FALSE)</f>
        <v>34.99</v>
      </c>
      <c r="F4406" s="121">
        <f>AVERAGEIFS('Rekensheet Uurdata'!E:E,'Rekensheet Uurdata'!A:A,QUOTIENT('Rekensheet Kwartierdata'!A4406-1,4)+1)/4</f>
        <v>386.375</v>
      </c>
      <c r="G4406" s="84">
        <f>IFERROR(VALUE(VLOOKUP(A4406,'Bron Productie'!A:H,7))/4,-1)</f>
        <v>315.25</v>
      </c>
      <c r="H4406" s="84">
        <f t="shared" si="822"/>
        <v>315.25</v>
      </c>
      <c r="I4406" s="84">
        <f t="shared" si="823"/>
        <v>-71.125</v>
      </c>
      <c r="J4406" s="118">
        <f t="shared" si="824"/>
        <v>-2630.9137500000002</v>
      </c>
      <c r="K4406" s="121">
        <f>AVERAGEIFS('Rekensheet Uurdata'!F:F,'Rekensheet Uurdata'!A:A,QUOTIENT('Rekensheet Kwartierdata'!A4406-1,4)+1)/4</f>
        <v>75.9375</v>
      </c>
      <c r="L4406" s="84">
        <f>IFERROR(VALUE(VLOOKUP(A4406,'Bron Productie'!A:H,5))/4,-1)</f>
        <v>184.5</v>
      </c>
      <c r="M4406" s="84">
        <f t="shared" si="825"/>
        <v>184.5</v>
      </c>
      <c r="N4406" s="84">
        <f t="shared" si="826"/>
        <v>108.5625</v>
      </c>
      <c r="O4406" s="118">
        <f t="shared" si="827"/>
        <v>3798.6018750000003</v>
      </c>
      <c r="P4406" s="121">
        <f>AVERAGEIFS('Rekensheet Uurdata'!G:G,'Rekensheet Uurdata'!A:A,QUOTIENT('Rekensheet Kwartierdata'!A4406-1,4)+1)/4</f>
        <v>0</v>
      </c>
      <c r="Q4406" s="84">
        <f>IFERROR(VALUE(VLOOKUP(A4406,'Bron Productie'!A:H,3))/4,-1)</f>
        <v>0</v>
      </c>
      <c r="R4406" s="84">
        <f t="shared" si="828"/>
        <v>0</v>
      </c>
      <c r="S4406" s="84">
        <f t="shared" si="829"/>
        <v>0</v>
      </c>
      <c r="T4406" s="86">
        <f t="shared" si="830"/>
        <v>0</v>
      </c>
    </row>
    <row r="4407" spans="1:20" x14ac:dyDescent="0.25">
      <c r="A4407" s="113">
        <f t="shared" si="831"/>
        <v>4402</v>
      </c>
      <c r="B4407" s="185">
        <f t="shared" si="832"/>
        <v>43146</v>
      </c>
      <c r="C4407" s="118">
        <f t="shared" si="833"/>
        <v>82</v>
      </c>
      <c r="D4407" s="121">
        <f>VLOOKUP(CONCATENATE(B4407,C4407),'Bron BM-prijzen'!A:L,11,FALSE)</f>
        <v>32.93</v>
      </c>
      <c r="E4407" s="118">
        <f>VLOOKUP(CONCATENATE(B4407,C4407),'Bron BM-prijzen'!A:L,12,FALSE)</f>
        <v>30.93</v>
      </c>
      <c r="F4407" s="121">
        <f>AVERAGEIFS('Rekensheet Uurdata'!E:E,'Rekensheet Uurdata'!A:A,QUOTIENT('Rekensheet Kwartierdata'!A4407-1,4)+1)/4</f>
        <v>386.375</v>
      </c>
      <c r="G4407" s="84">
        <f>IFERROR(VALUE(VLOOKUP(A4407,'Bron Productie'!A:H,7))/4,-1)</f>
        <v>287</v>
      </c>
      <c r="H4407" s="84">
        <f t="shared" si="822"/>
        <v>287</v>
      </c>
      <c r="I4407" s="84">
        <f t="shared" si="823"/>
        <v>-99.375</v>
      </c>
      <c r="J4407" s="118">
        <f t="shared" si="824"/>
        <v>-3272.4187499999998</v>
      </c>
      <c r="K4407" s="121">
        <f>AVERAGEIFS('Rekensheet Uurdata'!F:F,'Rekensheet Uurdata'!A:A,QUOTIENT('Rekensheet Kwartierdata'!A4407-1,4)+1)/4</f>
        <v>75.9375</v>
      </c>
      <c r="L4407" s="84">
        <f>IFERROR(VALUE(VLOOKUP(A4407,'Bron Productie'!A:H,5))/4,-1)</f>
        <v>186</v>
      </c>
      <c r="M4407" s="84">
        <f t="shared" si="825"/>
        <v>186</v>
      </c>
      <c r="N4407" s="84">
        <f t="shared" si="826"/>
        <v>110.0625</v>
      </c>
      <c r="O4407" s="118">
        <f t="shared" si="827"/>
        <v>3404.2331249999997</v>
      </c>
      <c r="P4407" s="121">
        <f>AVERAGEIFS('Rekensheet Uurdata'!G:G,'Rekensheet Uurdata'!A:A,QUOTIENT('Rekensheet Kwartierdata'!A4407-1,4)+1)/4</f>
        <v>0</v>
      </c>
      <c r="Q4407" s="84">
        <f>IFERROR(VALUE(VLOOKUP(A4407,'Bron Productie'!A:H,3))/4,-1)</f>
        <v>0</v>
      </c>
      <c r="R4407" s="84">
        <f t="shared" si="828"/>
        <v>0</v>
      </c>
      <c r="S4407" s="84">
        <f t="shared" si="829"/>
        <v>0</v>
      </c>
      <c r="T4407" s="86">
        <f t="shared" si="830"/>
        <v>0</v>
      </c>
    </row>
    <row r="4408" spans="1:20" x14ac:dyDescent="0.25">
      <c r="A4408" s="113">
        <f t="shared" si="831"/>
        <v>4403</v>
      </c>
      <c r="B4408" s="185">
        <f t="shared" si="832"/>
        <v>43146</v>
      </c>
      <c r="C4408" s="118">
        <f t="shared" si="833"/>
        <v>83</v>
      </c>
      <c r="D4408" s="121">
        <f>VLOOKUP(CONCATENATE(B4408,C4408),'Bron BM-prijzen'!A:L,11,FALSE)</f>
        <v>31.93</v>
      </c>
      <c r="E4408" s="118">
        <f>VLOOKUP(CONCATENATE(B4408,C4408),'Bron BM-prijzen'!A:L,12,FALSE)</f>
        <v>29.93</v>
      </c>
      <c r="F4408" s="121">
        <f>AVERAGEIFS('Rekensheet Uurdata'!E:E,'Rekensheet Uurdata'!A:A,QUOTIENT('Rekensheet Kwartierdata'!A4408-1,4)+1)/4</f>
        <v>386.375</v>
      </c>
      <c r="G4408" s="84">
        <f>IFERROR(VALUE(VLOOKUP(A4408,'Bron Productie'!A:H,7))/4,-1)</f>
        <v>253.75</v>
      </c>
      <c r="H4408" s="84">
        <f t="shared" si="822"/>
        <v>253.75</v>
      </c>
      <c r="I4408" s="84">
        <f t="shared" si="823"/>
        <v>-132.625</v>
      </c>
      <c r="J4408" s="118">
        <f t="shared" si="824"/>
        <v>-4234.7162500000004</v>
      </c>
      <c r="K4408" s="121">
        <f>AVERAGEIFS('Rekensheet Uurdata'!F:F,'Rekensheet Uurdata'!A:A,QUOTIENT('Rekensheet Kwartierdata'!A4408-1,4)+1)/4</f>
        <v>75.9375</v>
      </c>
      <c r="L4408" s="84">
        <f>IFERROR(VALUE(VLOOKUP(A4408,'Bron Productie'!A:H,5))/4,-1)</f>
        <v>175.5</v>
      </c>
      <c r="M4408" s="84">
        <f t="shared" si="825"/>
        <v>175.5</v>
      </c>
      <c r="N4408" s="84">
        <f t="shared" si="826"/>
        <v>99.5625</v>
      </c>
      <c r="O4408" s="118">
        <f t="shared" si="827"/>
        <v>2979.9056249999999</v>
      </c>
      <c r="P4408" s="121">
        <f>AVERAGEIFS('Rekensheet Uurdata'!G:G,'Rekensheet Uurdata'!A:A,QUOTIENT('Rekensheet Kwartierdata'!A4408-1,4)+1)/4</f>
        <v>0</v>
      </c>
      <c r="Q4408" s="84">
        <f>IFERROR(VALUE(VLOOKUP(A4408,'Bron Productie'!A:H,3))/4,-1)</f>
        <v>0</v>
      </c>
      <c r="R4408" s="84">
        <f t="shared" si="828"/>
        <v>0</v>
      </c>
      <c r="S4408" s="84">
        <f t="shared" si="829"/>
        <v>0</v>
      </c>
      <c r="T4408" s="86">
        <f t="shared" si="830"/>
        <v>0</v>
      </c>
    </row>
    <row r="4409" spans="1:20" x14ac:dyDescent="0.25">
      <c r="A4409" s="113">
        <f t="shared" si="831"/>
        <v>4404</v>
      </c>
      <c r="B4409" s="185">
        <f t="shared" si="832"/>
        <v>43146</v>
      </c>
      <c r="C4409" s="118">
        <f t="shared" si="833"/>
        <v>84</v>
      </c>
      <c r="D4409" s="121">
        <f>VLOOKUP(CONCATENATE(B4409,C4409),'Bron BM-prijzen'!A:L,11,FALSE)</f>
        <v>31.25</v>
      </c>
      <c r="E4409" s="118">
        <f>VLOOKUP(CONCATENATE(B4409,C4409),'Bron BM-prijzen'!A:L,12,FALSE)</f>
        <v>29.25</v>
      </c>
      <c r="F4409" s="121">
        <f>AVERAGEIFS('Rekensheet Uurdata'!E:E,'Rekensheet Uurdata'!A:A,QUOTIENT('Rekensheet Kwartierdata'!A4409-1,4)+1)/4</f>
        <v>386.375</v>
      </c>
      <c r="G4409" s="84">
        <f>IFERROR(VALUE(VLOOKUP(A4409,'Bron Productie'!A:H,7))/4,-1)</f>
        <v>230.5</v>
      </c>
      <c r="H4409" s="84">
        <f t="shared" si="822"/>
        <v>230.5</v>
      </c>
      <c r="I4409" s="84">
        <f t="shared" si="823"/>
        <v>-155.875</v>
      </c>
      <c r="J4409" s="118">
        <f t="shared" si="824"/>
        <v>-4871.09375</v>
      </c>
      <c r="K4409" s="121">
        <f>AVERAGEIFS('Rekensheet Uurdata'!F:F,'Rekensheet Uurdata'!A:A,QUOTIENT('Rekensheet Kwartierdata'!A4409-1,4)+1)/4</f>
        <v>75.9375</v>
      </c>
      <c r="L4409" s="84">
        <f>IFERROR(VALUE(VLOOKUP(A4409,'Bron Productie'!A:H,5))/4,-1)</f>
        <v>166</v>
      </c>
      <c r="M4409" s="84">
        <f t="shared" si="825"/>
        <v>166</v>
      </c>
      <c r="N4409" s="84">
        <f t="shared" si="826"/>
        <v>90.0625</v>
      </c>
      <c r="O4409" s="118">
        <f t="shared" si="827"/>
        <v>2634.328125</v>
      </c>
      <c r="P4409" s="121">
        <f>AVERAGEIFS('Rekensheet Uurdata'!G:G,'Rekensheet Uurdata'!A:A,QUOTIENT('Rekensheet Kwartierdata'!A4409-1,4)+1)/4</f>
        <v>0</v>
      </c>
      <c r="Q4409" s="84">
        <f>IFERROR(VALUE(VLOOKUP(A4409,'Bron Productie'!A:H,3))/4,-1)</f>
        <v>0</v>
      </c>
      <c r="R4409" s="84">
        <f t="shared" si="828"/>
        <v>0</v>
      </c>
      <c r="S4409" s="84">
        <f t="shared" si="829"/>
        <v>0</v>
      </c>
      <c r="T4409" s="86">
        <f t="shared" si="830"/>
        <v>0</v>
      </c>
    </row>
    <row r="4410" spans="1:20" x14ac:dyDescent="0.25">
      <c r="A4410" s="113">
        <f t="shared" si="831"/>
        <v>4405</v>
      </c>
      <c r="B4410" s="185">
        <f t="shared" si="832"/>
        <v>43146</v>
      </c>
      <c r="C4410" s="118">
        <f t="shared" si="833"/>
        <v>85</v>
      </c>
      <c r="D4410" s="121">
        <f>VLOOKUP(CONCATENATE(B4410,C4410),'Bron BM-prijzen'!A:L,11,FALSE)</f>
        <v>62.66</v>
      </c>
      <c r="E4410" s="118">
        <f>VLOOKUP(CONCATENATE(B4410,C4410),'Bron BM-prijzen'!A:L,12,FALSE)</f>
        <v>60.66</v>
      </c>
      <c r="F4410" s="121">
        <f>AVERAGEIFS('Rekensheet Uurdata'!E:E,'Rekensheet Uurdata'!A:A,QUOTIENT('Rekensheet Kwartierdata'!A4410-1,4)+1)/4</f>
        <v>390.0625</v>
      </c>
      <c r="G4410" s="84">
        <f>IFERROR(VALUE(VLOOKUP(A4410,'Bron Productie'!A:H,7))/4,-1)</f>
        <v>223.75</v>
      </c>
      <c r="H4410" s="84">
        <f t="shared" si="822"/>
        <v>223.75</v>
      </c>
      <c r="I4410" s="84">
        <f t="shared" si="823"/>
        <v>-166.3125</v>
      </c>
      <c r="J4410" s="118">
        <f t="shared" si="824"/>
        <v>-10421.141249999999</v>
      </c>
      <c r="K4410" s="121">
        <f>AVERAGEIFS('Rekensheet Uurdata'!F:F,'Rekensheet Uurdata'!A:A,QUOTIENT('Rekensheet Kwartierdata'!A4410-1,4)+1)/4</f>
        <v>75</v>
      </c>
      <c r="L4410" s="84">
        <f>IFERROR(VALUE(VLOOKUP(A4410,'Bron Productie'!A:H,5))/4,-1)</f>
        <v>163.5</v>
      </c>
      <c r="M4410" s="84">
        <f t="shared" si="825"/>
        <v>163.5</v>
      </c>
      <c r="N4410" s="84">
        <f t="shared" si="826"/>
        <v>88.5</v>
      </c>
      <c r="O4410" s="118">
        <f t="shared" si="827"/>
        <v>5368.41</v>
      </c>
      <c r="P4410" s="121">
        <f>AVERAGEIFS('Rekensheet Uurdata'!G:G,'Rekensheet Uurdata'!A:A,QUOTIENT('Rekensheet Kwartierdata'!A4410-1,4)+1)/4</f>
        <v>0</v>
      </c>
      <c r="Q4410" s="84">
        <f>IFERROR(VALUE(VLOOKUP(A4410,'Bron Productie'!A:H,3))/4,-1)</f>
        <v>0</v>
      </c>
      <c r="R4410" s="84">
        <f t="shared" si="828"/>
        <v>0</v>
      </c>
      <c r="S4410" s="84">
        <f t="shared" si="829"/>
        <v>0</v>
      </c>
      <c r="T4410" s="86">
        <f t="shared" si="830"/>
        <v>0</v>
      </c>
    </row>
    <row r="4411" spans="1:20" x14ac:dyDescent="0.25">
      <c r="A4411" s="113">
        <f t="shared" si="831"/>
        <v>4406</v>
      </c>
      <c r="B4411" s="185">
        <f t="shared" si="832"/>
        <v>43146</v>
      </c>
      <c r="C4411" s="118">
        <f t="shared" si="833"/>
        <v>86</v>
      </c>
      <c r="D4411" s="121">
        <f>VLOOKUP(CONCATENATE(B4411,C4411),'Bron BM-prijzen'!A:L,11,FALSE)</f>
        <v>72.819999999999993</v>
      </c>
      <c r="E4411" s="118">
        <f>VLOOKUP(CONCATENATE(B4411,C4411),'Bron BM-prijzen'!A:L,12,FALSE)</f>
        <v>70.819999999999993</v>
      </c>
      <c r="F4411" s="121">
        <f>AVERAGEIFS('Rekensheet Uurdata'!E:E,'Rekensheet Uurdata'!A:A,QUOTIENT('Rekensheet Kwartierdata'!A4411-1,4)+1)/4</f>
        <v>390.0625</v>
      </c>
      <c r="G4411" s="84">
        <f>IFERROR(VALUE(VLOOKUP(A4411,'Bron Productie'!A:H,7))/4,-1)</f>
        <v>233.5</v>
      </c>
      <c r="H4411" s="84">
        <f t="shared" si="822"/>
        <v>233.5</v>
      </c>
      <c r="I4411" s="84">
        <f t="shared" si="823"/>
        <v>-156.5625</v>
      </c>
      <c r="J4411" s="118">
        <f t="shared" si="824"/>
        <v>-11400.881249999999</v>
      </c>
      <c r="K4411" s="121">
        <f>AVERAGEIFS('Rekensheet Uurdata'!F:F,'Rekensheet Uurdata'!A:A,QUOTIENT('Rekensheet Kwartierdata'!A4411-1,4)+1)/4</f>
        <v>75</v>
      </c>
      <c r="L4411" s="84">
        <f>IFERROR(VALUE(VLOOKUP(A4411,'Bron Productie'!A:H,5))/4,-1)</f>
        <v>158.75</v>
      </c>
      <c r="M4411" s="84">
        <f t="shared" si="825"/>
        <v>158.75</v>
      </c>
      <c r="N4411" s="84">
        <f t="shared" si="826"/>
        <v>83.75</v>
      </c>
      <c r="O4411" s="118">
        <f t="shared" si="827"/>
        <v>5931.1749999999993</v>
      </c>
      <c r="P4411" s="121">
        <f>AVERAGEIFS('Rekensheet Uurdata'!G:G,'Rekensheet Uurdata'!A:A,QUOTIENT('Rekensheet Kwartierdata'!A4411-1,4)+1)/4</f>
        <v>0</v>
      </c>
      <c r="Q4411" s="84">
        <f>IFERROR(VALUE(VLOOKUP(A4411,'Bron Productie'!A:H,3))/4,-1)</f>
        <v>0</v>
      </c>
      <c r="R4411" s="84">
        <f t="shared" si="828"/>
        <v>0</v>
      </c>
      <c r="S4411" s="84">
        <f t="shared" si="829"/>
        <v>0</v>
      </c>
      <c r="T4411" s="86">
        <f t="shared" si="830"/>
        <v>0</v>
      </c>
    </row>
    <row r="4412" spans="1:20" x14ac:dyDescent="0.25">
      <c r="A4412" s="113">
        <f t="shared" si="831"/>
        <v>4407</v>
      </c>
      <c r="B4412" s="185">
        <f t="shared" si="832"/>
        <v>43146</v>
      </c>
      <c r="C4412" s="118">
        <f t="shared" si="833"/>
        <v>87</v>
      </c>
      <c r="D4412" s="121">
        <f>VLOOKUP(CONCATENATE(B4412,C4412),'Bron BM-prijzen'!A:L,11,FALSE)</f>
        <v>34.96</v>
      </c>
      <c r="E4412" s="118">
        <f>VLOOKUP(CONCATENATE(B4412,C4412),'Bron BM-prijzen'!A:L,12,FALSE)</f>
        <v>32.96</v>
      </c>
      <c r="F4412" s="121">
        <f>AVERAGEIFS('Rekensheet Uurdata'!E:E,'Rekensheet Uurdata'!A:A,QUOTIENT('Rekensheet Kwartierdata'!A4412-1,4)+1)/4</f>
        <v>390.0625</v>
      </c>
      <c r="G4412" s="84">
        <f>IFERROR(VALUE(VLOOKUP(A4412,'Bron Productie'!A:H,7))/4,-1)</f>
        <v>265.75</v>
      </c>
      <c r="H4412" s="84">
        <f t="shared" si="822"/>
        <v>265.75</v>
      </c>
      <c r="I4412" s="84">
        <f t="shared" si="823"/>
        <v>-124.3125</v>
      </c>
      <c r="J4412" s="118">
        <f t="shared" si="824"/>
        <v>-4345.9650000000001</v>
      </c>
      <c r="K4412" s="121">
        <f>AVERAGEIFS('Rekensheet Uurdata'!F:F,'Rekensheet Uurdata'!A:A,QUOTIENT('Rekensheet Kwartierdata'!A4412-1,4)+1)/4</f>
        <v>75</v>
      </c>
      <c r="L4412" s="84">
        <f>IFERROR(VALUE(VLOOKUP(A4412,'Bron Productie'!A:H,5))/4,-1)</f>
        <v>158.5</v>
      </c>
      <c r="M4412" s="84">
        <f t="shared" si="825"/>
        <v>158.5</v>
      </c>
      <c r="N4412" s="84">
        <f t="shared" si="826"/>
        <v>83.5</v>
      </c>
      <c r="O4412" s="118">
        <f t="shared" si="827"/>
        <v>2752.16</v>
      </c>
      <c r="P4412" s="121">
        <f>AVERAGEIFS('Rekensheet Uurdata'!G:G,'Rekensheet Uurdata'!A:A,QUOTIENT('Rekensheet Kwartierdata'!A4412-1,4)+1)/4</f>
        <v>0</v>
      </c>
      <c r="Q4412" s="84">
        <f>IFERROR(VALUE(VLOOKUP(A4412,'Bron Productie'!A:H,3))/4,-1)</f>
        <v>0</v>
      </c>
      <c r="R4412" s="84">
        <f t="shared" si="828"/>
        <v>0</v>
      </c>
      <c r="S4412" s="84">
        <f t="shared" si="829"/>
        <v>0</v>
      </c>
      <c r="T4412" s="86">
        <f t="shared" si="830"/>
        <v>0</v>
      </c>
    </row>
    <row r="4413" spans="1:20" x14ac:dyDescent="0.25">
      <c r="A4413" s="113">
        <f t="shared" si="831"/>
        <v>4408</v>
      </c>
      <c r="B4413" s="185">
        <f t="shared" si="832"/>
        <v>43146</v>
      </c>
      <c r="C4413" s="118">
        <f t="shared" si="833"/>
        <v>88</v>
      </c>
      <c r="D4413" s="121">
        <f>VLOOKUP(CONCATENATE(B4413,C4413),'Bron BM-prijzen'!A:L,11,FALSE)</f>
        <v>2.23</v>
      </c>
      <c r="E4413" s="118">
        <f>VLOOKUP(CONCATENATE(B4413,C4413),'Bron BM-prijzen'!A:L,12,FALSE)</f>
        <v>0.23</v>
      </c>
      <c r="F4413" s="121">
        <f>AVERAGEIFS('Rekensheet Uurdata'!E:E,'Rekensheet Uurdata'!A:A,QUOTIENT('Rekensheet Kwartierdata'!A4413-1,4)+1)/4</f>
        <v>390.0625</v>
      </c>
      <c r="G4413" s="84">
        <f>IFERROR(VALUE(VLOOKUP(A4413,'Bron Productie'!A:H,7))/4,-1)</f>
        <v>306.5</v>
      </c>
      <c r="H4413" s="84">
        <f t="shared" si="822"/>
        <v>306.5</v>
      </c>
      <c r="I4413" s="84">
        <f t="shared" si="823"/>
        <v>-83.5625</v>
      </c>
      <c r="J4413" s="118">
        <f t="shared" si="824"/>
        <v>-186.34437499999999</v>
      </c>
      <c r="K4413" s="121">
        <f>AVERAGEIFS('Rekensheet Uurdata'!F:F,'Rekensheet Uurdata'!A:A,QUOTIENT('Rekensheet Kwartierdata'!A4413-1,4)+1)/4</f>
        <v>75</v>
      </c>
      <c r="L4413" s="84">
        <f>IFERROR(VALUE(VLOOKUP(A4413,'Bron Productie'!A:H,5))/4,-1)</f>
        <v>159.25</v>
      </c>
      <c r="M4413" s="84">
        <f t="shared" si="825"/>
        <v>159.25</v>
      </c>
      <c r="N4413" s="84">
        <f t="shared" si="826"/>
        <v>84.25</v>
      </c>
      <c r="O4413" s="118">
        <f t="shared" si="827"/>
        <v>19.377500000000001</v>
      </c>
      <c r="P4413" s="121">
        <f>AVERAGEIFS('Rekensheet Uurdata'!G:G,'Rekensheet Uurdata'!A:A,QUOTIENT('Rekensheet Kwartierdata'!A4413-1,4)+1)/4</f>
        <v>0</v>
      </c>
      <c r="Q4413" s="84">
        <f>IFERROR(VALUE(VLOOKUP(A4413,'Bron Productie'!A:H,3))/4,-1)</f>
        <v>0</v>
      </c>
      <c r="R4413" s="84">
        <f t="shared" si="828"/>
        <v>0</v>
      </c>
      <c r="S4413" s="84">
        <f t="shared" si="829"/>
        <v>0</v>
      </c>
      <c r="T4413" s="86">
        <f t="shared" si="830"/>
        <v>0</v>
      </c>
    </row>
    <row r="4414" spans="1:20" x14ac:dyDescent="0.25">
      <c r="A4414" s="113">
        <f t="shared" si="831"/>
        <v>4409</v>
      </c>
      <c r="B4414" s="185">
        <f t="shared" si="832"/>
        <v>43146</v>
      </c>
      <c r="C4414" s="118">
        <f t="shared" si="833"/>
        <v>89</v>
      </c>
      <c r="D4414" s="121">
        <f>VLOOKUP(CONCATENATE(B4414,C4414),'Bron BM-prijzen'!A:L,11,FALSE)</f>
        <v>238.15</v>
      </c>
      <c r="E4414" s="118">
        <f>VLOOKUP(CONCATENATE(B4414,C4414),'Bron BM-prijzen'!A:L,12,FALSE)</f>
        <v>236.15</v>
      </c>
      <c r="F4414" s="121">
        <f>AVERAGEIFS('Rekensheet Uurdata'!E:E,'Rekensheet Uurdata'!A:A,QUOTIENT('Rekensheet Kwartierdata'!A4414-1,4)+1)/4</f>
        <v>396</v>
      </c>
      <c r="G4414" s="84">
        <f>IFERROR(VALUE(VLOOKUP(A4414,'Bron Productie'!A:H,7))/4,-1)</f>
        <v>329.25</v>
      </c>
      <c r="H4414" s="84">
        <f t="shared" si="822"/>
        <v>329.25</v>
      </c>
      <c r="I4414" s="84">
        <f t="shared" si="823"/>
        <v>-66.75</v>
      </c>
      <c r="J4414" s="118">
        <f t="shared" si="824"/>
        <v>-15896.512500000001</v>
      </c>
      <c r="K4414" s="121">
        <f>AVERAGEIFS('Rekensheet Uurdata'!F:F,'Rekensheet Uurdata'!A:A,QUOTIENT('Rekensheet Kwartierdata'!A4414-1,4)+1)/4</f>
        <v>76</v>
      </c>
      <c r="L4414" s="84">
        <f>IFERROR(VALUE(VLOOKUP(A4414,'Bron Productie'!A:H,5))/4,-1)</f>
        <v>154</v>
      </c>
      <c r="M4414" s="84">
        <f t="shared" si="825"/>
        <v>154</v>
      </c>
      <c r="N4414" s="84">
        <f t="shared" si="826"/>
        <v>78</v>
      </c>
      <c r="O4414" s="118">
        <f t="shared" si="827"/>
        <v>18419.7</v>
      </c>
      <c r="P4414" s="121">
        <f>AVERAGEIFS('Rekensheet Uurdata'!G:G,'Rekensheet Uurdata'!A:A,QUOTIENT('Rekensheet Kwartierdata'!A4414-1,4)+1)/4</f>
        <v>0</v>
      </c>
      <c r="Q4414" s="84">
        <f>IFERROR(VALUE(VLOOKUP(A4414,'Bron Productie'!A:H,3))/4,-1)</f>
        <v>0</v>
      </c>
      <c r="R4414" s="84">
        <f t="shared" si="828"/>
        <v>0</v>
      </c>
      <c r="S4414" s="84">
        <f t="shared" si="829"/>
        <v>0</v>
      </c>
      <c r="T4414" s="86">
        <f t="shared" si="830"/>
        <v>0</v>
      </c>
    </row>
    <row r="4415" spans="1:20" x14ac:dyDescent="0.25">
      <c r="A4415" s="113">
        <f t="shared" si="831"/>
        <v>4410</v>
      </c>
      <c r="B4415" s="185">
        <f t="shared" si="832"/>
        <v>43146</v>
      </c>
      <c r="C4415" s="118">
        <f t="shared" si="833"/>
        <v>90</v>
      </c>
      <c r="D4415" s="121">
        <f>VLOOKUP(CONCATENATE(B4415,C4415),'Bron BM-prijzen'!A:L,11,FALSE)</f>
        <v>238.15</v>
      </c>
      <c r="E4415" s="118">
        <f>VLOOKUP(CONCATENATE(B4415,C4415),'Bron BM-prijzen'!A:L,12,FALSE)</f>
        <v>18.690000000000001</v>
      </c>
      <c r="F4415" s="121">
        <f>AVERAGEIFS('Rekensheet Uurdata'!E:E,'Rekensheet Uurdata'!A:A,QUOTIENT('Rekensheet Kwartierdata'!A4415-1,4)+1)/4</f>
        <v>396</v>
      </c>
      <c r="G4415" s="84">
        <f>IFERROR(VALUE(VLOOKUP(A4415,'Bron Productie'!A:H,7))/4,-1)</f>
        <v>346.75</v>
      </c>
      <c r="H4415" s="84">
        <f t="shared" si="822"/>
        <v>346.75</v>
      </c>
      <c r="I4415" s="84">
        <f t="shared" si="823"/>
        <v>-49.25</v>
      </c>
      <c r="J4415" s="118">
        <f t="shared" si="824"/>
        <v>-11728.887500000001</v>
      </c>
      <c r="K4415" s="121">
        <f>AVERAGEIFS('Rekensheet Uurdata'!F:F,'Rekensheet Uurdata'!A:A,QUOTIENT('Rekensheet Kwartierdata'!A4415-1,4)+1)/4</f>
        <v>76</v>
      </c>
      <c r="L4415" s="84">
        <f>IFERROR(VALUE(VLOOKUP(A4415,'Bron Productie'!A:H,5))/4,-1)</f>
        <v>155.75</v>
      </c>
      <c r="M4415" s="84">
        <f t="shared" si="825"/>
        <v>155.75</v>
      </c>
      <c r="N4415" s="84">
        <f t="shared" si="826"/>
        <v>79.75</v>
      </c>
      <c r="O4415" s="118">
        <f t="shared" si="827"/>
        <v>1490.5275000000001</v>
      </c>
      <c r="P4415" s="121">
        <f>AVERAGEIFS('Rekensheet Uurdata'!G:G,'Rekensheet Uurdata'!A:A,QUOTIENT('Rekensheet Kwartierdata'!A4415-1,4)+1)/4</f>
        <v>0</v>
      </c>
      <c r="Q4415" s="84">
        <f>IFERROR(VALUE(VLOOKUP(A4415,'Bron Productie'!A:H,3))/4,-1)</f>
        <v>0</v>
      </c>
      <c r="R4415" s="84">
        <f t="shared" si="828"/>
        <v>0</v>
      </c>
      <c r="S4415" s="84">
        <f t="shared" si="829"/>
        <v>0</v>
      </c>
      <c r="T4415" s="86">
        <f t="shared" si="830"/>
        <v>0</v>
      </c>
    </row>
    <row r="4416" spans="1:20" x14ac:dyDescent="0.25">
      <c r="A4416" s="113">
        <f t="shared" si="831"/>
        <v>4411</v>
      </c>
      <c r="B4416" s="185">
        <f t="shared" si="832"/>
        <v>43146</v>
      </c>
      <c r="C4416" s="118">
        <f t="shared" si="833"/>
        <v>91</v>
      </c>
      <c r="D4416" s="121">
        <f>VLOOKUP(CONCATENATE(B4416,C4416),'Bron BM-prijzen'!A:L,11,FALSE)</f>
        <v>-33.119999999999997</v>
      </c>
      <c r="E4416" s="118">
        <f>VLOOKUP(CONCATENATE(B4416,C4416),'Bron BM-prijzen'!A:L,12,FALSE)</f>
        <v>-35.119999999999997</v>
      </c>
      <c r="F4416" s="121">
        <f>AVERAGEIFS('Rekensheet Uurdata'!E:E,'Rekensheet Uurdata'!A:A,QUOTIENT('Rekensheet Kwartierdata'!A4416-1,4)+1)/4</f>
        <v>396</v>
      </c>
      <c r="G4416" s="84">
        <f>IFERROR(VALUE(VLOOKUP(A4416,'Bron Productie'!A:H,7))/4,-1)</f>
        <v>350</v>
      </c>
      <c r="H4416" s="84">
        <f t="shared" si="822"/>
        <v>350</v>
      </c>
      <c r="I4416" s="84">
        <f t="shared" si="823"/>
        <v>-46</v>
      </c>
      <c r="J4416" s="118">
        <f t="shared" si="824"/>
        <v>1523.52</v>
      </c>
      <c r="K4416" s="121">
        <f>AVERAGEIFS('Rekensheet Uurdata'!F:F,'Rekensheet Uurdata'!A:A,QUOTIENT('Rekensheet Kwartierdata'!A4416-1,4)+1)/4</f>
        <v>76</v>
      </c>
      <c r="L4416" s="84">
        <f>IFERROR(VALUE(VLOOKUP(A4416,'Bron Productie'!A:H,5))/4,-1)</f>
        <v>151</v>
      </c>
      <c r="M4416" s="84">
        <f t="shared" si="825"/>
        <v>151</v>
      </c>
      <c r="N4416" s="84">
        <f t="shared" si="826"/>
        <v>75</v>
      </c>
      <c r="O4416" s="118">
        <f t="shared" si="827"/>
        <v>-2634</v>
      </c>
      <c r="P4416" s="121">
        <f>AVERAGEIFS('Rekensheet Uurdata'!G:G,'Rekensheet Uurdata'!A:A,QUOTIENT('Rekensheet Kwartierdata'!A4416-1,4)+1)/4</f>
        <v>0</v>
      </c>
      <c r="Q4416" s="84">
        <f>IFERROR(VALUE(VLOOKUP(A4416,'Bron Productie'!A:H,3))/4,-1)</f>
        <v>0</v>
      </c>
      <c r="R4416" s="84">
        <f t="shared" si="828"/>
        <v>0</v>
      </c>
      <c r="S4416" s="84">
        <f t="shared" si="829"/>
        <v>0</v>
      </c>
      <c r="T4416" s="86">
        <f t="shared" si="830"/>
        <v>0</v>
      </c>
    </row>
    <row r="4417" spans="1:20" x14ac:dyDescent="0.25">
      <c r="A4417" s="113">
        <f t="shared" si="831"/>
        <v>4412</v>
      </c>
      <c r="B4417" s="185">
        <f t="shared" si="832"/>
        <v>43146</v>
      </c>
      <c r="C4417" s="118">
        <f t="shared" si="833"/>
        <v>92</v>
      </c>
      <c r="D4417" s="121">
        <f>VLOOKUP(CONCATENATE(B4417,C4417),'Bron BM-prijzen'!A:L,11,FALSE)</f>
        <v>-34.15</v>
      </c>
      <c r="E4417" s="118">
        <f>VLOOKUP(CONCATENATE(B4417,C4417),'Bron BM-prijzen'!A:L,12,FALSE)</f>
        <v>-36.15</v>
      </c>
      <c r="F4417" s="121">
        <f>AVERAGEIFS('Rekensheet Uurdata'!E:E,'Rekensheet Uurdata'!A:A,QUOTIENT('Rekensheet Kwartierdata'!A4417-1,4)+1)/4</f>
        <v>396</v>
      </c>
      <c r="G4417" s="84">
        <f>IFERROR(VALUE(VLOOKUP(A4417,'Bron Productie'!A:H,7))/4,-1)</f>
        <v>361.75</v>
      </c>
      <c r="H4417" s="84">
        <f t="shared" si="822"/>
        <v>361.75</v>
      </c>
      <c r="I4417" s="84">
        <f t="shared" si="823"/>
        <v>-34.25</v>
      </c>
      <c r="J4417" s="118">
        <f t="shared" si="824"/>
        <v>1169.6375</v>
      </c>
      <c r="K4417" s="121">
        <f>AVERAGEIFS('Rekensheet Uurdata'!F:F,'Rekensheet Uurdata'!A:A,QUOTIENT('Rekensheet Kwartierdata'!A4417-1,4)+1)/4</f>
        <v>76</v>
      </c>
      <c r="L4417" s="84">
        <f>IFERROR(VALUE(VLOOKUP(A4417,'Bron Productie'!A:H,5))/4,-1)</f>
        <v>159.25</v>
      </c>
      <c r="M4417" s="84">
        <f t="shared" si="825"/>
        <v>159.25</v>
      </c>
      <c r="N4417" s="84">
        <f t="shared" si="826"/>
        <v>83.25</v>
      </c>
      <c r="O4417" s="118">
        <f t="shared" si="827"/>
        <v>-3009.4874999999997</v>
      </c>
      <c r="P4417" s="121">
        <f>AVERAGEIFS('Rekensheet Uurdata'!G:G,'Rekensheet Uurdata'!A:A,QUOTIENT('Rekensheet Kwartierdata'!A4417-1,4)+1)/4</f>
        <v>0</v>
      </c>
      <c r="Q4417" s="84">
        <f>IFERROR(VALUE(VLOOKUP(A4417,'Bron Productie'!A:H,3))/4,-1)</f>
        <v>0</v>
      </c>
      <c r="R4417" s="84">
        <f t="shared" si="828"/>
        <v>0</v>
      </c>
      <c r="S4417" s="84">
        <f t="shared" si="829"/>
        <v>0</v>
      </c>
      <c r="T4417" s="86">
        <f t="shared" si="830"/>
        <v>0</v>
      </c>
    </row>
    <row r="4418" spans="1:20" x14ac:dyDescent="0.25">
      <c r="A4418" s="113">
        <f t="shared" si="831"/>
        <v>4413</v>
      </c>
      <c r="B4418" s="185">
        <f t="shared" si="832"/>
        <v>43146</v>
      </c>
      <c r="C4418" s="118">
        <f t="shared" si="833"/>
        <v>93</v>
      </c>
      <c r="D4418" s="121">
        <f>VLOOKUP(CONCATENATE(B4418,C4418),'Bron BM-prijzen'!A:L,11,FALSE)</f>
        <v>67.959999999999994</v>
      </c>
      <c r="E4418" s="118">
        <f>VLOOKUP(CONCATENATE(B4418,C4418),'Bron BM-prijzen'!A:L,12,FALSE)</f>
        <v>65.959999999999994</v>
      </c>
      <c r="F4418" s="121">
        <f>AVERAGEIFS('Rekensheet Uurdata'!E:E,'Rekensheet Uurdata'!A:A,QUOTIENT('Rekensheet Kwartierdata'!A4418-1,4)+1)/4</f>
        <v>404.125</v>
      </c>
      <c r="G4418" s="84">
        <f>IFERROR(VALUE(VLOOKUP(A4418,'Bron Productie'!A:H,7))/4,-1)</f>
        <v>373</v>
      </c>
      <c r="H4418" s="84">
        <f t="shared" si="822"/>
        <v>373</v>
      </c>
      <c r="I4418" s="84">
        <f t="shared" si="823"/>
        <v>-31.125</v>
      </c>
      <c r="J4418" s="118">
        <f t="shared" si="824"/>
        <v>-2115.2549999999997</v>
      </c>
      <c r="K4418" s="121">
        <f>AVERAGEIFS('Rekensheet Uurdata'!F:F,'Rekensheet Uurdata'!A:A,QUOTIENT('Rekensheet Kwartierdata'!A4418-1,4)+1)/4</f>
        <v>77.4375</v>
      </c>
      <c r="L4418" s="84">
        <f>IFERROR(VALUE(VLOOKUP(A4418,'Bron Productie'!A:H,5))/4,-1)</f>
        <v>164.25</v>
      </c>
      <c r="M4418" s="84">
        <f t="shared" si="825"/>
        <v>164.25</v>
      </c>
      <c r="N4418" s="84">
        <f t="shared" si="826"/>
        <v>86.8125</v>
      </c>
      <c r="O4418" s="118">
        <f t="shared" si="827"/>
        <v>5726.1524999999992</v>
      </c>
      <c r="P4418" s="121">
        <f>AVERAGEIFS('Rekensheet Uurdata'!G:G,'Rekensheet Uurdata'!A:A,QUOTIENT('Rekensheet Kwartierdata'!A4418-1,4)+1)/4</f>
        <v>0</v>
      </c>
      <c r="Q4418" s="84">
        <f>IFERROR(VALUE(VLOOKUP(A4418,'Bron Productie'!A:H,3))/4,-1)</f>
        <v>0</v>
      </c>
      <c r="R4418" s="84">
        <f t="shared" si="828"/>
        <v>0</v>
      </c>
      <c r="S4418" s="84">
        <f t="shared" si="829"/>
        <v>0</v>
      </c>
      <c r="T4418" s="86">
        <f t="shared" si="830"/>
        <v>0</v>
      </c>
    </row>
    <row r="4419" spans="1:20" x14ac:dyDescent="0.25">
      <c r="A4419" s="113">
        <f t="shared" si="831"/>
        <v>4414</v>
      </c>
      <c r="B4419" s="185">
        <f t="shared" si="832"/>
        <v>43146</v>
      </c>
      <c r="C4419" s="118">
        <f t="shared" si="833"/>
        <v>94</v>
      </c>
      <c r="D4419" s="121">
        <f>VLOOKUP(CONCATENATE(B4419,C4419),'Bron BM-prijzen'!A:L,11,FALSE)</f>
        <v>78.510000000000005</v>
      </c>
      <c r="E4419" s="118">
        <f>VLOOKUP(CONCATENATE(B4419,C4419),'Bron BM-prijzen'!A:L,12,FALSE)</f>
        <v>76.510000000000005</v>
      </c>
      <c r="F4419" s="121">
        <f>AVERAGEIFS('Rekensheet Uurdata'!E:E,'Rekensheet Uurdata'!A:A,QUOTIENT('Rekensheet Kwartierdata'!A4419-1,4)+1)/4</f>
        <v>404.125</v>
      </c>
      <c r="G4419" s="84">
        <f>IFERROR(VALUE(VLOOKUP(A4419,'Bron Productie'!A:H,7))/4,-1)</f>
        <v>332</v>
      </c>
      <c r="H4419" s="84">
        <f t="shared" si="822"/>
        <v>332</v>
      </c>
      <c r="I4419" s="84">
        <f t="shared" si="823"/>
        <v>-72.125</v>
      </c>
      <c r="J4419" s="118">
        <f t="shared" si="824"/>
        <v>-5662.5337500000005</v>
      </c>
      <c r="K4419" s="121">
        <f>AVERAGEIFS('Rekensheet Uurdata'!F:F,'Rekensheet Uurdata'!A:A,QUOTIENT('Rekensheet Kwartierdata'!A4419-1,4)+1)/4</f>
        <v>77.4375</v>
      </c>
      <c r="L4419" s="84">
        <f>IFERROR(VALUE(VLOOKUP(A4419,'Bron Productie'!A:H,5))/4,-1)</f>
        <v>163</v>
      </c>
      <c r="M4419" s="84">
        <f t="shared" si="825"/>
        <v>163</v>
      </c>
      <c r="N4419" s="84">
        <f t="shared" si="826"/>
        <v>85.5625</v>
      </c>
      <c r="O4419" s="118">
        <f t="shared" si="827"/>
        <v>6546.3868750000001</v>
      </c>
      <c r="P4419" s="121">
        <f>AVERAGEIFS('Rekensheet Uurdata'!G:G,'Rekensheet Uurdata'!A:A,QUOTIENT('Rekensheet Kwartierdata'!A4419-1,4)+1)/4</f>
        <v>0</v>
      </c>
      <c r="Q4419" s="84">
        <f>IFERROR(VALUE(VLOOKUP(A4419,'Bron Productie'!A:H,3))/4,-1)</f>
        <v>0</v>
      </c>
      <c r="R4419" s="84">
        <f t="shared" si="828"/>
        <v>0</v>
      </c>
      <c r="S4419" s="84">
        <f t="shared" si="829"/>
        <v>0</v>
      </c>
      <c r="T4419" s="86">
        <f t="shared" si="830"/>
        <v>0</v>
      </c>
    </row>
    <row r="4420" spans="1:20" x14ac:dyDescent="0.25">
      <c r="A4420" s="113">
        <f t="shared" si="831"/>
        <v>4415</v>
      </c>
      <c r="B4420" s="185">
        <f t="shared" si="832"/>
        <v>43146</v>
      </c>
      <c r="C4420" s="118">
        <f t="shared" si="833"/>
        <v>95</v>
      </c>
      <c r="D4420" s="121">
        <f>VLOOKUP(CONCATENATE(B4420,C4420),'Bron BM-prijzen'!A:L,11,FALSE)</f>
        <v>-14.93</v>
      </c>
      <c r="E4420" s="118">
        <f>VLOOKUP(CONCATENATE(B4420,C4420),'Bron BM-prijzen'!A:L,12,FALSE)</f>
        <v>-16.93</v>
      </c>
      <c r="F4420" s="121">
        <f>AVERAGEIFS('Rekensheet Uurdata'!E:E,'Rekensheet Uurdata'!A:A,QUOTIENT('Rekensheet Kwartierdata'!A4420-1,4)+1)/4</f>
        <v>404.125</v>
      </c>
      <c r="G4420" s="84">
        <f>IFERROR(VALUE(VLOOKUP(A4420,'Bron Productie'!A:H,7))/4,-1)</f>
        <v>317</v>
      </c>
      <c r="H4420" s="84">
        <f t="shared" si="822"/>
        <v>317</v>
      </c>
      <c r="I4420" s="84">
        <f t="shared" si="823"/>
        <v>-87.125</v>
      </c>
      <c r="J4420" s="118">
        <f t="shared" si="824"/>
        <v>1300.7762499999999</v>
      </c>
      <c r="K4420" s="121">
        <f>AVERAGEIFS('Rekensheet Uurdata'!F:F,'Rekensheet Uurdata'!A:A,QUOTIENT('Rekensheet Kwartierdata'!A4420-1,4)+1)/4</f>
        <v>77.4375</v>
      </c>
      <c r="L4420" s="84">
        <f>IFERROR(VALUE(VLOOKUP(A4420,'Bron Productie'!A:H,5))/4,-1)</f>
        <v>156.5</v>
      </c>
      <c r="M4420" s="84">
        <f t="shared" si="825"/>
        <v>156.5</v>
      </c>
      <c r="N4420" s="84">
        <f t="shared" si="826"/>
        <v>79.0625</v>
      </c>
      <c r="O4420" s="118">
        <f t="shared" si="827"/>
        <v>-1338.528125</v>
      </c>
      <c r="P4420" s="121">
        <f>AVERAGEIFS('Rekensheet Uurdata'!G:G,'Rekensheet Uurdata'!A:A,QUOTIENT('Rekensheet Kwartierdata'!A4420-1,4)+1)/4</f>
        <v>0</v>
      </c>
      <c r="Q4420" s="84">
        <f>IFERROR(VALUE(VLOOKUP(A4420,'Bron Productie'!A:H,3))/4,-1)</f>
        <v>0</v>
      </c>
      <c r="R4420" s="84">
        <f t="shared" si="828"/>
        <v>0</v>
      </c>
      <c r="S4420" s="84">
        <f t="shared" si="829"/>
        <v>0</v>
      </c>
      <c r="T4420" s="86">
        <f t="shared" si="830"/>
        <v>0</v>
      </c>
    </row>
    <row r="4421" spans="1:20" x14ac:dyDescent="0.25">
      <c r="A4421" s="113">
        <f t="shared" si="831"/>
        <v>4416</v>
      </c>
      <c r="B4421" s="185">
        <f t="shared" si="832"/>
        <v>43146</v>
      </c>
      <c r="C4421" s="118">
        <f t="shared" si="833"/>
        <v>96</v>
      </c>
      <c r="D4421" s="121">
        <f>VLOOKUP(CONCATENATE(B4421,C4421),'Bron BM-prijzen'!A:L,11,FALSE)</f>
        <v>-12.25</v>
      </c>
      <c r="E4421" s="118">
        <f>VLOOKUP(CONCATENATE(B4421,C4421),'Bron BM-prijzen'!A:L,12,FALSE)</f>
        <v>-14.25</v>
      </c>
      <c r="F4421" s="121">
        <f>AVERAGEIFS('Rekensheet Uurdata'!E:E,'Rekensheet Uurdata'!A:A,QUOTIENT('Rekensheet Kwartierdata'!A4421-1,4)+1)/4</f>
        <v>404.125</v>
      </c>
      <c r="G4421" s="84">
        <f>IFERROR(VALUE(VLOOKUP(A4421,'Bron Productie'!A:H,7))/4,-1)</f>
        <v>316.75</v>
      </c>
      <c r="H4421" s="84">
        <f t="shared" si="822"/>
        <v>316.75</v>
      </c>
      <c r="I4421" s="84">
        <f t="shared" si="823"/>
        <v>-87.375</v>
      </c>
      <c r="J4421" s="118">
        <f t="shared" si="824"/>
        <v>1070.34375</v>
      </c>
      <c r="K4421" s="121">
        <f>AVERAGEIFS('Rekensheet Uurdata'!F:F,'Rekensheet Uurdata'!A:A,QUOTIENT('Rekensheet Kwartierdata'!A4421-1,4)+1)/4</f>
        <v>77.4375</v>
      </c>
      <c r="L4421" s="84">
        <f>IFERROR(VALUE(VLOOKUP(A4421,'Bron Productie'!A:H,5))/4,-1)</f>
        <v>145.5</v>
      </c>
      <c r="M4421" s="84">
        <f t="shared" si="825"/>
        <v>145.5</v>
      </c>
      <c r="N4421" s="84">
        <f t="shared" si="826"/>
        <v>68.0625</v>
      </c>
      <c r="O4421" s="118">
        <f t="shared" si="827"/>
        <v>-969.890625</v>
      </c>
      <c r="P4421" s="121">
        <f>AVERAGEIFS('Rekensheet Uurdata'!G:G,'Rekensheet Uurdata'!A:A,QUOTIENT('Rekensheet Kwartierdata'!A4421-1,4)+1)/4</f>
        <v>0</v>
      </c>
      <c r="Q4421" s="84">
        <f>IFERROR(VALUE(VLOOKUP(A4421,'Bron Productie'!A:H,3))/4,-1)</f>
        <v>0</v>
      </c>
      <c r="R4421" s="84">
        <f t="shared" si="828"/>
        <v>0</v>
      </c>
      <c r="S4421" s="84">
        <f t="shared" si="829"/>
        <v>0</v>
      </c>
      <c r="T4421" s="86">
        <f t="shared" si="830"/>
        <v>0</v>
      </c>
    </row>
    <row r="4422" spans="1:20" x14ac:dyDescent="0.25">
      <c r="A4422" s="113">
        <f t="shared" si="831"/>
        <v>4417</v>
      </c>
      <c r="B4422" s="185">
        <f t="shared" si="832"/>
        <v>43147</v>
      </c>
      <c r="C4422" s="118">
        <f t="shared" si="833"/>
        <v>1</v>
      </c>
      <c r="D4422" s="121">
        <f>VLOOKUP(CONCATENATE(B4422,C4422),'Bron BM-prijzen'!A:L,11,FALSE)</f>
        <v>84.12</v>
      </c>
      <c r="E4422" s="118">
        <f>VLOOKUP(CONCATENATE(B4422,C4422),'Bron BM-prijzen'!A:L,12,FALSE)</f>
        <v>32.36</v>
      </c>
      <c r="F4422" s="121">
        <f>AVERAGEIFS('Rekensheet Uurdata'!E:E,'Rekensheet Uurdata'!A:A,QUOTIENT('Rekensheet Kwartierdata'!A4422-1,4)+1)/4</f>
        <v>395.4375</v>
      </c>
      <c r="G4422" s="84">
        <f>IFERROR(VALUE(VLOOKUP(A4422,'Bron Productie'!A:H,7))/4,-1)</f>
        <v>370.75</v>
      </c>
      <c r="H4422" s="84">
        <f t="shared" si="822"/>
        <v>370.75</v>
      </c>
      <c r="I4422" s="84">
        <f t="shared" si="823"/>
        <v>-24.6875</v>
      </c>
      <c r="J4422" s="118">
        <f t="shared" si="824"/>
        <v>-2076.7125000000001</v>
      </c>
      <c r="K4422" s="121">
        <f>AVERAGEIFS('Rekensheet Uurdata'!F:F,'Rekensheet Uurdata'!A:A,QUOTIENT('Rekensheet Kwartierdata'!A4422-1,4)+1)/4</f>
        <v>69.875</v>
      </c>
      <c r="L4422" s="84">
        <f>IFERROR(VALUE(VLOOKUP(A4422,'Bron Productie'!A:H,5))/4,-1)</f>
        <v>165.5</v>
      </c>
      <c r="M4422" s="84">
        <f t="shared" si="825"/>
        <v>165.5</v>
      </c>
      <c r="N4422" s="84">
        <f t="shared" si="826"/>
        <v>95.625</v>
      </c>
      <c r="O4422" s="118">
        <f t="shared" si="827"/>
        <v>3094.4249999999997</v>
      </c>
      <c r="P4422" s="121">
        <f>AVERAGEIFS('Rekensheet Uurdata'!G:G,'Rekensheet Uurdata'!A:A,QUOTIENT('Rekensheet Kwartierdata'!A4422-1,4)+1)/4</f>
        <v>0</v>
      </c>
      <c r="Q4422" s="84">
        <f>IFERROR(VALUE(VLOOKUP(A4422,'Bron Productie'!A:H,3))/4,-1)</f>
        <v>0</v>
      </c>
      <c r="R4422" s="84">
        <f t="shared" si="828"/>
        <v>0</v>
      </c>
      <c r="S4422" s="84">
        <f t="shared" si="829"/>
        <v>0</v>
      </c>
      <c r="T4422" s="86">
        <f t="shared" si="830"/>
        <v>0</v>
      </c>
    </row>
    <row r="4423" spans="1:20" x14ac:dyDescent="0.25">
      <c r="A4423" s="113">
        <f t="shared" si="831"/>
        <v>4418</v>
      </c>
      <c r="B4423" s="185">
        <f t="shared" si="832"/>
        <v>43147</v>
      </c>
      <c r="C4423" s="118">
        <f t="shared" si="833"/>
        <v>2</v>
      </c>
      <c r="D4423" s="121">
        <f>VLOOKUP(CONCATENATE(B4423,C4423),'Bron BM-prijzen'!A:L,11,FALSE)</f>
        <v>35.369999999999997</v>
      </c>
      <c r="E4423" s="118">
        <f>VLOOKUP(CONCATENATE(B4423,C4423),'Bron BM-prijzen'!A:L,12,FALSE)</f>
        <v>33.369999999999997</v>
      </c>
      <c r="F4423" s="121">
        <f>AVERAGEIFS('Rekensheet Uurdata'!E:E,'Rekensheet Uurdata'!A:A,QUOTIENT('Rekensheet Kwartierdata'!A4423-1,4)+1)/4</f>
        <v>395.4375</v>
      </c>
      <c r="G4423" s="84">
        <f>IFERROR(VALUE(VLOOKUP(A4423,'Bron Productie'!A:H,7))/4,-1)</f>
        <v>417.25</v>
      </c>
      <c r="H4423" s="84">
        <f t="shared" ref="H4423:H4486" si="834">IF(OR(F4423&lt;0,G4423&lt;0),-1,G4423*$H$1/$H$2)</f>
        <v>417.25</v>
      </c>
      <c r="I4423" s="84">
        <f t="shared" ref="I4423:I4486" si="835">IF(H4423=-1,0,H4423-F4423)</f>
        <v>21.8125</v>
      </c>
      <c r="J4423" s="118">
        <f t="shared" ref="J4423:J4486" si="836">I4423*IF(I4423&lt;0,D4423,E4423)</f>
        <v>727.88312499999995</v>
      </c>
      <c r="K4423" s="121">
        <f>AVERAGEIFS('Rekensheet Uurdata'!F:F,'Rekensheet Uurdata'!A:A,QUOTIENT('Rekensheet Kwartierdata'!A4423-1,4)+1)/4</f>
        <v>69.875</v>
      </c>
      <c r="L4423" s="84">
        <f>IFERROR(VALUE(VLOOKUP(A4423,'Bron Productie'!A:H,5))/4,-1)</f>
        <v>183.75</v>
      </c>
      <c r="M4423" s="84">
        <f t="shared" ref="M4423:M4486" si="837">IF(OR(K4423&lt;0,L4423&lt;0),-1,L4423*$M$1/$M$2)</f>
        <v>183.75</v>
      </c>
      <c r="N4423" s="84">
        <f t="shared" ref="N4423:N4486" si="838">IF(M4423=-1,0,M4423-K4423)</f>
        <v>113.875</v>
      </c>
      <c r="O4423" s="118">
        <f t="shared" ref="O4423:O4486" si="839">N4423*IF(N4423&lt;0,D4423,E4423)</f>
        <v>3800.0087499999995</v>
      </c>
      <c r="P4423" s="121">
        <f>AVERAGEIFS('Rekensheet Uurdata'!G:G,'Rekensheet Uurdata'!A:A,QUOTIENT('Rekensheet Kwartierdata'!A4423-1,4)+1)/4</f>
        <v>0</v>
      </c>
      <c r="Q4423" s="84">
        <f>IFERROR(VALUE(VLOOKUP(A4423,'Bron Productie'!A:H,3))/4,-1)</f>
        <v>0</v>
      </c>
      <c r="R4423" s="84">
        <f t="shared" ref="R4423:R4486" si="840">IF(OR(P4423&lt;0,Q4423&lt;0),-1,Q4423*$R$1/$R$2)</f>
        <v>0</v>
      </c>
      <c r="S4423" s="84">
        <f t="shared" ref="S4423:S4486" si="841">IF(R4423=-1,0,R4423-P4423)</f>
        <v>0</v>
      </c>
      <c r="T4423" s="86">
        <f t="shared" ref="T4423:T4486" si="842">S4423*IF(S4423&lt;0,$D4423,$E4423)</f>
        <v>0</v>
      </c>
    </row>
    <row r="4424" spans="1:20" x14ac:dyDescent="0.25">
      <c r="A4424" s="113">
        <f t="shared" ref="A4424:A4487" si="843">A4423+1</f>
        <v>4419</v>
      </c>
      <c r="B4424" s="185">
        <f t="shared" ref="B4424:B4487" si="844">IF(C4423=96,B4423+1,B4423)</f>
        <v>43147</v>
      </c>
      <c r="C4424" s="118">
        <f t="shared" ref="C4424:C4487" si="845">IF(C4423=96,1,C4423+1)</f>
        <v>3</v>
      </c>
      <c r="D4424" s="121">
        <f>VLOOKUP(CONCATENATE(B4424,C4424),'Bron BM-prijzen'!A:L,11,FALSE)</f>
        <v>37.31</v>
      </c>
      <c r="E4424" s="118">
        <f>VLOOKUP(CONCATENATE(B4424,C4424),'Bron BM-prijzen'!A:L,12,FALSE)</f>
        <v>32.33</v>
      </c>
      <c r="F4424" s="121">
        <f>AVERAGEIFS('Rekensheet Uurdata'!E:E,'Rekensheet Uurdata'!A:A,QUOTIENT('Rekensheet Kwartierdata'!A4424-1,4)+1)/4</f>
        <v>395.4375</v>
      </c>
      <c r="G4424" s="84">
        <f>IFERROR(VALUE(VLOOKUP(A4424,'Bron Productie'!A:H,7))/4,-1)</f>
        <v>461.25</v>
      </c>
      <c r="H4424" s="84">
        <f t="shared" si="834"/>
        <v>461.25</v>
      </c>
      <c r="I4424" s="84">
        <f t="shared" si="835"/>
        <v>65.8125</v>
      </c>
      <c r="J4424" s="118">
        <f t="shared" si="836"/>
        <v>2127.7181249999999</v>
      </c>
      <c r="K4424" s="121">
        <f>AVERAGEIFS('Rekensheet Uurdata'!F:F,'Rekensheet Uurdata'!A:A,QUOTIENT('Rekensheet Kwartierdata'!A4424-1,4)+1)/4</f>
        <v>69.875</v>
      </c>
      <c r="L4424" s="84">
        <f>IFERROR(VALUE(VLOOKUP(A4424,'Bron Productie'!A:H,5))/4,-1)</f>
        <v>186.5</v>
      </c>
      <c r="M4424" s="84">
        <f t="shared" si="837"/>
        <v>186.5</v>
      </c>
      <c r="N4424" s="84">
        <f t="shared" si="838"/>
        <v>116.625</v>
      </c>
      <c r="O4424" s="118">
        <f t="shared" si="839"/>
        <v>3770.4862499999999</v>
      </c>
      <c r="P4424" s="121">
        <f>AVERAGEIFS('Rekensheet Uurdata'!G:G,'Rekensheet Uurdata'!A:A,QUOTIENT('Rekensheet Kwartierdata'!A4424-1,4)+1)/4</f>
        <v>0</v>
      </c>
      <c r="Q4424" s="84">
        <f>IFERROR(VALUE(VLOOKUP(A4424,'Bron Productie'!A:H,3))/4,-1)</f>
        <v>0</v>
      </c>
      <c r="R4424" s="84">
        <f t="shared" si="840"/>
        <v>0</v>
      </c>
      <c r="S4424" s="84">
        <f t="shared" si="841"/>
        <v>0</v>
      </c>
      <c r="T4424" s="86">
        <f t="shared" si="842"/>
        <v>0</v>
      </c>
    </row>
    <row r="4425" spans="1:20" x14ac:dyDescent="0.25">
      <c r="A4425" s="113">
        <f t="shared" si="843"/>
        <v>4420</v>
      </c>
      <c r="B4425" s="185">
        <f t="shared" si="844"/>
        <v>43147</v>
      </c>
      <c r="C4425" s="118">
        <f t="shared" si="845"/>
        <v>4</v>
      </c>
      <c r="D4425" s="121">
        <f>VLOOKUP(CONCATENATE(B4425,C4425),'Bron BM-prijzen'!A:L,11,FALSE)</f>
        <v>34.15</v>
      </c>
      <c r="E4425" s="118">
        <f>VLOOKUP(CONCATENATE(B4425,C4425),'Bron BM-prijzen'!A:L,12,FALSE)</f>
        <v>32.15</v>
      </c>
      <c r="F4425" s="121">
        <f>AVERAGEIFS('Rekensheet Uurdata'!E:E,'Rekensheet Uurdata'!A:A,QUOTIENT('Rekensheet Kwartierdata'!A4425-1,4)+1)/4</f>
        <v>395.4375</v>
      </c>
      <c r="G4425" s="84">
        <f>IFERROR(VALUE(VLOOKUP(A4425,'Bron Productie'!A:H,7))/4,-1)</f>
        <v>474</v>
      </c>
      <c r="H4425" s="84">
        <f t="shared" si="834"/>
        <v>474</v>
      </c>
      <c r="I4425" s="84">
        <f t="shared" si="835"/>
        <v>78.5625</v>
      </c>
      <c r="J4425" s="118">
        <f t="shared" si="836"/>
        <v>2525.7843749999997</v>
      </c>
      <c r="K4425" s="121">
        <f>AVERAGEIFS('Rekensheet Uurdata'!F:F,'Rekensheet Uurdata'!A:A,QUOTIENT('Rekensheet Kwartierdata'!A4425-1,4)+1)/4</f>
        <v>69.875</v>
      </c>
      <c r="L4425" s="84">
        <f>IFERROR(VALUE(VLOOKUP(A4425,'Bron Productie'!A:H,5))/4,-1)</f>
        <v>175</v>
      </c>
      <c r="M4425" s="84">
        <f t="shared" si="837"/>
        <v>175</v>
      </c>
      <c r="N4425" s="84">
        <f t="shared" si="838"/>
        <v>105.125</v>
      </c>
      <c r="O4425" s="118">
        <f t="shared" si="839"/>
        <v>3379.7687499999997</v>
      </c>
      <c r="P4425" s="121">
        <f>AVERAGEIFS('Rekensheet Uurdata'!G:G,'Rekensheet Uurdata'!A:A,QUOTIENT('Rekensheet Kwartierdata'!A4425-1,4)+1)/4</f>
        <v>0</v>
      </c>
      <c r="Q4425" s="84">
        <f>IFERROR(VALUE(VLOOKUP(A4425,'Bron Productie'!A:H,3))/4,-1)</f>
        <v>0</v>
      </c>
      <c r="R4425" s="84">
        <f t="shared" si="840"/>
        <v>0</v>
      </c>
      <c r="S4425" s="84">
        <f t="shared" si="841"/>
        <v>0</v>
      </c>
      <c r="T4425" s="86">
        <f t="shared" si="842"/>
        <v>0</v>
      </c>
    </row>
    <row r="4426" spans="1:20" x14ac:dyDescent="0.25">
      <c r="A4426" s="113">
        <f t="shared" si="843"/>
        <v>4421</v>
      </c>
      <c r="B4426" s="185">
        <f t="shared" si="844"/>
        <v>43147</v>
      </c>
      <c r="C4426" s="118">
        <f t="shared" si="845"/>
        <v>5</v>
      </c>
      <c r="D4426" s="121">
        <f>VLOOKUP(CONCATENATE(B4426,C4426),'Bron BM-prijzen'!A:L,11,FALSE)</f>
        <v>42.09</v>
      </c>
      <c r="E4426" s="118">
        <f>VLOOKUP(CONCATENATE(B4426,C4426),'Bron BM-prijzen'!A:L,12,FALSE)</f>
        <v>40.090000000000003</v>
      </c>
      <c r="F4426" s="121">
        <f>AVERAGEIFS('Rekensheet Uurdata'!E:E,'Rekensheet Uurdata'!A:A,QUOTIENT('Rekensheet Kwartierdata'!A4426-1,4)+1)/4</f>
        <v>386.0625</v>
      </c>
      <c r="G4426" s="84">
        <f>IFERROR(VALUE(VLOOKUP(A4426,'Bron Productie'!A:H,7))/4,-1)</f>
        <v>464.75</v>
      </c>
      <c r="H4426" s="84">
        <f t="shared" si="834"/>
        <v>464.75</v>
      </c>
      <c r="I4426" s="84">
        <f t="shared" si="835"/>
        <v>78.6875</v>
      </c>
      <c r="J4426" s="118">
        <f t="shared" si="836"/>
        <v>3154.5818750000003</v>
      </c>
      <c r="K4426" s="121">
        <f>AVERAGEIFS('Rekensheet Uurdata'!F:F,'Rekensheet Uurdata'!A:A,QUOTIENT('Rekensheet Kwartierdata'!A4426-1,4)+1)/4</f>
        <v>68.625</v>
      </c>
      <c r="L4426" s="84">
        <f>IFERROR(VALUE(VLOOKUP(A4426,'Bron Productie'!A:H,5))/4,-1)</f>
        <v>170.75</v>
      </c>
      <c r="M4426" s="84">
        <f t="shared" si="837"/>
        <v>170.75</v>
      </c>
      <c r="N4426" s="84">
        <f t="shared" si="838"/>
        <v>102.125</v>
      </c>
      <c r="O4426" s="118">
        <f t="shared" si="839"/>
        <v>4094.1912500000003</v>
      </c>
      <c r="P4426" s="121">
        <f>AVERAGEIFS('Rekensheet Uurdata'!G:G,'Rekensheet Uurdata'!A:A,QUOTIENT('Rekensheet Kwartierdata'!A4426-1,4)+1)/4</f>
        <v>0</v>
      </c>
      <c r="Q4426" s="84">
        <f>IFERROR(VALUE(VLOOKUP(A4426,'Bron Productie'!A:H,3))/4,-1)</f>
        <v>0</v>
      </c>
      <c r="R4426" s="84">
        <f t="shared" si="840"/>
        <v>0</v>
      </c>
      <c r="S4426" s="84">
        <f t="shared" si="841"/>
        <v>0</v>
      </c>
      <c r="T4426" s="86">
        <f t="shared" si="842"/>
        <v>0</v>
      </c>
    </row>
    <row r="4427" spans="1:20" x14ac:dyDescent="0.25">
      <c r="A4427" s="113">
        <f t="shared" si="843"/>
        <v>4422</v>
      </c>
      <c r="B4427" s="185">
        <f t="shared" si="844"/>
        <v>43147</v>
      </c>
      <c r="C4427" s="118">
        <f t="shared" si="845"/>
        <v>6</v>
      </c>
      <c r="D4427" s="121">
        <f>VLOOKUP(CONCATENATE(B4427,C4427),'Bron BM-prijzen'!A:L,11,FALSE)</f>
        <v>35.6</v>
      </c>
      <c r="E4427" s="118">
        <f>VLOOKUP(CONCATENATE(B4427,C4427),'Bron BM-prijzen'!A:L,12,FALSE)</f>
        <v>29.93</v>
      </c>
      <c r="F4427" s="121">
        <f>AVERAGEIFS('Rekensheet Uurdata'!E:E,'Rekensheet Uurdata'!A:A,QUOTIENT('Rekensheet Kwartierdata'!A4427-1,4)+1)/4</f>
        <v>386.0625</v>
      </c>
      <c r="G4427" s="84">
        <f>IFERROR(VALUE(VLOOKUP(A4427,'Bron Productie'!A:H,7))/4,-1)</f>
        <v>460.5</v>
      </c>
      <c r="H4427" s="84">
        <f t="shared" si="834"/>
        <v>460.5</v>
      </c>
      <c r="I4427" s="84">
        <f t="shared" si="835"/>
        <v>74.4375</v>
      </c>
      <c r="J4427" s="118">
        <f t="shared" si="836"/>
        <v>2227.9143749999998</v>
      </c>
      <c r="K4427" s="121">
        <f>AVERAGEIFS('Rekensheet Uurdata'!F:F,'Rekensheet Uurdata'!A:A,QUOTIENT('Rekensheet Kwartierdata'!A4427-1,4)+1)/4</f>
        <v>68.625</v>
      </c>
      <c r="L4427" s="84">
        <f>IFERROR(VALUE(VLOOKUP(A4427,'Bron Productie'!A:H,5))/4,-1)</f>
        <v>168.5</v>
      </c>
      <c r="M4427" s="84">
        <f t="shared" si="837"/>
        <v>168.5</v>
      </c>
      <c r="N4427" s="84">
        <f t="shared" si="838"/>
        <v>99.875</v>
      </c>
      <c r="O4427" s="118">
        <f t="shared" si="839"/>
        <v>2989.25875</v>
      </c>
      <c r="P4427" s="121">
        <f>AVERAGEIFS('Rekensheet Uurdata'!G:G,'Rekensheet Uurdata'!A:A,QUOTIENT('Rekensheet Kwartierdata'!A4427-1,4)+1)/4</f>
        <v>0</v>
      </c>
      <c r="Q4427" s="84">
        <f>IFERROR(VALUE(VLOOKUP(A4427,'Bron Productie'!A:H,3))/4,-1)</f>
        <v>0</v>
      </c>
      <c r="R4427" s="84">
        <f t="shared" si="840"/>
        <v>0</v>
      </c>
      <c r="S4427" s="84">
        <f t="shared" si="841"/>
        <v>0</v>
      </c>
      <c r="T4427" s="86">
        <f t="shared" si="842"/>
        <v>0</v>
      </c>
    </row>
    <row r="4428" spans="1:20" x14ac:dyDescent="0.25">
      <c r="A4428" s="113">
        <f t="shared" si="843"/>
        <v>4423</v>
      </c>
      <c r="B4428" s="185">
        <f t="shared" si="844"/>
        <v>43147</v>
      </c>
      <c r="C4428" s="118">
        <f t="shared" si="845"/>
        <v>7</v>
      </c>
      <c r="D4428" s="121">
        <f>VLOOKUP(CONCATENATE(B4428,C4428),'Bron BM-prijzen'!A:L,11,FALSE)</f>
        <v>31.93</v>
      </c>
      <c r="E4428" s="118">
        <f>VLOOKUP(CONCATENATE(B4428,C4428),'Bron BM-prijzen'!A:L,12,FALSE)</f>
        <v>29.93</v>
      </c>
      <c r="F4428" s="121">
        <f>AVERAGEIFS('Rekensheet Uurdata'!E:E,'Rekensheet Uurdata'!A:A,QUOTIENT('Rekensheet Kwartierdata'!A4428-1,4)+1)/4</f>
        <v>386.0625</v>
      </c>
      <c r="G4428" s="84">
        <f>IFERROR(VALUE(VLOOKUP(A4428,'Bron Productie'!A:H,7))/4,-1)</f>
        <v>459.5</v>
      </c>
      <c r="H4428" s="84">
        <f t="shared" si="834"/>
        <v>459.5</v>
      </c>
      <c r="I4428" s="84">
        <f t="shared" si="835"/>
        <v>73.4375</v>
      </c>
      <c r="J4428" s="118">
        <f t="shared" si="836"/>
        <v>2197.984375</v>
      </c>
      <c r="K4428" s="121">
        <f>AVERAGEIFS('Rekensheet Uurdata'!F:F,'Rekensheet Uurdata'!A:A,QUOTIENT('Rekensheet Kwartierdata'!A4428-1,4)+1)/4</f>
        <v>68.625</v>
      </c>
      <c r="L4428" s="84">
        <f>IFERROR(VALUE(VLOOKUP(A4428,'Bron Productie'!A:H,5))/4,-1)</f>
        <v>164.25</v>
      </c>
      <c r="M4428" s="84">
        <f t="shared" si="837"/>
        <v>164.25</v>
      </c>
      <c r="N4428" s="84">
        <f t="shared" si="838"/>
        <v>95.625</v>
      </c>
      <c r="O4428" s="118">
        <f t="shared" si="839"/>
        <v>2862.0562500000001</v>
      </c>
      <c r="P4428" s="121">
        <f>AVERAGEIFS('Rekensheet Uurdata'!G:G,'Rekensheet Uurdata'!A:A,QUOTIENT('Rekensheet Kwartierdata'!A4428-1,4)+1)/4</f>
        <v>0</v>
      </c>
      <c r="Q4428" s="84">
        <f>IFERROR(VALUE(VLOOKUP(A4428,'Bron Productie'!A:H,3))/4,-1)</f>
        <v>0</v>
      </c>
      <c r="R4428" s="84">
        <f t="shared" si="840"/>
        <v>0</v>
      </c>
      <c r="S4428" s="84">
        <f t="shared" si="841"/>
        <v>0</v>
      </c>
      <c r="T4428" s="86">
        <f t="shared" si="842"/>
        <v>0</v>
      </c>
    </row>
    <row r="4429" spans="1:20" x14ac:dyDescent="0.25">
      <c r="A4429" s="113">
        <f t="shared" si="843"/>
        <v>4424</v>
      </c>
      <c r="B4429" s="185">
        <f t="shared" si="844"/>
        <v>43147</v>
      </c>
      <c r="C4429" s="118">
        <f t="shared" si="845"/>
        <v>8</v>
      </c>
      <c r="D4429" s="121">
        <f>VLOOKUP(CONCATENATE(B4429,C4429),'Bron BM-prijzen'!A:L,11,FALSE)</f>
        <v>-13.19</v>
      </c>
      <c r="E4429" s="118">
        <f>VLOOKUP(CONCATENATE(B4429,C4429),'Bron BM-prijzen'!A:L,12,FALSE)</f>
        <v>-15.19</v>
      </c>
      <c r="F4429" s="121">
        <f>AVERAGEIFS('Rekensheet Uurdata'!E:E,'Rekensheet Uurdata'!A:A,QUOTIENT('Rekensheet Kwartierdata'!A4429-1,4)+1)/4</f>
        <v>386.0625</v>
      </c>
      <c r="G4429" s="84">
        <f>IFERROR(VALUE(VLOOKUP(A4429,'Bron Productie'!A:H,7))/4,-1)</f>
        <v>458</v>
      </c>
      <c r="H4429" s="84">
        <f t="shared" si="834"/>
        <v>458</v>
      </c>
      <c r="I4429" s="84">
        <f t="shared" si="835"/>
        <v>71.9375</v>
      </c>
      <c r="J4429" s="118">
        <f t="shared" si="836"/>
        <v>-1092.7306249999999</v>
      </c>
      <c r="K4429" s="121">
        <f>AVERAGEIFS('Rekensheet Uurdata'!F:F,'Rekensheet Uurdata'!A:A,QUOTIENT('Rekensheet Kwartierdata'!A4429-1,4)+1)/4</f>
        <v>68.625</v>
      </c>
      <c r="L4429" s="84">
        <f>IFERROR(VALUE(VLOOKUP(A4429,'Bron Productie'!A:H,5))/4,-1)</f>
        <v>162.75</v>
      </c>
      <c r="M4429" s="84">
        <f t="shared" si="837"/>
        <v>162.75</v>
      </c>
      <c r="N4429" s="84">
        <f t="shared" si="838"/>
        <v>94.125</v>
      </c>
      <c r="O4429" s="118">
        <f t="shared" si="839"/>
        <v>-1429.75875</v>
      </c>
      <c r="P4429" s="121">
        <f>AVERAGEIFS('Rekensheet Uurdata'!G:G,'Rekensheet Uurdata'!A:A,QUOTIENT('Rekensheet Kwartierdata'!A4429-1,4)+1)/4</f>
        <v>0</v>
      </c>
      <c r="Q4429" s="84">
        <f>IFERROR(VALUE(VLOOKUP(A4429,'Bron Productie'!A:H,3))/4,-1)</f>
        <v>0</v>
      </c>
      <c r="R4429" s="84">
        <f t="shared" si="840"/>
        <v>0</v>
      </c>
      <c r="S4429" s="84">
        <f t="shared" si="841"/>
        <v>0</v>
      </c>
      <c r="T4429" s="86">
        <f t="shared" si="842"/>
        <v>0</v>
      </c>
    </row>
    <row r="4430" spans="1:20" x14ac:dyDescent="0.25">
      <c r="A4430" s="113">
        <f t="shared" si="843"/>
        <v>4425</v>
      </c>
      <c r="B4430" s="185">
        <f t="shared" si="844"/>
        <v>43147</v>
      </c>
      <c r="C4430" s="118">
        <f t="shared" si="845"/>
        <v>9</v>
      </c>
      <c r="D4430" s="121">
        <f>VLOOKUP(CONCATENATE(B4430,C4430),'Bron BM-prijzen'!A:L,11,FALSE)</f>
        <v>11.78</v>
      </c>
      <c r="E4430" s="118">
        <f>VLOOKUP(CONCATENATE(B4430,C4430),'Bron BM-prijzen'!A:L,12,FALSE)</f>
        <v>9.7799999999999994</v>
      </c>
      <c r="F4430" s="121">
        <f>AVERAGEIFS('Rekensheet Uurdata'!E:E,'Rekensheet Uurdata'!A:A,QUOTIENT('Rekensheet Kwartierdata'!A4430-1,4)+1)/4</f>
        <v>370.375</v>
      </c>
      <c r="G4430" s="84">
        <f>IFERROR(VALUE(VLOOKUP(A4430,'Bron Productie'!A:H,7))/4,-1)</f>
        <v>435.5</v>
      </c>
      <c r="H4430" s="84">
        <f t="shared" si="834"/>
        <v>435.5</v>
      </c>
      <c r="I4430" s="84">
        <f t="shared" si="835"/>
        <v>65.125</v>
      </c>
      <c r="J4430" s="118">
        <f t="shared" si="836"/>
        <v>636.92250000000001</v>
      </c>
      <c r="K4430" s="121">
        <f>AVERAGEIFS('Rekensheet Uurdata'!F:F,'Rekensheet Uurdata'!A:A,QUOTIENT('Rekensheet Kwartierdata'!A4430-1,4)+1)/4</f>
        <v>67.625</v>
      </c>
      <c r="L4430" s="84">
        <f>IFERROR(VALUE(VLOOKUP(A4430,'Bron Productie'!A:H,5))/4,-1)</f>
        <v>171</v>
      </c>
      <c r="M4430" s="84">
        <f t="shared" si="837"/>
        <v>171</v>
      </c>
      <c r="N4430" s="84">
        <f t="shared" si="838"/>
        <v>103.375</v>
      </c>
      <c r="O4430" s="118">
        <f t="shared" si="839"/>
        <v>1011.0074999999999</v>
      </c>
      <c r="P4430" s="121">
        <f>AVERAGEIFS('Rekensheet Uurdata'!G:G,'Rekensheet Uurdata'!A:A,QUOTIENT('Rekensheet Kwartierdata'!A4430-1,4)+1)/4</f>
        <v>0</v>
      </c>
      <c r="Q4430" s="84">
        <f>IFERROR(VALUE(VLOOKUP(A4430,'Bron Productie'!A:H,3))/4,-1)</f>
        <v>0</v>
      </c>
      <c r="R4430" s="84">
        <f t="shared" si="840"/>
        <v>0</v>
      </c>
      <c r="S4430" s="84">
        <f t="shared" si="841"/>
        <v>0</v>
      </c>
      <c r="T4430" s="86">
        <f t="shared" si="842"/>
        <v>0</v>
      </c>
    </row>
    <row r="4431" spans="1:20" x14ac:dyDescent="0.25">
      <c r="A4431" s="113">
        <f t="shared" si="843"/>
        <v>4426</v>
      </c>
      <c r="B4431" s="185">
        <f t="shared" si="844"/>
        <v>43147</v>
      </c>
      <c r="C4431" s="118">
        <f t="shared" si="845"/>
        <v>10</v>
      </c>
      <c r="D4431" s="121">
        <f>VLOOKUP(CONCATENATE(B4431,C4431),'Bron BM-prijzen'!A:L,11,FALSE)</f>
        <v>23.97</v>
      </c>
      <c r="E4431" s="118">
        <f>VLOOKUP(CONCATENATE(B4431,C4431),'Bron BM-prijzen'!A:L,12,FALSE)</f>
        <v>21.97</v>
      </c>
      <c r="F4431" s="121">
        <f>AVERAGEIFS('Rekensheet Uurdata'!E:E,'Rekensheet Uurdata'!A:A,QUOTIENT('Rekensheet Kwartierdata'!A4431-1,4)+1)/4</f>
        <v>370.375</v>
      </c>
      <c r="G4431" s="84">
        <f>IFERROR(VALUE(VLOOKUP(A4431,'Bron Productie'!A:H,7))/4,-1)</f>
        <v>406</v>
      </c>
      <c r="H4431" s="84">
        <f t="shared" si="834"/>
        <v>406</v>
      </c>
      <c r="I4431" s="84">
        <f t="shared" si="835"/>
        <v>35.625</v>
      </c>
      <c r="J4431" s="118">
        <f t="shared" si="836"/>
        <v>782.68124999999998</v>
      </c>
      <c r="K4431" s="121">
        <f>AVERAGEIFS('Rekensheet Uurdata'!F:F,'Rekensheet Uurdata'!A:A,QUOTIENT('Rekensheet Kwartierdata'!A4431-1,4)+1)/4</f>
        <v>67.625</v>
      </c>
      <c r="L4431" s="84">
        <f>IFERROR(VALUE(VLOOKUP(A4431,'Bron Productie'!A:H,5))/4,-1)</f>
        <v>179.75</v>
      </c>
      <c r="M4431" s="84">
        <f t="shared" si="837"/>
        <v>179.75</v>
      </c>
      <c r="N4431" s="84">
        <f t="shared" si="838"/>
        <v>112.125</v>
      </c>
      <c r="O4431" s="118">
        <f t="shared" si="839"/>
        <v>2463.38625</v>
      </c>
      <c r="P4431" s="121">
        <f>AVERAGEIFS('Rekensheet Uurdata'!G:G,'Rekensheet Uurdata'!A:A,QUOTIENT('Rekensheet Kwartierdata'!A4431-1,4)+1)/4</f>
        <v>0</v>
      </c>
      <c r="Q4431" s="84">
        <f>IFERROR(VALUE(VLOOKUP(A4431,'Bron Productie'!A:H,3))/4,-1)</f>
        <v>0</v>
      </c>
      <c r="R4431" s="84">
        <f t="shared" si="840"/>
        <v>0</v>
      </c>
      <c r="S4431" s="84">
        <f t="shared" si="841"/>
        <v>0</v>
      </c>
      <c r="T4431" s="86">
        <f t="shared" si="842"/>
        <v>0</v>
      </c>
    </row>
    <row r="4432" spans="1:20" x14ac:dyDescent="0.25">
      <c r="A4432" s="113">
        <f t="shared" si="843"/>
        <v>4427</v>
      </c>
      <c r="B4432" s="185">
        <f t="shared" si="844"/>
        <v>43147</v>
      </c>
      <c r="C4432" s="118">
        <f t="shared" si="845"/>
        <v>11</v>
      </c>
      <c r="D4432" s="121">
        <f>VLOOKUP(CONCATENATE(B4432,C4432),'Bron BM-prijzen'!A:L,11,FALSE)</f>
        <v>23.02</v>
      </c>
      <c r="E4432" s="118">
        <f>VLOOKUP(CONCATENATE(B4432,C4432),'Bron BM-prijzen'!A:L,12,FALSE)</f>
        <v>21.02</v>
      </c>
      <c r="F4432" s="121">
        <f>AVERAGEIFS('Rekensheet Uurdata'!E:E,'Rekensheet Uurdata'!A:A,QUOTIENT('Rekensheet Kwartierdata'!A4432-1,4)+1)/4</f>
        <v>370.375</v>
      </c>
      <c r="G4432" s="84">
        <f>IFERROR(VALUE(VLOOKUP(A4432,'Bron Productie'!A:H,7))/4,-1)</f>
        <v>370.75</v>
      </c>
      <c r="H4432" s="84">
        <f t="shared" si="834"/>
        <v>370.75</v>
      </c>
      <c r="I4432" s="84">
        <f t="shared" si="835"/>
        <v>0.375</v>
      </c>
      <c r="J4432" s="118">
        <f t="shared" si="836"/>
        <v>7.8825000000000003</v>
      </c>
      <c r="K4432" s="121">
        <f>AVERAGEIFS('Rekensheet Uurdata'!F:F,'Rekensheet Uurdata'!A:A,QUOTIENT('Rekensheet Kwartierdata'!A4432-1,4)+1)/4</f>
        <v>67.625</v>
      </c>
      <c r="L4432" s="84">
        <f>IFERROR(VALUE(VLOOKUP(A4432,'Bron Productie'!A:H,5))/4,-1)</f>
        <v>163.25</v>
      </c>
      <c r="M4432" s="84">
        <f t="shared" si="837"/>
        <v>163.25</v>
      </c>
      <c r="N4432" s="84">
        <f t="shared" si="838"/>
        <v>95.625</v>
      </c>
      <c r="O4432" s="118">
        <f t="shared" si="839"/>
        <v>2010.0374999999999</v>
      </c>
      <c r="P4432" s="121">
        <f>AVERAGEIFS('Rekensheet Uurdata'!G:G,'Rekensheet Uurdata'!A:A,QUOTIENT('Rekensheet Kwartierdata'!A4432-1,4)+1)/4</f>
        <v>0</v>
      </c>
      <c r="Q4432" s="84">
        <f>IFERROR(VALUE(VLOOKUP(A4432,'Bron Productie'!A:H,3))/4,-1)</f>
        <v>0</v>
      </c>
      <c r="R4432" s="84">
        <f t="shared" si="840"/>
        <v>0</v>
      </c>
      <c r="S4432" s="84">
        <f t="shared" si="841"/>
        <v>0</v>
      </c>
      <c r="T4432" s="86">
        <f t="shared" si="842"/>
        <v>0</v>
      </c>
    </row>
    <row r="4433" spans="1:20" x14ac:dyDescent="0.25">
      <c r="A4433" s="113">
        <f t="shared" si="843"/>
        <v>4428</v>
      </c>
      <c r="B4433" s="185">
        <f t="shared" si="844"/>
        <v>43147</v>
      </c>
      <c r="C4433" s="118">
        <f t="shared" si="845"/>
        <v>12</v>
      </c>
      <c r="D4433" s="121">
        <f>VLOOKUP(CONCATENATE(B4433,C4433),'Bron BM-prijzen'!A:L,11,FALSE)</f>
        <v>26.93</v>
      </c>
      <c r="E4433" s="118">
        <f>VLOOKUP(CONCATENATE(B4433,C4433),'Bron BM-prijzen'!A:L,12,FALSE)</f>
        <v>24.93</v>
      </c>
      <c r="F4433" s="121">
        <f>AVERAGEIFS('Rekensheet Uurdata'!E:E,'Rekensheet Uurdata'!A:A,QUOTIENT('Rekensheet Kwartierdata'!A4433-1,4)+1)/4</f>
        <v>370.375</v>
      </c>
      <c r="G4433" s="84">
        <f>IFERROR(VALUE(VLOOKUP(A4433,'Bron Productie'!A:H,7))/4,-1)</f>
        <v>359.5</v>
      </c>
      <c r="H4433" s="84">
        <f t="shared" si="834"/>
        <v>359.5</v>
      </c>
      <c r="I4433" s="84">
        <f t="shared" si="835"/>
        <v>-10.875</v>
      </c>
      <c r="J4433" s="118">
        <f t="shared" si="836"/>
        <v>-292.86374999999998</v>
      </c>
      <c r="K4433" s="121">
        <f>AVERAGEIFS('Rekensheet Uurdata'!F:F,'Rekensheet Uurdata'!A:A,QUOTIENT('Rekensheet Kwartierdata'!A4433-1,4)+1)/4</f>
        <v>67.625</v>
      </c>
      <c r="L4433" s="84">
        <f>IFERROR(VALUE(VLOOKUP(A4433,'Bron Productie'!A:H,5))/4,-1)</f>
        <v>152.25</v>
      </c>
      <c r="M4433" s="84">
        <f t="shared" si="837"/>
        <v>152.25</v>
      </c>
      <c r="N4433" s="84">
        <f t="shared" si="838"/>
        <v>84.625</v>
      </c>
      <c r="O4433" s="118">
        <f t="shared" si="839"/>
        <v>2109.7012500000001</v>
      </c>
      <c r="P4433" s="121">
        <f>AVERAGEIFS('Rekensheet Uurdata'!G:G,'Rekensheet Uurdata'!A:A,QUOTIENT('Rekensheet Kwartierdata'!A4433-1,4)+1)/4</f>
        <v>0</v>
      </c>
      <c r="Q4433" s="84">
        <f>IFERROR(VALUE(VLOOKUP(A4433,'Bron Productie'!A:H,3))/4,-1)</f>
        <v>0</v>
      </c>
      <c r="R4433" s="84">
        <f t="shared" si="840"/>
        <v>0</v>
      </c>
      <c r="S4433" s="84">
        <f t="shared" si="841"/>
        <v>0</v>
      </c>
      <c r="T4433" s="86">
        <f t="shared" si="842"/>
        <v>0</v>
      </c>
    </row>
    <row r="4434" spans="1:20" x14ac:dyDescent="0.25">
      <c r="A4434" s="113">
        <f t="shared" si="843"/>
        <v>4429</v>
      </c>
      <c r="B4434" s="185">
        <f t="shared" si="844"/>
        <v>43147</v>
      </c>
      <c r="C4434" s="118">
        <f t="shared" si="845"/>
        <v>13</v>
      </c>
      <c r="D4434" s="121">
        <f>VLOOKUP(CONCATENATE(B4434,C4434),'Bron BM-prijzen'!A:L,11,FALSE)</f>
        <v>17.78</v>
      </c>
      <c r="E4434" s="118">
        <f>VLOOKUP(CONCATENATE(B4434,C4434),'Bron BM-prijzen'!A:L,12,FALSE)</f>
        <v>15.78</v>
      </c>
      <c r="F4434" s="121">
        <f>AVERAGEIFS('Rekensheet Uurdata'!E:E,'Rekensheet Uurdata'!A:A,QUOTIENT('Rekensheet Kwartierdata'!A4434-1,4)+1)/4</f>
        <v>350.9375</v>
      </c>
      <c r="G4434" s="84">
        <f>IFERROR(VALUE(VLOOKUP(A4434,'Bron Productie'!A:H,7))/4,-1)</f>
        <v>357.25</v>
      </c>
      <c r="H4434" s="84">
        <f t="shared" si="834"/>
        <v>357.25</v>
      </c>
      <c r="I4434" s="84">
        <f t="shared" si="835"/>
        <v>6.3125</v>
      </c>
      <c r="J4434" s="118">
        <f t="shared" si="836"/>
        <v>99.611249999999998</v>
      </c>
      <c r="K4434" s="121">
        <f>AVERAGEIFS('Rekensheet Uurdata'!F:F,'Rekensheet Uurdata'!A:A,QUOTIENT('Rekensheet Kwartierdata'!A4434-1,4)+1)/4</f>
        <v>66.625</v>
      </c>
      <c r="L4434" s="84">
        <f>IFERROR(VALUE(VLOOKUP(A4434,'Bron Productie'!A:H,5))/4,-1)</f>
        <v>168</v>
      </c>
      <c r="M4434" s="84">
        <f t="shared" si="837"/>
        <v>168</v>
      </c>
      <c r="N4434" s="84">
        <f t="shared" si="838"/>
        <v>101.375</v>
      </c>
      <c r="O4434" s="118">
        <f t="shared" si="839"/>
        <v>1599.6975</v>
      </c>
      <c r="P4434" s="121">
        <f>AVERAGEIFS('Rekensheet Uurdata'!G:G,'Rekensheet Uurdata'!A:A,QUOTIENT('Rekensheet Kwartierdata'!A4434-1,4)+1)/4</f>
        <v>0</v>
      </c>
      <c r="Q4434" s="84">
        <f>IFERROR(VALUE(VLOOKUP(A4434,'Bron Productie'!A:H,3))/4,-1)</f>
        <v>0</v>
      </c>
      <c r="R4434" s="84">
        <f t="shared" si="840"/>
        <v>0</v>
      </c>
      <c r="S4434" s="84">
        <f t="shared" si="841"/>
        <v>0</v>
      </c>
      <c r="T4434" s="86">
        <f t="shared" si="842"/>
        <v>0</v>
      </c>
    </row>
    <row r="4435" spans="1:20" x14ac:dyDescent="0.25">
      <c r="A4435" s="113">
        <f t="shared" si="843"/>
        <v>4430</v>
      </c>
      <c r="B4435" s="185">
        <f t="shared" si="844"/>
        <v>43147</v>
      </c>
      <c r="C4435" s="118">
        <f t="shared" si="845"/>
        <v>14</v>
      </c>
      <c r="D4435" s="121">
        <f>VLOOKUP(CONCATENATE(B4435,C4435),'Bron BM-prijzen'!A:L,11,FALSE)</f>
        <v>22.79</v>
      </c>
      <c r="E4435" s="118">
        <f>VLOOKUP(CONCATENATE(B4435,C4435),'Bron BM-prijzen'!A:L,12,FALSE)</f>
        <v>20.79</v>
      </c>
      <c r="F4435" s="121">
        <f>AVERAGEIFS('Rekensheet Uurdata'!E:E,'Rekensheet Uurdata'!A:A,QUOTIENT('Rekensheet Kwartierdata'!A4435-1,4)+1)/4</f>
        <v>350.9375</v>
      </c>
      <c r="G4435" s="84">
        <f>IFERROR(VALUE(VLOOKUP(A4435,'Bron Productie'!A:H,7))/4,-1)</f>
        <v>359.25</v>
      </c>
      <c r="H4435" s="84">
        <f t="shared" si="834"/>
        <v>359.25</v>
      </c>
      <c r="I4435" s="84">
        <f t="shared" si="835"/>
        <v>8.3125</v>
      </c>
      <c r="J4435" s="118">
        <f t="shared" si="836"/>
        <v>172.81687499999998</v>
      </c>
      <c r="K4435" s="121">
        <f>AVERAGEIFS('Rekensheet Uurdata'!F:F,'Rekensheet Uurdata'!A:A,QUOTIENT('Rekensheet Kwartierdata'!A4435-1,4)+1)/4</f>
        <v>66.625</v>
      </c>
      <c r="L4435" s="84">
        <f>IFERROR(VALUE(VLOOKUP(A4435,'Bron Productie'!A:H,5))/4,-1)</f>
        <v>177</v>
      </c>
      <c r="M4435" s="84">
        <f t="shared" si="837"/>
        <v>177</v>
      </c>
      <c r="N4435" s="84">
        <f t="shared" si="838"/>
        <v>110.375</v>
      </c>
      <c r="O4435" s="118">
        <f t="shared" si="839"/>
        <v>2294.69625</v>
      </c>
      <c r="P4435" s="121">
        <f>AVERAGEIFS('Rekensheet Uurdata'!G:G,'Rekensheet Uurdata'!A:A,QUOTIENT('Rekensheet Kwartierdata'!A4435-1,4)+1)/4</f>
        <v>0</v>
      </c>
      <c r="Q4435" s="84">
        <f>IFERROR(VALUE(VLOOKUP(A4435,'Bron Productie'!A:H,3))/4,-1)</f>
        <v>0</v>
      </c>
      <c r="R4435" s="84">
        <f t="shared" si="840"/>
        <v>0</v>
      </c>
      <c r="S4435" s="84">
        <f t="shared" si="841"/>
        <v>0</v>
      </c>
      <c r="T4435" s="86">
        <f t="shared" si="842"/>
        <v>0</v>
      </c>
    </row>
    <row r="4436" spans="1:20" x14ac:dyDescent="0.25">
      <c r="A4436" s="113">
        <f t="shared" si="843"/>
        <v>4431</v>
      </c>
      <c r="B4436" s="185">
        <f t="shared" si="844"/>
        <v>43147</v>
      </c>
      <c r="C4436" s="118">
        <f t="shared" si="845"/>
        <v>15</v>
      </c>
      <c r="D4436" s="121">
        <f>VLOOKUP(CONCATENATE(B4436,C4436),'Bron BM-prijzen'!A:L,11,FALSE)</f>
        <v>29.19</v>
      </c>
      <c r="E4436" s="118">
        <f>VLOOKUP(CONCATENATE(B4436,C4436),'Bron BM-prijzen'!A:L,12,FALSE)</f>
        <v>27.19</v>
      </c>
      <c r="F4436" s="121">
        <f>AVERAGEIFS('Rekensheet Uurdata'!E:E,'Rekensheet Uurdata'!A:A,QUOTIENT('Rekensheet Kwartierdata'!A4436-1,4)+1)/4</f>
        <v>350.9375</v>
      </c>
      <c r="G4436" s="84">
        <f>IFERROR(VALUE(VLOOKUP(A4436,'Bron Productie'!A:H,7))/4,-1)</f>
        <v>346.75</v>
      </c>
      <c r="H4436" s="84">
        <f t="shared" si="834"/>
        <v>346.75</v>
      </c>
      <c r="I4436" s="84">
        <f t="shared" si="835"/>
        <v>-4.1875</v>
      </c>
      <c r="J4436" s="118">
        <f t="shared" si="836"/>
        <v>-122.233125</v>
      </c>
      <c r="K4436" s="121">
        <f>AVERAGEIFS('Rekensheet Uurdata'!F:F,'Rekensheet Uurdata'!A:A,QUOTIENT('Rekensheet Kwartierdata'!A4436-1,4)+1)/4</f>
        <v>66.625</v>
      </c>
      <c r="L4436" s="84">
        <f>IFERROR(VALUE(VLOOKUP(A4436,'Bron Productie'!A:H,5))/4,-1)</f>
        <v>175</v>
      </c>
      <c r="M4436" s="84">
        <f t="shared" si="837"/>
        <v>175</v>
      </c>
      <c r="N4436" s="84">
        <f t="shared" si="838"/>
        <v>108.375</v>
      </c>
      <c r="O4436" s="118">
        <f t="shared" si="839"/>
        <v>2946.7162499999999</v>
      </c>
      <c r="P4436" s="121">
        <f>AVERAGEIFS('Rekensheet Uurdata'!G:G,'Rekensheet Uurdata'!A:A,QUOTIENT('Rekensheet Kwartierdata'!A4436-1,4)+1)/4</f>
        <v>0</v>
      </c>
      <c r="Q4436" s="84">
        <f>IFERROR(VALUE(VLOOKUP(A4436,'Bron Productie'!A:H,3))/4,-1)</f>
        <v>0</v>
      </c>
      <c r="R4436" s="84">
        <f t="shared" si="840"/>
        <v>0</v>
      </c>
      <c r="S4436" s="84">
        <f t="shared" si="841"/>
        <v>0</v>
      </c>
      <c r="T4436" s="86">
        <f t="shared" si="842"/>
        <v>0</v>
      </c>
    </row>
    <row r="4437" spans="1:20" x14ac:dyDescent="0.25">
      <c r="A4437" s="113">
        <f t="shared" si="843"/>
        <v>4432</v>
      </c>
      <c r="B4437" s="185">
        <f t="shared" si="844"/>
        <v>43147</v>
      </c>
      <c r="C4437" s="118">
        <f t="shared" si="845"/>
        <v>16</v>
      </c>
      <c r="D4437" s="121">
        <f>VLOOKUP(CONCATENATE(B4437,C4437),'Bron BM-prijzen'!A:L,11,FALSE)</f>
        <v>31.93</v>
      </c>
      <c r="E4437" s="118">
        <f>VLOOKUP(CONCATENATE(B4437,C4437),'Bron BM-prijzen'!A:L,12,FALSE)</f>
        <v>29.93</v>
      </c>
      <c r="F4437" s="121">
        <f>AVERAGEIFS('Rekensheet Uurdata'!E:E,'Rekensheet Uurdata'!A:A,QUOTIENT('Rekensheet Kwartierdata'!A4437-1,4)+1)/4</f>
        <v>350.9375</v>
      </c>
      <c r="G4437" s="84">
        <f>IFERROR(VALUE(VLOOKUP(A4437,'Bron Productie'!A:H,7))/4,-1)</f>
        <v>345</v>
      </c>
      <c r="H4437" s="84">
        <f t="shared" si="834"/>
        <v>345</v>
      </c>
      <c r="I4437" s="84">
        <f t="shared" si="835"/>
        <v>-5.9375</v>
      </c>
      <c r="J4437" s="118">
        <f t="shared" si="836"/>
        <v>-189.58437499999999</v>
      </c>
      <c r="K4437" s="121">
        <f>AVERAGEIFS('Rekensheet Uurdata'!F:F,'Rekensheet Uurdata'!A:A,QUOTIENT('Rekensheet Kwartierdata'!A4437-1,4)+1)/4</f>
        <v>66.625</v>
      </c>
      <c r="L4437" s="84">
        <f>IFERROR(VALUE(VLOOKUP(A4437,'Bron Productie'!A:H,5))/4,-1)</f>
        <v>177.25</v>
      </c>
      <c r="M4437" s="84">
        <f t="shared" si="837"/>
        <v>177.25</v>
      </c>
      <c r="N4437" s="84">
        <f t="shared" si="838"/>
        <v>110.625</v>
      </c>
      <c r="O4437" s="118">
        <f t="shared" si="839"/>
        <v>3311.0062499999999</v>
      </c>
      <c r="P4437" s="121">
        <f>AVERAGEIFS('Rekensheet Uurdata'!G:G,'Rekensheet Uurdata'!A:A,QUOTIENT('Rekensheet Kwartierdata'!A4437-1,4)+1)/4</f>
        <v>0</v>
      </c>
      <c r="Q4437" s="84">
        <f>IFERROR(VALUE(VLOOKUP(A4437,'Bron Productie'!A:H,3))/4,-1)</f>
        <v>0</v>
      </c>
      <c r="R4437" s="84">
        <f t="shared" si="840"/>
        <v>0</v>
      </c>
      <c r="S4437" s="84">
        <f t="shared" si="841"/>
        <v>0</v>
      </c>
      <c r="T4437" s="86">
        <f t="shared" si="842"/>
        <v>0</v>
      </c>
    </row>
    <row r="4438" spans="1:20" x14ac:dyDescent="0.25">
      <c r="A4438" s="113">
        <f t="shared" si="843"/>
        <v>4433</v>
      </c>
      <c r="B4438" s="185">
        <f t="shared" si="844"/>
        <v>43147</v>
      </c>
      <c r="C4438" s="118">
        <f t="shared" si="845"/>
        <v>17</v>
      </c>
      <c r="D4438" s="121">
        <f>VLOOKUP(CONCATENATE(B4438,C4438),'Bron BM-prijzen'!A:L,11,FALSE)</f>
        <v>32.93</v>
      </c>
      <c r="E4438" s="118">
        <f>VLOOKUP(CONCATENATE(B4438,C4438),'Bron BM-prijzen'!A:L,12,FALSE)</f>
        <v>30.93</v>
      </c>
      <c r="F4438" s="121">
        <f>AVERAGEIFS('Rekensheet Uurdata'!E:E,'Rekensheet Uurdata'!A:A,QUOTIENT('Rekensheet Kwartierdata'!A4438-1,4)+1)/4</f>
        <v>339.8125</v>
      </c>
      <c r="G4438" s="84">
        <f>IFERROR(VALUE(VLOOKUP(A4438,'Bron Productie'!A:H,7))/4,-1)</f>
        <v>355.5</v>
      </c>
      <c r="H4438" s="84">
        <f t="shared" si="834"/>
        <v>355.5</v>
      </c>
      <c r="I4438" s="84">
        <f t="shared" si="835"/>
        <v>15.6875</v>
      </c>
      <c r="J4438" s="118">
        <f t="shared" si="836"/>
        <v>485.21437500000002</v>
      </c>
      <c r="K4438" s="121">
        <f>AVERAGEIFS('Rekensheet Uurdata'!F:F,'Rekensheet Uurdata'!A:A,QUOTIENT('Rekensheet Kwartierdata'!A4438-1,4)+1)/4</f>
        <v>64.5</v>
      </c>
      <c r="L4438" s="84">
        <f>IFERROR(VALUE(VLOOKUP(A4438,'Bron Productie'!A:H,5))/4,-1)</f>
        <v>169.75</v>
      </c>
      <c r="M4438" s="84">
        <f t="shared" si="837"/>
        <v>169.75</v>
      </c>
      <c r="N4438" s="84">
        <f t="shared" si="838"/>
        <v>105.25</v>
      </c>
      <c r="O4438" s="118">
        <f t="shared" si="839"/>
        <v>3255.3825000000002</v>
      </c>
      <c r="P4438" s="121">
        <f>AVERAGEIFS('Rekensheet Uurdata'!G:G,'Rekensheet Uurdata'!A:A,QUOTIENT('Rekensheet Kwartierdata'!A4438-1,4)+1)/4</f>
        <v>0</v>
      </c>
      <c r="Q4438" s="84">
        <f>IFERROR(VALUE(VLOOKUP(A4438,'Bron Productie'!A:H,3))/4,-1)</f>
        <v>0</v>
      </c>
      <c r="R4438" s="84">
        <f t="shared" si="840"/>
        <v>0</v>
      </c>
      <c r="S4438" s="84">
        <f t="shared" si="841"/>
        <v>0</v>
      </c>
      <c r="T4438" s="86">
        <f t="shared" si="842"/>
        <v>0</v>
      </c>
    </row>
    <row r="4439" spans="1:20" x14ac:dyDescent="0.25">
      <c r="A4439" s="113">
        <f t="shared" si="843"/>
        <v>4434</v>
      </c>
      <c r="B4439" s="185">
        <f t="shared" si="844"/>
        <v>43147</v>
      </c>
      <c r="C4439" s="118">
        <f t="shared" si="845"/>
        <v>18</v>
      </c>
      <c r="D4439" s="121">
        <f>VLOOKUP(CONCATENATE(B4439,C4439),'Bron BM-prijzen'!A:L,11,FALSE)</f>
        <v>34.33</v>
      </c>
      <c r="E4439" s="118">
        <f>VLOOKUP(CONCATENATE(B4439,C4439),'Bron BM-prijzen'!A:L,12,FALSE)</f>
        <v>32.33</v>
      </c>
      <c r="F4439" s="121">
        <f>AVERAGEIFS('Rekensheet Uurdata'!E:E,'Rekensheet Uurdata'!A:A,QUOTIENT('Rekensheet Kwartierdata'!A4439-1,4)+1)/4</f>
        <v>339.8125</v>
      </c>
      <c r="G4439" s="84">
        <f>IFERROR(VALUE(VLOOKUP(A4439,'Bron Productie'!A:H,7))/4,-1)</f>
        <v>357</v>
      </c>
      <c r="H4439" s="84">
        <f t="shared" si="834"/>
        <v>357</v>
      </c>
      <c r="I4439" s="84">
        <f t="shared" si="835"/>
        <v>17.1875</v>
      </c>
      <c r="J4439" s="118">
        <f t="shared" si="836"/>
        <v>555.671875</v>
      </c>
      <c r="K4439" s="121">
        <f>AVERAGEIFS('Rekensheet Uurdata'!F:F,'Rekensheet Uurdata'!A:A,QUOTIENT('Rekensheet Kwartierdata'!A4439-1,4)+1)/4</f>
        <v>64.5</v>
      </c>
      <c r="L4439" s="84">
        <f>IFERROR(VALUE(VLOOKUP(A4439,'Bron Productie'!A:H,5))/4,-1)</f>
        <v>167.25</v>
      </c>
      <c r="M4439" s="84">
        <f t="shared" si="837"/>
        <v>167.25</v>
      </c>
      <c r="N4439" s="84">
        <f t="shared" si="838"/>
        <v>102.75</v>
      </c>
      <c r="O4439" s="118">
        <f t="shared" si="839"/>
        <v>3321.9074999999998</v>
      </c>
      <c r="P4439" s="121">
        <f>AVERAGEIFS('Rekensheet Uurdata'!G:G,'Rekensheet Uurdata'!A:A,QUOTIENT('Rekensheet Kwartierdata'!A4439-1,4)+1)/4</f>
        <v>0</v>
      </c>
      <c r="Q4439" s="84">
        <f>IFERROR(VALUE(VLOOKUP(A4439,'Bron Productie'!A:H,3))/4,-1)</f>
        <v>0</v>
      </c>
      <c r="R4439" s="84">
        <f t="shared" si="840"/>
        <v>0</v>
      </c>
      <c r="S4439" s="84">
        <f t="shared" si="841"/>
        <v>0</v>
      </c>
      <c r="T4439" s="86">
        <f t="shared" si="842"/>
        <v>0</v>
      </c>
    </row>
    <row r="4440" spans="1:20" x14ac:dyDescent="0.25">
      <c r="A4440" s="113">
        <f t="shared" si="843"/>
        <v>4435</v>
      </c>
      <c r="B4440" s="185">
        <f t="shared" si="844"/>
        <v>43147</v>
      </c>
      <c r="C4440" s="118">
        <f t="shared" si="845"/>
        <v>19</v>
      </c>
      <c r="D4440" s="121">
        <f>VLOOKUP(CONCATENATE(B4440,C4440),'Bron BM-prijzen'!A:L,11,FALSE)</f>
        <v>37.590000000000003</v>
      </c>
      <c r="E4440" s="118">
        <f>VLOOKUP(CONCATENATE(B4440,C4440),'Bron BM-prijzen'!A:L,12,FALSE)</f>
        <v>35.590000000000003</v>
      </c>
      <c r="F4440" s="121">
        <f>AVERAGEIFS('Rekensheet Uurdata'!E:E,'Rekensheet Uurdata'!A:A,QUOTIENT('Rekensheet Kwartierdata'!A4440-1,4)+1)/4</f>
        <v>339.8125</v>
      </c>
      <c r="G4440" s="84">
        <f>IFERROR(VALUE(VLOOKUP(A4440,'Bron Productie'!A:H,7))/4,-1)</f>
        <v>342.25</v>
      </c>
      <c r="H4440" s="84">
        <f t="shared" si="834"/>
        <v>342.25</v>
      </c>
      <c r="I4440" s="84">
        <f t="shared" si="835"/>
        <v>2.4375</v>
      </c>
      <c r="J4440" s="118">
        <f t="shared" si="836"/>
        <v>86.750625000000014</v>
      </c>
      <c r="K4440" s="121">
        <f>AVERAGEIFS('Rekensheet Uurdata'!F:F,'Rekensheet Uurdata'!A:A,QUOTIENT('Rekensheet Kwartierdata'!A4440-1,4)+1)/4</f>
        <v>64.5</v>
      </c>
      <c r="L4440" s="84">
        <f>IFERROR(VALUE(VLOOKUP(A4440,'Bron Productie'!A:H,5))/4,-1)</f>
        <v>165.75</v>
      </c>
      <c r="M4440" s="84">
        <f t="shared" si="837"/>
        <v>165.75</v>
      </c>
      <c r="N4440" s="84">
        <f t="shared" si="838"/>
        <v>101.25</v>
      </c>
      <c r="O4440" s="118">
        <f t="shared" si="839"/>
        <v>3603.4875000000002</v>
      </c>
      <c r="P4440" s="121">
        <f>AVERAGEIFS('Rekensheet Uurdata'!G:G,'Rekensheet Uurdata'!A:A,QUOTIENT('Rekensheet Kwartierdata'!A4440-1,4)+1)/4</f>
        <v>0</v>
      </c>
      <c r="Q4440" s="84">
        <f>IFERROR(VALUE(VLOOKUP(A4440,'Bron Productie'!A:H,3))/4,-1)</f>
        <v>0</v>
      </c>
      <c r="R4440" s="84">
        <f t="shared" si="840"/>
        <v>0</v>
      </c>
      <c r="S4440" s="84">
        <f t="shared" si="841"/>
        <v>0</v>
      </c>
      <c r="T4440" s="86">
        <f t="shared" si="842"/>
        <v>0</v>
      </c>
    </row>
    <row r="4441" spans="1:20" x14ac:dyDescent="0.25">
      <c r="A4441" s="113">
        <f t="shared" si="843"/>
        <v>4436</v>
      </c>
      <c r="B4441" s="185">
        <f t="shared" si="844"/>
        <v>43147</v>
      </c>
      <c r="C4441" s="118">
        <f t="shared" si="845"/>
        <v>20</v>
      </c>
      <c r="D4441" s="121">
        <f>VLOOKUP(CONCATENATE(B4441,C4441),'Bron BM-prijzen'!A:L,11,FALSE)</f>
        <v>37.590000000000003</v>
      </c>
      <c r="E4441" s="118">
        <f>VLOOKUP(CONCATENATE(B4441,C4441),'Bron BM-prijzen'!A:L,12,FALSE)</f>
        <v>35.590000000000003</v>
      </c>
      <c r="F4441" s="121">
        <f>AVERAGEIFS('Rekensheet Uurdata'!E:E,'Rekensheet Uurdata'!A:A,QUOTIENT('Rekensheet Kwartierdata'!A4441-1,4)+1)/4</f>
        <v>339.8125</v>
      </c>
      <c r="G4441" s="84">
        <f>IFERROR(VALUE(VLOOKUP(A4441,'Bron Productie'!A:H,7))/4,-1)</f>
        <v>342.75</v>
      </c>
      <c r="H4441" s="84">
        <f t="shared" si="834"/>
        <v>342.75</v>
      </c>
      <c r="I4441" s="84">
        <f t="shared" si="835"/>
        <v>2.9375</v>
      </c>
      <c r="J4441" s="118">
        <f t="shared" si="836"/>
        <v>104.54562500000002</v>
      </c>
      <c r="K4441" s="121">
        <f>AVERAGEIFS('Rekensheet Uurdata'!F:F,'Rekensheet Uurdata'!A:A,QUOTIENT('Rekensheet Kwartierdata'!A4441-1,4)+1)/4</f>
        <v>64.5</v>
      </c>
      <c r="L4441" s="84">
        <f>IFERROR(VALUE(VLOOKUP(A4441,'Bron Productie'!A:H,5))/4,-1)</f>
        <v>175.5</v>
      </c>
      <c r="M4441" s="84">
        <f t="shared" si="837"/>
        <v>175.5</v>
      </c>
      <c r="N4441" s="84">
        <f t="shared" si="838"/>
        <v>111</v>
      </c>
      <c r="O4441" s="118">
        <f t="shared" si="839"/>
        <v>3950.4900000000002</v>
      </c>
      <c r="P4441" s="121">
        <f>AVERAGEIFS('Rekensheet Uurdata'!G:G,'Rekensheet Uurdata'!A:A,QUOTIENT('Rekensheet Kwartierdata'!A4441-1,4)+1)/4</f>
        <v>0</v>
      </c>
      <c r="Q4441" s="84">
        <f>IFERROR(VALUE(VLOOKUP(A4441,'Bron Productie'!A:H,3))/4,-1)</f>
        <v>0</v>
      </c>
      <c r="R4441" s="84">
        <f t="shared" si="840"/>
        <v>0</v>
      </c>
      <c r="S4441" s="84">
        <f t="shared" si="841"/>
        <v>0</v>
      </c>
      <c r="T4441" s="86">
        <f t="shared" si="842"/>
        <v>0</v>
      </c>
    </row>
    <row r="4442" spans="1:20" x14ac:dyDescent="0.25">
      <c r="A4442" s="113">
        <f t="shared" si="843"/>
        <v>4437</v>
      </c>
      <c r="B4442" s="185">
        <f t="shared" si="844"/>
        <v>43147</v>
      </c>
      <c r="C4442" s="118">
        <f t="shared" si="845"/>
        <v>21</v>
      </c>
      <c r="D4442" s="121">
        <f>VLOOKUP(CONCATENATE(B4442,C4442),'Bron BM-prijzen'!A:L,11,FALSE)</f>
        <v>31.93</v>
      </c>
      <c r="E4442" s="118">
        <f>VLOOKUP(CONCATENATE(B4442,C4442),'Bron BM-prijzen'!A:L,12,FALSE)</f>
        <v>29.93</v>
      </c>
      <c r="F4442" s="121">
        <f>AVERAGEIFS('Rekensheet Uurdata'!E:E,'Rekensheet Uurdata'!A:A,QUOTIENT('Rekensheet Kwartierdata'!A4442-1,4)+1)/4</f>
        <v>319.9375</v>
      </c>
      <c r="G4442" s="84">
        <f>IFERROR(VALUE(VLOOKUP(A4442,'Bron Productie'!A:H,7))/4,-1)</f>
        <v>351</v>
      </c>
      <c r="H4442" s="84">
        <f t="shared" si="834"/>
        <v>351</v>
      </c>
      <c r="I4442" s="84">
        <f t="shared" si="835"/>
        <v>31.0625</v>
      </c>
      <c r="J4442" s="118">
        <f t="shared" si="836"/>
        <v>929.70062499999995</v>
      </c>
      <c r="K4442" s="121">
        <f>AVERAGEIFS('Rekensheet Uurdata'!F:F,'Rekensheet Uurdata'!A:A,QUOTIENT('Rekensheet Kwartierdata'!A4442-1,4)+1)/4</f>
        <v>59.5625</v>
      </c>
      <c r="L4442" s="84">
        <f>IFERROR(VALUE(VLOOKUP(A4442,'Bron Productie'!A:H,5))/4,-1)</f>
        <v>181</v>
      </c>
      <c r="M4442" s="84">
        <f t="shared" si="837"/>
        <v>181</v>
      </c>
      <c r="N4442" s="84">
        <f t="shared" si="838"/>
        <v>121.4375</v>
      </c>
      <c r="O4442" s="118">
        <f t="shared" si="839"/>
        <v>3634.6243749999999</v>
      </c>
      <c r="P4442" s="121">
        <f>AVERAGEIFS('Rekensheet Uurdata'!G:G,'Rekensheet Uurdata'!A:A,QUOTIENT('Rekensheet Kwartierdata'!A4442-1,4)+1)/4</f>
        <v>0</v>
      </c>
      <c r="Q4442" s="84">
        <f>IFERROR(VALUE(VLOOKUP(A4442,'Bron Productie'!A:H,3))/4,-1)</f>
        <v>0</v>
      </c>
      <c r="R4442" s="84">
        <f t="shared" si="840"/>
        <v>0</v>
      </c>
      <c r="S4442" s="84">
        <f t="shared" si="841"/>
        <v>0</v>
      </c>
      <c r="T4442" s="86">
        <f t="shared" si="842"/>
        <v>0</v>
      </c>
    </row>
    <row r="4443" spans="1:20" x14ac:dyDescent="0.25">
      <c r="A4443" s="113">
        <f t="shared" si="843"/>
        <v>4438</v>
      </c>
      <c r="B4443" s="185">
        <f t="shared" si="844"/>
        <v>43147</v>
      </c>
      <c r="C4443" s="118">
        <f t="shared" si="845"/>
        <v>22</v>
      </c>
      <c r="D4443" s="121">
        <f>VLOOKUP(CONCATENATE(B4443,C4443),'Bron BM-prijzen'!A:L,11,FALSE)</f>
        <v>29.91</v>
      </c>
      <c r="E4443" s="118">
        <f>VLOOKUP(CONCATENATE(B4443,C4443),'Bron BM-prijzen'!A:L,12,FALSE)</f>
        <v>27.91</v>
      </c>
      <c r="F4443" s="121">
        <f>AVERAGEIFS('Rekensheet Uurdata'!E:E,'Rekensheet Uurdata'!A:A,QUOTIENT('Rekensheet Kwartierdata'!A4443-1,4)+1)/4</f>
        <v>319.9375</v>
      </c>
      <c r="G4443" s="84">
        <f>IFERROR(VALUE(VLOOKUP(A4443,'Bron Productie'!A:H,7))/4,-1)</f>
        <v>352</v>
      </c>
      <c r="H4443" s="84">
        <f t="shared" si="834"/>
        <v>352</v>
      </c>
      <c r="I4443" s="84">
        <f t="shared" si="835"/>
        <v>32.0625</v>
      </c>
      <c r="J4443" s="118">
        <f t="shared" si="836"/>
        <v>894.864375</v>
      </c>
      <c r="K4443" s="121">
        <f>AVERAGEIFS('Rekensheet Uurdata'!F:F,'Rekensheet Uurdata'!A:A,QUOTIENT('Rekensheet Kwartierdata'!A4443-1,4)+1)/4</f>
        <v>59.5625</v>
      </c>
      <c r="L4443" s="84">
        <f>IFERROR(VALUE(VLOOKUP(A4443,'Bron Productie'!A:H,5))/4,-1)</f>
        <v>180</v>
      </c>
      <c r="M4443" s="84">
        <f t="shared" si="837"/>
        <v>180</v>
      </c>
      <c r="N4443" s="84">
        <f t="shared" si="838"/>
        <v>120.4375</v>
      </c>
      <c r="O4443" s="118">
        <f t="shared" si="839"/>
        <v>3361.410625</v>
      </c>
      <c r="P4443" s="121">
        <f>AVERAGEIFS('Rekensheet Uurdata'!G:G,'Rekensheet Uurdata'!A:A,QUOTIENT('Rekensheet Kwartierdata'!A4443-1,4)+1)/4</f>
        <v>0</v>
      </c>
      <c r="Q4443" s="84">
        <f>IFERROR(VALUE(VLOOKUP(A4443,'Bron Productie'!A:H,3))/4,-1)</f>
        <v>0</v>
      </c>
      <c r="R4443" s="84">
        <f t="shared" si="840"/>
        <v>0</v>
      </c>
      <c r="S4443" s="84">
        <f t="shared" si="841"/>
        <v>0</v>
      </c>
      <c r="T4443" s="86">
        <f t="shared" si="842"/>
        <v>0</v>
      </c>
    </row>
    <row r="4444" spans="1:20" x14ac:dyDescent="0.25">
      <c r="A4444" s="113">
        <f t="shared" si="843"/>
        <v>4439</v>
      </c>
      <c r="B4444" s="185">
        <f t="shared" si="844"/>
        <v>43147</v>
      </c>
      <c r="C4444" s="118">
        <f t="shared" si="845"/>
        <v>23</v>
      </c>
      <c r="D4444" s="121">
        <f>VLOOKUP(CONCATENATE(B4444,C4444),'Bron BM-prijzen'!A:L,11,FALSE)</f>
        <v>33.51</v>
      </c>
      <c r="E4444" s="118">
        <f>VLOOKUP(CONCATENATE(B4444,C4444),'Bron BM-prijzen'!A:L,12,FALSE)</f>
        <v>31.51</v>
      </c>
      <c r="F4444" s="121">
        <f>AVERAGEIFS('Rekensheet Uurdata'!E:E,'Rekensheet Uurdata'!A:A,QUOTIENT('Rekensheet Kwartierdata'!A4444-1,4)+1)/4</f>
        <v>319.9375</v>
      </c>
      <c r="G4444" s="84">
        <f>IFERROR(VALUE(VLOOKUP(A4444,'Bron Productie'!A:H,7))/4,-1)</f>
        <v>350.25</v>
      </c>
      <c r="H4444" s="84">
        <f t="shared" si="834"/>
        <v>350.25</v>
      </c>
      <c r="I4444" s="84">
        <f t="shared" si="835"/>
        <v>30.3125</v>
      </c>
      <c r="J4444" s="118">
        <f t="shared" si="836"/>
        <v>955.14687500000002</v>
      </c>
      <c r="K4444" s="121">
        <f>AVERAGEIFS('Rekensheet Uurdata'!F:F,'Rekensheet Uurdata'!A:A,QUOTIENT('Rekensheet Kwartierdata'!A4444-1,4)+1)/4</f>
        <v>59.5625</v>
      </c>
      <c r="L4444" s="84">
        <f>IFERROR(VALUE(VLOOKUP(A4444,'Bron Productie'!A:H,5))/4,-1)</f>
        <v>176.75</v>
      </c>
      <c r="M4444" s="84">
        <f t="shared" si="837"/>
        <v>176.75</v>
      </c>
      <c r="N4444" s="84">
        <f t="shared" si="838"/>
        <v>117.1875</v>
      </c>
      <c r="O4444" s="118">
        <f t="shared" si="839"/>
        <v>3692.578125</v>
      </c>
      <c r="P4444" s="121">
        <f>AVERAGEIFS('Rekensheet Uurdata'!G:G,'Rekensheet Uurdata'!A:A,QUOTIENT('Rekensheet Kwartierdata'!A4444-1,4)+1)/4</f>
        <v>0</v>
      </c>
      <c r="Q4444" s="84">
        <f>IFERROR(VALUE(VLOOKUP(A4444,'Bron Productie'!A:H,3))/4,-1)</f>
        <v>0</v>
      </c>
      <c r="R4444" s="84">
        <f t="shared" si="840"/>
        <v>0</v>
      </c>
      <c r="S4444" s="84">
        <f t="shared" si="841"/>
        <v>0</v>
      </c>
      <c r="T4444" s="86">
        <f t="shared" si="842"/>
        <v>0</v>
      </c>
    </row>
    <row r="4445" spans="1:20" x14ac:dyDescent="0.25">
      <c r="A4445" s="113">
        <f t="shared" si="843"/>
        <v>4440</v>
      </c>
      <c r="B4445" s="185">
        <f t="shared" si="844"/>
        <v>43147</v>
      </c>
      <c r="C4445" s="118">
        <f t="shared" si="845"/>
        <v>24</v>
      </c>
      <c r="D4445" s="121">
        <f>VLOOKUP(CONCATENATE(B4445,C4445),'Bron BM-prijzen'!A:L,11,FALSE)</f>
        <v>55.19</v>
      </c>
      <c r="E4445" s="118">
        <f>VLOOKUP(CONCATENATE(B4445,C4445),'Bron BM-prijzen'!A:L,12,FALSE)</f>
        <v>53.19</v>
      </c>
      <c r="F4445" s="121">
        <f>AVERAGEIFS('Rekensheet Uurdata'!E:E,'Rekensheet Uurdata'!A:A,QUOTIENT('Rekensheet Kwartierdata'!A4445-1,4)+1)/4</f>
        <v>319.9375</v>
      </c>
      <c r="G4445" s="84">
        <f>IFERROR(VALUE(VLOOKUP(A4445,'Bron Productie'!A:H,7))/4,-1)</f>
        <v>333.5</v>
      </c>
      <c r="H4445" s="84">
        <f t="shared" si="834"/>
        <v>333.5</v>
      </c>
      <c r="I4445" s="84">
        <f t="shared" si="835"/>
        <v>13.5625</v>
      </c>
      <c r="J4445" s="118">
        <f t="shared" si="836"/>
        <v>721.38937499999997</v>
      </c>
      <c r="K4445" s="121">
        <f>AVERAGEIFS('Rekensheet Uurdata'!F:F,'Rekensheet Uurdata'!A:A,QUOTIENT('Rekensheet Kwartierdata'!A4445-1,4)+1)/4</f>
        <v>59.5625</v>
      </c>
      <c r="L4445" s="84">
        <f>IFERROR(VALUE(VLOOKUP(A4445,'Bron Productie'!A:H,5))/4,-1)</f>
        <v>175</v>
      </c>
      <c r="M4445" s="84">
        <f t="shared" si="837"/>
        <v>175</v>
      </c>
      <c r="N4445" s="84">
        <f t="shared" si="838"/>
        <v>115.4375</v>
      </c>
      <c r="O4445" s="118">
        <f t="shared" si="839"/>
        <v>6140.1206249999996</v>
      </c>
      <c r="P4445" s="121">
        <f>AVERAGEIFS('Rekensheet Uurdata'!G:G,'Rekensheet Uurdata'!A:A,QUOTIENT('Rekensheet Kwartierdata'!A4445-1,4)+1)/4</f>
        <v>0</v>
      </c>
      <c r="Q4445" s="84">
        <f>IFERROR(VALUE(VLOOKUP(A4445,'Bron Productie'!A:H,3))/4,-1)</f>
        <v>0</v>
      </c>
      <c r="R4445" s="84">
        <f t="shared" si="840"/>
        <v>0</v>
      </c>
      <c r="S4445" s="84">
        <f t="shared" si="841"/>
        <v>0</v>
      </c>
      <c r="T4445" s="86">
        <f t="shared" si="842"/>
        <v>0</v>
      </c>
    </row>
    <row r="4446" spans="1:20" x14ac:dyDescent="0.25">
      <c r="A4446" s="113">
        <f t="shared" si="843"/>
        <v>4441</v>
      </c>
      <c r="B4446" s="185">
        <f t="shared" si="844"/>
        <v>43147</v>
      </c>
      <c r="C4446" s="118">
        <f t="shared" si="845"/>
        <v>25</v>
      </c>
      <c r="D4446" s="121">
        <f>VLOOKUP(CONCATENATE(B4446,C4446),'Bron BM-prijzen'!A:L,11,FALSE)</f>
        <v>35.380000000000003</v>
      </c>
      <c r="E4446" s="118">
        <f>VLOOKUP(CONCATENATE(B4446,C4446),'Bron BM-prijzen'!A:L,12,FALSE)</f>
        <v>33.380000000000003</v>
      </c>
      <c r="F4446" s="121">
        <f>AVERAGEIFS('Rekensheet Uurdata'!E:E,'Rekensheet Uurdata'!A:A,QUOTIENT('Rekensheet Kwartierdata'!A4446-1,4)+1)/4</f>
        <v>291</v>
      </c>
      <c r="G4446" s="84">
        <f>IFERROR(VALUE(VLOOKUP(A4446,'Bron Productie'!A:H,7))/4,-1)</f>
        <v>314</v>
      </c>
      <c r="H4446" s="84">
        <f t="shared" si="834"/>
        <v>314</v>
      </c>
      <c r="I4446" s="84">
        <f t="shared" si="835"/>
        <v>23</v>
      </c>
      <c r="J4446" s="118">
        <f t="shared" si="836"/>
        <v>767.74</v>
      </c>
      <c r="K4446" s="121">
        <f>AVERAGEIFS('Rekensheet Uurdata'!F:F,'Rekensheet Uurdata'!A:A,QUOTIENT('Rekensheet Kwartierdata'!A4446-1,4)+1)/4</f>
        <v>53.0625</v>
      </c>
      <c r="L4446" s="84">
        <f>IFERROR(VALUE(VLOOKUP(A4446,'Bron Productie'!A:H,5))/4,-1)</f>
        <v>178.25</v>
      </c>
      <c r="M4446" s="84">
        <f t="shared" si="837"/>
        <v>178.25</v>
      </c>
      <c r="N4446" s="84">
        <f t="shared" si="838"/>
        <v>125.1875</v>
      </c>
      <c r="O4446" s="118">
        <f t="shared" si="839"/>
        <v>4178.75875</v>
      </c>
      <c r="P4446" s="121">
        <f>AVERAGEIFS('Rekensheet Uurdata'!G:G,'Rekensheet Uurdata'!A:A,QUOTIENT('Rekensheet Kwartierdata'!A4446-1,4)+1)/4</f>
        <v>0</v>
      </c>
      <c r="Q4446" s="84">
        <f>IFERROR(VALUE(VLOOKUP(A4446,'Bron Productie'!A:H,3))/4,-1)</f>
        <v>0</v>
      </c>
      <c r="R4446" s="84">
        <f t="shared" si="840"/>
        <v>0</v>
      </c>
      <c r="S4446" s="84">
        <f t="shared" si="841"/>
        <v>0</v>
      </c>
      <c r="T4446" s="86">
        <f t="shared" si="842"/>
        <v>0</v>
      </c>
    </row>
    <row r="4447" spans="1:20" x14ac:dyDescent="0.25">
      <c r="A4447" s="113">
        <f t="shared" si="843"/>
        <v>4442</v>
      </c>
      <c r="B4447" s="185">
        <f t="shared" si="844"/>
        <v>43147</v>
      </c>
      <c r="C4447" s="118">
        <f t="shared" si="845"/>
        <v>26</v>
      </c>
      <c r="D4447" s="121">
        <f>VLOOKUP(CONCATENATE(B4447,C4447),'Bron BM-prijzen'!A:L,11,FALSE)</f>
        <v>36.020000000000003</v>
      </c>
      <c r="E4447" s="118">
        <f>VLOOKUP(CONCATENATE(B4447,C4447),'Bron BM-prijzen'!A:L,12,FALSE)</f>
        <v>34.020000000000003</v>
      </c>
      <c r="F4447" s="121">
        <f>AVERAGEIFS('Rekensheet Uurdata'!E:E,'Rekensheet Uurdata'!A:A,QUOTIENT('Rekensheet Kwartierdata'!A4447-1,4)+1)/4</f>
        <v>291</v>
      </c>
      <c r="G4447" s="84">
        <f>IFERROR(VALUE(VLOOKUP(A4447,'Bron Productie'!A:H,7))/4,-1)</f>
        <v>313.25</v>
      </c>
      <c r="H4447" s="84">
        <f t="shared" si="834"/>
        <v>313.25</v>
      </c>
      <c r="I4447" s="84">
        <f t="shared" si="835"/>
        <v>22.25</v>
      </c>
      <c r="J4447" s="118">
        <f t="shared" si="836"/>
        <v>756.94500000000005</v>
      </c>
      <c r="K4447" s="121">
        <f>AVERAGEIFS('Rekensheet Uurdata'!F:F,'Rekensheet Uurdata'!A:A,QUOTIENT('Rekensheet Kwartierdata'!A4447-1,4)+1)/4</f>
        <v>53.0625</v>
      </c>
      <c r="L4447" s="84">
        <f>IFERROR(VALUE(VLOOKUP(A4447,'Bron Productie'!A:H,5))/4,-1)</f>
        <v>178.5</v>
      </c>
      <c r="M4447" s="84">
        <f t="shared" si="837"/>
        <v>178.5</v>
      </c>
      <c r="N4447" s="84">
        <f t="shared" si="838"/>
        <v>125.4375</v>
      </c>
      <c r="O4447" s="118">
        <f t="shared" si="839"/>
        <v>4267.38375</v>
      </c>
      <c r="P4447" s="121">
        <f>AVERAGEIFS('Rekensheet Uurdata'!G:G,'Rekensheet Uurdata'!A:A,QUOTIENT('Rekensheet Kwartierdata'!A4447-1,4)+1)/4</f>
        <v>0</v>
      </c>
      <c r="Q4447" s="84">
        <f>IFERROR(VALUE(VLOOKUP(A4447,'Bron Productie'!A:H,3))/4,-1)</f>
        <v>0</v>
      </c>
      <c r="R4447" s="84">
        <f t="shared" si="840"/>
        <v>0</v>
      </c>
      <c r="S4447" s="84">
        <f t="shared" si="841"/>
        <v>0</v>
      </c>
      <c r="T4447" s="86">
        <f t="shared" si="842"/>
        <v>0</v>
      </c>
    </row>
    <row r="4448" spans="1:20" x14ac:dyDescent="0.25">
      <c r="A4448" s="113">
        <f t="shared" si="843"/>
        <v>4443</v>
      </c>
      <c r="B4448" s="185">
        <f t="shared" si="844"/>
        <v>43147</v>
      </c>
      <c r="C4448" s="118">
        <f t="shared" si="845"/>
        <v>27</v>
      </c>
      <c r="D4448" s="121">
        <f>VLOOKUP(CONCATENATE(B4448,C4448),'Bron BM-prijzen'!A:L,11,FALSE)</f>
        <v>35.409999999999997</v>
      </c>
      <c r="E4448" s="118">
        <f>VLOOKUP(CONCATENATE(B4448,C4448),'Bron BM-prijzen'!A:L,12,FALSE)</f>
        <v>33.409999999999997</v>
      </c>
      <c r="F4448" s="121">
        <f>AVERAGEIFS('Rekensheet Uurdata'!E:E,'Rekensheet Uurdata'!A:A,QUOTIENT('Rekensheet Kwartierdata'!A4448-1,4)+1)/4</f>
        <v>291</v>
      </c>
      <c r="G4448" s="84">
        <f>IFERROR(VALUE(VLOOKUP(A4448,'Bron Productie'!A:H,7))/4,-1)</f>
        <v>316.75</v>
      </c>
      <c r="H4448" s="84">
        <f t="shared" si="834"/>
        <v>316.75</v>
      </c>
      <c r="I4448" s="84">
        <f t="shared" si="835"/>
        <v>25.75</v>
      </c>
      <c r="J4448" s="118">
        <f t="shared" si="836"/>
        <v>860.30749999999989</v>
      </c>
      <c r="K4448" s="121">
        <f>AVERAGEIFS('Rekensheet Uurdata'!F:F,'Rekensheet Uurdata'!A:A,QUOTIENT('Rekensheet Kwartierdata'!A4448-1,4)+1)/4</f>
        <v>53.0625</v>
      </c>
      <c r="L4448" s="84">
        <f>IFERROR(VALUE(VLOOKUP(A4448,'Bron Productie'!A:H,5))/4,-1)</f>
        <v>175</v>
      </c>
      <c r="M4448" s="84">
        <f t="shared" si="837"/>
        <v>175</v>
      </c>
      <c r="N4448" s="84">
        <f t="shared" si="838"/>
        <v>121.9375</v>
      </c>
      <c r="O4448" s="118">
        <f t="shared" si="839"/>
        <v>4073.9318749999998</v>
      </c>
      <c r="P4448" s="121">
        <f>AVERAGEIFS('Rekensheet Uurdata'!G:G,'Rekensheet Uurdata'!A:A,QUOTIENT('Rekensheet Kwartierdata'!A4448-1,4)+1)/4</f>
        <v>0</v>
      </c>
      <c r="Q4448" s="84">
        <f>IFERROR(VALUE(VLOOKUP(A4448,'Bron Productie'!A:H,3))/4,-1)</f>
        <v>0</v>
      </c>
      <c r="R4448" s="84">
        <f t="shared" si="840"/>
        <v>0</v>
      </c>
      <c r="S4448" s="84">
        <f t="shared" si="841"/>
        <v>0</v>
      </c>
      <c r="T4448" s="86">
        <f t="shared" si="842"/>
        <v>0</v>
      </c>
    </row>
    <row r="4449" spans="1:20" x14ac:dyDescent="0.25">
      <c r="A4449" s="113">
        <f t="shared" si="843"/>
        <v>4444</v>
      </c>
      <c r="B4449" s="185">
        <f t="shared" si="844"/>
        <v>43147</v>
      </c>
      <c r="C4449" s="118">
        <f t="shared" si="845"/>
        <v>28</v>
      </c>
      <c r="D4449" s="121">
        <f>VLOOKUP(CONCATENATE(B4449,C4449),'Bron BM-prijzen'!A:L,11,FALSE)</f>
        <v>45.85</v>
      </c>
      <c r="E4449" s="118">
        <f>VLOOKUP(CONCATENATE(B4449,C4449),'Bron BM-prijzen'!A:L,12,FALSE)</f>
        <v>43.85</v>
      </c>
      <c r="F4449" s="121">
        <f>AVERAGEIFS('Rekensheet Uurdata'!E:E,'Rekensheet Uurdata'!A:A,QUOTIENT('Rekensheet Kwartierdata'!A4449-1,4)+1)/4</f>
        <v>291</v>
      </c>
      <c r="G4449" s="84">
        <f>IFERROR(VALUE(VLOOKUP(A4449,'Bron Productie'!A:H,7))/4,-1)</f>
        <v>326</v>
      </c>
      <c r="H4449" s="84">
        <f t="shared" si="834"/>
        <v>326</v>
      </c>
      <c r="I4449" s="84">
        <f t="shared" si="835"/>
        <v>35</v>
      </c>
      <c r="J4449" s="118">
        <f t="shared" si="836"/>
        <v>1534.75</v>
      </c>
      <c r="K4449" s="121">
        <f>AVERAGEIFS('Rekensheet Uurdata'!F:F,'Rekensheet Uurdata'!A:A,QUOTIENT('Rekensheet Kwartierdata'!A4449-1,4)+1)/4</f>
        <v>53.0625</v>
      </c>
      <c r="L4449" s="84">
        <f>IFERROR(VALUE(VLOOKUP(A4449,'Bron Productie'!A:H,5))/4,-1)</f>
        <v>176.25</v>
      </c>
      <c r="M4449" s="84">
        <f t="shared" si="837"/>
        <v>176.25</v>
      </c>
      <c r="N4449" s="84">
        <f t="shared" si="838"/>
        <v>123.1875</v>
      </c>
      <c r="O4449" s="118">
        <f t="shared" si="839"/>
        <v>5401.7718750000004</v>
      </c>
      <c r="P4449" s="121">
        <f>AVERAGEIFS('Rekensheet Uurdata'!G:G,'Rekensheet Uurdata'!A:A,QUOTIENT('Rekensheet Kwartierdata'!A4449-1,4)+1)/4</f>
        <v>0</v>
      </c>
      <c r="Q4449" s="84">
        <f>IFERROR(VALUE(VLOOKUP(A4449,'Bron Productie'!A:H,3))/4,-1)</f>
        <v>0</v>
      </c>
      <c r="R4449" s="84">
        <f t="shared" si="840"/>
        <v>0</v>
      </c>
      <c r="S4449" s="84">
        <f t="shared" si="841"/>
        <v>0</v>
      </c>
      <c r="T4449" s="86">
        <f t="shared" si="842"/>
        <v>0</v>
      </c>
    </row>
    <row r="4450" spans="1:20" x14ac:dyDescent="0.25">
      <c r="A4450" s="113">
        <f t="shared" si="843"/>
        <v>4445</v>
      </c>
      <c r="B4450" s="185">
        <f t="shared" si="844"/>
        <v>43147</v>
      </c>
      <c r="C4450" s="118">
        <f t="shared" si="845"/>
        <v>29</v>
      </c>
      <c r="D4450" s="121">
        <f>VLOOKUP(CONCATENATE(B4450,C4450),'Bron BM-prijzen'!A:L,11,FALSE)</f>
        <v>-27.76</v>
      </c>
      <c r="E4450" s="118">
        <f>VLOOKUP(CONCATENATE(B4450,C4450),'Bron BM-prijzen'!A:L,12,FALSE)</f>
        <v>-29.76</v>
      </c>
      <c r="F4450" s="121">
        <f>AVERAGEIFS('Rekensheet Uurdata'!E:E,'Rekensheet Uurdata'!A:A,QUOTIENT('Rekensheet Kwartierdata'!A4450-1,4)+1)/4</f>
        <v>276.75</v>
      </c>
      <c r="G4450" s="84">
        <f>IFERROR(VALUE(VLOOKUP(A4450,'Bron Productie'!A:H,7))/4,-1)</f>
        <v>337.25</v>
      </c>
      <c r="H4450" s="84">
        <f t="shared" si="834"/>
        <v>337.25</v>
      </c>
      <c r="I4450" s="84">
        <f t="shared" si="835"/>
        <v>60.5</v>
      </c>
      <c r="J4450" s="118">
        <f t="shared" si="836"/>
        <v>-1800.48</v>
      </c>
      <c r="K4450" s="121">
        <f>AVERAGEIFS('Rekensheet Uurdata'!F:F,'Rekensheet Uurdata'!A:A,QUOTIENT('Rekensheet Kwartierdata'!A4450-1,4)+1)/4</f>
        <v>50.625</v>
      </c>
      <c r="L4450" s="84">
        <f>IFERROR(VALUE(VLOOKUP(A4450,'Bron Productie'!A:H,5))/4,-1)</f>
        <v>175.25</v>
      </c>
      <c r="M4450" s="84">
        <f t="shared" si="837"/>
        <v>175.25</v>
      </c>
      <c r="N4450" s="84">
        <f t="shared" si="838"/>
        <v>124.625</v>
      </c>
      <c r="O4450" s="118">
        <f t="shared" si="839"/>
        <v>-3708.84</v>
      </c>
      <c r="P4450" s="121">
        <f>AVERAGEIFS('Rekensheet Uurdata'!G:G,'Rekensheet Uurdata'!A:A,QUOTIENT('Rekensheet Kwartierdata'!A4450-1,4)+1)/4</f>
        <v>28.375</v>
      </c>
      <c r="Q4450" s="84">
        <f>IFERROR(VALUE(VLOOKUP(A4450,'Bron Productie'!A:H,3))/4,-1)</f>
        <v>0</v>
      </c>
      <c r="R4450" s="84">
        <f t="shared" si="840"/>
        <v>0</v>
      </c>
      <c r="S4450" s="84">
        <f t="shared" si="841"/>
        <v>-28.375</v>
      </c>
      <c r="T4450" s="86">
        <f t="shared" si="842"/>
        <v>787.69</v>
      </c>
    </row>
    <row r="4451" spans="1:20" x14ac:dyDescent="0.25">
      <c r="A4451" s="113">
        <f t="shared" si="843"/>
        <v>4446</v>
      </c>
      <c r="B4451" s="185">
        <f t="shared" si="844"/>
        <v>43147</v>
      </c>
      <c r="C4451" s="118">
        <f t="shared" si="845"/>
        <v>30</v>
      </c>
      <c r="D4451" s="121">
        <f>VLOOKUP(CONCATENATE(B4451,C4451),'Bron BM-prijzen'!A:L,11,FALSE)</f>
        <v>31.78</v>
      </c>
      <c r="E4451" s="118">
        <f>VLOOKUP(CONCATENATE(B4451,C4451),'Bron BM-prijzen'!A:L,12,FALSE)</f>
        <v>29.78</v>
      </c>
      <c r="F4451" s="121">
        <f>AVERAGEIFS('Rekensheet Uurdata'!E:E,'Rekensheet Uurdata'!A:A,QUOTIENT('Rekensheet Kwartierdata'!A4451-1,4)+1)/4</f>
        <v>276.75</v>
      </c>
      <c r="G4451" s="84">
        <f>IFERROR(VALUE(VLOOKUP(A4451,'Bron Productie'!A:H,7))/4,-1)</f>
        <v>328.5</v>
      </c>
      <c r="H4451" s="84">
        <f t="shared" si="834"/>
        <v>328.5</v>
      </c>
      <c r="I4451" s="84">
        <f t="shared" si="835"/>
        <v>51.75</v>
      </c>
      <c r="J4451" s="118">
        <f t="shared" si="836"/>
        <v>1541.115</v>
      </c>
      <c r="K4451" s="121">
        <f>AVERAGEIFS('Rekensheet Uurdata'!F:F,'Rekensheet Uurdata'!A:A,QUOTIENT('Rekensheet Kwartierdata'!A4451-1,4)+1)/4</f>
        <v>50.625</v>
      </c>
      <c r="L4451" s="84">
        <f>IFERROR(VALUE(VLOOKUP(A4451,'Bron Productie'!A:H,5))/4,-1)</f>
        <v>173</v>
      </c>
      <c r="M4451" s="84">
        <f t="shared" si="837"/>
        <v>173</v>
      </c>
      <c r="N4451" s="84">
        <f t="shared" si="838"/>
        <v>122.375</v>
      </c>
      <c r="O4451" s="118">
        <f t="shared" si="839"/>
        <v>3644.3275000000003</v>
      </c>
      <c r="P4451" s="121">
        <f>AVERAGEIFS('Rekensheet Uurdata'!G:G,'Rekensheet Uurdata'!A:A,QUOTIENT('Rekensheet Kwartierdata'!A4451-1,4)+1)/4</f>
        <v>28.375</v>
      </c>
      <c r="Q4451" s="84">
        <f>IFERROR(VALUE(VLOOKUP(A4451,'Bron Productie'!A:H,3))/4,-1)</f>
        <v>19</v>
      </c>
      <c r="R4451" s="84">
        <f t="shared" si="840"/>
        <v>19</v>
      </c>
      <c r="S4451" s="84">
        <f t="shared" si="841"/>
        <v>-9.375</v>
      </c>
      <c r="T4451" s="86">
        <f t="shared" si="842"/>
        <v>-297.9375</v>
      </c>
    </row>
    <row r="4452" spans="1:20" x14ac:dyDescent="0.25">
      <c r="A4452" s="113">
        <f t="shared" si="843"/>
        <v>4447</v>
      </c>
      <c r="B4452" s="185">
        <f t="shared" si="844"/>
        <v>43147</v>
      </c>
      <c r="C4452" s="118">
        <f t="shared" si="845"/>
        <v>31</v>
      </c>
      <c r="D4452" s="121">
        <f>VLOOKUP(CONCATENATE(B4452,C4452),'Bron BM-prijzen'!A:L,11,FALSE)</f>
        <v>35.700000000000003</v>
      </c>
      <c r="E4452" s="118">
        <f>VLOOKUP(CONCATENATE(B4452,C4452),'Bron BM-prijzen'!A:L,12,FALSE)</f>
        <v>33.700000000000003</v>
      </c>
      <c r="F4452" s="121">
        <f>AVERAGEIFS('Rekensheet Uurdata'!E:E,'Rekensheet Uurdata'!A:A,QUOTIENT('Rekensheet Kwartierdata'!A4452-1,4)+1)/4</f>
        <v>276.75</v>
      </c>
      <c r="G4452" s="84">
        <f>IFERROR(VALUE(VLOOKUP(A4452,'Bron Productie'!A:H,7))/4,-1)</f>
        <v>311</v>
      </c>
      <c r="H4452" s="84">
        <f t="shared" si="834"/>
        <v>311</v>
      </c>
      <c r="I4452" s="84">
        <f t="shared" si="835"/>
        <v>34.25</v>
      </c>
      <c r="J4452" s="118">
        <f t="shared" si="836"/>
        <v>1154.2250000000001</v>
      </c>
      <c r="K4452" s="121">
        <f>AVERAGEIFS('Rekensheet Uurdata'!F:F,'Rekensheet Uurdata'!A:A,QUOTIENT('Rekensheet Kwartierdata'!A4452-1,4)+1)/4</f>
        <v>50.625</v>
      </c>
      <c r="L4452" s="84">
        <f>IFERROR(VALUE(VLOOKUP(A4452,'Bron Productie'!A:H,5))/4,-1)</f>
        <v>175</v>
      </c>
      <c r="M4452" s="84">
        <f t="shared" si="837"/>
        <v>175</v>
      </c>
      <c r="N4452" s="84">
        <f t="shared" si="838"/>
        <v>124.375</v>
      </c>
      <c r="O4452" s="118">
        <f t="shared" si="839"/>
        <v>4191.4375</v>
      </c>
      <c r="P4452" s="121">
        <f>AVERAGEIFS('Rekensheet Uurdata'!G:G,'Rekensheet Uurdata'!A:A,QUOTIENT('Rekensheet Kwartierdata'!A4452-1,4)+1)/4</f>
        <v>28.375</v>
      </c>
      <c r="Q4452" s="84">
        <f>IFERROR(VALUE(VLOOKUP(A4452,'Bron Productie'!A:H,3))/4,-1)</f>
        <v>37.75</v>
      </c>
      <c r="R4452" s="84">
        <f t="shared" si="840"/>
        <v>37.75</v>
      </c>
      <c r="S4452" s="84">
        <f t="shared" si="841"/>
        <v>9.375</v>
      </c>
      <c r="T4452" s="86">
        <f t="shared" si="842"/>
        <v>315.9375</v>
      </c>
    </row>
    <row r="4453" spans="1:20" x14ac:dyDescent="0.25">
      <c r="A4453" s="113">
        <f t="shared" si="843"/>
        <v>4448</v>
      </c>
      <c r="B4453" s="185">
        <f t="shared" si="844"/>
        <v>43147</v>
      </c>
      <c r="C4453" s="118">
        <f t="shared" si="845"/>
        <v>32</v>
      </c>
      <c r="D4453" s="121">
        <f>VLOOKUP(CONCATENATE(B4453,C4453),'Bron BM-prijzen'!A:L,11,FALSE)</f>
        <v>86.01</v>
      </c>
      <c r="E4453" s="118">
        <f>VLOOKUP(CONCATENATE(B4453,C4453),'Bron BM-prijzen'!A:L,12,FALSE)</f>
        <v>84.01</v>
      </c>
      <c r="F4453" s="121">
        <f>AVERAGEIFS('Rekensheet Uurdata'!E:E,'Rekensheet Uurdata'!A:A,QUOTIENT('Rekensheet Kwartierdata'!A4453-1,4)+1)/4</f>
        <v>276.75</v>
      </c>
      <c r="G4453" s="84">
        <f>IFERROR(VALUE(VLOOKUP(A4453,'Bron Productie'!A:H,7))/4,-1)</f>
        <v>287</v>
      </c>
      <c r="H4453" s="84">
        <f t="shared" si="834"/>
        <v>287</v>
      </c>
      <c r="I4453" s="84">
        <f t="shared" si="835"/>
        <v>10.25</v>
      </c>
      <c r="J4453" s="118">
        <f t="shared" si="836"/>
        <v>861.10250000000008</v>
      </c>
      <c r="K4453" s="121">
        <f>AVERAGEIFS('Rekensheet Uurdata'!F:F,'Rekensheet Uurdata'!A:A,QUOTIENT('Rekensheet Kwartierdata'!A4453-1,4)+1)/4</f>
        <v>50.625</v>
      </c>
      <c r="L4453" s="84">
        <f>IFERROR(VALUE(VLOOKUP(A4453,'Bron Productie'!A:H,5))/4,-1)</f>
        <v>167.75</v>
      </c>
      <c r="M4453" s="84">
        <f t="shared" si="837"/>
        <v>167.75</v>
      </c>
      <c r="N4453" s="84">
        <f t="shared" si="838"/>
        <v>117.125</v>
      </c>
      <c r="O4453" s="118">
        <f t="shared" si="839"/>
        <v>9839.6712500000012</v>
      </c>
      <c r="P4453" s="121">
        <f>AVERAGEIFS('Rekensheet Uurdata'!G:G,'Rekensheet Uurdata'!A:A,QUOTIENT('Rekensheet Kwartierdata'!A4453-1,4)+1)/4</f>
        <v>28.375</v>
      </c>
      <c r="Q4453" s="84">
        <f>IFERROR(VALUE(VLOOKUP(A4453,'Bron Productie'!A:H,3))/4,-1)</f>
        <v>56.75</v>
      </c>
      <c r="R4453" s="84">
        <f t="shared" si="840"/>
        <v>56.75</v>
      </c>
      <c r="S4453" s="84">
        <f t="shared" si="841"/>
        <v>28.375</v>
      </c>
      <c r="T4453" s="86">
        <f t="shared" si="842"/>
        <v>2383.7837500000001</v>
      </c>
    </row>
    <row r="4454" spans="1:20" x14ac:dyDescent="0.25">
      <c r="A4454" s="113">
        <f t="shared" si="843"/>
        <v>4449</v>
      </c>
      <c r="B4454" s="185">
        <f t="shared" si="844"/>
        <v>43147</v>
      </c>
      <c r="C4454" s="118">
        <f t="shared" si="845"/>
        <v>33</v>
      </c>
      <c r="D4454" s="121">
        <f>VLOOKUP(CONCATENATE(B4454,C4454),'Bron BM-prijzen'!A:L,11,FALSE)</f>
        <v>36.96</v>
      </c>
      <c r="E4454" s="118">
        <f>VLOOKUP(CONCATENATE(B4454,C4454),'Bron BM-prijzen'!A:L,12,FALSE)</f>
        <v>30.52</v>
      </c>
      <c r="F4454" s="121">
        <f>AVERAGEIFS('Rekensheet Uurdata'!E:E,'Rekensheet Uurdata'!A:A,QUOTIENT('Rekensheet Kwartierdata'!A4454-1,4)+1)/4</f>
        <v>258.5</v>
      </c>
      <c r="G4454" s="84">
        <f>IFERROR(VALUE(VLOOKUP(A4454,'Bron Productie'!A:H,7))/4,-1)</f>
        <v>272.5</v>
      </c>
      <c r="H4454" s="84">
        <f t="shared" si="834"/>
        <v>272.5</v>
      </c>
      <c r="I4454" s="84">
        <f t="shared" si="835"/>
        <v>14</v>
      </c>
      <c r="J4454" s="118">
        <f t="shared" si="836"/>
        <v>427.28</v>
      </c>
      <c r="K4454" s="121">
        <f>AVERAGEIFS('Rekensheet Uurdata'!F:F,'Rekensheet Uurdata'!A:A,QUOTIENT('Rekensheet Kwartierdata'!A4454-1,4)+1)/4</f>
        <v>48.25</v>
      </c>
      <c r="L4454" s="84">
        <f>IFERROR(VALUE(VLOOKUP(A4454,'Bron Productie'!A:H,5))/4,-1)</f>
        <v>154</v>
      </c>
      <c r="M4454" s="84">
        <f t="shared" si="837"/>
        <v>154</v>
      </c>
      <c r="N4454" s="84">
        <f t="shared" si="838"/>
        <v>105.75</v>
      </c>
      <c r="O4454" s="118">
        <f t="shared" si="839"/>
        <v>3227.49</v>
      </c>
      <c r="P4454" s="121">
        <f>AVERAGEIFS('Rekensheet Uurdata'!G:G,'Rekensheet Uurdata'!A:A,QUOTIENT('Rekensheet Kwartierdata'!A4454-1,4)+1)/4</f>
        <v>149.75</v>
      </c>
      <c r="Q4454" s="84">
        <f>IFERROR(VALUE(VLOOKUP(A4454,'Bron Productie'!A:H,3))/4,-1)</f>
        <v>75.75</v>
      </c>
      <c r="R4454" s="84">
        <f t="shared" si="840"/>
        <v>75.75</v>
      </c>
      <c r="S4454" s="84">
        <f t="shared" si="841"/>
        <v>-74</v>
      </c>
      <c r="T4454" s="86">
        <f t="shared" si="842"/>
        <v>-2735.04</v>
      </c>
    </row>
    <row r="4455" spans="1:20" x14ac:dyDescent="0.25">
      <c r="A4455" s="113">
        <f t="shared" si="843"/>
        <v>4450</v>
      </c>
      <c r="B4455" s="185">
        <f t="shared" si="844"/>
        <v>43147</v>
      </c>
      <c r="C4455" s="118">
        <f t="shared" si="845"/>
        <v>34</v>
      </c>
      <c r="D4455" s="121">
        <f>VLOOKUP(CONCATENATE(B4455,C4455),'Bron BM-prijzen'!A:L,11,FALSE)</f>
        <v>36.49</v>
      </c>
      <c r="E4455" s="118">
        <f>VLOOKUP(CONCATENATE(B4455,C4455),'Bron BM-prijzen'!A:L,12,FALSE)</f>
        <v>34.49</v>
      </c>
      <c r="F4455" s="121">
        <f>AVERAGEIFS('Rekensheet Uurdata'!E:E,'Rekensheet Uurdata'!A:A,QUOTIENT('Rekensheet Kwartierdata'!A4455-1,4)+1)/4</f>
        <v>258.5</v>
      </c>
      <c r="G4455" s="84">
        <f>IFERROR(VALUE(VLOOKUP(A4455,'Bron Productie'!A:H,7))/4,-1)</f>
        <v>271.25</v>
      </c>
      <c r="H4455" s="84">
        <f t="shared" si="834"/>
        <v>271.25</v>
      </c>
      <c r="I4455" s="84">
        <f t="shared" si="835"/>
        <v>12.75</v>
      </c>
      <c r="J4455" s="118">
        <f t="shared" si="836"/>
        <v>439.7475</v>
      </c>
      <c r="K4455" s="121">
        <f>AVERAGEIFS('Rekensheet Uurdata'!F:F,'Rekensheet Uurdata'!A:A,QUOTIENT('Rekensheet Kwartierdata'!A4455-1,4)+1)/4</f>
        <v>48.25</v>
      </c>
      <c r="L4455" s="84">
        <f>IFERROR(VALUE(VLOOKUP(A4455,'Bron Productie'!A:H,5))/4,-1)</f>
        <v>152.5</v>
      </c>
      <c r="M4455" s="84">
        <f t="shared" si="837"/>
        <v>152.5</v>
      </c>
      <c r="N4455" s="84">
        <f t="shared" si="838"/>
        <v>104.25</v>
      </c>
      <c r="O4455" s="118">
        <f t="shared" si="839"/>
        <v>3595.5825</v>
      </c>
      <c r="P4455" s="121">
        <f>AVERAGEIFS('Rekensheet Uurdata'!G:G,'Rekensheet Uurdata'!A:A,QUOTIENT('Rekensheet Kwartierdata'!A4455-1,4)+1)/4</f>
        <v>149.75</v>
      </c>
      <c r="Q4455" s="84">
        <f>IFERROR(VALUE(VLOOKUP(A4455,'Bron Productie'!A:H,3))/4,-1)</f>
        <v>125</v>
      </c>
      <c r="R4455" s="84">
        <f t="shared" si="840"/>
        <v>125</v>
      </c>
      <c r="S4455" s="84">
        <f t="shared" si="841"/>
        <v>-24.75</v>
      </c>
      <c r="T4455" s="86">
        <f t="shared" si="842"/>
        <v>-903.12750000000005</v>
      </c>
    </row>
    <row r="4456" spans="1:20" x14ac:dyDescent="0.25">
      <c r="A4456" s="113">
        <f t="shared" si="843"/>
        <v>4451</v>
      </c>
      <c r="B4456" s="185">
        <f t="shared" si="844"/>
        <v>43147</v>
      </c>
      <c r="C4456" s="118">
        <f t="shared" si="845"/>
        <v>35</v>
      </c>
      <c r="D4456" s="121">
        <f>VLOOKUP(CONCATENATE(B4456,C4456),'Bron BM-prijzen'!A:L,11,FALSE)</f>
        <v>36.479999999999997</v>
      </c>
      <c r="E4456" s="118">
        <f>VLOOKUP(CONCATENATE(B4456,C4456),'Bron BM-prijzen'!A:L,12,FALSE)</f>
        <v>34.479999999999997</v>
      </c>
      <c r="F4456" s="121">
        <f>AVERAGEIFS('Rekensheet Uurdata'!E:E,'Rekensheet Uurdata'!A:A,QUOTIENT('Rekensheet Kwartierdata'!A4456-1,4)+1)/4</f>
        <v>258.5</v>
      </c>
      <c r="G4456" s="84">
        <f>IFERROR(VALUE(VLOOKUP(A4456,'Bron Productie'!A:H,7))/4,-1)</f>
        <v>265.75</v>
      </c>
      <c r="H4456" s="84">
        <f t="shared" si="834"/>
        <v>265.75</v>
      </c>
      <c r="I4456" s="84">
        <f t="shared" si="835"/>
        <v>7.25</v>
      </c>
      <c r="J4456" s="118">
        <f t="shared" si="836"/>
        <v>249.98</v>
      </c>
      <c r="K4456" s="121">
        <f>AVERAGEIFS('Rekensheet Uurdata'!F:F,'Rekensheet Uurdata'!A:A,QUOTIENT('Rekensheet Kwartierdata'!A4456-1,4)+1)/4</f>
        <v>48.25</v>
      </c>
      <c r="L4456" s="84">
        <f>IFERROR(VALUE(VLOOKUP(A4456,'Bron Productie'!A:H,5))/4,-1)</f>
        <v>150.5</v>
      </c>
      <c r="M4456" s="84">
        <f t="shared" si="837"/>
        <v>150.5</v>
      </c>
      <c r="N4456" s="84">
        <f t="shared" si="838"/>
        <v>102.25</v>
      </c>
      <c r="O4456" s="118">
        <f t="shared" si="839"/>
        <v>3525.5799999999995</v>
      </c>
      <c r="P4456" s="121">
        <f>AVERAGEIFS('Rekensheet Uurdata'!G:G,'Rekensheet Uurdata'!A:A,QUOTIENT('Rekensheet Kwartierdata'!A4456-1,4)+1)/4</f>
        <v>149.75</v>
      </c>
      <c r="Q4456" s="84">
        <f>IFERROR(VALUE(VLOOKUP(A4456,'Bron Productie'!A:H,3))/4,-1)</f>
        <v>174.5</v>
      </c>
      <c r="R4456" s="84">
        <f t="shared" si="840"/>
        <v>174.5</v>
      </c>
      <c r="S4456" s="84">
        <f t="shared" si="841"/>
        <v>24.75</v>
      </c>
      <c r="T4456" s="86">
        <f t="shared" si="842"/>
        <v>853.37999999999988</v>
      </c>
    </row>
    <row r="4457" spans="1:20" x14ac:dyDescent="0.25">
      <c r="A4457" s="113">
        <f t="shared" si="843"/>
        <v>4452</v>
      </c>
      <c r="B4457" s="185">
        <f t="shared" si="844"/>
        <v>43147</v>
      </c>
      <c r="C4457" s="118">
        <f t="shared" si="845"/>
        <v>36</v>
      </c>
      <c r="D4457" s="121">
        <f>VLOOKUP(CONCATENATE(B4457,C4457),'Bron BM-prijzen'!A:L,11,FALSE)</f>
        <v>35.92</v>
      </c>
      <c r="E4457" s="118">
        <f>VLOOKUP(CONCATENATE(B4457,C4457),'Bron BM-prijzen'!A:L,12,FALSE)</f>
        <v>33.92</v>
      </c>
      <c r="F4457" s="121">
        <f>AVERAGEIFS('Rekensheet Uurdata'!E:E,'Rekensheet Uurdata'!A:A,QUOTIENT('Rekensheet Kwartierdata'!A4457-1,4)+1)/4</f>
        <v>258.5</v>
      </c>
      <c r="G4457" s="84">
        <f>IFERROR(VALUE(VLOOKUP(A4457,'Bron Productie'!A:H,7))/4,-1)</f>
        <v>261.5</v>
      </c>
      <c r="H4457" s="84">
        <f t="shared" si="834"/>
        <v>261.5</v>
      </c>
      <c r="I4457" s="84">
        <f t="shared" si="835"/>
        <v>3</v>
      </c>
      <c r="J4457" s="118">
        <f t="shared" si="836"/>
        <v>101.76</v>
      </c>
      <c r="K4457" s="121">
        <f>AVERAGEIFS('Rekensheet Uurdata'!F:F,'Rekensheet Uurdata'!A:A,QUOTIENT('Rekensheet Kwartierdata'!A4457-1,4)+1)/4</f>
        <v>48.25</v>
      </c>
      <c r="L4457" s="84">
        <f>IFERROR(VALUE(VLOOKUP(A4457,'Bron Productie'!A:H,5))/4,-1)</f>
        <v>149.25</v>
      </c>
      <c r="M4457" s="84">
        <f t="shared" si="837"/>
        <v>149.25</v>
      </c>
      <c r="N4457" s="84">
        <f t="shared" si="838"/>
        <v>101</v>
      </c>
      <c r="O4457" s="118">
        <f t="shared" si="839"/>
        <v>3425.92</v>
      </c>
      <c r="P4457" s="121">
        <f>AVERAGEIFS('Rekensheet Uurdata'!G:G,'Rekensheet Uurdata'!A:A,QUOTIENT('Rekensheet Kwartierdata'!A4457-1,4)+1)/4</f>
        <v>149.75</v>
      </c>
      <c r="Q4457" s="84">
        <f>IFERROR(VALUE(VLOOKUP(A4457,'Bron Productie'!A:H,3))/4,-1)</f>
        <v>223.75</v>
      </c>
      <c r="R4457" s="84">
        <f t="shared" si="840"/>
        <v>223.75</v>
      </c>
      <c r="S4457" s="84">
        <f t="shared" si="841"/>
        <v>74</v>
      </c>
      <c r="T4457" s="86">
        <f t="shared" si="842"/>
        <v>2510.08</v>
      </c>
    </row>
    <row r="4458" spans="1:20" x14ac:dyDescent="0.25">
      <c r="A4458" s="113">
        <f t="shared" si="843"/>
        <v>4453</v>
      </c>
      <c r="B4458" s="185">
        <f t="shared" si="844"/>
        <v>43147</v>
      </c>
      <c r="C4458" s="118">
        <f t="shared" si="845"/>
        <v>37</v>
      </c>
      <c r="D4458" s="121">
        <f>VLOOKUP(CONCATENATE(B4458,C4458),'Bron BM-prijzen'!A:L,11,FALSE)</f>
        <v>36.49</v>
      </c>
      <c r="E4458" s="118">
        <f>VLOOKUP(CONCATENATE(B4458,C4458),'Bron BM-prijzen'!A:L,12,FALSE)</f>
        <v>34.49</v>
      </c>
      <c r="F4458" s="121">
        <f>AVERAGEIFS('Rekensheet Uurdata'!E:E,'Rekensheet Uurdata'!A:A,QUOTIENT('Rekensheet Kwartierdata'!A4458-1,4)+1)/4</f>
        <v>241.4375</v>
      </c>
      <c r="G4458" s="84">
        <f>IFERROR(VALUE(VLOOKUP(A4458,'Bron Productie'!A:H,7))/4,-1)</f>
        <v>254.75</v>
      </c>
      <c r="H4458" s="84">
        <f t="shared" si="834"/>
        <v>254.75</v>
      </c>
      <c r="I4458" s="84">
        <f t="shared" si="835"/>
        <v>13.3125</v>
      </c>
      <c r="J4458" s="118">
        <f t="shared" si="836"/>
        <v>459.14812500000005</v>
      </c>
      <c r="K4458" s="121">
        <f>AVERAGEIFS('Rekensheet Uurdata'!F:F,'Rekensheet Uurdata'!A:A,QUOTIENT('Rekensheet Kwartierdata'!A4458-1,4)+1)/4</f>
        <v>45.8125</v>
      </c>
      <c r="L4458" s="84">
        <f>IFERROR(VALUE(VLOOKUP(A4458,'Bron Productie'!A:H,5))/4,-1)</f>
        <v>143.75</v>
      </c>
      <c r="M4458" s="84">
        <f t="shared" si="837"/>
        <v>143.75</v>
      </c>
      <c r="N4458" s="84">
        <f t="shared" si="838"/>
        <v>97.9375</v>
      </c>
      <c r="O4458" s="118">
        <f t="shared" si="839"/>
        <v>3377.8643750000001</v>
      </c>
      <c r="P4458" s="121">
        <f>AVERAGEIFS('Rekensheet Uurdata'!G:G,'Rekensheet Uurdata'!A:A,QUOTIENT('Rekensheet Kwartierdata'!A4458-1,4)+1)/4</f>
        <v>303.625</v>
      </c>
      <c r="Q4458" s="84">
        <f>IFERROR(VALUE(VLOOKUP(A4458,'Bron Productie'!A:H,3))/4,-1)</f>
        <v>273</v>
      </c>
      <c r="R4458" s="84">
        <f t="shared" si="840"/>
        <v>273</v>
      </c>
      <c r="S4458" s="84">
        <f t="shared" si="841"/>
        <v>-30.625</v>
      </c>
      <c r="T4458" s="86">
        <f t="shared" si="842"/>
        <v>-1117.5062500000001</v>
      </c>
    </row>
    <row r="4459" spans="1:20" x14ac:dyDescent="0.25">
      <c r="A4459" s="113">
        <f t="shared" si="843"/>
        <v>4454</v>
      </c>
      <c r="B4459" s="185">
        <f t="shared" si="844"/>
        <v>43147</v>
      </c>
      <c r="C4459" s="118">
        <f t="shared" si="845"/>
        <v>38</v>
      </c>
      <c r="D4459" s="121">
        <f>VLOOKUP(CONCATENATE(B4459,C4459),'Bron BM-prijzen'!A:L,11,FALSE)</f>
        <v>33.57</v>
      </c>
      <c r="E4459" s="118">
        <f>VLOOKUP(CONCATENATE(B4459,C4459),'Bron BM-prijzen'!A:L,12,FALSE)</f>
        <v>31.57</v>
      </c>
      <c r="F4459" s="121">
        <f>AVERAGEIFS('Rekensheet Uurdata'!E:E,'Rekensheet Uurdata'!A:A,QUOTIENT('Rekensheet Kwartierdata'!A4459-1,4)+1)/4</f>
        <v>241.4375</v>
      </c>
      <c r="G4459" s="84">
        <f>IFERROR(VALUE(VLOOKUP(A4459,'Bron Productie'!A:H,7))/4,-1)</f>
        <v>246.75</v>
      </c>
      <c r="H4459" s="84">
        <f t="shared" si="834"/>
        <v>246.75</v>
      </c>
      <c r="I4459" s="84">
        <f t="shared" si="835"/>
        <v>5.3125</v>
      </c>
      <c r="J4459" s="118">
        <f t="shared" si="836"/>
        <v>167.71562499999999</v>
      </c>
      <c r="K4459" s="121">
        <f>AVERAGEIFS('Rekensheet Uurdata'!F:F,'Rekensheet Uurdata'!A:A,QUOTIENT('Rekensheet Kwartierdata'!A4459-1,4)+1)/4</f>
        <v>45.8125</v>
      </c>
      <c r="L4459" s="84">
        <f>IFERROR(VALUE(VLOOKUP(A4459,'Bron Productie'!A:H,5))/4,-1)</f>
        <v>139.75</v>
      </c>
      <c r="M4459" s="84">
        <f t="shared" si="837"/>
        <v>139.75</v>
      </c>
      <c r="N4459" s="84">
        <f t="shared" si="838"/>
        <v>93.9375</v>
      </c>
      <c r="O4459" s="118">
        <f t="shared" si="839"/>
        <v>2965.6068749999999</v>
      </c>
      <c r="P4459" s="121">
        <f>AVERAGEIFS('Rekensheet Uurdata'!G:G,'Rekensheet Uurdata'!A:A,QUOTIENT('Rekensheet Kwartierdata'!A4459-1,4)+1)/4</f>
        <v>303.625</v>
      </c>
      <c r="Q4459" s="84">
        <f>IFERROR(VALUE(VLOOKUP(A4459,'Bron Productie'!A:H,3))/4,-1)</f>
        <v>293.5</v>
      </c>
      <c r="R4459" s="84">
        <f t="shared" si="840"/>
        <v>293.5</v>
      </c>
      <c r="S4459" s="84">
        <f t="shared" si="841"/>
        <v>-10.125</v>
      </c>
      <c r="T4459" s="86">
        <f t="shared" si="842"/>
        <v>-339.89625000000001</v>
      </c>
    </row>
    <row r="4460" spans="1:20" x14ac:dyDescent="0.25">
      <c r="A4460" s="113">
        <f t="shared" si="843"/>
        <v>4455</v>
      </c>
      <c r="B4460" s="185">
        <f t="shared" si="844"/>
        <v>43147</v>
      </c>
      <c r="C4460" s="118">
        <f t="shared" si="845"/>
        <v>39</v>
      </c>
      <c r="D4460" s="121">
        <f>VLOOKUP(CONCATENATE(B4460,C4460),'Bron BM-prijzen'!A:L,11,FALSE)</f>
        <v>31.36</v>
      </c>
      <c r="E4460" s="118">
        <f>VLOOKUP(CONCATENATE(B4460,C4460),'Bron BM-prijzen'!A:L,12,FALSE)</f>
        <v>29.36</v>
      </c>
      <c r="F4460" s="121">
        <f>AVERAGEIFS('Rekensheet Uurdata'!E:E,'Rekensheet Uurdata'!A:A,QUOTIENT('Rekensheet Kwartierdata'!A4460-1,4)+1)/4</f>
        <v>241.4375</v>
      </c>
      <c r="G4460" s="84">
        <f>IFERROR(VALUE(VLOOKUP(A4460,'Bron Productie'!A:H,7))/4,-1)</f>
        <v>231.75</v>
      </c>
      <c r="H4460" s="84">
        <f t="shared" si="834"/>
        <v>231.75</v>
      </c>
      <c r="I4460" s="84">
        <f t="shared" si="835"/>
        <v>-9.6875</v>
      </c>
      <c r="J4460" s="118">
        <f t="shared" si="836"/>
        <v>-303.8</v>
      </c>
      <c r="K4460" s="121">
        <f>AVERAGEIFS('Rekensheet Uurdata'!F:F,'Rekensheet Uurdata'!A:A,QUOTIENT('Rekensheet Kwartierdata'!A4460-1,4)+1)/4</f>
        <v>45.8125</v>
      </c>
      <c r="L4460" s="84">
        <f>IFERROR(VALUE(VLOOKUP(A4460,'Bron Productie'!A:H,5))/4,-1)</f>
        <v>144.25</v>
      </c>
      <c r="M4460" s="84">
        <f t="shared" si="837"/>
        <v>144.25</v>
      </c>
      <c r="N4460" s="84">
        <f t="shared" si="838"/>
        <v>98.4375</v>
      </c>
      <c r="O4460" s="118">
        <f t="shared" si="839"/>
        <v>2890.125</v>
      </c>
      <c r="P4460" s="121">
        <f>AVERAGEIFS('Rekensheet Uurdata'!G:G,'Rekensheet Uurdata'!A:A,QUOTIENT('Rekensheet Kwartierdata'!A4460-1,4)+1)/4</f>
        <v>303.625</v>
      </c>
      <c r="Q4460" s="84">
        <f>IFERROR(VALUE(VLOOKUP(A4460,'Bron Productie'!A:H,3))/4,-1)</f>
        <v>313.75</v>
      </c>
      <c r="R4460" s="84">
        <f t="shared" si="840"/>
        <v>313.75</v>
      </c>
      <c r="S4460" s="84">
        <f t="shared" si="841"/>
        <v>10.125</v>
      </c>
      <c r="T4460" s="86">
        <f t="shared" si="842"/>
        <v>297.27</v>
      </c>
    </row>
    <row r="4461" spans="1:20" x14ac:dyDescent="0.25">
      <c r="A4461" s="113">
        <f t="shared" si="843"/>
        <v>4456</v>
      </c>
      <c r="B4461" s="185">
        <f t="shared" si="844"/>
        <v>43147</v>
      </c>
      <c r="C4461" s="118">
        <f t="shared" si="845"/>
        <v>40</v>
      </c>
      <c r="D4461" s="121">
        <f>VLOOKUP(CONCATENATE(B4461,C4461),'Bron BM-prijzen'!A:L,11,FALSE)</f>
        <v>30.52</v>
      </c>
      <c r="E4461" s="118">
        <f>VLOOKUP(CONCATENATE(B4461,C4461),'Bron BM-prijzen'!A:L,12,FALSE)</f>
        <v>28.52</v>
      </c>
      <c r="F4461" s="121">
        <f>AVERAGEIFS('Rekensheet Uurdata'!E:E,'Rekensheet Uurdata'!A:A,QUOTIENT('Rekensheet Kwartierdata'!A4461-1,4)+1)/4</f>
        <v>241.4375</v>
      </c>
      <c r="G4461" s="84">
        <f>IFERROR(VALUE(VLOOKUP(A4461,'Bron Productie'!A:H,7))/4,-1)</f>
        <v>224.75</v>
      </c>
      <c r="H4461" s="84">
        <f t="shared" si="834"/>
        <v>224.75</v>
      </c>
      <c r="I4461" s="84">
        <f t="shared" si="835"/>
        <v>-16.6875</v>
      </c>
      <c r="J4461" s="118">
        <f t="shared" si="836"/>
        <v>-509.30250000000001</v>
      </c>
      <c r="K4461" s="121">
        <f>AVERAGEIFS('Rekensheet Uurdata'!F:F,'Rekensheet Uurdata'!A:A,QUOTIENT('Rekensheet Kwartierdata'!A4461-1,4)+1)/4</f>
        <v>45.8125</v>
      </c>
      <c r="L4461" s="84">
        <f>IFERROR(VALUE(VLOOKUP(A4461,'Bron Productie'!A:H,5))/4,-1)</f>
        <v>143.5</v>
      </c>
      <c r="M4461" s="84">
        <f t="shared" si="837"/>
        <v>143.5</v>
      </c>
      <c r="N4461" s="84">
        <f t="shared" si="838"/>
        <v>97.6875</v>
      </c>
      <c r="O4461" s="118">
        <f t="shared" si="839"/>
        <v>2786.0475000000001</v>
      </c>
      <c r="P4461" s="121">
        <f>AVERAGEIFS('Rekensheet Uurdata'!G:G,'Rekensheet Uurdata'!A:A,QUOTIENT('Rekensheet Kwartierdata'!A4461-1,4)+1)/4</f>
        <v>303.625</v>
      </c>
      <c r="Q4461" s="84">
        <f>IFERROR(VALUE(VLOOKUP(A4461,'Bron Productie'!A:H,3))/4,-1)</f>
        <v>334.25</v>
      </c>
      <c r="R4461" s="84">
        <f t="shared" si="840"/>
        <v>334.25</v>
      </c>
      <c r="S4461" s="84">
        <f t="shared" si="841"/>
        <v>30.625</v>
      </c>
      <c r="T4461" s="86">
        <f t="shared" si="842"/>
        <v>873.42499999999995</v>
      </c>
    </row>
    <row r="4462" spans="1:20" x14ac:dyDescent="0.25">
      <c r="A4462" s="113">
        <f t="shared" si="843"/>
        <v>4457</v>
      </c>
      <c r="B4462" s="185">
        <f t="shared" si="844"/>
        <v>43147</v>
      </c>
      <c r="C4462" s="118">
        <f t="shared" si="845"/>
        <v>41</v>
      </c>
      <c r="D4462" s="121">
        <f>VLOOKUP(CONCATENATE(B4462,C4462),'Bron BM-prijzen'!A:L,11,FALSE)</f>
        <v>17.260000000000002</v>
      </c>
      <c r="E4462" s="118">
        <f>VLOOKUP(CONCATENATE(B4462,C4462),'Bron BM-prijzen'!A:L,12,FALSE)</f>
        <v>15.26</v>
      </c>
      <c r="F4462" s="121">
        <f>AVERAGEIFS('Rekensheet Uurdata'!E:E,'Rekensheet Uurdata'!A:A,QUOTIENT('Rekensheet Kwartierdata'!A4462-1,4)+1)/4</f>
        <v>249.9375</v>
      </c>
      <c r="G4462" s="84">
        <f>IFERROR(VALUE(VLOOKUP(A4462,'Bron Productie'!A:H,7))/4,-1)</f>
        <v>230.25</v>
      </c>
      <c r="H4462" s="84">
        <f t="shared" si="834"/>
        <v>230.25</v>
      </c>
      <c r="I4462" s="84">
        <f t="shared" si="835"/>
        <v>-19.6875</v>
      </c>
      <c r="J4462" s="118">
        <f t="shared" si="836"/>
        <v>-339.80625000000003</v>
      </c>
      <c r="K4462" s="121">
        <f>AVERAGEIFS('Rekensheet Uurdata'!F:F,'Rekensheet Uurdata'!A:A,QUOTIENT('Rekensheet Kwartierdata'!A4462-1,4)+1)/4</f>
        <v>42.4375</v>
      </c>
      <c r="L4462" s="84">
        <f>IFERROR(VALUE(VLOOKUP(A4462,'Bron Productie'!A:H,5))/4,-1)</f>
        <v>141.25</v>
      </c>
      <c r="M4462" s="84">
        <f t="shared" si="837"/>
        <v>141.25</v>
      </c>
      <c r="N4462" s="84">
        <f t="shared" si="838"/>
        <v>98.8125</v>
      </c>
      <c r="O4462" s="118">
        <f t="shared" si="839"/>
        <v>1507.8787500000001</v>
      </c>
      <c r="P4462" s="121">
        <f>AVERAGEIFS('Rekensheet Uurdata'!G:G,'Rekensheet Uurdata'!A:A,QUOTIENT('Rekensheet Kwartierdata'!A4462-1,4)+1)/4</f>
        <v>367.3125</v>
      </c>
      <c r="Q4462" s="84">
        <f>IFERROR(VALUE(VLOOKUP(A4462,'Bron Productie'!A:H,3))/4,-1)</f>
        <v>354.5</v>
      </c>
      <c r="R4462" s="84">
        <f t="shared" si="840"/>
        <v>354.5</v>
      </c>
      <c r="S4462" s="84">
        <f t="shared" si="841"/>
        <v>-12.8125</v>
      </c>
      <c r="T4462" s="86">
        <f t="shared" si="842"/>
        <v>-221.14375000000001</v>
      </c>
    </row>
    <row r="4463" spans="1:20" x14ac:dyDescent="0.25">
      <c r="A4463" s="113">
        <f t="shared" si="843"/>
        <v>4458</v>
      </c>
      <c r="B4463" s="185">
        <f t="shared" si="844"/>
        <v>43147</v>
      </c>
      <c r="C4463" s="118">
        <f t="shared" si="845"/>
        <v>42</v>
      </c>
      <c r="D4463" s="121">
        <f>VLOOKUP(CONCATENATE(B4463,C4463),'Bron BM-prijzen'!A:L,11,FALSE)</f>
        <v>13.39</v>
      </c>
      <c r="E4463" s="118">
        <f>VLOOKUP(CONCATENATE(B4463,C4463),'Bron BM-prijzen'!A:L,12,FALSE)</f>
        <v>11.39</v>
      </c>
      <c r="F4463" s="121">
        <f>AVERAGEIFS('Rekensheet Uurdata'!E:E,'Rekensheet Uurdata'!A:A,QUOTIENT('Rekensheet Kwartierdata'!A4463-1,4)+1)/4</f>
        <v>249.9375</v>
      </c>
      <c r="G4463" s="84">
        <f>IFERROR(VALUE(VLOOKUP(A4463,'Bron Productie'!A:H,7))/4,-1)</f>
        <v>225.75</v>
      </c>
      <c r="H4463" s="84">
        <f t="shared" si="834"/>
        <v>225.75</v>
      </c>
      <c r="I4463" s="84">
        <f t="shared" si="835"/>
        <v>-24.1875</v>
      </c>
      <c r="J4463" s="118">
        <f t="shared" si="836"/>
        <v>-323.87062500000002</v>
      </c>
      <c r="K4463" s="121">
        <f>AVERAGEIFS('Rekensheet Uurdata'!F:F,'Rekensheet Uurdata'!A:A,QUOTIENT('Rekensheet Kwartierdata'!A4463-1,4)+1)/4</f>
        <v>42.4375</v>
      </c>
      <c r="L4463" s="84">
        <f>IFERROR(VALUE(VLOOKUP(A4463,'Bron Productie'!A:H,5))/4,-1)</f>
        <v>136.75</v>
      </c>
      <c r="M4463" s="84">
        <f t="shared" si="837"/>
        <v>136.75</v>
      </c>
      <c r="N4463" s="84">
        <f t="shared" si="838"/>
        <v>94.3125</v>
      </c>
      <c r="O4463" s="118">
        <f t="shared" si="839"/>
        <v>1074.2193750000001</v>
      </c>
      <c r="P4463" s="121">
        <f>AVERAGEIFS('Rekensheet Uurdata'!G:G,'Rekensheet Uurdata'!A:A,QUOTIENT('Rekensheet Kwartierdata'!A4463-1,4)+1)/4</f>
        <v>367.3125</v>
      </c>
      <c r="Q4463" s="84">
        <f>IFERROR(VALUE(VLOOKUP(A4463,'Bron Productie'!A:H,3))/4,-1)</f>
        <v>363</v>
      </c>
      <c r="R4463" s="84">
        <f t="shared" si="840"/>
        <v>363</v>
      </c>
      <c r="S4463" s="84">
        <f t="shared" si="841"/>
        <v>-4.3125</v>
      </c>
      <c r="T4463" s="86">
        <f t="shared" si="842"/>
        <v>-57.744375000000005</v>
      </c>
    </row>
    <row r="4464" spans="1:20" x14ac:dyDescent="0.25">
      <c r="A4464" s="113">
        <f t="shared" si="843"/>
        <v>4459</v>
      </c>
      <c r="B4464" s="185">
        <f t="shared" si="844"/>
        <v>43147</v>
      </c>
      <c r="C4464" s="118">
        <f t="shared" si="845"/>
        <v>43</v>
      </c>
      <c r="D4464" s="121">
        <f>VLOOKUP(CONCATENATE(B4464,C4464),'Bron BM-prijzen'!A:L,11,FALSE)</f>
        <v>0.9</v>
      </c>
      <c r="E4464" s="118">
        <f>VLOOKUP(CONCATENATE(B4464,C4464),'Bron BM-prijzen'!A:L,12,FALSE)</f>
        <v>-1.1000000000000001</v>
      </c>
      <c r="F4464" s="121">
        <f>AVERAGEIFS('Rekensheet Uurdata'!E:E,'Rekensheet Uurdata'!A:A,QUOTIENT('Rekensheet Kwartierdata'!A4464-1,4)+1)/4</f>
        <v>249.9375</v>
      </c>
      <c r="G4464" s="84">
        <f>IFERROR(VALUE(VLOOKUP(A4464,'Bron Productie'!A:H,7))/4,-1)</f>
        <v>216.5</v>
      </c>
      <c r="H4464" s="84">
        <f t="shared" si="834"/>
        <v>216.5</v>
      </c>
      <c r="I4464" s="84">
        <f t="shared" si="835"/>
        <v>-33.4375</v>
      </c>
      <c r="J4464" s="118">
        <f t="shared" si="836"/>
        <v>-30.09375</v>
      </c>
      <c r="K4464" s="121">
        <f>AVERAGEIFS('Rekensheet Uurdata'!F:F,'Rekensheet Uurdata'!A:A,QUOTIENT('Rekensheet Kwartierdata'!A4464-1,4)+1)/4</f>
        <v>42.4375</v>
      </c>
      <c r="L4464" s="84">
        <f>IFERROR(VALUE(VLOOKUP(A4464,'Bron Productie'!A:H,5))/4,-1)</f>
        <v>135.5</v>
      </c>
      <c r="M4464" s="84">
        <f t="shared" si="837"/>
        <v>135.5</v>
      </c>
      <c r="N4464" s="84">
        <f t="shared" si="838"/>
        <v>93.0625</v>
      </c>
      <c r="O4464" s="118">
        <f t="shared" si="839"/>
        <v>-102.36875000000001</v>
      </c>
      <c r="P4464" s="121">
        <f>AVERAGEIFS('Rekensheet Uurdata'!G:G,'Rekensheet Uurdata'!A:A,QUOTIENT('Rekensheet Kwartierdata'!A4464-1,4)+1)/4</f>
        <v>367.3125</v>
      </c>
      <c r="Q4464" s="84">
        <f>IFERROR(VALUE(VLOOKUP(A4464,'Bron Productie'!A:H,3))/4,-1)</f>
        <v>371.5</v>
      </c>
      <c r="R4464" s="84">
        <f t="shared" si="840"/>
        <v>371.5</v>
      </c>
      <c r="S4464" s="84">
        <f t="shared" si="841"/>
        <v>4.1875</v>
      </c>
      <c r="T4464" s="86">
        <f t="shared" si="842"/>
        <v>-4.6062500000000002</v>
      </c>
    </row>
    <row r="4465" spans="1:20" x14ac:dyDescent="0.25">
      <c r="A4465" s="113">
        <f t="shared" si="843"/>
        <v>4460</v>
      </c>
      <c r="B4465" s="185">
        <f t="shared" si="844"/>
        <v>43147</v>
      </c>
      <c r="C4465" s="118">
        <f t="shared" si="845"/>
        <v>44</v>
      </c>
      <c r="D4465" s="121">
        <f>VLOOKUP(CONCATENATE(B4465,C4465),'Bron BM-prijzen'!A:L,11,FALSE)</f>
        <v>13.39</v>
      </c>
      <c r="E4465" s="118">
        <f>VLOOKUP(CONCATENATE(B4465,C4465),'Bron BM-prijzen'!A:L,12,FALSE)</f>
        <v>11.39</v>
      </c>
      <c r="F4465" s="121">
        <f>AVERAGEIFS('Rekensheet Uurdata'!E:E,'Rekensheet Uurdata'!A:A,QUOTIENT('Rekensheet Kwartierdata'!A4465-1,4)+1)/4</f>
        <v>249.9375</v>
      </c>
      <c r="G4465" s="84">
        <f>IFERROR(VALUE(VLOOKUP(A4465,'Bron Productie'!A:H,7))/4,-1)</f>
        <v>205</v>
      </c>
      <c r="H4465" s="84">
        <f t="shared" si="834"/>
        <v>205</v>
      </c>
      <c r="I4465" s="84">
        <f t="shared" si="835"/>
        <v>-44.9375</v>
      </c>
      <c r="J4465" s="118">
        <f t="shared" si="836"/>
        <v>-601.71312499999999</v>
      </c>
      <c r="K4465" s="121">
        <f>AVERAGEIFS('Rekensheet Uurdata'!F:F,'Rekensheet Uurdata'!A:A,QUOTIENT('Rekensheet Kwartierdata'!A4465-1,4)+1)/4</f>
        <v>42.4375</v>
      </c>
      <c r="L4465" s="84">
        <f>IFERROR(VALUE(VLOOKUP(A4465,'Bron Productie'!A:H,5))/4,-1)</f>
        <v>140.25</v>
      </c>
      <c r="M4465" s="84">
        <f t="shared" si="837"/>
        <v>140.25</v>
      </c>
      <c r="N4465" s="84">
        <f t="shared" si="838"/>
        <v>97.8125</v>
      </c>
      <c r="O4465" s="118">
        <f t="shared" si="839"/>
        <v>1114.0843750000001</v>
      </c>
      <c r="P4465" s="121">
        <f>AVERAGEIFS('Rekensheet Uurdata'!G:G,'Rekensheet Uurdata'!A:A,QUOTIENT('Rekensheet Kwartierdata'!A4465-1,4)+1)/4</f>
        <v>367.3125</v>
      </c>
      <c r="Q4465" s="84">
        <f>IFERROR(VALUE(VLOOKUP(A4465,'Bron Productie'!A:H,3))/4,-1)</f>
        <v>380.25</v>
      </c>
      <c r="R4465" s="84">
        <f t="shared" si="840"/>
        <v>380.25</v>
      </c>
      <c r="S4465" s="84">
        <f t="shared" si="841"/>
        <v>12.9375</v>
      </c>
      <c r="T4465" s="86">
        <f t="shared" si="842"/>
        <v>147.358125</v>
      </c>
    </row>
    <row r="4466" spans="1:20" x14ac:dyDescent="0.25">
      <c r="A4466" s="113">
        <f t="shared" si="843"/>
        <v>4461</v>
      </c>
      <c r="B4466" s="185">
        <f t="shared" si="844"/>
        <v>43147</v>
      </c>
      <c r="C4466" s="118">
        <f t="shared" si="845"/>
        <v>45</v>
      </c>
      <c r="D4466" s="121">
        <f>VLOOKUP(CONCATENATE(B4466,C4466),'Bron BM-prijzen'!A:L,11,FALSE)</f>
        <v>35.56</v>
      </c>
      <c r="E4466" s="118">
        <f>VLOOKUP(CONCATENATE(B4466,C4466),'Bron BM-prijzen'!A:L,12,FALSE)</f>
        <v>33.56</v>
      </c>
      <c r="F4466" s="121">
        <f>AVERAGEIFS('Rekensheet Uurdata'!E:E,'Rekensheet Uurdata'!A:A,QUOTIENT('Rekensheet Kwartierdata'!A4466-1,4)+1)/4</f>
        <v>263.75</v>
      </c>
      <c r="G4466" s="84">
        <f>IFERROR(VALUE(VLOOKUP(A4466,'Bron Productie'!A:H,7))/4,-1)</f>
        <v>190.5</v>
      </c>
      <c r="H4466" s="84">
        <f t="shared" si="834"/>
        <v>190.5</v>
      </c>
      <c r="I4466" s="84">
        <f t="shared" si="835"/>
        <v>-73.25</v>
      </c>
      <c r="J4466" s="118">
        <f t="shared" si="836"/>
        <v>-2604.77</v>
      </c>
      <c r="K4466" s="121">
        <f>AVERAGEIFS('Rekensheet Uurdata'!F:F,'Rekensheet Uurdata'!A:A,QUOTIENT('Rekensheet Kwartierdata'!A4466-1,4)+1)/4</f>
        <v>39.8125</v>
      </c>
      <c r="L4466" s="84">
        <f>IFERROR(VALUE(VLOOKUP(A4466,'Bron Productie'!A:H,5))/4,-1)</f>
        <v>141.25</v>
      </c>
      <c r="M4466" s="84">
        <f t="shared" si="837"/>
        <v>141.25</v>
      </c>
      <c r="N4466" s="84">
        <f t="shared" si="838"/>
        <v>101.4375</v>
      </c>
      <c r="O4466" s="118">
        <f t="shared" si="839"/>
        <v>3404.2425000000003</v>
      </c>
      <c r="P4466" s="121">
        <f>AVERAGEIFS('Rekensheet Uurdata'!G:G,'Rekensheet Uurdata'!A:A,QUOTIENT('Rekensheet Kwartierdata'!A4466-1,4)+1)/4</f>
        <v>387</v>
      </c>
      <c r="Q4466" s="84">
        <f>IFERROR(VALUE(VLOOKUP(A4466,'Bron Productie'!A:H,3))/4,-1)</f>
        <v>388.75</v>
      </c>
      <c r="R4466" s="84">
        <f t="shared" si="840"/>
        <v>388.75</v>
      </c>
      <c r="S4466" s="84">
        <f t="shared" si="841"/>
        <v>1.75</v>
      </c>
      <c r="T4466" s="86">
        <f t="shared" si="842"/>
        <v>58.730000000000004</v>
      </c>
    </row>
    <row r="4467" spans="1:20" x14ac:dyDescent="0.25">
      <c r="A4467" s="113">
        <f t="shared" si="843"/>
        <v>4462</v>
      </c>
      <c r="B4467" s="185">
        <f t="shared" si="844"/>
        <v>43147</v>
      </c>
      <c r="C4467" s="118">
        <f t="shared" si="845"/>
        <v>46</v>
      </c>
      <c r="D4467" s="121">
        <f>VLOOKUP(CONCATENATE(B4467,C4467),'Bron BM-prijzen'!A:L,11,FALSE)</f>
        <v>35.83</v>
      </c>
      <c r="E4467" s="118">
        <f>VLOOKUP(CONCATENATE(B4467,C4467),'Bron BM-prijzen'!A:L,12,FALSE)</f>
        <v>33.83</v>
      </c>
      <c r="F4467" s="121">
        <f>AVERAGEIFS('Rekensheet Uurdata'!E:E,'Rekensheet Uurdata'!A:A,QUOTIENT('Rekensheet Kwartierdata'!A4467-1,4)+1)/4</f>
        <v>263.75</v>
      </c>
      <c r="G4467" s="84">
        <f>IFERROR(VALUE(VLOOKUP(A4467,'Bron Productie'!A:H,7))/4,-1)</f>
        <v>183.25</v>
      </c>
      <c r="H4467" s="84">
        <f t="shared" si="834"/>
        <v>183.25</v>
      </c>
      <c r="I4467" s="84">
        <f t="shared" si="835"/>
        <v>-80.5</v>
      </c>
      <c r="J4467" s="118">
        <f t="shared" si="836"/>
        <v>-2884.3150000000001</v>
      </c>
      <c r="K4467" s="121">
        <f>AVERAGEIFS('Rekensheet Uurdata'!F:F,'Rekensheet Uurdata'!A:A,QUOTIENT('Rekensheet Kwartierdata'!A4467-1,4)+1)/4</f>
        <v>39.8125</v>
      </c>
      <c r="L4467" s="84">
        <f>IFERROR(VALUE(VLOOKUP(A4467,'Bron Productie'!A:H,5))/4,-1)</f>
        <v>142.75</v>
      </c>
      <c r="M4467" s="84">
        <f t="shared" si="837"/>
        <v>142.75</v>
      </c>
      <c r="N4467" s="84">
        <f t="shared" si="838"/>
        <v>102.9375</v>
      </c>
      <c r="O4467" s="118">
        <f t="shared" si="839"/>
        <v>3482.3756249999997</v>
      </c>
      <c r="P4467" s="121">
        <f>AVERAGEIFS('Rekensheet Uurdata'!G:G,'Rekensheet Uurdata'!A:A,QUOTIENT('Rekensheet Kwartierdata'!A4467-1,4)+1)/4</f>
        <v>387</v>
      </c>
      <c r="Q4467" s="84">
        <f>IFERROR(VALUE(VLOOKUP(A4467,'Bron Productie'!A:H,3))/4,-1)</f>
        <v>387.5</v>
      </c>
      <c r="R4467" s="84">
        <f t="shared" si="840"/>
        <v>387.5</v>
      </c>
      <c r="S4467" s="84">
        <f t="shared" si="841"/>
        <v>0.5</v>
      </c>
      <c r="T4467" s="86">
        <f t="shared" si="842"/>
        <v>16.914999999999999</v>
      </c>
    </row>
    <row r="4468" spans="1:20" x14ac:dyDescent="0.25">
      <c r="A4468" s="113">
        <f t="shared" si="843"/>
        <v>4463</v>
      </c>
      <c r="B4468" s="185">
        <f t="shared" si="844"/>
        <v>43147</v>
      </c>
      <c r="C4468" s="118">
        <f t="shared" si="845"/>
        <v>47</v>
      </c>
      <c r="D4468" s="121">
        <f>VLOOKUP(CONCATENATE(B4468,C4468),'Bron BM-prijzen'!A:L,11,FALSE)</f>
        <v>35.83</v>
      </c>
      <c r="E4468" s="118">
        <f>VLOOKUP(CONCATENATE(B4468,C4468),'Bron BM-prijzen'!A:L,12,FALSE)</f>
        <v>33.83</v>
      </c>
      <c r="F4468" s="121">
        <f>AVERAGEIFS('Rekensheet Uurdata'!E:E,'Rekensheet Uurdata'!A:A,QUOTIENT('Rekensheet Kwartierdata'!A4468-1,4)+1)/4</f>
        <v>263.75</v>
      </c>
      <c r="G4468" s="84">
        <f>IFERROR(VALUE(VLOOKUP(A4468,'Bron Productie'!A:H,7))/4,-1)</f>
        <v>182.5</v>
      </c>
      <c r="H4468" s="84">
        <f t="shared" si="834"/>
        <v>182.5</v>
      </c>
      <c r="I4468" s="84">
        <f t="shared" si="835"/>
        <v>-81.25</v>
      </c>
      <c r="J4468" s="118">
        <f t="shared" si="836"/>
        <v>-2911.1875</v>
      </c>
      <c r="K4468" s="121">
        <f>AVERAGEIFS('Rekensheet Uurdata'!F:F,'Rekensheet Uurdata'!A:A,QUOTIENT('Rekensheet Kwartierdata'!A4468-1,4)+1)/4</f>
        <v>39.8125</v>
      </c>
      <c r="L4468" s="84">
        <f>IFERROR(VALUE(VLOOKUP(A4468,'Bron Productie'!A:H,5))/4,-1)</f>
        <v>144.75</v>
      </c>
      <c r="M4468" s="84">
        <f t="shared" si="837"/>
        <v>144.75</v>
      </c>
      <c r="N4468" s="84">
        <f t="shared" si="838"/>
        <v>104.9375</v>
      </c>
      <c r="O4468" s="118">
        <f t="shared" si="839"/>
        <v>3550.035625</v>
      </c>
      <c r="P4468" s="121">
        <f>AVERAGEIFS('Rekensheet Uurdata'!G:G,'Rekensheet Uurdata'!A:A,QUOTIENT('Rekensheet Kwartierdata'!A4468-1,4)+1)/4</f>
        <v>387</v>
      </c>
      <c r="Q4468" s="84">
        <f>IFERROR(VALUE(VLOOKUP(A4468,'Bron Productie'!A:H,3))/4,-1)</f>
        <v>386.5</v>
      </c>
      <c r="R4468" s="84">
        <f t="shared" si="840"/>
        <v>386.5</v>
      </c>
      <c r="S4468" s="84">
        <f t="shared" si="841"/>
        <v>-0.5</v>
      </c>
      <c r="T4468" s="86">
        <f t="shared" si="842"/>
        <v>-17.914999999999999</v>
      </c>
    </row>
    <row r="4469" spans="1:20" x14ac:dyDescent="0.25">
      <c r="A4469" s="113">
        <f t="shared" si="843"/>
        <v>4464</v>
      </c>
      <c r="B4469" s="185">
        <f t="shared" si="844"/>
        <v>43147</v>
      </c>
      <c r="C4469" s="118">
        <f t="shared" si="845"/>
        <v>48</v>
      </c>
      <c r="D4469" s="121">
        <f>VLOOKUP(CONCATENATE(B4469,C4469),'Bron BM-prijzen'!A:L,11,FALSE)</f>
        <v>36.229999999999997</v>
      </c>
      <c r="E4469" s="118">
        <f>VLOOKUP(CONCATENATE(B4469,C4469),'Bron BM-prijzen'!A:L,12,FALSE)</f>
        <v>34.229999999999997</v>
      </c>
      <c r="F4469" s="121">
        <f>AVERAGEIFS('Rekensheet Uurdata'!E:E,'Rekensheet Uurdata'!A:A,QUOTIENT('Rekensheet Kwartierdata'!A4469-1,4)+1)/4</f>
        <v>263.75</v>
      </c>
      <c r="G4469" s="84">
        <f>IFERROR(VALUE(VLOOKUP(A4469,'Bron Productie'!A:H,7))/4,-1)</f>
        <v>189</v>
      </c>
      <c r="H4469" s="84">
        <f t="shared" si="834"/>
        <v>189</v>
      </c>
      <c r="I4469" s="84">
        <f t="shared" si="835"/>
        <v>-74.75</v>
      </c>
      <c r="J4469" s="118">
        <f t="shared" si="836"/>
        <v>-2708.1924999999997</v>
      </c>
      <c r="K4469" s="121">
        <f>AVERAGEIFS('Rekensheet Uurdata'!F:F,'Rekensheet Uurdata'!A:A,QUOTIENT('Rekensheet Kwartierdata'!A4469-1,4)+1)/4</f>
        <v>39.8125</v>
      </c>
      <c r="L4469" s="84">
        <f>IFERROR(VALUE(VLOOKUP(A4469,'Bron Productie'!A:H,5))/4,-1)</f>
        <v>143.5</v>
      </c>
      <c r="M4469" s="84">
        <f t="shared" si="837"/>
        <v>143.5</v>
      </c>
      <c r="N4469" s="84">
        <f t="shared" si="838"/>
        <v>103.6875</v>
      </c>
      <c r="O4469" s="118">
        <f t="shared" si="839"/>
        <v>3549.2231249999995</v>
      </c>
      <c r="P4469" s="121">
        <f>AVERAGEIFS('Rekensheet Uurdata'!G:G,'Rekensheet Uurdata'!A:A,QUOTIENT('Rekensheet Kwartierdata'!A4469-1,4)+1)/4</f>
        <v>387</v>
      </c>
      <c r="Q4469" s="84">
        <f>IFERROR(VALUE(VLOOKUP(A4469,'Bron Productie'!A:H,3))/4,-1)</f>
        <v>385.25</v>
      </c>
      <c r="R4469" s="84">
        <f t="shared" si="840"/>
        <v>385.25</v>
      </c>
      <c r="S4469" s="84">
        <f t="shared" si="841"/>
        <v>-1.75</v>
      </c>
      <c r="T4469" s="86">
        <f t="shared" si="842"/>
        <v>-63.402499999999996</v>
      </c>
    </row>
    <row r="4470" spans="1:20" x14ac:dyDescent="0.25">
      <c r="A4470" s="113">
        <f t="shared" si="843"/>
        <v>4465</v>
      </c>
      <c r="B4470" s="185">
        <f t="shared" si="844"/>
        <v>43147</v>
      </c>
      <c r="C4470" s="118">
        <f t="shared" si="845"/>
        <v>49</v>
      </c>
      <c r="D4470" s="121">
        <f>VLOOKUP(CONCATENATE(B4470,C4470),'Bron BM-prijzen'!A:L,11,FALSE)</f>
        <v>36.229999999999997</v>
      </c>
      <c r="E4470" s="118">
        <f>VLOOKUP(CONCATENATE(B4470,C4470),'Bron BM-prijzen'!A:L,12,FALSE)</f>
        <v>34.229999999999997</v>
      </c>
      <c r="F4470" s="121">
        <f>AVERAGEIFS('Rekensheet Uurdata'!E:E,'Rekensheet Uurdata'!A:A,QUOTIENT('Rekensheet Kwartierdata'!A4470-1,4)+1)/4</f>
        <v>261.6875</v>
      </c>
      <c r="G4470" s="84">
        <f>IFERROR(VALUE(VLOOKUP(A4470,'Bron Productie'!A:H,7))/4,-1)</f>
        <v>202.75</v>
      </c>
      <c r="H4470" s="84">
        <f t="shared" si="834"/>
        <v>202.75</v>
      </c>
      <c r="I4470" s="84">
        <f t="shared" si="835"/>
        <v>-58.9375</v>
      </c>
      <c r="J4470" s="118">
        <f t="shared" si="836"/>
        <v>-2135.305625</v>
      </c>
      <c r="K4470" s="121">
        <f>AVERAGEIFS('Rekensheet Uurdata'!F:F,'Rekensheet Uurdata'!A:A,QUOTIENT('Rekensheet Kwartierdata'!A4470-1,4)+1)/4</f>
        <v>37.125</v>
      </c>
      <c r="L4470" s="84">
        <f>IFERROR(VALUE(VLOOKUP(A4470,'Bron Productie'!A:H,5))/4,-1)</f>
        <v>137.25</v>
      </c>
      <c r="M4470" s="84">
        <f t="shared" si="837"/>
        <v>137.25</v>
      </c>
      <c r="N4470" s="84">
        <f t="shared" si="838"/>
        <v>100.125</v>
      </c>
      <c r="O4470" s="118">
        <f t="shared" si="839"/>
        <v>3427.2787499999995</v>
      </c>
      <c r="P4470" s="121">
        <f>AVERAGEIFS('Rekensheet Uurdata'!G:G,'Rekensheet Uurdata'!A:A,QUOTIENT('Rekensheet Kwartierdata'!A4470-1,4)+1)/4</f>
        <v>373.75</v>
      </c>
      <c r="Q4470" s="84">
        <f>IFERROR(VALUE(VLOOKUP(A4470,'Bron Productie'!A:H,3))/4,-1)</f>
        <v>384</v>
      </c>
      <c r="R4470" s="84">
        <f t="shared" si="840"/>
        <v>384</v>
      </c>
      <c r="S4470" s="84">
        <f t="shared" si="841"/>
        <v>10.25</v>
      </c>
      <c r="T4470" s="86">
        <f t="shared" si="842"/>
        <v>350.85749999999996</v>
      </c>
    </row>
    <row r="4471" spans="1:20" x14ac:dyDescent="0.25">
      <c r="A4471" s="113">
        <f t="shared" si="843"/>
        <v>4466</v>
      </c>
      <c r="B4471" s="185">
        <f t="shared" si="844"/>
        <v>43147</v>
      </c>
      <c r="C4471" s="118">
        <f t="shared" si="845"/>
        <v>50</v>
      </c>
      <c r="D4471" s="121">
        <f>VLOOKUP(CONCATENATE(B4471,C4471),'Bron BM-prijzen'!A:L,11,FALSE)</f>
        <v>26.64</v>
      </c>
      <c r="E4471" s="118">
        <f>VLOOKUP(CONCATENATE(B4471,C4471),'Bron BM-prijzen'!A:L,12,FALSE)</f>
        <v>24.64</v>
      </c>
      <c r="F4471" s="121">
        <f>AVERAGEIFS('Rekensheet Uurdata'!E:E,'Rekensheet Uurdata'!A:A,QUOTIENT('Rekensheet Kwartierdata'!A4471-1,4)+1)/4</f>
        <v>261.6875</v>
      </c>
      <c r="G4471" s="84">
        <f>IFERROR(VALUE(VLOOKUP(A4471,'Bron Productie'!A:H,7))/4,-1)</f>
        <v>213.75</v>
      </c>
      <c r="H4471" s="84">
        <f t="shared" si="834"/>
        <v>213.75</v>
      </c>
      <c r="I4471" s="84">
        <f t="shared" si="835"/>
        <v>-47.9375</v>
      </c>
      <c r="J4471" s="118">
        <f t="shared" si="836"/>
        <v>-1277.0550000000001</v>
      </c>
      <c r="K4471" s="121">
        <f>AVERAGEIFS('Rekensheet Uurdata'!F:F,'Rekensheet Uurdata'!A:A,QUOTIENT('Rekensheet Kwartierdata'!A4471-1,4)+1)/4</f>
        <v>37.125</v>
      </c>
      <c r="L4471" s="84">
        <f>IFERROR(VALUE(VLOOKUP(A4471,'Bron Productie'!A:H,5))/4,-1)</f>
        <v>127.25</v>
      </c>
      <c r="M4471" s="84">
        <f t="shared" si="837"/>
        <v>127.25</v>
      </c>
      <c r="N4471" s="84">
        <f t="shared" si="838"/>
        <v>90.125</v>
      </c>
      <c r="O4471" s="118">
        <f t="shared" si="839"/>
        <v>2220.6799999999998</v>
      </c>
      <c r="P4471" s="121">
        <f>AVERAGEIFS('Rekensheet Uurdata'!G:G,'Rekensheet Uurdata'!A:A,QUOTIENT('Rekensheet Kwartierdata'!A4471-1,4)+1)/4</f>
        <v>373.75</v>
      </c>
      <c r="Q4471" s="84">
        <f>IFERROR(VALUE(VLOOKUP(A4471,'Bron Productie'!A:H,3))/4,-1)</f>
        <v>377.25</v>
      </c>
      <c r="R4471" s="84">
        <f t="shared" si="840"/>
        <v>377.25</v>
      </c>
      <c r="S4471" s="84">
        <f t="shared" si="841"/>
        <v>3.5</v>
      </c>
      <c r="T4471" s="86">
        <f t="shared" si="842"/>
        <v>86.240000000000009</v>
      </c>
    </row>
    <row r="4472" spans="1:20" x14ac:dyDescent="0.25">
      <c r="A4472" s="113">
        <f t="shared" si="843"/>
        <v>4467</v>
      </c>
      <c r="B4472" s="185">
        <f t="shared" si="844"/>
        <v>43147</v>
      </c>
      <c r="C4472" s="118">
        <f t="shared" si="845"/>
        <v>51</v>
      </c>
      <c r="D4472" s="121">
        <f>VLOOKUP(CONCATENATE(B4472,C4472),'Bron BM-prijzen'!A:L,11,FALSE)</f>
        <v>26.71</v>
      </c>
      <c r="E4472" s="118">
        <f>VLOOKUP(CONCATENATE(B4472,C4472),'Bron BM-prijzen'!A:L,12,FALSE)</f>
        <v>24.71</v>
      </c>
      <c r="F4472" s="121">
        <f>AVERAGEIFS('Rekensheet Uurdata'!E:E,'Rekensheet Uurdata'!A:A,QUOTIENT('Rekensheet Kwartierdata'!A4472-1,4)+1)/4</f>
        <v>261.6875</v>
      </c>
      <c r="G4472" s="84">
        <f>IFERROR(VALUE(VLOOKUP(A4472,'Bron Productie'!A:H,7))/4,-1)</f>
        <v>213.25</v>
      </c>
      <c r="H4472" s="84">
        <f t="shared" si="834"/>
        <v>213.25</v>
      </c>
      <c r="I4472" s="84">
        <f t="shared" si="835"/>
        <v>-48.4375</v>
      </c>
      <c r="J4472" s="118">
        <f t="shared" si="836"/>
        <v>-1293.765625</v>
      </c>
      <c r="K4472" s="121">
        <f>AVERAGEIFS('Rekensheet Uurdata'!F:F,'Rekensheet Uurdata'!A:A,QUOTIENT('Rekensheet Kwartierdata'!A4472-1,4)+1)/4</f>
        <v>37.125</v>
      </c>
      <c r="L4472" s="84">
        <f>IFERROR(VALUE(VLOOKUP(A4472,'Bron Productie'!A:H,5))/4,-1)</f>
        <v>124.5</v>
      </c>
      <c r="M4472" s="84">
        <f t="shared" si="837"/>
        <v>124.5</v>
      </c>
      <c r="N4472" s="84">
        <f t="shared" si="838"/>
        <v>87.375</v>
      </c>
      <c r="O4472" s="118">
        <f t="shared" si="839"/>
        <v>2159.0362500000001</v>
      </c>
      <c r="P4472" s="121">
        <f>AVERAGEIFS('Rekensheet Uurdata'!G:G,'Rekensheet Uurdata'!A:A,QUOTIENT('Rekensheet Kwartierdata'!A4472-1,4)+1)/4</f>
        <v>373.75</v>
      </c>
      <c r="Q4472" s="84">
        <f>IFERROR(VALUE(VLOOKUP(A4472,'Bron Productie'!A:H,3))/4,-1)</f>
        <v>370.25</v>
      </c>
      <c r="R4472" s="84">
        <f t="shared" si="840"/>
        <v>370.25</v>
      </c>
      <c r="S4472" s="84">
        <f t="shared" si="841"/>
        <v>-3.5</v>
      </c>
      <c r="T4472" s="86">
        <f t="shared" si="842"/>
        <v>-93.484999999999999</v>
      </c>
    </row>
    <row r="4473" spans="1:20" x14ac:dyDescent="0.25">
      <c r="A4473" s="113">
        <f t="shared" si="843"/>
        <v>4468</v>
      </c>
      <c r="B4473" s="185">
        <f t="shared" si="844"/>
        <v>43147</v>
      </c>
      <c r="C4473" s="118">
        <f t="shared" si="845"/>
        <v>52</v>
      </c>
      <c r="D4473" s="121">
        <f>VLOOKUP(CONCATENATE(B4473,C4473),'Bron BM-prijzen'!A:L,11,FALSE)</f>
        <v>33.6</v>
      </c>
      <c r="E4473" s="118">
        <f>VLOOKUP(CONCATENATE(B4473,C4473),'Bron BM-prijzen'!A:L,12,FALSE)</f>
        <v>31.6</v>
      </c>
      <c r="F4473" s="121">
        <f>AVERAGEIFS('Rekensheet Uurdata'!E:E,'Rekensheet Uurdata'!A:A,QUOTIENT('Rekensheet Kwartierdata'!A4473-1,4)+1)/4</f>
        <v>261.6875</v>
      </c>
      <c r="G4473" s="84">
        <f>IFERROR(VALUE(VLOOKUP(A4473,'Bron Productie'!A:H,7))/4,-1)</f>
        <v>211.25</v>
      </c>
      <c r="H4473" s="84">
        <f t="shared" si="834"/>
        <v>211.25</v>
      </c>
      <c r="I4473" s="84">
        <f t="shared" si="835"/>
        <v>-50.4375</v>
      </c>
      <c r="J4473" s="118">
        <f t="shared" si="836"/>
        <v>-1694.7</v>
      </c>
      <c r="K4473" s="121">
        <f>AVERAGEIFS('Rekensheet Uurdata'!F:F,'Rekensheet Uurdata'!A:A,QUOTIENT('Rekensheet Kwartierdata'!A4473-1,4)+1)/4</f>
        <v>37.125</v>
      </c>
      <c r="L4473" s="84">
        <f>IFERROR(VALUE(VLOOKUP(A4473,'Bron Productie'!A:H,5))/4,-1)</f>
        <v>122.75</v>
      </c>
      <c r="M4473" s="84">
        <f t="shared" si="837"/>
        <v>122.75</v>
      </c>
      <c r="N4473" s="84">
        <f t="shared" si="838"/>
        <v>85.625</v>
      </c>
      <c r="O4473" s="118">
        <f t="shared" si="839"/>
        <v>2705.75</v>
      </c>
      <c r="P4473" s="121">
        <f>AVERAGEIFS('Rekensheet Uurdata'!G:G,'Rekensheet Uurdata'!A:A,QUOTIENT('Rekensheet Kwartierdata'!A4473-1,4)+1)/4</f>
        <v>373.75</v>
      </c>
      <c r="Q4473" s="84">
        <f>IFERROR(VALUE(VLOOKUP(A4473,'Bron Productie'!A:H,3))/4,-1)</f>
        <v>363.5</v>
      </c>
      <c r="R4473" s="84">
        <f t="shared" si="840"/>
        <v>363.5</v>
      </c>
      <c r="S4473" s="84">
        <f t="shared" si="841"/>
        <v>-10.25</v>
      </c>
      <c r="T4473" s="86">
        <f t="shared" si="842"/>
        <v>-344.40000000000003</v>
      </c>
    </row>
    <row r="4474" spans="1:20" x14ac:dyDescent="0.25">
      <c r="A4474" s="113">
        <f t="shared" si="843"/>
        <v>4469</v>
      </c>
      <c r="B4474" s="185">
        <f t="shared" si="844"/>
        <v>43147</v>
      </c>
      <c r="C4474" s="118">
        <f t="shared" si="845"/>
        <v>53</v>
      </c>
      <c r="D4474" s="121">
        <f>VLOOKUP(CONCATENATE(B4474,C4474),'Bron BM-prijzen'!A:L,11,FALSE)</f>
        <v>2.58</v>
      </c>
      <c r="E4474" s="118">
        <f>VLOOKUP(CONCATENATE(B4474,C4474),'Bron BM-prijzen'!A:L,12,FALSE)</f>
        <v>0.57999999999999996</v>
      </c>
      <c r="F4474" s="121">
        <f>AVERAGEIFS('Rekensheet Uurdata'!E:E,'Rekensheet Uurdata'!A:A,QUOTIENT('Rekensheet Kwartierdata'!A4474-1,4)+1)/4</f>
        <v>237.3125</v>
      </c>
      <c r="G4474" s="84">
        <f>IFERROR(VALUE(VLOOKUP(A4474,'Bron Productie'!A:H,7))/4,-1)</f>
        <v>212.5</v>
      </c>
      <c r="H4474" s="84">
        <f t="shared" si="834"/>
        <v>212.5</v>
      </c>
      <c r="I4474" s="84">
        <f t="shared" si="835"/>
        <v>-24.8125</v>
      </c>
      <c r="J4474" s="118">
        <f t="shared" si="836"/>
        <v>-64.016249999999999</v>
      </c>
      <c r="K4474" s="121">
        <f>AVERAGEIFS('Rekensheet Uurdata'!F:F,'Rekensheet Uurdata'!A:A,QUOTIENT('Rekensheet Kwartierdata'!A4474-1,4)+1)/4</f>
        <v>31.4375</v>
      </c>
      <c r="L4474" s="84">
        <f>IFERROR(VALUE(VLOOKUP(A4474,'Bron Productie'!A:H,5))/4,-1)</f>
        <v>126.25</v>
      </c>
      <c r="M4474" s="84">
        <f t="shared" si="837"/>
        <v>126.25</v>
      </c>
      <c r="N4474" s="84">
        <f t="shared" si="838"/>
        <v>94.8125</v>
      </c>
      <c r="O4474" s="118">
        <f t="shared" si="839"/>
        <v>54.991249999999994</v>
      </c>
      <c r="P4474" s="121">
        <f>AVERAGEIFS('Rekensheet Uurdata'!G:G,'Rekensheet Uurdata'!A:A,QUOTIENT('Rekensheet Kwartierdata'!A4474-1,4)+1)/4</f>
        <v>336.25</v>
      </c>
      <c r="Q4474" s="84">
        <f>IFERROR(VALUE(VLOOKUP(A4474,'Bron Productie'!A:H,3))/4,-1)</f>
        <v>356.5</v>
      </c>
      <c r="R4474" s="84">
        <f t="shared" si="840"/>
        <v>356.5</v>
      </c>
      <c r="S4474" s="84">
        <f t="shared" si="841"/>
        <v>20.25</v>
      </c>
      <c r="T4474" s="86">
        <f t="shared" si="842"/>
        <v>11.744999999999999</v>
      </c>
    </row>
    <row r="4475" spans="1:20" x14ac:dyDescent="0.25">
      <c r="A4475" s="113">
        <f t="shared" si="843"/>
        <v>4470</v>
      </c>
      <c r="B4475" s="185">
        <f t="shared" si="844"/>
        <v>43147</v>
      </c>
      <c r="C4475" s="118">
        <f t="shared" si="845"/>
        <v>54</v>
      </c>
      <c r="D4475" s="121">
        <f>VLOOKUP(CONCATENATE(B4475,C4475),'Bron BM-prijzen'!A:L,11,FALSE)</f>
        <v>2.58</v>
      </c>
      <c r="E4475" s="118">
        <f>VLOOKUP(CONCATENATE(B4475,C4475),'Bron BM-prijzen'!A:L,12,FALSE)</f>
        <v>0.57999999999999996</v>
      </c>
      <c r="F4475" s="121">
        <f>AVERAGEIFS('Rekensheet Uurdata'!E:E,'Rekensheet Uurdata'!A:A,QUOTIENT('Rekensheet Kwartierdata'!A4475-1,4)+1)/4</f>
        <v>237.3125</v>
      </c>
      <c r="G4475" s="84">
        <f>IFERROR(VALUE(VLOOKUP(A4475,'Bron Productie'!A:H,7))/4,-1)</f>
        <v>218.25</v>
      </c>
      <c r="H4475" s="84">
        <f t="shared" si="834"/>
        <v>218.25</v>
      </c>
      <c r="I4475" s="84">
        <f t="shared" si="835"/>
        <v>-19.0625</v>
      </c>
      <c r="J4475" s="118">
        <f t="shared" si="836"/>
        <v>-49.181249999999999</v>
      </c>
      <c r="K4475" s="121">
        <f>AVERAGEIFS('Rekensheet Uurdata'!F:F,'Rekensheet Uurdata'!A:A,QUOTIENT('Rekensheet Kwartierdata'!A4475-1,4)+1)/4</f>
        <v>31.4375</v>
      </c>
      <c r="L4475" s="84">
        <f>IFERROR(VALUE(VLOOKUP(A4475,'Bron Productie'!A:H,5))/4,-1)</f>
        <v>128.75</v>
      </c>
      <c r="M4475" s="84">
        <f t="shared" si="837"/>
        <v>128.75</v>
      </c>
      <c r="N4475" s="84">
        <f t="shared" si="838"/>
        <v>97.3125</v>
      </c>
      <c r="O4475" s="118">
        <f t="shared" si="839"/>
        <v>56.441249999999997</v>
      </c>
      <c r="P4475" s="121">
        <f>AVERAGEIFS('Rekensheet Uurdata'!G:G,'Rekensheet Uurdata'!A:A,QUOTIENT('Rekensheet Kwartierdata'!A4475-1,4)+1)/4</f>
        <v>336.25</v>
      </c>
      <c r="Q4475" s="84">
        <f>IFERROR(VALUE(VLOOKUP(A4475,'Bron Productie'!A:H,3))/4,-1)</f>
        <v>343</v>
      </c>
      <c r="R4475" s="84">
        <f t="shared" si="840"/>
        <v>343</v>
      </c>
      <c r="S4475" s="84">
        <f t="shared" si="841"/>
        <v>6.75</v>
      </c>
      <c r="T4475" s="86">
        <f t="shared" si="842"/>
        <v>3.9149999999999996</v>
      </c>
    </row>
    <row r="4476" spans="1:20" x14ac:dyDescent="0.25">
      <c r="A4476" s="113">
        <f t="shared" si="843"/>
        <v>4471</v>
      </c>
      <c r="B4476" s="185">
        <f t="shared" si="844"/>
        <v>43147</v>
      </c>
      <c r="C4476" s="118">
        <f t="shared" si="845"/>
        <v>55</v>
      </c>
      <c r="D4476" s="121">
        <f>VLOOKUP(CONCATENATE(B4476,C4476),'Bron BM-prijzen'!A:L,11,FALSE)</f>
        <v>30.52</v>
      </c>
      <c r="E4476" s="118">
        <f>VLOOKUP(CONCATENATE(B4476,C4476),'Bron BM-prijzen'!A:L,12,FALSE)</f>
        <v>28.52</v>
      </c>
      <c r="F4476" s="121">
        <f>AVERAGEIFS('Rekensheet Uurdata'!E:E,'Rekensheet Uurdata'!A:A,QUOTIENT('Rekensheet Kwartierdata'!A4476-1,4)+1)/4</f>
        <v>237.3125</v>
      </c>
      <c r="G4476" s="84">
        <f>IFERROR(VALUE(VLOOKUP(A4476,'Bron Productie'!A:H,7))/4,-1)</f>
        <v>224.75</v>
      </c>
      <c r="H4476" s="84">
        <f t="shared" si="834"/>
        <v>224.75</v>
      </c>
      <c r="I4476" s="84">
        <f t="shared" si="835"/>
        <v>-12.5625</v>
      </c>
      <c r="J4476" s="118">
        <f t="shared" si="836"/>
        <v>-383.40749999999997</v>
      </c>
      <c r="K4476" s="121">
        <f>AVERAGEIFS('Rekensheet Uurdata'!F:F,'Rekensheet Uurdata'!A:A,QUOTIENT('Rekensheet Kwartierdata'!A4476-1,4)+1)/4</f>
        <v>31.4375</v>
      </c>
      <c r="L4476" s="84">
        <f>IFERROR(VALUE(VLOOKUP(A4476,'Bron Productie'!A:H,5))/4,-1)</f>
        <v>121.5</v>
      </c>
      <c r="M4476" s="84">
        <f t="shared" si="837"/>
        <v>121.5</v>
      </c>
      <c r="N4476" s="84">
        <f t="shared" si="838"/>
        <v>90.0625</v>
      </c>
      <c r="O4476" s="118">
        <f t="shared" si="839"/>
        <v>2568.5825</v>
      </c>
      <c r="P4476" s="121">
        <f>AVERAGEIFS('Rekensheet Uurdata'!G:G,'Rekensheet Uurdata'!A:A,QUOTIENT('Rekensheet Kwartierdata'!A4476-1,4)+1)/4</f>
        <v>336.25</v>
      </c>
      <c r="Q4476" s="84">
        <f>IFERROR(VALUE(VLOOKUP(A4476,'Bron Productie'!A:H,3))/4,-1)</f>
        <v>329.5</v>
      </c>
      <c r="R4476" s="84">
        <f t="shared" si="840"/>
        <v>329.5</v>
      </c>
      <c r="S4476" s="84">
        <f t="shared" si="841"/>
        <v>-6.75</v>
      </c>
      <c r="T4476" s="86">
        <f t="shared" si="842"/>
        <v>-206.01</v>
      </c>
    </row>
    <row r="4477" spans="1:20" x14ac:dyDescent="0.25">
      <c r="A4477" s="113">
        <f t="shared" si="843"/>
        <v>4472</v>
      </c>
      <c r="B4477" s="185">
        <f t="shared" si="844"/>
        <v>43147</v>
      </c>
      <c r="C4477" s="118">
        <f t="shared" si="845"/>
        <v>56</v>
      </c>
      <c r="D4477" s="121">
        <f>VLOOKUP(CONCATENATE(B4477,C4477),'Bron BM-prijzen'!A:L,11,FALSE)</f>
        <v>27.07</v>
      </c>
      <c r="E4477" s="118">
        <f>VLOOKUP(CONCATENATE(B4477,C4477),'Bron BM-prijzen'!A:L,12,FALSE)</f>
        <v>25.07</v>
      </c>
      <c r="F4477" s="121">
        <f>AVERAGEIFS('Rekensheet Uurdata'!E:E,'Rekensheet Uurdata'!A:A,QUOTIENT('Rekensheet Kwartierdata'!A4477-1,4)+1)/4</f>
        <v>237.3125</v>
      </c>
      <c r="G4477" s="84">
        <f>IFERROR(VALUE(VLOOKUP(A4477,'Bron Productie'!A:H,7))/4,-1)</f>
        <v>220.25</v>
      </c>
      <c r="H4477" s="84">
        <f t="shared" si="834"/>
        <v>220.25</v>
      </c>
      <c r="I4477" s="84">
        <f t="shared" si="835"/>
        <v>-17.0625</v>
      </c>
      <c r="J4477" s="118">
        <f t="shared" si="836"/>
        <v>-461.88187499999998</v>
      </c>
      <c r="K4477" s="121">
        <f>AVERAGEIFS('Rekensheet Uurdata'!F:F,'Rekensheet Uurdata'!A:A,QUOTIENT('Rekensheet Kwartierdata'!A4477-1,4)+1)/4</f>
        <v>31.4375</v>
      </c>
      <c r="L4477" s="84">
        <f>IFERROR(VALUE(VLOOKUP(A4477,'Bron Productie'!A:H,5))/4,-1)</f>
        <v>109.5</v>
      </c>
      <c r="M4477" s="84">
        <f t="shared" si="837"/>
        <v>109.5</v>
      </c>
      <c r="N4477" s="84">
        <f t="shared" si="838"/>
        <v>78.0625</v>
      </c>
      <c r="O4477" s="118">
        <f t="shared" si="839"/>
        <v>1957.026875</v>
      </c>
      <c r="P4477" s="121">
        <f>AVERAGEIFS('Rekensheet Uurdata'!G:G,'Rekensheet Uurdata'!A:A,QUOTIENT('Rekensheet Kwartierdata'!A4477-1,4)+1)/4</f>
        <v>336.25</v>
      </c>
      <c r="Q4477" s="84">
        <f>IFERROR(VALUE(VLOOKUP(A4477,'Bron Productie'!A:H,3))/4,-1)</f>
        <v>316</v>
      </c>
      <c r="R4477" s="84">
        <f t="shared" si="840"/>
        <v>316</v>
      </c>
      <c r="S4477" s="84">
        <f t="shared" si="841"/>
        <v>-20.25</v>
      </c>
      <c r="T4477" s="86">
        <f t="shared" si="842"/>
        <v>-548.16750000000002</v>
      </c>
    </row>
    <row r="4478" spans="1:20" x14ac:dyDescent="0.25">
      <c r="A4478" s="113">
        <f t="shared" si="843"/>
        <v>4473</v>
      </c>
      <c r="B4478" s="185">
        <f t="shared" si="844"/>
        <v>43147</v>
      </c>
      <c r="C4478" s="118">
        <f t="shared" si="845"/>
        <v>57</v>
      </c>
      <c r="D4478" s="121">
        <f>VLOOKUP(CONCATENATE(B4478,C4478),'Bron BM-prijzen'!A:L,11,FALSE)</f>
        <v>36.44</v>
      </c>
      <c r="E4478" s="118">
        <f>VLOOKUP(CONCATENATE(B4478,C4478),'Bron BM-prijzen'!A:L,12,FALSE)</f>
        <v>34.44</v>
      </c>
      <c r="F4478" s="121">
        <f>AVERAGEIFS('Rekensheet Uurdata'!E:E,'Rekensheet Uurdata'!A:A,QUOTIENT('Rekensheet Kwartierdata'!A4478-1,4)+1)/4</f>
        <v>196.5</v>
      </c>
      <c r="G4478" s="84">
        <f>IFERROR(VALUE(VLOOKUP(A4478,'Bron Productie'!A:H,7))/4,-1)</f>
        <v>215.75</v>
      </c>
      <c r="H4478" s="84">
        <f t="shared" si="834"/>
        <v>215.75</v>
      </c>
      <c r="I4478" s="84">
        <f t="shared" si="835"/>
        <v>19.25</v>
      </c>
      <c r="J4478" s="118">
        <f t="shared" si="836"/>
        <v>662.96999999999991</v>
      </c>
      <c r="K4478" s="121">
        <f>AVERAGEIFS('Rekensheet Uurdata'!F:F,'Rekensheet Uurdata'!A:A,QUOTIENT('Rekensheet Kwartierdata'!A4478-1,4)+1)/4</f>
        <v>25.5</v>
      </c>
      <c r="L4478" s="84">
        <f>IFERROR(VALUE(VLOOKUP(A4478,'Bron Productie'!A:H,5))/4,-1)</f>
        <v>104.25</v>
      </c>
      <c r="M4478" s="84">
        <f t="shared" si="837"/>
        <v>104.25</v>
      </c>
      <c r="N4478" s="84">
        <f t="shared" si="838"/>
        <v>78.75</v>
      </c>
      <c r="O4478" s="118">
        <f t="shared" si="839"/>
        <v>2712.1499999999996</v>
      </c>
      <c r="P4478" s="121">
        <f>AVERAGEIFS('Rekensheet Uurdata'!G:G,'Rekensheet Uurdata'!A:A,QUOTIENT('Rekensheet Kwartierdata'!A4478-1,4)+1)/4</f>
        <v>269.875</v>
      </c>
      <c r="Q4478" s="84">
        <f>IFERROR(VALUE(VLOOKUP(A4478,'Bron Productie'!A:H,3))/4,-1)</f>
        <v>302.5</v>
      </c>
      <c r="R4478" s="84">
        <f t="shared" si="840"/>
        <v>302.5</v>
      </c>
      <c r="S4478" s="84">
        <f t="shared" si="841"/>
        <v>32.625</v>
      </c>
      <c r="T4478" s="86">
        <f t="shared" si="842"/>
        <v>1123.605</v>
      </c>
    </row>
    <row r="4479" spans="1:20" x14ac:dyDescent="0.25">
      <c r="A4479" s="113">
        <f t="shared" si="843"/>
        <v>4474</v>
      </c>
      <c r="B4479" s="185">
        <f t="shared" si="844"/>
        <v>43147</v>
      </c>
      <c r="C4479" s="118">
        <f t="shared" si="845"/>
        <v>58</v>
      </c>
      <c r="D4479" s="121">
        <f>VLOOKUP(CONCATENATE(B4479,C4479),'Bron BM-prijzen'!A:L,11,FALSE)</f>
        <v>26.68</v>
      </c>
      <c r="E4479" s="118">
        <f>VLOOKUP(CONCATENATE(B4479,C4479),'Bron BM-prijzen'!A:L,12,FALSE)</f>
        <v>24.68</v>
      </c>
      <c r="F4479" s="121">
        <f>AVERAGEIFS('Rekensheet Uurdata'!E:E,'Rekensheet Uurdata'!A:A,QUOTIENT('Rekensheet Kwartierdata'!A4479-1,4)+1)/4</f>
        <v>196.5</v>
      </c>
      <c r="G4479" s="84">
        <f>IFERROR(VALUE(VLOOKUP(A4479,'Bron Productie'!A:H,7))/4,-1)</f>
        <v>191.25</v>
      </c>
      <c r="H4479" s="84">
        <f t="shared" si="834"/>
        <v>191.25</v>
      </c>
      <c r="I4479" s="84">
        <f t="shared" si="835"/>
        <v>-5.25</v>
      </c>
      <c r="J4479" s="118">
        <f t="shared" si="836"/>
        <v>-140.07</v>
      </c>
      <c r="K4479" s="121">
        <f>AVERAGEIFS('Rekensheet Uurdata'!F:F,'Rekensheet Uurdata'!A:A,QUOTIENT('Rekensheet Kwartierdata'!A4479-1,4)+1)/4</f>
        <v>25.5</v>
      </c>
      <c r="L4479" s="84">
        <f>IFERROR(VALUE(VLOOKUP(A4479,'Bron Productie'!A:H,5))/4,-1)</f>
        <v>98.5</v>
      </c>
      <c r="M4479" s="84">
        <f t="shared" si="837"/>
        <v>98.5</v>
      </c>
      <c r="N4479" s="84">
        <f t="shared" si="838"/>
        <v>73</v>
      </c>
      <c r="O4479" s="118">
        <f t="shared" si="839"/>
        <v>1801.6399999999999</v>
      </c>
      <c r="P4479" s="121">
        <f>AVERAGEIFS('Rekensheet Uurdata'!G:G,'Rekensheet Uurdata'!A:A,QUOTIENT('Rekensheet Kwartierdata'!A4479-1,4)+1)/4</f>
        <v>269.875</v>
      </c>
      <c r="Q4479" s="84">
        <f>IFERROR(VALUE(VLOOKUP(A4479,'Bron Productie'!A:H,3))/4,-1)</f>
        <v>280.75</v>
      </c>
      <c r="R4479" s="84">
        <f t="shared" si="840"/>
        <v>280.75</v>
      </c>
      <c r="S4479" s="84">
        <f t="shared" si="841"/>
        <v>10.875</v>
      </c>
      <c r="T4479" s="86">
        <f t="shared" si="842"/>
        <v>268.39499999999998</v>
      </c>
    </row>
    <row r="4480" spans="1:20" x14ac:dyDescent="0.25">
      <c r="A4480" s="113">
        <f t="shared" si="843"/>
        <v>4475</v>
      </c>
      <c r="B4480" s="185">
        <f t="shared" si="844"/>
        <v>43147</v>
      </c>
      <c r="C4480" s="118">
        <f t="shared" si="845"/>
        <v>59</v>
      </c>
      <c r="D4480" s="121">
        <f>VLOOKUP(CONCATENATE(B4480,C4480),'Bron BM-prijzen'!A:L,11,FALSE)</f>
        <v>16.21</v>
      </c>
      <c r="E4480" s="118">
        <f>VLOOKUP(CONCATENATE(B4480,C4480),'Bron BM-prijzen'!A:L,12,FALSE)</f>
        <v>14.21</v>
      </c>
      <c r="F4480" s="121">
        <f>AVERAGEIFS('Rekensheet Uurdata'!E:E,'Rekensheet Uurdata'!A:A,QUOTIENT('Rekensheet Kwartierdata'!A4480-1,4)+1)/4</f>
        <v>196.5</v>
      </c>
      <c r="G4480" s="84">
        <f>IFERROR(VALUE(VLOOKUP(A4480,'Bron Productie'!A:H,7))/4,-1)</f>
        <v>178</v>
      </c>
      <c r="H4480" s="84">
        <f t="shared" si="834"/>
        <v>178</v>
      </c>
      <c r="I4480" s="84">
        <f t="shared" si="835"/>
        <v>-18.5</v>
      </c>
      <c r="J4480" s="118">
        <f t="shared" si="836"/>
        <v>-299.88499999999999</v>
      </c>
      <c r="K4480" s="121">
        <f>AVERAGEIFS('Rekensheet Uurdata'!F:F,'Rekensheet Uurdata'!A:A,QUOTIENT('Rekensheet Kwartierdata'!A4480-1,4)+1)/4</f>
        <v>25.5</v>
      </c>
      <c r="L4480" s="84">
        <f>IFERROR(VALUE(VLOOKUP(A4480,'Bron Productie'!A:H,5))/4,-1)</f>
        <v>85</v>
      </c>
      <c r="M4480" s="84">
        <f t="shared" si="837"/>
        <v>85</v>
      </c>
      <c r="N4480" s="84">
        <f t="shared" si="838"/>
        <v>59.5</v>
      </c>
      <c r="O4480" s="118">
        <f t="shared" si="839"/>
        <v>845.495</v>
      </c>
      <c r="P4480" s="121">
        <f>AVERAGEIFS('Rekensheet Uurdata'!G:G,'Rekensheet Uurdata'!A:A,QUOTIENT('Rekensheet Kwartierdata'!A4480-1,4)+1)/4</f>
        <v>269.875</v>
      </c>
      <c r="Q4480" s="84">
        <f>IFERROR(VALUE(VLOOKUP(A4480,'Bron Productie'!A:H,3))/4,-1)</f>
        <v>259</v>
      </c>
      <c r="R4480" s="84">
        <f t="shared" si="840"/>
        <v>259</v>
      </c>
      <c r="S4480" s="84">
        <f t="shared" si="841"/>
        <v>-10.875</v>
      </c>
      <c r="T4480" s="86">
        <f t="shared" si="842"/>
        <v>-176.28375</v>
      </c>
    </row>
    <row r="4481" spans="1:20" x14ac:dyDescent="0.25">
      <c r="A4481" s="113">
        <f t="shared" si="843"/>
        <v>4476</v>
      </c>
      <c r="B4481" s="185">
        <f t="shared" si="844"/>
        <v>43147</v>
      </c>
      <c r="C4481" s="118">
        <f t="shared" si="845"/>
        <v>60</v>
      </c>
      <c r="D4481" s="121">
        <f>VLOOKUP(CONCATENATE(B4481,C4481),'Bron BM-prijzen'!A:L,11,FALSE)</f>
        <v>33.380000000000003</v>
      </c>
      <c r="E4481" s="118">
        <f>VLOOKUP(CONCATENATE(B4481,C4481),'Bron BM-prijzen'!A:L,12,FALSE)</f>
        <v>31.38</v>
      </c>
      <c r="F4481" s="121">
        <f>AVERAGEIFS('Rekensheet Uurdata'!E:E,'Rekensheet Uurdata'!A:A,QUOTIENT('Rekensheet Kwartierdata'!A4481-1,4)+1)/4</f>
        <v>196.5</v>
      </c>
      <c r="G4481" s="84">
        <f>IFERROR(VALUE(VLOOKUP(A4481,'Bron Productie'!A:H,7))/4,-1)</f>
        <v>181.25</v>
      </c>
      <c r="H4481" s="84">
        <f t="shared" si="834"/>
        <v>181.25</v>
      </c>
      <c r="I4481" s="84">
        <f t="shared" si="835"/>
        <v>-15.25</v>
      </c>
      <c r="J4481" s="118">
        <f t="shared" si="836"/>
        <v>-509.04500000000002</v>
      </c>
      <c r="K4481" s="121">
        <f>AVERAGEIFS('Rekensheet Uurdata'!F:F,'Rekensheet Uurdata'!A:A,QUOTIENT('Rekensheet Kwartierdata'!A4481-1,4)+1)/4</f>
        <v>25.5</v>
      </c>
      <c r="L4481" s="84">
        <f>IFERROR(VALUE(VLOOKUP(A4481,'Bron Productie'!A:H,5))/4,-1)</f>
        <v>77.5</v>
      </c>
      <c r="M4481" s="84">
        <f t="shared" si="837"/>
        <v>77.5</v>
      </c>
      <c r="N4481" s="84">
        <f t="shared" si="838"/>
        <v>52</v>
      </c>
      <c r="O4481" s="118">
        <f t="shared" si="839"/>
        <v>1631.76</v>
      </c>
      <c r="P4481" s="121">
        <f>AVERAGEIFS('Rekensheet Uurdata'!G:G,'Rekensheet Uurdata'!A:A,QUOTIENT('Rekensheet Kwartierdata'!A4481-1,4)+1)/4</f>
        <v>269.875</v>
      </c>
      <c r="Q4481" s="84">
        <f>IFERROR(VALUE(VLOOKUP(A4481,'Bron Productie'!A:H,3))/4,-1)</f>
        <v>237.25</v>
      </c>
      <c r="R4481" s="84">
        <f t="shared" si="840"/>
        <v>237.25</v>
      </c>
      <c r="S4481" s="84">
        <f t="shared" si="841"/>
        <v>-32.625</v>
      </c>
      <c r="T4481" s="86">
        <f t="shared" si="842"/>
        <v>-1089.0225</v>
      </c>
    </row>
    <row r="4482" spans="1:20" x14ac:dyDescent="0.25">
      <c r="A4482" s="113">
        <f t="shared" si="843"/>
        <v>4477</v>
      </c>
      <c r="B4482" s="185">
        <f t="shared" si="844"/>
        <v>43147</v>
      </c>
      <c r="C4482" s="118">
        <f t="shared" si="845"/>
        <v>61</v>
      </c>
      <c r="D4482" s="121">
        <f>VLOOKUP(CONCATENATE(B4482,C4482),'Bron BM-prijzen'!A:L,11,FALSE)</f>
        <v>33.78</v>
      </c>
      <c r="E4482" s="118">
        <f>VLOOKUP(CONCATENATE(B4482,C4482),'Bron BM-prijzen'!A:L,12,FALSE)</f>
        <v>31.78</v>
      </c>
      <c r="F4482" s="121">
        <f>AVERAGEIFS('Rekensheet Uurdata'!E:E,'Rekensheet Uurdata'!A:A,QUOTIENT('Rekensheet Kwartierdata'!A4482-1,4)+1)/4</f>
        <v>142.375</v>
      </c>
      <c r="G4482" s="84">
        <f>IFERROR(VALUE(VLOOKUP(A4482,'Bron Productie'!A:H,7))/4,-1)</f>
        <v>182</v>
      </c>
      <c r="H4482" s="84">
        <f t="shared" si="834"/>
        <v>182</v>
      </c>
      <c r="I4482" s="84">
        <f t="shared" si="835"/>
        <v>39.625</v>
      </c>
      <c r="J4482" s="118">
        <f t="shared" si="836"/>
        <v>1259.2825</v>
      </c>
      <c r="K4482" s="121">
        <f>AVERAGEIFS('Rekensheet Uurdata'!F:F,'Rekensheet Uurdata'!A:A,QUOTIENT('Rekensheet Kwartierdata'!A4482-1,4)+1)/4</f>
        <v>19.6875</v>
      </c>
      <c r="L4482" s="84">
        <f>IFERROR(VALUE(VLOOKUP(A4482,'Bron Productie'!A:H,5))/4,-1)</f>
        <v>71.5</v>
      </c>
      <c r="M4482" s="84">
        <f t="shared" si="837"/>
        <v>71.5</v>
      </c>
      <c r="N4482" s="84">
        <f t="shared" si="838"/>
        <v>51.8125</v>
      </c>
      <c r="O4482" s="118">
        <f t="shared" si="839"/>
        <v>1646.6012500000002</v>
      </c>
      <c r="P4482" s="121">
        <f>AVERAGEIFS('Rekensheet Uurdata'!G:G,'Rekensheet Uurdata'!A:A,QUOTIENT('Rekensheet Kwartierdata'!A4482-1,4)+1)/4</f>
        <v>173.3125</v>
      </c>
      <c r="Q4482" s="84">
        <f>IFERROR(VALUE(VLOOKUP(A4482,'Bron Productie'!A:H,3))/4,-1)</f>
        <v>215.5</v>
      </c>
      <c r="R4482" s="84">
        <f t="shared" si="840"/>
        <v>215.5</v>
      </c>
      <c r="S4482" s="84">
        <f t="shared" si="841"/>
        <v>42.1875</v>
      </c>
      <c r="T4482" s="86">
        <f t="shared" si="842"/>
        <v>1340.71875</v>
      </c>
    </row>
    <row r="4483" spans="1:20" x14ac:dyDescent="0.25">
      <c r="A4483" s="113">
        <f t="shared" si="843"/>
        <v>4478</v>
      </c>
      <c r="B4483" s="185">
        <f t="shared" si="844"/>
        <v>43147</v>
      </c>
      <c r="C4483" s="118">
        <f t="shared" si="845"/>
        <v>62</v>
      </c>
      <c r="D4483" s="121">
        <f>VLOOKUP(CONCATENATE(B4483,C4483),'Bron BM-prijzen'!A:L,11,FALSE)</f>
        <v>32.020000000000003</v>
      </c>
      <c r="E4483" s="118">
        <f>VLOOKUP(CONCATENATE(B4483,C4483),'Bron BM-prijzen'!A:L,12,FALSE)</f>
        <v>30.02</v>
      </c>
      <c r="F4483" s="121">
        <f>AVERAGEIFS('Rekensheet Uurdata'!E:E,'Rekensheet Uurdata'!A:A,QUOTIENT('Rekensheet Kwartierdata'!A4483-1,4)+1)/4</f>
        <v>142.375</v>
      </c>
      <c r="G4483" s="84">
        <f>IFERROR(VALUE(VLOOKUP(A4483,'Bron Productie'!A:H,7))/4,-1)</f>
        <v>184</v>
      </c>
      <c r="H4483" s="84">
        <f t="shared" si="834"/>
        <v>184</v>
      </c>
      <c r="I4483" s="84">
        <f t="shared" si="835"/>
        <v>41.625</v>
      </c>
      <c r="J4483" s="118">
        <f t="shared" si="836"/>
        <v>1249.5825</v>
      </c>
      <c r="K4483" s="121">
        <f>AVERAGEIFS('Rekensheet Uurdata'!F:F,'Rekensheet Uurdata'!A:A,QUOTIENT('Rekensheet Kwartierdata'!A4483-1,4)+1)/4</f>
        <v>19.6875</v>
      </c>
      <c r="L4483" s="84">
        <f>IFERROR(VALUE(VLOOKUP(A4483,'Bron Productie'!A:H,5))/4,-1)</f>
        <v>70</v>
      </c>
      <c r="M4483" s="84">
        <f t="shared" si="837"/>
        <v>70</v>
      </c>
      <c r="N4483" s="84">
        <f t="shared" si="838"/>
        <v>50.3125</v>
      </c>
      <c r="O4483" s="118">
        <f t="shared" si="839"/>
        <v>1510.3812499999999</v>
      </c>
      <c r="P4483" s="121">
        <f>AVERAGEIFS('Rekensheet Uurdata'!G:G,'Rekensheet Uurdata'!A:A,QUOTIENT('Rekensheet Kwartierdata'!A4483-1,4)+1)/4</f>
        <v>173.3125</v>
      </c>
      <c r="Q4483" s="84">
        <f>IFERROR(VALUE(VLOOKUP(A4483,'Bron Productie'!A:H,3))/4,-1)</f>
        <v>187.5</v>
      </c>
      <c r="R4483" s="84">
        <f t="shared" si="840"/>
        <v>187.5</v>
      </c>
      <c r="S4483" s="84">
        <f t="shared" si="841"/>
        <v>14.1875</v>
      </c>
      <c r="T4483" s="86">
        <f t="shared" si="842"/>
        <v>425.90875</v>
      </c>
    </row>
    <row r="4484" spans="1:20" x14ac:dyDescent="0.25">
      <c r="A4484" s="113">
        <f t="shared" si="843"/>
        <v>4479</v>
      </c>
      <c r="B4484" s="185">
        <f t="shared" si="844"/>
        <v>43147</v>
      </c>
      <c r="C4484" s="118">
        <f t="shared" si="845"/>
        <v>63</v>
      </c>
      <c r="D4484" s="121">
        <f>VLOOKUP(CONCATENATE(B4484,C4484),'Bron BM-prijzen'!A:L,11,FALSE)</f>
        <v>36.07</v>
      </c>
      <c r="E4484" s="118">
        <f>VLOOKUP(CONCATENATE(B4484,C4484),'Bron BM-prijzen'!A:L,12,FALSE)</f>
        <v>33.79</v>
      </c>
      <c r="F4484" s="121">
        <f>AVERAGEIFS('Rekensheet Uurdata'!E:E,'Rekensheet Uurdata'!A:A,QUOTIENT('Rekensheet Kwartierdata'!A4484-1,4)+1)/4</f>
        <v>142.375</v>
      </c>
      <c r="G4484" s="84">
        <f>IFERROR(VALUE(VLOOKUP(A4484,'Bron Productie'!A:H,7))/4,-1)</f>
        <v>171.25</v>
      </c>
      <c r="H4484" s="84">
        <f t="shared" si="834"/>
        <v>171.25</v>
      </c>
      <c r="I4484" s="84">
        <f t="shared" si="835"/>
        <v>28.875</v>
      </c>
      <c r="J4484" s="118">
        <f t="shared" si="836"/>
        <v>975.68624999999997</v>
      </c>
      <c r="K4484" s="121">
        <f>AVERAGEIFS('Rekensheet Uurdata'!F:F,'Rekensheet Uurdata'!A:A,QUOTIENT('Rekensheet Kwartierdata'!A4484-1,4)+1)/4</f>
        <v>19.6875</v>
      </c>
      <c r="L4484" s="84">
        <f>IFERROR(VALUE(VLOOKUP(A4484,'Bron Productie'!A:H,5))/4,-1)</f>
        <v>60.75</v>
      </c>
      <c r="M4484" s="84">
        <f t="shared" si="837"/>
        <v>60.75</v>
      </c>
      <c r="N4484" s="84">
        <f t="shared" si="838"/>
        <v>41.0625</v>
      </c>
      <c r="O4484" s="118">
        <f t="shared" si="839"/>
        <v>1387.5018749999999</v>
      </c>
      <c r="P4484" s="121">
        <f>AVERAGEIFS('Rekensheet Uurdata'!G:G,'Rekensheet Uurdata'!A:A,QUOTIENT('Rekensheet Kwartierdata'!A4484-1,4)+1)/4</f>
        <v>173.3125</v>
      </c>
      <c r="Q4484" s="84">
        <f>IFERROR(VALUE(VLOOKUP(A4484,'Bron Productie'!A:H,3))/4,-1)</f>
        <v>159.25</v>
      </c>
      <c r="R4484" s="84">
        <f t="shared" si="840"/>
        <v>159.25</v>
      </c>
      <c r="S4484" s="84">
        <f t="shared" si="841"/>
        <v>-14.0625</v>
      </c>
      <c r="T4484" s="86">
        <f t="shared" si="842"/>
        <v>-507.234375</v>
      </c>
    </row>
    <row r="4485" spans="1:20" x14ac:dyDescent="0.25">
      <c r="A4485" s="113">
        <f t="shared" si="843"/>
        <v>4480</v>
      </c>
      <c r="B4485" s="185">
        <f t="shared" si="844"/>
        <v>43147</v>
      </c>
      <c r="C4485" s="118">
        <f t="shared" si="845"/>
        <v>64</v>
      </c>
      <c r="D4485" s="121">
        <f>VLOOKUP(CONCATENATE(B4485,C4485),'Bron BM-prijzen'!A:L,11,FALSE)</f>
        <v>35.81</v>
      </c>
      <c r="E4485" s="118">
        <f>VLOOKUP(CONCATENATE(B4485,C4485),'Bron BM-prijzen'!A:L,12,FALSE)</f>
        <v>33.81</v>
      </c>
      <c r="F4485" s="121">
        <f>AVERAGEIFS('Rekensheet Uurdata'!E:E,'Rekensheet Uurdata'!A:A,QUOTIENT('Rekensheet Kwartierdata'!A4485-1,4)+1)/4</f>
        <v>142.375</v>
      </c>
      <c r="G4485" s="84">
        <f>IFERROR(VALUE(VLOOKUP(A4485,'Bron Productie'!A:H,7))/4,-1)</f>
        <v>148.25</v>
      </c>
      <c r="H4485" s="84">
        <f t="shared" si="834"/>
        <v>148.25</v>
      </c>
      <c r="I4485" s="84">
        <f t="shared" si="835"/>
        <v>5.875</v>
      </c>
      <c r="J4485" s="118">
        <f t="shared" si="836"/>
        <v>198.63375000000002</v>
      </c>
      <c r="K4485" s="121">
        <f>AVERAGEIFS('Rekensheet Uurdata'!F:F,'Rekensheet Uurdata'!A:A,QUOTIENT('Rekensheet Kwartierdata'!A4485-1,4)+1)/4</f>
        <v>19.6875</v>
      </c>
      <c r="L4485" s="84">
        <f>IFERROR(VALUE(VLOOKUP(A4485,'Bron Productie'!A:H,5))/4,-1)</f>
        <v>63.25</v>
      </c>
      <c r="M4485" s="84">
        <f t="shared" si="837"/>
        <v>63.25</v>
      </c>
      <c r="N4485" s="84">
        <f t="shared" si="838"/>
        <v>43.5625</v>
      </c>
      <c r="O4485" s="118">
        <f t="shared" si="839"/>
        <v>1472.8481250000002</v>
      </c>
      <c r="P4485" s="121">
        <f>AVERAGEIFS('Rekensheet Uurdata'!G:G,'Rekensheet Uurdata'!A:A,QUOTIENT('Rekensheet Kwartierdata'!A4485-1,4)+1)/4</f>
        <v>173.3125</v>
      </c>
      <c r="Q4485" s="84">
        <f>IFERROR(VALUE(VLOOKUP(A4485,'Bron Productie'!A:H,3))/4,-1)</f>
        <v>131</v>
      </c>
      <c r="R4485" s="84">
        <f t="shared" si="840"/>
        <v>131</v>
      </c>
      <c r="S4485" s="84">
        <f t="shared" si="841"/>
        <v>-42.3125</v>
      </c>
      <c r="T4485" s="86">
        <f t="shared" si="842"/>
        <v>-1515.2106250000002</v>
      </c>
    </row>
    <row r="4486" spans="1:20" x14ac:dyDescent="0.25">
      <c r="A4486" s="113">
        <f t="shared" si="843"/>
        <v>4481</v>
      </c>
      <c r="B4486" s="185">
        <f t="shared" si="844"/>
        <v>43147</v>
      </c>
      <c r="C4486" s="118">
        <f t="shared" si="845"/>
        <v>65</v>
      </c>
      <c r="D4486" s="121">
        <f>VLOOKUP(CONCATENATE(B4486,C4486),'Bron BM-prijzen'!A:L,11,FALSE)</f>
        <v>33.840000000000003</v>
      </c>
      <c r="E4486" s="118">
        <f>VLOOKUP(CONCATENATE(B4486,C4486),'Bron BM-prijzen'!A:L,12,FALSE)</f>
        <v>31.84</v>
      </c>
      <c r="F4486" s="121">
        <f>AVERAGEIFS('Rekensheet Uurdata'!E:E,'Rekensheet Uurdata'!A:A,QUOTIENT('Rekensheet Kwartierdata'!A4486-1,4)+1)/4</f>
        <v>102.375</v>
      </c>
      <c r="G4486" s="84">
        <f>IFERROR(VALUE(VLOOKUP(A4486,'Bron Productie'!A:H,7))/4,-1)</f>
        <v>124</v>
      </c>
      <c r="H4486" s="84">
        <f t="shared" si="834"/>
        <v>124</v>
      </c>
      <c r="I4486" s="84">
        <f t="shared" si="835"/>
        <v>21.625</v>
      </c>
      <c r="J4486" s="118">
        <f t="shared" si="836"/>
        <v>688.54</v>
      </c>
      <c r="K4486" s="121">
        <f>AVERAGEIFS('Rekensheet Uurdata'!F:F,'Rekensheet Uurdata'!A:A,QUOTIENT('Rekensheet Kwartierdata'!A4486-1,4)+1)/4</f>
        <v>15.5</v>
      </c>
      <c r="L4486" s="84">
        <f>IFERROR(VALUE(VLOOKUP(A4486,'Bron Productie'!A:H,5))/4,-1)</f>
        <v>58.5</v>
      </c>
      <c r="M4486" s="84">
        <f t="shared" si="837"/>
        <v>58.5</v>
      </c>
      <c r="N4486" s="84">
        <f t="shared" si="838"/>
        <v>43</v>
      </c>
      <c r="O4486" s="118">
        <f t="shared" si="839"/>
        <v>1369.12</v>
      </c>
      <c r="P4486" s="121">
        <f>AVERAGEIFS('Rekensheet Uurdata'!G:G,'Rekensheet Uurdata'!A:A,QUOTIENT('Rekensheet Kwartierdata'!A4486-1,4)+1)/4</f>
        <v>76.4375</v>
      </c>
      <c r="Q4486" s="84">
        <f>IFERROR(VALUE(VLOOKUP(A4486,'Bron Productie'!A:H,3))/4,-1)</f>
        <v>102.75</v>
      </c>
      <c r="R4486" s="84">
        <f t="shared" si="840"/>
        <v>102.75</v>
      </c>
      <c r="S4486" s="84">
        <f t="shared" si="841"/>
        <v>26.3125</v>
      </c>
      <c r="T4486" s="86">
        <f t="shared" si="842"/>
        <v>837.79</v>
      </c>
    </row>
    <row r="4487" spans="1:20" x14ac:dyDescent="0.25">
      <c r="A4487" s="113">
        <f t="shared" si="843"/>
        <v>4482</v>
      </c>
      <c r="B4487" s="185">
        <f t="shared" si="844"/>
        <v>43147</v>
      </c>
      <c r="C4487" s="118">
        <f t="shared" si="845"/>
        <v>66</v>
      </c>
      <c r="D4487" s="121">
        <f>VLOOKUP(CONCATENATE(B4487,C4487),'Bron BM-prijzen'!A:L,11,FALSE)</f>
        <v>36.42</v>
      </c>
      <c r="E4487" s="118">
        <f>VLOOKUP(CONCATENATE(B4487,C4487),'Bron BM-prijzen'!A:L,12,FALSE)</f>
        <v>34.42</v>
      </c>
      <c r="F4487" s="121">
        <f>AVERAGEIFS('Rekensheet Uurdata'!E:E,'Rekensheet Uurdata'!A:A,QUOTIENT('Rekensheet Kwartierdata'!A4487-1,4)+1)/4</f>
        <v>102.375</v>
      </c>
      <c r="G4487" s="84">
        <f>IFERROR(VALUE(VLOOKUP(A4487,'Bron Productie'!A:H,7))/4,-1)</f>
        <v>110.25</v>
      </c>
      <c r="H4487" s="84">
        <f t="shared" ref="H4487:H4550" si="846">IF(OR(F4487&lt;0,G4487&lt;0),-1,G4487*$H$1/$H$2)</f>
        <v>110.25</v>
      </c>
      <c r="I4487" s="84">
        <f t="shared" ref="I4487:I4550" si="847">IF(H4487=-1,0,H4487-F4487)</f>
        <v>7.875</v>
      </c>
      <c r="J4487" s="118">
        <f t="shared" ref="J4487:J4550" si="848">I4487*IF(I4487&lt;0,D4487,E4487)</f>
        <v>271.0575</v>
      </c>
      <c r="K4487" s="121">
        <f>AVERAGEIFS('Rekensheet Uurdata'!F:F,'Rekensheet Uurdata'!A:A,QUOTIENT('Rekensheet Kwartierdata'!A4487-1,4)+1)/4</f>
        <v>15.5</v>
      </c>
      <c r="L4487" s="84">
        <f>IFERROR(VALUE(VLOOKUP(A4487,'Bron Productie'!A:H,5))/4,-1)</f>
        <v>52.75</v>
      </c>
      <c r="M4487" s="84">
        <f t="shared" ref="M4487:M4550" si="849">IF(OR(K4487&lt;0,L4487&lt;0),-1,L4487*$M$1/$M$2)</f>
        <v>52.75</v>
      </c>
      <c r="N4487" s="84">
        <f t="shared" ref="N4487:N4550" si="850">IF(M4487=-1,0,M4487-K4487)</f>
        <v>37.25</v>
      </c>
      <c r="O4487" s="118">
        <f t="shared" ref="O4487:O4550" si="851">N4487*IF(N4487&lt;0,D4487,E4487)</f>
        <v>1282.145</v>
      </c>
      <c r="P4487" s="121">
        <f>AVERAGEIFS('Rekensheet Uurdata'!G:G,'Rekensheet Uurdata'!A:A,QUOTIENT('Rekensheet Kwartierdata'!A4487-1,4)+1)/4</f>
        <v>76.4375</v>
      </c>
      <c r="Q4487" s="84">
        <f>IFERROR(VALUE(VLOOKUP(A4487,'Bron Productie'!A:H,3))/4,-1)</f>
        <v>85.25</v>
      </c>
      <c r="R4487" s="84">
        <f t="shared" ref="R4487:R4550" si="852">IF(OR(P4487&lt;0,Q4487&lt;0),-1,Q4487*$R$1/$R$2)</f>
        <v>85.25</v>
      </c>
      <c r="S4487" s="84">
        <f t="shared" ref="S4487:S4550" si="853">IF(R4487=-1,0,R4487-P4487)</f>
        <v>8.8125</v>
      </c>
      <c r="T4487" s="86">
        <f t="shared" ref="T4487:T4550" si="854">S4487*IF(S4487&lt;0,$D4487,$E4487)</f>
        <v>303.32625000000002</v>
      </c>
    </row>
    <row r="4488" spans="1:20" x14ac:dyDescent="0.25">
      <c r="A4488" s="113">
        <f t="shared" ref="A4488:A4551" si="855">A4487+1</f>
        <v>4483</v>
      </c>
      <c r="B4488" s="185">
        <f t="shared" ref="B4488:B4551" si="856">IF(C4487=96,B4487+1,B4487)</f>
        <v>43147</v>
      </c>
      <c r="C4488" s="118">
        <f t="shared" ref="C4488:C4551" si="857">IF(C4487=96,1,C4487+1)</f>
        <v>67</v>
      </c>
      <c r="D4488" s="121">
        <f>VLOOKUP(CONCATENATE(B4488,C4488),'Bron BM-prijzen'!A:L,11,FALSE)</f>
        <v>35.83</v>
      </c>
      <c r="E4488" s="118">
        <f>VLOOKUP(CONCATENATE(B4488,C4488),'Bron BM-prijzen'!A:L,12,FALSE)</f>
        <v>33.83</v>
      </c>
      <c r="F4488" s="121">
        <f>AVERAGEIFS('Rekensheet Uurdata'!E:E,'Rekensheet Uurdata'!A:A,QUOTIENT('Rekensheet Kwartierdata'!A4488-1,4)+1)/4</f>
        <v>102.375</v>
      </c>
      <c r="G4488" s="84">
        <f>IFERROR(VALUE(VLOOKUP(A4488,'Bron Productie'!A:H,7))/4,-1)</f>
        <v>114.5</v>
      </c>
      <c r="H4488" s="84">
        <f t="shared" si="846"/>
        <v>114.5</v>
      </c>
      <c r="I4488" s="84">
        <f t="shared" si="847"/>
        <v>12.125</v>
      </c>
      <c r="J4488" s="118">
        <f t="shared" si="848"/>
        <v>410.18874999999997</v>
      </c>
      <c r="K4488" s="121">
        <f>AVERAGEIFS('Rekensheet Uurdata'!F:F,'Rekensheet Uurdata'!A:A,QUOTIENT('Rekensheet Kwartierdata'!A4488-1,4)+1)/4</f>
        <v>15.5</v>
      </c>
      <c r="L4488" s="84">
        <f>IFERROR(VALUE(VLOOKUP(A4488,'Bron Productie'!A:H,5))/4,-1)</f>
        <v>43.5</v>
      </c>
      <c r="M4488" s="84">
        <f t="shared" si="849"/>
        <v>43.5</v>
      </c>
      <c r="N4488" s="84">
        <f t="shared" si="850"/>
        <v>28</v>
      </c>
      <c r="O4488" s="118">
        <f t="shared" si="851"/>
        <v>947.24</v>
      </c>
      <c r="P4488" s="121">
        <f>AVERAGEIFS('Rekensheet Uurdata'!G:G,'Rekensheet Uurdata'!A:A,QUOTIENT('Rekensheet Kwartierdata'!A4488-1,4)+1)/4</f>
        <v>76.4375</v>
      </c>
      <c r="Q4488" s="84">
        <f>IFERROR(VALUE(VLOOKUP(A4488,'Bron Productie'!A:H,3))/4,-1)</f>
        <v>67.75</v>
      </c>
      <c r="R4488" s="84">
        <f t="shared" si="852"/>
        <v>67.75</v>
      </c>
      <c r="S4488" s="84">
        <f t="shared" si="853"/>
        <v>-8.6875</v>
      </c>
      <c r="T4488" s="86">
        <f t="shared" si="854"/>
        <v>-311.27312499999999</v>
      </c>
    </row>
    <row r="4489" spans="1:20" x14ac:dyDescent="0.25">
      <c r="A4489" s="113">
        <f t="shared" si="855"/>
        <v>4484</v>
      </c>
      <c r="B4489" s="185">
        <f t="shared" si="856"/>
        <v>43147</v>
      </c>
      <c r="C4489" s="118">
        <f t="shared" si="857"/>
        <v>68</v>
      </c>
      <c r="D4489" s="121">
        <f>VLOOKUP(CONCATENATE(B4489,C4489),'Bron BM-prijzen'!A:L,11,FALSE)</f>
        <v>35.86</v>
      </c>
      <c r="E4489" s="118">
        <f>VLOOKUP(CONCATENATE(B4489,C4489),'Bron BM-prijzen'!A:L,12,FALSE)</f>
        <v>33.86</v>
      </c>
      <c r="F4489" s="121">
        <f>AVERAGEIFS('Rekensheet Uurdata'!E:E,'Rekensheet Uurdata'!A:A,QUOTIENT('Rekensheet Kwartierdata'!A4489-1,4)+1)/4</f>
        <v>102.375</v>
      </c>
      <c r="G4489" s="84">
        <f>IFERROR(VALUE(VLOOKUP(A4489,'Bron Productie'!A:H,7))/4,-1)</f>
        <v>107.25</v>
      </c>
      <c r="H4489" s="84">
        <f t="shared" si="846"/>
        <v>107.25</v>
      </c>
      <c r="I4489" s="84">
        <f t="shared" si="847"/>
        <v>4.875</v>
      </c>
      <c r="J4489" s="118">
        <f t="shared" si="848"/>
        <v>165.0675</v>
      </c>
      <c r="K4489" s="121">
        <f>AVERAGEIFS('Rekensheet Uurdata'!F:F,'Rekensheet Uurdata'!A:A,QUOTIENT('Rekensheet Kwartierdata'!A4489-1,4)+1)/4</f>
        <v>15.5</v>
      </c>
      <c r="L4489" s="84">
        <f>IFERROR(VALUE(VLOOKUP(A4489,'Bron Productie'!A:H,5))/4,-1)</f>
        <v>37.5</v>
      </c>
      <c r="M4489" s="84">
        <f t="shared" si="849"/>
        <v>37.5</v>
      </c>
      <c r="N4489" s="84">
        <f t="shared" si="850"/>
        <v>22</v>
      </c>
      <c r="O4489" s="118">
        <f t="shared" si="851"/>
        <v>744.92</v>
      </c>
      <c r="P4489" s="121">
        <f>AVERAGEIFS('Rekensheet Uurdata'!G:G,'Rekensheet Uurdata'!A:A,QUOTIENT('Rekensheet Kwartierdata'!A4489-1,4)+1)/4</f>
        <v>76.4375</v>
      </c>
      <c r="Q4489" s="84">
        <f>IFERROR(VALUE(VLOOKUP(A4489,'Bron Productie'!A:H,3))/4,-1)</f>
        <v>50</v>
      </c>
      <c r="R4489" s="84">
        <f t="shared" si="852"/>
        <v>50</v>
      </c>
      <c r="S4489" s="84">
        <f t="shared" si="853"/>
        <v>-26.4375</v>
      </c>
      <c r="T4489" s="86">
        <f t="shared" si="854"/>
        <v>-948.04875000000004</v>
      </c>
    </row>
    <row r="4490" spans="1:20" x14ac:dyDescent="0.25">
      <c r="A4490" s="113">
        <f t="shared" si="855"/>
        <v>4485</v>
      </c>
      <c r="B4490" s="185">
        <f t="shared" si="856"/>
        <v>43147</v>
      </c>
      <c r="C4490" s="118">
        <f t="shared" si="857"/>
        <v>69</v>
      </c>
      <c r="D4490" s="121">
        <f>VLOOKUP(CONCATENATE(B4490,C4490),'Bron BM-prijzen'!A:L,11,FALSE)</f>
        <v>14.51</v>
      </c>
      <c r="E4490" s="118">
        <f>VLOOKUP(CONCATENATE(B4490,C4490),'Bron BM-prijzen'!A:L,12,FALSE)</f>
        <v>12.51</v>
      </c>
      <c r="F4490" s="121">
        <f>AVERAGEIFS('Rekensheet Uurdata'!E:E,'Rekensheet Uurdata'!A:A,QUOTIENT('Rekensheet Kwartierdata'!A4490-1,4)+1)/4</f>
        <v>83.375</v>
      </c>
      <c r="G4490" s="84">
        <f>IFERROR(VALUE(VLOOKUP(A4490,'Bron Productie'!A:H,7))/4,-1)</f>
        <v>95.25</v>
      </c>
      <c r="H4490" s="84">
        <f t="shared" si="846"/>
        <v>95.25</v>
      </c>
      <c r="I4490" s="84">
        <f t="shared" si="847"/>
        <v>11.875</v>
      </c>
      <c r="J4490" s="118">
        <f t="shared" si="848"/>
        <v>148.55625000000001</v>
      </c>
      <c r="K4490" s="121">
        <f>AVERAGEIFS('Rekensheet Uurdata'!F:F,'Rekensheet Uurdata'!A:A,QUOTIENT('Rekensheet Kwartierdata'!A4490-1,4)+1)/4</f>
        <v>12.6875</v>
      </c>
      <c r="L4490" s="84">
        <f>IFERROR(VALUE(VLOOKUP(A4490,'Bron Productie'!A:H,5))/4,-1)</f>
        <v>41</v>
      </c>
      <c r="M4490" s="84">
        <f t="shared" si="849"/>
        <v>41</v>
      </c>
      <c r="N4490" s="84">
        <f t="shared" si="850"/>
        <v>28.3125</v>
      </c>
      <c r="O4490" s="118">
        <f t="shared" si="851"/>
        <v>354.18937499999998</v>
      </c>
      <c r="P4490" s="121">
        <f>AVERAGEIFS('Rekensheet Uurdata'!G:G,'Rekensheet Uurdata'!A:A,QUOTIENT('Rekensheet Kwartierdata'!A4490-1,4)+1)/4</f>
        <v>20.25</v>
      </c>
      <c r="Q4490" s="84">
        <f>IFERROR(VALUE(VLOOKUP(A4490,'Bron Productie'!A:H,3))/4,-1)</f>
        <v>32.5</v>
      </c>
      <c r="R4490" s="84">
        <f t="shared" si="852"/>
        <v>32.5</v>
      </c>
      <c r="S4490" s="84">
        <f t="shared" si="853"/>
        <v>12.25</v>
      </c>
      <c r="T4490" s="86">
        <f t="shared" si="854"/>
        <v>153.2475</v>
      </c>
    </row>
    <row r="4491" spans="1:20" x14ac:dyDescent="0.25">
      <c r="A4491" s="113">
        <f t="shared" si="855"/>
        <v>4486</v>
      </c>
      <c r="B4491" s="185">
        <f t="shared" si="856"/>
        <v>43147</v>
      </c>
      <c r="C4491" s="118">
        <f t="shared" si="857"/>
        <v>70</v>
      </c>
      <c r="D4491" s="121">
        <f>VLOOKUP(CONCATENATE(B4491,C4491),'Bron BM-prijzen'!A:L,11,FALSE)</f>
        <v>36.14</v>
      </c>
      <c r="E4491" s="118">
        <f>VLOOKUP(CONCATENATE(B4491,C4491),'Bron BM-prijzen'!A:L,12,FALSE)</f>
        <v>34.14</v>
      </c>
      <c r="F4491" s="121">
        <f>AVERAGEIFS('Rekensheet Uurdata'!E:E,'Rekensheet Uurdata'!A:A,QUOTIENT('Rekensheet Kwartierdata'!A4491-1,4)+1)/4</f>
        <v>83.375</v>
      </c>
      <c r="G4491" s="84">
        <f>IFERROR(VALUE(VLOOKUP(A4491,'Bron Productie'!A:H,7))/4,-1)</f>
        <v>81.25</v>
      </c>
      <c r="H4491" s="84">
        <f t="shared" si="846"/>
        <v>81.25</v>
      </c>
      <c r="I4491" s="84">
        <f t="shared" si="847"/>
        <v>-2.125</v>
      </c>
      <c r="J4491" s="118">
        <f t="shared" si="848"/>
        <v>-76.797499999999999</v>
      </c>
      <c r="K4491" s="121">
        <f>AVERAGEIFS('Rekensheet Uurdata'!F:F,'Rekensheet Uurdata'!A:A,QUOTIENT('Rekensheet Kwartierdata'!A4491-1,4)+1)/4</f>
        <v>12.6875</v>
      </c>
      <c r="L4491" s="84">
        <f>IFERROR(VALUE(VLOOKUP(A4491,'Bron Productie'!A:H,5))/4,-1)</f>
        <v>47.75</v>
      </c>
      <c r="M4491" s="84">
        <f t="shared" si="849"/>
        <v>47.75</v>
      </c>
      <c r="N4491" s="84">
        <f t="shared" si="850"/>
        <v>35.0625</v>
      </c>
      <c r="O4491" s="118">
        <f t="shared" si="851"/>
        <v>1197.0337500000001</v>
      </c>
      <c r="P4491" s="121">
        <f>AVERAGEIFS('Rekensheet Uurdata'!G:G,'Rekensheet Uurdata'!A:A,QUOTIENT('Rekensheet Kwartierdata'!A4491-1,4)+1)/4</f>
        <v>20.25</v>
      </c>
      <c r="Q4491" s="84">
        <f>IFERROR(VALUE(VLOOKUP(A4491,'Bron Productie'!A:H,3))/4,-1)</f>
        <v>24.25</v>
      </c>
      <c r="R4491" s="84">
        <f t="shared" si="852"/>
        <v>24.25</v>
      </c>
      <c r="S4491" s="84">
        <f t="shared" si="853"/>
        <v>4</v>
      </c>
      <c r="T4491" s="86">
        <f t="shared" si="854"/>
        <v>136.56</v>
      </c>
    </row>
    <row r="4492" spans="1:20" x14ac:dyDescent="0.25">
      <c r="A4492" s="113">
        <f t="shared" si="855"/>
        <v>4487</v>
      </c>
      <c r="B4492" s="185">
        <f t="shared" si="856"/>
        <v>43147</v>
      </c>
      <c r="C4492" s="118">
        <f t="shared" si="857"/>
        <v>71</v>
      </c>
      <c r="D4492" s="121">
        <f>VLOOKUP(CONCATENATE(B4492,C4492),'Bron BM-prijzen'!A:L,11,FALSE)</f>
        <v>36.36</v>
      </c>
      <c r="E4492" s="118">
        <f>VLOOKUP(CONCATENATE(B4492,C4492),'Bron BM-prijzen'!A:L,12,FALSE)</f>
        <v>34.36</v>
      </c>
      <c r="F4492" s="121">
        <f>AVERAGEIFS('Rekensheet Uurdata'!E:E,'Rekensheet Uurdata'!A:A,QUOTIENT('Rekensheet Kwartierdata'!A4492-1,4)+1)/4</f>
        <v>83.375</v>
      </c>
      <c r="G4492" s="84">
        <f>IFERROR(VALUE(VLOOKUP(A4492,'Bron Productie'!A:H,7))/4,-1)</f>
        <v>74.5</v>
      </c>
      <c r="H4492" s="84">
        <f t="shared" si="846"/>
        <v>74.5</v>
      </c>
      <c r="I4492" s="84">
        <f t="shared" si="847"/>
        <v>-8.875</v>
      </c>
      <c r="J4492" s="118">
        <f t="shared" si="848"/>
        <v>-322.69499999999999</v>
      </c>
      <c r="K4492" s="121">
        <f>AVERAGEIFS('Rekensheet Uurdata'!F:F,'Rekensheet Uurdata'!A:A,QUOTIENT('Rekensheet Kwartierdata'!A4492-1,4)+1)/4</f>
        <v>12.6875</v>
      </c>
      <c r="L4492" s="84">
        <f>IFERROR(VALUE(VLOOKUP(A4492,'Bron Productie'!A:H,5))/4,-1)</f>
        <v>48.75</v>
      </c>
      <c r="M4492" s="84">
        <f t="shared" si="849"/>
        <v>48.75</v>
      </c>
      <c r="N4492" s="84">
        <f t="shared" si="850"/>
        <v>36.0625</v>
      </c>
      <c r="O4492" s="118">
        <f t="shared" si="851"/>
        <v>1239.1075000000001</v>
      </c>
      <c r="P4492" s="121">
        <f>AVERAGEIFS('Rekensheet Uurdata'!G:G,'Rekensheet Uurdata'!A:A,QUOTIENT('Rekensheet Kwartierdata'!A4492-1,4)+1)/4</f>
        <v>20.25</v>
      </c>
      <c r="Q4492" s="84">
        <f>IFERROR(VALUE(VLOOKUP(A4492,'Bron Productie'!A:H,3))/4,-1)</f>
        <v>16.25</v>
      </c>
      <c r="R4492" s="84">
        <f t="shared" si="852"/>
        <v>16.25</v>
      </c>
      <c r="S4492" s="84">
        <f t="shared" si="853"/>
        <v>-4</v>
      </c>
      <c r="T4492" s="86">
        <f t="shared" si="854"/>
        <v>-145.44</v>
      </c>
    </row>
    <row r="4493" spans="1:20" x14ac:dyDescent="0.25">
      <c r="A4493" s="113">
        <f t="shared" si="855"/>
        <v>4488</v>
      </c>
      <c r="B4493" s="185">
        <f t="shared" si="856"/>
        <v>43147</v>
      </c>
      <c r="C4493" s="118">
        <f t="shared" si="857"/>
        <v>72</v>
      </c>
      <c r="D4493" s="121">
        <f>VLOOKUP(CONCATENATE(B4493,C4493),'Bron BM-prijzen'!A:L,11,FALSE)</f>
        <v>35.869999999999997</v>
      </c>
      <c r="E4493" s="118">
        <f>VLOOKUP(CONCATENATE(B4493,C4493),'Bron BM-prijzen'!A:L,12,FALSE)</f>
        <v>33.869999999999997</v>
      </c>
      <c r="F4493" s="121">
        <f>AVERAGEIFS('Rekensheet Uurdata'!E:E,'Rekensheet Uurdata'!A:A,QUOTIENT('Rekensheet Kwartierdata'!A4493-1,4)+1)/4</f>
        <v>83.375</v>
      </c>
      <c r="G4493" s="84">
        <f>IFERROR(VALUE(VLOOKUP(A4493,'Bron Productie'!A:H,7))/4,-1)</f>
        <v>70.25</v>
      </c>
      <c r="H4493" s="84">
        <f t="shared" si="846"/>
        <v>70.25</v>
      </c>
      <c r="I4493" s="84">
        <f t="shared" si="847"/>
        <v>-13.125</v>
      </c>
      <c r="J4493" s="118">
        <f t="shared" si="848"/>
        <v>-470.79374999999999</v>
      </c>
      <c r="K4493" s="121">
        <f>AVERAGEIFS('Rekensheet Uurdata'!F:F,'Rekensheet Uurdata'!A:A,QUOTIENT('Rekensheet Kwartierdata'!A4493-1,4)+1)/4</f>
        <v>12.6875</v>
      </c>
      <c r="L4493" s="84">
        <f>IFERROR(VALUE(VLOOKUP(A4493,'Bron Productie'!A:H,5))/4,-1)</f>
        <v>51.75</v>
      </c>
      <c r="M4493" s="84">
        <f t="shared" si="849"/>
        <v>51.75</v>
      </c>
      <c r="N4493" s="84">
        <f t="shared" si="850"/>
        <v>39.0625</v>
      </c>
      <c r="O4493" s="118">
        <f t="shared" si="851"/>
        <v>1323.046875</v>
      </c>
      <c r="P4493" s="121">
        <f>AVERAGEIFS('Rekensheet Uurdata'!G:G,'Rekensheet Uurdata'!A:A,QUOTIENT('Rekensheet Kwartierdata'!A4493-1,4)+1)/4</f>
        <v>20.25</v>
      </c>
      <c r="Q4493" s="84">
        <f>IFERROR(VALUE(VLOOKUP(A4493,'Bron Productie'!A:H,3))/4,-1)</f>
        <v>8</v>
      </c>
      <c r="R4493" s="84">
        <f t="shared" si="852"/>
        <v>8</v>
      </c>
      <c r="S4493" s="84">
        <f t="shared" si="853"/>
        <v>-12.25</v>
      </c>
      <c r="T4493" s="86">
        <f t="shared" si="854"/>
        <v>-439.40749999999997</v>
      </c>
    </row>
    <row r="4494" spans="1:20" x14ac:dyDescent="0.25">
      <c r="A4494" s="113">
        <f t="shared" si="855"/>
        <v>4489</v>
      </c>
      <c r="B4494" s="185">
        <f t="shared" si="856"/>
        <v>43147</v>
      </c>
      <c r="C4494" s="118">
        <f t="shared" si="857"/>
        <v>73</v>
      </c>
      <c r="D4494" s="121">
        <f>VLOOKUP(CONCATENATE(B4494,C4494),'Bron BM-prijzen'!A:L,11,FALSE)</f>
        <v>23.91</v>
      </c>
      <c r="E4494" s="118">
        <f>VLOOKUP(CONCATENATE(B4494,C4494),'Bron BM-prijzen'!A:L,12,FALSE)</f>
        <v>21.91</v>
      </c>
      <c r="F4494" s="121">
        <f>AVERAGEIFS('Rekensheet Uurdata'!E:E,'Rekensheet Uurdata'!A:A,QUOTIENT('Rekensheet Kwartierdata'!A4494-1,4)+1)/4</f>
        <v>74</v>
      </c>
      <c r="G4494" s="84">
        <f>IFERROR(VALUE(VLOOKUP(A4494,'Bron Productie'!A:H,7))/4,-1)</f>
        <v>72.75</v>
      </c>
      <c r="H4494" s="84">
        <f t="shared" si="846"/>
        <v>72.75</v>
      </c>
      <c r="I4494" s="84">
        <f t="shared" si="847"/>
        <v>-1.25</v>
      </c>
      <c r="J4494" s="118">
        <f t="shared" si="848"/>
        <v>-29.887499999999999</v>
      </c>
      <c r="K4494" s="121">
        <f>AVERAGEIFS('Rekensheet Uurdata'!F:F,'Rekensheet Uurdata'!A:A,QUOTIENT('Rekensheet Kwartierdata'!A4494-1,4)+1)/4</f>
        <v>11.5625</v>
      </c>
      <c r="L4494" s="84">
        <f>IFERROR(VALUE(VLOOKUP(A4494,'Bron Productie'!A:H,5))/4,-1)</f>
        <v>49.5</v>
      </c>
      <c r="M4494" s="84">
        <f t="shared" si="849"/>
        <v>49.5</v>
      </c>
      <c r="N4494" s="84">
        <f t="shared" si="850"/>
        <v>37.9375</v>
      </c>
      <c r="O4494" s="118">
        <f t="shared" si="851"/>
        <v>831.21062500000005</v>
      </c>
      <c r="P4494" s="121">
        <f>AVERAGEIFS('Rekensheet Uurdata'!G:G,'Rekensheet Uurdata'!A:A,QUOTIENT('Rekensheet Kwartierdata'!A4494-1,4)+1)/4</f>
        <v>0</v>
      </c>
      <c r="Q4494" s="84">
        <f>IFERROR(VALUE(VLOOKUP(A4494,'Bron Productie'!A:H,3))/4,-1)</f>
        <v>0</v>
      </c>
      <c r="R4494" s="84">
        <f t="shared" si="852"/>
        <v>0</v>
      </c>
      <c r="S4494" s="84">
        <f t="shared" si="853"/>
        <v>0</v>
      </c>
      <c r="T4494" s="86">
        <f t="shared" si="854"/>
        <v>0</v>
      </c>
    </row>
    <row r="4495" spans="1:20" x14ac:dyDescent="0.25">
      <c r="A4495" s="113">
        <f t="shared" si="855"/>
        <v>4490</v>
      </c>
      <c r="B4495" s="185">
        <f t="shared" si="856"/>
        <v>43147</v>
      </c>
      <c r="C4495" s="118">
        <f t="shared" si="857"/>
        <v>74</v>
      </c>
      <c r="D4495" s="121">
        <f>VLOOKUP(CONCATENATE(B4495,C4495),'Bron BM-prijzen'!A:L,11,FALSE)</f>
        <v>33.78</v>
      </c>
      <c r="E4495" s="118">
        <f>VLOOKUP(CONCATENATE(B4495,C4495),'Bron BM-prijzen'!A:L,12,FALSE)</f>
        <v>31.78</v>
      </c>
      <c r="F4495" s="121">
        <f>AVERAGEIFS('Rekensheet Uurdata'!E:E,'Rekensheet Uurdata'!A:A,QUOTIENT('Rekensheet Kwartierdata'!A4495-1,4)+1)/4</f>
        <v>74</v>
      </c>
      <c r="G4495" s="84">
        <f>IFERROR(VALUE(VLOOKUP(A4495,'Bron Productie'!A:H,7))/4,-1)</f>
        <v>83.25</v>
      </c>
      <c r="H4495" s="84">
        <f t="shared" si="846"/>
        <v>83.25</v>
      </c>
      <c r="I4495" s="84">
        <f t="shared" si="847"/>
        <v>9.25</v>
      </c>
      <c r="J4495" s="118">
        <f t="shared" si="848"/>
        <v>293.96500000000003</v>
      </c>
      <c r="K4495" s="121">
        <f>AVERAGEIFS('Rekensheet Uurdata'!F:F,'Rekensheet Uurdata'!A:A,QUOTIENT('Rekensheet Kwartierdata'!A4495-1,4)+1)/4</f>
        <v>11.5625</v>
      </c>
      <c r="L4495" s="84">
        <f>IFERROR(VALUE(VLOOKUP(A4495,'Bron Productie'!A:H,5))/4,-1)</f>
        <v>48.25</v>
      </c>
      <c r="M4495" s="84">
        <f t="shared" si="849"/>
        <v>48.25</v>
      </c>
      <c r="N4495" s="84">
        <f t="shared" si="850"/>
        <v>36.6875</v>
      </c>
      <c r="O4495" s="118">
        <f t="shared" si="851"/>
        <v>1165.92875</v>
      </c>
      <c r="P4495" s="121">
        <f>AVERAGEIFS('Rekensheet Uurdata'!G:G,'Rekensheet Uurdata'!A:A,QUOTIENT('Rekensheet Kwartierdata'!A4495-1,4)+1)/4</f>
        <v>0</v>
      </c>
      <c r="Q4495" s="84">
        <f>IFERROR(VALUE(VLOOKUP(A4495,'Bron Productie'!A:H,3))/4,-1)</f>
        <v>0</v>
      </c>
      <c r="R4495" s="84">
        <f t="shared" si="852"/>
        <v>0</v>
      </c>
      <c r="S4495" s="84">
        <f t="shared" si="853"/>
        <v>0</v>
      </c>
      <c r="T4495" s="86">
        <f t="shared" si="854"/>
        <v>0</v>
      </c>
    </row>
    <row r="4496" spans="1:20" x14ac:dyDescent="0.25">
      <c r="A4496" s="113">
        <f t="shared" si="855"/>
        <v>4491</v>
      </c>
      <c r="B4496" s="185">
        <f t="shared" si="856"/>
        <v>43147</v>
      </c>
      <c r="C4496" s="118">
        <f t="shared" si="857"/>
        <v>75</v>
      </c>
      <c r="D4496" s="121">
        <f>VLOOKUP(CONCATENATE(B4496,C4496),'Bron BM-prijzen'!A:L,11,FALSE)</f>
        <v>35.909999999999997</v>
      </c>
      <c r="E4496" s="118">
        <f>VLOOKUP(CONCATENATE(B4496,C4496),'Bron BM-prijzen'!A:L,12,FALSE)</f>
        <v>33.909999999999997</v>
      </c>
      <c r="F4496" s="121">
        <f>AVERAGEIFS('Rekensheet Uurdata'!E:E,'Rekensheet Uurdata'!A:A,QUOTIENT('Rekensheet Kwartierdata'!A4496-1,4)+1)/4</f>
        <v>74</v>
      </c>
      <c r="G4496" s="84">
        <f>IFERROR(VALUE(VLOOKUP(A4496,'Bron Productie'!A:H,7))/4,-1)</f>
        <v>83.5</v>
      </c>
      <c r="H4496" s="84">
        <f t="shared" si="846"/>
        <v>83.5</v>
      </c>
      <c r="I4496" s="84">
        <f t="shared" si="847"/>
        <v>9.5</v>
      </c>
      <c r="J4496" s="118">
        <f t="shared" si="848"/>
        <v>322.14499999999998</v>
      </c>
      <c r="K4496" s="121">
        <f>AVERAGEIFS('Rekensheet Uurdata'!F:F,'Rekensheet Uurdata'!A:A,QUOTIENT('Rekensheet Kwartierdata'!A4496-1,4)+1)/4</f>
        <v>11.5625</v>
      </c>
      <c r="L4496" s="84">
        <f>IFERROR(VALUE(VLOOKUP(A4496,'Bron Productie'!A:H,5))/4,-1)</f>
        <v>41.75</v>
      </c>
      <c r="M4496" s="84">
        <f t="shared" si="849"/>
        <v>41.75</v>
      </c>
      <c r="N4496" s="84">
        <f t="shared" si="850"/>
        <v>30.1875</v>
      </c>
      <c r="O4496" s="118">
        <f t="shared" si="851"/>
        <v>1023.6581249999999</v>
      </c>
      <c r="P4496" s="121">
        <f>AVERAGEIFS('Rekensheet Uurdata'!G:G,'Rekensheet Uurdata'!A:A,QUOTIENT('Rekensheet Kwartierdata'!A4496-1,4)+1)/4</f>
        <v>0</v>
      </c>
      <c r="Q4496" s="84">
        <f>IFERROR(VALUE(VLOOKUP(A4496,'Bron Productie'!A:H,3))/4,-1)</f>
        <v>0</v>
      </c>
      <c r="R4496" s="84">
        <f t="shared" si="852"/>
        <v>0</v>
      </c>
      <c r="S4496" s="84">
        <f t="shared" si="853"/>
        <v>0</v>
      </c>
      <c r="T4496" s="86">
        <f t="shared" si="854"/>
        <v>0</v>
      </c>
    </row>
    <row r="4497" spans="1:20" x14ac:dyDescent="0.25">
      <c r="A4497" s="113">
        <f t="shared" si="855"/>
        <v>4492</v>
      </c>
      <c r="B4497" s="185">
        <f t="shared" si="856"/>
        <v>43147</v>
      </c>
      <c r="C4497" s="118">
        <f t="shared" si="857"/>
        <v>76</v>
      </c>
      <c r="D4497" s="121">
        <f>VLOOKUP(CONCATENATE(B4497,C4497),'Bron BM-prijzen'!A:L,11,FALSE)</f>
        <v>35.54</v>
      </c>
      <c r="E4497" s="118">
        <f>VLOOKUP(CONCATENATE(B4497,C4497),'Bron BM-prijzen'!A:L,12,FALSE)</f>
        <v>33.54</v>
      </c>
      <c r="F4497" s="121">
        <f>AVERAGEIFS('Rekensheet Uurdata'!E:E,'Rekensheet Uurdata'!A:A,QUOTIENT('Rekensheet Kwartierdata'!A4497-1,4)+1)/4</f>
        <v>74</v>
      </c>
      <c r="G4497" s="84">
        <f>IFERROR(VALUE(VLOOKUP(A4497,'Bron Productie'!A:H,7))/4,-1)</f>
        <v>83.25</v>
      </c>
      <c r="H4497" s="84">
        <f t="shared" si="846"/>
        <v>83.25</v>
      </c>
      <c r="I4497" s="84">
        <f t="shared" si="847"/>
        <v>9.25</v>
      </c>
      <c r="J4497" s="118">
        <f t="shared" si="848"/>
        <v>310.245</v>
      </c>
      <c r="K4497" s="121">
        <f>AVERAGEIFS('Rekensheet Uurdata'!F:F,'Rekensheet Uurdata'!A:A,QUOTIENT('Rekensheet Kwartierdata'!A4497-1,4)+1)/4</f>
        <v>11.5625</v>
      </c>
      <c r="L4497" s="84">
        <f>IFERROR(VALUE(VLOOKUP(A4497,'Bron Productie'!A:H,5))/4,-1)</f>
        <v>33.5</v>
      </c>
      <c r="M4497" s="84">
        <f t="shared" si="849"/>
        <v>33.5</v>
      </c>
      <c r="N4497" s="84">
        <f t="shared" si="850"/>
        <v>21.9375</v>
      </c>
      <c r="O4497" s="118">
        <f t="shared" si="851"/>
        <v>735.78374999999994</v>
      </c>
      <c r="P4497" s="121">
        <f>AVERAGEIFS('Rekensheet Uurdata'!G:G,'Rekensheet Uurdata'!A:A,QUOTIENT('Rekensheet Kwartierdata'!A4497-1,4)+1)/4</f>
        <v>0</v>
      </c>
      <c r="Q4497" s="84">
        <f>IFERROR(VALUE(VLOOKUP(A4497,'Bron Productie'!A:H,3))/4,-1)</f>
        <v>0</v>
      </c>
      <c r="R4497" s="84">
        <f t="shared" si="852"/>
        <v>0</v>
      </c>
      <c r="S4497" s="84">
        <f t="shared" si="853"/>
        <v>0</v>
      </c>
      <c r="T4497" s="86">
        <f t="shared" si="854"/>
        <v>0</v>
      </c>
    </row>
    <row r="4498" spans="1:20" x14ac:dyDescent="0.25">
      <c r="A4498" s="113">
        <f t="shared" si="855"/>
        <v>4493</v>
      </c>
      <c r="B4498" s="185">
        <f t="shared" si="856"/>
        <v>43147</v>
      </c>
      <c r="C4498" s="118">
        <f t="shared" si="857"/>
        <v>77</v>
      </c>
      <c r="D4498" s="121">
        <f>VLOOKUP(CONCATENATE(B4498,C4498),'Bron BM-prijzen'!A:L,11,FALSE)</f>
        <v>40.94</v>
      </c>
      <c r="E4498" s="118">
        <f>VLOOKUP(CONCATENATE(B4498,C4498),'Bron BM-prijzen'!A:L,12,FALSE)</f>
        <v>38.94</v>
      </c>
      <c r="F4498" s="121">
        <f>AVERAGEIFS('Rekensheet Uurdata'!E:E,'Rekensheet Uurdata'!A:A,QUOTIENT('Rekensheet Kwartierdata'!A4498-1,4)+1)/4</f>
        <v>73.8125</v>
      </c>
      <c r="G4498" s="84">
        <f>IFERROR(VALUE(VLOOKUP(A4498,'Bron Productie'!A:H,7))/4,-1)</f>
        <v>75.5</v>
      </c>
      <c r="H4498" s="84">
        <f t="shared" si="846"/>
        <v>75.5</v>
      </c>
      <c r="I4498" s="84">
        <f t="shared" si="847"/>
        <v>1.6875</v>
      </c>
      <c r="J4498" s="118">
        <f t="shared" si="848"/>
        <v>65.711249999999993</v>
      </c>
      <c r="K4498" s="121">
        <f>AVERAGEIFS('Rekensheet Uurdata'!F:F,'Rekensheet Uurdata'!A:A,QUOTIENT('Rekensheet Kwartierdata'!A4498-1,4)+1)/4</f>
        <v>11.6875</v>
      </c>
      <c r="L4498" s="84">
        <f>IFERROR(VALUE(VLOOKUP(A4498,'Bron Productie'!A:H,5))/4,-1)</f>
        <v>33</v>
      </c>
      <c r="M4498" s="84">
        <f t="shared" si="849"/>
        <v>33</v>
      </c>
      <c r="N4498" s="84">
        <f t="shared" si="850"/>
        <v>21.3125</v>
      </c>
      <c r="O4498" s="118">
        <f t="shared" si="851"/>
        <v>829.90874999999994</v>
      </c>
      <c r="P4498" s="121">
        <f>AVERAGEIFS('Rekensheet Uurdata'!G:G,'Rekensheet Uurdata'!A:A,QUOTIENT('Rekensheet Kwartierdata'!A4498-1,4)+1)/4</f>
        <v>0</v>
      </c>
      <c r="Q4498" s="84">
        <f>IFERROR(VALUE(VLOOKUP(A4498,'Bron Productie'!A:H,3))/4,-1)</f>
        <v>0</v>
      </c>
      <c r="R4498" s="84">
        <f t="shared" si="852"/>
        <v>0</v>
      </c>
      <c r="S4498" s="84">
        <f t="shared" si="853"/>
        <v>0</v>
      </c>
      <c r="T4498" s="86">
        <f t="shared" si="854"/>
        <v>0</v>
      </c>
    </row>
    <row r="4499" spans="1:20" x14ac:dyDescent="0.25">
      <c r="A4499" s="113">
        <f t="shared" si="855"/>
        <v>4494</v>
      </c>
      <c r="B4499" s="185">
        <f t="shared" si="856"/>
        <v>43147</v>
      </c>
      <c r="C4499" s="118">
        <f t="shared" si="857"/>
        <v>78</v>
      </c>
      <c r="D4499" s="121">
        <f>VLOOKUP(CONCATENATE(B4499,C4499),'Bron BM-prijzen'!A:L,11,FALSE)</f>
        <v>33.78</v>
      </c>
      <c r="E4499" s="118">
        <f>VLOOKUP(CONCATENATE(B4499,C4499),'Bron BM-prijzen'!A:L,12,FALSE)</f>
        <v>31.78</v>
      </c>
      <c r="F4499" s="121">
        <f>AVERAGEIFS('Rekensheet Uurdata'!E:E,'Rekensheet Uurdata'!A:A,QUOTIENT('Rekensheet Kwartierdata'!A4499-1,4)+1)/4</f>
        <v>73.8125</v>
      </c>
      <c r="G4499" s="84">
        <f>IFERROR(VALUE(VLOOKUP(A4499,'Bron Productie'!A:H,7))/4,-1)</f>
        <v>75.25</v>
      </c>
      <c r="H4499" s="84">
        <f t="shared" si="846"/>
        <v>75.25</v>
      </c>
      <c r="I4499" s="84">
        <f t="shared" si="847"/>
        <v>1.4375</v>
      </c>
      <c r="J4499" s="118">
        <f t="shared" si="848"/>
        <v>45.683750000000003</v>
      </c>
      <c r="K4499" s="121">
        <f>AVERAGEIFS('Rekensheet Uurdata'!F:F,'Rekensheet Uurdata'!A:A,QUOTIENT('Rekensheet Kwartierdata'!A4499-1,4)+1)/4</f>
        <v>11.6875</v>
      </c>
      <c r="L4499" s="84">
        <f>IFERROR(VALUE(VLOOKUP(A4499,'Bron Productie'!A:H,5))/4,-1)</f>
        <v>32.25</v>
      </c>
      <c r="M4499" s="84">
        <f t="shared" si="849"/>
        <v>32.25</v>
      </c>
      <c r="N4499" s="84">
        <f t="shared" si="850"/>
        <v>20.5625</v>
      </c>
      <c r="O4499" s="118">
        <f t="shared" si="851"/>
        <v>653.47625000000005</v>
      </c>
      <c r="P4499" s="121">
        <f>AVERAGEIFS('Rekensheet Uurdata'!G:G,'Rekensheet Uurdata'!A:A,QUOTIENT('Rekensheet Kwartierdata'!A4499-1,4)+1)/4</f>
        <v>0</v>
      </c>
      <c r="Q4499" s="84">
        <f>IFERROR(VALUE(VLOOKUP(A4499,'Bron Productie'!A:H,3))/4,-1)</f>
        <v>0</v>
      </c>
      <c r="R4499" s="84">
        <f t="shared" si="852"/>
        <v>0</v>
      </c>
      <c r="S4499" s="84">
        <f t="shared" si="853"/>
        <v>0</v>
      </c>
      <c r="T4499" s="86">
        <f t="shared" si="854"/>
        <v>0</v>
      </c>
    </row>
    <row r="4500" spans="1:20" x14ac:dyDescent="0.25">
      <c r="A4500" s="113">
        <f t="shared" si="855"/>
        <v>4495</v>
      </c>
      <c r="B4500" s="185">
        <f t="shared" si="856"/>
        <v>43147</v>
      </c>
      <c r="C4500" s="118">
        <f t="shared" si="857"/>
        <v>79</v>
      </c>
      <c r="D4500" s="121">
        <f>VLOOKUP(CONCATENATE(B4500,C4500),'Bron BM-prijzen'!A:L,11,FALSE)</f>
        <v>32.78</v>
      </c>
      <c r="E4500" s="118">
        <f>VLOOKUP(CONCATENATE(B4500,C4500),'Bron BM-prijzen'!A:L,12,FALSE)</f>
        <v>30.78</v>
      </c>
      <c r="F4500" s="121">
        <f>AVERAGEIFS('Rekensheet Uurdata'!E:E,'Rekensheet Uurdata'!A:A,QUOTIENT('Rekensheet Kwartierdata'!A4500-1,4)+1)/4</f>
        <v>73.8125</v>
      </c>
      <c r="G4500" s="84">
        <f>IFERROR(VALUE(VLOOKUP(A4500,'Bron Productie'!A:H,7))/4,-1)</f>
        <v>71</v>
      </c>
      <c r="H4500" s="84">
        <f t="shared" si="846"/>
        <v>71</v>
      </c>
      <c r="I4500" s="84">
        <f t="shared" si="847"/>
        <v>-2.8125</v>
      </c>
      <c r="J4500" s="118">
        <f t="shared" si="848"/>
        <v>-92.193750000000009</v>
      </c>
      <c r="K4500" s="121">
        <f>AVERAGEIFS('Rekensheet Uurdata'!F:F,'Rekensheet Uurdata'!A:A,QUOTIENT('Rekensheet Kwartierdata'!A4500-1,4)+1)/4</f>
        <v>11.6875</v>
      </c>
      <c r="L4500" s="84">
        <f>IFERROR(VALUE(VLOOKUP(A4500,'Bron Productie'!A:H,5))/4,-1)</f>
        <v>29</v>
      </c>
      <c r="M4500" s="84">
        <f t="shared" si="849"/>
        <v>29</v>
      </c>
      <c r="N4500" s="84">
        <f t="shared" si="850"/>
        <v>17.3125</v>
      </c>
      <c r="O4500" s="118">
        <f t="shared" si="851"/>
        <v>532.87874999999997</v>
      </c>
      <c r="P4500" s="121">
        <f>AVERAGEIFS('Rekensheet Uurdata'!G:G,'Rekensheet Uurdata'!A:A,QUOTIENT('Rekensheet Kwartierdata'!A4500-1,4)+1)/4</f>
        <v>0</v>
      </c>
      <c r="Q4500" s="84">
        <f>IFERROR(VALUE(VLOOKUP(A4500,'Bron Productie'!A:H,3))/4,-1)</f>
        <v>0</v>
      </c>
      <c r="R4500" s="84">
        <f t="shared" si="852"/>
        <v>0</v>
      </c>
      <c r="S4500" s="84">
        <f t="shared" si="853"/>
        <v>0</v>
      </c>
      <c r="T4500" s="86">
        <f t="shared" si="854"/>
        <v>0</v>
      </c>
    </row>
    <row r="4501" spans="1:20" x14ac:dyDescent="0.25">
      <c r="A4501" s="113">
        <f t="shared" si="855"/>
        <v>4496</v>
      </c>
      <c r="B4501" s="185">
        <f t="shared" si="856"/>
        <v>43147</v>
      </c>
      <c r="C4501" s="118">
        <f t="shared" si="857"/>
        <v>80</v>
      </c>
      <c r="D4501" s="121">
        <f>VLOOKUP(CONCATENATE(B4501,C4501),'Bron BM-prijzen'!A:L,11,FALSE)</f>
        <v>31.52</v>
      </c>
      <c r="E4501" s="118">
        <f>VLOOKUP(CONCATENATE(B4501,C4501),'Bron BM-prijzen'!A:L,12,FALSE)</f>
        <v>29.52</v>
      </c>
      <c r="F4501" s="121">
        <f>AVERAGEIFS('Rekensheet Uurdata'!E:E,'Rekensheet Uurdata'!A:A,QUOTIENT('Rekensheet Kwartierdata'!A4501-1,4)+1)/4</f>
        <v>73.8125</v>
      </c>
      <c r="G4501" s="84">
        <f>IFERROR(VALUE(VLOOKUP(A4501,'Bron Productie'!A:H,7))/4,-1)</f>
        <v>73.5</v>
      </c>
      <c r="H4501" s="84">
        <f t="shared" si="846"/>
        <v>73.5</v>
      </c>
      <c r="I4501" s="84">
        <f t="shared" si="847"/>
        <v>-0.3125</v>
      </c>
      <c r="J4501" s="118">
        <f t="shared" si="848"/>
        <v>-9.85</v>
      </c>
      <c r="K4501" s="121">
        <f>AVERAGEIFS('Rekensheet Uurdata'!F:F,'Rekensheet Uurdata'!A:A,QUOTIENT('Rekensheet Kwartierdata'!A4501-1,4)+1)/4</f>
        <v>11.6875</v>
      </c>
      <c r="L4501" s="84">
        <f>IFERROR(VALUE(VLOOKUP(A4501,'Bron Productie'!A:H,5))/4,-1)</f>
        <v>24.75</v>
      </c>
      <c r="M4501" s="84">
        <f t="shared" si="849"/>
        <v>24.75</v>
      </c>
      <c r="N4501" s="84">
        <f t="shared" si="850"/>
        <v>13.0625</v>
      </c>
      <c r="O4501" s="118">
        <f t="shared" si="851"/>
        <v>385.60500000000002</v>
      </c>
      <c r="P4501" s="121">
        <f>AVERAGEIFS('Rekensheet Uurdata'!G:G,'Rekensheet Uurdata'!A:A,QUOTIENT('Rekensheet Kwartierdata'!A4501-1,4)+1)/4</f>
        <v>0</v>
      </c>
      <c r="Q4501" s="84">
        <f>IFERROR(VALUE(VLOOKUP(A4501,'Bron Productie'!A:H,3))/4,-1)</f>
        <v>0</v>
      </c>
      <c r="R4501" s="84">
        <f t="shared" si="852"/>
        <v>0</v>
      </c>
      <c r="S4501" s="84">
        <f t="shared" si="853"/>
        <v>0</v>
      </c>
      <c r="T4501" s="86">
        <f t="shared" si="854"/>
        <v>0</v>
      </c>
    </row>
    <row r="4502" spans="1:20" x14ac:dyDescent="0.25">
      <c r="A4502" s="113">
        <f t="shared" si="855"/>
        <v>4497</v>
      </c>
      <c r="B4502" s="185">
        <f t="shared" si="856"/>
        <v>43147</v>
      </c>
      <c r="C4502" s="118">
        <f t="shared" si="857"/>
        <v>81</v>
      </c>
      <c r="D4502" s="121">
        <f>VLOOKUP(CONCATENATE(B4502,C4502),'Bron BM-prijzen'!A:L,11,FALSE)</f>
        <v>36.56</v>
      </c>
      <c r="E4502" s="118">
        <f>VLOOKUP(CONCATENATE(B4502,C4502),'Bron BM-prijzen'!A:L,12,FALSE)</f>
        <v>33.630000000000003</v>
      </c>
      <c r="F4502" s="121">
        <f>AVERAGEIFS('Rekensheet Uurdata'!E:E,'Rekensheet Uurdata'!A:A,QUOTIENT('Rekensheet Kwartierdata'!A4502-1,4)+1)/4</f>
        <v>74.5</v>
      </c>
      <c r="G4502" s="84">
        <f>IFERROR(VALUE(VLOOKUP(A4502,'Bron Productie'!A:H,7))/4,-1)</f>
        <v>79.5</v>
      </c>
      <c r="H4502" s="84">
        <f t="shared" si="846"/>
        <v>79.5</v>
      </c>
      <c r="I4502" s="84">
        <f t="shared" si="847"/>
        <v>5</v>
      </c>
      <c r="J4502" s="118">
        <f t="shared" si="848"/>
        <v>168.15</v>
      </c>
      <c r="K4502" s="121">
        <f>AVERAGEIFS('Rekensheet Uurdata'!F:F,'Rekensheet Uurdata'!A:A,QUOTIENT('Rekensheet Kwartierdata'!A4502-1,4)+1)/4</f>
        <v>12.1875</v>
      </c>
      <c r="L4502" s="84">
        <f>IFERROR(VALUE(VLOOKUP(A4502,'Bron Productie'!A:H,5))/4,-1)</f>
        <v>24.25</v>
      </c>
      <c r="M4502" s="84">
        <f t="shared" si="849"/>
        <v>24.25</v>
      </c>
      <c r="N4502" s="84">
        <f t="shared" si="850"/>
        <v>12.0625</v>
      </c>
      <c r="O4502" s="118">
        <f t="shared" si="851"/>
        <v>405.66187500000001</v>
      </c>
      <c r="P4502" s="121">
        <f>AVERAGEIFS('Rekensheet Uurdata'!G:G,'Rekensheet Uurdata'!A:A,QUOTIENT('Rekensheet Kwartierdata'!A4502-1,4)+1)/4</f>
        <v>0</v>
      </c>
      <c r="Q4502" s="84">
        <f>IFERROR(VALUE(VLOOKUP(A4502,'Bron Productie'!A:H,3))/4,-1)</f>
        <v>0</v>
      </c>
      <c r="R4502" s="84">
        <f t="shared" si="852"/>
        <v>0</v>
      </c>
      <c r="S4502" s="84">
        <f t="shared" si="853"/>
        <v>0</v>
      </c>
      <c r="T4502" s="86">
        <f t="shared" si="854"/>
        <v>0</v>
      </c>
    </row>
    <row r="4503" spans="1:20" x14ac:dyDescent="0.25">
      <c r="A4503" s="113">
        <f t="shared" si="855"/>
        <v>4498</v>
      </c>
      <c r="B4503" s="185">
        <f t="shared" si="856"/>
        <v>43147</v>
      </c>
      <c r="C4503" s="118">
        <f t="shared" si="857"/>
        <v>82</v>
      </c>
      <c r="D4503" s="121">
        <f>VLOOKUP(CONCATENATE(B4503,C4503),'Bron BM-prijzen'!A:L,11,FALSE)</f>
        <v>35.119999999999997</v>
      </c>
      <c r="E4503" s="118">
        <f>VLOOKUP(CONCATENATE(B4503,C4503),'Bron BM-prijzen'!A:L,12,FALSE)</f>
        <v>33.119999999999997</v>
      </c>
      <c r="F4503" s="121">
        <f>AVERAGEIFS('Rekensheet Uurdata'!E:E,'Rekensheet Uurdata'!A:A,QUOTIENT('Rekensheet Kwartierdata'!A4503-1,4)+1)/4</f>
        <v>74.5</v>
      </c>
      <c r="G4503" s="84">
        <f>IFERROR(VALUE(VLOOKUP(A4503,'Bron Productie'!A:H,7))/4,-1)</f>
        <v>76.75</v>
      </c>
      <c r="H4503" s="84">
        <f t="shared" si="846"/>
        <v>76.75</v>
      </c>
      <c r="I4503" s="84">
        <f t="shared" si="847"/>
        <v>2.25</v>
      </c>
      <c r="J4503" s="118">
        <f t="shared" si="848"/>
        <v>74.52</v>
      </c>
      <c r="K4503" s="121">
        <f>AVERAGEIFS('Rekensheet Uurdata'!F:F,'Rekensheet Uurdata'!A:A,QUOTIENT('Rekensheet Kwartierdata'!A4503-1,4)+1)/4</f>
        <v>12.1875</v>
      </c>
      <c r="L4503" s="84">
        <f>IFERROR(VALUE(VLOOKUP(A4503,'Bron Productie'!A:H,5))/4,-1)</f>
        <v>21.25</v>
      </c>
      <c r="M4503" s="84">
        <f t="shared" si="849"/>
        <v>21.25</v>
      </c>
      <c r="N4503" s="84">
        <f t="shared" si="850"/>
        <v>9.0625</v>
      </c>
      <c r="O4503" s="118">
        <f t="shared" si="851"/>
        <v>300.14999999999998</v>
      </c>
      <c r="P4503" s="121">
        <f>AVERAGEIFS('Rekensheet Uurdata'!G:G,'Rekensheet Uurdata'!A:A,QUOTIENT('Rekensheet Kwartierdata'!A4503-1,4)+1)/4</f>
        <v>0</v>
      </c>
      <c r="Q4503" s="84">
        <f>IFERROR(VALUE(VLOOKUP(A4503,'Bron Productie'!A:H,3))/4,-1)</f>
        <v>0</v>
      </c>
      <c r="R4503" s="84">
        <f t="shared" si="852"/>
        <v>0</v>
      </c>
      <c r="S4503" s="84">
        <f t="shared" si="853"/>
        <v>0</v>
      </c>
      <c r="T4503" s="86">
        <f t="shared" si="854"/>
        <v>0</v>
      </c>
    </row>
    <row r="4504" spans="1:20" x14ac:dyDescent="0.25">
      <c r="A4504" s="113">
        <f t="shared" si="855"/>
        <v>4499</v>
      </c>
      <c r="B4504" s="185">
        <f t="shared" si="856"/>
        <v>43147</v>
      </c>
      <c r="C4504" s="118">
        <f t="shared" si="857"/>
        <v>83</v>
      </c>
      <c r="D4504" s="121">
        <f>VLOOKUP(CONCATENATE(B4504,C4504),'Bron BM-prijzen'!A:L,11,FALSE)</f>
        <v>35.72</v>
      </c>
      <c r="E4504" s="118">
        <f>VLOOKUP(CONCATENATE(B4504,C4504),'Bron BM-prijzen'!A:L,12,FALSE)</f>
        <v>33.72</v>
      </c>
      <c r="F4504" s="121">
        <f>AVERAGEIFS('Rekensheet Uurdata'!E:E,'Rekensheet Uurdata'!A:A,QUOTIENT('Rekensheet Kwartierdata'!A4504-1,4)+1)/4</f>
        <v>74.5</v>
      </c>
      <c r="G4504" s="84">
        <f>IFERROR(VALUE(VLOOKUP(A4504,'Bron Productie'!A:H,7))/4,-1)</f>
        <v>72.5</v>
      </c>
      <c r="H4504" s="84">
        <f t="shared" si="846"/>
        <v>72.5</v>
      </c>
      <c r="I4504" s="84">
        <f t="shared" si="847"/>
        <v>-2</v>
      </c>
      <c r="J4504" s="118">
        <f t="shared" si="848"/>
        <v>-71.44</v>
      </c>
      <c r="K4504" s="121">
        <f>AVERAGEIFS('Rekensheet Uurdata'!F:F,'Rekensheet Uurdata'!A:A,QUOTIENT('Rekensheet Kwartierdata'!A4504-1,4)+1)/4</f>
        <v>12.1875</v>
      </c>
      <c r="L4504" s="84">
        <f>IFERROR(VALUE(VLOOKUP(A4504,'Bron Productie'!A:H,5))/4,-1)</f>
        <v>22.5</v>
      </c>
      <c r="M4504" s="84">
        <f t="shared" si="849"/>
        <v>22.5</v>
      </c>
      <c r="N4504" s="84">
        <f t="shared" si="850"/>
        <v>10.3125</v>
      </c>
      <c r="O4504" s="118">
        <f t="shared" si="851"/>
        <v>347.73750000000001</v>
      </c>
      <c r="P4504" s="121">
        <f>AVERAGEIFS('Rekensheet Uurdata'!G:G,'Rekensheet Uurdata'!A:A,QUOTIENT('Rekensheet Kwartierdata'!A4504-1,4)+1)/4</f>
        <v>0</v>
      </c>
      <c r="Q4504" s="84">
        <f>IFERROR(VALUE(VLOOKUP(A4504,'Bron Productie'!A:H,3))/4,-1)</f>
        <v>0</v>
      </c>
      <c r="R4504" s="84">
        <f t="shared" si="852"/>
        <v>0</v>
      </c>
      <c r="S4504" s="84">
        <f t="shared" si="853"/>
        <v>0</v>
      </c>
      <c r="T4504" s="86">
        <f t="shared" si="854"/>
        <v>0</v>
      </c>
    </row>
    <row r="4505" spans="1:20" x14ac:dyDescent="0.25">
      <c r="A4505" s="113">
        <f t="shared" si="855"/>
        <v>4500</v>
      </c>
      <c r="B4505" s="185">
        <f t="shared" si="856"/>
        <v>43147</v>
      </c>
      <c r="C4505" s="118">
        <f t="shared" si="857"/>
        <v>84</v>
      </c>
      <c r="D4505" s="121">
        <f>VLOOKUP(CONCATENATE(B4505,C4505),'Bron BM-prijzen'!A:L,11,FALSE)</f>
        <v>33.78</v>
      </c>
      <c r="E4505" s="118">
        <f>VLOOKUP(CONCATENATE(B4505,C4505),'Bron BM-prijzen'!A:L,12,FALSE)</f>
        <v>31.78</v>
      </c>
      <c r="F4505" s="121">
        <f>AVERAGEIFS('Rekensheet Uurdata'!E:E,'Rekensheet Uurdata'!A:A,QUOTIENT('Rekensheet Kwartierdata'!A4505-1,4)+1)/4</f>
        <v>74.5</v>
      </c>
      <c r="G4505" s="84">
        <f>IFERROR(VALUE(VLOOKUP(A4505,'Bron Productie'!A:H,7))/4,-1)</f>
        <v>70.5</v>
      </c>
      <c r="H4505" s="84">
        <f t="shared" si="846"/>
        <v>70.5</v>
      </c>
      <c r="I4505" s="84">
        <f t="shared" si="847"/>
        <v>-4</v>
      </c>
      <c r="J4505" s="118">
        <f t="shared" si="848"/>
        <v>-135.12</v>
      </c>
      <c r="K4505" s="121">
        <f>AVERAGEIFS('Rekensheet Uurdata'!F:F,'Rekensheet Uurdata'!A:A,QUOTIENT('Rekensheet Kwartierdata'!A4505-1,4)+1)/4</f>
        <v>12.1875</v>
      </c>
      <c r="L4505" s="84">
        <f>IFERROR(VALUE(VLOOKUP(A4505,'Bron Productie'!A:H,5))/4,-1)</f>
        <v>22.75</v>
      </c>
      <c r="M4505" s="84">
        <f t="shared" si="849"/>
        <v>22.75</v>
      </c>
      <c r="N4505" s="84">
        <f t="shared" si="850"/>
        <v>10.5625</v>
      </c>
      <c r="O4505" s="118">
        <f t="shared" si="851"/>
        <v>335.67625000000004</v>
      </c>
      <c r="P4505" s="121">
        <f>AVERAGEIFS('Rekensheet Uurdata'!G:G,'Rekensheet Uurdata'!A:A,QUOTIENT('Rekensheet Kwartierdata'!A4505-1,4)+1)/4</f>
        <v>0</v>
      </c>
      <c r="Q4505" s="84">
        <f>IFERROR(VALUE(VLOOKUP(A4505,'Bron Productie'!A:H,3))/4,-1)</f>
        <v>0</v>
      </c>
      <c r="R4505" s="84">
        <f t="shared" si="852"/>
        <v>0</v>
      </c>
      <c r="S4505" s="84">
        <f t="shared" si="853"/>
        <v>0</v>
      </c>
      <c r="T4505" s="86">
        <f t="shared" si="854"/>
        <v>0</v>
      </c>
    </row>
    <row r="4506" spans="1:20" x14ac:dyDescent="0.25">
      <c r="A4506" s="113">
        <f t="shared" si="855"/>
        <v>4501</v>
      </c>
      <c r="B4506" s="185">
        <f t="shared" si="856"/>
        <v>43147</v>
      </c>
      <c r="C4506" s="118">
        <f t="shared" si="857"/>
        <v>85</v>
      </c>
      <c r="D4506" s="121">
        <f>VLOOKUP(CONCATENATE(B4506,C4506),'Bron BM-prijzen'!A:L,11,FALSE)</f>
        <v>30.78</v>
      </c>
      <c r="E4506" s="118">
        <f>VLOOKUP(CONCATENATE(B4506,C4506),'Bron BM-prijzen'!A:L,12,FALSE)</f>
        <v>28.78</v>
      </c>
      <c r="F4506" s="121">
        <f>AVERAGEIFS('Rekensheet Uurdata'!E:E,'Rekensheet Uurdata'!A:A,QUOTIENT('Rekensheet Kwartierdata'!A4506-1,4)+1)/4</f>
        <v>69.5</v>
      </c>
      <c r="G4506" s="84">
        <f>IFERROR(VALUE(VLOOKUP(A4506,'Bron Productie'!A:H,7))/4,-1)</f>
        <v>64.5</v>
      </c>
      <c r="H4506" s="84">
        <f t="shared" si="846"/>
        <v>64.5</v>
      </c>
      <c r="I4506" s="84">
        <f t="shared" si="847"/>
        <v>-5</v>
      </c>
      <c r="J4506" s="118">
        <f t="shared" si="848"/>
        <v>-153.9</v>
      </c>
      <c r="K4506" s="121">
        <f>AVERAGEIFS('Rekensheet Uurdata'!F:F,'Rekensheet Uurdata'!A:A,QUOTIENT('Rekensheet Kwartierdata'!A4506-1,4)+1)/4</f>
        <v>12.875</v>
      </c>
      <c r="L4506" s="84">
        <f>IFERROR(VALUE(VLOOKUP(A4506,'Bron Productie'!A:H,5))/4,-1)</f>
        <v>22.5</v>
      </c>
      <c r="M4506" s="84">
        <f t="shared" si="849"/>
        <v>22.5</v>
      </c>
      <c r="N4506" s="84">
        <f t="shared" si="850"/>
        <v>9.625</v>
      </c>
      <c r="O4506" s="118">
        <f t="shared" si="851"/>
        <v>277.00749999999999</v>
      </c>
      <c r="P4506" s="121">
        <f>AVERAGEIFS('Rekensheet Uurdata'!G:G,'Rekensheet Uurdata'!A:A,QUOTIENT('Rekensheet Kwartierdata'!A4506-1,4)+1)/4</f>
        <v>0</v>
      </c>
      <c r="Q4506" s="84">
        <f>IFERROR(VALUE(VLOOKUP(A4506,'Bron Productie'!A:H,3))/4,-1)</f>
        <v>0</v>
      </c>
      <c r="R4506" s="84">
        <f t="shared" si="852"/>
        <v>0</v>
      </c>
      <c r="S4506" s="84">
        <f t="shared" si="853"/>
        <v>0</v>
      </c>
      <c r="T4506" s="86">
        <f t="shared" si="854"/>
        <v>0</v>
      </c>
    </row>
    <row r="4507" spans="1:20" x14ac:dyDescent="0.25">
      <c r="A4507" s="113">
        <f t="shared" si="855"/>
        <v>4502</v>
      </c>
      <c r="B4507" s="185">
        <f t="shared" si="856"/>
        <v>43147</v>
      </c>
      <c r="C4507" s="118">
        <f t="shared" si="857"/>
        <v>86</v>
      </c>
      <c r="D4507" s="121">
        <f>VLOOKUP(CONCATENATE(B4507,C4507),'Bron BM-prijzen'!A:L,11,FALSE)</f>
        <v>34.76</v>
      </c>
      <c r="E4507" s="118">
        <f>VLOOKUP(CONCATENATE(B4507,C4507),'Bron BM-prijzen'!A:L,12,FALSE)</f>
        <v>32.76</v>
      </c>
      <c r="F4507" s="121">
        <f>AVERAGEIFS('Rekensheet Uurdata'!E:E,'Rekensheet Uurdata'!A:A,QUOTIENT('Rekensheet Kwartierdata'!A4507-1,4)+1)/4</f>
        <v>69.5</v>
      </c>
      <c r="G4507" s="84">
        <f>IFERROR(VALUE(VLOOKUP(A4507,'Bron Productie'!A:H,7))/4,-1)</f>
        <v>57.25</v>
      </c>
      <c r="H4507" s="84">
        <f t="shared" si="846"/>
        <v>57.25</v>
      </c>
      <c r="I4507" s="84">
        <f t="shared" si="847"/>
        <v>-12.25</v>
      </c>
      <c r="J4507" s="118">
        <f t="shared" si="848"/>
        <v>-425.81</v>
      </c>
      <c r="K4507" s="121">
        <f>AVERAGEIFS('Rekensheet Uurdata'!F:F,'Rekensheet Uurdata'!A:A,QUOTIENT('Rekensheet Kwartierdata'!A4507-1,4)+1)/4</f>
        <v>12.875</v>
      </c>
      <c r="L4507" s="84">
        <f>IFERROR(VALUE(VLOOKUP(A4507,'Bron Productie'!A:H,5))/4,-1)</f>
        <v>19.75</v>
      </c>
      <c r="M4507" s="84">
        <f t="shared" si="849"/>
        <v>19.75</v>
      </c>
      <c r="N4507" s="84">
        <f t="shared" si="850"/>
        <v>6.875</v>
      </c>
      <c r="O4507" s="118">
        <f t="shared" si="851"/>
        <v>225.22499999999999</v>
      </c>
      <c r="P4507" s="121">
        <f>AVERAGEIFS('Rekensheet Uurdata'!G:G,'Rekensheet Uurdata'!A:A,QUOTIENT('Rekensheet Kwartierdata'!A4507-1,4)+1)/4</f>
        <v>0</v>
      </c>
      <c r="Q4507" s="84">
        <f>IFERROR(VALUE(VLOOKUP(A4507,'Bron Productie'!A:H,3))/4,-1)</f>
        <v>0</v>
      </c>
      <c r="R4507" s="84">
        <f t="shared" si="852"/>
        <v>0</v>
      </c>
      <c r="S4507" s="84">
        <f t="shared" si="853"/>
        <v>0</v>
      </c>
      <c r="T4507" s="86">
        <f t="shared" si="854"/>
        <v>0</v>
      </c>
    </row>
    <row r="4508" spans="1:20" x14ac:dyDescent="0.25">
      <c r="A4508" s="113">
        <f t="shared" si="855"/>
        <v>4503</v>
      </c>
      <c r="B4508" s="185">
        <f t="shared" si="856"/>
        <v>43147</v>
      </c>
      <c r="C4508" s="118">
        <f t="shared" si="857"/>
        <v>87</v>
      </c>
      <c r="D4508" s="121">
        <f>VLOOKUP(CONCATENATE(B4508,C4508),'Bron BM-prijzen'!A:L,11,FALSE)</f>
        <v>36.049999999999997</v>
      </c>
      <c r="E4508" s="118">
        <f>VLOOKUP(CONCATENATE(B4508,C4508),'Bron BM-prijzen'!A:L,12,FALSE)</f>
        <v>34.049999999999997</v>
      </c>
      <c r="F4508" s="121">
        <f>AVERAGEIFS('Rekensheet Uurdata'!E:E,'Rekensheet Uurdata'!A:A,QUOTIENT('Rekensheet Kwartierdata'!A4508-1,4)+1)/4</f>
        <v>69.5</v>
      </c>
      <c r="G4508" s="84">
        <f>IFERROR(VALUE(VLOOKUP(A4508,'Bron Productie'!A:H,7))/4,-1)</f>
        <v>45.5</v>
      </c>
      <c r="H4508" s="84">
        <f t="shared" si="846"/>
        <v>45.5</v>
      </c>
      <c r="I4508" s="84">
        <f t="shared" si="847"/>
        <v>-24</v>
      </c>
      <c r="J4508" s="118">
        <f t="shared" si="848"/>
        <v>-865.19999999999993</v>
      </c>
      <c r="K4508" s="121">
        <f>AVERAGEIFS('Rekensheet Uurdata'!F:F,'Rekensheet Uurdata'!A:A,QUOTIENT('Rekensheet Kwartierdata'!A4508-1,4)+1)/4</f>
        <v>12.875</v>
      </c>
      <c r="L4508" s="84">
        <f>IFERROR(VALUE(VLOOKUP(A4508,'Bron Productie'!A:H,5))/4,-1)</f>
        <v>17.5</v>
      </c>
      <c r="M4508" s="84">
        <f t="shared" si="849"/>
        <v>17.5</v>
      </c>
      <c r="N4508" s="84">
        <f t="shared" si="850"/>
        <v>4.625</v>
      </c>
      <c r="O4508" s="118">
        <f t="shared" si="851"/>
        <v>157.48124999999999</v>
      </c>
      <c r="P4508" s="121">
        <f>AVERAGEIFS('Rekensheet Uurdata'!G:G,'Rekensheet Uurdata'!A:A,QUOTIENT('Rekensheet Kwartierdata'!A4508-1,4)+1)/4</f>
        <v>0</v>
      </c>
      <c r="Q4508" s="84">
        <f>IFERROR(VALUE(VLOOKUP(A4508,'Bron Productie'!A:H,3))/4,-1)</f>
        <v>0</v>
      </c>
      <c r="R4508" s="84">
        <f t="shared" si="852"/>
        <v>0</v>
      </c>
      <c r="S4508" s="84">
        <f t="shared" si="853"/>
        <v>0</v>
      </c>
      <c r="T4508" s="86">
        <f t="shared" si="854"/>
        <v>0</v>
      </c>
    </row>
    <row r="4509" spans="1:20" x14ac:dyDescent="0.25">
      <c r="A4509" s="113">
        <f t="shared" si="855"/>
        <v>4504</v>
      </c>
      <c r="B4509" s="185">
        <f t="shared" si="856"/>
        <v>43147</v>
      </c>
      <c r="C4509" s="118">
        <f t="shared" si="857"/>
        <v>88</v>
      </c>
      <c r="D4509" s="121">
        <f>VLOOKUP(CONCATENATE(B4509,C4509),'Bron BM-prijzen'!A:L,11,FALSE)</f>
        <v>31.65</v>
      </c>
      <c r="E4509" s="118">
        <f>VLOOKUP(CONCATENATE(B4509,C4509),'Bron BM-prijzen'!A:L,12,FALSE)</f>
        <v>29.65</v>
      </c>
      <c r="F4509" s="121">
        <f>AVERAGEIFS('Rekensheet Uurdata'!E:E,'Rekensheet Uurdata'!A:A,QUOTIENT('Rekensheet Kwartierdata'!A4509-1,4)+1)/4</f>
        <v>69.5</v>
      </c>
      <c r="G4509" s="84">
        <f>IFERROR(VALUE(VLOOKUP(A4509,'Bron Productie'!A:H,7))/4,-1)</f>
        <v>34.25</v>
      </c>
      <c r="H4509" s="84">
        <f t="shared" si="846"/>
        <v>34.25</v>
      </c>
      <c r="I4509" s="84">
        <f t="shared" si="847"/>
        <v>-35.25</v>
      </c>
      <c r="J4509" s="118">
        <f t="shared" si="848"/>
        <v>-1115.6624999999999</v>
      </c>
      <c r="K4509" s="121">
        <f>AVERAGEIFS('Rekensheet Uurdata'!F:F,'Rekensheet Uurdata'!A:A,QUOTIENT('Rekensheet Kwartierdata'!A4509-1,4)+1)/4</f>
        <v>12.875</v>
      </c>
      <c r="L4509" s="84">
        <f>IFERROR(VALUE(VLOOKUP(A4509,'Bron Productie'!A:H,5))/4,-1)</f>
        <v>12.5</v>
      </c>
      <c r="M4509" s="84">
        <f t="shared" si="849"/>
        <v>12.5</v>
      </c>
      <c r="N4509" s="84">
        <f t="shared" si="850"/>
        <v>-0.375</v>
      </c>
      <c r="O4509" s="118">
        <f t="shared" si="851"/>
        <v>-11.868749999999999</v>
      </c>
      <c r="P4509" s="121">
        <f>AVERAGEIFS('Rekensheet Uurdata'!G:G,'Rekensheet Uurdata'!A:A,QUOTIENT('Rekensheet Kwartierdata'!A4509-1,4)+1)/4</f>
        <v>0</v>
      </c>
      <c r="Q4509" s="84">
        <f>IFERROR(VALUE(VLOOKUP(A4509,'Bron Productie'!A:H,3))/4,-1)</f>
        <v>0</v>
      </c>
      <c r="R4509" s="84">
        <f t="shared" si="852"/>
        <v>0</v>
      </c>
      <c r="S4509" s="84">
        <f t="shared" si="853"/>
        <v>0</v>
      </c>
      <c r="T4509" s="86">
        <f t="shared" si="854"/>
        <v>0</v>
      </c>
    </row>
    <row r="4510" spans="1:20" x14ac:dyDescent="0.25">
      <c r="A4510" s="113">
        <f t="shared" si="855"/>
        <v>4505</v>
      </c>
      <c r="B4510" s="185">
        <f t="shared" si="856"/>
        <v>43147</v>
      </c>
      <c r="C4510" s="118">
        <f t="shared" si="857"/>
        <v>89</v>
      </c>
      <c r="D4510" s="121">
        <f>VLOOKUP(CONCATENATE(B4510,C4510),'Bron BM-prijzen'!A:L,11,FALSE)</f>
        <v>41.15</v>
      </c>
      <c r="E4510" s="118">
        <f>VLOOKUP(CONCATENATE(B4510,C4510),'Bron BM-prijzen'!A:L,12,FALSE)</f>
        <v>39.15</v>
      </c>
      <c r="F4510" s="121">
        <f>AVERAGEIFS('Rekensheet Uurdata'!E:E,'Rekensheet Uurdata'!A:A,QUOTIENT('Rekensheet Kwartierdata'!A4510-1,4)+1)/4</f>
        <v>66.3125</v>
      </c>
      <c r="G4510" s="84">
        <f>IFERROR(VALUE(VLOOKUP(A4510,'Bron Productie'!A:H,7))/4,-1)</f>
        <v>29.75</v>
      </c>
      <c r="H4510" s="84">
        <f t="shared" si="846"/>
        <v>29.75</v>
      </c>
      <c r="I4510" s="84">
        <f t="shared" si="847"/>
        <v>-36.5625</v>
      </c>
      <c r="J4510" s="118">
        <f t="shared" si="848"/>
        <v>-1504.546875</v>
      </c>
      <c r="K4510" s="121">
        <f>AVERAGEIFS('Rekensheet Uurdata'!F:F,'Rekensheet Uurdata'!A:A,QUOTIENT('Rekensheet Kwartierdata'!A4510-1,4)+1)/4</f>
        <v>14</v>
      </c>
      <c r="L4510" s="84">
        <f>IFERROR(VALUE(VLOOKUP(A4510,'Bron Productie'!A:H,5))/4,-1)</f>
        <v>9.75</v>
      </c>
      <c r="M4510" s="84">
        <f t="shared" si="849"/>
        <v>9.75</v>
      </c>
      <c r="N4510" s="84">
        <f t="shared" si="850"/>
        <v>-4.25</v>
      </c>
      <c r="O4510" s="118">
        <f t="shared" si="851"/>
        <v>-174.88749999999999</v>
      </c>
      <c r="P4510" s="121">
        <f>AVERAGEIFS('Rekensheet Uurdata'!G:G,'Rekensheet Uurdata'!A:A,QUOTIENT('Rekensheet Kwartierdata'!A4510-1,4)+1)/4</f>
        <v>0</v>
      </c>
      <c r="Q4510" s="84">
        <f>IFERROR(VALUE(VLOOKUP(A4510,'Bron Productie'!A:H,3))/4,-1)</f>
        <v>0</v>
      </c>
      <c r="R4510" s="84">
        <f t="shared" si="852"/>
        <v>0</v>
      </c>
      <c r="S4510" s="84">
        <f t="shared" si="853"/>
        <v>0</v>
      </c>
      <c r="T4510" s="86">
        <f t="shared" si="854"/>
        <v>0</v>
      </c>
    </row>
    <row r="4511" spans="1:20" x14ac:dyDescent="0.25">
      <c r="A4511" s="113">
        <f t="shared" si="855"/>
        <v>4506</v>
      </c>
      <c r="B4511" s="185">
        <f t="shared" si="856"/>
        <v>43147</v>
      </c>
      <c r="C4511" s="118">
        <f t="shared" si="857"/>
        <v>90</v>
      </c>
      <c r="D4511" s="121">
        <f>VLOOKUP(CONCATENATE(B4511,C4511),'Bron BM-prijzen'!A:L,11,FALSE)</f>
        <v>48.39</v>
      </c>
      <c r="E4511" s="118">
        <f>VLOOKUP(CONCATENATE(B4511,C4511),'Bron BM-prijzen'!A:L,12,FALSE)</f>
        <v>46.39</v>
      </c>
      <c r="F4511" s="121">
        <f>AVERAGEIFS('Rekensheet Uurdata'!E:E,'Rekensheet Uurdata'!A:A,QUOTIENT('Rekensheet Kwartierdata'!A4511-1,4)+1)/4</f>
        <v>66.3125</v>
      </c>
      <c r="G4511" s="84">
        <f>IFERROR(VALUE(VLOOKUP(A4511,'Bron Productie'!A:H,7))/4,-1)</f>
        <v>27.5</v>
      </c>
      <c r="H4511" s="84">
        <f t="shared" si="846"/>
        <v>27.5</v>
      </c>
      <c r="I4511" s="84">
        <f t="shared" si="847"/>
        <v>-38.8125</v>
      </c>
      <c r="J4511" s="118">
        <f t="shared" si="848"/>
        <v>-1878.1368749999999</v>
      </c>
      <c r="K4511" s="121">
        <f>AVERAGEIFS('Rekensheet Uurdata'!F:F,'Rekensheet Uurdata'!A:A,QUOTIENT('Rekensheet Kwartierdata'!A4511-1,4)+1)/4</f>
        <v>14</v>
      </c>
      <c r="L4511" s="84">
        <f>IFERROR(VALUE(VLOOKUP(A4511,'Bron Productie'!A:H,5))/4,-1)</f>
        <v>8</v>
      </c>
      <c r="M4511" s="84">
        <f t="shared" si="849"/>
        <v>8</v>
      </c>
      <c r="N4511" s="84">
        <f t="shared" si="850"/>
        <v>-6</v>
      </c>
      <c r="O4511" s="118">
        <f t="shared" si="851"/>
        <v>-290.34000000000003</v>
      </c>
      <c r="P4511" s="121">
        <f>AVERAGEIFS('Rekensheet Uurdata'!G:G,'Rekensheet Uurdata'!A:A,QUOTIENT('Rekensheet Kwartierdata'!A4511-1,4)+1)/4</f>
        <v>0</v>
      </c>
      <c r="Q4511" s="84">
        <f>IFERROR(VALUE(VLOOKUP(A4511,'Bron Productie'!A:H,3))/4,-1)</f>
        <v>0</v>
      </c>
      <c r="R4511" s="84">
        <f t="shared" si="852"/>
        <v>0</v>
      </c>
      <c r="S4511" s="84">
        <f t="shared" si="853"/>
        <v>0</v>
      </c>
      <c r="T4511" s="86">
        <f t="shared" si="854"/>
        <v>0</v>
      </c>
    </row>
    <row r="4512" spans="1:20" x14ac:dyDescent="0.25">
      <c r="A4512" s="113">
        <f t="shared" si="855"/>
        <v>4507</v>
      </c>
      <c r="B4512" s="185">
        <f t="shared" si="856"/>
        <v>43147</v>
      </c>
      <c r="C4512" s="118">
        <f t="shared" si="857"/>
        <v>91</v>
      </c>
      <c r="D4512" s="121">
        <f>VLOOKUP(CONCATENATE(B4512,C4512),'Bron BM-prijzen'!A:L,11,FALSE)</f>
        <v>35.6</v>
      </c>
      <c r="E4512" s="118">
        <f>VLOOKUP(CONCATENATE(B4512,C4512),'Bron BM-prijzen'!A:L,12,FALSE)</f>
        <v>33.6</v>
      </c>
      <c r="F4512" s="121">
        <f>AVERAGEIFS('Rekensheet Uurdata'!E:E,'Rekensheet Uurdata'!A:A,QUOTIENT('Rekensheet Kwartierdata'!A4512-1,4)+1)/4</f>
        <v>66.3125</v>
      </c>
      <c r="G4512" s="84">
        <f>IFERROR(VALUE(VLOOKUP(A4512,'Bron Productie'!A:H,7))/4,-1)</f>
        <v>27.75</v>
      </c>
      <c r="H4512" s="84">
        <f t="shared" si="846"/>
        <v>27.75</v>
      </c>
      <c r="I4512" s="84">
        <f t="shared" si="847"/>
        <v>-38.5625</v>
      </c>
      <c r="J4512" s="118">
        <f t="shared" si="848"/>
        <v>-1372.825</v>
      </c>
      <c r="K4512" s="121">
        <f>AVERAGEIFS('Rekensheet Uurdata'!F:F,'Rekensheet Uurdata'!A:A,QUOTIENT('Rekensheet Kwartierdata'!A4512-1,4)+1)/4</f>
        <v>14</v>
      </c>
      <c r="L4512" s="84">
        <f>IFERROR(VALUE(VLOOKUP(A4512,'Bron Productie'!A:H,5))/4,-1)</f>
        <v>7.5</v>
      </c>
      <c r="M4512" s="84">
        <f t="shared" si="849"/>
        <v>7.5</v>
      </c>
      <c r="N4512" s="84">
        <f t="shared" si="850"/>
        <v>-6.5</v>
      </c>
      <c r="O4512" s="118">
        <f t="shared" si="851"/>
        <v>-231.4</v>
      </c>
      <c r="P4512" s="121">
        <f>AVERAGEIFS('Rekensheet Uurdata'!G:G,'Rekensheet Uurdata'!A:A,QUOTIENT('Rekensheet Kwartierdata'!A4512-1,4)+1)/4</f>
        <v>0</v>
      </c>
      <c r="Q4512" s="84">
        <f>IFERROR(VALUE(VLOOKUP(A4512,'Bron Productie'!A:H,3))/4,-1)</f>
        <v>0</v>
      </c>
      <c r="R4512" s="84">
        <f t="shared" si="852"/>
        <v>0</v>
      </c>
      <c r="S4512" s="84">
        <f t="shared" si="853"/>
        <v>0</v>
      </c>
      <c r="T4512" s="86">
        <f t="shared" si="854"/>
        <v>0</v>
      </c>
    </row>
    <row r="4513" spans="1:20" x14ac:dyDescent="0.25">
      <c r="A4513" s="113">
        <f t="shared" si="855"/>
        <v>4508</v>
      </c>
      <c r="B4513" s="185">
        <f t="shared" si="856"/>
        <v>43147</v>
      </c>
      <c r="C4513" s="118">
        <f t="shared" si="857"/>
        <v>92</v>
      </c>
      <c r="D4513" s="121">
        <f>VLOOKUP(CONCATENATE(B4513,C4513),'Bron BM-prijzen'!A:L,11,FALSE)</f>
        <v>31.91</v>
      </c>
      <c r="E4513" s="118">
        <f>VLOOKUP(CONCATENATE(B4513,C4513),'Bron BM-prijzen'!A:L,12,FALSE)</f>
        <v>29.91</v>
      </c>
      <c r="F4513" s="121">
        <f>AVERAGEIFS('Rekensheet Uurdata'!E:E,'Rekensheet Uurdata'!A:A,QUOTIENT('Rekensheet Kwartierdata'!A4513-1,4)+1)/4</f>
        <v>66.3125</v>
      </c>
      <c r="G4513" s="84">
        <f>IFERROR(VALUE(VLOOKUP(A4513,'Bron Productie'!A:H,7))/4,-1)</f>
        <v>26.5</v>
      </c>
      <c r="H4513" s="84">
        <f t="shared" si="846"/>
        <v>26.5</v>
      </c>
      <c r="I4513" s="84">
        <f t="shared" si="847"/>
        <v>-39.8125</v>
      </c>
      <c r="J4513" s="118">
        <f t="shared" si="848"/>
        <v>-1270.4168750000001</v>
      </c>
      <c r="K4513" s="121">
        <f>AVERAGEIFS('Rekensheet Uurdata'!F:F,'Rekensheet Uurdata'!A:A,QUOTIENT('Rekensheet Kwartierdata'!A4513-1,4)+1)/4</f>
        <v>14</v>
      </c>
      <c r="L4513" s="84">
        <f>IFERROR(VALUE(VLOOKUP(A4513,'Bron Productie'!A:H,5))/4,-1)</f>
        <v>9.5</v>
      </c>
      <c r="M4513" s="84">
        <f t="shared" si="849"/>
        <v>9.5</v>
      </c>
      <c r="N4513" s="84">
        <f t="shared" si="850"/>
        <v>-4.5</v>
      </c>
      <c r="O4513" s="118">
        <f t="shared" si="851"/>
        <v>-143.595</v>
      </c>
      <c r="P4513" s="121">
        <f>AVERAGEIFS('Rekensheet Uurdata'!G:G,'Rekensheet Uurdata'!A:A,QUOTIENT('Rekensheet Kwartierdata'!A4513-1,4)+1)/4</f>
        <v>0</v>
      </c>
      <c r="Q4513" s="84">
        <f>IFERROR(VALUE(VLOOKUP(A4513,'Bron Productie'!A:H,3))/4,-1)</f>
        <v>0</v>
      </c>
      <c r="R4513" s="84">
        <f t="shared" si="852"/>
        <v>0</v>
      </c>
      <c r="S4513" s="84">
        <f t="shared" si="853"/>
        <v>0</v>
      </c>
      <c r="T4513" s="86">
        <f t="shared" si="854"/>
        <v>0</v>
      </c>
    </row>
    <row r="4514" spans="1:20" x14ac:dyDescent="0.25">
      <c r="A4514" s="113">
        <f t="shared" si="855"/>
        <v>4509</v>
      </c>
      <c r="B4514" s="185">
        <f t="shared" si="856"/>
        <v>43147</v>
      </c>
      <c r="C4514" s="118">
        <f t="shared" si="857"/>
        <v>93</v>
      </c>
      <c r="D4514" s="121">
        <f>VLOOKUP(CONCATENATE(B4514,C4514),'Bron BM-prijzen'!A:L,11,FALSE)</f>
        <v>25.73</v>
      </c>
      <c r="E4514" s="118">
        <f>VLOOKUP(CONCATENATE(B4514,C4514),'Bron BM-prijzen'!A:L,12,FALSE)</f>
        <v>23.73</v>
      </c>
      <c r="F4514" s="121">
        <f>AVERAGEIFS('Rekensheet Uurdata'!E:E,'Rekensheet Uurdata'!A:A,QUOTIENT('Rekensheet Kwartierdata'!A4514-1,4)+1)/4</f>
        <v>67.0625</v>
      </c>
      <c r="G4514" s="84">
        <f>IFERROR(VALUE(VLOOKUP(A4514,'Bron Productie'!A:H,7))/4,-1)</f>
        <v>24.25</v>
      </c>
      <c r="H4514" s="84">
        <f t="shared" si="846"/>
        <v>24.25</v>
      </c>
      <c r="I4514" s="84">
        <f t="shared" si="847"/>
        <v>-42.8125</v>
      </c>
      <c r="J4514" s="118">
        <f t="shared" si="848"/>
        <v>-1101.565625</v>
      </c>
      <c r="K4514" s="121">
        <f>AVERAGEIFS('Rekensheet Uurdata'!F:F,'Rekensheet Uurdata'!A:A,QUOTIENT('Rekensheet Kwartierdata'!A4514-1,4)+1)/4</f>
        <v>15.4375</v>
      </c>
      <c r="L4514" s="84">
        <f>IFERROR(VALUE(VLOOKUP(A4514,'Bron Productie'!A:H,5))/4,-1)</f>
        <v>10</v>
      </c>
      <c r="M4514" s="84">
        <f t="shared" si="849"/>
        <v>10</v>
      </c>
      <c r="N4514" s="84">
        <f t="shared" si="850"/>
        <v>-5.4375</v>
      </c>
      <c r="O4514" s="118">
        <f t="shared" si="851"/>
        <v>-139.90687500000001</v>
      </c>
      <c r="P4514" s="121">
        <f>AVERAGEIFS('Rekensheet Uurdata'!G:G,'Rekensheet Uurdata'!A:A,QUOTIENT('Rekensheet Kwartierdata'!A4514-1,4)+1)/4</f>
        <v>0</v>
      </c>
      <c r="Q4514" s="84">
        <f>IFERROR(VALUE(VLOOKUP(A4514,'Bron Productie'!A:H,3))/4,-1)</f>
        <v>0</v>
      </c>
      <c r="R4514" s="84">
        <f t="shared" si="852"/>
        <v>0</v>
      </c>
      <c r="S4514" s="84">
        <f t="shared" si="853"/>
        <v>0</v>
      </c>
      <c r="T4514" s="86">
        <f t="shared" si="854"/>
        <v>0</v>
      </c>
    </row>
    <row r="4515" spans="1:20" x14ac:dyDescent="0.25">
      <c r="A4515" s="113">
        <f t="shared" si="855"/>
        <v>4510</v>
      </c>
      <c r="B4515" s="185">
        <f t="shared" si="856"/>
        <v>43147</v>
      </c>
      <c r="C4515" s="118">
        <f t="shared" si="857"/>
        <v>94</v>
      </c>
      <c r="D4515" s="121">
        <f>VLOOKUP(CONCATENATE(B4515,C4515),'Bron BM-prijzen'!A:L,11,FALSE)</f>
        <v>34.61</v>
      </c>
      <c r="E4515" s="118">
        <f>VLOOKUP(CONCATENATE(B4515,C4515),'Bron BM-prijzen'!A:L,12,FALSE)</f>
        <v>32.61</v>
      </c>
      <c r="F4515" s="121">
        <f>AVERAGEIFS('Rekensheet Uurdata'!E:E,'Rekensheet Uurdata'!A:A,QUOTIENT('Rekensheet Kwartierdata'!A4515-1,4)+1)/4</f>
        <v>67.0625</v>
      </c>
      <c r="G4515" s="84">
        <f>IFERROR(VALUE(VLOOKUP(A4515,'Bron Productie'!A:H,7))/4,-1)</f>
        <v>24.75</v>
      </c>
      <c r="H4515" s="84">
        <f t="shared" si="846"/>
        <v>24.75</v>
      </c>
      <c r="I4515" s="84">
        <f t="shared" si="847"/>
        <v>-42.3125</v>
      </c>
      <c r="J4515" s="118">
        <f t="shared" si="848"/>
        <v>-1464.4356250000001</v>
      </c>
      <c r="K4515" s="121">
        <f>AVERAGEIFS('Rekensheet Uurdata'!F:F,'Rekensheet Uurdata'!A:A,QUOTIENT('Rekensheet Kwartierdata'!A4515-1,4)+1)/4</f>
        <v>15.4375</v>
      </c>
      <c r="L4515" s="84">
        <f>IFERROR(VALUE(VLOOKUP(A4515,'Bron Productie'!A:H,5))/4,-1)</f>
        <v>8.75</v>
      </c>
      <c r="M4515" s="84">
        <f t="shared" si="849"/>
        <v>8.75</v>
      </c>
      <c r="N4515" s="84">
        <f t="shared" si="850"/>
        <v>-6.6875</v>
      </c>
      <c r="O4515" s="118">
        <f t="shared" si="851"/>
        <v>-231.454375</v>
      </c>
      <c r="P4515" s="121">
        <f>AVERAGEIFS('Rekensheet Uurdata'!G:G,'Rekensheet Uurdata'!A:A,QUOTIENT('Rekensheet Kwartierdata'!A4515-1,4)+1)/4</f>
        <v>0</v>
      </c>
      <c r="Q4515" s="84">
        <f>IFERROR(VALUE(VLOOKUP(A4515,'Bron Productie'!A:H,3))/4,-1)</f>
        <v>0</v>
      </c>
      <c r="R4515" s="84">
        <f t="shared" si="852"/>
        <v>0</v>
      </c>
      <c r="S4515" s="84">
        <f t="shared" si="853"/>
        <v>0</v>
      </c>
      <c r="T4515" s="86">
        <f t="shared" si="854"/>
        <v>0</v>
      </c>
    </row>
    <row r="4516" spans="1:20" x14ac:dyDescent="0.25">
      <c r="A4516" s="113">
        <f t="shared" si="855"/>
        <v>4511</v>
      </c>
      <c r="B4516" s="185">
        <f t="shared" si="856"/>
        <v>43147</v>
      </c>
      <c r="C4516" s="118">
        <f t="shared" si="857"/>
        <v>95</v>
      </c>
      <c r="D4516" s="121">
        <f>VLOOKUP(CONCATENATE(B4516,C4516),'Bron BM-prijzen'!A:L,11,FALSE)</f>
        <v>34.61</v>
      </c>
      <c r="E4516" s="118">
        <f>VLOOKUP(CONCATENATE(B4516,C4516),'Bron BM-prijzen'!A:L,12,FALSE)</f>
        <v>32.61</v>
      </c>
      <c r="F4516" s="121">
        <f>AVERAGEIFS('Rekensheet Uurdata'!E:E,'Rekensheet Uurdata'!A:A,QUOTIENT('Rekensheet Kwartierdata'!A4516-1,4)+1)/4</f>
        <v>67.0625</v>
      </c>
      <c r="G4516" s="84">
        <f>IFERROR(VALUE(VLOOKUP(A4516,'Bron Productie'!A:H,7))/4,-1)</f>
        <v>28.25</v>
      </c>
      <c r="H4516" s="84">
        <f t="shared" si="846"/>
        <v>28.25</v>
      </c>
      <c r="I4516" s="84">
        <f t="shared" si="847"/>
        <v>-38.8125</v>
      </c>
      <c r="J4516" s="118">
        <f t="shared" si="848"/>
        <v>-1343.3006250000001</v>
      </c>
      <c r="K4516" s="121">
        <f>AVERAGEIFS('Rekensheet Uurdata'!F:F,'Rekensheet Uurdata'!A:A,QUOTIENT('Rekensheet Kwartierdata'!A4516-1,4)+1)/4</f>
        <v>15.4375</v>
      </c>
      <c r="L4516" s="84">
        <f>IFERROR(VALUE(VLOOKUP(A4516,'Bron Productie'!A:H,5))/4,-1)</f>
        <v>5.75</v>
      </c>
      <c r="M4516" s="84">
        <f t="shared" si="849"/>
        <v>5.75</v>
      </c>
      <c r="N4516" s="84">
        <f t="shared" si="850"/>
        <v>-9.6875</v>
      </c>
      <c r="O4516" s="118">
        <f t="shared" si="851"/>
        <v>-335.28437500000001</v>
      </c>
      <c r="P4516" s="121">
        <f>AVERAGEIFS('Rekensheet Uurdata'!G:G,'Rekensheet Uurdata'!A:A,QUOTIENT('Rekensheet Kwartierdata'!A4516-1,4)+1)/4</f>
        <v>0</v>
      </c>
      <c r="Q4516" s="84">
        <f>IFERROR(VALUE(VLOOKUP(A4516,'Bron Productie'!A:H,3))/4,-1)</f>
        <v>0</v>
      </c>
      <c r="R4516" s="84">
        <f t="shared" si="852"/>
        <v>0</v>
      </c>
      <c r="S4516" s="84">
        <f t="shared" si="853"/>
        <v>0</v>
      </c>
      <c r="T4516" s="86">
        <f t="shared" si="854"/>
        <v>0</v>
      </c>
    </row>
    <row r="4517" spans="1:20" x14ac:dyDescent="0.25">
      <c r="A4517" s="113">
        <f t="shared" si="855"/>
        <v>4512</v>
      </c>
      <c r="B4517" s="185">
        <f t="shared" si="856"/>
        <v>43147</v>
      </c>
      <c r="C4517" s="118">
        <f t="shared" si="857"/>
        <v>96</v>
      </c>
      <c r="D4517" s="121">
        <f>VLOOKUP(CONCATENATE(B4517,C4517),'Bron BM-prijzen'!A:L,11,FALSE)</f>
        <v>34.880000000000003</v>
      </c>
      <c r="E4517" s="118">
        <f>VLOOKUP(CONCATENATE(B4517,C4517),'Bron BM-prijzen'!A:L,12,FALSE)</f>
        <v>32.880000000000003</v>
      </c>
      <c r="F4517" s="121">
        <f>AVERAGEIFS('Rekensheet Uurdata'!E:E,'Rekensheet Uurdata'!A:A,QUOTIENT('Rekensheet Kwartierdata'!A4517-1,4)+1)/4</f>
        <v>67.0625</v>
      </c>
      <c r="G4517" s="84">
        <f>IFERROR(VALUE(VLOOKUP(A4517,'Bron Productie'!A:H,7))/4,-1)</f>
        <v>29</v>
      </c>
      <c r="H4517" s="84">
        <f t="shared" si="846"/>
        <v>29</v>
      </c>
      <c r="I4517" s="84">
        <f t="shared" si="847"/>
        <v>-38.0625</v>
      </c>
      <c r="J4517" s="118">
        <f t="shared" si="848"/>
        <v>-1327.6200000000001</v>
      </c>
      <c r="K4517" s="121">
        <f>AVERAGEIFS('Rekensheet Uurdata'!F:F,'Rekensheet Uurdata'!A:A,QUOTIENT('Rekensheet Kwartierdata'!A4517-1,4)+1)/4</f>
        <v>15.4375</v>
      </c>
      <c r="L4517" s="84">
        <f>IFERROR(VALUE(VLOOKUP(A4517,'Bron Productie'!A:H,5))/4,-1)</f>
        <v>3.5</v>
      </c>
      <c r="M4517" s="84">
        <f t="shared" si="849"/>
        <v>3.5</v>
      </c>
      <c r="N4517" s="84">
        <f t="shared" si="850"/>
        <v>-11.9375</v>
      </c>
      <c r="O4517" s="118">
        <f t="shared" si="851"/>
        <v>-416.38000000000005</v>
      </c>
      <c r="P4517" s="121">
        <f>AVERAGEIFS('Rekensheet Uurdata'!G:G,'Rekensheet Uurdata'!A:A,QUOTIENT('Rekensheet Kwartierdata'!A4517-1,4)+1)/4</f>
        <v>0</v>
      </c>
      <c r="Q4517" s="84">
        <f>IFERROR(VALUE(VLOOKUP(A4517,'Bron Productie'!A:H,3))/4,-1)</f>
        <v>0</v>
      </c>
      <c r="R4517" s="84">
        <f t="shared" si="852"/>
        <v>0</v>
      </c>
      <c r="S4517" s="84">
        <f t="shared" si="853"/>
        <v>0</v>
      </c>
      <c r="T4517" s="86">
        <f t="shared" si="854"/>
        <v>0</v>
      </c>
    </row>
    <row r="4518" spans="1:20" x14ac:dyDescent="0.25">
      <c r="A4518" s="113">
        <f t="shared" si="855"/>
        <v>4513</v>
      </c>
      <c r="B4518" s="185">
        <f t="shared" si="856"/>
        <v>43148</v>
      </c>
      <c r="C4518" s="118">
        <f t="shared" si="857"/>
        <v>1</v>
      </c>
      <c r="D4518" s="121">
        <f>VLOOKUP(CONCATENATE(B4518,C4518),'Bron BM-prijzen'!A:L,11,FALSE)</f>
        <v>32.520000000000003</v>
      </c>
      <c r="E4518" s="118">
        <f>VLOOKUP(CONCATENATE(B4518,C4518),'Bron BM-prijzen'!A:L,12,FALSE)</f>
        <v>30.52</v>
      </c>
      <c r="F4518" s="121">
        <f>AVERAGEIFS('Rekensheet Uurdata'!E:E,'Rekensheet Uurdata'!A:A,QUOTIENT('Rekensheet Kwartierdata'!A4518-1,4)+1)/4</f>
        <v>44.5</v>
      </c>
      <c r="G4518" s="84">
        <f>IFERROR(VALUE(VLOOKUP(A4518,'Bron Productie'!A:H,7))/4,-1)</f>
        <v>29.25</v>
      </c>
      <c r="H4518" s="84">
        <f t="shared" si="846"/>
        <v>29.25</v>
      </c>
      <c r="I4518" s="84">
        <f t="shared" si="847"/>
        <v>-15.25</v>
      </c>
      <c r="J4518" s="118">
        <f t="shared" si="848"/>
        <v>-495.93000000000006</v>
      </c>
      <c r="K4518" s="121">
        <f>AVERAGEIFS('Rekensheet Uurdata'!F:F,'Rekensheet Uurdata'!A:A,QUOTIENT('Rekensheet Kwartierdata'!A4518-1,4)+1)/4</f>
        <v>12.5625</v>
      </c>
      <c r="L4518" s="84">
        <f>IFERROR(VALUE(VLOOKUP(A4518,'Bron Productie'!A:H,5))/4,-1)</f>
        <v>2.5</v>
      </c>
      <c r="M4518" s="84">
        <f t="shared" si="849"/>
        <v>2.5</v>
      </c>
      <c r="N4518" s="84">
        <f t="shared" si="850"/>
        <v>-10.0625</v>
      </c>
      <c r="O4518" s="118">
        <f t="shared" si="851"/>
        <v>-327.23250000000002</v>
      </c>
      <c r="P4518" s="121">
        <f>AVERAGEIFS('Rekensheet Uurdata'!G:G,'Rekensheet Uurdata'!A:A,QUOTIENT('Rekensheet Kwartierdata'!A4518-1,4)+1)/4</f>
        <v>0</v>
      </c>
      <c r="Q4518" s="84">
        <f>IFERROR(VALUE(VLOOKUP(A4518,'Bron Productie'!A:H,3))/4,-1)</f>
        <v>0</v>
      </c>
      <c r="R4518" s="84">
        <f t="shared" si="852"/>
        <v>0</v>
      </c>
      <c r="S4518" s="84">
        <f t="shared" si="853"/>
        <v>0</v>
      </c>
      <c r="T4518" s="86">
        <f t="shared" si="854"/>
        <v>0</v>
      </c>
    </row>
    <row r="4519" spans="1:20" x14ac:dyDescent="0.25">
      <c r="A4519" s="113">
        <f t="shared" si="855"/>
        <v>4514</v>
      </c>
      <c r="B4519" s="185">
        <f t="shared" si="856"/>
        <v>43148</v>
      </c>
      <c r="C4519" s="118">
        <f t="shared" si="857"/>
        <v>2</v>
      </c>
      <c r="D4519" s="121">
        <f>VLOOKUP(CONCATENATE(B4519,C4519),'Bron BM-prijzen'!A:L,11,FALSE)</f>
        <v>34.81</v>
      </c>
      <c r="E4519" s="118">
        <f>VLOOKUP(CONCATENATE(B4519,C4519),'Bron BM-prijzen'!A:L,12,FALSE)</f>
        <v>32.81</v>
      </c>
      <c r="F4519" s="121">
        <f>AVERAGEIFS('Rekensheet Uurdata'!E:E,'Rekensheet Uurdata'!A:A,QUOTIENT('Rekensheet Kwartierdata'!A4519-1,4)+1)/4</f>
        <v>44.5</v>
      </c>
      <c r="G4519" s="84">
        <f>IFERROR(VALUE(VLOOKUP(A4519,'Bron Productie'!A:H,7))/4,-1)</f>
        <v>25.5</v>
      </c>
      <c r="H4519" s="84">
        <f t="shared" si="846"/>
        <v>25.5</v>
      </c>
      <c r="I4519" s="84">
        <f t="shared" si="847"/>
        <v>-19</v>
      </c>
      <c r="J4519" s="118">
        <f t="shared" si="848"/>
        <v>-661.3900000000001</v>
      </c>
      <c r="K4519" s="121">
        <f>AVERAGEIFS('Rekensheet Uurdata'!F:F,'Rekensheet Uurdata'!A:A,QUOTIENT('Rekensheet Kwartierdata'!A4519-1,4)+1)/4</f>
        <v>12.5625</v>
      </c>
      <c r="L4519" s="84">
        <f>IFERROR(VALUE(VLOOKUP(A4519,'Bron Productie'!A:H,5))/4,-1)</f>
        <v>0.75</v>
      </c>
      <c r="M4519" s="84">
        <f t="shared" si="849"/>
        <v>0.75</v>
      </c>
      <c r="N4519" s="84">
        <f t="shared" si="850"/>
        <v>-11.8125</v>
      </c>
      <c r="O4519" s="118">
        <f t="shared" si="851"/>
        <v>-411.19312500000001</v>
      </c>
      <c r="P4519" s="121">
        <f>AVERAGEIFS('Rekensheet Uurdata'!G:G,'Rekensheet Uurdata'!A:A,QUOTIENT('Rekensheet Kwartierdata'!A4519-1,4)+1)/4</f>
        <v>0</v>
      </c>
      <c r="Q4519" s="84">
        <f>IFERROR(VALUE(VLOOKUP(A4519,'Bron Productie'!A:H,3))/4,-1)</f>
        <v>0</v>
      </c>
      <c r="R4519" s="84">
        <f t="shared" si="852"/>
        <v>0</v>
      </c>
      <c r="S4519" s="84">
        <f t="shared" si="853"/>
        <v>0</v>
      </c>
      <c r="T4519" s="86">
        <f t="shared" si="854"/>
        <v>0</v>
      </c>
    </row>
    <row r="4520" spans="1:20" x14ac:dyDescent="0.25">
      <c r="A4520" s="113">
        <f t="shared" si="855"/>
        <v>4515</v>
      </c>
      <c r="B4520" s="185">
        <f t="shared" si="856"/>
        <v>43148</v>
      </c>
      <c r="C4520" s="118">
        <f t="shared" si="857"/>
        <v>3</v>
      </c>
      <c r="D4520" s="121">
        <f>VLOOKUP(CONCATENATE(B4520,C4520),'Bron BM-prijzen'!A:L,11,FALSE)</f>
        <v>34.81</v>
      </c>
      <c r="E4520" s="118">
        <f>VLOOKUP(CONCATENATE(B4520,C4520),'Bron BM-prijzen'!A:L,12,FALSE)</f>
        <v>32.81</v>
      </c>
      <c r="F4520" s="121">
        <f>AVERAGEIFS('Rekensheet Uurdata'!E:E,'Rekensheet Uurdata'!A:A,QUOTIENT('Rekensheet Kwartierdata'!A4520-1,4)+1)/4</f>
        <v>44.5</v>
      </c>
      <c r="G4520" s="84">
        <f>IFERROR(VALUE(VLOOKUP(A4520,'Bron Productie'!A:H,7))/4,-1)</f>
        <v>26</v>
      </c>
      <c r="H4520" s="84">
        <f t="shared" si="846"/>
        <v>26</v>
      </c>
      <c r="I4520" s="84">
        <f t="shared" si="847"/>
        <v>-18.5</v>
      </c>
      <c r="J4520" s="118">
        <f t="shared" si="848"/>
        <v>-643.98500000000001</v>
      </c>
      <c r="K4520" s="121">
        <f>AVERAGEIFS('Rekensheet Uurdata'!F:F,'Rekensheet Uurdata'!A:A,QUOTIENT('Rekensheet Kwartierdata'!A4520-1,4)+1)/4</f>
        <v>12.5625</v>
      </c>
      <c r="L4520" s="84">
        <f>IFERROR(VALUE(VLOOKUP(A4520,'Bron Productie'!A:H,5))/4,-1)</f>
        <v>0</v>
      </c>
      <c r="M4520" s="84">
        <f t="shared" si="849"/>
        <v>0</v>
      </c>
      <c r="N4520" s="84">
        <f t="shared" si="850"/>
        <v>-12.5625</v>
      </c>
      <c r="O4520" s="118">
        <f t="shared" si="851"/>
        <v>-437.30062500000003</v>
      </c>
      <c r="P4520" s="121">
        <f>AVERAGEIFS('Rekensheet Uurdata'!G:G,'Rekensheet Uurdata'!A:A,QUOTIENT('Rekensheet Kwartierdata'!A4520-1,4)+1)/4</f>
        <v>0</v>
      </c>
      <c r="Q4520" s="84">
        <f>IFERROR(VALUE(VLOOKUP(A4520,'Bron Productie'!A:H,3))/4,-1)</f>
        <v>0</v>
      </c>
      <c r="R4520" s="84">
        <f t="shared" si="852"/>
        <v>0</v>
      </c>
      <c r="S4520" s="84">
        <f t="shared" si="853"/>
        <v>0</v>
      </c>
      <c r="T4520" s="86">
        <f t="shared" si="854"/>
        <v>0</v>
      </c>
    </row>
    <row r="4521" spans="1:20" x14ac:dyDescent="0.25">
      <c r="A4521" s="113">
        <f t="shared" si="855"/>
        <v>4516</v>
      </c>
      <c r="B4521" s="185">
        <f t="shared" si="856"/>
        <v>43148</v>
      </c>
      <c r="C4521" s="118">
        <f t="shared" si="857"/>
        <v>4</v>
      </c>
      <c r="D4521" s="121">
        <f>VLOOKUP(CONCATENATE(B4521,C4521),'Bron BM-prijzen'!A:L,11,FALSE)</f>
        <v>25.22</v>
      </c>
      <c r="E4521" s="118">
        <f>VLOOKUP(CONCATENATE(B4521,C4521),'Bron BM-prijzen'!A:L,12,FALSE)</f>
        <v>23.22</v>
      </c>
      <c r="F4521" s="121">
        <f>AVERAGEIFS('Rekensheet Uurdata'!E:E,'Rekensheet Uurdata'!A:A,QUOTIENT('Rekensheet Kwartierdata'!A4521-1,4)+1)/4</f>
        <v>44.5</v>
      </c>
      <c r="G4521" s="84">
        <f>IFERROR(VALUE(VLOOKUP(A4521,'Bron Productie'!A:H,7))/4,-1)</f>
        <v>26.25</v>
      </c>
      <c r="H4521" s="84">
        <f t="shared" si="846"/>
        <v>26.25</v>
      </c>
      <c r="I4521" s="84">
        <f t="shared" si="847"/>
        <v>-18.25</v>
      </c>
      <c r="J4521" s="118">
        <f t="shared" si="848"/>
        <v>-460.26499999999999</v>
      </c>
      <c r="K4521" s="121">
        <f>AVERAGEIFS('Rekensheet Uurdata'!F:F,'Rekensheet Uurdata'!A:A,QUOTIENT('Rekensheet Kwartierdata'!A4521-1,4)+1)/4</f>
        <v>12.5625</v>
      </c>
      <c r="L4521" s="84">
        <f>IFERROR(VALUE(VLOOKUP(A4521,'Bron Productie'!A:H,5))/4,-1)</f>
        <v>0.5</v>
      </c>
      <c r="M4521" s="84">
        <f t="shared" si="849"/>
        <v>0.5</v>
      </c>
      <c r="N4521" s="84">
        <f t="shared" si="850"/>
        <v>-12.0625</v>
      </c>
      <c r="O4521" s="118">
        <f t="shared" si="851"/>
        <v>-304.21625</v>
      </c>
      <c r="P4521" s="121">
        <f>AVERAGEIFS('Rekensheet Uurdata'!G:G,'Rekensheet Uurdata'!A:A,QUOTIENT('Rekensheet Kwartierdata'!A4521-1,4)+1)/4</f>
        <v>0</v>
      </c>
      <c r="Q4521" s="84">
        <f>IFERROR(VALUE(VLOOKUP(A4521,'Bron Productie'!A:H,3))/4,-1)</f>
        <v>0</v>
      </c>
      <c r="R4521" s="84">
        <f t="shared" si="852"/>
        <v>0</v>
      </c>
      <c r="S4521" s="84">
        <f t="shared" si="853"/>
        <v>0</v>
      </c>
      <c r="T4521" s="86">
        <f t="shared" si="854"/>
        <v>0</v>
      </c>
    </row>
    <row r="4522" spans="1:20" x14ac:dyDescent="0.25">
      <c r="A4522" s="113">
        <f t="shared" si="855"/>
        <v>4517</v>
      </c>
      <c r="B4522" s="185">
        <f t="shared" si="856"/>
        <v>43148</v>
      </c>
      <c r="C4522" s="118">
        <f t="shared" si="857"/>
        <v>5</v>
      </c>
      <c r="D4522" s="121">
        <f>VLOOKUP(CONCATENATE(B4522,C4522),'Bron BM-prijzen'!A:L,11,FALSE)</f>
        <v>35.520000000000003</v>
      </c>
      <c r="E4522" s="118">
        <f>VLOOKUP(CONCATENATE(B4522,C4522),'Bron BM-prijzen'!A:L,12,FALSE)</f>
        <v>33.520000000000003</v>
      </c>
      <c r="F4522" s="121">
        <f>AVERAGEIFS('Rekensheet Uurdata'!E:E,'Rekensheet Uurdata'!A:A,QUOTIENT('Rekensheet Kwartierdata'!A4522-1,4)+1)/4</f>
        <v>48</v>
      </c>
      <c r="G4522" s="84">
        <f>IFERROR(VALUE(VLOOKUP(A4522,'Bron Productie'!A:H,7))/4,-1)</f>
        <v>28</v>
      </c>
      <c r="H4522" s="84">
        <f t="shared" si="846"/>
        <v>28</v>
      </c>
      <c r="I4522" s="84">
        <f t="shared" si="847"/>
        <v>-20</v>
      </c>
      <c r="J4522" s="118">
        <f t="shared" si="848"/>
        <v>-710.40000000000009</v>
      </c>
      <c r="K4522" s="121">
        <f>AVERAGEIFS('Rekensheet Uurdata'!F:F,'Rekensheet Uurdata'!A:A,QUOTIENT('Rekensheet Kwartierdata'!A4522-1,4)+1)/4</f>
        <v>13.4375</v>
      </c>
      <c r="L4522" s="84">
        <f>IFERROR(VALUE(VLOOKUP(A4522,'Bron Productie'!A:H,5))/4,-1)</f>
        <v>0</v>
      </c>
      <c r="M4522" s="84">
        <f t="shared" si="849"/>
        <v>0</v>
      </c>
      <c r="N4522" s="84">
        <f t="shared" si="850"/>
        <v>-13.4375</v>
      </c>
      <c r="O4522" s="118">
        <f t="shared" si="851"/>
        <v>-477.30000000000007</v>
      </c>
      <c r="P4522" s="121">
        <f>AVERAGEIFS('Rekensheet Uurdata'!G:G,'Rekensheet Uurdata'!A:A,QUOTIENT('Rekensheet Kwartierdata'!A4522-1,4)+1)/4</f>
        <v>0</v>
      </c>
      <c r="Q4522" s="84">
        <f>IFERROR(VALUE(VLOOKUP(A4522,'Bron Productie'!A:H,3))/4,-1)</f>
        <v>0</v>
      </c>
      <c r="R4522" s="84">
        <f t="shared" si="852"/>
        <v>0</v>
      </c>
      <c r="S4522" s="84">
        <f t="shared" si="853"/>
        <v>0</v>
      </c>
      <c r="T4522" s="86">
        <f t="shared" si="854"/>
        <v>0</v>
      </c>
    </row>
    <row r="4523" spans="1:20" x14ac:dyDescent="0.25">
      <c r="A4523" s="113">
        <f t="shared" si="855"/>
        <v>4518</v>
      </c>
      <c r="B4523" s="185">
        <f t="shared" si="856"/>
        <v>43148</v>
      </c>
      <c r="C4523" s="118">
        <f t="shared" si="857"/>
        <v>6</v>
      </c>
      <c r="D4523" s="121">
        <f>VLOOKUP(CONCATENATE(B4523,C4523),'Bron BM-prijzen'!A:L,11,FALSE)</f>
        <v>34.799999999999997</v>
      </c>
      <c r="E4523" s="118">
        <f>VLOOKUP(CONCATENATE(B4523,C4523),'Bron BM-prijzen'!A:L,12,FALSE)</f>
        <v>32.799999999999997</v>
      </c>
      <c r="F4523" s="121">
        <f>AVERAGEIFS('Rekensheet Uurdata'!E:E,'Rekensheet Uurdata'!A:A,QUOTIENT('Rekensheet Kwartierdata'!A4523-1,4)+1)/4</f>
        <v>48</v>
      </c>
      <c r="G4523" s="84">
        <f>IFERROR(VALUE(VLOOKUP(A4523,'Bron Productie'!A:H,7))/4,-1)</f>
        <v>28.75</v>
      </c>
      <c r="H4523" s="84">
        <f t="shared" si="846"/>
        <v>28.75</v>
      </c>
      <c r="I4523" s="84">
        <f t="shared" si="847"/>
        <v>-19.25</v>
      </c>
      <c r="J4523" s="118">
        <f t="shared" si="848"/>
        <v>-669.9</v>
      </c>
      <c r="K4523" s="121">
        <f>AVERAGEIFS('Rekensheet Uurdata'!F:F,'Rekensheet Uurdata'!A:A,QUOTIENT('Rekensheet Kwartierdata'!A4523-1,4)+1)/4</f>
        <v>13.4375</v>
      </c>
      <c r="L4523" s="84">
        <f>IFERROR(VALUE(VLOOKUP(A4523,'Bron Productie'!A:H,5))/4,-1)</f>
        <v>0</v>
      </c>
      <c r="M4523" s="84">
        <f t="shared" si="849"/>
        <v>0</v>
      </c>
      <c r="N4523" s="84">
        <f t="shared" si="850"/>
        <v>-13.4375</v>
      </c>
      <c r="O4523" s="118">
        <f t="shared" si="851"/>
        <v>-467.62499999999994</v>
      </c>
      <c r="P4523" s="121">
        <f>AVERAGEIFS('Rekensheet Uurdata'!G:G,'Rekensheet Uurdata'!A:A,QUOTIENT('Rekensheet Kwartierdata'!A4523-1,4)+1)/4</f>
        <v>0</v>
      </c>
      <c r="Q4523" s="84">
        <f>IFERROR(VALUE(VLOOKUP(A4523,'Bron Productie'!A:H,3))/4,-1)</f>
        <v>0</v>
      </c>
      <c r="R4523" s="84">
        <f t="shared" si="852"/>
        <v>0</v>
      </c>
      <c r="S4523" s="84">
        <f t="shared" si="853"/>
        <v>0</v>
      </c>
      <c r="T4523" s="86">
        <f t="shared" si="854"/>
        <v>0</v>
      </c>
    </row>
    <row r="4524" spans="1:20" x14ac:dyDescent="0.25">
      <c r="A4524" s="113">
        <f t="shared" si="855"/>
        <v>4519</v>
      </c>
      <c r="B4524" s="185">
        <f t="shared" si="856"/>
        <v>43148</v>
      </c>
      <c r="C4524" s="118">
        <f t="shared" si="857"/>
        <v>7</v>
      </c>
      <c r="D4524" s="121">
        <f>VLOOKUP(CONCATENATE(B4524,C4524),'Bron BM-prijzen'!A:L,11,FALSE)</f>
        <v>34.79</v>
      </c>
      <c r="E4524" s="118">
        <f>VLOOKUP(CONCATENATE(B4524,C4524),'Bron BM-prijzen'!A:L,12,FALSE)</f>
        <v>32.79</v>
      </c>
      <c r="F4524" s="121">
        <f>AVERAGEIFS('Rekensheet Uurdata'!E:E,'Rekensheet Uurdata'!A:A,QUOTIENT('Rekensheet Kwartierdata'!A4524-1,4)+1)/4</f>
        <v>48</v>
      </c>
      <c r="G4524" s="84">
        <f>IFERROR(VALUE(VLOOKUP(A4524,'Bron Productie'!A:H,7))/4,-1)</f>
        <v>28.25</v>
      </c>
      <c r="H4524" s="84">
        <f t="shared" si="846"/>
        <v>28.25</v>
      </c>
      <c r="I4524" s="84">
        <f t="shared" si="847"/>
        <v>-19.75</v>
      </c>
      <c r="J4524" s="118">
        <f t="shared" si="848"/>
        <v>-687.10249999999996</v>
      </c>
      <c r="K4524" s="121">
        <f>AVERAGEIFS('Rekensheet Uurdata'!F:F,'Rekensheet Uurdata'!A:A,QUOTIENT('Rekensheet Kwartierdata'!A4524-1,4)+1)/4</f>
        <v>13.4375</v>
      </c>
      <c r="L4524" s="84">
        <f>IFERROR(VALUE(VLOOKUP(A4524,'Bron Productie'!A:H,5))/4,-1)</f>
        <v>0</v>
      </c>
      <c r="M4524" s="84">
        <f t="shared" si="849"/>
        <v>0</v>
      </c>
      <c r="N4524" s="84">
        <f t="shared" si="850"/>
        <v>-13.4375</v>
      </c>
      <c r="O4524" s="118">
        <f t="shared" si="851"/>
        <v>-467.49062499999997</v>
      </c>
      <c r="P4524" s="121">
        <f>AVERAGEIFS('Rekensheet Uurdata'!G:G,'Rekensheet Uurdata'!A:A,QUOTIENT('Rekensheet Kwartierdata'!A4524-1,4)+1)/4</f>
        <v>0</v>
      </c>
      <c r="Q4524" s="84">
        <f>IFERROR(VALUE(VLOOKUP(A4524,'Bron Productie'!A:H,3))/4,-1)</f>
        <v>0</v>
      </c>
      <c r="R4524" s="84">
        <f t="shared" si="852"/>
        <v>0</v>
      </c>
      <c r="S4524" s="84">
        <f t="shared" si="853"/>
        <v>0</v>
      </c>
      <c r="T4524" s="86">
        <f t="shared" si="854"/>
        <v>0</v>
      </c>
    </row>
    <row r="4525" spans="1:20" x14ac:dyDescent="0.25">
      <c r="A4525" s="113">
        <f t="shared" si="855"/>
        <v>4520</v>
      </c>
      <c r="B4525" s="185">
        <f t="shared" si="856"/>
        <v>43148</v>
      </c>
      <c r="C4525" s="118">
        <f t="shared" si="857"/>
        <v>8</v>
      </c>
      <c r="D4525" s="121">
        <f>VLOOKUP(CONCATENATE(B4525,C4525),'Bron BM-prijzen'!A:L,11,FALSE)</f>
        <v>33.520000000000003</v>
      </c>
      <c r="E4525" s="118">
        <f>VLOOKUP(CONCATENATE(B4525,C4525),'Bron BM-prijzen'!A:L,12,FALSE)</f>
        <v>31.52</v>
      </c>
      <c r="F4525" s="121">
        <f>AVERAGEIFS('Rekensheet Uurdata'!E:E,'Rekensheet Uurdata'!A:A,QUOTIENT('Rekensheet Kwartierdata'!A4525-1,4)+1)/4</f>
        <v>48</v>
      </c>
      <c r="G4525" s="84">
        <f>IFERROR(VALUE(VLOOKUP(A4525,'Bron Productie'!A:H,7))/4,-1)</f>
        <v>28</v>
      </c>
      <c r="H4525" s="84">
        <f t="shared" si="846"/>
        <v>28</v>
      </c>
      <c r="I4525" s="84">
        <f t="shared" si="847"/>
        <v>-20</v>
      </c>
      <c r="J4525" s="118">
        <f t="shared" si="848"/>
        <v>-670.40000000000009</v>
      </c>
      <c r="K4525" s="121">
        <f>AVERAGEIFS('Rekensheet Uurdata'!F:F,'Rekensheet Uurdata'!A:A,QUOTIENT('Rekensheet Kwartierdata'!A4525-1,4)+1)/4</f>
        <v>13.4375</v>
      </c>
      <c r="L4525" s="84">
        <f>IFERROR(VALUE(VLOOKUP(A4525,'Bron Productie'!A:H,5))/4,-1)</f>
        <v>1</v>
      </c>
      <c r="M4525" s="84">
        <f t="shared" si="849"/>
        <v>1</v>
      </c>
      <c r="N4525" s="84">
        <f t="shared" si="850"/>
        <v>-12.4375</v>
      </c>
      <c r="O4525" s="118">
        <f t="shared" si="851"/>
        <v>-416.90500000000003</v>
      </c>
      <c r="P4525" s="121">
        <f>AVERAGEIFS('Rekensheet Uurdata'!G:G,'Rekensheet Uurdata'!A:A,QUOTIENT('Rekensheet Kwartierdata'!A4525-1,4)+1)/4</f>
        <v>0</v>
      </c>
      <c r="Q4525" s="84">
        <f>IFERROR(VALUE(VLOOKUP(A4525,'Bron Productie'!A:H,3))/4,-1)</f>
        <v>0</v>
      </c>
      <c r="R4525" s="84">
        <f t="shared" si="852"/>
        <v>0</v>
      </c>
      <c r="S4525" s="84">
        <f t="shared" si="853"/>
        <v>0</v>
      </c>
      <c r="T4525" s="86">
        <f t="shared" si="854"/>
        <v>0</v>
      </c>
    </row>
    <row r="4526" spans="1:20" x14ac:dyDescent="0.25">
      <c r="A4526" s="113">
        <f t="shared" si="855"/>
        <v>4521</v>
      </c>
      <c r="B4526" s="185">
        <f t="shared" si="856"/>
        <v>43148</v>
      </c>
      <c r="C4526" s="118">
        <f t="shared" si="857"/>
        <v>9</v>
      </c>
      <c r="D4526" s="121">
        <f>VLOOKUP(CONCATENATE(B4526,C4526),'Bron BM-prijzen'!A:L,11,FALSE)</f>
        <v>146.21</v>
      </c>
      <c r="E4526" s="118">
        <f>VLOOKUP(CONCATENATE(B4526,C4526),'Bron BM-prijzen'!A:L,12,FALSE)</f>
        <v>144.21</v>
      </c>
      <c r="F4526" s="121">
        <f>AVERAGEIFS('Rekensheet Uurdata'!E:E,'Rekensheet Uurdata'!A:A,QUOTIENT('Rekensheet Kwartierdata'!A4526-1,4)+1)/4</f>
        <v>60.8125</v>
      </c>
      <c r="G4526" s="84">
        <f>IFERROR(VALUE(VLOOKUP(A4526,'Bron Productie'!A:H,7))/4,-1)</f>
        <v>29</v>
      </c>
      <c r="H4526" s="84">
        <f t="shared" si="846"/>
        <v>29</v>
      </c>
      <c r="I4526" s="84">
        <f t="shared" si="847"/>
        <v>-31.8125</v>
      </c>
      <c r="J4526" s="118">
        <f t="shared" si="848"/>
        <v>-4651.305625</v>
      </c>
      <c r="K4526" s="121">
        <f>AVERAGEIFS('Rekensheet Uurdata'!F:F,'Rekensheet Uurdata'!A:A,QUOTIENT('Rekensheet Kwartierdata'!A4526-1,4)+1)/4</f>
        <v>15.875</v>
      </c>
      <c r="L4526" s="84">
        <f>IFERROR(VALUE(VLOOKUP(A4526,'Bron Productie'!A:H,5))/4,-1)</f>
        <v>1</v>
      </c>
      <c r="M4526" s="84">
        <f t="shared" si="849"/>
        <v>1</v>
      </c>
      <c r="N4526" s="84">
        <f t="shared" si="850"/>
        <v>-14.875</v>
      </c>
      <c r="O4526" s="118">
        <f t="shared" si="851"/>
        <v>-2174.8737500000002</v>
      </c>
      <c r="P4526" s="121">
        <f>AVERAGEIFS('Rekensheet Uurdata'!G:G,'Rekensheet Uurdata'!A:A,QUOTIENT('Rekensheet Kwartierdata'!A4526-1,4)+1)/4</f>
        <v>0</v>
      </c>
      <c r="Q4526" s="84">
        <f>IFERROR(VALUE(VLOOKUP(A4526,'Bron Productie'!A:H,3))/4,-1)</f>
        <v>0</v>
      </c>
      <c r="R4526" s="84">
        <f t="shared" si="852"/>
        <v>0</v>
      </c>
      <c r="S4526" s="84">
        <f t="shared" si="853"/>
        <v>0</v>
      </c>
      <c r="T4526" s="86">
        <f t="shared" si="854"/>
        <v>0</v>
      </c>
    </row>
    <row r="4527" spans="1:20" x14ac:dyDescent="0.25">
      <c r="A4527" s="113">
        <f t="shared" si="855"/>
        <v>4522</v>
      </c>
      <c r="B4527" s="185">
        <f t="shared" si="856"/>
        <v>43148</v>
      </c>
      <c r="C4527" s="118">
        <f t="shared" si="857"/>
        <v>10</v>
      </c>
      <c r="D4527" s="121">
        <f>VLOOKUP(CONCATENATE(B4527,C4527),'Bron BM-prijzen'!A:L,11,FALSE)</f>
        <v>207.21</v>
      </c>
      <c r="E4527" s="118">
        <f>VLOOKUP(CONCATENATE(B4527,C4527),'Bron BM-prijzen'!A:L,12,FALSE)</f>
        <v>205.21</v>
      </c>
      <c r="F4527" s="121">
        <f>AVERAGEIFS('Rekensheet Uurdata'!E:E,'Rekensheet Uurdata'!A:A,QUOTIENT('Rekensheet Kwartierdata'!A4527-1,4)+1)/4</f>
        <v>60.8125</v>
      </c>
      <c r="G4527" s="84">
        <f>IFERROR(VALUE(VLOOKUP(A4527,'Bron Productie'!A:H,7))/4,-1)</f>
        <v>32.75</v>
      </c>
      <c r="H4527" s="84">
        <f t="shared" si="846"/>
        <v>32.75</v>
      </c>
      <c r="I4527" s="84">
        <f t="shared" si="847"/>
        <v>-28.0625</v>
      </c>
      <c r="J4527" s="118">
        <f t="shared" si="848"/>
        <v>-5814.8306250000005</v>
      </c>
      <c r="K4527" s="121">
        <f>AVERAGEIFS('Rekensheet Uurdata'!F:F,'Rekensheet Uurdata'!A:A,QUOTIENT('Rekensheet Kwartierdata'!A4527-1,4)+1)/4</f>
        <v>15.875</v>
      </c>
      <c r="L4527" s="84">
        <f>IFERROR(VALUE(VLOOKUP(A4527,'Bron Productie'!A:H,5))/4,-1)</f>
        <v>1.5</v>
      </c>
      <c r="M4527" s="84">
        <f t="shared" si="849"/>
        <v>1.5</v>
      </c>
      <c r="N4527" s="84">
        <f t="shared" si="850"/>
        <v>-14.375</v>
      </c>
      <c r="O4527" s="118">
        <f t="shared" si="851"/>
        <v>-2978.6437500000002</v>
      </c>
      <c r="P4527" s="121">
        <f>AVERAGEIFS('Rekensheet Uurdata'!G:G,'Rekensheet Uurdata'!A:A,QUOTIENT('Rekensheet Kwartierdata'!A4527-1,4)+1)/4</f>
        <v>0</v>
      </c>
      <c r="Q4527" s="84">
        <f>IFERROR(VALUE(VLOOKUP(A4527,'Bron Productie'!A:H,3))/4,-1)</f>
        <v>0</v>
      </c>
      <c r="R4527" s="84">
        <f t="shared" si="852"/>
        <v>0</v>
      </c>
      <c r="S4527" s="84">
        <f t="shared" si="853"/>
        <v>0</v>
      </c>
      <c r="T4527" s="86">
        <f t="shared" si="854"/>
        <v>0</v>
      </c>
    </row>
    <row r="4528" spans="1:20" x14ac:dyDescent="0.25">
      <c r="A4528" s="113">
        <f t="shared" si="855"/>
        <v>4523</v>
      </c>
      <c r="B4528" s="185">
        <f t="shared" si="856"/>
        <v>43148</v>
      </c>
      <c r="C4528" s="118">
        <f t="shared" si="857"/>
        <v>11</v>
      </c>
      <c r="D4528" s="121">
        <f>VLOOKUP(CONCATENATE(B4528,C4528),'Bron BM-prijzen'!A:L,11,FALSE)</f>
        <v>33.99</v>
      </c>
      <c r="E4528" s="118">
        <f>VLOOKUP(CONCATENATE(B4528,C4528),'Bron BM-prijzen'!A:L,12,FALSE)</f>
        <v>31.99</v>
      </c>
      <c r="F4528" s="121">
        <f>AVERAGEIFS('Rekensheet Uurdata'!E:E,'Rekensheet Uurdata'!A:A,QUOTIENT('Rekensheet Kwartierdata'!A4528-1,4)+1)/4</f>
        <v>60.8125</v>
      </c>
      <c r="G4528" s="84">
        <f>IFERROR(VALUE(VLOOKUP(A4528,'Bron Productie'!A:H,7))/4,-1)</f>
        <v>36</v>
      </c>
      <c r="H4528" s="84">
        <f t="shared" si="846"/>
        <v>36</v>
      </c>
      <c r="I4528" s="84">
        <f t="shared" si="847"/>
        <v>-24.8125</v>
      </c>
      <c r="J4528" s="118">
        <f t="shared" si="848"/>
        <v>-843.37687500000004</v>
      </c>
      <c r="K4528" s="121">
        <f>AVERAGEIFS('Rekensheet Uurdata'!F:F,'Rekensheet Uurdata'!A:A,QUOTIENT('Rekensheet Kwartierdata'!A4528-1,4)+1)/4</f>
        <v>15.875</v>
      </c>
      <c r="L4528" s="84">
        <f>IFERROR(VALUE(VLOOKUP(A4528,'Bron Productie'!A:H,5))/4,-1)</f>
        <v>1.25</v>
      </c>
      <c r="M4528" s="84">
        <f t="shared" si="849"/>
        <v>1.25</v>
      </c>
      <c r="N4528" s="84">
        <f t="shared" si="850"/>
        <v>-14.625</v>
      </c>
      <c r="O4528" s="118">
        <f t="shared" si="851"/>
        <v>-497.10375000000005</v>
      </c>
      <c r="P4528" s="121">
        <f>AVERAGEIFS('Rekensheet Uurdata'!G:G,'Rekensheet Uurdata'!A:A,QUOTIENT('Rekensheet Kwartierdata'!A4528-1,4)+1)/4</f>
        <v>0</v>
      </c>
      <c r="Q4528" s="84">
        <f>IFERROR(VALUE(VLOOKUP(A4528,'Bron Productie'!A:H,3))/4,-1)</f>
        <v>0</v>
      </c>
      <c r="R4528" s="84">
        <f t="shared" si="852"/>
        <v>0</v>
      </c>
      <c r="S4528" s="84">
        <f t="shared" si="853"/>
        <v>0</v>
      </c>
      <c r="T4528" s="86">
        <f t="shared" si="854"/>
        <v>0</v>
      </c>
    </row>
    <row r="4529" spans="1:20" x14ac:dyDescent="0.25">
      <c r="A4529" s="113">
        <f t="shared" si="855"/>
        <v>4524</v>
      </c>
      <c r="B4529" s="185">
        <f t="shared" si="856"/>
        <v>43148</v>
      </c>
      <c r="C4529" s="118">
        <f t="shared" si="857"/>
        <v>12</v>
      </c>
      <c r="D4529" s="121">
        <f>VLOOKUP(CONCATENATE(B4529,C4529),'Bron BM-prijzen'!A:L,11,FALSE)</f>
        <v>25.79</v>
      </c>
      <c r="E4529" s="118">
        <f>VLOOKUP(CONCATENATE(B4529,C4529),'Bron BM-prijzen'!A:L,12,FALSE)</f>
        <v>23.79</v>
      </c>
      <c r="F4529" s="121">
        <f>AVERAGEIFS('Rekensheet Uurdata'!E:E,'Rekensheet Uurdata'!A:A,QUOTIENT('Rekensheet Kwartierdata'!A4529-1,4)+1)/4</f>
        <v>60.8125</v>
      </c>
      <c r="G4529" s="84">
        <f>IFERROR(VALUE(VLOOKUP(A4529,'Bron Productie'!A:H,7))/4,-1)</f>
        <v>39.5</v>
      </c>
      <c r="H4529" s="84">
        <f t="shared" si="846"/>
        <v>39.5</v>
      </c>
      <c r="I4529" s="84">
        <f t="shared" si="847"/>
        <v>-21.3125</v>
      </c>
      <c r="J4529" s="118">
        <f t="shared" si="848"/>
        <v>-549.64937499999996</v>
      </c>
      <c r="K4529" s="121">
        <f>AVERAGEIFS('Rekensheet Uurdata'!F:F,'Rekensheet Uurdata'!A:A,QUOTIENT('Rekensheet Kwartierdata'!A4529-1,4)+1)/4</f>
        <v>15.875</v>
      </c>
      <c r="L4529" s="84">
        <f>IFERROR(VALUE(VLOOKUP(A4529,'Bron Productie'!A:H,5))/4,-1)</f>
        <v>1</v>
      </c>
      <c r="M4529" s="84">
        <f t="shared" si="849"/>
        <v>1</v>
      </c>
      <c r="N4529" s="84">
        <f t="shared" si="850"/>
        <v>-14.875</v>
      </c>
      <c r="O4529" s="118">
        <f t="shared" si="851"/>
        <v>-383.62624999999997</v>
      </c>
      <c r="P4529" s="121">
        <f>AVERAGEIFS('Rekensheet Uurdata'!G:G,'Rekensheet Uurdata'!A:A,QUOTIENT('Rekensheet Kwartierdata'!A4529-1,4)+1)/4</f>
        <v>0</v>
      </c>
      <c r="Q4529" s="84">
        <f>IFERROR(VALUE(VLOOKUP(A4529,'Bron Productie'!A:H,3))/4,-1)</f>
        <v>0</v>
      </c>
      <c r="R4529" s="84">
        <f t="shared" si="852"/>
        <v>0</v>
      </c>
      <c r="S4529" s="84">
        <f t="shared" si="853"/>
        <v>0</v>
      </c>
      <c r="T4529" s="86">
        <f t="shared" si="854"/>
        <v>0</v>
      </c>
    </row>
    <row r="4530" spans="1:20" x14ac:dyDescent="0.25">
      <c r="A4530" s="113">
        <f t="shared" si="855"/>
        <v>4525</v>
      </c>
      <c r="B4530" s="185">
        <f t="shared" si="856"/>
        <v>43148</v>
      </c>
      <c r="C4530" s="118">
        <f t="shared" si="857"/>
        <v>13</v>
      </c>
      <c r="D4530" s="121">
        <f>VLOOKUP(CONCATENATE(B4530,C4530),'Bron BM-prijzen'!A:L,11,FALSE)</f>
        <v>23.69</v>
      </c>
      <c r="E4530" s="118">
        <f>VLOOKUP(CONCATENATE(B4530,C4530),'Bron BM-prijzen'!A:L,12,FALSE)</f>
        <v>21.69</v>
      </c>
      <c r="F4530" s="121">
        <f>AVERAGEIFS('Rekensheet Uurdata'!E:E,'Rekensheet Uurdata'!A:A,QUOTIENT('Rekensheet Kwartierdata'!A4530-1,4)+1)/4</f>
        <v>77.5</v>
      </c>
      <c r="G4530" s="84">
        <f>IFERROR(VALUE(VLOOKUP(A4530,'Bron Productie'!A:H,7))/4,-1)</f>
        <v>43</v>
      </c>
      <c r="H4530" s="84">
        <f t="shared" si="846"/>
        <v>43</v>
      </c>
      <c r="I4530" s="84">
        <f t="shared" si="847"/>
        <v>-34.5</v>
      </c>
      <c r="J4530" s="118">
        <f t="shared" si="848"/>
        <v>-817.30500000000006</v>
      </c>
      <c r="K4530" s="121">
        <f>AVERAGEIFS('Rekensheet Uurdata'!F:F,'Rekensheet Uurdata'!A:A,QUOTIENT('Rekensheet Kwartierdata'!A4530-1,4)+1)/4</f>
        <v>18</v>
      </c>
      <c r="L4530" s="84">
        <f>IFERROR(VALUE(VLOOKUP(A4530,'Bron Productie'!A:H,5))/4,-1)</f>
        <v>1.5</v>
      </c>
      <c r="M4530" s="84">
        <f t="shared" si="849"/>
        <v>1.5</v>
      </c>
      <c r="N4530" s="84">
        <f t="shared" si="850"/>
        <v>-16.5</v>
      </c>
      <c r="O4530" s="118">
        <f t="shared" si="851"/>
        <v>-390.88500000000005</v>
      </c>
      <c r="P4530" s="121">
        <f>AVERAGEIFS('Rekensheet Uurdata'!G:G,'Rekensheet Uurdata'!A:A,QUOTIENT('Rekensheet Kwartierdata'!A4530-1,4)+1)/4</f>
        <v>0</v>
      </c>
      <c r="Q4530" s="84">
        <f>IFERROR(VALUE(VLOOKUP(A4530,'Bron Productie'!A:H,3))/4,-1)</f>
        <v>0</v>
      </c>
      <c r="R4530" s="84">
        <f t="shared" si="852"/>
        <v>0</v>
      </c>
      <c r="S4530" s="84">
        <f t="shared" si="853"/>
        <v>0</v>
      </c>
      <c r="T4530" s="86">
        <f t="shared" si="854"/>
        <v>0</v>
      </c>
    </row>
    <row r="4531" spans="1:20" x14ac:dyDescent="0.25">
      <c r="A4531" s="113">
        <f t="shared" si="855"/>
        <v>4526</v>
      </c>
      <c r="B4531" s="185">
        <f t="shared" si="856"/>
        <v>43148</v>
      </c>
      <c r="C4531" s="118">
        <f t="shared" si="857"/>
        <v>14</v>
      </c>
      <c r="D4531" s="121">
        <f>VLOOKUP(CONCATENATE(B4531,C4531),'Bron BM-prijzen'!A:L,11,FALSE)</f>
        <v>34.64</v>
      </c>
      <c r="E4531" s="118">
        <f>VLOOKUP(CONCATENATE(B4531,C4531),'Bron BM-prijzen'!A:L,12,FALSE)</f>
        <v>32.64</v>
      </c>
      <c r="F4531" s="121">
        <f>AVERAGEIFS('Rekensheet Uurdata'!E:E,'Rekensheet Uurdata'!A:A,QUOTIENT('Rekensheet Kwartierdata'!A4531-1,4)+1)/4</f>
        <v>77.5</v>
      </c>
      <c r="G4531" s="84">
        <f>IFERROR(VALUE(VLOOKUP(A4531,'Bron Productie'!A:H,7))/4,-1)</f>
        <v>46.5</v>
      </c>
      <c r="H4531" s="84">
        <f t="shared" si="846"/>
        <v>46.5</v>
      </c>
      <c r="I4531" s="84">
        <f t="shared" si="847"/>
        <v>-31</v>
      </c>
      <c r="J4531" s="118">
        <f t="shared" si="848"/>
        <v>-1073.8399999999999</v>
      </c>
      <c r="K4531" s="121">
        <f>AVERAGEIFS('Rekensheet Uurdata'!F:F,'Rekensheet Uurdata'!A:A,QUOTIENT('Rekensheet Kwartierdata'!A4531-1,4)+1)/4</f>
        <v>18</v>
      </c>
      <c r="L4531" s="84">
        <f>IFERROR(VALUE(VLOOKUP(A4531,'Bron Productie'!A:H,5))/4,-1)</f>
        <v>1.5</v>
      </c>
      <c r="M4531" s="84">
        <f t="shared" si="849"/>
        <v>1.5</v>
      </c>
      <c r="N4531" s="84">
        <f t="shared" si="850"/>
        <v>-16.5</v>
      </c>
      <c r="O4531" s="118">
        <f t="shared" si="851"/>
        <v>-571.56000000000006</v>
      </c>
      <c r="P4531" s="121">
        <f>AVERAGEIFS('Rekensheet Uurdata'!G:G,'Rekensheet Uurdata'!A:A,QUOTIENT('Rekensheet Kwartierdata'!A4531-1,4)+1)/4</f>
        <v>0</v>
      </c>
      <c r="Q4531" s="84">
        <f>IFERROR(VALUE(VLOOKUP(A4531,'Bron Productie'!A:H,3))/4,-1)</f>
        <v>0</v>
      </c>
      <c r="R4531" s="84">
        <f t="shared" si="852"/>
        <v>0</v>
      </c>
      <c r="S4531" s="84">
        <f t="shared" si="853"/>
        <v>0</v>
      </c>
      <c r="T4531" s="86">
        <f t="shared" si="854"/>
        <v>0</v>
      </c>
    </row>
    <row r="4532" spans="1:20" x14ac:dyDescent="0.25">
      <c r="A4532" s="113">
        <f t="shared" si="855"/>
        <v>4527</v>
      </c>
      <c r="B4532" s="185">
        <f t="shared" si="856"/>
        <v>43148</v>
      </c>
      <c r="C4532" s="118">
        <f t="shared" si="857"/>
        <v>15</v>
      </c>
      <c r="D4532" s="121">
        <f>VLOOKUP(CONCATENATE(B4532,C4532),'Bron BM-prijzen'!A:L,11,FALSE)</f>
        <v>34.64</v>
      </c>
      <c r="E4532" s="118">
        <f>VLOOKUP(CONCATENATE(B4532,C4532),'Bron BM-prijzen'!A:L,12,FALSE)</f>
        <v>32.64</v>
      </c>
      <c r="F4532" s="121">
        <f>AVERAGEIFS('Rekensheet Uurdata'!E:E,'Rekensheet Uurdata'!A:A,QUOTIENT('Rekensheet Kwartierdata'!A4532-1,4)+1)/4</f>
        <v>77.5</v>
      </c>
      <c r="G4532" s="84">
        <f>IFERROR(VALUE(VLOOKUP(A4532,'Bron Productie'!A:H,7))/4,-1)</f>
        <v>49.5</v>
      </c>
      <c r="H4532" s="84">
        <f t="shared" si="846"/>
        <v>49.5</v>
      </c>
      <c r="I4532" s="84">
        <f t="shared" si="847"/>
        <v>-28</v>
      </c>
      <c r="J4532" s="118">
        <f t="shared" si="848"/>
        <v>-969.92000000000007</v>
      </c>
      <c r="K4532" s="121">
        <f>AVERAGEIFS('Rekensheet Uurdata'!F:F,'Rekensheet Uurdata'!A:A,QUOTIENT('Rekensheet Kwartierdata'!A4532-1,4)+1)/4</f>
        <v>18</v>
      </c>
      <c r="L4532" s="84">
        <f>IFERROR(VALUE(VLOOKUP(A4532,'Bron Productie'!A:H,5))/4,-1)</f>
        <v>3</v>
      </c>
      <c r="M4532" s="84">
        <f t="shared" si="849"/>
        <v>3</v>
      </c>
      <c r="N4532" s="84">
        <f t="shared" si="850"/>
        <v>-15</v>
      </c>
      <c r="O4532" s="118">
        <f t="shared" si="851"/>
        <v>-519.6</v>
      </c>
      <c r="P4532" s="121">
        <f>AVERAGEIFS('Rekensheet Uurdata'!G:G,'Rekensheet Uurdata'!A:A,QUOTIENT('Rekensheet Kwartierdata'!A4532-1,4)+1)/4</f>
        <v>0</v>
      </c>
      <c r="Q4532" s="84">
        <f>IFERROR(VALUE(VLOOKUP(A4532,'Bron Productie'!A:H,3))/4,-1)</f>
        <v>0</v>
      </c>
      <c r="R4532" s="84">
        <f t="shared" si="852"/>
        <v>0</v>
      </c>
      <c r="S4532" s="84">
        <f t="shared" si="853"/>
        <v>0</v>
      </c>
      <c r="T4532" s="86">
        <f t="shared" si="854"/>
        <v>0</v>
      </c>
    </row>
    <row r="4533" spans="1:20" x14ac:dyDescent="0.25">
      <c r="A4533" s="113">
        <f t="shared" si="855"/>
        <v>4528</v>
      </c>
      <c r="B4533" s="185">
        <f t="shared" si="856"/>
        <v>43148</v>
      </c>
      <c r="C4533" s="118">
        <f t="shared" si="857"/>
        <v>16</v>
      </c>
      <c r="D4533" s="121">
        <f>VLOOKUP(CONCATENATE(B4533,C4533),'Bron BM-prijzen'!A:L,11,FALSE)</f>
        <v>34.64</v>
      </c>
      <c r="E4533" s="118">
        <f>VLOOKUP(CONCATENATE(B4533,C4533),'Bron BM-prijzen'!A:L,12,FALSE)</f>
        <v>32.64</v>
      </c>
      <c r="F4533" s="121">
        <f>AVERAGEIFS('Rekensheet Uurdata'!E:E,'Rekensheet Uurdata'!A:A,QUOTIENT('Rekensheet Kwartierdata'!A4533-1,4)+1)/4</f>
        <v>77.5</v>
      </c>
      <c r="G4533" s="84">
        <f>IFERROR(VALUE(VLOOKUP(A4533,'Bron Productie'!A:H,7))/4,-1)</f>
        <v>52.25</v>
      </c>
      <c r="H4533" s="84">
        <f t="shared" si="846"/>
        <v>52.25</v>
      </c>
      <c r="I4533" s="84">
        <f t="shared" si="847"/>
        <v>-25.25</v>
      </c>
      <c r="J4533" s="118">
        <f t="shared" si="848"/>
        <v>-874.66</v>
      </c>
      <c r="K4533" s="121">
        <f>AVERAGEIFS('Rekensheet Uurdata'!F:F,'Rekensheet Uurdata'!A:A,QUOTIENT('Rekensheet Kwartierdata'!A4533-1,4)+1)/4</f>
        <v>18</v>
      </c>
      <c r="L4533" s="84">
        <f>IFERROR(VALUE(VLOOKUP(A4533,'Bron Productie'!A:H,5))/4,-1)</f>
        <v>8.5</v>
      </c>
      <c r="M4533" s="84">
        <f t="shared" si="849"/>
        <v>8.5</v>
      </c>
      <c r="N4533" s="84">
        <f t="shared" si="850"/>
        <v>-9.5</v>
      </c>
      <c r="O4533" s="118">
        <f t="shared" si="851"/>
        <v>-329.08</v>
      </c>
      <c r="P4533" s="121">
        <f>AVERAGEIFS('Rekensheet Uurdata'!G:G,'Rekensheet Uurdata'!A:A,QUOTIENT('Rekensheet Kwartierdata'!A4533-1,4)+1)/4</f>
        <v>0</v>
      </c>
      <c r="Q4533" s="84">
        <f>IFERROR(VALUE(VLOOKUP(A4533,'Bron Productie'!A:H,3))/4,-1)</f>
        <v>0</v>
      </c>
      <c r="R4533" s="84">
        <f t="shared" si="852"/>
        <v>0</v>
      </c>
      <c r="S4533" s="84">
        <f t="shared" si="853"/>
        <v>0</v>
      </c>
      <c r="T4533" s="86">
        <f t="shared" si="854"/>
        <v>0</v>
      </c>
    </row>
    <row r="4534" spans="1:20" x14ac:dyDescent="0.25">
      <c r="A4534" s="113">
        <f t="shared" si="855"/>
        <v>4529</v>
      </c>
      <c r="B4534" s="185">
        <f t="shared" si="856"/>
        <v>43148</v>
      </c>
      <c r="C4534" s="118">
        <f t="shared" si="857"/>
        <v>17</v>
      </c>
      <c r="D4534" s="121">
        <f>VLOOKUP(CONCATENATE(B4534,C4534),'Bron BM-prijzen'!A:L,11,FALSE)</f>
        <v>34.6</v>
      </c>
      <c r="E4534" s="118">
        <f>VLOOKUP(CONCATENATE(B4534,C4534),'Bron BM-prijzen'!A:L,12,FALSE)</f>
        <v>32.6</v>
      </c>
      <c r="F4534" s="121">
        <f>AVERAGEIFS('Rekensheet Uurdata'!E:E,'Rekensheet Uurdata'!A:A,QUOTIENT('Rekensheet Kwartierdata'!A4534-1,4)+1)/4</f>
        <v>95.625</v>
      </c>
      <c r="G4534" s="84">
        <f>IFERROR(VALUE(VLOOKUP(A4534,'Bron Productie'!A:H,7))/4,-1)</f>
        <v>58</v>
      </c>
      <c r="H4534" s="84">
        <f t="shared" si="846"/>
        <v>58</v>
      </c>
      <c r="I4534" s="84">
        <f t="shared" si="847"/>
        <v>-37.625</v>
      </c>
      <c r="J4534" s="118">
        <f t="shared" si="848"/>
        <v>-1301.825</v>
      </c>
      <c r="K4534" s="121">
        <f>AVERAGEIFS('Rekensheet Uurdata'!F:F,'Rekensheet Uurdata'!A:A,QUOTIENT('Rekensheet Kwartierdata'!A4534-1,4)+1)/4</f>
        <v>19.8125</v>
      </c>
      <c r="L4534" s="84">
        <f>IFERROR(VALUE(VLOOKUP(A4534,'Bron Productie'!A:H,5))/4,-1)</f>
        <v>10</v>
      </c>
      <c r="M4534" s="84">
        <f t="shared" si="849"/>
        <v>10</v>
      </c>
      <c r="N4534" s="84">
        <f t="shared" si="850"/>
        <v>-9.8125</v>
      </c>
      <c r="O4534" s="118">
        <f t="shared" si="851"/>
        <v>-339.51249999999999</v>
      </c>
      <c r="P4534" s="121">
        <f>AVERAGEIFS('Rekensheet Uurdata'!G:G,'Rekensheet Uurdata'!A:A,QUOTIENT('Rekensheet Kwartierdata'!A4534-1,4)+1)/4</f>
        <v>0</v>
      </c>
      <c r="Q4534" s="84">
        <f>IFERROR(VALUE(VLOOKUP(A4534,'Bron Productie'!A:H,3))/4,-1)</f>
        <v>0</v>
      </c>
      <c r="R4534" s="84">
        <f t="shared" si="852"/>
        <v>0</v>
      </c>
      <c r="S4534" s="84">
        <f t="shared" si="853"/>
        <v>0</v>
      </c>
      <c r="T4534" s="86">
        <f t="shared" si="854"/>
        <v>0</v>
      </c>
    </row>
    <row r="4535" spans="1:20" x14ac:dyDescent="0.25">
      <c r="A4535" s="113">
        <f t="shared" si="855"/>
        <v>4530</v>
      </c>
      <c r="B4535" s="185">
        <f t="shared" si="856"/>
        <v>43148</v>
      </c>
      <c r="C4535" s="118">
        <f t="shared" si="857"/>
        <v>18</v>
      </c>
      <c r="D4535" s="121">
        <f>VLOOKUP(CONCATENATE(B4535,C4535),'Bron BM-prijzen'!A:L,11,FALSE)</f>
        <v>34.6</v>
      </c>
      <c r="E4535" s="118">
        <f>VLOOKUP(CONCATENATE(B4535,C4535),'Bron BM-prijzen'!A:L,12,FALSE)</f>
        <v>32.6</v>
      </c>
      <c r="F4535" s="121">
        <f>AVERAGEIFS('Rekensheet Uurdata'!E:E,'Rekensheet Uurdata'!A:A,QUOTIENT('Rekensheet Kwartierdata'!A4535-1,4)+1)/4</f>
        <v>95.625</v>
      </c>
      <c r="G4535" s="84">
        <f>IFERROR(VALUE(VLOOKUP(A4535,'Bron Productie'!A:H,7))/4,-1)</f>
        <v>61.75</v>
      </c>
      <c r="H4535" s="84">
        <f t="shared" si="846"/>
        <v>61.75</v>
      </c>
      <c r="I4535" s="84">
        <f t="shared" si="847"/>
        <v>-33.875</v>
      </c>
      <c r="J4535" s="118">
        <f t="shared" si="848"/>
        <v>-1172.075</v>
      </c>
      <c r="K4535" s="121">
        <f>AVERAGEIFS('Rekensheet Uurdata'!F:F,'Rekensheet Uurdata'!A:A,QUOTIENT('Rekensheet Kwartierdata'!A4535-1,4)+1)/4</f>
        <v>19.8125</v>
      </c>
      <c r="L4535" s="84">
        <f>IFERROR(VALUE(VLOOKUP(A4535,'Bron Productie'!A:H,5))/4,-1)</f>
        <v>9.25</v>
      </c>
      <c r="M4535" s="84">
        <f t="shared" si="849"/>
        <v>9.25</v>
      </c>
      <c r="N4535" s="84">
        <f t="shared" si="850"/>
        <v>-10.5625</v>
      </c>
      <c r="O4535" s="118">
        <f t="shared" si="851"/>
        <v>-365.46250000000003</v>
      </c>
      <c r="P4535" s="121">
        <f>AVERAGEIFS('Rekensheet Uurdata'!G:G,'Rekensheet Uurdata'!A:A,QUOTIENT('Rekensheet Kwartierdata'!A4535-1,4)+1)/4</f>
        <v>0</v>
      </c>
      <c r="Q4535" s="84">
        <f>IFERROR(VALUE(VLOOKUP(A4535,'Bron Productie'!A:H,3))/4,-1)</f>
        <v>0</v>
      </c>
      <c r="R4535" s="84">
        <f t="shared" si="852"/>
        <v>0</v>
      </c>
      <c r="S4535" s="84">
        <f t="shared" si="853"/>
        <v>0</v>
      </c>
      <c r="T4535" s="86">
        <f t="shared" si="854"/>
        <v>0</v>
      </c>
    </row>
    <row r="4536" spans="1:20" x14ac:dyDescent="0.25">
      <c r="A4536" s="113">
        <f t="shared" si="855"/>
        <v>4531</v>
      </c>
      <c r="B4536" s="185">
        <f t="shared" si="856"/>
        <v>43148</v>
      </c>
      <c r="C4536" s="118">
        <f t="shared" si="857"/>
        <v>19</v>
      </c>
      <c r="D4536" s="121">
        <f>VLOOKUP(CONCATENATE(B4536,C4536),'Bron BM-prijzen'!A:L,11,FALSE)</f>
        <v>34.6</v>
      </c>
      <c r="E4536" s="118">
        <f>VLOOKUP(CONCATENATE(B4536,C4536),'Bron BM-prijzen'!A:L,12,FALSE)</f>
        <v>32.6</v>
      </c>
      <c r="F4536" s="121">
        <f>AVERAGEIFS('Rekensheet Uurdata'!E:E,'Rekensheet Uurdata'!A:A,QUOTIENT('Rekensheet Kwartierdata'!A4536-1,4)+1)/4</f>
        <v>95.625</v>
      </c>
      <c r="G4536" s="84">
        <f>IFERROR(VALUE(VLOOKUP(A4536,'Bron Productie'!A:H,7))/4,-1)</f>
        <v>64</v>
      </c>
      <c r="H4536" s="84">
        <f t="shared" si="846"/>
        <v>64</v>
      </c>
      <c r="I4536" s="84">
        <f t="shared" si="847"/>
        <v>-31.625</v>
      </c>
      <c r="J4536" s="118">
        <f t="shared" si="848"/>
        <v>-1094.2250000000001</v>
      </c>
      <c r="K4536" s="121">
        <f>AVERAGEIFS('Rekensheet Uurdata'!F:F,'Rekensheet Uurdata'!A:A,QUOTIENT('Rekensheet Kwartierdata'!A4536-1,4)+1)/4</f>
        <v>19.8125</v>
      </c>
      <c r="L4536" s="84">
        <f>IFERROR(VALUE(VLOOKUP(A4536,'Bron Productie'!A:H,5))/4,-1)</f>
        <v>7.75</v>
      </c>
      <c r="M4536" s="84">
        <f t="shared" si="849"/>
        <v>7.75</v>
      </c>
      <c r="N4536" s="84">
        <f t="shared" si="850"/>
        <v>-12.0625</v>
      </c>
      <c r="O4536" s="118">
        <f t="shared" si="851"/>
        <v>-417.36250000000001</v>
      </c>
      <c r="P4536" s="121">
        <f>AVERAGEIFS('Rekensheet Uurdata'!G:G,'Rekensheet Uurdata'!A:A,QUOTIENT('Rekensheet Kwartierdata'!A4536-1,4)+1)/4</f>
        <v>0</v>
      </c>
      <c r="Q4536" s="84">
        <f>IFERROR(VALUE(VLOOKUP(A4536,'Bron Productie'!A:H,3))/4,-1)</f>
        <v>0</v>
      </c>
      <c r="R4536" s="84">
        <f t="shared" si="852"/>
        <v>0</v>
      </c>
      <c r="S4536" s="84">
        <f t="shared" si="853"/>
        <v>0</v>
      </c>
      <c r="T4536" s="86">
        <f t="shared" si="854"/>
        <v>0</v>
      </c>
    </row>
    <row r="4537" spans="1:20" x14ac:dyDescent="0.25">
      <c r="A4537" s="113">
        <f t="shared" si="855"/>
        <v>4532</v>
      </c>
      <c r="B4537" s="185">
        <f t="shared" si="856"/>
        <v>43148</v>
      </c>
      <c r="C4537" s="118">
        <f t="shared" si="857"/>
        <v>20</v>
      </c>
      <c r="D4537" s="121">
        <f>VLOOKUP(CONCATENATE(B4537,C4537),'Bron BM-prijzen'!A:L,11,FALSE)</f>
        <v>34.6</v>
      </c>
      <c r="E4537" s="118">
        <f>VLOOKUP(CONCATENATE(B4537,C4537),'Bron BM-prijzen'!A:L,12,FALSE)</f>
        <v>32.6</v>
      </c>
      <c r="F4537" s="121">
        <f>AVERAGEIFS('Rekensheet Uurdata'!E:E,'Rekensheet Uurdata'!A:A,QUOTIENT('Rekensheet Kwartierdata'!A4537-1,4)+1)/4</f>
        <v>95.625</v>
      </c>
      <c r="G4537" s="84">
        <f>IFERROR(VALUE(VLOOKUP(A4537,'Bron Productie'!A:H,7))/4,-1)</f>
        <v>74</v>
      </c>
      <c r="H4537" s="84">
        <f t="shared" si="846"/>
        <v>74</v>
      </c>
      <c r="I4537" s="84">
        <f t="shared" si="847"/>
        <v>-21.625</v>
      </c>
      <c r="J4537" s="118">
        <f t="shared" si="848"/>
        <v>-748.22500000000002</v>
      </c>
      <c r="K4537" s="121">
        <f>AVERAGEIFS('Rekensheet Uurdata'!F:F,'Rekensheet Uurdata'!A:A,QUOTIENT('Rekensheet Kwartierdata'!A4537-1,4)+1)/4</f>
        <v>19.8125</v>
      </c>
      <c r="L4537" s="84">
        <f>IFERROR(VALUE(VLOOKUP(A4537,'Bron Productie'!A:H,5))/4,-1)</f>
        <v>7.5</v>
      </c>
      <c r="M4537" s="84">
        <f t="shared" si="849"/>
        <v>7.5</v>
      </c>
      <c r="N4537" s="84">
        <f t="shared" si="850"/>
        <v>-12.3125</v>
      </c>
      <c r="O4537" s="118">
        <f t="shared" si="851"/>
        <v>-426.01250000000005</v>
      </c>
      <c r="P4537" s="121">
        <f>AVERAGEIFS('Rekensheet Uurdata'!G:G,'Rekensheet Uurdata'!A:A,QUOTIENT('Rekensheet Kwartierdata'!A4537-1,4)+1)/4</f>
        <v>0</v>
      </c>
      <c r="Q4537" s="84">
        <f>IFERROR(VALUE(VLOOKUP(A4537,'Bron Productie'!A:H,3))/4,-1)</f>
        <v>0</v>
      </c>
      <c r="R4537" s="84">
        <f t="shared" si="852"/>
        <v>0</v>
      </c>
      <c r="S4537" s="84">
        <f t="shared" si="853"/>
        <v>0</v>
      </c>
      <c r="T4537" s="86">
        <f t="shared" si="854"/>
        <v>0</v>
      </c>
    </row>
    <row r="4538" spans="1:20" x14ac:dyDescent="0.25">
      <c r="A4538" s="113">
        <f t="shared" si="855"/>
        <v>4533</v>
      </c>
      <c r="B4538" s="185">
        <f t="shared" si="856"/>
        <v>43148</v>
      </c>
      <c r="C4538" s="118">
        <f t="shared" si="857"/>
        <v>21</v>
      </c>
      <c r="D4538" s="121">
        <f>VLOOKUP(CONCATENATE(B4538,C4538),'Bron BM-prijzen'!A:L,11,FALSE)</f>
        <v>34.65</v>
      </c>
      <c r="E4538" s="118">
        <f>VLOOKUP(CONCATENATE(B4538,C4538),'Bron BM-prijzen'!A:L,12,FALSE)</f>
        <v>32.65</v>
      </c>
      <c r="F4538" s="121">
        <f>AVERAGEIFS('Rekensheet Uurdata'!E:E,'Rekensheet Uurdata'!A:A,QUOTIENT('Rekensheet Kwartierdata'!A4538-1,4)+1)/4</f>
        <v>104.9375</v>
      </c>
      <c r="G4538" s="84">
        <f>IFERROR(VALUE(VLOOKUP(A4538,'Bron Productie'!A:H,7))/4,-1)</f>
        <v>80.25</v>
      </c>
      <c r="H4538" s="84">
        <f t="shared" si="846"/>
        <v>80.25</v>
      </c>
      <c r="I4538" s="84">
        <f t="shared" si="847"/>
        <v>-24.6875</v>
      </c>
      <c r="J4538" s="118">
        <f t="shared" si="848"/>
        <v>-855.421875</v>
      </c>
      <c r="K4538" s="121">
        <f>AVERAGEIFS('Rekensheet Uurdata'!F:F,'Rekensheet Uurdata'!A:A,QUOTIENT('Rekensheet Kwartierdata'!A4538-1,4)+1)/4</f>
        <v>19.5625</v>
      </c>
      <c r="L4538" s="84">
        <f>IFERROR(VALUE(VLOOKUP(A4538,'Bron Productie'!A:H,5))/4,-1)</f>
        <v>7</v>
      </c>
      <c r="M4538" s="84">
        <f t="shared" si="849"/>
        <v>7</v>
      </c>
      <c r="N4538" s="84">
        <f t="shared" si="850"/>
        <v>-12.5625</v>
      </c>
      <c r="O4538" s="118">
        <f t="shared" si="851"/>
        <v>-435.29062499999998</v>
      </c>
      <c r="P4538" s="121">
        <f>AVERAGEIFS('Rekensheet Uurdata'!G:G,'Rekensheet Uurdata'!A:A,QUOTIENT('Rekensheet Kwartierdata'!A4538-1,4)+1)/4</f>
        <v>0</v>
      </c>
      <c r="Q4538" s="84">
        <f>IFERROR(VALUE(VLOOKUP(A4538,'Bron Productie'!A:H,3))/4,-1)</f>
        <v>0</v>
      </c>
      <c r="R4538" s="84">
        <f t="shared" si="852"/>
        <v>0</v>
      </c>
      <c r="S4538" s="84">
        <f t="shared" si="853"/>
        <v>0</v>
      </c>
      <c r="T4538" s="86">
        <f t="shared" si="854"/>
        <v>0</v>
      </c>
    </row>
    <row r="4539" spans="1:20" x14ac:dyDescent="0.25">
      <c r="A4539" s="113">
        <f t="shared" si="855"/>
        <v>4534</v>
      </c>
      <c r="B4539" s="185">
        <f t="shared" si="856"/>
        <v>43148</v>
      </c>
      <c r="C4539" s="118">
        <f t="shared" si="857"/>
        <v>22</v>
      </c>
      <c r="D4539" s="121">
        <f>VLOOKUP(CONCATENATE(B4539,C4539),'Bron BM-prijzen'!A:L,11,FALSE)</f>
        <v>34.65</v>
      </c>
      <c r="E4539" s="118">
        <f>VLOOKUP(CONCATENATE(B4539,C4539),'Bron BM-prijzen'!A:L,12,FALSE)</f>
        <v>32.65</v>
      </c>
      <c r="F4539" s="121">
        <f>AVERAGEIFS('Rekensheet Uurdata'!E:E,'Rekensheet Uurdata'!A:A,QUOTIENT('Rekensheet Kwartierdata'!A4539-1,4)+1)/4</f>
        <v>104.9375</v>
      </c>
      <c r="G4539" s="84">
        <f>IFERROR(VALUE(VLOOKUP(A4539,'Bron Productie'!A:H,7))/4,-1)</f>
        <v>82.75</v>
      </c>
      <c r="H4539" s="84">
        <f t="shared" si="846"/>
        <v>82.75</v>
      </c>
      <c r="I4539" s="84">
        <f t="shared" si="847"/>
        <v>-22.1875</v>
      </c>
      <c r="J4539" s="118">
        <f t="shared" si="848"/>
        <v>-768.796875</v>
      </c>
      <c r="K4539" s="121">
        <f>AVERAGEIFS('Rekensheet Uurdata'!F:F,'Rekensheet Uurdata'!A:A,QUOTIENT('Rekensheet Kwartierdata'!A4539-1,4)+1)/4</f>
        <v>19.5625</v>
      </c>
      <c r="L4539" s="84">
        <f>IFERROR(VALUE(VLOOKUP(A4539,'Bron Productie'!A:H,5))/4,-1)</f>
        <v>4.75</v>
      </c>
      <c r="M4539" s="84">
        <f t="shared" si="849"/>
        <v>4.75</v>
      </c>
      <c r="N4539" s="84">
        <f t="shared" si="850"/>
        <v>-14.8125</v>
      </c>
      <c r="O4539" s="118">
        <f t="shared" si="851"/>
        <v>-513.25312499999995</v>
      </c>
      <c r="P4539" s="121">
        <f>AVERAGEIFS('Rekensheet Uurdata'!G:G,'Rekensheet Uurdata'!A:A,QUOTIENT('Rekensheet Kwartierdata'!A4539-1,4)+1)/4</f>
        <v>0</v>
      </c>
      <c r="Q4539" s="84">
        <f>IFERROR(VALUE(VLOOKUP(A4539,'Bron Productie'!A:H,3))/4,-1)</f>
        <v>0</v>
      </c>
      <c r="R4539" s="84">
        <f t="shared" si="852"/>
        <v>0</v>
      </c>
      <c r="S4539" s="84">
        <f t="shared" si="853"/>
        <v>0</v>
      </c>
      <c r="T4539" s="86">
        <f t="shared" si="854"/>
        <v>0</v>
      </c>
    </row>
    <row r="4540" spans="1:20" x14ac:dyDescent="0.25">
      <c r="A4540" s="113">
        <f t="shared" si="855"/>
        <v>4535</v>
      </c>
      <c r="B4540" s="185">
        <f t="shared" si="856"/>
        <v>43148</v>
      </c>
      <c r="C4540" s="118">
        <f t="shared" si="857"/>
        <v>23</v>
      </c>
      <c r="D4540" s="121">
        <f>VLOOKUP(CONCATENATE(B4540,C4540),'Bron BM-prijzen'!A:L,11,FALSE)</f>
        <v>34.65</v>
      </c>
      <c r="E4540" s="118">
        <f>VLOOKUP(CONCATENATE(B4540,C4540),'Bron BM-prijzen'!A:L,12,FALSE)</f>
        <v>32.65</v>
      </c>
      <c r="F4540" s="121">
        <f>AVERAGEIFS('Rekensheet Uurdata'!E:E,'Rekensheet Uurdata'!A:A,QUOTIENT('Rekensheet Kwartierdata'!A4540-1,4)+1)/4</f>
        <v>104.9375</v>
      </c>
      <c r="G4540" s="84">
        <f>IFERROR(VALUE(VLOOKUP(A4540,'Bron Productie'!A:H,7))/4,-1)</f>
        <v>86.5</v>
      </c>
      <c r="H4540" s="84">
        <f t="shared" si="846"/>
        <v>86.5</v>
      </c>
      <c r="I4540" s="84">
        <f t="shared" si="847"/>
        <v>-18.4375</v>
      </c>
      <c r="J4540" s="118">
        <f t="shared" si="848"/>
        <v>-638.859375</v>
      </c>
      <c r="K4540" s="121">
        <f>AVERAGEIFS('Rekensheet Uurdata'!F:F,'Rekensheet Uurdata'!A:A,QUOTIENT('Rekensheet Kwartierdata'!A4540-1,4)+1)/4</f>
        <v>19.5625</v>
      </c>
      <c r="L4540" s="84">
        <f>IFERROR(VALUE(VLOOKUP(A4540,'Bron Productie'!A:H,5))/4,-1)</f>
        <v>5.25</v>
      </c>
      <c r="M4540" s="84">
        <f t="shared" si="849"/>
        <v>5.25</v>
      </c>
      <c r="N4540" s="84">
        <f t="shared" si="850"/>
        <v>-14.3125</v>
      </c>
      <c r="O4540" s="118">
        <f t="shared" si="851"/>
        <v>-495.92812499999997</v>
      </c>
      <c r="P4540" s="121">
        <f>AVERAGEIFS('Rekensheet Uurdata'!G:G,'Rekensheet Uurdata'!A:A,QUOTIENT('Rekensheet Kwartierdata'!A4540-1,4)+1)/4</f>
        <v>0</v>
      </c>
      <c r="Q4540" s="84">
        <f>IFERROR(VALUE(VLOOKUP(A4540,'Bron Productie'!A:H,3))/4,-1)</f>
        <v>0</v>
      </c>
      <c r="R4540" s="84">
        <f t="shared" si="852"/>
        <v>0</v>
      </c>
      <c r="S4540" s="84">
        <f t="shared" si="853"/>
        <v>0</v>
      </c>
      <c r="T4540" s="86">
        <f t="shared" si="854"/>
        <v>0</v>
      </c>
    </row>
    <row r="4541" spans="1:20" x14ac:dyDescent="0.25">
      <c r="A4541" s="113">
        <f t="shared" si="855"/>
        <v>4536</v>
      </c>
      <c r="B4541" s="185">
        <f t="shared" si="856"/>
        <v>43148</v>
      </c>
      <c r="C4541" s="118">
        <f t="shared" si="857"/>
        <v>24</v>
      </c>
      <c r="D4541" s="121">
        <f>VLOOKUP(CONCATENATE(B4541,C4541),'Bron BM-prijzen'!A:L,11,FALSE)</f>
        <v>34.64</v>
      </c>
      <c r="E4541" s="118">
        <f>VLOOKUP(CONCATENATE(B4541,C4541),'Bron BM-prijzen'!A:L,12,FALSE)</f>
        <v>32.64</v>
      </c>
      <c r="F4541" s="121">
        <f>AVERAGEIFS('Rekensheet Uurdata'!E:E,'Rekensheet Uurdata'!A:A,QUOTIENT('Rekensheet Kwartierdata'!A4541-1,4)+1)/4</f>
        <v>104.9375</v>
      </c>
      <c r="G4541" s="84">
        <f>IFERROR(VALUE(VLOOKUP(A4541,'Bron Productie'!A:H,7))/4,-1)</f>
        <v>86</v>
      </c>
      <c r="H4541" s="84">
        <f t="shared" si="846"/>
        <v>86</v>
      </c>
      <c r="I4541" s="84">
        <f t="shared" si="847"/>
        <v>-18.9375</v>
      </c>
      <c r="J4541" s="118">
        <f t="shared" si="848"/>
        <v>-655.995</v>
      </c>
      <c r="K4541" s="121">
        <f>AVERAGEIFS('Rekensheet Uurdata'!F:F,'Rekensheet Uurdata'!A:A,QUOTIENT('Rekensheet Kwartierdata'!A4541-1,4)+1)/4</f>
        <v>19.5625</v>
      </c>
      <c r="L4541" s="84">
        <f>IFERROR(VALUE(VLOOKUP(A4541,'Bron Productie'!A:H,5))/4,-1)</f>
        <v>8.5</v>
      </c>
      <c r="M4541" s="84">
        <f t="shared" si="849"/>
        <v>8.5</v>
      </c>
      <c r="N4541" s="84">
        <f t="shared" si="850"/>
        <v>-11.0625</v>
      </c>
      <c r="O4541" s="118">
        <f t="shared" si="851"/>
        <v>-383.20499999999998</v>
      </c>
      <c r="P4541" s="121">
        <f>AVERAGEIFS('Rekensheet Uurdata'!G:G,'Rekensheet Uurdata'!A:A,QUOTIENT('Rekensheet Kwartierdata'!A4541-1,4)+1)/4</f>
        <v>0</v>
      </c>
      <c r="Q4541" s="84">
        <f>IFERROR(VALUE(VLOOKUP(A4541,'Bron Productie'!A:H,3))/4,-1)</f>
        <v>0</v>
      </c>
      <c r="R4541" s="84">
        <f t="shared" si="852"/>
        <v>0</v>
      </c>
      <c r="S4541" s="84">
        <f t="shared" si="853"/>
        <v>0</v>
      </c>
      <c r="T4541" s="86">
        <f t="shared" si="854"/>
        <v>0</v>
      </c>
    </row>
    <row r="4542" spans="1:20" x14ac:dyDescent="0.25">
      <c r="A4542" s="113">
        <f t="shared" si="855"/>
        <v>4537</v>
      </c>
      <c r="B4542" s="185">
        <f t="shared" si="856"/>
        <v>43148</v>
      </c>
      <c r="C4542" s="118">
        <f t="shared" si="857"/>
        <v>25</v>
      </c>
      <c r="D4542" s="121">
        <f>VLOOKUP(CONCATENATE(B4542,C4542),'Bron BM-prijzen'!A:L,11,FALSE)</f>
        <v>32.659999999999997</v>
      </c>
      <c r="E4542" s="118">
        <f>VLOOKUP(CONCATENATE(B4542,C4542),'Bron BM-prijzen'!A:L,12,FALSE)</f>
        <v>30.66</v>
      </c>
      <c r="F4542" s="121">
        <f>AVERAGEIFS('Rekensheet Uurdata'!E:E,'Rekensheet Uurdata'!A:A,QUOTIENT('Rekensheet Kwartierdata'!A4542-1,4)+1)/4</f>
        <v>91.9375</v>
      </c>
      <c r="G4542" s="84">
        <f>IFERROR(VALUE(VLOOKUP(A4542,'Bron Productie'!A:H,7))/4,-1)</f>
        <v>83.25</v>
      </c>
      <c r="H4542" s="84">
        <f t="shared" si="846"/>
        <v>83.25</v>
      </c>
      <c r="I4542" s="84">
        <f t="shared" si="847"/>
        <v>-8.6875</v>
      </c>
      <c r="J4542" s="118">
        <f t="shared" si="848"/>
        <v>-283.73374999999999</v>
      </c>
      <c r="K4542" s="121">
        <f>AVERAGEIFS('Rekensheet Uurdata'!F:F,'Rekensheet Uurdata'!A:A,QUOTIENT('Rekensheet Kwartierdata'!A4542-1,4)+1)/4</f>
        <v>16.375</v>
      </c>
      <c r="L4542" s="84">
        <f>IFERROR(VALUE(VLOOKUP(A4542,'Bron Productie'!A:H,5))/4,-1)</f>
        <v>9.5</v>
      </c>
      <c r="M4542" s="84">
        <f t="shared" si="849"/>
        <v>9.5</v>
      </c>
      <c r="N4542" s="84">
        <f t="shared" si="850"/>
        <v>-6.875</v>
      </c>
      <c r="O4542" s="118">
        <f t="shared" si="851"/>
        <v>-224.53749999999997</v>
      </c>
      <c r="P4542" s="121">
        <f>AVERAGEIFS('Rekensheet Uurdata'!G:G,'Rekensheet Uurdata'!A:A,QUOTIENT('Rekensheet Kwartierdata'!A4542-1,4)+1)/4</f>
        <v>0</v>
      </c>
      <c r="Q4542" s="84">
        <f>IFERROR(VALUE(VLOOKUP(A4542,'Bron Productie'!A:H,3))/4,-1)</f>
        <v>0</v>
      </c>
      <c r="R4542" s="84">
        <f t="shared" si="852"/>
        <v>0</v>
      </c>
      <c r="S4542" s="84">
        <f t="shared" si="853"/>
        <v>0</v>
      </c>
      <c r="T4542" s="86">
        <f t="shared" si="854"/>
        <v>0</v>
      </c>
    </row>
    <row r="4543" spans="1:20" x14ac:dyDescent="0.25">
      <c r="A4543" s="113">
        <f t="shared" si="855"/>
        <v>4538</v>
      </c>
      <c r="B4543" s="185">
        <f t="shared" si="856"/>
        <v>43148</v>
      </c>
      <c r="C4543" s="118">
        <f t="shared" si="857"/>
        <v>26</v>
      </c>
      <c r="D4543" s="121">
        <f>VLOOKUP(CONCATENATE(B4543,C4543),'Bron BM-prijzen'!A:L,11,FALSE)</f>
        <v>36.25</v>
      </c>
      <c r="E4543" s="118">
        <f>VLOOKUP(CONCATENATE(B4543,C4543),'Bron BM-prijzen'!A:L,12,FALSE)</f>
        <v>34.25</v>
      </c>
      <c r="F4543" s="121">
        <f>AVERAGEIFS('Rekensheet Uurdata'!E:E,'Rekensheet Uurdata'!A:A,QUOTIENT('Rekensheet Kwartierdata'!A4543-1,4)+1)/4</f>
        <v>91.9375</v>
      </c>
      <c r="G4543" s="84">
        <f>IFERROR(VALUE(VLOOKUP(A4543,'Bron Productie'!A:H,7))/4,-1)</f>
        <v>85</v>
      </c>
      <c r="H4543" s="84">
        <f t="shared" si="846"/>
        <v>85</v>
      </c>
      <c r="I4543" s="84">
        <f t="shared" si="847"/>
        <v>-6.9375</v>
      </c>
      <c r="J4543" s="118">
        <f t="shared" si="848"/>
        <v>-251.484375</v>
      </c>
      <c r="K4543" s="121">
        <f>AVERAGEIFS('Rekensheet Uurdata'!F:F,'Rekensheet Uurdata'!A:A,QUOTIENT('Rekensheet Kwartierdata'!A4543-1,4)+1)/4</f>
        <v>16.375</v>
      </c>
      <c r="L4543" s="84">
        <f>IFERROR(VALUE(VLOOKUP(A4543,'Bron Productie'!A:H,5))/4,-1)</f>
        <v>10</v>
      </c>
      <c r="M4543" s="84">
        <f t="shared" si="849"/>
        <v>10</v>
      </c>
      <c r="N4543" s="84">
        <f t="shared" si="850"/>
        <v>-6.375</v>
      </c>
      <c r="O4543" s="118">
        <f t="shared" si="851"/>
        <v>-231.09375</v>
      </c>
      <c r="P4543" s="121">
        <f>AVERAGEIFS('Rekensheet Uurdata'!G:G,'Rekensheet Uurdata'!A:A,QUOTIENT('Rekensheet Kwartierdata'!A4543-1,4)+1)/4</f>
        <v>0</v>
      </c>
      <c r="Q4543" s="84">
        <f>IFERROR(VALUE(VLOOKUP(A4543,'Bron Productie'!A:H,3))/4,-1)</f>
        <v>0</v>
      </c>
      <c r="R4543" s="84">
        <f t="shared" si="852"/>
        <v>0</v>
      </c>
      <c r="S4543" s="84">
        <f t="shared" si="853"/>
        <v>0</v>
      </c>
      <c r="T4543" s="86">
        <f t="shared" si="854"/>
        <v>0</v>
      </c>
    </row>
    <row r="4544" spans="1:20" x14ac:dyDescent="0.25">
      <c r="A4544" s="113">
        <f t="shared" si="855"/>
        <v>4539</v>
      </c>
      <c r="B4544" s="185">
        <f t="shared" si="856"/>
        <v>43148</v>
      </c>
      <c r="C4544" s="118">
        <f t="shared" si="857"/>
        <v>27</v>
      </c>
      <c r="D4544" s="121">
        <f>VLOOKUP(CONCATENATE(B4544,C4544),'Bron BM-prijzen'!A:L,11,FALSE)</f>
        <v>36.200000000000003</v>
      </c>
      <c r="E4544" s="118">
        <f>VLOOKUP(CONCATENATE(B4544,C4544),'Bron BM-prijzen'!A:L,12,FALSE)</f>
        <v>34.200000000000003</v>
      </c>
      <c r="F4544" s="121">
        <f>AVERAGEIFS('Rekensheet Uurdata'!E:E,'Rekensheet Uurdata'!A:A,QUOTIENT('Rekensheet Kwartierdata'!A4544-1,4)+1)/4</f>
        <v>91.9375</v>
      </c>
      <c r="G4544" s="84">
        <f>IFERROR(VALUE(VLOOKUP(A4544,'Bron Productie'!A:H,7))/4,-1)</f>
        <v>85.25</v>
      </c>
      <c r="H4544" s="84">
        <f t="shared" si="846"/>
        <v>85.25</v>
      </c>
      <c r="I4544" s="84">
        <f t="shared" si="847"/>
        <v>-6.6875</v>
      </c>
      <c r="J4544" s="118">
        <f t="shared" si="848"/>
        <v>-242.08750000000001</v>
      </c>
      <c r="K4544" s="121">
        <f>AVERAGEIFS('Rekensheet Uurdata'!F:F,'Rekensheet Uurdata'!A:A,QUOTIENT('Rekensheet Kwartierdata'!A4544-1,4)+1)/4</f>
        <v>16.375</v>
      </c>
      <c r="L4544" s="84">
        <f>IFERROR(VALUE(VLOOKUP(A4544,'Bron Productie'!A:H,5))/4,-1)</f>
        <v>10</v>
      </c>
      <c r="M4544" s="84">
        <f t="shared" si="849"/>
        <v>10</v>
      </c>
      <c r="N4544" s="84">
        <f t="shared" si="850"/>
        <v>-6.375</v>
      </c>
      <c r="O4544" s="118">
        <f t="shared" si="851"/>
        <v>-230.77500000000001</v>
      </c>
      <c r="P4544" s="121">
        <f>AVERAGEIFS('Rekensheet Uurdata'!G:G,'Rekensheet Uurdata'!A:A,QUOTIENT('Rekensheet Kwartierdata'!A4544-1,4)+1)/4</f>
        <v>0</v>
      </c>
      <c r="Q4544" s="84">
        <f>IFERROR(VALUE(VLOOKUP(A4544,'Bron Productie'!A:H,3))/4,-1)</f>
        <v>0</v>
      </c>
      <c r="R4544" s="84">
        <f t="shared" si="852"/>
        <v>0</v>
      </c>
      <c r="S4544" s="84">
        <f t="shared" si="853"/>
        <v>0</v>
      </c>
      <c r="T4544" s="86">
        <f t="shared" si="854"/>
        <v>0</v>
      </c>
    </row>
    <row r="4545" spans="1:20" x14ac:dyDescent="0.25">
      <c r="A4545" s="113">
        <f t="shared" si="855"/>
        <v>4540</v>
      </c>
      <c r="B4545" s="185">
        <f t="shared" si="856"/>
        <v>43148</v>
      </c>
      <c r="C4545" s="118">
        <f t="shared" si="857"/>
        <v>28</v>
      </c>
      <c r="D4545" s="121">
        <f>VLOOKUP(CONCATENATE(B4545,C4545),'Bron BM-prijzen'!A:L,11,FALSE)</f>
        <v>33.869999999999997</v>
      </c>
      <c r="E4545" s="118">
        <f>VLOOKUP(CONCATENATE(B4545,C4545),'Bron BM-prijzen'!A:L,12,FALSE)</f>
        <v>31.87</v>
      </c>
      <c r="F4545" s="121">
        <f>AVERAGEIFS('Rekensheet Uurdata'!E:E,'Rekensheet Uurdata'!A:A,QUOTIENT('Rekensheet Kwartierdata'!A4545-1,4)+1)/4</f>
        <v>91.9375</v>
      </c>
      <c r="G4545" s="84">
        <f>IFERROR(VALUE(VLOOKUP(A4545,'Bron Productie'!A:H,7))/4,-1)</f>
        <v>84</v>
      </c>
      <c r="H4545" s="84">
        <f t="shared" si="846"/>
        <v>84</v>
      </c>
      <c r="I4545" s="84">
        <f t="shared" si="847"/>
        <v>-7.9375</v>
      </c>
      <c r="J4545" s="118">
        <f t="shared" si="848"/>
        <v>-268.84312499999999</v>
      </c>
      <c r="K4545" s="121">
        <f>AVERAGEIFS('Rekensheet Uurdata'!F:F,'Rekensheet Uurdata'!A:A,QUOTIENT('Rekensheet Kwartierdata'!A4545-1,4)+1)/4</f>
        <v>16.375</v>
      </c>
      <c r="L4545" s="84">
        <f>IFERROR(VALUE(VLOOKUP(A4545,'Bron Productie'!A:H,5))/4,-1)</f>
        <v>8.25</v>
      </c>
      <c r="M4545" s="84">
        <f t="shared" si="849"/>
        <v>8.25</v>
      </c>
      <c r="N4545" s="84">
        <f t="shared" si="850"/>
        <v>-8.125</v>
      </c>
      <c r="O4545" s="118">
        <f t="shared" si="851"/>
        <v>-275.19374999999997</v>
      </c>
      <c r="P4545" s="121">
        <f>AVERAGEIFS('Rekensheet Uurdata'!G:G,'Rekensheet Uurdata'!A:A,QUOTIENT('Rekensheet Kwartierdata'!A4545-1,4)+1)/4</f>
        <v>0</v>
      </c>
      <c r="Q4545" s="84">
        <f>IFERROR(VALUE(VLOOKUP(A4545,'Bron Productie'!A:H,3))/4,-1)</f>
        <v>0</v>
      </c>
      <c r="R4545" s="84">
        <f t="shared" si="852"/>
        <v>0</v>
      </c>
      <c r="S4545" s="84">
        <f t="shared" si="853"/>
        <v>0</v>
      </c>
      <c r="T4545" s="86">
        <f t="shared" si="854"/>
        <v>0</v>
      </c>
    </row>
    <row r="4546" spans="1:20" x14ac:dyDescent="0.25">
      <c r="A4546" s="113">
        <f t="shared" si="855"/>
        <v>4541</v>
      </c>
      <c r="B4546" s="185">
        <f t="shared" si="856"/>
        <v>43148</v>
      </c>
      <c r="C4546" s="118">
        <f t="shared" si="857"/>
        <v>29</v>
      </c>
      <c r="D4546" s="121">
        <f>VLOOKUP(CONCATENATE(B4546,C4546),'Bron BM-prijzen'!A:L,11,FALSE)</f>
        <v>38.659999999999997</v>
      </c>
      <c r="E4546" s="118">
        <f>VLOOKUP(CONCATENATE(B4546,C4546),'Bron BM-prijzen'!A:L,12,FALSE)</f>
        <v>36.659999999999997</v>
      </c>
      <c r="F4546" s="121">
        <f>AVERAGEIFS('Rekensheet Uurdata'!E:E,'Rekensheet Uurdata'!A:A,QUOTIENT('Rekensheet Kwartierdata'!A4546-1,4)+1)/4</f>
        <v>76.8125</v>
      </c>
      <c r="G4546" s="84">
        <f>IFERROR(VALUE(VLOOKUP(A4546,'Bron Productie'!A:H,7))/4,-1)</f>
        <v>85</v>
      </c>
      <c r="H4546" s="84">
        <f t="shared" si="846"/>
        <v>85</v>
      </c>
      <c r="I4546" s="84">
        <f t="shared" si="847"/>
        <v>8.1875</v>
      </c>
      <c r="J4546" s="118">
        <f t="shared" si="848"/>
        <v>300.15374999999995</v>
      </c>
      <c r="K4546" s="121">
        <f>AVERAGEIFS('Rekensheet Uurdata'!F:F,'Rekensheet Uurdata'!A:A,QUOTIENT('Rekensheet Kwartierdata'!A4546-1,4)+1)/4</f>
        <v>13.875</v>
      </c>
      <c r="L4546" s="84">
        <f>IFERROR(VALUE(VLOOKUP(A4546,'Bron Productie'!A:H,5))/4,-1)</f>
        <v>7.75</v>
      </c>
      <c r="M4546" s="84">
        <f t="shared" si="849"/>
        <v>7.75</v>
      </c>
      <c r="N4546" s="84">
        <f t="shared" si="850"/>
        <v>-6.125</v>
      </c>
      <c r="O4546" s="118">
        <f t="shared" si="851"/>
        <v>-236.79249999999999</v>
      </c>
      <c r="P4546" s="121">
        <f>AVERAGEIFS('Rekensheet Uurdata'!G:G,'Rekensheet Uurdata'!A:A,QUOTIENT('Rekensheet Kwartierdata'!A4546-1,4)+1)/4</f>
        <v>18.375</v>
      </c>
      <c r="Q4546" s="84">
        <f>IFERROR(VALUE(VLOOKUP(A4546,'Bron Productie'!A:H,3))/4,-1)</f>
        <v>0</v>
      </c>
      <c r="R4546" s="84">
        <f t="shared" si="852"/>
        <v>0</v>
      </c>
      <c r="S4546" s="84">
        <f t="shared" si="853"/>
        <v>-18.375</v>
      </c>
      <c r="T4546" s="86">
        <f t="shared" si="854"/>
        <v>-710.37749999999994</v>
      </c>
    </row>
    <row r="4547" spans="1:20" x14ac:dyDescent="0.25">
      <c r="A4547" s="113">
        <f t="shared" si="855"/>
        <v>4542</v>
      </c>
      <c r="B4547" s="185">
        <f t="shared" si="856"/>
        <v>43148</v>
      </c>
      <c r="C4547" s="118">
        <f t="shared" si="857"/>
        <v>30</v>
      </c>
      <c r="D4547" s="121">
        <f>VLOOKUP(CONCATENATE(B4547,C4547),'Bron BM-prijzen'!A:L,11,FALSE)</f>
        <v>52.1</v>
      </c>
      <c r="E4547" s="118">
        <f>VLOOKUP(CONCATENATE(B4547,C4547),'Bron BM-prijzen'!A:L,12,FALSE)</f>
        <v>50.1</v>
      </c>
      <c r="F4547" s="121">
        <f>AVERAGEIFS('Rekensheet Uurdata'!E:E,'Rekensheet Uurdata'!A:A,QUOTIENT('Rekensheet Kwartierdata'!A4547-1,4)+1)/4</f>
        <v>76.8125</v>
      </c>
      <c r="G4547" s="84">
        <f>IFERROR(VALUE(VLOOKUP(A4547,'Bron Productie'!A:H,7))/4,-1)</f>
        <v>87.25</v>
      </c>
      <c r="H4547" s="84">
        <f t="shared" si="846"/>
        <v>87.25</v>
      </c>
      <c r="I4547" s="84">
        <f t="shared" si="847"/>
        <v>10.4375</v>
      </c>
      <c r="J4547" s="118">
        <f t="shared" si="848"/>
        <v>522.91875000000005</v>
      </c>
      <c r="K4547" s="121">
        <f>AVERAGEIFS('Rekensheet Uurdata'!F:F,'Rekensheet Uurdata'!A:A,QUOTIENT('Rekensheet Kwartierdata'!A4547-1,4)+1)/4</f>
        <v>13.875</v>
      </c>
      <c r="L4547" s="84">
        <f>IFERROR(VALUE(VLOOKUP(A4547,'Bron Productie'!A:H,5))/4,-1)</f>
        <v>8.75</v>
      </c>
      <c r="M4547" s="84">
        <f t="shared" si="849"/>
        <v>8.75</v>
      </c>
      <c r="N4547" s="84">
        <f t="shared" si="850"/>
        <v>-5.125</v>
      </c>
      <c r="O4547" s="118">
        <f t="shared" si="851"/>
        <v>-267.01249999999999</v>
      </c>
      <c r="P4547" s="121">
        <f>AVERAGEIFS('Rekensheet Uurdata'!G:G,'Rekensheet Uurdata'!A:A,QUOTIENT('Rekensheet Kwartierdata'!A4547-1,4)+1)/4</f>
        <v>18.375</v>
      </c>
      <c r="Q4547" s="84">
        <f>IFERROR(VALUE(VLOOKUP(A4547,'Bron Productie'!A:H,3))/4,-1)</f>
        <v>12.25</v>
      </c>
      <c r="R4547" s="84">
        <f t="shared" si="852"/>
        <v>12.25</v>
      </c>
      <c r="S4547" s="84">
        <f t="shared" si="853"/>
        <v>-6.125</v>
      </c>
      <c r="T4547" s="86">
        <f t="shared" si="854"/>
        <v>-319.11250000000001</v>
      </c>
    </row>
    <row r="4548" spans="1:20" x14ac:dyDescent="0.25">
      <c r="A4548" s="113">
        <f t="shared" si="855"/>
        <v>4543</v>
      </c>
      <c r="B4548" s="185">
        <f t="shared" si="856"/>
        <v>43148</v>
      </c>
      <c r="C4548" s="118">
        <f t="shared" si="857"/>
        <v>31</v>
      </c>
      <c r="D4548" s="121">
        <f>VLOOKUP(CONCATENATE(B4548,C4548),'Bron BM-prijzen'!A:L,11,FALSE)</f>
        <v>169.21</v>
      </c>
      <c r="E4548" s="118">
        <f>VLOOKUP(CONCATENATE(B4548,C4548),'Bron BM-prijzen'!A:L,12,FALSE)</f>
        <v>167.21</v>
      </c>
      <c r="F4548" s="121">
        <f>AVERAGEIFS('Rekensheet Uurdata'!E:E,'Rekensheet Uurdata'!A:A,QUOTIENT('Rekensheet Kwartierdata'!A4548-1,4)+1)/4</f>
        <v>76.8125</v>
      </c>
      <c r="G4548" s="84">
        <f>IFERROR(VALUE(VLOOKUP(A4548,'Bron Productie'!A:H,7))/4,-1)</f>
        <v>90.75</v>
      </c>
      <c r="H4548" s="84">
        <f t="shared" si="846"/>
        <v>90.75</v>
      </c>
      <c r="I4548" s="84">
        <f t="shared" si="847"/>
        <v>13.9375</v>
      </c>
      <c r="J4548" s="118">
        <f t="shared" si="848"/>
        <v>2330.4893750000001</v>
      </c>
      <c r="K4548" s="121">
        <f>AVERAGEIFS('Rekensheet Uurdata'!F:F,'Rekensheet Uurdata'!A:A,QUOTIENT('Rekensheet Kwartierdata'!A4548-1,4)+1)/4</f>
        <v>13.875</v>
      </c>
      <c r="L4548" s="84">
        <f>IFERROR(VALUE(VLOOKUP(A4548,'Bron Productie'!A:H,5))/4,-1)</f>
        <v>8.75</v>
      </c>
      <c r="M4548" s="84">
        <f t="shared" si="849"/>
        <v>8.75</v>
      </c>
      <c r="N4548" s="84">
        <f t="shared" si="850"/>
        <v>-5.125</v>
      </c>
      <c r="O4548" s="118">
        <f t="shared" si="851"/>
        <v>-867.20125000000007</v>
      </c>
      <c r="P4548" s="121">
        <f>AVERAGEIFS('Rekensheet Uurdata'!G:G,'Rekensheet Uurdata'!A:A,QUOTIENT('Rekensheet Kwartierdata'!A4548-1,4)+1)/4</f>
        <v>18.375</v>
      </c>
      <c r="Q4548" s="84">
        <f>IFERROR(VALUE(VLOOKUP(A4548,'Bron Productie'!A:H,3))/4,-1)</f>
        <v>24.5</v>
      </c>
      <c r="R4548" s="84">
        <f t="shared" si="852"/>
        <v>24.5</v>
      </c>
      <c r="S4548" s="84">
        <f t="shared" si="853"/>
        <v>6.125</v>
      </c>
      <c r="T4548" s="86">
        <f t="shared" si="854"/>
        <v>1024.1612500000001</v>
      </c>
    </row>
    <row r="4549" spans="1:20" x14ac:dyDescent="0.25">
      <c r="A4549" s="113">
        <f t="shared" si="855"/>
        <v>4544</v>
      </c>
      <c r="B4549" s="185">
        <f t="shared" si="856"/>
        <v>43148</v>
      </c>
      <c r="C4549" s="118">
        <f t="shared" si="857"/>
        <v>32</v>
      </c>
      <c r="D4549" s="121">
        <f>VLOOKUP(CONCATENATE(B4549,C4549),'Bron BM-prijzen'!A:L,11,FALSE)</f>
        <v>33.15</v>
      </c>
      <c r="E4549" s="118">
        <f>VLOOKUP(CONCATENATE(B4549,C4549),'Bron BM-prijzen'!A:L,12,FALSE)</f>
        <v>31.15</v>
      </c>
      <c r="F4549" s="121">
        <f>AVERAGEIFS('Rekensheet Uurdata'!E:E,'Rekensheet Uurdata'!A:A,QUOTIENT('Rekensheet Kwartierdata'!A4549-1,4)+1)/4</f>
        <v>76.8125</v>
      </c>
      <c r="G4549" s="84">
        <f>IFERROR(VALUE(VLOOKUP(A4549,'Bron Productie'!A:H,7))/4,-1)</f>
        <v>84.75</v>
      </c>
      <c r="H4549" s="84">
        <f t="shared" si="846"/>
        <v>84.75</v>
      </c>
      <c r="I4549" s="84">
        <f t="shared" si="847"/>
        <v>7.9375</v>
      </c>
      <c r="J4549" s="118">
        <f t="shared" si="848"/>
        <v>247.25312499999998</v>
      </c>
      <c r="K4549" s="121">
        <f>AVERAGEIFS('Rekensheet Uurdata'!F:F,'Rekensheet Uurdata'!A:A,QUOTIENT('Rekensheet Kwartierdata'!A4549-1,4)+1)/4</f>
        <v>13.875</v>
      </c>
      <c r="L4549" s="84">
        <f>IFERROR(VALUE(VLOOKUP(A4549,'Bron Productie'!A:H,5))/4,-1)</f>
        <v>7.25</v>
      </c>
      <c r="M4549" s="84">
        <f t="shared" si="849"/>
        <v>7.25</v>
      </c>
      <c r="N4549" s="84">
        <f t="shared" si="850"/>
        <v>-6.625</v>
      </c>
      <c r="O4549" s="118">
        <f t="shared" si="851"/>
        <v>-219.61874999999998</v>
      </c>
      <c r="P4549" s="121">
        <f>AVERAGEIFS('Rekensheet Uurdata'!G:G,'Rekensheet Uurdata'!A:A,QUOTIENT('Rekensheet Kwartierdata'!A4549-1,4)+1)/4</f>
        <v>18.375</v>
      </c>
      <c r="Q4549" s="84">
        <f>IFERROR(VALUE(VLOOKUP(A4549,'Bron Productie'!A:H,3))/4,-1)</f>
        <v>36.75</v>
      </c>
      <c r="R4549" s="84">
        <f t="shared" si="852"/>
        <v>36.75</v>
      </c>
      <c r="S4549" s="84">
        <f t="shared" si="853"/>
        <v>18.375</v>
      </c>
      <c r="T4549" s="86">
        <f t="shared" si="854"/>
        <v>572.38125000000002</v>
      </c>
    </row>
    <row r="4550" spans="1:20" x14ac:dyDescent="0.25">
      <c r="A4550" s="113">
        <f t="shared" si="855"/>
        <v>4545</v>
      </c>
      <c r="B4550" s="185">
        <f t="shared" si="856"/>
        <v>43148</v>
      </c>
      <c r="C4550" s="118">
        <f t="shared" si="857"/>
        <v>33</v>
      </c>
      <c r="D4550" s="121">
        <f>VLOOKUP(CONCATENATE(B4550,C4550),'Bron BM-prijzen'!A:L,11,FALSE)</f>
        <v>29.89</v>
      </c>
      <c r="E4550" s="118">
        <f>VLOOKUP(CONCATENATE(B4550,C4550),'Bron BM-prijzen'!A:L,12,FALSE)</f>
        <v>27.89</v>
      </c>
      <c r="F4550" s="121">
        <f>AVERAGEIFS('Rekensheet Uurdata'!E:E,'Rekensheet Uurdata'!A:A,QUOTIENT('Rekensheet Kwartierdata'!A4550-1,4)+1)/4</f>
        <v>52.9375</v>
      </c>
      <c r="G4550" s="84">
        <f>IFERROR(VALUE(VLOOKUP(A4550,'Bron Productie'!A:H,7))/4,-1)</f>
        <v>81.75</v>
      </c>
      <c r="H4550" s="84">
        <f t="shared" si="846"/>
        <v>81.75</v>
      </c>
      <c r="I4550" s="84">
        <f t="shared" si="847"/>
        <v>28.8125</v>
      </c>
      <c r="J4550" s="118">
        <f t="shared" si="848"/>
        <v>803.58062500000005</v>
      </c>
      <c r="K4550" s="121">
        <f>AVERAGEIFS('Rekensheet Uurdata'!F:F,'Rekensheet Uurdata'!A:A,QUOTIENT('Rekensheet Kwartierdata'!A4550-1,4)+1)/4</f>
        <v>10.8125</v>
      </c>
      <c r="L4550" s="84">
        <f>IFERROR(VALUE(VLOOKUP(A4550,'Bron Productie'!A:H,5))/4,-1)</f>
        <v>6.75</v>
      </c>
      <c r="M4550" s="84">
        <f t="shared" si="849"/>
        <v>6.75</v>
      </c>
      <c r="N4550" s="84">
        <f t="shared" si="850"/>
        <v>-4.0625</v>
      </c>
      <c r="O4550" s="118">
        <f t="shared" si="851"/>
        <v>-121.42812500000001</v>
      </c>
      <c r="P4550" s="121">
        <f>AVERAGEIFS('Rekensheet Uurdata'!G:G,'Rekensheet Uurdata'!A:A,QUOTIENT('Rekensheet Kwartierdata'!A4550-1,4)+1)/4</f>
        <v>72</v>
      </c>
      <c r="Q4550" s="84">
        <f>IFERROR(VALUE(VLOOKUP(A4550,'Bron Productie'!A:H,3))/4,-1)</f>
        <v>49</v>
      </c>
      <c r="R4550" s="84">
        <f t="shared" si="852"/>
        <v>49</v>
      </c>
      <c r="S4550" s="84">
        <f t="shared" si="853"/>
        <v>-23</v>
      </c>
      <c r="T4550" s="86">
        <f t="shared" si="854"/>
        <v>-687.47</v>
      </c>
    </row>
    <row r="4551" spans="1:20" x14ac:dyDescent="0.25">
      <c r="A4551" s="113">
        <f t="shared" si="855"/>
        <v>4546</v>
      </c>
      <c r="B4551" s="185">
        <f t="shared" si="856"/>
        <v>43148</v>
      </c>
      <c r="C4551" s="118">
        <f t="shared" si="857"/>
        <v>34</v>
      </c>
      <c r="D4551" s="121">
        <f>VLOOKUP(CONCATENATE(B4551,C4551),'Bron BM-prijzen'!A:L,11,FALSE)</f>
        <v>35.11</v>
      </c>
      <c r="E4551" s="118">
        <f>VLOOKUP(CONCATENATE(B4551,C4551),'Bron BM-prijzen'!A:L,12,FALSE)</f>
        <v>33.11</v>
      </c>
      <c r="F4551" s="121">
        <f>AVERAGEIFS('Rekensheet Uurdata'!E:E,'Rekensheet Uurdata'!A:A,QUOTIENT('Rekensheet Kwartierdata'!A4551-1,4)+1)/4</f>
        <v>52.9375</v>
      </c>
      <c r="G4551" s="84">
        <f>IFERROR(VALUE(VLOOKUP(A4551,'Bron Productie'!A:H,7))/4,-1)</f>
        <v>81.5</v>
      </c>
      <c r="H4551" s="84">
        <f t="shared" ref="H4551:H4614" si="858">IF(OR(F4551&lt;0,G4551&lt;0),-1,G4551*$H$1/$H$2)</f>
        <v>81.5</v>
      </c>
      <c r="I4551" s="84">
        <f t="shared" ref="I4551:I4614" si="859">IF(H4551=-1,0,H4551-F4551)</f>
        <v>28.5625</v>
      </c>
      <c r="J4551" s="118">
        <f t="shared" ref="J4551:J4614" si="860">I4551*IF(I4551&lt;0,D4551,E4551)</f>
        <v>945.70437500000003</v>
      </c>
      <c r="K4551" s="121">
        <f>AVERAGEIFS('Rekensheet Uurdata'!F:F,'Rekensheet Uurdata'!A:A,QUOTIENT('Rekensheet Kwartierdata'!A4551-1,4)+1)/4</f>
        <v>10.8125</v>
      </c>
      <c r="L4551" s="84">
        <f>IFERROR(VALUE(VLOOKUP(A4551,'Bron Productie'!A:H,5))/4,-1)</f>
        <v>5.75</v>
      </c>
      <c r="M4551" s="84">
        <f t="shared" ref="M4551:M4614" si="861">IF(OR(K4551&lt;0,L4551&lt;0),-1,L4551*$M$1/$M$2)</f>
        <v>5.75</v>
      </c>
      <c r="N4551" s="84">
        <f t="shared" ref="N4551:N4614" si="862">IF(M4551=-1,0,M4551-K4551)</f>
        <v>-5.0625</v>
      </c>
      <c r="O4551" s="118">
        <f t="shared" ref="O4551:O4614" si="863">N4551*IF(N4551&lt;0,D4551,E4551)</f>
        <v>-177.74437499999999</v>
      </c>
      <c r="P4551" s="121">
        <f>AVERAGEIFS('Rekensheet Uurdata'!G:G,'Rekensheet Uurdata'!A:A,QUOTIENT('Rekensheet Kwartierdata'!A4551-1,4)+1)/4</f>
        <v>72</v>
      </c>
      <c r="Q4551" s="84">
        <f>IFERROR(VALUE(VLOOKUP(A4551,'Bron Productie'!A:H,3))/4,-1)</f>
        <v>64.25</v>
      </c>
      <c r="R4551" s="84">
        <f t="shared" ref="R4551:R4614" si="864">IF(OR(P4551&lt;0,Q4551&lt;0),-1,Q4551*$R$1/$R$2)</f>
        <v>64.25</v>
      </c>
      <c r="S4551" s="84">
        <f t="shared" ref="S4551:S4614" si="865">IF(R4551=-1,0,R4551-P4551)</f>
        <v>-7.75</v>
      </c>
      <c r="T4551" s="86">
        <f t="shared" ref="T4551:T4614" si="866">S4551*IF(S4551&lt;0,$D4551,$E4551)</f>
        <v>-272.10250000000002</v>
      </c>
    </row>
    <row r="4552" spans="1:20" x14ac:dyDescent="0.25">
      <c r="A4552" s="113">
        <f t="shared" ref="A4552:A4615" si="867">A4551+1</f>
        <v>4547</v>
      </c>
      <c r="B4552" s="185">
        <f t="shared" ref="B4552:B4615" si="868">IF(C4551=96,B4551+1,B4551)</f>
        <v>43148</v>
      </c>
      <c r="C4552" s="118">
        <f t="shared" ref="C4552:C4615" si="869">IF(C4551=96,1,C4551+1)</f>
        <v>35</v>
      </c>
      <c r="D4552" s="121">
        <f>VLOOKUP(CONCATENATE(B4552,C4552),'Bron BM-prijzen'!A:L,11,FALSE)</f>
        <v>35.130000000000003</v>
      </c>
      <c r="E4552" s="118">
        <f>VLOOKUP(CONCATENATE(B4552,C4552),'Bron BM-prijzen'!A:L,12,FALSE)</f>
        <v>33.130000000000003</v>
      </c>
      <c r="F4552" s="121">
        <f>AVERAGEIFS('Rekensheet Uurdata'!E:E,'Rekensheet Uurdata'!A:A,QUOTIENT('Rekensheet Kwartierdata'!A4552-1,4)+1)/4</f>
        <v>52.9375</v>
      </c>
      <c r="G4552" s="84">
        <f>IFERROR(VALUE(VLOOKUP(A4552,'Bron Productie'!A:H,7))/4,-1)</f>
        <v>80.25</v>
      </c>
      <c r="H4552" s="84">
        <f t="shared" si="858"/>
        <v>80.25</v>
      </c>
      <c r="I4552" s="84">
        <f t="shared" si="859"/>
        <v>27.3125</v>
      </c>
      <c r="J4552" s="118">
        <f t="shared" si="860"/>
        <v>904.86312500000008</v>
      </c>
      <c r="K4552" s="121">
        <f>AVERAGEIFS('Rekensheet Uurdata'!F:F,'Rekensheet Uurdata'!A:A,QUOTIENT('Rekensheet Kwartierdata'!A4552-1,4)+1)/4</f>
        <v>10.8125</v>
      </c>
      <c r="L4552" s="84">
        <f>IFERROR(VALUE(VLOOKUP(A4552,'Bron Productie'!A:H,5))/4,-1)</f>
        <v>5.5</v>
      </c>
      <c r="M4552" s="84">
        <f t="shared" si="861"/>
        <v>5.5</v>
      </c>
      <c r="N4552" s="84">
        <f t="shared" si="862"/>
        <v>-5.3125</v>
      </c>
      <c r="O4552" s="118">
        <f t="shared" si="863"/>
        <v>-186.62812500000001</v>
      </c>
      <c r="P4552" s="121">
        <f>AVERAGEIFS('Rekensheet Uurdata'!G:G,'Rekensheet Uurdata'!A:A,QUOTIENT('Rekensheet Kwartierdata'!A4552-1,4)+1)/4</f>
        <v>72</v>
      </c>
      <c r="Q4552" s="84">
        <f>IFERROR(VALUE(VLOOKUP(A4552,'Bron Productie'!A:H,3))/4,-1)</f>
        <v>79.75</v>
      </c>
      <c r="R4552" s="84">
        <f t="shared" si="864"/>
        <v>79.75</v>
      </c>
      <c r="S4552" s="84">
        <f t="shared" si="865"/>
        <v>7.75</v>
      </c>
      <c r="T4552" s="86">
        <f t="shared" si="866"/>
        <v>256.75749999999999</v>
      </c>
    </row>
    <row r="4553" spans="1:20" x14ac:dyDescent="0.25">
      <c r="A4553" s="113">
        <f t="shared" si="867"/>
        <v>4548</v>
      </c>
      <c r="B4553" s="185">
        <f t="shared" si="868"/>
        <v>43148</v>
      </c>
      <c r="C4553" s="118">
        <f t="shared" si="869"/>
        <v>36</v>
      </c>
      <c r="D4553" s="121">
        <f>VLOOKUP(CONCATENATE(B4553,C4553),'Bron BM-prijzen'!A:L,11,FALSE)</f>
        <v>69.02</v>
      </c>
      <c r="E4553" s="118">
        <f>VLOOKUP(CONCATENATE(B4553,C4553),'Bron BM-prijzen'!A:L,12,FALSE)</f>
        <v>67.02</v>
      </c>
      <c r="F4553" s="121">
        <f>AVERAGEIFS('Rekensheet Uurdata'!E:E,'Rekensheet Uurdata'!A:A,QUOTIENT('Rekensheet Kwartierdata'!A4553-1,4)+1)/4</f>
        <v>52.9375</v>
      </c>
      <c r="G4553" s="84">
        <f>IFERROR(VALUE(VLOOKUP(A4553,'Bron Productie'!A:H,7))/4,-1)</f>
        <v>76.25</v>
      </c>
      <c r="H4553" s="84">
        <f t="shared" si="858"/>
        <v>76.25</v>
      </c>
      <c r="I4553" s="84">
        <f t="shared" si="859"/>
        <v>23.3125</v>
      </c>
      <c r="J4553" s="118">
        <f t="shared" si="860"/>
        <v>1562.4037499999999</v>
      </c>
      <c r="K4553" s="121">
        <f>AVERAGEIFS('Rekensheet Uurdata'!F:F,'Rekensheet Uurdata'!A:A,QUOTIENT('Rekensheet Kwartierdata'!A4553-1,4)+1)/4</f>
        <v>10.8125</v>
      </c>
      <c r="L4553" s="84">
        <f>IFERROR(VALUE(VLOOKUP(A4553,'Bron Productie'!A:H,5))/4,-1)</f>
        <v>5.25</v>
      </c>
      <c r="M4553" s="84">
        <f t="shared" si="861"/>
        <v>5.25</v>
      </c>
      <c r="N4553" s="84">
        <f t="shared" si="862"/>
        <v>-5.5625</v>
      </c>
      <c r="O4553" s="118">
        <f t="shared" si="863"/>
        <v>-383.92374999999998</v>
      </c>
      <c r="P4553" s="121">
        <f>AVERAGEIFS('Rekensheet Uurdata'!G:G,'Rekensheet Uurdata'!A:A,QUOTIENT('Rekensheet Kwartierdata'!A4553-1,4)+1)/4</f>
        <v>72</v>
      </c>
      <c r="Q4553" s="84">
        <f>IFERROR(VALUE(VLOOKUP(A4553,'Bron Productie'!A:H,3))/4,-1)</f>
        <v>95</v>
      </c>
      <c r="R4553" s="84">
        <f t="shared" si="864"/>
        <v>95</v>
      </c>
      <c r="S4553" s="84">
        <f t="shared" si="865"/>
        <v>23</v>
      </c>
      <c r="T4553" s="86">
        <f t="shared" si="866"/>
        <v>1541.4599999999998</v>
      </c>
    </row>
    <row r="4554" spans="1:20" x14ac:dyDescent="0.25">
      <c r="A4554" s="113">
        <f t="shared" si="867"/>
        <v>4549</v>
      </c>
      <c r="B4554" s="185">
        <f t="shared" si="868"/>
        <v>43148</v>
      </c>
      <c r="C4554" s="118">
        <f t="shared" si="869"/>
        <v>37</v>
      </c>
      <c r="D4554" s="121">
        <f>VLOOKUP(CONCATENATE(B4554,C4554),'Bron BM-prijzen'!A:L,11,FALSE)</f>
        <v>37.32</v>
      </c>
      <c r="E4554" s="118">
        <f>VLOOKUP(CONCATENATE(B4554,C4554),'Bron BM-prijzen'!A:L,12,FALSE)</f>
        <v>35.32</v>
      </c>
      <c r="F4554" s="121">
        <f>AVERAGEIFS('Rekensheet Uurdata'!E:E,'Rekensheet Uurdata'!A:A,QUOTIENT('Rekensheet Kwartierdata'!A4554-1,4)+1)/4</f>
        <v>32.875</v>
      </c>
      <c r="G4554" s="84">
        <f>IFERROR(VALUE(VLOOKUP(A4554,'Bron Productie'!A:H,7))/4,-1)</f>
        <v>66.25</v>
      </c>
      <c r="H4554" s="84">
        <f t="shared" si="858"/>
        <v>66.25</v>
      </c>
      <c r="I4554" s="84">
        <f t="shared" si="859"/>
        <v>33.375</v>
      </c>
      <c r="J4554" s="118">
        <f t="shared" si="860"/>
        <v>1178.8050000000001</v>
      </c>
      <c r="K4554" s="121">
        <f>AVERAGEIFS('Rekensheet Uurdata'!F:F,'Rekensheet Uurdata'!A:A,QUOTIENT('Rekensheet Kwartierdata'!A4554-1,4)+1)/4</f>
        <v>8.375</v>
      </c>
      <c r="L4554" s="84">
        <f>IFERROR(VALUE(VLOOKUP(A4554,'Bron Productie'!A:H,5))/4,-1)</f>
        <v>4.5</v>
      </c>
      <c r="M4554" s="84">
        <f t="shared" si="861"/>
        <v>4.5</v>
      </c>
      <c r="N4554" s="84">
        <f t="shared" si="862"/>
        <v>-3.875</v>
      </c>
      <c r="O4554" s="118">
        <f t="shared" si="863"/>
        <v>-144.61500000000001</v>
      </c>
      <c r="P4554" s="121">
        <f>AVERAGEIFS('Rekensheet Uurdata'!G:G,'Rekensheet Uurdata'!A:A,QUOTIENT('Rekensheet Kwartierdata'!A4554-1,4)+1)/4</f>
        <v>136.625</v>
      </c>
      <c r="Q4554" s="84">
        <f>IFERROR(VALUE(VLOOKUP(A4554,'Bron Productie'!A:H,3))/4,-1)</f>
        <v>110.25</v>
      </c>
      <c r="R4554" s="84">
        <f t="shared" si="864"/>
        <v>110.25</v>
      </c>
      <c r="S4554" s="84">
        <f t="shared" si="865"/>
        <v>-26.375</v>
      </c>
      <c r="T4554" s="86">
        <f t="shared" si="866"/>
        <v>-984.31500000000005</v>
      </c>
    </row>
    <row r="4555" spans="1:20" x14ac:dyDescent="0.25">
      <c r="A4555" s="113">
        <f t="shared" si="867"/>
        <v>4550</v>
      </c>
      <c r="B4555" s="185">
        <f t="shared" si="868"/>
        <v>43148</v>
      </c>
      <c r="C4555" s="118">
        <f t="shared" si="869"/>
        <v>38</v>
      </c>
      <c r="D4555" s="121">
        <f>VLOOKUP(CONCATENATE(B4555,C4555),'Bron BM-prijzen'!A:L,11,FALSE)</f>
        <v>35.619999999999997</v>
      </c>
      <c r="E4555" s="118">
        <f>VLOOKUP(CONCATENATE(B4555,C4555),'Bron BM-prijzen'!A:L,12,FALSE)</f>
        <v>33.619999999999997</v>
      </c>
      <c r="F4555" s="121">
        <f>AVERAGEIFS('Rekensheet Uurdata'!E:E,'Rekensheet Uurdata'!A:A,QUOTIENT('Rekensheet Kwartierdata'!A4555-1,4)+1)/4</f>
        <v>32.875</v>
      </c>
      <c r="G4555" s="84">
        <f>IFERROR(VALUE(VLOOKUP(A4555,'Bron Productie'!A:H,7))/4,-1)</f>
        <v>63</v>
      </c>
      <c r="H4555" s="84">
        <f t="shared" si="858"/>
        <v>63</v>
      </c>
      <c r="I4555" s="84">
        <f t="shared" si="859"/>
        <v>30.125</v>
      </c>
      <c r="J4555" s="118">
        <f t="shared" si="860"/>
        <v>1012.8024999999999</v>
      </c>
      <c r="K4555" s="121">
        <f>AVERAGEIFS('Rekensheet Uurdata'!F:F,'Rekensheet Uurdata'!A:A,QUOTIENT('Rekensheet Kwartierdata'!A4555-1,4)+1)/4</f>
        <v>8.375</v>
      </c>
      <c r="L4555" s="84">
        <f>IFERROR(VALUE(VLOOKUP(A4555,'Bron Productie'!A:H,5))/4,-1)</f>
        <v>4.25</v>
      </c>
      <c r="M4555" s="84">
        <f t="shared" si="861"/>
        <v>4.25</v>
      </c>
      <c r="N4555" s="84">
        <f t="shared" si="862"/>
        <v>-4.125</v>
      </c>
      <c r="O4555" s="118">
        <f t="shared" si="863"/>
        <v>-146.93249999999998</v>
      </c>
      <c r="P4555" s="121">
        <f>AVERAGEIFS('Rekensheet Uurdata'!G:G,'Rekensheet Uurdata'!A:A,QUOTIENT('Rekensheet Kwartierdata'!A4555-1,4)+1)/4</f>
        <v>136.625</v>
      </c>
      <c r="Q4555" s="84">
        <f>IFERROR(VALUE(VLOOKUP(A4555,'Bron Productie'!A:H,3))/4,-1)</f>
        <v>127.75</v>
      </c>
      <c r="R4555" s="84">
        <f t="shared" si="864"/>
        <v>127.75</v>
      </c>
      <c r="S4555" s="84">
        <f t="shared" si="865"/>
        <v>-8.875</v>
      </c>
      <c r="T4555" s="86">
        <f t="shared" si="866"/>
        <v>-316.1275</v>
      </c>
    </row>
    <row r="4556" spans="1:20" x14ac:dyDescent="0.25">
      <c r="A4556" s="113">
        <f t="shared" si="867"/>
        <v>4551</v>
      </c>
      <c r="B4556" s="185">
        <f t="shared" si="868"/>
        <v>43148</v>
      </c>
      <c r="C4556" s="118">
        <f t="shared" si="869"/>
        <v>39</v>
      </c>
      <c r="D4556" s="121">
        <f>VLOOKUP(CONCATENATE(B4556,C4556),'Bron BM-prijzen'!A:L,11,FALSE)</f>
        <v>36.18</v>
      </c>
      <c r="E4556" s="118">
        <f>VLOOKUP(CONCATENATE(B4556,C4556),'Bron BM-prijzen'!A:L,12,FALSE)</f>
        <v>34.18</v>
      </c>
      <c r="F4556" s="121">
        <f>AVERAGEIFS('Rekensheet Uurdata'!E:E,'Rekensheet Uurdata'!A:A,QUOTIENT('Rekensheet Kwartierdata'!A4556-1,4)+1)/4</f>
        <v>32.875</v>
      </c>
      <c r="G4556" s="84">
        <f>IFERROR(VALUE(VLOOKUP(A4556,'Bron Productie'!A:H,7))/4,-1)</f>
        <v>60.5</v>
      </c>
      <c r="H4556" s="84">
        <f t="shared" si="858"/>
        <v>60.5</v>
      </c>
      <c r="I4556" s="84">
        <f t="shared" si="859"/>
        <v>27.625</v>
      </c>
      <c r="J4556" s="118">
        <f t="shared" si="860"/>
        <v>944.22249999999997</v>
      </c>
      <c r="K4556" s="121">
        <f>AVERAGEIFS('Rekensheet Uurdata'!F:F,'Rekensheet Uurdata'!A:A,QUOTIENT('Rekensheet Kwartierdata'!A4556-1,4)+1)/4</f>
        <v>8.375</v>
      </c>
      <c r="L4556" s="84">
        <f>IFERROR(VALUE(VLOOKUP(A4556,'Bron Productie'!A:H,5))/4,-1)</f>
        <v>4.75</v>
      </c>
      <c r="M4556" s="84">
        <f t="shared" si="861"/>
        <v>4.75</v>
      </c>
      <c r="N4556" s="84">
        <f t="shared" si="862"/>
        <v>-3.625</v>
      </c>
      <c r="O4556" s="118">
        <f t="shared" si="863"/>
        <v>-131.1525</v>
      </c>
      <c r="P4556" s="121">
        <f>AVERAGEIFS('Rekensheet Uurdata'!G:G,'Rekensheet Uurdata'!A:A,QUOTIENT('Rekensheet Kwartierdata'!A4556-1,4)+1)/4</f>
        <v>136.625</v>
      </c>
      <c r="Q4556" s="84">
        <f>IFERROR(VALUE(VLOOKUP(A4556,'Bron Productie'!A:H,3))/4,-1)</f>
        <v>145.5</v>
      </c>
      <c r="R4556" s="84">
        <f t="shared" si="864"/>
        <v>145.5</v>
      </c>
      <c r="S4556" s="84">
        <f t="shared" si="865"/>
        <v>8.875</v>
      </c>
      <c r="T4556" s="86">
        <f t="shared" si="866"/>
        <v>303.34750000000003</v>
      </c>
    </row>
    <row r="4557" spans="1:20" x14ac:dyDescent="0.25">
      <c r="A4557" s="113">
        <f t="shared" si="867"/>
        <v>4552</v>
      </c>
      <c r="B4557" s="185">
        <f t="shared" si="868"/>
        <v>43148</v>
      </c>
      <c r="C4557" s="118">
        <f t="shared" si="869"/>
        <v>40</v>
      </c>
      <c r="D4557" s="121">
        <f>VLOOKUP(CONCATENATE(B4557,C4557),'Bron BM-prijzen'!A:L,11,FALSE)</f>
        <v>38.03</v>
      </c>
      <c r="E4557" s="118">
        <f>VLOOKUP(CONCATENATE(B4557,C4557),'Bron BM-prijzen'!A:L,12,FALSE)</f>
        <v>36.03</v>
      </c>
      <c r="F4557" s="121">
        <f>AVERAGEIFS('Rekensheet Uurdata'!E:E,'Rekensheet Uurdata'!A:A,QUOTIENT('Rekensheet Kwartierdata'!A4557-1,4)+1)/4</f>
        <v>32.875</v>
      </c>
      <c r="G4557" s="84">
        <f>IFERROR(VALUE(VLOOKUP(A4557,'Bron Productie'!A:H,7))/4,-1)</f>
        <v>57.75</v>
      </c>
      <c r="H4557" s="84">
        <f t="shared" si="858"/>
        <v>57.75</v>
      </c>
      <c r="I4557" s="84">
        <f t="shared" si="859"/>
        <v>24.875</v>
      </c>
      <c r="J4557" s="118">
        <f t="shared" si="860"/>
        <v>896.24625000000003</v>
      </c>
      <c r="K4557" s="121">
        <f>AVERAGEIFS('Rekensheet Uurdata'!F:F,'Rekensheet Uurdata'!A:A,QUOTIENT('Rekensheet Kwartierdata'!A4557-1,4)+1)/4</f>
        <v>8.375</v>
      </c>
      <c r="L4557" s="84">
        <f>IFERROR(VALUE(VLOOKUP(A4557,'Bron Productie'!A:H,5))/4,-1)</f>
        <v>6</v>
      </c>
      <c r="M4557" s="84">
        <f t="shared" si="861"/>
        <v>6</v>
      </c>
      <c r="N4557" s="84">
        <f t="shared" si="862"/>
        <v>-2.375</v>
      </c>
      <c r="O4557" s="118">
        <f t="shared" si="863"/>
        <v>-90.321250000000006</v>
      </c>
      <c r="P4557" s="121">
        <f>AVERAGEIFS('Rekensheet Uurdata'!G:G,'Rekensheet Uurdata'!A:A,QUOTIENT('Rekensheet Kwartierdata'!A4557-1,4)+1)/4</f>
        <v>136.625</v>
      </c>
      <c r="Q4557" s="84">
        <f>IFERROR(VALUE(VLOOKUP(A4557,'Bron Productie'!A:H,3))/4,-1)</f>
        <v>163</v>
      </c>
      <c r="R4557" s="84">
        <f t="shared" si="864"/>
        <v>163</v>
      </c>
      <c r="S4557" s="84">
        <f t="shared" si="865"/>
        <v>26.375</v>
      </c>
      <c r="T4557" s="86">
        <f t="shared" si="866"/>
        <v>950.29124999999999</v>
      </c>
    </row>
    <row r="4558" spans="1:20" x14ac:dyDescent="0.25">
      <c r="A4558" s="113">
        <f t="shared" si="867"/>
        <v>4553</v>
      </c>
      <c r="B4558" s="185">
        <f t="shared" si="868"/>
        <v>43148</v>
      </c>
      <c r="C4558" s="118">
        <f t="shared" si="869"/>
        <v>41</v>
      </c>
      <c r="D4558" s="121">
        <f>VLOOKUP(CONCATENATE(B4558,C4558),'Bron BM-prijzen'!A:L,11,FALSE)</f>
        <v>40.83</v>
      </c>
      <c r="E4558" s="118">
        <f>VLOOKUP(CONCATENATE(B4558,C4558),'Bron BM-prijzen'!A:L,12,FALSE)</f>
        <v>38.83</v>
      </c>
      <c r="F4558" s="121">
        <f>AVERAGEIFS('Rekensheet Uurdata'!E:E,'Rekensheet Uurdata'!A:A,QUOTIENT('Rekensheet Kwartierdata'!A4558-1,4)+1)/4</f>
        <v>25.25</v>
      </c>
      <c r="G4558" s="84">
        <f>IFERROR(VALUE(VLOOKUP(A4558,'Bron Productie'!A:H,7))/4,-1)</f>
        <v>52.25</v>
      </c>
      <c r="H4558" s="84">
        <f t="shared" si="858"/>
        <v>52.25</v>
      </c>
      <c r="I4558" s="84">
        <f t="shared" si="859"/>
        <v>27</v>
      </c>
      <c r="J4558" s="118">
        <f t="shared" si="860"/>
        <v>1048.4099999999999</v>
      </c>
      <c r="K4558" s="121">
        <f>AVERAGEIFS('Rekensheet Uurdata'!F:F,'Rekensheet Uurdata'!A:A,QUOTIENT('Rekensheet Kwartierdata'!A4558-1,4)+1)/4</f>
        <v>8.375</v>
      </c>
      <c r="L4558" s="84">
        <f>IFERROR(VALUE(VLOOKUP(A4558,'Bron Productie'!A:H,5))/4,-1)</f>
        <v>6</v>
      </c>
      <c r="M4558" s="84">
        <f t="shared" si="861"/>
        <v>6</v>
      </c>
      <c r="N4558" s="84">
        <f t="shared" si="862"/>
        <v>-2.375</v>
      </c>
      <c r="O4558" s="118">
        <f t="shared" si="863"/>
        <v>-96.971249999999998</v>
      </c>
      <c r="P4558" s="121">
        <f>AVERAGEIFS('Rekensheet Uurdata'!G:G,'Rekensheet Uurdata'!A:A,QUOTIENT('Rekensheet Kwartierdata'!A4558-1,4)+1)/4</f>
        <v>206.5</v>
      </c>
      <c r="Q4558" s="84">
        <f>IFERROR(VALUE(VLOOKUP(A4558,'Bron Productie'!A:H,3))/4,-1)</f>
        <v>180.5</v>
      </c>
      <c r="R4558" s="84">
        <f t="shared" si="864"/>
        <v>180.5</v>
      </c>
      <c r="S4558" s="84">
        <f t="shared" si="865"/>
        <v>-26</v>
      </c>
      <c r="T4558" s="86">
        <f t="shared" si="866"/>
        <v>-1061.58</v>
      </c>
    </row>
    <row r="4559" spans="1:20" x14ac:dyDescent="0.25">
      <c r="A4559" s="113">
        <f t="shared" si="867"/>
        <v>4554</v>
      </c>
      <c r="B4559" s="185">
        <f t="shared" si="868"/>
        <v>43148</v>
      </c>
      <c r="C4559" s="118">
        <f t="shared" si="869"/>
        <v>42</v>
      </c>
      <c r="D4559" s="121">
        <f>VLOOKUP(CONCATENATE(B4559,C4559),'Bron BM-prijzen'!A:L,11,FALSE)</f>
        <v>34.659999999999997</v>
      </c>
      <c r="E4559" s="118">
        <f>VLOOKUP(CONCATENATE(B4559,C4559),'Bron BM-prijzen'!A:L,12,FALSE)</f>
        <v>32.659999999999997</v>
      </c>
      <c r="F4559" s="121">
        <f>AVERAGEIFS('Rekensheet Uurdata'!E:E,'Rekensheet Uurdata'!A:A,QUOTIENT('Rekensheet Kwartierdata'!A4559-1,4)+1)/4</f>
        <v>25.25</v>
      </c>
      <c r="G4559" s="84">
        <f>IFERROR(VALUE(VLOOKUP(A4559,'Bron Productie'!A:H,7))/4,-1)</f>
        <v>47.5</v>
      </c>
      <c r="H4559" s="84">
        <f t="shared" si="858"/>
        <v>47.5</v>
      </c>
      <c r="I4559" s="84">
        <f t="shared" si="859"/>
        <v>22.25</v>
      </c>
      <c r="J4559" s="118">
        <f t="shared" si="860"/>
        <v>726.68499999999995</v>
      </c>
      <c r="K4559" s="121">
        <f>AVERAGEIFS('Rekensheet Uurdata'!F:F,'Rekensheet Uurdata'!A:A,QUOTIENT('Rekensheet Kwartierdata'!A4559-1,4)+1)/4</f>
        <v>8.375</v>
      </c>
      <c r="L4559" s="84">
        <f>IFERROR(VALUE(VLOOKUP(A4559,'Bron Productie'!A:H,5))/4,-1)</f>
        <v>4.5</v>
      </c>
      <c r="M4559" s="84">
        <f t="shared" si="861"/>
        <v>4.5</v>
      </c>
      <c r="N4559" s="84">
        <f t="shared" si="862"/>
        <v>-3.875</v>
      </c>
      <c r="O4559" s="118">
        <f t="shared" si="863"/>
        <v>-134.30749999999998</v>
      </c>
      <c r="P4559" s="121">
        <f>AVERAGEIFS('Rekensheet Uurdata'!G:G,'Rekensheet Uurdata'!A:A,QUOTIENT('Rekensheet Kwartierdata'!A4559-1,4)+1)/4</f>
        <v>206.5</v>
      </c>
      <c r="Q4559" s="84">
        <f>IFERROR(VALUE(VLOOKUP(A4559,'Bron Productie'!A:H,3))/4,-1)</f>
        <v>197.75</v>
      </c>
      <c r="R4559" s="84">
        <f t="shared" si="864"/>
        <v>197.75</v>
      </c>
      <c r="S4559" s="84">
        <f t="shared" si="865"/>
        <v>-8.75</v>
      </c>
      <c r="T4559" s="86">
        <f t="shared" si="866"/>
        <v>-303.27499999999998</v>
      </c>
    </row>
    <row r="4560" spans="1:20" x14ac:dyDescent="0.25">
      <c r="A4560" s="113">
        <f t="shared" si="867"/>
        <v>4555</v>
      </c>
      <c r="B4560" s="185">
        <f t="shared" si="868"/>
        <v>43148</v>
      </c>
      <c r="C4560" s="118">
        <f t="shared" si="869"/>
        <v>43</v>
      </c>
      <c r="D4560" s="121">
        <f>VLOOKUP(CONCATENATE(B4560,C4560),'Bron BM-prijzen'!A:L,11,FALSE)</f>
        <v>37.42</v>
      </c>
      <c r="E4560" s="118">
        <f>VLOOKUP(CONCATENATE(B4560,C4560),'Bron BM-prijzen'!A:L,12,FALSE)</f>
        <v>35.42</v>
      </c>
      <c r="F4560" s="121">
        <f>AVERAGEIFS('Rekensheet Uurdata'!E:E,'Rekensheet Uurdata'!A:A,QUOTIENT('Rekensheet Kwartierdata'!A4560-1,4)+1)/4</f>
        <v>25.25</v>
      </c>
      <c r="G4560" s="84">
        <f>IFERROR(VALUE(VLOOKUP(A4560,'Bron Productie'!A:H,7))/4,-1)</f>
        <v>43.25</v>
      </c>
      <c r="H4560" s="84">
        <f t="shared" si="858"/>
        <v>43.25</v>
      </c>
      <c r="I4560" s="84">
        <f t="shared" si="859"/>
        <v>18</v>
      </c>
      <c r="J4560" s="118">
        <f t="shared" si="860"/>
        <v>637.56000000000006</v>
      </c>
      <c r="K4560" s="121">
        <f>AVERAGEIFS('Rekensheet Uurdata'!F:F,'Rekensheet Uurdata'!A:A,QUOTIENT('Rekensheet Kwartierdata'!A4560-1,4)+1)/4</f>
        <v>8.375</v>
      </c>
      <c r="L4560" s="84">
        <f>IFERROR(VALUE(VLOOKUP(A4560,'Bron Productie'!A:H,5))/4,-1)</f>
        <v>4.25</v>
      </c>
      <c r="M4560" s="84">
        <f t="shared" si="861"/>
        <v>4.25</v>
      </c>
      <c r="N4560" s="84">
        <f t="shared" si="862"/>
        <v>-4.125</v>
      </c>
      <c r="O4560" s="118">
        <f t="shared" si="863"/>
        <v>-154.35750000000002</v>
      </c>
      <c r="P4560" s="121">
        <f>AVERAGEIFS('Rekensheet Uurdata'!G:G,'Rekensheet Uurdata'!A:A,QUOTIENT('Rekensheet Kwartierdata'!A4560-1,4)+1)/4</f>
        <v>206.5</v>
      </c>
      <c r="Q4560" s="84">
        <f>IFERROR(VALUE(VLOOKUP(A4560,'Bron Productie'!A:H,3))/4,-1)</f>
        <v>215.25</v>
      </c>
      <c r="R4560" s="84">
        <f t="shared" si="864"/>
        <v>215.25</v>
      </c>
      <c r="S4560" s="84">
        <f t="shared" si="865"/>
        <v>8.75</v>
      </c>
      <c r="T4560" s="86">
        <f t="shared" si="866"/>
        <v>309.92500000000001</v>
      </c>
    </row>
    <row r="4561" spans="1:20" x14ac:dyDescent="0.25">
      <c r="A4561" s="113">
        <f t="shared" si="867"/>
        <v>4556</v>
      </c>
      <c r="B4561" s="185">
        <f t="shared" si="868"/>
        <v>43148</v>
      </c>
      <c r="C4561" s="118">
        <f t="shared" si="869"/>
        <v>44</v>
      </c>
      <c r="D4561" s="121">
        <f>VLOOKUP(CONCATENATE(B4561,C4561),'Bron BM-prijzen'!A:L,11,FALSE)</f>
        <v>42.52</v>
      </c>
      <c r="E4561" s="118">
        <f>VLOOKUP(CONCATENATE(B4561,C4561),'Bron BM-prijzen'!A:L,12,FALSE)</f>
        <v>40.520000000000003</v>
      </c>
      <c r="F4561" s="121">
        <f>AVERAGEIFS('Rekensheet Uurdata'!E:E,'Rekensheet Uurdata'!A:A,QUOTIENT('Rekensheet Kwartierdata'!A4561-1,4)+1)/4</f>
        <v>25.25</v>
      </c>
      <c r="G4561" s="84">
        <f>IFERROR(VALUE(VLOOKUP(A4561,'Bron Productie'!A:H,7))/4,-1)</f>
        <v>42</v>
      </c>
      <c r="H4561" s="84">
        <f t="shared" si="858"/>
        <v>42</v>
      </c>
      <c r="I4561" s="84">
        <f t="shared" si="859"/>
        <v>16.75</v>
      </c>
      <c r="J4561" s="118">
        <f t="shared" si="860"/>
        <v>678.71</v>
      </c>
      <c r="K4561" s="121">
        <f>AVERAGEIFS('Rekensheet Uurdata'!F:F,'Rekensheet Uurdata'!A:A,QUOTIENT('Rekensheet Kwartierdata'!A4561-1,4)+1)/4</f>
        <v>8.375</v>
      </c>
      <c r="L4561" s="84">
        <f>IFERROR(VALUE(VLOOKUP(A4561,'Bron Productie'!A:H,5))/4,-1)</f>
        <v>3.75</v>
      </c>
      <c r="M4561" s="84">
        <f t="shared" si="861"/>
        <v>3.75</v>
      </c>
      <c r="N4561" s="84">
        <f t="shared" si="862"/>
        <v>-4.625</v>
      </c>
      <c r="O4561" s="118">
        <f t="shared" si="863"/>
        <v>-196.655</v>
      </c>
      <c r="P4561" s="121">
        <f>AVERAGEIFS('Rekensheet Uurdata'!G:G,'Rekensheet Uurdata'!A:A,QUOTIENT('Rekensheet Kwartierdata'!A4561-1,4)+1)/4</f>
        <v>206.5</v>
      </c>
      <c r="Q4561" s="84">
        <f>IFERROR(VALUE(VLOOKUP(A4561,'Bron Productie'!A:H,3))/4,-1)</f>
        <v>232.5</v>
      </c>
      <c r="R4561" s="84">
        <f t="shared" si="864"/>
        <v>232.5</v>
      </c>
      <c r="S4561" s="84">
        <f t="shared" si="865"/>
        <v>26</v>
      </c>
      <c r="T4561" s="86">
        <f t="shared" si="866"/>
        <v>1053.52</v>
      </c>
    </row>
    <row r="4562" spans="1:20" x14ac:dyDescent="0.25">
      <c r="A4562" s="113">
        <f t="shared" si="867"/>
        <v>4557</v>
      </c>
      <c r="B4562" s="185">
        <f t="shared" si="868"/>
        <v>43148</v>
      </c>
      <c r="C4562" s="118">
        <f t="shared" si="869"/>
        <v>45</v>
      </c>
      <c r="D4562" s="121">
        <f>VLOOKUP(CONCATENATE(B4562,C4562),'Bron BM-prijzen'!A:L,11,FALSE)</f>
        <v>238.02</v>
      </c>
      <c r="E4562" s="118">
        <f>VLOOKUP(CONCATENATE(B4562,C4562),'Bron BM-prijzen'!A:L,12,FALSE)</f>
        <v>236.02</v>
      </c>
      <c r="F4562" s="121">
        <f>AVERAGEIFS('Rekensheet Uurdata'!E:E,'Rekensheet Uurdata'!A:A,QUOTIENT('Rekensheet Kwartierdata'!A4562-1,4)+1)/4</f>
        <v>19.8125</v>
      </c>
      <c r="G4562" s="84">
        <f>IFERROR(VALUE(VLOOKUP(A4562,'Bron Productie'!A:H,7))/4,-1)</f>
        <v>38.75</v>
      </c>
      <c r="H4562" s="84">
        <f t="shared" si="858"/>
        <v>38.75</v>
      </c>
      <c r="I4562" s="84">
        <f t="shared" si="859"/>
        <v>18.9375</v>
      </c>
      <c r="J4562" s="118">
        <f t="shared" si="860"/>
        <v>4469.6287499999999</v>
      </c>
      <c r="K4562" s="121">
        <f>AVERAGEIFS('Rekensheet Uurdata'!F:F,'Rekensheet Uurdata'!A:A,QUOTIENT('Rekensheet Kwartierdata'!A4562-1,4)+1)/4</f>
        <v>7.75</v>
      </c>
      <c r="L4562" s="84">
        <f>IFERROR(VALUE(VLOOKUP(A4562,'Bron Productie'!A:H,5))/4,-1)</f>
        <v>3.75</v>
      </c>
      <c r="M4562" s="84">
        <f t="shared" si="861"/>
        <v>3.75</v>
      </c>
      <c r="N4562" s="84">
        <f t="shared" si="862"/>
        <v>-4</v>
      </c>
      <c r="O4562" s="118">
        <f t="shared" si="863"/>
        <v>-952.08</v>
      </c>
      <c r="P4562" s="121">
        <f>AVERAGEIFS('Rekensheet Uurdata'!G:G,'Rekensheet Uurdata'!A:A,QUOTIENT('Rekensheet Kwartierdata'!A4562-1,4)+1)/4</f>
        <v>265</v>
      </c>
      <c r="Q4562" s="84">
        <f>IFERROR(VALUE(VLOOKUP(A4562,'Bron Productie'!A:H,3))/4,-1)</f>
        <v>249.75</v>
      </c>
      <c r="R4562" s="84">
        <f t="shared" si="864"/>
        <v>249.75</v>
      </c>
      <c r="S4562" s="84">
        <f t="shared" si="865"/>
        <v>-15.25</v>
      </c>
      <c r="T4562" s="86">
        <f t="shared" si="866"/>
        <v>-3629.8050000000003</v>
      </c>
    </row>
    <row r="4563" spans="1:20" x14ac:dyDescent="0.25">
      <c r="A4563" s="113">
        <f t="shared" si="867"/>
        <v>4558</v>
      </c>
      <c r="B4563" s="185">
        <f t="shared" si="868"/>
        <v>43148</v>
      </c>
      <c r="C4563" s="118">
        <f t="shared" si="869"/>
        <v>46</v>
      </c>
      <c r="D4563" s="121">
        <f>VLOOKUP(CONCATENATE(B4563,C4563),'Bron BM-prijzen'!A:L,11,FALSE)</f>
        <v>348.4</v>
      </c>
      <c r="E4563" s="118">
        <f>VLOOKUP(CONCATENATE(B4563,C4563),'Bron BM-prijzen'!A:L,12,FALSE)</f>
        <v>346.4</v>
      </c>
      <c r="F4563" s="121">
        <f>AVERAGEIFS('Rekensheet Uurdata'!E:E,'Rekensheet Uurdata'!A:A,QUOTIENT('Rekensheet Kwartierdata'!A4563-1,4)+1)/4</f>
        <v>19.8125</v>
      </c>
      <c r="G4563" s="84">
        <f>IFERROR(VALUE(VLOOKUP(A4563,'Bron Productie'!A:H,7))/4,-1)</f>
        <v>35.25</v>
      </c>
      <c r="H4563" s="84">
        <f t="shared" si="858"/>
        <v>35.25</v>
      </c>
      <c r="I4563" s="84">
        <f t="shared" si="859"/>
        <v>15.4375</v>
      </c>
      <c r="J4563" s="118">
        <f t="shared" si="860"/>
        <v>5347.5499999999993</v>
      </c>
      <c r="K4563" s="121">
        <f>AVERAGEIFS('Rekensheet Uurdata'!F:F,'Rekensheet Uurdata'!A:A,QUOTIENT('Rekensheet Kwartierdata'!A4563-1,4)+1)/4</f>
        <v>7.75</v>
      </c>
      <c r="L4563" s="84">
        <f>IFERROR(VALUE(VLOOKUP(A4563,'Bron Productie'!A:H,5))/4,-1)</f>
        <v>3.75</v>
      </c>
      <c r="M4563" s="84">
        <f t="shared" si="861"/>
        <v>3.75</v>
      </c>
      <c r="N4563" s="84">
        <f t="shared" si="862"/>
        <v>-4</v>
      </c>
      <c r="O4563" s="118">
        <f t="shared" si="863"/>
        <v>-1393.6</v>
      </c>
      <c r="P4563" s="121">
        <f>AVERAGEIFS('Rekensheet Uurdata'!G:G,'Rekensheet Uurdata'!A:A,QUOTIENT('Rekensheet Kwartierdata'!A4563-1,4)+1)/4</f>
        <v>265</v>
      </c>
      <c r="Q4563" s="84">
        <f>IFERROR(VALUE(VLOOKUP(A4563,'Bron Productie'!A:H,3))/4,-1)</f>
        <v>260</v>
      </c>
      <c r="R4563" s="84">
        <f t="shared" si="864"/>
        <v>260</v>
      </c>
      <c r="S4563" s="84">
        <f t="shared" si="865"/>
        <v>-5</v>
      </c>
      <c r="T4563" s="86">
        <f t="shared" si="866"/>
        <v>-1742</v>
      </c>
    </row>
    <row r="4564" spans="1:20" x14ac:dyDescent="0.25">
      <c r="A4564" s="113">
        <f t="shared" si="867"/>
        <v>4559</v>
      </c>
      <c r="B4564" s="185">
        <f t="shared" si="868"/>
        <v>43148</v>
      </c>
      <c r="C4564" s="118">
        <f t="shared" si="869"/>
        <v>47</v>
      </c>
      <c r="D4564" s="121">
        <f>VLOOKUP(CONCATENATE(B4564,C4564),'Bron BM-prijzen'!A:L,11,FALSE)</f>
        <v>43.4</v>
      </c>
      <c r="E4564" s="118">
        <f>VLOOKUP(CONCATENATE(B4564,C4564),'Bron BM-prijzen'!A:L,12,FALSE)</f>
        <v>41.4</v>
      </c>
      <c r="F4564" s="121">
        <f>AVERAGEIFS('Rekensheet Uurdata'!E:E,'Rekensheet Uurdata'!A:A,QUOTIENT('Rekensheet Kwartierdata'!A4564-1,4)+1)/4</f>
        <v>19.8125</v>
      </c>
      <c r="G4564" s="84">
        <f>IFERROR(VALUE(VLOOKUP(A4564,'Bron Productie'!A:H,7))/4,-1)</f>
        <v>30</v>
      </c>
      <c r="H4564" s="84">
        <f t="shared" si="858"/>
        <v>30</v>
      </c>
      <c r="I4564" s="84">
        <f t="shared" si="859"/>
        <v>10.1875</v>
      </c>
      <c r="J4564" s="118">
        <f t="shared" si="860"/>
        <v>421.76249999999999</v>
      </c>
      <c r="K4564" s="121">
        <f>AVERAGEIFS('Rekensheet Uurdata'!F:F,'Rekensheet Uurdata'!A:A,QUOTIENT('Rekensheet Kwartierdata'!A4564-1,4)+1)/4</f>
        <v>7.75</v>
      </c>
      <c r="L4564" s="84">
        <f>IFERROR(VALUE(VLOOKUP(A4564,'Bron Productie'!A:H,5))/4,-1)</f>
        <v>3.75</v>
      </c>
      <c r="M4564" s="84">
        <f t="shared" si="861"/>
        <v>3.75</v>
      </c>
      <c r="N4564" s="84">
        <f t="shared" si="862"/>
        <v>-4</v>
      </c>
      <c r="O4564" s="118">
        <f t="shared" si="863"/>
        <v>-173.6</v>
      </c>
      <c r="P4564" s="121">
        <f>AVERAGEIFS('Rekensheet Uurdata'!G:G,'Rekensheet Uurdata'!A:A,QUOTIENT('Rekensheet Kwartierdata'!A4564-1,4)+1)/4</f>
        <v>265</v>
      </c>
      <c r="Q4564" s="84">
        <f>IFERROR(VALUE(VLOOKUP(A4564,'Bron Productie'!A:H,3))/4,-1)</f>
        <v>270</v>
      </c>
      <c r="R4564" s="84">
        <f t="shared" si="864"/>
        <v>270</v>
      </c>
      <c r="S4564" s="84">
        <f t="shared" si="865"/>
        <v>5</v>
      </c>
      <c r="T4564" s="86">
        <f t="shared" si="866"/>
        <v>207</v>
      </c>
    </row>
    <row r="4565" spans="1:20" x14ac:dyDescent="0.25">
      <c r="A4565" s="113">
        <f t="shared" si="867"/>
        <v>4560</v>
      </c>
      <c r="B4565" s="185">
        <f t="shared" si="868"/>
        <v>43148</v>
      </c>
      <c r="C4565" s="118">
        <f t="shared" si="869"/>
        <v>48</v>
      </c>
      <c r="D4565" s="121">
        <f>VLOOKUP(CONCATENATE(B4565,C4565),'Bron BM-prijzen'!A:L,11,FALSE)</f>
        <v>65.42</v>
      </c>
      <c r="E4565" s="118">
        <f>VLOOKUP(CONCATENATE(B4565,C4565),'Bron BM-prijzen'!A:L,12,FALSE)</f>
        <v>63.42</v>
      </c>
      <c r="F4565" s="121">
        <f>AVERAGEIFS('Rekensheet Uurdata'!E:E,'Rekensheet Uurdata'!A:A,QUOTIENT('Rekensheet Kwartierdata'!A4565-1,4)+1)/4</f>
        <v>19.8125</v>
      </c>
      <c r="G4565" s="84">
        <f>IFERROR(VALUE(VLOOKUP(A4565,'Bron Productie'!A:H,7))/4,-1)</f>
        <v>24</v>
      </c>
      <c r="H4565" s="84">
        <f t="shared" si="858"/>
        <v>24</v>
      </c>
      <c r="I4565" s="84">
        <f t="shared" si="859"/>
        <v>4.1875</v>
      </c>
      <c r="J4565" s="118">
        <f t="shared" si="860"/>
        <v>265.57125000000002</v>
      </c>
      <c r="K4565" s="121">
        <f>AVERAGEIFS('Rekensheet Uurdata'!F:F,'Rekensheet Uurdata'!A:A,QUOTIENT('Rekensheet Kwartierdata'!A4565-1,4)+1)/4</f>
        <v>7.75</v>
      </c>
      <c r="L4565" s="84">
        <f>IFERROR(VALUE(VLOOKUP(A4565,'Bron Productie'!A:H,5))/4,-1)</f>
        <v>4.5</v>
      </c>
      <c r="M4565" s="84">
        <f t="shared" si="861"/>
        <v>4.5</v>
      </c>
      <c r="N4565" s="84">
        <f t="shared" si="862"/>
        <v>-3.25</v>
      </c>
      <c r="O4565" s="118">
        <f t="shared" si="863"/>
        <v>-212.61500000000001</v>
      </c>
      <c r="P4565" s="121">
        <f>AVERAGEIFS('Rekensheet Uurdata'!G:G,'Rekensheet Uurdata'!A:A,QUOTIENT('Rekensheet Kwartierdata'!A4565-1,4)+1)/4</f>
        <v>265</v>
      </c>
      <c r="Q4565" s="84">
        <f>IFERROR(VALUE(VLOOKUP(A4565,'Bron Productie'!A:H,3))/4,-1)</f>
        <v>280.25</v>
      </c>
      <c r="R4565" s="84">
        <f t="shared" si="864"/>
        <v>280.25</v>
      </c>
      <c r="S4565" s="84">
        <f t="shared" si="865"/>
        <v>15.25</v>
      </c>
      <c r="T4565" s="86">
        <f t="shared" si="866"/>
        <v>967.15499999999997</v>
      </c>
    </row>
    <row r="4566" spans="1:20" x14ac:dyDescent="0.25">
      <c r="A4566" s="113">
        <f t="shared" si="867"/>
        <v>4561</v>
      </c>
      <c r="B4566" s="185">
        <f t="shared" si="868"/>
        <v>43148</v>
      </c>
      <c r="C4566" s="118">
        <f t="shared" si="869"/>
        <v>49</v>
      </c>
      <c r="D4566" s="121">
        <f>VLOOKUP(CONCATENATE(B4566,C4566),'Bron BM-prijzen'!A:L,11,FALSE)</f>
        <v>238.02</v>
      </c>
      <c r="E4566" s="118">
        <f>VLOOKUP(CONCATENATE(B4566,C4566),'Bron BM-prijzen'!A:L,12,FALSE)</f>
        <v>236.02</v>
      </c>
      <c r="F4566" s="121">
        <f>AVERAGEIFS('Rekensheet Uurdata'!E:E,'Rekensheet Uurdata'!A:A,QUOTIENT('Rekensheet Kwartierdata'!A4566-1,4)+1)/4</f>
        <v>17</v>
      </c>
      <c r="G4566" s="84">
        <f>IFERROR(VALUE(VLOOKUP(A4566,'Bron Productie'!A:H,7))/4,-1)</f>
        <v>22</v>
      </c>
      <c r="H4566" s="84">
        <f t="shared" si="858"/>
        <v>22</v>
      </c>
      <c r="I4566" s="84">
        <f t="shared" si="859"/>
        <v>5</v>
      </c>
      <c r="J4566" s="118">
        <f t="shared" si="860"/>
        <v>1180.1000000000001</v>
      </c>
      <c r="K4566" s="121">
        <f>AVERAGEIFS('Rekensheet Uurdata'!F:F,'Rekensheet Uurdata'!A:A,QUOTIENT('Rekensheet Kwartierdata'!A4566-1,4)+1)/4</f>
        <v>5.25</v>
      </c>
      <c r="L4566" s="84">
        <f>IFERROR(VALUE(VLOOKUP(A4566,'Bron Productie'!A:H,5))/4,-1)</f>
        <v>5</v>
      </c>
      <c r="M4566" s="84">
        <f t="shared" si="861"/>
        <v>5</v>
      </c>
      <c r="N4566" s="84">
        <f t="shared" si="862"/>
        <v>-0.25</v>
      </c>
      <c r="O4566" s="118">
        <f t="shared" si="863"/>
        <v>-59.505000000000003</v>
      </c>
      <c r="P4566" s="121">
        <f>AVERAGEIFS('Rekensheet Uurdata'!G:G,'Rekensheet Uurdata'!A:A,QUOTIENT('Rekensheet Kwartierdata'!A4566-1,4)+1)/4</f>
        <v>291.8125</v>
      </c>
      <c r="Q4566" s="84">
        <f>IFERROR(VALUE(VLOOKUP(A4566,'Bron Productie'!A:H,3))/4,-1)</f>
        <v>290.5</v>
      </c>
      <c r="R4566" s="84">
        <f t="shared" si="864"/>
        <v>290.5</v>
      </c>
      <c r="S4566" s="84">
        <f t="shared" si="865"/>
        <v>-1.3125</v>
      </c>
      <c r="T4566" s="86">
        <f t="shared" si="866"/>
        <v>-312.40125</v>
      </c>
    </row>
    <row r="4567" spans="1:20" x14ac:dyDescent="0.25">
      <c r="A4567" s="113">
        <f t="shared" si="867"/>
        <v>4562</v>
      </c>
      <c r="B4567" s="185">
        <f t="shared" si="868"/>
        <v>43148</v>
      </c>
      <c r="C4567" s="118">
        <f t="shared" si="869"/>
        <v>50</v>
      </c>
      <c r="D4567" s="121">
        <f>VLOOKUP(CONCATENATE(B4567,C4567),'Bron BM-prijzen'!A:L,11,FALSE)</f>
        <v>100.59</v>
      </c>
      <c r="E4567" s="118">
        <f>VLOOKUP(CONCATENATE(B4567,C4567),'Bron BM-prijzen'!A:L,12,FALSE)</f>
        <v>98.59</v>
      </c>
      <c r="F4567" s="121">
        <f>AVERAGEIFS('Rekensheet Uurdata'!E:E,'Rekensheet Uurdata'!A:A,QUOTIENT('Rekensheet Kwartierdata'!A4567-1,4)+1)/4</f>
        <v>17</v>
      </c>
      <c r="G4567" s="84">
        <f>IFERROR(VALUE(VLOOKUP(A4567,'Bron Productie'!A:H,7))/4,-1)</f>
        <v>19.5</v>
      </c>
      <c r="H4567" s="84">
        <f t="shared" si="858"/>
        <v>19.5</v>
      </c>
      <c r="I4567" s="84">
        <f t="shared" si="859"/>
        <v>2.5</v>
      </c>
      <c r="J4567" s="118">
        <f t="shared" si="860"/>
        <v>246.47500000000002</v>
      </c>
      <c r="K4567" s="121">
        <f>AVERAGEIFS('Rekensheet Uurdata'!F:F,'Rekensheet Uurdata'!A:A,QUOTIENT('Rekensheet Kwartierdata'!A4567-1,4)+1)/4</f>
        <v>5.25</v>
      </c>
      <c r="L4567" s="84">
        <f>IFERROR(VALUE(VLOOKUP(A4567,'Bron Productie'!A:H,5))/4,-1)</f>
        <v>4</v>
      </c>
      <c r="M4567" s="84">
        <f t="shared" si="861"/>
        <v>4</v>
      </c>
      <c r="N4567" s="84">
        <f t="shared" si="862"/>
        <v>-1.25</v>
      </c>
      <c r="O4567" s="118">
        <f t="shared" si="863"/>
        <v>-125.73750000000001</v>
      </c>
      <c r="P4567" s="121">
        <f>AVERAGEIFS('Rekensheet Uurdata'!G:G,'Rekensheet Uurdata'!A:A,QUOTIENT('Rekensheet Kwartierdata'!A4567-1,4)+1)/4</f>
        <v>291.8125</v>
      </c>
      <c r="Q4567" s="84">
        <f>IFERROR(VALUE(VLOOKUP(A4567,'Bron Productie'!A:H,3))/4,-1)</f>
        <v>291.25</v>
      </c>
      <c r="R4567" s="84">
        <f t="shared" si="864"/>
        <v>291.25</v>
      </c>
      <c r="S4567" s="84">
        <f t="shared" si="865"/>
        <v>-0.5625</v>
      </c>
      <c r="T4567" s="86">
        <f t="shared" si="866"/>
        <v>-56.581875000000004</v>
      </c>
    </row>
    <row r="4568" spans="1:20" x14ac:dyDescent="0.25">
      <c r="A4568" s="113">
        <f t="shared" si="867"/>
        <v>4563</v>
      </c>
      <c r="B4568" s="185">
        <f t="shared" si="868"/>
        <v>43148</v>
      </c>
      <c r="C4568" s="118">
        <f t="shared" si="869"/>
        <v>51</v>
      </c>
      <c r="D4568" s="121">
        <f>VLOOKUP(CONCATENATE(B4568,C4568),'Bron BM-prijzen'!A:L,11,FALSE)</f>
        <v>36.85</v>
      </c>
      <c r="E4568" s="118">
        <f>VLOOKUP(CONCATENATE(B4568,C4568),'Bron BM-prijzen'!A:L,12,FALSE)</f>
        <v>30.69</v>
      </c>
      <c r="F4568" s="121">
        <f>AVERAGEIFS('Rekensheet Uurdata'!E:E,'Rekensheet Uurdata'!A:A,QUOTIENT('Rekensheet Kwartierdata'!A4568-1,4)+1)/4</f>
        <v>17</v>
      </c>
      <c r="G4568" s="84">
        <f>IFERROR(VALUE(VLOOKUP(A4568,'Bron Productie'!A:H,7))/4,-1)</f>
        <v>16.25</v>
      </c>
      <c r="H4568" s="84">
        <f t="shared" si="858"/>
        <v>16.25</v>
      </c>
      <c r="I4568" s="84">
        <f t="shared" si="859"/>
        <v>-0.75</v>
      </c>
      <c r="J4568" s="118">
        <f t="shared" si="860"/>
        <v>-27.637500000000003</v>
      </c>
      <c r="K4568" s="121">
        <f>AVERAGEIFS('Rekensheet Uurdata'!F:F,'Rekensheet Uurdata'!A:A,QUOTIENT('Rekensheet Kwartierdata'!A4568-1,4)+1)/4</f>
        <v>5.25</v>
      </c>
      <c r="L4568" s="84">
        <f>IFERROR(VALUE(VLOOKUP(A4568,'Bron Productie'!A:H,5))/4,-1)</f>
        <v>1.25</v>
      </c>
      <c r="M4568" s="84">
        <f t="shared" si="861"/>
        <v>1.25</v>
      </c>
      <c r="N4568" s="84">
        <f t="shared" si="862"/>
        <v>-4</v>
      </c>
      <c r="O4568" s="118">
        <f t="shared" si="863"/>
        <v>-147.4</v>
      </c>
      <c r="P4568" s="121">
        <f>AVERAGEIFS('Rekensheet Uurdata'!G:G,'Rekensheet Uurdata'!A:A,QUOTIENT('Rekensheet Kwartierdata'!A4568-1,4)+1)/4</f>
        <v>291.8125</v>
      </c>
      <c r="Q4568" s="84">
        <f>IFERROR(VALUE(VLOOKUP(A4568,'Bron Productie'!A:H,3))/4,-1)</f>
        <v>292.25</v>
      </c>
      <c r="R4568" s="84">
        <f t="shared" si="864"/>
        <v>292.25</v>
      </c>
      <c r="S4568" s="84">
        <f t="shared" si="865"/>
        <v>0.4375</v>
      </c>
      <c r="T4568" s="86">
        <f t="shared" si="866"/>
        <v>13.426875000000001</v>
      </c>
    </row>
    <row r="4569" spans="1:20" x14ac:dyDescent="0.25">
      <c r="A4569" s="113">
        <f t="shared" si="867"/>
        <v>4564</v>
      </c>
      <c r="B4569" s="185">
        <f t="shared" si="868"/>
        <v>43148</v>
      </c>
      <c r="C4569" s="118">
        <f t="shared" si="869"/>
        <v>52</v>
      </c>
      <c r="D4569" s="121">
        <f>VLOOKUP(CONCATENATE(B4569,C4569),'Bron BM-prijzen'!A:L,11,FALSE)</f>
        <v>34.659999999999997</v>
      </c>
      <c r="E4569" s="118">
        <f>VLOOKUP(CONCATENATE(B4569,C4569),'Bron BM-prijzen'!A:L,12,FALSE)</f>
        <v>32.659999999999997</v>
      </c>
      <c r="F4569" s="121">
        <f>AVERAGEIFS('Rekensheet Uurdata'!E:E,'Rekensheet Uurdata'!A:A,QUOTIENT('Rekensheet Kwartierdata'!A4569-1,4)+1)/4</f>
        <v>17</v>
      </c>
      <c r="G4569" s="84">
        <f>IFERROR(VALUE(VLOOKUP(A4569,'Bron Productie'!A:H,7))/4,-1)</f>
        <v>14.25</v>
      </c>
      <c r="H4569" s="84">
        <f t="shared" si="858"/>
        <v>14.25</v>
      </c>
      <c r="I4569" s="84">
        <f t="shared" si="859"/>
        <v>-2.75</v>
      </c>
      <c r="J4569" s="118">
        <f t="shared" si="860"/>
        <v>-95.314999999999998</v>
      </c>
      <c r="K4569" s="121">
        <f>AVERAGEIFS('Rekensheet Uurdata'!F:F,'Rekensheet Uurdata'!A:A,QUOTIENT('Rekensheet Kwartierdata'!A4569-1,4)+1)/4</f>
        <v>5.25</v>
      </c>
      <c r="L4569" s="84">
        <f>IFERROR(VALUE(VLOOKUP(A4569,'Bron Productie'!A:H,5))/4,-1)</f>
        <v>0.5</v>
      </c>
      <c r="M4569" s="84">
        <f t="shared" si="861"/>
        <v>0.5</v>
      </c>
      <c r="N4569" s="84">
        <f t="shared" si="862"/>
        <v>-4.75</v>
      </c>
      <c r="O4569" s="118">
        <f t="shared" si="863"/>
        <v>-164.63499999999999</v>
      </c>
      <c r="P4569" s="121">
        <f>AVERAGEIFS('Rekensheet Uurdata'!G:G,'Rekensheet Uurdata'!A:A,QUOTIENT('Rekensheet Kwartierdata'!A4569-1,4)+1)/4</f>
        <v>291.8125</v>
      </c>
      <c r="Q4569" s="84">
        <f>IFERROR(VALUE(VLOOKUP(A4569,'Bron Productie'!A:H,3))/4,-1)</f>
        <v>293.25</v>
      </c>
      <c r="R4569" s="84">
        <f t="shared" si="864"/>
        <v>293.25</v>
      </c>
      <c r="S4569" s="84">
        <f t="shared" si="865"/>
        <v>1.4375</v>
      </c>
      <c r="T4569" s="86">
        <f t="shared" si="866"/>
        <v>46.948749999999997</v>
      </c>
    </row>
    <row r="4570" spans="1:20" x14ac:dyDescent="0.25">
      <c r="A4570" s="113">
        <f t="shared" si="867"/>
        <v>4565</v>
      </c>
      <c r="B4570" s="185">
        <f t="shared" si="868"/>
        <v>43148</v>
      </c>
      <c r="C4570" s="118">
        <f t="shared" si="869"/>
        <v>53</v>
      </c>
      <c r="D4570" s="121">
        <f>VLOOKUP(CONCATENATE(B4570,C4570),'Bron BM-prijzen'!A:L,11,FALSE)</f>
        <v>36.450000000000003</v>
      </c>
      <c r="E4570" s="118">
        <f>VLOOKUP(CONCATENATE(B4570,C4570),'Bron BM-prijzen'!A:L,12,FALSE)</f>
        <v>34.450000000000003</v>
      </c>
      <c r="F4570" s="121">
        <f>AVERAGEIFS('Rekensheet Uurdata'!E:E,'Rekensheet Uurdata'!A:A,QUOTIENT('Rekensheet Kwartierdata'!A4570-1,4)+1)/4</f>
        <v>14.0625</v>
      </c>
      <c r="G4570" s="84">
        <f>IFERROR(VALUE(VLOOKUP(A4570,'Bron Productie'!A:H,7))/4,-1)</f>
        <v>13.25</v>
      </c>
      <c r="H4570" s="84">
        <f t="shared" si="858"/>
        <v>13.25</v>
      </c>
      <c r="I4570" s="84">
        <f t="shared" si="859"/>
        <v>-0.8125</v>
      </c>
      <c r="J4570" s="118">
        <f t="shared" si="860"/>
        <v>-29.615625000000001</v>
      </c>
      <c r="K4570" s="121">
        <f>AVERAGEIFS('Rekensheet Uurdata'!F:F,'Rekensheet Uurdata'!A:A,QUOTIENT('Rekensheet Kwartierdata'!A4570-1,4)+1)/4</f>
        <v>3.1875</v>
      </c>
      <c r="L4570" s="84">
        <f>IFERROR(VALUE(VLOOKUP(A4570,'Bron Productie'!A:H,5))/4,-1)</f>
        <v>0.5</v>
      </c>
      <c r="M4570" s="84">
        <f t="shared" si="861"/>
        <v>0.5</v>
      </c>
      <c r="N4570" s="84">
        <f t="shared" si="862"/>
        <v>-2.6875</v>
      </c>
      <c r="O4570" s="118">
        <f t="shared" si="863"/>
        <v>-97.959375000000009</v>
      </c>
      <c r="P4570" s="121">
        <f>AVERAGEIFS('Rekensheet Uurdata'!G:G,'Rekensheet Uurdata'!A:A,QUOTIENT('Rekensheet Kwartierdata'!A4570-1,4)+1)/4</f>
        <v>284.625</v>
      </c>
      <c r="Q4570" s="84">
        <f>IFERROR(VALUE(VLOOKUP(A4570,'Bron Productie'!A:H,3))/4,-1)</f>
        <v>294.25</v>
      </c>
      <c r="R4570" s="84">
        <f t="shared" si="864"/>
        <v>294.25</v>
      </c>
      <c r="S4570" s="84">
        <f t="shared" si="865"/>
        <v>9.625</v>
      </c>
      <c r="T4570" s="86">
        <f t="shared" si="866"/>
        <v>331.58125000000001</v>
      </c>
    </row>
    <row r="4571" spans="1:20" x14ac:dyDescent="0.25">
      <c r="A4571" s="113">
        <f t="shared" si="867"/>
        <v>4566</v>
      </c>
      <c r="B4571" s="185">
        <f t="shared" si="868"/>
        <v>43148</v>
      </c>
      <c r="C4571" s="118">
        <f t="shared" si="869"/>
        <v>54</v>
      </c>
      <c r="D4571" s="121">
        <f>VLOOKUP(CONCATENATE(B4571,C4571),'Bron BM-prijzen'!A:L,11,FALSE)</f>
        <v>34.799999999999997</v>
      </c>
      <c r="E4571" s="118">
        <f>VLOOKUP(CONCATENATE(B4571,C4571),'Bron BM-prijzen'!A:L,12,FALSE)</f>
        <v>32.799999999999997</v>
      </c>
      <c r="F4571" s="121">
        <f>AVERAGEIFS('Rekensheet Uurdata'!E:E,'Rekensheet Uurdata'!A:A,QUOTIENT('Rekensheet Kwartierdata'!A4571-1,4)+1)/4</f>
        <v>14.0625</v>
      </c>
      <c r="G4571" s="84">
        <f>IFERROR(VALUE(VLOOKUP(A4571,'Bron Productie'!A:H,7))/4,-1)</f>
        <v>11.75</v>
      </c>
      <c r="H4571" s="84">
        <f t="shared" si="858"/>
        <v>11.75</v>
      </c>
      <c r="I4571" s="84">
        <f t="shared" si="859"/>
        <v>-2.3125</v>
      </c>
      <c r="J4571" s="118">
        <f t="shared" si="860"/>
        <v>-80.474999999999994</v>
      </c>
      <c r="K4571" s="121">
        <f>AVERAGEIFS('Rekensheet Uurdata'!F:F,'Rekensheet Uurdata'!A:A,QUOTIENT('Rekensheet Kwartierdata'!A4571-1,4)+1)/4</f>
        <v>3.1875</v>
      </c>
      <c r="L4571" s="84">
        <f>IFERROR(VALUE(VLOOKUP(A4571,'Bron Productie'!A:H,5))/4,-1)</f>
        <v>0</v>
      </c>
      <c r="M4571" s="84">
        <f t="shared" si="861"/>
        <v>0</v>
      </c>
      <c r="N4571" s="84">
        <f t="shared" si="862"/>
        <v>-3.1875</v>
      </c>
      <c r="O4571" s="118">
        <f t="shared" si="863"/>
        <v>-110.925</v>
      </c>
      <c r="P4571" s="121">
        <f>AVERAGEIFS('Rekensheet Uurdata'!G:G,'Rekensheet Uurdata'!A:A,QUOTIENT('Rekensheet Kwartierdata'!A4571-1,4)+1)/4</f>
        <v>284.625</v>
      </c>
      <c r="Q4571" s="84">
        <f>IFERROR(VALUE(VLOOKUP(A4571,'Bron Productie'!A:H,3))/4,-1)</f>
        <v>287.75</v>
      </c>
      <c r="R4571" s="84">
        <f t="shared" si="864"/>
        <v>287.75</v>
      </c>
      <c r="S4571" s="84">
        <f t="shared" si="865"/>
        <v>3.125</v>
      </c>
      <c r="T4571" s="86">
        <f t="shared" si="866"/>
        <v>102.49999999999999</v>
      </c>
    </row>
    <row r="4572" spans="1:20" x14ac:dyDescent="0.25">
      <c r="A4572" s="113">
        <f t="shared" si="867"/>
        <v>4567</v>
      </c>
      <c r="B4572" s="185">
        <f t="shared" si="868"/>
        <v>43148</v>
      </c>
      <c r="C4572" s="118">
        <f t="shared" si="869"/>
        <v>55</v>
      </c>
      <c r="D4572" s="121">
        <f>VLOOKUP(CONCATENATE(B4572,C4572),'Bron BM-prijzen'!A:L,11,FALSE)</f>
        <v>34.799999999999997</v>
      </c>
      <c r="E4572" s="118">
        <f>VLOOKUP(CONCATENATE(B4572,C4572),'Bron BM-prijzen'!A:L,12,FALSE)</f>
        <v>32.799999999999997</v>
      </c>
      <c r="F4572" s="121">
        <f>AVERAGEIFS('Rekensheet Uurdata'!E:E,'Rekensheet Uurdata'!A:A,QUOTIENT('Rekensheet Kwartierdata'!A4572-1,4)+1)/4</f>
        <v>14.0625</v>
      </c>
      <c r="G4572" s="84">
        <f>IFERROR(VALUE(VLOOKUP(A4572,'Bron Productie'!A:H,7))/4,-1)</f>
        <v>11</v>
      </c>
      <c r="H4572" s="84">
        <f t="shared" si="858"/>
        <v>11</v>
      </c>
      <c r="I4572" s="84">
        <f t="shared" si="859"/>
        <v>-3.0625</v>
      </c>
      <c r="J4572" s="118">
        <f t="shared" si="860"/>
        <v>-106.57499999999999</v>
      </c>
      <c r="K4572" s="121">
        <f>AVERAGEIFS('Rekensheet Uurdata'!F:F,'Rekensheet Uurdata'!A:A,QUOTIENT('Rekensheet Kwartierdata'!A4572-1,4)+1)/4</f>
        <v>3.1875</v>
      </c>
      <c r="L4572" s="84">
        <f>IFERROR(VALUE(VLOOKUP(A4572,'Bron Productie'!A:H,5))/4,-1)</f>
        <v>0.5</v>
      </c>
      <c r="M4572" s="84">
        <f t="shared" si="861"/>
        <v>0.5</v>
      </c>
      <c r="N4572" s="84">
        <f t="shared" si="862"/>
        <v>-2.6875</v>
      </c>
      <c r="O4572" s="118">
        <f t="shared" si="863"/>
        <v>-93.524999999999991</v>
      </c>
      <c r="P4572" s="121">
        <f>AVERAGEIFS('Rekensheet Uurdata'!G:G,'Rekensheet Uurdata'!A:A,QUOTIENT('Rekensheet Kwartierdata'!A4572-1,4)+1)/4</f>
        <v>284.625</v>
      </c>
      <c r="Q4572" s="84">
        <f>IFERROR(VALUE(VLOOKUP(A4572,'Bron Productie'!A:H,3))/4,-1)</f>
        <v>281.5</v>
      </c>
      <c r="R4572" s="84">
        <f t="shared" si="864"/>
        <v>281.5</v>
      </c>
      <c r="S4572" s="84">
        <f t="shared" si="865"/>
        <v>-3.125</v>
      </c>
      <c r="T4572" s="86">
        <f t="shared" si="866"/>
        <v>-108.74999999999999</v>
      </c>
    </row>
    <row r="4573" spans="1:20" x14ac:dyDescent="0.25">
      <c r="A4573" s="113">
        <f t="shared" si="867"/>
        <v>4568</v>
      </c>
      <c r="B4573" s="185">
        <f t="shared" si="868"/>
        <v>43148</v>
      </c>
      <c r="C4573" s="118">
        <f t="shared" si="869"/>
        <v>56</v>
      </c>
      <c r="D4573" s="121">
        <f>VLOOKUP(CONCATENATE(B4573,C4573),'Bron BM-prijzen'!A:L,11,FALSE)</f>
        <v>32.659999999999997</v>
      </c>
      <c r="E4573" s="118">
        <f>VLOOKUP(CONCATENATE(B4573,C4573),'Bron BM-prijzen'!A:L,12,FALSE)</f>
        <v>30.66</v>
      </c>
      <c r="F4573" s="121">
        <f>AVERAGEIFS('Rekensheet Uurdata'!E:E,'Rekensheet Uurdata'!A:A,QUOTIENT('Rekensheet Kwartierdata'!A4573-1,4)+1)/4</f>
        <v>14.0625</v>
      </c>
      <c r="G4573" s="84">
        <f>IFERROR(VALUE(VLOOKUP(A4573,'Bron Productie'!A:H,7))/4,-1)</f>
        <v>11.25</v>
      </c>
      <c r="H4573" s="84">
        <f t="shared" si="858"/>
        <v>11.25</v>
      </c>
      <c r="I4573" s="84">
        <f t="shared" si="859"/>
        <v>-2.8125</v>
      </c>
      <c r="J4573" s="118">
        <f t="shared" si="860"/>
        <v>-91.856249999999989</v>
      </c>
      <c r="K4573" s="121">
        <f>AVERAGEIFS('Rekensheet Uurdata'!F:F,'Rekensheet Uurdata'!A:A,QUOTIENT('Rekensheet Kwartierdata'!A4573-1,4)+1)/4</f>
        <v>3.1875</v>
      </c>
      <c r="L4573" s="84">
        <f>IFERROR(VALUE(VLOOKUP(A4573,'Bron Productie'!A:H,5))/4,-1)</f>
        <v>0</v>
      </c>
      <c r="M4573" s="84">
        <f t="shared" si="861"/>
        <v>0</v>
      </c>
      <c r="N4573" s="84">
        <f t="shared" si="862"/>
        <v>-3.1875</v>
      </c>
      <c r="O4573" s="118">
        <f t="shared" si="863"/>
        <v>-104.10374999999999</v>
      </c>
      <c r="P4573" s="121">
        <f>AVERAGEIFS('Rekensheet Uurdata'!G:G,'Rekensheet Uurdata'!A:A,QUOTIENT('Rekensheet Kwartierdata'!A4573-1,4)+1)/4</f>
        <v>284.625</v>
      </c>
      <c r="Q4573" s="84">
        <f>IFERROR(VALUE(VLOOKUP(A4573,'Bron Productie'!A:H,3))/4,-1)</f>
        <v>275</v>
      </c>
      <c r="R4573" s="84">
        <f t="shared" si="864"/>
        <v>275</v>
      </c>
      <c r="S4573" s="84">
        <f t="shared" si="865"/>
        <v>-9.625</v>
      </c>
      <c r="T4573" s="86">
        <f t="shared" si="866"/>
        <v>-314.35249999999996</v>
      </c>
    </row>
    <row r="4574" spans="1:20" x14ac:dyDescent="0.25">
      <c r="A4574" s="113">
        <f t="shared" si="867"/>
        <v>4569</v>
      </c>
      <c r="B4574" s="185">
        <f t="shared" si="868"/>
        <v>43148</v>
      </c>
      <c r="C4574" s="118">
        <f t="shared" si="869"/>
        <v>57</v>
      </c>
      <c r="D4574" s="121">
        <f>VLOOKUP(CONCATENATE(B4574,C4574),'Bron BM-prijzen'!A:L,11,FALSE)</f>
        <v>32.659999999999997</v>
      </c>
      <c r="E4574" s="118">
        <f>VLOOKUP(CONCATENATE(B4574,C4574),'Bron BM-prijzen'!A:L,12,FALSE)</f>
        <v>30.66</v>
      </c>
      <c r="F4574" s="121">
        <f>AVERAGEIFS('Rekensheet Uurdata'!E:E,'Rekensheet Uurdata'!A:A,QUOTIENT('Rekensheet Kwartierdata'!A4574-1,4)+1)/4</f>
        <v>10.3125</v>
      </c>
      <c r="G4574" s="84">
        <f>IFERROR(VALUE(VLOOKUP(A4574,'Bron Productie'!A:H,7))/4,-1)</f>
        <v>12</v>
      </c>
      <c r="H4574" s="84">
        <f t="shared" si="858"/>
        <v>12</v>
      </c>
      <c r="I4574" s="84">
        <f t="shared" si="859"/>
        <v>1.6875</v>
      </c>
      <c r="J4574" s="118">
        <f t="shared" si="860"/>
        <v>51.738750000000003</v>
      </c>
      <c r="K4574" s="121">
        <f>AVERAGEIFS('Rekensheet Uurdata'!F:F,'Rekensheet Uurdata'!A:A,QUOTIENT('Rekensheet Kwartierdata'!A4574-1,4)+1)/4</f>
        <v>2.25</v>
      </c>
      <c r="L4574" s="84">
        <f>IFERROR(VALUE(VLOOKUP(A4574,'Bron Productie'!A:H,5))/4,-1)</f>
        <v>0</v>
      </c>
      <c r="M4574" s="84">
        <f t="shared" si="861"/>
        <v>0</v>
      </c>
      <c r="N4574" s="84">
        <f t="shared" si="862"/>
        <v>-2.25</v>
      </c>
      <c r="O4574" s="118">
        <f t="shared" si="863"/>
        <v>-73.484999999999985</v>
      </c>
      <c r="P4574" s="121">
        <f>AVERAGEIFS('Rekensheet Uurdata'!G:G,'Rekensheet Uurdata'!A:A,QUOTIENT('Rekensheet Kwartierdata'!A4574-1,4)+1)/4</f>
        <v>245.5</v>
      </c>
      <c r="Q4574" s="84">
        <f>IFERROR(VALUE(VLOOKUP(A4574,'Bron Productie'!A:H,3))/4,-1)</f>
        <v>268.5</v>
      </c>
      <c r="R4574" s="84">
        <f t="shared" si="864"/>
        <v>268.5</v>
      </c>
      <c r="S4574" s="84">
        <f t="shared" si="865"/>
        <v>23</v>
      </c>
      <c r="T4574" s="86">
        <f t="shared" si="866"/>
        <v>705.18</v>
      </c>
    </row>
    <row r="4575" spans="1:20" x14ac:dyDescent="0.25">
      <c r="A4575" s="113">
        <f t="shared" si="867"/>
        <v>4570</v>
      </c>
      <c r="B4575" s="185">
        <f t="shared" si="868"/>
        <v>43148</v>
      </c>
      <c r="C4575" s="118">
        <f t="shared" si="869"/>
        <v>58</v>
      </c>
      <c r="D4575" s="121">
        <f>VLOOKUP(CONCATENATE(B4575,C4575),'Bron BM-prijzen'!A:L,11,FALSE)</f>
        <v>28.84</v>
      </c>
      <c r="E4575" s="118">
        <f>VLOOKUP(CONCATENATE(B4575,C4575),'Bron BM-prijzen'!A:L,12,FALSE)</f>
        <v>26.84</v>
      </c>
      <c r="F4575" s="121">
        <f>AVERAGEIFS('Rekensheet Uurdata'!E:E,'Rekensheet Uurdata'!A:A,QUOTIENT('Rekensheet Kwartierdata'!A4575-1,4)+1)/4</f>
        <v>10.3125</v>
      </c>
      <c r="G4575" s="84">
        <f>IFERROR(VALUE(VLOOKUP(A4575,'Bron Productie'!A:H,7))/4,-1)</f>
        <v>11.25</v>
      </c>
      <c r="H4575" s="84">
        <f t="shared" si="858"/>
        <v>11.25</v>
      </c>
      <c r="I4575" s="84">
        <f t="shared" si="859"/>
        <v>0.9375</v>
      </c>
      <c r="J4575" s="118">
        <f t="shared" si="860"/>
        <v>25.162500000000001</v>
      </c>
      <c r="K4575" s="121">
        <f>AVERAGEIFS('Rekensheet Uurdata'!F:F,'Rekensheet Uurdata'!A:A,QUOTIENT('Rekensheet Kwartierdata'!A4575-1,4)+1)/4</f>
        <v>2.25</v>
      </c>
      <c r="L4575" s="84">
        <f>IFERROR(VALUE(VLOOKUP(A4575,'Bron Productie'!A:H,5))/4,-1)</f>
        <v>0.25</v>
      </c>
      <c r="M4575" s="84">
        <f t="shared" si="861"/>
        <v>0.25</v>
      </c>
      <c r="N4575" s="84">
        <f t="shared" si="862"/>
        <v>-2</v>
      </c>
      <c r="O4575" s="118">
        <f t="shared" si="863"/>
        <v>-57.68</v>
      </c>
      <c r="P4575" s="121">
        <f>AVERAGEIFS('Rekensheet Uurdata'!G:G,'Rekensheet Uurdata'!A:A,QUOTIENT('Rekensheet Kwartierdata'!A4575-1,4)+1)/4</f>
        <v>245.5</v>
      </c>
      <c r="Q4575" s="84">
        <f>IFERROR(VALUE(VLOOKUP(A4575,'Bron Productie'!A:H,3))/4,-1)</f>
        <v>253.25</v>
      </c>
      <c r="R4575" s="84">
        <f t="shared" si="864"/>
        <v>253.25</v>
      </c>
      <c r="S4575" s="84">
        <f t="shared" si="865"/>
        <v>7.75</v>
      </c>
      <c r="T4575" s="86">
        <f t="shared" si="866"/>
        <v>208.01</v>
      </c>
    </row>
    <row r="4576" spans="1:20" x14ac:dyDescent="0.25">
      <c r="A4576" s="113">
        <f t="shared" si="867"/>
        <v>4571</v>
      </c>
      <c r="B4576" s="185">
        <f t="shared" si="868"/>
        <v>43148</v>
      </c>
      <c r="C4576" s="118">
        <f t="shared" si="869"/>
        <v>59</v>
      </c>
      <c r="D4576" s="121">
        <f>VLOOKUP(CONCATENATE(B4576,C4576),'Bron BM-prijzen'!A:L,11,FALSE)</f>
        <v>36.369999999999997</v>
      </c>
      <c r="E4576" s="118">
        <f>VLOOKUP(CONCATENATE(B4576,C4576),'Bron BM-prijzen'!A:L,12,FALSE)</f>
        <v>34.369999999999997</v>
      </c>
      <c r="F4576" s="121">
        <f>AVERAGEIFS('Rekensheet Uurdata'!E:E,'Rekensheet Uurdata'!A:A,QUOTIENT('Rekensheet Kwartierdata'!A4576-1,4)+1)/4</f>
        <v>10.3125</v>
      </c>
      <c r="G4576" s="84">
        <f>IFERROR(VALUE(VLOOKUP(A4576,'Bron Productie'!A:H,7))/4,-1)</f>
        <v>10</v>
      </c>
      <c r="H4576" s="84">
        <f t="shared" si="858"/>
        <v>10</v>
      </c>
      <c r="I4576" s="84">
        <f t="shared" si="859"/>
        <v>-0.3125</v>
      </c>
      <c r="J4576" s="118">
        <f t="shared" si="860"/>
        <v>-11.365625</v>
      </c>
      <c r="K4576" s="121">
        <f>AVERAGEIFS('Rekensheet Uurdata'!F:F,'Rekensheet Uurdata'!A:A,QUOTIENT('Rekensheet Kwartierdata'!A4576-1,4)+1)/4</f>
        <v>2.25</v>
      </c>
      <c r="L4576" s="84">
        <f>IFERROR(VALUE(VLOOKUP(A4576,'Bron Productie'!A:H,5))/4,-1)</f>
        <v>0.25</v>
      </c>
      <c r="M4576" s="84">
        <f t="shared" si="861"/>
        <v>0.25</v>
      </c>
      <c r="N4576" s="84">
        <f t="shared" si="862"/>
        <v>-2</v>
      </c>
      <c r="O4576" s="118">
        <f t="shared" si="863"/>
        <v>-72.739999999999995</v>
      </c>
      <c r="P4576" s="121">
        <f>AVERAGEIFS('Rekensheet Uurdata'!G:G,'Rekensheet Uurdata'!A:A,QUOTIENT('Rekensheet Kwartierdata'!A4576-1,4)+1)/4</f>
        <v>245.5</v>
      </c>
      <c r="Q4576" s="84">
        <f>IFERROR(VALUE(VLOOKUP(A4576,'Bron Productie'!A:H,3))/4,-1)</f>
        <v>237.75</v>
      </c>
      <c r="R4576" s="84">
        <f t="shared" si="864"/>
        <v>237.75</v>
      </c>
      <c r="S4576" s="84">
        <f t="shared" si="865"/>
        <v>-7.75</v>
      </c>
      <c r="T4576" s="86">
        <f t="shared" si="866"/>
        <v>-281.86750000000001</v>
      </c>
    </row>
    <row r="4577" spans="1:20" x14ac:dyDescent="0.25">
      <c r="A4577" s="113">
        <f t="shared" si="867"/>
        <v>4572</v>
      </c>
      <c r="B4577" s="185">
        <f t="shared" si="868"/>
        <v>43148</v>
      </c>
      <c r="C4577" s="118">
        <f t="shared" si="869"/>
        <v>60</v>
      </c>
      <c r="D4577" s="121">
        <f>VLOOKUP(CONCATENATE(B4577,C4577),'Bron BM-prijzen'!A:L,11,FALSE)</f>
        <v>13.03</v>
      </c>
      <c r="E4577" s="118">
        <f>VLOOKUP(CONCATENATE(B4577,C4577),'Bron BM-prijzen'!A:L,12,FALSE)</f>
        <v>11.03</v>
      </c>
      <c r="F4577" s="121">
        <f>AVERAGEIFS('Rekensheet Uurdata'!E:E,'Rekensheet Uurdata'!A:A,QUOTIENT('Rekensheet Kwartierdata'!A4577-1,4)+1)/4</f>
        <v>10.3125</v>
      </c>
      <c r="G4577" s="84">
        <f>IFERROR(VALUE(VLOOKUP(A4577,'Bron Productie'!A:H,7))/4,-1)</f>
        <v>10.25</v>
      </c>
      <c r="H4577" s="84">
        <f t="shared" si="858"/>
        <v>10.25</v>
      </c>
      <c r="I4577" s="84">
        <f t="shared" si="859"/>
        <v>-6.25E-2</v>
      </c>
      <c r="J4577" s="118">
        <f t="shared" si="860"/>
        <v>-0.81437499999999996</v>
      </c>
      <c r="K4577" s="121">
        <f>AVERAGEIFS('Rekensheet Uurdata'!F:F,'Rekensheet Uurdata'!A:A,QUOTIENT('Rekensheet Kwartierdata'!A4577-1,4)+1)/4</f>
        <v>2.25</v>
      </c>
      <c r="L4577" s="84">
        <f>IFERROR(VALUE(VLOOKUP(A4577,'Bron Productie'!A:H,5))/4,-1)</f>
        <v>0</v>
      </c>
      <c r="M4577" s="84">
        <f t="shared" si="861"/>
        <v>0</v>
      </c>
      <c r="N4577" s="84">
        <f t="shared" si="862"/>
        <v>-2.25</v>
      </c>
      <c r="O4577" s="118">
        <f t="shared" si="863"/>
        <v>-29.317499999999999</v>
      </c>
      <c r="P4577" s="121">
        <f>AVERAGEIFS('Rekensheet Uurdata'!G:G,'Rekensheet Uurdata'!A:A,QUOTIENT('Rekensheet Kwartierdata'!A4577-1,4)+1)/4</f>
        <v>245.5</v>
      </c>
      <c r="Q4577" s="84">
        <f>IFERROR(VALUE(VLOOKUP(A4577,'Bron Productie'!A:H,3))/4,-1)</f>
        <v>222.5</v>
      </c>
      <c r="R4577" s="84">
        <f t="shared" si="864"/>
        <v>222.5</v>
      </c>
      <c r="S4577" s="84">
        <f t="shared" si="865"/>
        <v>-23</v>
      </c>
      <c r="T4577" s="86">
        <f t="shared" si="866"/>
        <v>-299.69</v>
      </c>
    </row>
    <row r="4578" spans="1:20" x14ac:dyDescent="0.25">
      <c r="A4578" s="113">
        <f t="shared" si="867"/>
        <v>4573</v>
      </c>
      <c r="B4578" s="185">
        <f t="shared" si="868"/>
        <v>43148</v>
      </c>
      <c r="C4578" s="118">
        <f t="shared" si="869"/>
        <v>61</v>
      </c>
      <c r="D4578" s="121">
        <f>VLOOKUP(CONCATENATE(B4578,C4578),'Bron BM-prijzen'!A:L,11,FALSE)</f>
        <v>4.88</v>
      </c>
      <c r="E4578" s="118">
        <f>VLOOKUP(CONCATENATE(B4578,C4578),'Bron BM-prijzen'!A:L,12,FALSE)</f>
        <v>2.88</v>
      </c>
      <c r="F4578" s="121">
        <f>AVERAGEIFS('Rekensheet Uurdata'!E:E,'Rekensheet Uurdata'!A:A,QUOTIENT('Rekensheet Kwartierdata'!A4578-1,4)+1)/4</f>
        <v>10.25</v>
      </c>
      <c r="G4578" s="84">
        <f>IFERROR(VALUE(VLOOKUP(A4578,'Bron Productie'!A:H,7))/4,-1)</f>
        <v>10.5</v>
      </c>
      <c r="H4578" s="84">
        <f t="shared" si="858"/>
        <v>10.5</v>
      </c>
      <c r="I4578" s="84">
        <f t="shared" si="859"/>
        <v>0.25</v>
      </c>
      <c r="J4578" s="118">
        <f t="shared" si="860"/>
        <v>0.72</v>
      </c>
      <c r="K4578" s="121">
        <f>AVERAGEIFS('Rekensheet Uurdata'!F:F,'Rekensheet Uurdata'!A:A,QUOTIENT('Rekensheet Kwartierdata'!A4578-1,4)+1)/4</f>
        <v>1.9375</v>
      </c>
      <c r="L4578" s="84">
        <f>IFERROR(VALUE(VLOOKUP(A4578,'Bron Productie'!A:H,5))/4,-1)</f>
        <v>0</v>
      </c>
      <c r="M4578" s="84">
        <f t="shared" si="861"/>
        <v>0</v>
      </c>
      <c r="N4578" s="84">
        <f t="shared" si="862"/>
        <v>-1.9375</v>
      </c>
      <c r="O4578" s="118">
        <f t="shared" si="863"/>
        <v>-9.4550000000000001</v>
      </c>
      <c r="P4578" s="121">
        <f>AVERAGEIFS('Rekensheet Uurdata'!G:G,'Rekensheet Uurdata'!A:A,QUOTIENT('Rekensheet Kwartierdata'!A4578-1,4)+1)/4</f>
        <v>168.9375</v>
      </c>
      <c r="Q4578" s="84">
        <f>IFERROR(VALUE(VLOOKUP(A4578,'Bron Productie'!A:H,3))/4,-1)</f>
        <v>207</v>
      </c>
      <c r="R4578" s="84">
        <f t="shared" si="864"/>
        <v>207</v>
      </c>
      <c r="S4578" s="84">
        <f t="shared" si="865"/>
        <v>38.0625</v>
      </c>
      <c r="T4578" s="86">
        <f t="shared" si="866"/>
        <v>109.61999999999999</v>
      </c>
    </row>
    <row r="4579" spans="1:20" x14ac:dyDescent="0.25">
      <c r="A4579" s="113">
        <f t="shared" si="867"/>
        <v>4574</v>
      </c>
      <c r="B4579" s="185">
        <f t="shared" si="868"/>
        <v>43148</v>
      </c>
      <c r="C4579" s="118">
        <f t="shared" si="869"/>
        <v>62</v>
      </c>
      <c r="D4579" s="121">
        <f>VLOOKUP(CONCATENATE(B4579,C4579),'Bron BM-prijzen'!A:L,11,FALSE)</f>
        <v>34.64</v>
      </c>
      <c r="E4579" s="118">
        <f>VLOOKUP(CONCATENATE(B4579,C4579),'Bron BM-prijzen'!A:L,12,FALSE)</f>
        <v>32.64</v>
      </c>
      <c r="F4579" s="121">
        <f>AVERAGEIFS('Rekensheet Uurdata'!E:E,'Rekensheet Uurdata'!A:A,QUOTIENT('Rekensheet Kwartierdata'!A4579-1,4)+1)/4</f>
        <v>10.25</v>
      </c>
      <c r="G4579" s="84">
        <f>IFERROR(VALUE(VLOOKUP(A4579,'Bron Productie'!A:H,7))/4,-1)</f>
        <v>11</v>
      </c>
      <c r="H4579" s="84">
        <f t="shared" si="858"/>
        <v>11</v>
      </c>
      <c r="I4579" s="84">
        <f t="shared" si="859"/>
        <v>0.75</v>
      </c>
      <c r="J4579" s="118">
        <f t="shared" si="860"/>
        <v>24.48</v>
      </c>
      <c r="K4579" s="121">
        <f>AVERAGEIFS('Rekensheet Uurdata'!F:F,'Rekensheet Uurdata'!A:A,QUOTIENT('Rekensheet Kwartierdata'!A4579-1,4)+1)/4</f>
        <v>1.9375</v>
      </c>
      <c r="L4579" s="84">
        <f>IFERROR(VALUE(VLOOKUP(A4579,'Bron Productie'!A:H,5))/4,-1)</f>
        <v>0</v>
      </c>
      <c r="M4579" s="84">
        <f t="shared" si="861"/>
        <v>0</v>
      </c>
      <c r="N4579" s="84">
        <f t="shared" si="862"/>
        <v>-1.9375</v>
      </c>
      <c r="O4579" s="118">
        <f t="shared" si="863"/>
        <v>-67.114999999999995</v>
      </c>
      <c r="P4579" s="121">
        <f>AVERAGEIFS('Rekensheet Uurdata'!G:G,'Rekensheet Uurdata'!A:A,QUOTIENT('Rekensheet Kwartierdata'!A4579-1,4)+1)/4</f>
        <v>168.9375</v>
      </c>
      <c r="Q4579" s="84">
        <f>IFERROR(VALUE(VLOOKUP(A4579,'Bron Productie'!A:H,3))/4,-1)</f>
        <v>181.75</v>
      </c>
      <c r="R4579" s="84">
        <f t="shared" si="864"/>
        <v>181.75</v>
      </c>
      <c r="S4579" s="84">
        <f t="shared" si="865"/>
        <v>12.8125</v>
      </c>
      <c r="T4579" s="86">
        <f t="shared" si="866"/>
        <v>418.2</v>
      </c>
    </row>
    <row r="4580" spans="1:20" x14ac:dyDescent="0.25">
      <c r="A4580" s="113">
        <f t="shared" si="867"/>
        <v>4575</v>
      </c>
      <c r="B4580" s="185">
        <f t="shared" si="868"/>
        <v>43148</v>
      </c>
      <c r="C4580" s="118">
        <f t="shared" si="869"/>
        <v>63</v>
      </c>
      <c r="D4580" s="121">
        <f>VLOOKUP(CONCATENATE(B4580,C4580),'Bron BM-prijzen'!A:L,11,FALSE)</f>
        <v>34.64</v>
      </c>
      <c r="E4580" s="118">
        <f>VLOOKUP(CONCATENATE(B4580,C4580),'Bron BM-prijzen'!A:L,12,FALSE)</f>
        <v>32.64</v>
      </c>
      <c r="F4580" s="121">
        <f>AVERAGEIFS('Rekensheet Uurdata'!E:E,'Rekensheet Uurdata'!A:A,QUOTIENT('Rekensheet Kwartierdata'!A4580-1,4)+1)/4</f>
        <v>10.25</v>
      </c>
      <c r="G4580" s="84">
        <f>IFERROR(VALUE(VLOOKUP(A4580,'Bron Productie'!A:H,7))/4,-1)</f>
        <v>10.75</v>
      </c>
      <c r="H4580" s="84">
        <f t="shared" si="858"/>
        <v>10.75</v>
      </c>
      <c r="I4580" s="84">
        <f t="shared" si="859"/>
        <v>0.5</v>
      </c>
      <c r="J4580" s="118">
        <f t="shared" si="860"/>
        <v>16.32</v>
      </c>
      <c r="K4580" s="121">
        <f>AVERAGEIFS('Rekensheet Uurdata'!F:F,'Rekensheet Uurdata'!A:A,QUOTIENT('Rekensheet Kwartierdata'!A4580-1,4)+1)/4</f>
        <v>1.9375</v>
      </c>
      <c r="L4580" s="84">
        <f>IFERROR(VALUE(VLOOKUP(A4580,'Bron Productie'!A:H,5))/4,-1)</f>
        <v>0.75</v>
      </c>
      <c r="M4580" s="84">
        <f t="shared" si="861"/>
        <v>0.75</v>
      </c>
      <c r="N4580" s="84">
        <f t="shared" si="862"/>
        <v>-1.1875</v>
      </c>
      <c r="O4580" s="118">
        <f t="shared" si="863"/>
        <v>-41.134999999999998</v>
      </c>
      <c r="P4580" s="121">
        <f>AVERAGEIFS('Rekensheet Uurdata'!G:G,'Rekensheet Uurdata'!A:A,QUOTIENT('Rekensheet Kwartierdata'!A4580-1,4)+1)/4</f>
        <v>168.9375</v>
      </c>
      <c r="Q4580" s="84">
        <f>IFERROR(VALUE(VLOOKUP(A4580,'Bron Productie'!A:H,3))/4,-1)</f>
        <v>156.25</v>
      </c>
      <c r="R4580" s="84">
        <f t="shared" si="864"/>
        <v>156.25</v>
      </c>
      <c r="S4580" s="84">
        <f t="shared" si="865"/>
        <v>-12.6875</v>
      </c>
      <c r="T4580" s="86">
        <f t="shared" si="866"/>
        <v>-439.495</v>
      </c>
    </row>
    <row r="4581" spans="1:20" x14ac:dyDescent="0.25">
      <c r="A4581" s="113">
        <f t="shared" si="867"/>
        <v>4576</v>
      </c>
      <c r="B4581" s="185">
        <f t="shared" si="868"/>
        <v>43148</v>
      </c>
      <c r="C4581" s="118">
        <f t="shared" si="869"/>
        <v>64</v>
      </c>
      <c r="D4581" s="121">
        <f>VLOOKUP(CONCATENATE(B4581,C4581),'Bron BM-prijzen'!A:L,11,FALSE)</f>
        <v>33.03</v>
      </c>
      <c r="E4581" s="118">
        <f>VLOOKUP(CONCATENATE(B4581,C4581),'Bron BM-prijzen'!A:L,12,FALSE)</f>
        <v>31.03</v>
      </c>
      <c r="F4581" s="121">
        <f>AVERAGEIFS('Rekensheet Uurdata'!E:E,'Rekensheet Uurdata'!A:A,QUOTIENT('Rekensheet Kwartierdata'!A4581-1,4)+1)/4</f>
        <v>10.25</v>
      </c>
      <c r="G4581" s="84">
        <f>IFERROR(VALUE(VLOOKUP(A4581,'Bron Productie'!A:H,7))/4,-1)</f>
        <v>11</v>
      </c>
      <c r="H4581" s="84">
        <f t="shared" si="858"/>
        <v>11</v>
      </c>
      <c r="I4581" s="84">
        <f t="shared" si="859"/>
        <v>0.75</v>
      </c>
      <c r="J4581" s="118">
        <f t="shared" si="860"/>
        <v>23.272500000000001</v>
      </c>
      <c r="K4581" s="121">
        <f>AVERAGEIFS('Rekensheet Uurdata'!F:F,'Rekensheet Uurdata'!A:A,QUOTIENT('Rekensheet Kwartierdata'!A4581-1,4)+1)/4</f>
        <v>1.9375</v>
      </c>
      <c r="L4581" s="84">
        <f>IFERROR(VALUE(VLOOKUP(A4581,'Bron Productie'!A:H,5))/4,-1)</f>
        <v>1.5</v>
      </c>
      <c r="M4581" s="84">
        <f t="shared" si="861"/>
        <v>1.5</v>
      </c>
      <c r="N4581" s="84">
        <f t="shared" si="862"/>
        <v>-0.4375</v>
      </c>
      <c r="O4581" s="118">
        <f t="shared" si="863"/>
        <v>-14.450625</v>
      </c>
      <c r="P4581" s="121">
        <f>AVERAGEIFS('Rekensheet Uurdata'!G:G,'Rekensheet Uurdata'!A:A,QUOTIENT('Rekensheet Kwartierdata'!A4581-1,4)+1)/4</f>
        <v>168.9375</v>
      </c>
      <c r="Q4581" s="84">
        <f>IFERROR(VALUE(VLOOKUP(A4581,'Bron Productie'!A:H,3))/4,-1)</f>
        <v>130.75</v>
      </c>
      <c r="R4581" s="84">
        <f t="shared" si="864"/>
        <v>130.75</v>
      </c>
      <c r="S4581" s="84">
        <f t="shared" si="865"/>
        <v>-38.1875</v>
      </c>
      <c r="T4581" s="86">
        <f t="shared" si="866"/>
        <v>-1261.3331250000001</v>
      </c>
    </row>
    <row r="4582" spans="1:20" x14ac:dyDescent="0.25">
      <c r="A4582" s="113">
        <f t="shared" si="867"/>
        <v>4577</v>
      </c>
      <c r="B4582" s="185">
        <f t="shared" si="868"/>
        <v>43148</v>
      </c>
      <c r="C4582" s="118">
        <f t="shared" si="869"/>
        <v>65</v>
      </c>
      <c r="D4582" s="121">
        <f>VLOOKUP(CONCATENATE(B4582,C4582),'Bron BM-prijzen'!A:L,11,FALSE)</f>
        <v>31.66</v>
      </c>
      <c r="E4582" s="118">
        <f>VLOOKUP(CONCATENATE(B4582,C4582),'Bron BM-prijzen'!A:L,12,FALSE)</f>
        <v>29.66</v>
      </c>
      <c r="F4582" s="121">
        <f>AVERAGEIFS('Rekensheet Uurdata'!E:E,'Rekensheet Uurdata'!A:A,QUOTIENT('Rekensheet Kwartierdata'!A4582-1,4)+1)/4</f>
        <v>16.625</v>
      </c>
      <c r="G4582" s="84">
        <f>IFERROR(VALUE(VLOOKUP(A4582,'Bron Productie'!A:H,7))/4,-1)</f>
        <v>12</v>
      </c>
      <c r="H4582" s="84">
        <f t="shared" si="858"/>
        <v>12</v>
      </c>
      <c r="I4582" s="84">
        <f t="shared" si="859"/>
        <v>-4.625</v>
      </c>
      <c r="J4582" s="118">
        <f t="shared" si="860"/>
        <v>-146.42750000000001</v>
      </c>
      <c r="K4582" s="121">
        <f>AVERAGEIFS('Rekensheet Uurdata'!F:F,'Rekensheet Uurdata'!A:A,QUOTIENT('Rekensheet Kwartierdata'!A4582-1,4)+1)/4</f>
        <v>2.9375</v>
      </c>
      <c r="L4582" s="84">
        <f>IFERROR(VALUE(VLOOKUP(A4582,'Bron Productie'!A:H,5))/4,-1)</f>
        <v>1.5</v>
      </c>
      <c r="M4582" s="84">
        <f t="shared" si="861"/>
        <v>1.5</v>
      </c>
      <c r="N4582" s="84">
        <f t="shared" si="862"/>
        <v>-1.4375</v>
      </c>
      <c r="O4582" s="118">
        <f t="shared" si="863"/>
        <v>-45.511249999999997</v>
      </c>
      <c r="P4582" s="121">
        <f>AVERAGEIFS('Rekensheet Uurdata'!G:G,'Rekensheet Uurdata'!A:A,QUOTIENT('Rekensheet Kwartierdata'!A4582-1,4)+1)/4</f>
        <v>78.875</v>
      </c>
      <c r="Q4582" s="84">
        <f>IFERROR(VALUE(VLOOKUP(A4582,'Bron Productie'!A:H,3))/4,-1)</f>
        <v>105.5</v>
      </c>
      <c r="R4582" s="84">
        <f t="shared" si="864"/>
        <v>105.5</v>
      </c>
      <c r="S4582" s="84">
        <f t="shared" si="865"/>
        <v>26.625</v>
      </c>
      <c r="T4582" s="86">
        <f t="shared" si="866"/>
        <v>789.69749999999999</v>
      </c>
    </row>
    <row r="4583" spans="1:20" x14ac:dyDescent="0.25">
      <c r="A4583" s="113">
        <f t="shared" si="867"/>
        <v>4578</v>
      </c>
      <c r="B4583" s="185">
        <f t="shared" si="868"/>
        <v>43148</v>
      </c>
      <c r="C4583" s="118">
        <f t="shared" si="869"/>
        <v>66</v>
      </c>
      <c r="D4583" s="121">
        <f>VLOOKUP(CONCATENATE(B4583,C4583),'Bron BM-prijzen'!A:L,11,FALSE)</f>
        <v>36.44</v>
      </c>
      <c r="E4583" s="118">
        <f>VLOOKUP(CONCATENATE(B4583,C4583),'Bron BM-prijzen'!A:L,12,FALSE)</f>
        <v>34.44</v>
      </c>
      <c r="F4583" s="121">
        <f>AVERAGEIFS('Rekensheet Uurdata'!E:E,'Rekensheet Uurdata'!A:A,QUOTIENT('Rekensheet Kwartierdata'!A4583-1,4)+1)/4</f>
        <v>16.625</v>
      </c>
      <c r="G4583" s="84">
        <f>IFERROR(VALUE(VLOOKUP(A4583,'Bron Productie'!A:H,7))/4,-1)</f>
        <v>12.75</v>
      </c>
      <c r="H4583" s="84">
        <f t="shared" si="858"/>
        <v>12.75</v>
      </c>
      <c r="I4583" s="84">
        <f t="shared" si="859"/>
        <v>-3.875</v>
      </c>
      <c r="J4583" s="118">
        <f t="shared" si="860"/>
        <v>-141.20499999999998</v>
      </c>
      <c r="K4583" s="121">
        <f>AVERAGEIFS('Rekensheet Uurdata'!F:F,'Rekensheet Uurdata'!A:A,QUOTIENT('Rekensheet Kwartierdata'!A4583-1,4)+1)/4</f>
        <v>2.9375</v>
      </c>
      <c r="L4583" s="84">
        <f>IFERROR(VALUE(VLOOKUP(A4583,'Bron Productie'!A:H,5))/4,-1)</f>
        <v>2.25</v>
      </c>
      <c r="M4583" s="84">
        <f t="shared" si="861"/>
        <v>2.25</v>
      </c>
      <c r="N4583" s="84">
        <f t="shared" si="862"/>
        <v>-0.6875</v>
      </c>
      <c r="O4583" s="118">
        <f t="shared" si="863"/>
        <v>-25.052499999999998</v>
      </c>
      <c r="P4583" s="121">
        <f>AVERAGEIFS('Rekensheet Uurdata'!G:G,'Rekensheet Uurdata'!A:A,QUOTIENT('Rekensheet Kwartierdata'!A4583-1,4)+1)/4</f>
        <v>78.875</v>
      </c>
      <c r="Q4583" s="84">
        <f>IFERROR(VALUE(VLOOKUP(A4583,'Bron Productie'!A:H,3))/4,-1)</f>
        <v>87.75</v>
      </c>
      <c r="R4583" s="84">
        <f t="shared" si="864"/>
        <v>87.75</v>
      </c>
      <c r="S4583" s="84">
        <f t="shared" si="865"/>
        <v>8.875</v>
      </c>
      <c r="T4583" s="86">
        <f t="shared" si="866"/>
        <v>305.65499999999997</v>
      </c>
    </row>
    <row r="4584" spans="1:20" x14ac:dyDescent="0.25">
      <c r="A4584" s="113">
        <f t="shared" si="867"/>
        <v>4579</v>
      </c>
      <c r="B4584" s="185">
        <f t="shared" si="868"/>
        <v>43148</v>
      </c>
      <c r="C4584" s="118">
        <f t="shared" si="869"/>
        <v>67</v>
      </c>
      <c r="D4584" s="121">
        <f>VLOOKUP(CONCATENATE(B4584,C4584),'Bron BM-prijzen'!A:L,11,FALSE)</f>
        <v>34.76</v>
      </c>
      <c r="E4584" s="118">
        <f>VLOOKUP(CONCATENATE(B4584,C4584),'Bron BM-prijzen'!A:L,12,FALSE)</f>
        <v>32.76</v>
      </c>
      <c r="F4584" s="121">
        <f>AVERAGEIFS('Rekensheet Uurdata'!E:E,'Rekensheet Uurdata'!A:A,QUOTIENT('Rekensheet Kwartierdata'!A4584-1,4)+1)/4</f>
        <v>16.625</v>
      </c>
      <c r="G4584" s="84">
        <f>IFERROR(VALUE(VLOOKUP(A4584,'Bron Productie'!A:H,7))/4,-1)</f>
        <v>14</v>
      </c>
      <c r="H4584" s="84">
        <f t="shared" si="858"/>
        <v>14</v>
      </c>
      <c r="I4584" s="84">
        <f t="shared" si="859"/>
        <v>-2.625</v>
      </c>
      <c r="J4584" s="118">
        <f t="shared" si="860"/>
        <v>-91.24499999999999</v>
      </c>
      <c r="K4584" s="121">
        <f>AVERAGEIFS('Rekensheet Uurdata'!F:F,'Rekensheet Uurdata'!A:A,QUOTIENT('Rekensheet Kwartierdata'!A4584-1,4)+1)/4</f>
        <v>2.9375</v>
      </c>
      <c r="L4584" s="84">
        <f>IFERROR(VALUE(VLOOKUP(A4584,'Bron Productie'!A:H,5))/4,-1)</f>
        <v>2.25</v>
      </c>
      <c r="M4584" s="84">
        <f t="shared" si="861"/>
        <v>2.25</v>
      </c>
      <c r="N4584" s="84">
        <f t="shared" si="862"/>
        <v>-0.6875</v>
      </c>
      <c r="O4584" s="118">
        <f t="shared" si="863"/>
        <v>-23.897499999999997</v>
      </c>
      <c r="P4584" s="121">
        <f>AVERAGEIFS('Rekensheet Uurdata'!G:G,'Rekensheet Uurdata'!A:A,QUOTIENT('Rekensheet Kwartierdata'!A4584-1,4)+1)/4</f>
        <v>78.875</v>
      </c>
      <c r="Q4584" s="84">
        <f>IFERROR(VALUE(VLOOKUP(A4584,'Bron Productie'!A:H,3))/4,-1)</f>
        <v>70</v>
      </c>
      <c r="R4584" s="84">
        <f t="shared" si="864"/>
        <v>70</v>
      </c>
      <c r="S4584" s="84">
        <f t="shared" si="865"/>
        <v>-8.875</v>
      </c>
      <c r="T4584" s="86">
        <f t="shared" si="866"/>
        <v>-308.495</v>
      </c>
    </row>
    <row r="4585" spans="1:20" x14ac:dyDescent="0.25">
      <c r="A4585" s="113">
        <f t="shared" si="867"/>
        <v>4580</v>
      </c>
      <c r="B4585" s="185">
        <f t="shared" si="868"/>
        <v>43148</v>
      </c>
      <c r="C4585" s="118">
        <f t="shared" si="869"/>
        <v>68</v>
      </c>
      <c r="D4585" s="121">
        <f>VLOOKUP(CONCATENATE(B4585,C4585),'Bron BM-prijzen'!A:L,11,FALSE)</f>
        <v>34.76</v>
      </c>
      <c r="E4585" s="118">
        <f>VLOOKUP(CONCATENATE(B4585,C4585),'Bron BM-prijzen'!A:L,12,FALSE)</f>
        <v>32.76</v>
      </c>
      <c r="F4585" s="121">
        <f>AVERAGEIFS('Rekensheet Uurdata'!E:E,'Rekensheet Uurdata'!A:A,QUOTIENT('Rekensheet Kwartierdata'!A4585-1,4)+1)/4</f>
        <v>16.625</v>
      </c>
      <c r="G4585" s="84">
        <f>IFERROR(VALUE(VLOOKUP(A4585,'Bron Productie'!A:H,7))/4,-1)</f>
        <v>16.5</v>
      </c>
      <c r="H4585" s="84">
        <f t="shared" si="858"/>
        <v>16.5</v>
      </c>
      <c r="I4585" s="84">
        <f t="shared" si="859"/>
        <v>-0.125</v>
      </c>
      <c r="J4585" s="118">
        <f t="shared" si="860"/>
        <v>-4.3449999999999998</v>
      </c>
      <c r="K4585" s="121">
        <f>AVERAGEIFS('Rekensheet Uurdata'!F:F,'Rekensheet Uurdata'!A:A,QUOTIENT('Rekensheet Kwartierdata'!A4585-1,4)+1)/4</f>
        <v>2.9375</v>
      </c>
      <c r="L4585" s="84">
        <f>IFERROR(VALUE(VLOOKUP(A4585,'Bron Productie'!A:H,5))/4,-1)</f>
        <v>1.25</v>
      </c>
      <c r="M4585" s="84">
        <f t="shared" si="861"/>
        <v>1.25</v>
      </c>
      <c r="N4585" s="84">
        <f t="shared" si="862"/>
        <v>-1.6875</v>
      </c>
      <c r="O4585" s="118">
        <f t="shared" si="863"/>
        <v>-58.657499999999999</v>
      </c>
      <c r="P4585" s="121">
        <f>AVERAGEIFS('Rekensheet Uurdata'!G:G,'Rekensheet Uurdata'!A:A,QUOTIENT('Rekensheet Kwartierdata'!A4585-1,4)+1)/4</f>
        <v>78.875</v>
      </c>
      <c r="Q4585" s="84">
        <f>IFERROR(VALUE(VLOOKUP(A4585,'Bron Productie'!A:H,3))/4,-1)</f>
        <v>52.25</v>
      </c>
      <c r="R4585" s="84">
        <f t="shared" si="864"/>
        <v>52.25</v>
      </c>
      <c r="S4585" s="84">
        <f t="shared" si="865"/>
        <v>-26.625</v>
      </c>
      <c r="T4585" s="86">
        <f t="shared" si="866"/>
        <v>-925.4849999999999</v>
      </c>
    </row>
    <row r="4586" spans="1:20" x14ac:dyDescent="0.25">
      <c r="A4586" s="113">
        <f t="shared" si="867"/>
        <v>4581</v>
      </c>
      <c r="B4586" s="185">
        <f t="shared" si="868"/>
        <v>43148</v>
      </c>
      <c r="C4586" s="118">
        <f t="shared" si="869"/>
        <v>69</v>
      </c>
      <c r="D4586" s="121">
        <f>VLOOKUP(CONCATENATE(B4586,C4586),'Bron BM-prijzen'!A:L,11,FALSE)</f>
        <v>19</v>
      </c>
      <c r="E4586" s="118">
        <f>VLOOKUP(CONCATENATE(B4586,C4586),'Bron BM-prijzen'!A:L,12,FALSE)</f>
        <v>17</v>
      </c>
      <c r="F4586" s="121">
        <f>AVERAGEIFS('Rekensheet Uurdata'!E:E,'Rekensheet Uurdata'!A:A,QUOTIENT('Rekensheet Kwartierdata'!A4586-1,4)+1)/4</f>
        <v>29</v>
      </c>
      <c r="G4586" s="84">
        <f>IFERROR(VALUE(VLOOKUP(A4586,'Bron Productie'!A:H,7))/4,-1)</f>
        <v>17</v>
      </c>
      <c r="H4586" s="84">
        <f t="shared" si="858"/>
        <v>17</v>
      </c>
      <c r="I4586" s="84">
        <f t="shared" si="859"/>
        <v>-12</v>
      </c>
      <c r="J4586" s="118">
        <f t="shared" si="860"/>
        <v>-228</v>
      </c>
      <c r="K4586" s="121">
        <f>AVERAGEIFS('Rekensheet Uurdata'!F:F,'Rekensheet Uurdata'!A:A,QUOTIENT('Rekensheet Kwartierdata'!A4586-1,4)+1)/4</f>
        <v>4.625</v>
      </c>
      <c r="L4586" s="84">
        <f>IFERROR(VALUE(VLOOKUP(A4586,'Bron Productie'!A:H,5))/4,-1)</f>
        <v>2.25</v>
      </c>
      <c r="M4586" s="84">
        <f t="shared" si="861"/>
        <v>2.25</v>
      </c>
      <c r="N4586" s="84">
        <f t="shared" si="862"/>
        <v>-2.375</v>
      </c>
      <c r="O4586" s="118">
        <f t="shared" si="863"/>
        <v>-45.125</v>
      </c>
      <c r="P4586" s="121">
        <f>AVERAGEIFS('Rekensheet Uurdata'!G:G,'Rekensheet Uurdata'!A:A,QUOTIENT('Rekensheet Kwartierdata'!A4586-1,4)+1)/4</f>
        <v>21.625</v>
      </c>
      <c r="Q4586" s="84">
        <f>IFERROR(VALUE(VLOOKUP(A4586,'Bron Productie'!A:H,3))/4,-1)</f>
        <v>34.5</v>
      </c>
      <c r="R4586" s="84">
        <f t="shared" si="864"/>
        <v>34.5</v>
      </c>
      <c r="S4586" s="84">
        <f t="shared" si="865"/>
        <v>12.875</v>
      </c>
      <c r="T4586" s="86">
        <f t="shared" si="866"/>
        <v>218.875</v>
      </c>
    </row>
    <row r="4587" spans="1:20" x14ac:dyDescent="0.25">
      <c r="A4587" s="113">
        <f t="shared" si="867"/>
        <v>4582</v>
      </c>
      <c r="B4587" s="185">
        <f t="shared" si="868"/>
        <v>43148</v>
      </c>
      <c r="C4587" s="118">
        <f t="shared" si="869"/>
        <v>70</v>
      </c>
      <c r="D4587" s="121">
        <f>VLOOKUP(CONCATENATE(B4587,C4587),'Bron BM-prijzen'!A:L,11,FALSE)</f>
        <v>34.450000000000003</v>
      </c>
      <c r="E4587" s="118">
        <f>VLOOKUP(CONCATENATE(B4587,C4587),'Bron BM-prijzen'!A:L,12,FALSE)</f>
        <v>32.450000000000003</v>
      </c>
      <c r="F4587" s="121">
        <f>AVERAGEIFS('Rekensheet Uurdata'!E:E,'Rekensheet Uurdata'!A:A,QUOTIENT('Rekensheet Kwartierdata'!A4587-1,4)+1)/4</f>
        <v>29</v>
      </c>
      <c r="G4587" s="84">
        <f>IFERROR(VALUE(VLOOKUP(A4587,'Bron Productie'!A:H,7))/4,-1)</f>
        <v>18.75</v>
      </c>
      <c r="H4587" s="84">
        <f t="shared" si="858"/>
        <v>18.75</v>
      </c>
      <c r="I4587" s="84">
        <f t="shared" si="859"/>
        <v>-10.25</v>
      </c>
      <c r="J4587" s="118">
        <f t="shared" si="860"/>
        <v>-353.11250000000001</v>
      </c>
      <c r="K4587" s="121">
        <f>AVERAGEIFS('Rekensheet Uurdata'!F:F,'Rekensheet Uurdata'!A:A,QUOTIENT('Rekensheet Kwartierdata'!A4587-1,4)+1)/4</f>
        <v>4.625</v>
      </c>
      <c r="L4587" s="84">
        <f>IFERROR(VALUE(VLOOKUP(A4587,'Bron Productie'!A:H,5))/4,-1)</f>
        <v>2.75</v>
      </c>
      <c r="M4587" s="84">
        <f t="shared" si="861"/>
        <v>2.75</v>
      </c>
      <c r="N4587" s="84">
        <f t="shared" si="862"/>
        <v>-1.875</v>
      </c>
      <c r="O4587" s="118">
        <f t="shared" si="863"/>
        <v>-64.59375</v>
      </c>
      <c r="P4587" s="121">
        <f>AVERAGEIFS('Rekensheet Uurdata'!G:G,'Rekensheet Uurdata'!A:A,QUOTIENT('Rekensheet Kwartierdata'!A4587-1,4)+1)/4</f>
        <v>21.625</v>
      </c>
      <c r="Q4587" s="84">
        <f>IFERROR(VALUE(VLOOKUP(A4587,'Bron Productie'!A:H,3))/4,-1)</f>
        <v>26</v>
      </c>
      <c r="R4587" s="84">
        <f t="shared" si="864"/>
        <v>26</v>
      </c>
      <c r="S4587" s="84">
        <f t="shared" si="865"/>
        <v>4.375</v>
      </c>
      <c r="T4587" s="86">
        <f t="shared" si="866"/>
        <v>141.96875</v>
      </c>
    </row>
    <row r="4588" spans="1:20" x14ac:dyDescent="0.25">
      <c r="A4588" s="113">
        <f t="shared" si="867"/>
        <v>4583</v>
      </c>
      <c r="B4588" s="185">
        <f t="shared" si="868"/>
        <v>43148</v>
      </c>
      <c r="C4588" s="118">
        <f t="shared" si="869"/>
        <v>71</v>
      </c>
      <c r="D4588" s="121">
        <f>VLOOKUP(CONCATENATE(B4588,C4588),'Bron BM-prijzen'!A:L,11,FALSE)</f>
        <v>31.66</v>
      </c>
      <c r="E4588" s="118">
        <f>VLOOKUP(CONCATENATE(B4588,C4588),'Bron BM-prijzen'!A:L,12,FALSE)</f>
        <v>29.66</v>
      </c>
      <c r="F4588" s="121">
        <f>AVERAGEIFS('Rekensheet Uurdata'!E:E,'Rekensheet Uurdata'!A:A,QUOTIENT('Rekensheet Kwartierdata'!A4588-1,4)+1)/4</f>
        <v>29</v>
      </c>
      <c r="G4588" s="84">
        <f>IFERROR(VALUE(VLOOKUP(A4588,'Bron Productie'!A:H,7))/4,-1)</f>
        <v>21</v>
      </c>
      <c r="H4588" s="84">
        <f t="shared" si="858"/>
        <v>21</v>
      </c>
      <c r="I4588" s="84">
        <f t="shared" si="859"/>
        <v>-8</v>
      </c>
      <c r="J4588" s="118">
        <f t="shared" si="860"/>
        <v>-253.28</v>
      </c>
      <c r="K4588" s="121">
        <f>AVERAGEIFS('Rekensheet Uurdata'!F:F,'Rekensheet Uurdata'!A:A,QUOTIENT('Rekensheet Kwartierdata'!A4588-1,4)+1)/4</f>
        <v>4.625</v>
      </c>
      <c r="L4588" s="84">
        <f>IFERROR(VALUE(VLOOKUP(A4588,'Bron Productie'!A:H,5))/4,-1)</f>
        <v>3</v>
      </c>
      <c r="M4588" s="84">
        <f t="shared" si="861"/>
        <v>3</v>
      </c>
      <c r="N4588" s="84">
        <f t="shared" si="862"/>
        <v>-1.625</v>
      </c>
      <c r="O4588" s="118">
        <f t="shared" si="863"/>
        <v>-51.447499999999998</v>
      </c>
      <c r="P4588" s="121">
        <f>AVERAGEIFS('Rekensheet Uurdata'!G:G,'Rekensheet Uurdata'!A:A,QUOTIENT('Rekensheet Kwartierdata'!A4588-1,4)+1)/4</f>
        <v>21.625</v>
      </c>
      <c r="Q4588" s="84">
        <f>IFERROR(VALUE(VLOOKUP(A4588,'Bron Productie'!A:H,3))/4,-1)</f>
        <v>17.25</v>
      </c>
      <c r="R4588" s="84">
        <f t="shared" si="864"/>
        <v>17.25</v>
      </c>
      <c r="S4588" s="84">
        <f t="shared" si="865"/>
        <v>-4.375</v>
      </c>
      <c r="T4588" s="86">
        <f t="shared" si="866"/>
        <v>-138.51249999999999</v>
      </c>
    </row>
    <row r="4589" spans="1:20" x14ac:dyDescent="0.25">
      <c r="A4589" s="113">
        <f t="shared" si="867"/>
        <v>4584</v>
      </c>
      <c r="B4589" s="185">
        <f t="shared" si="868"/>
        <v>43148</v>
      </c>
      <c r="C4589" s="118">
        <f t="shared" si="869"/>
        <v>72</v>
      </c>
      <c r="D4589" s="121">
        <f>VLOOKUP(CONCATENATE(B4589,C4589),'Bron BM-prijzen'!A:L,11,FALSE)</f>
        <v>54.18</v>
      </c>
      <c r="E4589" s="118">
        <f>VLOOKUP(CONCATENATE(B4589,C4589),'Bron BM-prijzen'!A:L,12,FALSE)</f>
        <v>52.18</v>
      </c>
      <c r="F4589" s="121">
        <f>AVERAGEIFS('Rekensheet Uurdata'!E:E,'Rekensheet Uurdata'!A:A,QUOTIENT('Rekensheet Kwartierdata'!A4589-1,4)+1)/4</f>
        <v>29</v>
      </c>
      <c r="G4589" s="84">
        <f>IFERROR(VALUE(VLOOKUP(A4589,'Bron Productie'!A:H,7))/4,-1)</f>
        <v>24.5</v>
      </c>
      <c r="H4589" s="84">
        <f t="shared" si="858"/>
        <v>24.5</v>
      </c>
      <c r="I4589" s="84">
        <f t="shared" si="859"/>
        <v>-4.5</v>
      </c>
      <c r="J4589" s="118">
        <f t="shared" si="860"/>
        <v>-243.81</v>
      </c>
      <c r="K4589" s="121">
        <f>AVERAGEIFS('Rekensheet Uurdata'!F:F,'Rekensheet Uurdata'!A:A,QUOTIENT('Rekensheet Kwartierdata'!A4589-1,4)+1)/4</f>
        <v>4.625</v>
      </c>
      <c r="L4589" s="84">
        <f>IFERROR(VALUE(VLOOKUP(A4589,'Bron Productie'!A:H,5))/4,-1)</f>
        <v>3.25</v>
      </c>
      <c r="M4589" s="84">
        <f t="shared" si="861"/>
        <v>3.25</v>
      </c>
      <c r="N4589" s="84">
        <f t="shared" si="862"/>
        <v>-1.375</v>
      </c>
      <c r="O4589" s="118">
        <f t="shared" si="863"/>
        <v>-74.497500000000002</v>
      </c>
      <c r="P4589" s="121">
        <f>AVERAGEIFS('Rekensheet Uurdata'!G:G,'Rekensheet Uurdata'!A:A,QUOTIENT('Rekensheet Kwartierdata'!A4589-1,4)+1)/4</f>
        <v>21.625</v>
      </c>
      <c r="Q4589" s="84">
        <f>IFERROR(VALUE(VLOOKUP(A4589,'Bron Productie'!A:H,3))/4,-1)</f>
        <v>8.75</v>
      </c>
      <c r="R4589" s="84">
        <f t="shared" si="864"/>
        <v>8.75</v>
      </c>
      <c r="S4589" s="84">
        <f t="shared" si="865"/>
        <v>-12.875</v>
      </c>
      <c r="T4589" s="86">
        <f t="shared" si="866"/>
        <v>-697.5675</v>
      </c>
    </row>
    <row r="4590" spans="1:20" x14ac:dyDescent="0.25">
      <c r="A4590" s="113">
        <f t="shared" si="867"/>
        <v>4585</v>
      </c>
      <c r="B4590" s="185">
        <f t="shared" si="868"/>
        <v>43148</v>
      </c>
      <c r="C4590" s="118">
        <f t="shared" si="869"/>
        <v>73</v>
      </c>
      <c r="D4590" s="121">
        <f>VLOOKUP(CONCATENATE(B4590,C4590),'Bron BM-prijzen'!A:L,11,FALSE)</f>
        <v>-24.31</v>
      </c>
      <c r="E4590" s="118">
        <f>VLOOKUP(CONCATENATE(B4590,C4590),'Bron BM-prijzen'!A:L,12,FALSE)</f>
        <v>-26.31</v>
      </c>
      <c r="F4590" s="121">
        <f>AVERAGEIFS('Rekensheet Uurdata'!E:E,'Rekensheet Uurdata'!A:A,QUOTIENT('Rekensheet Kwartierdata'!A4590-1,4)+1)/4</f>
        <v>46.6875</v>
      </c>
      <c r="G4590" s="84">
        <f>IFERROR(VALUE(VLOOKUP(A4590,'Bron Productie'!A:H,7))/4,-1)</f>
        <v>27.25</v>
      </c>
      <c r="H4590" s="84">
        <f t="shared" si="858"/>
        <v>27.25</v>
      </c>
      <c r="I4590" s="84">
        <f t="shared" si="859"/>
        <v>-19.4375</v>
      </c>
      <c r="J4590" s="118">
        <f t="shared" si="860"/>
        <v>472.52562499999999</v>
      </c>
      <c r="K4590" s="121">
        <f>AVERAGEIFS('Rekensheet Uurdata'!F:F,'Rekensheet Uurdata'!A:A,QUOTIENT('Rekensheet Kwartierdata'!A4590-1,4)+1)/4</f>
        <v>6.75</v>
      </c>
      <c r="L4590" s="84">
        <f>IFERROR(VALUE(VLOOKUP(A4590,'Bron Productie'!A:H,5))/4,-1)</f>
        <v>3.25</v>
      </c>
      <c r="M4590" s="84">
        <f t="shared" si="861"/>
        <v>3.25</v>
      </c>
      <c r="N4590" s="84">
        <f t="shared" si="862"/>
        <v>-3.5</v>
      </c>
      <c r="O4590" s="118">
        <f t="shared" si="863"/>
        <v>85.084999999999994</v>
      </c>
      <c r="P4590" s="121">
        <f>AVERAGEIFS('Rekensheet Uurdata'!G:G,'Rekensheet Uurdata'!A:A,QUOTIENT('Rekensheet Kwartierdata'!A4590-1,4)+1)/4</f>
        <v>0</v>
      </c>
      <c r="Q4590" s="84">
        <f>IFERROR(VALUE(VLOOKUP(A4590,'Bron Productie'!A:H,3))/4,-1)</f>
        <v>0</v>
      </c>
      <c r="R4590" s="84">
        <f t="shared" si="864"/>
        <v>0</v>
      </c>
      <c r="S4590" s="84">
        <f t="shared" si="865"/>
        <v>0</v>
      </c>
      <c r="T4590" s="86">
        <f t="shared" si="866"/>
        <v>0</v>
      </c>
    </row>
    <row r="4591" spans="1:20" x14ac:dyDescent="0.25">
      <c r="A4591" s="113">
        <f t="shared" si="867"/>
        <v>4586</v>
      </c>
      <c r="B4591" s="185">
        <f t="shared" si="868"/>
        <v>43148</v>
      </c>
      <c r="C4591" s="118">
        <f t="shared" si="869"/>
        <v>74</v>
      </c>
      <c r="D4591" s="121">
        <f>VLOOKUP(CONCATENATE(B4591,C4591),'Bron BM-prijzen'!A:L,11,FALSE)</f>
        <v>34.56</v>
      </c>
      <c r="E4591" s="118">
        <f>VLOOKUP(CONCATENATE(B4591,C4591),'Bron BM-prijzen'!A:L,12,FALSE)</f>
        <v>32.56</v>
      </c>
      <c r="F4591" s="121">
        <f>AVERAGEIFS('Rekensheet Uurdata'!E:E,'Rekensheet Uurdata'!A:A,QUOTIENT('Rekensheet Kwartierdata'!A4591-1,4)+1)/4</f>
        <v>46.6875</v>
      </c>
      <c r="G4591" s="84">
        <f>IFERROR(VALUE(VLOOKUP(A4591,'Bron Productie'!A:H,7))/4,-1)</f>
        <v>28.75</v>
      </c>
      <c r="H4591" s="84">
        <f t="shared" si="858"/>
        <v>28.75</v>
      </c>
      <c r="I4591" s="84">
        <f t="shared" si="859"/>
        <v>-17.9375</v>
      </c>
      <c r="J4591" s="118">
        <f t="shared" si="860"/>
        <v>-619.92000000000007</v>
      </c>
      <c r="K4591" s="121">
        <f>AVERAGEIFS('Rekensheet Uurdata'!F:F,'Rekensheet Uurdata'!A:A,QUOTIENT('Rekensheet Kwartierdata'!A4591-1,4)+1)/4</f>
        <v>6.75</v>
      </c>
      <c r="L4591" s="84">
        <f>IFERROR(VALUE(VLOOKUP(A4591,'Bron Productie'!A:H,5))/4,-1)</f>
        <v>3.25</v>
      </c>
      <c r="M4591" s="84">
        <f t="shared" si="861"/>
        <v>3.25</v>
      </c>
      <c r="N4591" s="84">
        <f t="shared" si="862"/>
        <v>-3.5</v>
      </c>
      <c r="O4591" s="118">
        <f t="shared" si="863"/>
        <v>-120.96000000000001</v>
      </c>
      <c r="P4591" s="121">
        <f>AVERAGEIFS('Rekensheet Uurdata'!G:G,'Rekensheet Uurdata'!A:A,QUOTIENT('Rekensheet Kwartierdata'!A4591-1,4)+1)/4</f>
        <v>0</v>
      </c>
      <c r="Q4591" s="84">
        <f>IFERROR(VALUE(VLOOKUP(A4591,'Bron Productie'!A:H,3))/4,-1)</f>
        <v>0</v>
      </c>
      <c r="R4591" s="84">
        <f t="shared" si="864"/>
        <v>0</v>
      </c>
      <c r="S4591" s="84">
        <f t="shared" si="865"/>
        <v>0</v>
      </c>
      <c r="T4591" s="86">
        <f t="shared" si="866"/>
        <v>0</v>
      </c>
    </row>
    <row r="4592" spans="1:20" x14ac:dyDescent="0.25">
      <c r="A4592" s="113">
        <f t="shared" si="867"/>
        <v>4587</v>
      </c>
      <c r="B4592" s="185">
        <f t="shared" si="868"/>
        <v>43148</v>
      </c>
      <c r="C4592" s="118">
        <f t="shared" si="869"/>
        <v>75</v>
      </c>
      <c r="D4592" s="121">
        <f>VLOOKUP(CONCATENATE(B4592,C4592),'Bron BM-prijzen'!A:L,11,FALSE)</f>
        <v>31.66</v>
      </c>
      <c r="E4592" s="118">
        <f>VLOOKUP(CONCATENATE(B4592,C4592),'Bron BM-prijzen'!A:L,12,FALSE)</f>
        <v>29.66</v>
      </c>
      <c r="F4592" s="121">
        <f>AVERAGEIFS('Rekensheet Uurdata'!E:E,'Rekensheet Uurdata'!A:A,QUOTIENT('Rekensheet Kwartierdata'!A4592-1,4)+1)/4</f>
        <v>46.6875</v>
      </c>
      <c r="G4592" s="84">
        <f>IFERROR(VALUE(VLOOKUP(A4592,'Bron Productie'!A:H,7))/4,-1)</f>
        <v>36.5</v>
      </c>
      <c r="H4592" s="84">
        <f t="shared" si="858"/>
        <v>36.5</v>
      </c>
      <c r="I4592" s="84">
        <f t="shared" si="859"/>
        <v>-10.1875</v>
      </c>
      <c r="J4592" s="118">
        <f t="shared" si="860"/>
        <v>-322.53625</v>
      </c>
      <c r="K4592" s="121">
        <f>AVERAGEIFS('Rekensheet Uurdata'!F:F,'Rekensheet Uurdata'!A:A,QUOTIENT('Rekensheet Kwartierdata'!A4592-1,4)+1)/4</f>
        <v>6.75</v>
      </c>
      <c r="L4592" s="84">
        <f>IFERROR(VALUE(VLOOKUP(A4592,'Bron Productie'!A:H,5))/4,-1)</f>
        <v>3.25</v>
      </c>
      <c r="M4592" s="84">
        <f t="shared" si="861"/>
        <v>3.25</v>
      </c>
      <c r="N4592" s="84">
        <f t="shared" si="862"/>
        <v>-3.5</v>
      </c>
      <c r="O4592" s="118">
        <f t="shared" si="863"/>
        <v>-110.81</v>
      </c>
      <c r="P4592" s="121">
        <f>AVERAGEIFS('Rekensheet Uurdata'!G:G,'Rekensheet Uurdata'!A:A,QUOTIENT('Rekensheet Kwartierdata'!A4592-1,4)+1)/4</f>
        <v>0</v>
      </c>
      <c r="Q4592" s="84">
        <f>IFERROR(VALUE(VLOOKUP(A4592,'Bron Productie'!A:H,3))/4,-1)</f>
        <v>0</v>
      </c>
      <c r="R4592" s="84">
        <f t="shared" si="864"/>
        <v>0</v>
      </c>
      <c r="S4592" s="84">
        <f t="shared" si="865"/>
        <v>0</v>
      </c>
      <c r="T4592" s="86">
        <f t="shared" si="866"/>
        <v>0</v>
      </c>
    </row>
    <row r="4593" spans="1:20" x14ac:dyDescent="0.25">
      <c r="A4593" s="113">
        <f t="shared" si="867"/>
        <v>4588</v>
      </c>
      <c r="B4593" s="185">
        <f t="shared" si="868"/>
        <v>43148</v>
      </c>
      <c r="C4593" s="118">
        <f t="shared" si="869"/>
        <v>76</v>
      </c>
      <c r="D4593" s="121">
        <f>VLOOKUP(CONCATENATE(B4593,C4593),'Bron BM-prijzen'!A:L,11,FALSE)</f>
        <v>28.03</v>
      </c>
      <c r="E4593" s="118">
        <f>VLOOKUP(CONCATENATE(B4593,C4593),'Bron BM-prijzen'!A:L,12,FALSE)</f>
        <v>26.03</v>
      </c>
      <c r="F4593" s="121">
        <f>AVERAGEIFS('Rekensheet Uurdata'!E:E,'Rekensheet Uurdata'!A:A,QUOTIENT('Rekensheet Kwartierdata'!A4593-1,4)+1)/4</f>
        <v>46.6875</v>
      </c>
      <c r="G4593" s="84">
        <f>IFERROR(VALUE(VLOOKUP(A4593,'Bron Productie'!A:H,7))/4,-1)</f>
        <v>40.5</v>
      </c>
      <c r="H4593" s="84">
        <f t="shared" si="858"/>
        <v>40.5</v>
      </c>
      <c r="I4593" s="84">
        <f t="shared" si="859"/>
        <v>-6.1875</v>
      </c>
      <c r="J4593" s="118">
        <f t="shared" si="860"/>
        <v>-173.43562500000002</v>
      </c>
      <c r="K4593" s="121">
        <f>AVERAGEIFS('Rekensheet Uurdata'!F:F,'Rekensheet Uurdata'!A:A,QUOTIENT('Rekensheet Kwartierdata'!A4593-1,4)+1)/4</f>
        <v>6.75</v>
      </c>
      <c r="L4593" s="84">
        <f>IFERROR(VALUE(VLOOKUP(A4593,'Bron Productie'!A:H,5))/4,-1)</f>
        <v>4</v>
      </c>
      <c r="M4593" s="84">
        <f t="shared" si="861"/>
        <v>4</v>
      </c>
      <c r="N4593" s="84">
        <f t="shared" si="862"/>
        <v>-2.75</v>
      </c>
      <c r="O4593" s="118">
        <f t="shared" si="863"/>
        <v>-77.08250000000001</v>
      </c>
      <c r="P4593" s="121">
        <f>AVERAGEIFS('Rekensheet Uurdata'!G:G,'Rekensheet Uurdata'!A:A,QUOTIENT('Rekensheet Kwartierdata'!A4593-1,4)+1)/4</f>
        <v>0</v>
      </c>
      <c r="Q4593" s="84">
        <f>IFERROR(VALUE(VLOOKUP(A4593,'Bron Productie'!A:H,3))/4,-1)</f>
        <v>0</v>
      </c>
      <c r="R4593" s="84">
        <f t="shared" si="864"/>
        <v>0</v>
      </c>
      <c r="S4593" s="84">
        <f t="shared" si="865"/>
        <v>0</v>
      </c>
      <c r="T4593" s="86">
        <f t="shared" si="866"/>
        <v>0</v>
      </c>
    </row>
    <row r="4594" spans="1:20" x14ac:dyDescent="0.25">
      <c r="A4594" s="113">
        <f t="shared" si="867"/>
        <v>4589</v>
      </c>
      <c r="B4594" s="185">
        <f t="shared" si="868"/>
        <v>43148</v>
      </c>
      <c r="C4594" s="118">
        <f t="shared" si="869"/>
        <v>77</v>
      </c>
      <c r="D4594" s="121">
        <f>VLOOKUP(CONCATENATE(B4594,C4594),'Bron BM-prijzen'!A:L,11,FALSE)</f>
        <v>34.659999999999997</v>
      </c>
      <c r="E4594" s="118">
        <f>VLOOKUP(CONCATENATE(B4594,C4594),'Bron BM-prijzen'!A:L,12,FALSE)</f>
        <v>32.659999999999997</v>
      </c>
      <c r="F4594" s="121">
        <f>AVERAGEIFS('Rekensheet Uurdata'!E:E,'Rekensheet Uurdata'!A:A,QUOTIENT('Rekensheet Kwartierdata'!A4594-1,4)+1)/4</f>
        <v>67.3125</v>
      </c>
      <c r="G4594" s="84">
        <f>IFERROR(VALUE(VLOOKUP(A4594,'Bron Productie'!A:H,7))/4,-1)</f>
        <v>45.5</v>
      </c>
      <c r="H4594" s="84">
        <f t="shared" si="858"/>
        <v>45.5</v>
      </c>
      <c r="I4594" s="84">
        <f t="shared" si="859"/>
        <v>-21.8125</v>
      </c>
      <c r="J4594" s="118">
        <f t="shared" si="860"/>
        <v>-756.0212499999999</v>
      </c>
      <c r="K4594" s="121">
        <f>AVERAGEIFS('Rekensheet Uurdata'!F:F,'Rekensheet Uurdata'!A:A,QUOTIENT('Rekensheet Kwartierdata'!A4594-1,4)+1)/4</f>
        <v>9.3125</v>
      </c>
      <c r="L4594" s="84">
        <f>IFERROR(VALUE(VLOOKUP(A4594,'Bron Productie'!A:H,5))/4,-1)</f>
        <v>3.75</v>
      </c>
      <c r="M4594" s="84">
        <f t="shared" si="861"/>
        <v>3.75</v>
      </c>
      <c r="N4594" s="84">
        <f t="shared" si="862"/>
        <v>-5.5625</v>
      </c>
      <c r="O4594" s="118">
        <f t="shared" si="863"/>
        <v>-192.79624999999999</v>
      </c>
      <c r="P4594" s="121">
        <f>AVERAGEIFS('Rekensheet Uurdata'!G:G,'Rekensheet Uurdata'!A:A,QUOTIENT('Rekensheet Kwartierdata'!A4594-1,4)+1)/4</f>
        <v>0</v>
      </c>
      <c r="Q4594" s="84">
        <f>IFERROR(VALUE(VLOOKUP(A4594,'Bron Productie'!A:H,3))/4,-1)</f>
        <v>0</v>
      </c>
      <c r="R4594" s="84">
        <f t="shared" si="864"/>
        <v>0</v>
      </c>
      <c r="S4594" s="84">
        <f t="shared" si="865"/>
        <v>0</v>
      </c>
      <c r="T4594" s="86">
        <f t="shared" si="866"/>
        <v>0</v>
      </c>
    </row>
    <row r="4595" spans="1:20" x14ac:dyDescent="0.25">
      <c r="A4595" s="113">
        <f t="shared" si="867"/>
        <v>4590</v>
      </c>
      <c r="B4595" s="185">
        <f t="shared" si="868"/>
        <v>43148</v>
      </c>
      <c r="C4595" s="118">
        <f t="shared" si="869"/>
        <v>78</v>
      </c>
      <c r="D4595" s="121">
        <f>VLOOKUP(CONCATENATE(B4595,C4595),'Bron BM-prijzen'!A:L,11,FALSE)</f>
        <v>35.619999999999997</v>
      </c>
      <c r="E4595" s="118">
        <f>VLOOKUP(CONCATENATE(B4595,C4595),'Bron BM-prijzen'!A:L,12,FALSE)</f>
        <v>33.619999999999997</v>
      </c>
      <c r="F4595" s="121">
        <f>AVERAGEIFS('Rekensheet Uurdata'!E:E,'Rekensheet Uurdata'!A:A,QUOTIENT('Rekensheet Kwartierdata'!A4595-1,4)+1)/4</f>
        <v>67.3125</v>
      </c>
      <c r="G4595" s="84">
        <f>IFERROR(VALUE(VLOOKUP(A4595,'Bron Productie'!A:H,7))/4,-1)</f>
        <v>50.25</v>
      </c>
      <c r="H4595" s="84">
        <f t="shared" si="858"/>
        <v>50.25</v>
      </c>
      <c r="I4595" s="84">
        <f t="shared" si="859"/>
        <v>-17.0625</v>
      </c>
      <c r="J4595" s="118">
        <f t="shared" si="860"/>
        <v>-607.7662499999999</v>
      </c>
      <c r="K4595" s="121">
        <f>AVERAGEIFS('Rekensheet Uurdata'!F:F,'Rekensheet Uurdata'!A:A,QUOTIENT('Rekensheet Kwartierdata'!A4595-1,4)+1)/4</f>
        <v>9.3125</v>
      </c>
      <c r="L4595" s="84">
        <f>IFERROR(VALUE(VLOOKUP(A4595,'Bron Productie'!A:H,5))/4,-1)</f>
        <v>3.5</v>
      </c>
      <c r="M4595" s="84">
        <f t="shared" si="861"/>
        <v>3.5</v>
      </c>
      <c r="N4595" s="84">
        <f t="shared" si="862"/>
        <v>-5.8125</v>
      </c>
      <c r="O4595" s="118">
        <f t="shared" si="863"/>
        <v>-207.04124999999999</v>
      </c>
      <c r="P4595" s="121">
        <f>AVERAGEIFS('Rekensheet Uurdata'!G:G,'Rekensheet Uurdata'!A:A,QUOTIENT('Rekensheet Kwartierdata'!A4595-1,4)+1)/4</f>
        <v>0</v>
      </c>
      <c r="Q4595" s="84">
        <f>IFERROR(VALUE(VLOOKUP(A4595,'Bron Productie'!A:H,3))/4,-1)</f>
        <v>0</v>
      </c>
      <c r="R4595" s="84">
        <f t="shared" si="864"/>
        <v>0</v>
      </c>
      <c r="S4595" s="84">
        <f t="shared" si="865"/>
        <v>0</v>
      </c>
      <c r="T4595" s="86">
        <f t="shared" si="866"/>
        <v>0</v>
      </c>
    </row>
    <row r="4596" spans="1:20" x14ac:dyDescent="0.25">
      <c r="A4596" s="113">
        <f t="shared" si="867"/>
        <v>4591</v>
      </c>
      <c r="B4596" s="185">
        <f t="shared" si="868"/>
        <v>43148</v>
      </c>
      <c r="C4596" s="118">
        <f t="shared" si="869"/>
        <v>79</v>
      </c>
      <c r="D4596" s="121">
        <f>VLOOKUP(CONCATENATE(B4596,C4596),'Bron BM-prijzen'!A:L,11,FALSE)</f>
        <v>19.260000000000002</v>
      </c>
      <c r="E4596" s="118">
        <f>VLOOKUP(CONCATENATE(B4596,C4596),'Bron BM-prijzen'!A:L,12,FALSE)</f>
        <v>17.260000000000002</v>
      </c>
      <c r="F4596" s="121">
        <f>AVERAGEIFS('Rekensheet Uurdata'!E:E,'Rekensheet Uurdata'!A:A,QUOTIENT('Rekensheet Kwartierdata'!A4596-1,4)+1)/4</f>
        <v>67.3125</v>
      </c>
      <c r="G4596" s="84">
        <f>IFERROR(VALUE(VLOOKUP(A4596,'Bron Productie'!A:H,7))/4,-1)</f>
        <v>55.5</v>
      </c>
      <c r="H4596" s="84">
        <f t="shared" si="858"/>
        <v>55.5</v>
      </c>
      <c r="I4596" s="84">
        <f t="shared" si="859"/>
        <v>-11.8125</v>
      </c>
      <c r="J4596" s="118">
        <f t="shared" si="860"/>
        <v>-227.50875000000002</v>
      </c>
      <c r="K4596" s="121">
        <f>AVERAGEIFS('Rekensheet Uurdata'!F:F,'Rekensheet Uurdata'!A:A,QUOTIENT('Rekensheet Kwartierdata'!A4596-1,4)+1)/4</f>
        <v>9.3125</v>
      </c>
      <c r="L4596" s="84">
        <f>IFERROR(VALUE(VLOOKUP(A4596,'Bron Productie'!A:H,5))/4,-1)</f>
        <v>3.5</v>
      </c>
      <c r="M4596" s="84">
        <f t="shared" si="861"/>
        <v>3.5</v>
      </c>
      <c r="N4596" s="84">
        <f t="shared" si="862"/>
        <v>-5.8125</v>
      </c>
      <c r="O4596" s="118">
        <f t="shared" si="863"/>
        <v>-111.94875</v>
      </c>
      <c r="P4596" s="121">
        <f>AVERAGEIFS('Rekensheet Uurdata'!G:G,'Rekensheet Uurdata'!A:A,QUOTIENT('Rekensheet Kwartierdata'!A4596-1,4)+1)/4</f>
        <v>0</v>
      </c>
      <c r="Q4596" s="84">
        <f>IFERROR(VALUE(VLOOKUP(A4596,'Bron Productie'!A:H,3))/4,-1)</f>
        <v>0</v>
      </c>
      <c r="R4596" s="84">
        <f t="shared" si="864"/>
        <v>0</v>
      </c>
      <c r="S4596" s="84">
        <f t="shared" si="865"/>
        <v>0</v>
      </c>
      <c r="T4596" s="86">
        <f t="shared" si="866"/>
        <v>0</v>
      </c>
    </row>
    <row r="4597" spans="1:20" x14ac:dyDescent="0.25">
      <c r="A4597" s="113">
        <f t="shared" si="867"/>
        <v>4592</v>
      </c>
      <c r="B4597" s="185">
        <f t="shared" si="868"/>
        <v>43148</v>
      </c>
      <c r="C4597" s="118">
        <f t="shared" si="869"/>
        <v>80</v>
      </c>
      <c r="D4597" s="121">
        <f>VLOOKUP(CONCATENATE(B4597,C4597),'Bron BM-prijzen'!A:L,11,FALSE)</f>
        <v>20.89</v>
      </c>
      <c r="E4597" s="118">
        <f>VLOOKUP(CONCATENATE(B4597,C4597),'Bron BM-prijzen'!A:L,12,FALSE)</f>
        <v>18.89</v>
      </c>
      <c r="F4597" s="121">
        <f>AVERAGEIFS('Rekensheet Uurdata'!E:E,'Rekensheet Uurdata'!A:A,QUOTIENT('Rekensheet Kwartierdata'!A4597-1,4)+1)/4</f>
        <v>67.3125</v>
      </c>
      <c r="G4597" s="84">
        <f>IFERROR(VALUE(VLOOKUP(A4597,'Bron Productie'!A:H,7))/4,-1)</f>
        <v>61.25</v>
      </c>
      <c r="H4597" s="84">
        <f t="shared" si="858"/>
        <v>61.25</v>
      </c>
      <c r="I4597" s="84">
        <f t="shared" si="859"/>
        <v>-6.0625</v>
      </c>
      <c r="J4597" s="118">
        <f t="shared" si="860"/>
        <v>-126.64562500000001</v>
      </c>
      <c r="K4597" s="121">
        <f>AVERAGEIFS('Rekensheet Uurdata'!F:F,'Rekensheet Uurdata'!A:A,QUOTIENT('Rekensheet Kwartierdata'!A4597-1,4)+1)/4</f>
        <v>9.3125</v>
      </c>
      <c r="L4597" s="84">
        <f>IFERROR(VALUE(VLOOKUP(A4597,'Bron Productie'!A:H,5))/4,-1)</f>
        <v>4.25</v>
      </c>
      <c r="M4597" s="84">
        <f t="shared" si="861"/>
        <v>4.25</v>
      </c>
      <c r="N4597" s="84">
        <f t="shared" si="862"/>
        <v>-5.0625</v>
      </c>
      <c r="O4597" s="118">
        <f t="shared" si="863"/>
        <v>-105.75562500000001</v>
      </c>
      <c r="P4597" s="121">
        <f>AVERAGEIFS('Rekensheet Uurdata'!G:G,'Rekensheet Uurdata'!A:A,QUOTIENT('Rekensheet Kwartierdata'!A4597-1,4)+1)/4</f>
        <v>0</v>
      </c>
      <c r="Q4597" s="84">
        <f>IFERROR(VALUE(VLOOKUP(A4597,'Bron Productie'!A:H,3))/4,-1)</f>
        <v>0</v>
      </c>
      <c r="R4597" s="84">
        <f t="shared" si="864"/>
        <v>0</v>
      </c>
      <c r="S4597" s="84">
        <f t="shared" si="865"/>
        <v>0</v>
      </c>
      <c r="T4597" s="86">
        <f t="shared" si="866"/>
        <v>0</v>
      </c>
    </row>
    <row r="4598" spans="1:20" x14ac:dyDescent="0.25">
      <c r="A4598" s="113">
        <f t="shared" si="867"/>
        <v>4593</v>
      </c>
      <c r="B4598" s="185">
        <f t="shared" si="868"/>
        <v>43148</v>
      </c>
      <c r="C4598" s="118">
        <f t="shared" si="869"/>
        <v>81</v>
      </c>
      <c r="D4598" s="121">
        <f>VLOOKUP(CONCATENATE(B4598,C4598),'Bron BM-prijzen'!A:L,11,FALSE)</f>
        <v>37.99</v>
      </c>
      <c r="E4598" s="118">
        <f>VLOOKUP(CONCATENATE(B4598,C4598),'Bron BM-prijzen'!A:L,12,FALSE)</f>
        <v>35.99</v>
      </c>
      <c r="F4598" s="121">
        <f>AVERAGEIFS('Rekensheet Uurdata'!E:E,'Rekensheet Uurdata'!A:A,QUOTIENT('Rekensheet Kwartierdata'!A4598-1,4)+1)/4</f>
        <v>89</v>
      </c>
      <c r="G4598" s="84">
        <f>IFERROR(VALUE(VLOOKUP(A4598,'Bron Productie'!A:H,7))/4,-1)</f>
        <v>64.25</v>
      </c>
      <c r="H4598" s="84">
        <f t="shared" si="858"/>
        <v>64.25</v>
      </c>
      <c r="I4598" s="84">
        <f t="shared" si="859"/>
        <v>-24.75</v>
      </c>
      <c r="J4598" s="118">
        <f t="shared" si="860"/>
        <v>-940.25250000000005</v>
      </c>
      <c r="K4598" s="121">
        <f>AVERAGEIFS('Rekensheet Uurdata'!F:F,'Rekensheet Uurdata'!A:A,QUOTIENT('Rekensheet Kwartierdata'!A4598-1,4)+1)/4</f>
        <v>13.125</v>
      </c>
      <c r="L4598" s="84">
        <f>IFERROR(VALUE(VLOOKUP(A4598,'Bron Productie'!A:H,5))/4,-1)</f>
        <v>5.5</v>
      </c>
      <c r="M4598" s="84">
        <f t="shared" si="861"/>
        <v>5.5</v>
      </c>
      <c r="N4598" s="84">
        <f t="shared" si="862"/>
        <v>-7.625</v>
      </c>
      <c r="O4598" s="118">
        <f t="shared" si="863"/>
        <v>-289.67375000000004</v>
      </c>
      <c r="P4598" s="121">
        <f>AVERAGEIFS('Rekensheet Uurdata'!G:G,'Rekensheet Uurdata'!A:A,QUOTIENT('Rekensheet Kwartierdata'!A4598-1,4)+1)/4</f>
        <v>0</v>
      </c>
      <c r="Q4598" s="84">
        <f>IFERROR(VALUE(VLOOKUP(A4598,'Bron Productie'!A:H,3))/4,-1)</f>
        <v>0</v>
      </c>
      <c r="R4598" s="84">
        <f t="shared" si="864"/>
        <v>0</v>
      </c>
      <c r="S4598" s="84">
        <f t="shared" si="865"/>
        <v>0</v>
      </c>
      <c r="T4598" s="86">
        <f t="shared" si="866"/>
        <v>0</v>
      </c>
    </row>
    <row r="4599" spans="1:20" x14ac:dyDescent="0.25">
      <c r="A4599" s="113">
        <f t="shared" si="867"/>
        <v>4594</v>
      </c>
      <c r="B4599" s="185">
        <f t="shared" si="868"/>
        <v>43148</v>
      </c>
      <c r="C4599" s="118">
        <f t="shared" si="869"/>
        <v>82</v>
      </c>
      <c r="D4599" s="121">
        <f>VLOOKUP(CONCATENATE(B4599,C4599),'Bron BM-prijzen'!A:L,11,FALSE)</f>
        <v>34.909999999999997</v>
      </c>
      <c r="E4599" s="118">
        <f>VLOOKUP(CONCATENATE(B4599,C4599),'Bron BM-prijzen'!A:L,12,FALSE)</f>
        <v>32.909999999999997</v>
      </c>
      <c r="F4599" s="121">
        <f>AVERAGEIFS('Rekensheet Uurdata'!E:E,'Rekensheet Uurdata'!A:A,QUOTIENT('Rekensheet Kwartierdata'!A4599-1,4)+1)/4</f>
        <v>89</v>
      </c>
      <c r="G4599" s="84">
        <f>IFERROR(VALUE(VLOOKUP(A4599,'Bron Productie'!A:H,7))/4,-1)</f>
        <v>65.25</v>
      </c>
      <c r="H4599" s="84">
        <f t="shared" si="858"/>
        <v>65.25</v>
      </c>
      <c r="I4599" s="84">
        <f t="shared" si="859"/>
        <v>-23.75</v>
      </c>
      <c r="J4599" s="118">
        <f t="shared" si="860"/>
        <v>-829.11249999999995</v>
      </c>
      <c r="K4599" s="121">
        <f>AVERAGEIFS('Rekensheet Uurdata'!F:F,'Rekensheet Uurdata'!A:A,QUOTIENT('Rekensheet Kwartierdata'!A4599-1,4)+1)/4</f>
        <v>13.125</v>
      </c>
      <c r="L4599" s="84">
        <f>IFERROR(VALUE(VLOOKUP(A4599,'Bron Productie'!A:H,5))/4,-1)</f>
        <v>6.5</v>
      </c>
      <c r="M4599" s="84">
        <f t="shared" si="861"/>
        <v>6.5</v>
      </c>
      <c r="N4599" s="84">
        <f t="shared" si="862"/>
        <v>-6.625</v>
      </c>
      <c r="O4599" s="118">
        <f t="shared" si="863"/>
        <v>-231.27874999999997</v>
      </c>
      <c r="P4599" s="121">
        <f>AVERAGEIFS('Rekensheet Uurdata'!G:G,'Rekensheet Uurdata'!A:A,QUOTIENT('Rekensheet Kwartierdata'!A4599-1,4)+1)/4</f>
        <v>0</v>
      </c>
      <c r="Q4599" s="84">
        <f>IFERROR(VALUE(VLOOKUP(A4599,'Bron Productie'!A:H,3))/4,-1)</f>
        <v>0</v>
      </c>
      <c r="R4599" s="84">
        <f t="shared" si="864"/>
        <v>0</v>
      </c>
      <c r="S4599" s="84">
        <f t="shared" si="865"/>
        <v>0</v>
      </c>
      <c r="T4599" s="86">
        <f t="shared" si="866"/>
        <v>0</v>
      </c>
    </row>
    <row r="4600" spans="1:20" x14ac:dyDescent="0.25">
      <c r="A4600" s="113">
        <f t="shared" si="867"/>
        <v>4595</v>
      </c>
      <c r="B4600" s="185">
        <f t="shared" si="868"/>
        <v>43148</v>
      </c>
      <c r="C4600" s="118">
        <f t="shared" si="869"/>
        <v>83</v>
      </c>
      <c r="D4600" s="121">
        <f>VLOOKUP(CONCATENATE(B4600,C4600),'Bron BM-prijzen'!A:L,11,FALSE)</f>
        <v>34.909999999999997</v>
      </c>
      <c r="E4600" s="118">
        <f>VLOOKUP(CONCATENATE(B4600,C4600),'Bron BM-prijzen'!A:L,12,FALSE)</f>
        <v>32.909999999999997</v>
      </c>
      <c r="F4600" s="121">
        <f>AVERAGEIFS('Rekensheet Uurdata'!E:E,'Rekensheet Uurdata'!A:A,QUOTIENT('Rekensheet Kwartierdata'!A4600-1,4)+1)/4</f>
        <v>89</v>
      </c>
      <c r="G4600" s="84">
        <f>IFERROR(VALUE(VLOOKUP(A4600,'Bron Productie'!A:H,7))/4,-1)</f>
        <v>68.5</v>
      </c>
      <c r="H4600" s="84">
        <f t="shared" si="858"/>
        <v>68.5</v>
      </c>
      <c r="I4600" s="84">
        <f t="shared" si="859"/>
        <v>-20.5</v>
      </c>
      <c r="J4600" s="118">
        <f t="shared" si="860"/>
        <v>-715.65499999999997</v>
      </c>
      <c r="K4600" s="121">
        <f>AVERAGEIFS('Rekensheet Uurdata'!F:F,'Rekensheet Uurdata'!A:A,QUOTIENT('Rekensheet Kwartierdata'!A4600-1,4)+1)/4</f>
        <v>13.125</v>
      </c>
      <c r="L4600" s="84">
        <f>IFERROR(VALUE(VLOOKUP(A4600,'Bron Productie'!A:H,5))/4,-1)</f>
        <v>10</v>
      </c>
      <c r="M4600" s="84">
        <f t="shared" si="861"/>
        <v>10</v>
      </c>
      <c r="N4600" s="84">
        <f t="shared" si="862"/>
        <v>-3.125</v>
      </c>
      <c r="O4600" s="118">
        <f t="shared" si="863"/>
        <v>-109.09374999999999</v>
      </c>
      <c r="P4600" s="121">
        <f>AVERAGEIFS('Rekensheet Uurdata'!G:G,'Rekensheet Uurdata'!A:A,QUOTIENT('Rekensheet Kwartierdata'!A4600-1,4)+1)/4</f>
        <v>0</v>
      </c>
      <c r="Q4600" s="84">
        <f>IFERROR(VALUE(VLOOKUP(A4600,'Bron Productie'!A:H,3))/4,-1)</f>
        <v>0</v>
      </c>
      <c r="R4600" s="84">
        <f t="shared" si="864"/>
        <v>0</v>
      </c>
      <c r="S4600" s="84">
        <f t="shared" si="865"/>
        <v>0</v>
      </c>
      <c r="T4600" s="86">
        <f t="shared" si="866"/>
        <v>0</v>
      </c>
    </row>
    <row r="4601" spans="1:20" x14ac:dyDescent="0.25">
      <c r="A4601" s="113">
        <f t="shared" si="867"/>
        <v>4596</v>
      </c>
      <c r="B4601" s="185">
        <f t="shared" si="868"/>
        <v>43148</v>
      </c>
      <c r="C4601" s="118">
        <f t="shared" si="869"/>
        <v>84</v>
      </c>
      <c r="D4601" s="121">
        <f>VLOOKUP(CONCATENATE(B4601,C4601),'Bron BM-prijzen'!A:L,11,FALSE)</f>
        <v>28.03</v>
      </c>
      <c r="E4601" s="118">
        <f>VLOOKUP(CONCATENATE(B4601,C4601),'Bron BM-prijzen'!A:L,12,FALSE)</f>
        <v>26.03</v>
      </c>
      <c r="F4601" s="121">
        <f>AVERAGEIFS('Rekensheet Uurdata'!E:E,'Rekensheet Uurdata'!A:A,QUOTIENT('Rekensheet Kwartierdata'!A4601-1,4)+1)/4</f>
        <v>89</v>
      </c>
      <c r="G4601" s="84">
        <f>IFERROR(VALUE(VLOOKUP(A4601,'Bron Productie'!A:H,7))/4,-1)</f>
        <v>69.25</v>
      </c>
      <c r="H4601" s="84">
        <f t="shared" si="858"/>
        <v>69.25</v>
      </c>
      <c r="I4601" s="84">
        <f t="shared" si="859"/>
        <v>-19.75</v>
      </c>
      <c r="J4601" s="118">
        <f t="shared" si="860"/>
        <v>-553.59249999999997</v>
      </c>
      <c r="K4601" s="121">
        <f>AVERAGEIFS('Rekensheet Uurdata'!F:F,'Rekensheet Uurdata'!A:A,QUOTIENT('Rekensheet Kwartierdata'!A4601-1,4)+1)/4</f>
        <v>13.125</v>
      </c>
      <c r="L4601" s="84">
        <f>IFERROR(VALUE(VLOOKUP(A4601,'Bron Productie'!A:H,5))/4,-1)</f>
        <v>10.75</v>
      </c>
      <c r="M4601" s="84">
        <f t="shared" si="861"/>
        <v>10.75</v>
      </c>
      <c r="N4601" s="84">
        <f t="shared" si="862"/>
        <v>-2.375</v>
      </c>
      <c r="O4601" s="118">
        <f t="shared" si="863"/>
        <v>-66.571250000000006</v>
      </c>
      <c r="P4601" s="121">
        <f>AVERAGEIFS('Rekensheet Uurdata'!G:G,'Rekensheet Uurdata'!A:A,QUOTIENT('Rekensheet Kwartierdata'!A4601-1,4)+1)/4</f>
        <v>0</v>
      </c>
      <c r="Q4601" s="84">
        <f>IFERROR(VALUE(VLOOKUP(A4601,'Bron Productie'!A:H,3))/4,-1)</f>
        <v>0</v>
      </c>
      <c r="R4601" s="84">
        <f t="shared" si="864"/>
        <v>0</v>
      </c>
      <c r="S4601" s="84">
        <f t="shared" si="865"/>
        <v>0</v>
      </c>
      <c r="T4601" s="86">
        <f t="shared" si="866"/>
        <v>0</v>
      </c>
    </row>
    <row r="4602" spans="1:20" x14ac:dyDescent="0.25">
      <c r="A4602" s="113">
        <f t="shared" si="867"/>
        <v>4597</v>
      </c>
      <c r="B4602" s="185">
        <f t="shared" si="868"/>
        <v>43148</v>
      </c>
      <c r="C4602" s="118">
        <f t="shared" si="869"/>
        <v>85</v>
      </c>
      <c r="D4602" s="121">
        <f>VLOOKUP(CONCATENATE(B4602,C4602),'Bron BM-prijzen'!A:L,11,FALSE)</f>
        <v>33.549999999999997</v>
      </c>
      <c r="E4602" s="118">
        <f>VLOOKUP(CONCATENATE(B4602,C4602),'Bron BM-prijzen'!A:L,12,FALSE)</f>
        <v>31.55</v>
      </c>
      <c r="F4602" s="121">
        <f>AVERAGEIFS('Rekensheet Uurdata'!E:E,'Rekensheet Uurdata'!A:A,QUOTIENT('Rekensheet Kwartierdata'!A4602-1,4)+1)/4</f>
        <v>106.3125</v>
      </c>
      <c r="G4602" s="84">
        <f>IFERROR(VALUE(VLOOKUP(A4602,'Bron Productie'!A:H,7))/4,-1)</f>
        <v>69.75</v>
      </c>
      <c r="H4602" s="84">
        <f t="shared" si="858"/>
        <v>69.75</v>
      </c>
      <c r="I4602" s="84">
        <f t="shared" si="859"/>
        <v>-36.5625</v>
      </c>
      <c r="J4602" s="118">
        <f t="shared" si="860"/>
        <v>-1226.671875</v>
      </c>
      <c r="K4602" s="121">
        <f>AVERAGEIFS('Rekensheet Uurdata'!F:F,'Rekensheet Uurdata'!A:A,QUOTIENT('Rekensheet Kwartierdata'!A4602-1,4)+1)/4</f>
        <v>16.1875</v>
      </c>
      <c r="L4602" s="84">
        <f>IFERROR(VALUE(VLOOKUP(A4602,'Bron Productie'!A:H,5))/4,-1)</f>
        <v>12.5</v>
      </c>
      <c r="M4602" s="84">
        <f t="shared" si="861"/>
        <v>12.5</v>
      </c>
      <c r="N4602" s="84">
        <f t="shared" si="862"/>
        <v>-3.6875</v>
      </c>
      <c r="O4602" s="118">
        <f t="shared" si="863"/>
        <v>-123.71562499999999</v>
      </c>
      <c r="P4602" s="121">
        <f>AVERAGEIFS('Rekensheet Uurdata'!G:G,'Rekensheet Uurdata'!A:A,QUOTIENT('Rekensheet Kwartierdata'!A4602-1,4)+1)/4</f>
        <v>0</v>
      </c>
      <c r="Q4602" s="84">
        <f>IFERROR(VALUE(VLOOKUP(A4602,'Bron Productie'!A:H,3))/4,-1)</f>
        <v>0</v>
      </c>
      <c r="R4602" s="84">
        <f t="shared" si="864"/>
        <v>0</v>
      </c>
      <c r="S4602" s="84">
        <f t="shared" si="865"/>
        <v>0</v>
      </c>
      <c r="T4602" s="86">
        <f t="shared" si="866"/>
        <v>0</v>
      </c>
    </row>
    <row r="4603" spans="1:20" x14ac:dyDescent="0.25">
      <c r="A4603" s="113">
        <f t="shared" si="867"/>
        <v>4598</v>
      </c>
      <c r="B4603" s="185">
        <f t="shared" si="868"/>
        <v>43148</v>
      </c>
      <c r="C4603" s="118">
        <f t="shared" si="869"/>
        <v>86</v>
      </c>
      <c r="D4603" s="121">
        <f>VLOOKUP(CONCATENATE(B4603,C4603),'Bron BM-prijzen'!A:L,11,FALSE)</f>
        <v>33.99</v>
      </c>
      <c r="E4603" s="118">
        <f>VLOOKUP(CONCATENATE(B4603,C4603),'Bron BM-prijzen'!A:L,12,FALSE)</f>
        <v>31.99</v>
      </c>
      <c r="F4603" s="121">
        <f>AVERAGEIFS('Rekensheet Uurdata'!E:E,'Rekensheet Uurdata'!A:A,QUOTIENT('Rekensheet Kwartierdata'!A4603-1,4)+1)/4</f>
        <v>106.3125</v>
      </c>
      <c r="G4603" s="84">
        <f>IFERROR(VALUE(VLOOKUP(A4603,'Bron Productie'!A:H,7))/4,-1)</f>
        <v>75.5</v>
      </c>
      <c r="H4603" s="84">
        <f t="shared" si="858"/>
        <v>75.5</v>
      </c>
      <c r="I4603" s="84">
        <f t="shared" si="859"/>
        <v>-30.8125</v>
      </c>
      <c r="J4603" s="118">
        <f t="shared" si="860"/>
        <v>-1047.316875</v>
      </c>
      <c r="K4603" s="121">
        <f>AVERAGEIFS('Rekensheet Uurdata'!F:F,'Rekensheet Uurdata'!A:A,QUOTIENT('Rekensheet Kwartierdata'!A4603-1,4)+1)/4</f>
        <v>16.1875</v>
      </c>
      <c r="L4603" s="84">
        <f>IFERROR(VALUE(VLOOKUP(A4603,'Bron Productie'!A:H,5))/4,-1)</f>
        <v>14.5</v>
      </c>
      <c r="M4603" s="84">
        <f t="shared" si="861"/>
        <v>14.5</v>
      </c>
      <c r="N4603" s="84">
        <f t="shared" si="862"/>
        <v>-1.6875</v>
      </c>
      <c r="O4603" s="118">
        <f t="shared" si="863"/>
        <v>-57.358125000000001</v>
      </c>
      <c r="P4603" s="121">
        <f>AVERAGEIFS('Rekensheet Uurdata'!G:G,'Rekensheet Uurdata'!A:A,QUOTIENT('Rekensheet Kwartierdata'!A4603-1,4)+1)/4</f>
        <v>0</v>
      </c>
      <c r="Q4603" s="84">
        <f>IFERROR(VALUE(VLOOKUP(A4603,'Bron Productie'!A:H,3))/4,-1)</f>
        <v>0</v>
      </c>
      <c r="R4603" s="84">
        <f t="shared" si="864"/>
        <v>0</v>
      </c>
      <c r="S4603" s="84">
        <f t="shared" si="865"/>
        <v>0</v>
      </c>
      <c r="T4603" s="86">
        <f t="shared" si="866"/>
        <v>0</v>
      </c>
    </row>
    <row r="4604" spans="1:20" x14ac:dyDescent="0.25">
      <c r="A4604" s="113">
        <f t="shared" si="867"/>
        <v>4599</v>
      </c>
      <c r="B4604" s="185">
        <f t="shared" si="868"/>
        <v>43148</v>
      </c>
      <c r="C4604" s="118">
        <f t="shared" si="869"/>
        <v>87</v>
      </c>
      <c r="D4604" s="121">
        <f>VLOOKUP(CONCATENATE(B4604,C4604),'Bron BM-prijzen'!A:L,11,FALSE)</f>
        <v>36.380000000000003</v>
      </c>
      <c r="E4604" s="118">
        <f>VLOOKUP(CONCATENATE(B4604,C4604),'Bron BM-prijzen'!A:L,12,FALSE)</f>
        <v>34.380000000000003</v>
      </c>
      <c r="F4604" s="121">
        <f>AVERAGEIFS('Rekensheet Uurdata'!E:E,'Rekensheet Uurdata'!A:A,QUOTIENT('Rekensheet Kwartierdata'!A4604-1,4)+1)/4</f>
        <v>106.3125</v>
      </c>
      <c r="G4604" s="84">
        <f>IFERROR(VALUE(VLOOKUP(A4604,'Bron Productie'!A:H,7))/4,-1)</f>
        <v>79.25</v>
      </c>
      <c r="H4604" s="84">
        <f t="shared" si="858"/>
        <v>79.25</v>
      </c>
      <c r="I4604" s="84">
        <f t="shared" si="859"/>
        <v>-27.0625</v>
      </c>
      <c r="J4604" s="118">
        <f t="shared" si="860"/>
        <v>-984.53375000000005</v>
      </c>
      <c r="K4604" s="121">
        <f>AVERAGEIFS('Rekensheet Uurdata'!F:F,'Rekensheet Uurdata'!A:A,QUOTIENT('Rekensheet Kwartierdata'!A4604-1,4)+1)/4</f>
        <v>16.1875</v>
      </c>
      <c r="L4604" s="84">
        <f>IFERROR(VALUE(VLOOKUP(A4604,'Bron Productie'!A:H,5))/4,-1)</f>
        <v>17.5</v>
      </c>
      <c r="M4604" s="84">
        <f t="shared" si="861"/>
        <v>17.5</v>
      </c>
      <c r="N4604" s="84">
        <f t="shared" si="862"/>
        <v>1.3125</v>
      </c>
      <c r="O4604" s="118">
        <f t="shared" si="863"/>
        <v>45.123750000000001</v>
      </c>
      <c r="P4604" s="121">
        <f>AVERAGEIFS('Rekensheet Uurdata'!G:G,'Rekensheet Uurdata'!A:A,QUOTIENT('Rekensheet Kwartierdata'!A4604-1,4)+1)/4</f>
        <v>0</v>
      </c>
      <c r="Q4604" s="84">
        <f>IFERROR(VALUE(VLOOKUP(A4604,'Bron Productie'!A:H,3))/4,-1)</f>
        <v>0</v>
      </c>
      <c r="R4604" s="84">
        <f t="shared" si="864"/>
        <v>0</v>
      </c>
      <c r="S4604" s="84">
        <f t="shared" si="865"/>
        <v>0</v>
      </c>
      <c r="T4604" s="86">
        <f t="shared" si="866"/>
        <v>0</v>
      </c>
    </row>
    <row r="4605" spans="1:20" x14ac:dyDescent="0.25">
      <c r="A4605" s="113">
        <f t="shared" si="867"/>
        <v>4600</v>
      </c>
      <c r="B4605" s="185">
        <f t="shared" si="868"/>
        <v>43148</v>
      </c>
      <c r="C4605" s="118">
        <f t="shared" si="869"/>
        <v>88</v>
      </c>
      <c r="D4605" s="121">
        <f>VLOOKUP(CONCATENATE(B4605,C4605),'Bron BM-prijzen'!A:L,11,FALSE)</f>
        <v>5.99</v>
      </c>
      <c r="E4605" s="118">
        <f>VLOOKUP(CONCATENATE(B4605,C4605),'Bron BM-prijzen'!A:L,12,FALSE)</f>
        <v>3.99</v>
      </c>
      <c r="F4605" s="121">
        <f>AVERAGEIFS('Rekensheet Uurdata'!E:E,'Rekensheet Uurdata'!A:A,QUOTIENT('Rekensheet Kwartierdata'!A4605-1,4)+1)/4</f>
        <v>106.3125</v>
      </c>
      <c r="G4605" s="84">
        <f>IFERROR(VALUE(VLOOKUP(A4605,'Bron Productie'!A:H,7))/4,-1)</f>
        <v>80</v>
      </c>
      <c r="H4605" s="84">
        <f t="shared" si="858"/>
        <v>80</v>
      </c>
      <c r="I4605" s="84">
        <f t="shared" si="859"/>
        <v>-26.3125</v>
      </c>
      <c r="J4605" s="118">
        <f t="shared" si="860"/>
        <v>-157.611875</v>
      </c>
      <c r="K4605" s="121">
        <f>AVERAGEIFS('Rekensheet Uurdata'!F:F,'Rekensheet Uurdata'!A:A,QUOTIENT('Rekensheet Kwartierdata'!A4605-1,4)+1)/4</f>
        <v>16.1875</v>
      </c>
      <c r="L4605" s="84">
        <f>IFERROR(VALUE(VLOOKUP(A4605,'Bron Productie'!A:H,5))/4,-1)</f>
        <v>18.5</v>
      </c>
      <c r="M4605" s="84">
        <f t="shared" si="861"/>
        <v>18.5</v>
      </c>
      <c r="N4605" s="84">
        <f t="shared" si="862"/>
        <v>2.3125</v>
      </c>
      <c r="O4605" s="118">
        <f t="shared" si="863"/>
        <v>9.2268749999999997</v>
      </c>
      <c r="P4605" s="121">
        <f>AVERAGEIFS('Rekensheet Uurdata'!G:G,'Rekensheet Uurdata'!A:A,QUOTIENT('Rekensheet Kwartierdata'!A4605-1,4)+1)/4</f>
        <v>0</v>
      </c>
      <c r="Q4605" s="84">
        <f>IFERROR(VALUE(VLOOKUP(A4605,'Bron Productie'!A:H,3))/4,-1)</f>
        <v>0</v>
      </c>
      <c r="R4605" s="84">
        <f t="shared" si="864"/>
        <v>0</v>
      </c>
      <c r="S4605" s="84">
        <f t="shared" si="865"/>
        <v>0</v>
      </c>
      <c r="T4605" s="86">
        <f t="shared" si="866"/>
        <v>0</v>
      </c>
    </row>
    <row r="4606" spans="1:20" x14ac:dyDescent="0.25">
      <c r="A4606" s="113">
        <f t="shared" si="867"/>
        <v>4601</v>
      </c>
      <c r="B4606" s="185">
        <f t="shared" si="868"/>
        <v>43148</v>
      </c>
      <c r="C4606" s="118">
        <f t="shared" si="869"/>
        <v>89</v>
      </c>
      <c r="D4606" s="121">
        <f>VLOOKUP(CONCATENATE(B4606,C4606),'Bron BM-prijzen'!A:L,11,FALSE)</f>
        <v>41.71</v>
      </c>
      <c r="E4606" s="118">
        <f>VLOOKUP(CONCATENATE(B4606,C4606),'Bron BM-prijzen'!A:L,12,FALSE)</f>
        <v>29.66</v>
      </c>
      <c r="F4606" s="121">
        <f>AVERAGEIFS('Rekensheet Uurdata'!E:E,'Rekensheet Uurdata'!A:A,QUOTIENT('Rekensheet Kwartierdata'!A4606-1,4)+1)/4</f>
        <v>111.375</v>
      </c>
      <c r="G4606" s="84">
        <f>IFERROR(VALUE(VLOOKUP(A4606,'Bron Productie'!A:H,7))/4,-1)</f>
        <v>78.75</v>
      </c>
      <c r="H4606" s="84">
        <f t="shared" si="858"/>
        <v>78.75</v>
      </c>
      <c r="I4606" s="84">
        <f t="shared" si="859"/>
        <v>-32.625</v>
      </c>
      <c r="J4606" s="118">
        <f t="shared" si="860"/>
        <v>-1360.7887499999999</v>
      </c>
      <c r="K4606" s="121">
        <f>AVERAGEIFS('Rekensheet Uurdata'!F:F,'Rekensheet Uurdata'!A:A,QUOTIENT('Rekensheet Kwartierdata'!A4606-1,4)+1)/4</f>
        <v>17.75</v>
      </c>
      <c r="L4606" s="84">
        <f>IFERROR(VALUE(VLOOKUP(A4606,'Bron Productie'!A:H,5))/4,-1)</f>
        <v>19.5</v>
      </c>
      <c r="M4606" s="84">
        <f t="shared" si="861"/>
        <v>19.5</v>
      </c>
      <c r="N4606" s="84">
        <f t="shared" si="862"/>
        <v>1.75</v>
      </c>
      <c r="O4606" s="118">
        <f t="shared" si="863"/>
        <v>51.905000000000001</v>
      </c>
      <c r="P4606" s="121">
        <f>AVERAGEIFS('Rekensheet Uurdata'!G:G,'Rekensheet Uurdata'!A:A,QUOTIENT('Rekensheet Kwartierdata'!A4606-1,4)+1)/4</f>
        <v>0</v>
      </c>
      <c r="Q4606" s="84">
        <f>IFERROR(VALUE(VLOOKUP(A4606,'Bron Productie'!A:H,3))/4,-1)</f>
        <v>0</v>
      </c>
      <c r="R4606" s="84">
        <f t="shared" si="864"/>
        <v>0</v>
      </c>
      <c r="S4606" s="84">
        <f t="shared" si="865"/>
        <v>0</v>
      </c>
      <c r="T4606" s="86">
        <f t="shared" si="866"/>
        <v>0</v>
      </c>
    </row>
    <row r="4607" spans="1:20" x14ac:dyDescent="0.25">
      <c r="A4607" s="113">
        <f t="shared" si="867"/>
        <v>4602</v>
      </c>
      <c r="B4607" s="185">
        <f t="shared" si="868"/>
        <v>43148</v>
      </c>
      <c r="C4607" s="118">
        <f t="shared" si="869"/>
        <v>90</v>
      </c>
      <c r="D4607" s="121">
        <f>VLOOKUP(CONCATENATE(B4607,C4607),'Bron BM-prijzen'!A:L,11,FALSE)</f>
        <v>34.659999999999997</v>
      </c>
      <c r="E4607" s="118">
        <f>VLOOKUP(CONCATENATE(B4607,C4607),'Bron BM-prijzen'!A:L,12,FALSE)</f>
        <v>32.659999999999997</v>
      </c>
      <c r="F4607" s="121">
        <f>AVERAGEIFS('Rekensheet Uurdata'!E:E,'Rekensheet Uurdata'!A:A,QUOTIENT('Rekensheet Kwartierdata'!A4607-1,4)+1)/4</f>
        <v>111.375</v>
      </c>
      <c r="G4607" s="84">
        <f>IFERROR(VALUE(VLOOKUP(A4607,'Bron Productie'!A:H,7))/4,-1)</f>
        <v>83.75</v>
      </c>
      <c r="H4607" s="84">
        <f t="shared" si="858"/>
        <v>83.75</v>
      </c>
      <c r="I4607" s="84">
        <f t="shared" si="859"/>
        <v>-27.625</v>
      </c>
      <c r="J4607" s="118">
        <f t="shared" si="860"/>
        <v>-957.48249999999996</v>
      </c>
      <c r="K4607" s="121">
        <f>AVERAGEIFS('Rekensheet Uurdata'!F:F,'Rekensheet Uurdata'!A:A,QUOTIENT('Rekensheet Kwartierdata'!A4607-1,4)+1)/4</f>
        <v>17.75</v>
      </c>
      <c r="L4607" s="84">
        <f>IFERROR(VALUE(VLOOKUP(A4607,'Bron Productie'!A:H,5))/4,-1)</f>
        <v>24.25</v>
      </c>
      <c r="M4607" s="84">
        <f t="shared" si="861"/>
        <v>24.25</v>
      </c>
      <c r="N4607" s="84">
        <f t="shared" si="862"/>
        <v>6.5</v>
      </c>
      <c r="O4607" s="118">
        <f t="shared" si="863"/>
        <v>212.28999999999996</v>
      </c>
      <c r="P4607" s="121">
        <f>AVERAGEIFS('Rekensheet Uurdata'!G:G,'Rekensheet Uurdata'!A:A,QUOTIENT('Rekensheet Kwartierdata'!A4607-1,4)+1)/4</f>
        <v>0</v>
      </c>
      <c r="Q4607" s="84">
        <f>IFERROR(VALUE(VLOOKUP(A4607,'Bron Productie'!A:H,3))/4,-1)</f>
        <v>0</v>
      </c>
      <c r="R4607" s="84">
        <f t="shared" si="864"/>
        <v>0</v>
      </c>
      <c r="S4607" s="84">
        <f t="shared" si="865"/>
        <v>0</v>
      </c>
      <c r="T4607" s="86">
        <f t="shared" si="866"/>
        <v>0</v>
      </c>
    </row>
    <row r="4608" spans="1:20" x14ac:dyDescent="0.25">
      <c r="A4608" s="113">
        <f t="shared" si="867"/>
        <v>4603</v>
      </c>
      <c r="B4608" s="185">
        <f t="shared" si="868"/>
        <v>43148</v>
      </c>
      <c r="C4608" s="118">
        <f t="shared" si="869"/>
        <v>91</v>
      </c>
      <c r="D4608" s="121">
        <f>VLOOKUP(CONCATENATE(B4608,C4608),'Bron BM-prijzen'!A:L,11,FALSE)</f>
        <v>35.51</v>
      </c>
      <c r="E4608" s="118">
        <f>VLOOKUP(CONCATENATE(B4608,C4608),'Bron BM-prijzen'!A:L,12,FALSE)</f>
        <v>33.51</v>
      </c>
      <c r="F4608" s="121">
        <f>AVERAGEIFS('Rekensheet Uurdata'!E:E,'Rekensheet Uurdata'!A:A,QUOTIENT('Rekensheet Kwartierdata'!A4608-1,4)+1)/4</f>
        <v>111.375</v>
      </c>
      <c r="G4608" s="84">
        <f>IFERROR(VALUE(VLOOKUP(A4608,'Bron Productie'!A:H,7))/4,-1)</f>
        <v>85.75</v>
      </c>
      <c r="H4608" s="84">
        <f t="shared" si="858"/>
        <v>85.75</v>
      </c>
      <c r="I4608" s="84">
        <f t="shared" si="859"/>
        <v>-25.625</v>
      </c>
      <c r="J4608" s="118">
        <f t="shared" si="860"/>
        <v>-909.94374999999991</v>
      </c>
      <c r="K4608" s="121">
        <f>AVERAGEIFS('Rekensheet Uurdata'!F:F,'Rekensheet Uurdata'!A:A,QUOTIENT('Rekensheet Kwartierdata'!A4608-1,4)+1)/4</f>
        <v>17.75</v>
      </c>
      <c r="L4608" s="84">
        <f>IFERROR(VALUE(VLOOKUP(A4608,'Bron Productie'!A:H,5))/4,-1)</f>
        <v>28.75</v>
      </c>
      <c r="M4608" s="84">
        <f t="shared" si="861"/>
        <v>28.75</v>
      </c>
      <c r="N4608" s="84">
        <f t="shared" si="862"/>
        <v>11</v>
      </c>
      <c r="O4608" s="118">
        <f t="shared" si="863"/>
        <v>368.60999999999996</v>
      </c>
      <c r="P4608" s="121">
        <f>AVERAGEIFS('Rekensheet Uurdata'!G:G,'Rekensheet Uurdata'!A:A,QUOTIENT('Rekensheet Kwartierdata'!A4608-1,4)+1)/4</f>
        <v>0</v>
      </c>
      <c r="Q4608" s="84">
        <f>IFERROR(VALUE(VLOOKUP(A4608,'Bron Productie'!A:H,3))/4,-1)</f>
        <v>0</v>
      </c>
      <c r="R4608" s="84">
        <f t="shared" si="864"/>
        <v>0</v>
      </c>
      <c r="S4608" s="84">
        <f t="shared" si="865"/>
        <v>0</v>
      </c>
      <c r="T4608" s="86">
        <f t="shared" si="866"/>
        <v>0</v>
      </c>
    </row>
    <row r="4609" spans="1:20" x14ac:dyDescent="0.25">
      <c r="A4609" s="113">
        <f t="shared" si="867"/>
        <v>4604</v>
      </c>
      <c r="B4609" s="185">
        <f t="shared" si="868"/>
        <v>43148</v>
      </c>
      <c r="C4609" s="118">
        <f t="shared" si="869"/>
        <v>92</v>
      </c>
      <c r="D4609" s="121">
        <f>VLOOKUP(CONCATENATE(B4609,C4609),'Bron BM-prijzen'!A:L,11,FALSE)</f>
        <v>36.42</v>
      </c>
      <c r="E4609" s="118">
        <f>VLOOKUP(CONCATENATE(B4609,C4609),'Bron BM-prijzen'!A:L,12,FALSE)</f>
        <v>34.42</v>
      </c>
      <c r="F4609" s="121">
        <f>AVERAGEIFS('Rekensheet Uurdata'!E:E,'Rekensheet Uurdata'!A:A,QUOTIENT('Rekensheet Kwartierdata'!A4609-1,4)+1)/4</f>
        <v>111.375</v>
      </c>
      <c r="G4609" s="84">
        <f>IFERROR(VALUE(VLOOKUP(A4609,'Bron Productie'!A:H,7))/4,-1)</f>
        <v>88.5</v>
      </c>
      <c r="H4609" s="84">
        <f t="shared" si="858"/>
        <v>88.5</v>
      </c>
      <c r="I4609" s="84">
        <f t="shared" si="859"/>
        <v>-22.875</v>
      </c>
      <c r="J4609" s="118">
        <f t="shared" si="860"/>
        <v>-833.10750000000007</v>
      </c>
      <c r="K4609" s="121">
        <f>AVERAGEIFS('Rekensheet Uurdata'!F:F,'Rekensheet Uurdata'!A:A,QUOTIENT('Rekensheet Kwartierdata'!A4609-1,4)+1)/4</f>
        <v>17.75</v>
      </c>
      <c r="L4609" s="84">
        <f>IFERROR(VALUE(VLOOKUP(A4609,'Bron Productie'!A:H,5))/4,-1)</f>
        <v>29.25</v>
      </c>
      <c r="M4609" s="84">
        <f t="shared" si="861"/>
        <v>29.25</v>
      </c>
      <c r="N4609" s="84">
        <f t="shared" si="862"/>
        <v>11.5</v>
      </c>
      <c r="O4609" s="118">
        <f t="shared" si="863"/>
        <v>395.83000000000004</v>
      </c>
      <c r="P4609" s="121">
        <f>AVERAGEIFS('Rekensheet Uurdata'!G:G,'Rekensheet Uurdata'!A:A,QUOTIENT('Rekensheet Kwartierdata'!A4609-1,4)+1)/4</f>
        <v>0</v>
      </c>
      <c r="Q4609" s="84">
        <f>IFERROR(VALUE(VLOOKUP(A4609,'Bron Productie'!A:H,3))/4,-1)</f>
        <v>0</v>
      </c>
      <c r="R4609" s="84">
        <f t="shared" si="864"/>
        <v>0</v>
      </c>
      <c r="S4609" s="84">
        <f t="shared" si="865"/>
        <v>0</v>
      </c>
      <c r="T4609" s="86">
        <f t="shared" si="866"/>
        <v>0</v>
      </c>
    </row>
    <row r="4610" spans="1:20" x14ac:dyDescent="0.25">
      <c r="A4610" s="113">
        <f t="shared" si="867"/>
        <v>4605</v>
      </c>
      <c r="B4610" s="185">
        <f t="shared" si="868"/>
        <v>43148</v>
      </c>
      <c r="C4610" s="118">
        <f t="shared" si="869"/>
        <v>93</v>
      </c>
      <c r="D4610" s="121">
        <f>VLOOKUP(CONCATENATE(B4610,C4610),'Bron BM-prijzen'!A:L,11,FALSE)</f>
        <v>56.34</v>
      </c>
      <c r="E4610" s="118">
        <f>VLOOKUP(CONCATENATE(B4610,C4610),'Bron BM-prijzen'!A:L,12,FALSE)</f>
        <v>33.47</v>
      </c>
      <c r="F4610" s="121">
        <f>AVERAGEIFS('Rekensheet Uurdata'!E:E,'Rekensheet Uurdata'!A:A,QUOTIENT('Rekensheet Kwartierdata'!A4610-1,4)+1)/4</f>
        <v>112.625</v>
      </c>
      <c r="G4610" s="84">
        <f>IFERROR(VALUE(VLOOKUP(A4610,'Bron Productie'!A:H,7))/4,-1)</f>
        <v>94.5</v>
      </c>
      <c r="H4610" s="84">
        <f t="shared" si="858"/>
        <v>94.5</v>
      </c>
      <c r="I4610" s="84">
        <f t="shared" si="859"/>
        <v>-18.125</v>
      </c>
      <c r="J4610" s="118">
        <f t="shared" si="860"/>
        <v>-1021.1625</v>
      </c>
      <c r="K4610" s="121">
        <f>AVERAGEIFS('Rekensheet Uurdata'!F:F,'Rekensheet Uurdata'!A:A,QUOTIENT('Rekensheet Kwartierdata'!A4610-1,4)+1)/4</f>
        <v>18.0625</v>
      </c>
      <c r="L4610" s="84">
        <f>IFERROR(VALUE(VLOOKUP(A4610,'Bron Productie'!A:H,5))/4,-1)</f>
        <v>33</v>
      </c>
      <c r="M4610" s="84">
        <f t="shared" si="861"/>
        <v>33</v>
      </c>
      <c r="N4610" s="84">
        <f t="shared" si="862"/>
        <v>14.9375</v>
      </c>
      <c r="O4610" s="118">
        <f t="shared" si="863"/>
        <v>499.958125</v>
      </c>
      <c r="P4610" s="121">
        <f>AVERAGEIFS('Rekensheet Uurdata'!G:G,'Rekensheet Uurdata'!A:A,QUOTIENT('Rekensheet Kwartierdata'!A4610-1,4)+1)/4</f>
        <v>0</v>
      </c>
      <c r="Q4610" s="84">
        <f>IFERROR(VALUE(VLOOKUP(A4610,'Bron Productie'!A:H,3))/4,-1)</f>
        <v>0</v>
      </c>
      <c r="R4610" s="84">
        <f t="shared" si="864"/>
        <v>0</v>
      </c>
      <c r="S4610" s="84">
        <f t="shared" si="865"/>
        <v>0</v>
      </c>
      <c r="T4610" s="86">
        <f t="shared" si="866"/>
        <v>0</v>
      </c>
    </row>
    <row r="4611" spans="1:20" x14ac:dyDescent="0.25">
      <c r="A4611" s="113">
        <f t="shared" si="867"/>
        <v>4606</v>
      </c>
      <c r="B4611" s="185">
        <f t="shared" si="868"/>
        <v>43148</v>
      </c>
      <c r="C4611" s="118">
        <f t="shared" si="869"/>
        <v>94</v>
      </c>
      <c r="D4611" s="121">
        <f>VLOOKUP(CONCATENATE(B4611,C4611),'Bron BM-prijzen'!A:L,11,FALSE)</f>
        <v>34.659999999999997</v>
      </c>
      <c r="E4611" s="118">
        <f>VLOOKUP(CONCATENATE(B4611,C4611),'Bron BM-prijzen'!A:L,12,FALSE)</f>
        <v>32.659999999999997</v>
      </c>
      <c r="F4611" s="121">
        <f>AVERAGEIFS('Rekensheet Uurdata'!E:E,'Rekensheet Uurdata'!A:A,QUOTIENT('Rekensheet Kwartierdata'!A4611-1,4)+1)/4</f>
        <v>112.625</v>
      </c>
      <c r="G4611" s="84">
        <f>IFERROR(VALUE(VLOOKUP(A4611,'Bron Productie'!A:H,7))/4,-1)</f>
        <v>97.25</v>
      </c>
      <c r="H4611" s="84">
        <f t="shared" si="858"/>
        <v>97.25</v>
      </c>
      <c r="I4611" s="84">
        <f t="shared" si="859"/>
        <v>-15.375</v>
      </c>
      <c r="J4611" s="118">
        <f t="shared" si="860"/>
        <v>-532.89749999999992</v>
      </c>
      <c r="K4611" s="121">
        <f>AVERAGEIFS('Rekensheet Uurdata'!F:F,'Rekensheet Uurdata'!A:A,QUOTIENT('Rekensheet Kwartierdata'!A4611-1,4)+1)/4</f>
        <v>18.0625</v>
      </c>
      <c r="L4611" s="84">
        <f>IFERROR(VALUE(VLOOKUP(A4611,'Bron Productie'!A:H,5))/4,-1)</f>
        <v>35.5</v>
      </c>
      <c r="M4611" s="84">
        <f t="shared" si="861"/>
        <v>35.5</v>
      </c>
      <c r="N4611" s="84">
        <f t="shared" si="862"/>
        <v>17.4375</v>
      </c>
      <c r="O4611" s="118">
        <f t="shared" si="863"/>
        <v>569.50874999999996</v>
      </c>
      <c r="P4611" s="121">
        <f>AVERAGEIFS('Rekensheet Uurdata'!G:G,'Rekensheet Uurdata'!A:A,QUOTIENT('Rekensheet Kwartierdata'!A4611-1,4)+1)/4</f>
        <v>0</v>
      </c>
      <c r="Q4611" s="84">
        <f>IFERROR(VALUE(VLOOKUP(A4611,'Bron Productie'!A:H,3))/4,-1)</f>
        <v>0</v>
      </c>
      <c r="R4611" s="84">
        <f t="shared" si="864"/>
        <v>0</v>
      </c>
      <c r="S4611" s="84">
        <f t="shared" si="865"/>
        <v>0</v>
      </c>
      <c r="T4611" s="86">
        <f t="shared" si="866"/>
        <v>0</v>
      </c>
    </row>
    <row r="4612" spans="1:20" x14ac:dyDescent="0.25">
      <c r="A4612" s="113">
        <f t="shared" si="867"/>
        <v>4607</v>
      </c>
      <c r="B4612" s="185">
        <f t="shared" si="868"/>
        <v>43148</v>
      </c>
      <c r="C4612" s="118">
        <f t="shared" si="869"/>
        <v>95</v>
      </c>
      <c r="D4612" s="121">
        <f>VLOOKUP(CONCATENATE(B4612,C4612),'Bron BM-prijzen'!A:L,11,FALSE)</f>
        <v>35.47</v>
      </c>
      <c r="E4612" s="118">
        <f>VLOOKUP(CONCATENATE(B4612,C4612),'Bron BM-prijzen'!A:L,12,FALSE)</f>
        <v>33.47</v>
      </c>
      <c r="F4612" s="121">
        <f>AVERAGEIFS('Rekensheet Uurdata'!E:E,'Rekensheet Uurdata'!A:A,QUOTIENT('Rekensheet Kwartierdata'!A4612-1,4)+1)/4</f>
        <v>112.625</v>
      </c>
      <c r="G4612" s="84">
        <f>IFERROR(VALUE(VLOOKUP(A4612,'Bron Productie'!A:H,7))/4,-1)</f>
        <v>100.75</v>
      </c>
      <c r="H4612" s="84">
        <f t="shared" si="858"/>
        <v>100.75</v>
      </c>
      <c r="I4612" s="84">
        <f t="shared" si="859"/>
        <v>-11.875</v>
      </c>
      <c r="J4612" s="118">
        <f t="shared" si="860"/>
        <v>-421.20625000000001</v>
      </c>
      <c r="K4612" s="121">
        <f>AVERAGEIFS('Rekensheet Uurdata'!F:F,'Rekensheet Uurdata'!A:A,QUOTIENT('Rekensheet Kwartierdata'!A4612-1,4)+1)/4</f>
        <v>18.0625</v>
      </c>
      <c r="L4612" s="84">
        <f>IFERROR(VALUE(VLOOKUP(A4612,'Bron Productie'!A:H,5))/4,-1)</f>
        <v>37.5</v>
      </c>
      <c r="M4612" s="84">
        <f t="shared" si="861"/>
        <v>37.5</v>
      </c>
      <c r="N4612" s="84">
        <f t="shared" si="862"/>
        <v>19.4375</v>
      </c>
      <c r="O4612" s="118">
        <f t="shared" si="863"/>
        <v>650.573125</v>
      </c>
      <c r="P4612" s="121">
        <f>AVERAGEIFS('Rekensheet Uurdata'!G:G,'Rekensheet Uurdata'!A:A,QUOTIENT('Rekensheet Kwartierdata'!A4612-1,4)+1)/4</f>
        <v>0</v>
      </c>
      <c r="Q4612" s="84">
        <f>IFERROR(VALUE(VLOOKUP(A4612,'Bron Productie'!A:H,3))/4,-1)</f>
        <v>0</v>
      </c>
      <c r="R4612" s="84">
        <f t="shared" si="864"/>
        <v>0</v>
      </c>
      <c r="S4612" s="84">
        <f t="shared" si="865"/>
        <v>0</v>
      </c>
      <c r="T4612" s="86">
        <f t="shared" si="866"/>
        <v>0</v>
      </c>
    </row>
    <row r="4613" spans="1:20" x14ac:dyDescent="0.25">
      <c r="A4613" s="113">
        <f t="shared" si="867"/>
        <v>4608</v>
      </c>
      <c r="B4613" s="185">
        <f t="shared" si="868"/>
        <v>43148</v>
      </c>
      <c r="C4613" s="118">
        <f t="shared" si="869"/>
        <v>96</v>
      </c>
      <c r="D4613" s="121">
        <f>VLOOKUP(CONCATENATE(B4613,C4613),'Bron BM-prijzen'!A:L,11,FALSE)</f>
        <v>30.99</v>
      </c>
      <c r="E4613" s="118">
        <f>VLOOKUP(CONCATENATE(B4613,C4613),'Bron BM-prijzen'!A:L,12,FALSE)</f>
        <v>28.99</v>
      </c>
      <c r="F4613" s="121">
        <f>AVERAGEIFS('Rekensheet Uurdata'!E:E,'Rekensheet Uurdata'!A:A,QUOTIENT('Rekensheet Kwartierdata'!A4613-1,4)+1)/4</f>
        <v>112.625</v>
      </c>
      <c r="G4613" s="84">
        <f>IFERROR(VALUE(VLOOKUP(A4613,'Bron Productie'!A:H,7))/4,-1)</f>
        <v>102.25</v>
      </c>
      <c r="H4613" s="84">
        <f t="shared" si="858"/>
        <v>102.25</v>
      </c>
      <c r="I4613" s="84">
        <f t="shared" si="859"/>
        <v>-10.375</v>
      </c>
      <c r="J4613" s="118">
        <f t="shared" si="860"/>
        <v>-321.52125000000001</v>
      </c>
      <c r="K4613" s="121">
        <f>AVERAGEIFS('Rekensheet Uurdata'!F:F,'Rekensheet Uurdata'!A:A,QUOTIENT('Rekensheet Kwartierdata'!A4613-1,4)+1)/4</f>
        <v>18.0625</v>
      </c>
      <c r="L4613" s="84">
        <f>IFERROR(VALUE(VLOOKUP(A4613,'Bron Productie'!A:H,5))/4,-1)</f>
        <v>44.25</v>
      </c>
      <c r="M4613" s="84">
        <f t="shared" si="861"/>
        <v>44.25</v>
      </c>
      <c r="N4613" s="84">
        <f t="shared" si="862"/>
        <v>26.1875</v>
      </c>
      <c r="O4613" s="118">
        <f t="shared" si="863"/>
        <v>759.17562499999997</v>
      </c>
      <c r="P4613" s="121">
        <f>AVERAGEIFS('Rekensheet Uurdata'!G:G,'Rekensheet Uurdata'!A:A,QUOTIENT('Rekensheet Kwartierdata'!A4613-1,4)+1)/4</f>
        <v>0</v>
      </c>
      <c r="Q4613" s="84">
        <f>IFERROR(VALUE(VLOOKUP(A4613,'Bron Productie'!A:H,3))/4,-1)</f>
        <v>0</v>
      </c>
      <c r="R4613" s="84">
        <f t="shared" si="864"/>
        <v>0</v>
      </c>
      <c r="S4613" s="84">
        <f t="shared" si="865"/>
        <v>0</v>
      </c>
      <c r="T4613" s="86">
        <f t="shared" si="866"/>
        <v>0</v>
      </c>
    </row>
    <row r="4614" spans="1:20" x14ac:dyDescent="0.25">
      <c r="A4614" s="113">
        <f t="shared" si="867"/>
        <v>4609</v>
      </c>
      <c r="B4614" s="185">
        <f t="shared" si="868"/>
        <v>43149</v>
      </c>
      <c r="C4614" s="118">
        <f t="shared" si="869"/>
        <v>1</v>
      </c>
      <c r="D4614" s="121">
        <f>VLOOKUP(CONCATENATE(B4614,C4614),'Bron BM-prijzen'!A:L,11,FALSE)</f>
        <v>19.38</v>
      </c>
      <c r="E4614" s="118">
        <f>VLOOKUP(CONCATENATE(B4614,C4614),'Bron BM-prijzen'!A:L,12,FALSE)</f>
        <v>17.38</v>
      </c>
      <c r="F4614" s="121">
        <f>AVERAGEIFS('Rekensheet Uurdata'!E:E,'Rekensheet Uurdata'!A:A,QUOTIENT('Rekensheet Kwartierdata'!A4614-1,4)+1)/4</f>
        <v>145.5</v>
      </c>
      <c r="G4614" s="84">
        <f>IFERROR(VALUE(VLOOKUP(A4614,'Bron Productie'!A:H,7))/4,-1)</f>
        <v>104.5</v>
      </c>
      <c r="H4614" s="84">
        <f t="shared" si="858"/>
        <v>104.5</v>
      </c>
      <c r="I4614" s="84">
        <f t="shared" si="859"/>
        <v>-41</v>
      </c>
      <c r="J4614" s="118">
        <f t="shared" si="860"/>
        <v>-794.57999999999993</v>
      </c>
      <c r="K4614" s="121">
        <f>AVERAGEIFS('Rekensheet Uurdata'!F:F,'Rekensheet Uurdata'!A:A,QUOTIENT('Rekensheet Kwartierdata'!A4614-1,4)+1)/4</f>
        <v>23.9375</v>
      </c>
      <c r="L4614" s="84">
        <f>IFERROR(VALUE(VLOOKUP(A4614,'Bron Productie'!A:H,5))/4,-1)</f>
        <v>46.25</v>
      </c>
      <c r="M4614" s="84">
        <f t="shared" si="861"/>
        <v>46.25</v>
      </c>
      <c r="N4614" s="84">
        <f t="shared" si="862"/>
        <v>22.3125</v>
      </c>
      <c r="O4614" s="118">
        <f t="shared" si="863"/>
        <v>387.79124999999999</v>
      </c>
      <c r="P4614" s="121">
        <f>AVERAGEIFS('Rekensheet Uurdata'!G:G,'Rekensheet Uurdata'!A:A,QUOTIENT('Rekensheet Kwartierdata'!A4614-1,4)+1)/4</f>
        <v>0</v>
      </c>
      <c r="Q4614" s="84">
        <f>IFERROR(VALUE(VLOOKUP(A4614,'Bron Productie'!A:H,3))/4,-1)</f>
        <v>0</v>
      </c>
      <c r="R4614" s="84">
        <f t="shared" si="864"/>
        <v>0</v>
      </c>
      <c r="S4614" s="84">
        <f t="shared" si="865"/>
        <v>0</v>
      </c>
      <c r="T4614" s="86">
        <f t="shared" si="866"/>
        <v>0</v>
      </c>
    </row>
    <row r="4615" spans="1:20" x14ac:dyDescent="0.25">
      <c r="A4615" s="113">
        <f t="shared" si="867"/>
        <v>4610</v>
      </c>
      <c r="B4615" s="185">
        <f t="shared" si="868"/>
        <v>43149</v>
      </c>
      <c r="C4615" s="118">
        <f t="shared" si="869"/>
        <v>2</v>
      </c>
      <c r="D4615" s="121">
        <f>VLOOKUP(CONCATENATE(B4615,C4615),'Bron BM-prijzen'!A:L,11,FALSE)</f>
        <v>24.68</v>
      </c>
      <c r="E4615" s="118">
        <f>VLOOKUP(CONCATENATE(B4615,C4615),'Bron BM-prijzen'!A:L,12,FALSE)</f>
        <v>22.68</v>
      </c>
      <c r="F4615" s="121">
        <f>AVERAGEIFS('Rekensheet Uurdata'!E:E,'Rekensheet Uurdata'!A:A,QUOTIENT('Rekensheet Kwartierdata'!A4615-1,4)+1)/4</f>
        <v>145.5</v>
      </c>
      <c r="G4615" s="84">
        <f>IFERROR(VALUE(VLOOKUP(A4615,'Bron Productie'!A:H,7))/4,-1)</f>
        <v>104</v>
      </c>
      <c r="H4615" s="84">
        <f t="shared" ref="H4615:H4678" si="870">IF(OR(F4615&lt;0,G4615&lt;0),-1,G4615*$H$1/$H$2)</f>
        <v>104</v>
      </c>
      <c r="I4615" s="84">
        <f t="shared" ref="I4615:I4678" si="871">IF(H4615=-1,0,H4615-F4615)</f>
        <v>-41.5</v>
      </c>
      <c r="J4615" s="118">
        <f t="shared" ref="J4615:J4678" si="872">I4615*IF(I4615&lt;0,D4615,E4615)</f>
        <v>-1024.22</v>
      </c>
      <c r="K4615" s="121">
        <f>AVERAGEIFS('Rekensheet Uurdata'!F:F,'Rekensheet Uurdata'!A:A,QUOTIENT('Rekensheet Kwartierdata'!A4615-1,4)+1)/4</f>
        <v>23.9375</v>
      </c>
      <c r="L4615" s="84">
        <f>IFERROR(VALUE(VLOOKUP(A4615,'Bron Productie'!A:H,5))/4,-1)</f>
        <v>48.5</v>
      </c>
      <c r="M4615" s="84">
        <f t="shared" ref="M4615:M4678" si="873">IF(OR(K4615&lt;0,L4615&lt;0),-1,L4615*$M$1/$M$2)</f>
        <v>48.5</v>
      </c>
      <c r="N4615" s="84">
        <f t="shared" ref="N4615:N4678" si="874">IF(M4615=-1,0,M4615-K4615)</f>
        <v>24.5625</v>
      </c>
      <c r="O4615" s="118">
        <f t="shared" ref="O4615:O4678" si="875">N4615*IF(N4615&lt;0,D4615,E4615)</f>
        <v>557.07749999999999</v>
      </c>
      <c r="P4615" s="121">
        <f>AVERAGEIFS('Rekensheet Uurdata'!G:G,'Rekensheet Uurdata'!A:A,QUOTIENT('Rekensheet Kwartierdata'!A4615-1,4)+1)/4</f>
        <v>0</v>
      </c>
      <c r="Q4615" s="84">
        <f>IFERROR(VALUE(VLOOKUP(A4615,'Bron Productie'!A:H,3))/4,-1)</f>
        <v>0</v>
      </c>
      <c r="R4615" s="84">
        <f t="shared" ref="R4615:R4678" si="876">IF(OR(P4615&lt;0,Q4615&lt;0),-1,Q4615*$R$1/$R$2)</f>
        <v>0</v>
      </c>
      <c r="S4615" s="84">
        <f t="shared" ref="S4615:S4678" si="877">IF(R4615=-1,0,R4615-P4615)</f>
        <v>0</v>
      </c>
      <c r="T4615" s="86">
        <f t="shared" ref="T4615:T4678" si="878">S4615*IF(S4615&lt;0,$D4615,$E4615)</f>
        <v>0</v>
      </c>
    </row>
    <row r="4616" spans="1:20" x14ac:dyDescent="0.25">
      <c r="A4616" s="113">
        <f t="shared" ref="A4616:A4679" si="879">A4615+1</f>
        <v>4611</v>
      </c>
      <c r="B4616" s="185">
        <f t="shared" ref="B4616:B4679" si="880">IF(C4615=96,B4615+1,B4615)</f>
        <v>43149</v>
      </c>
      <c r="C4616" s="118">
        <f t="shared" ref="C4616:C4679" si="881">IF(C4615=96,1,C4615+1)</f>
        <v>3</v>
      </c>
      <c r="D4616" s="121">
        <f>VLOOKUP(CONCATENATE(B4616,C4616),'Bron BM-prijzen'!A:L,11,FALSE)</f>
        <v>-9.7799999999999994</v>
      </c>
      <c r="E4616" s="118">
        <f>VLOOKUP(CONCATENATE(B4616,C4616),'Bron BM-prijzen'!A:L,12,FALSE)</f>
        <v>-11.78</v>
      </c>
      <c r="F4616" s="121">
        <f>AVERAGEIFS('Rekensheet Uurdata'!E:E,'Rekensheet Uurdata'!A:A,QUOTIENT('Rekensheet Kwartierdata'!A4616-1,4)+1)/4</f>
        <v>145.5</v>
      </c>
      <c r="G4616" s="84">
        <f>IFERROR(VALUE(VLOOKUP(A4616,'Bron Productie'!A:H,7))/4,-1)</f>
        <v>106.75</v>
      </c>
      <c r="H4616" s="84">
        <f t="shared" si="870"/>
        <v>106.75</v>
      </c>
      <c r="I4616" s="84">
        <f t="shared" si="871"/>
        <v>-38.75</v>
      </c>
      <c r="J4616" s="118">
        <f t="shared" si="872"/>
        <v>378.97499999999997</v>
      </c>
      <c r="K4616" s="121">
        <f>AVERAGEIFS('Rekensheet Uurdata'!F:F,'Rekensheet Uurdata'!A:A,QUOTIENT('Rekensheet Kwartierdata'!A4616-1,4)+1)/4</f>
        <v>23.9375</v>
      </c>
      <c r="L4616" s="84">
        <f>IFERROR(VALUE(VLOOKUP(A4616,'Bron Productie'!A:H,5))/4,-1)</f>
        <v>51.25</v>
      </c>
      <c r="M4616" s="84">
        <f t="shared" si="873"/>
        <v>51.25</v>
      </c>
      <c r="N4616" s="84">
        <f t="shared" si="874"/>
        <v>27.3125</v>
      </c>
      <c r="O4616" s="118">
        <f t="shared" si="875"/>
        <v>-321.74124999999998</v>
      </c>
      <c r="P4616" s="121">
        <f>AVERAGEIFS('Rekensheet Uurdata'!G:G,'Rekensheet Uurdata'!A:A,QUOTIENT('Rekensheet Kwartierdata'!A4616-1,4)+1)/4</f>
        <v>0</v>
      </c>
      <c r="Q4616" s="84">
        <f>IFERROR(VALUE(VLOOKUP(A4616,'Bron Productie'!A:H,3))/4,-1)</f>
        <v>0</v>
      </c>
      <c r="R4616" s="84">
        <f t="shared" si="876"/>
        <v>0</v>
      </c>
      <c r="S4616" s="84">
        <f t="shared" si="877"/>
        <v>0</v>
      </c>
      <c r="T4616" s="86">
        <f t="shared" si="878"/>
        <v>0</v>
      </c>
    </row>
    <row r="4617" spans="1:20" x14ac:dyDescent="0.25">
      <c r="A4617" s="113">
        <f t="shared" si="879"/>
        <v>4612</v>
      </c>
      <c r="B4617" s="185">
        <f t="shared" si="880"/>
        <v>43149</v>
      </c>
      <c r="C4617" s="118">
        <f t="shared" si="881"/>
        <v>4</v>
      </c>
      <c r="D4617" s="121">
        <f>VLOOKUP(CONCATENATE(B4617,C4617),'Bron BM-prijzen'!A:L,11,FALSE)</f>
        <v>19.420000000000002</v>
      </c>
      <c r="E4617" s="118">
        <f>VLOOKUP(CONCATENATE(B4617,C4617),'Bron BM-prijzen'!A:L,12,FALSE)</f>
        <v>17.420000000000002</v>
      </c>
      <c r="F4617" s="121">
        <f>AVERAGEIFS('Rekensheet Uurdata'!E:E,'Rekensheet Uurdata'!A:A,QUOTIENT('Rekensheet Kwartierdata'!A4617-1,4)+1)/4</f>
        <v>145.5</v>
      </c>
      <c r="G4617" s="84">
        <f>IFERROR(VALUE(VLOOKUP(A4617,'Bron Productie'!A:H,7))/4,-1)</f>
        <v>120</v>
      </c>
      <c r="H4617" s="84">
        <f t="shared" si="870"/>
        <v>120</v>
      </c>
      <c r="I4617" s="84">
        <f t="shared" si="871"/>
        <v>-25.5</v>
      </c>
      <c r="J4617" s="118">
        <f t="shared" si="872"/>
        <v>-495.21000000000004</v>
      </c>
      <c r="K4617" s="121">
        <f>AVERAGEIFS('Rekensheet Uurdata'!F:F,'Rekensheet Uurdata'!A:A,QUOTIENT('Rekensheet Kwartierdata'!A4617-1,4)+1)/4</f>
        <v>23.9375</v>
      </c>
      <c r="L4617" s="84">
        <f>IFERROR(VALUE(VLOOKUP(A4617,'Bron Productie'!A:H,5))/4,-1)</f>
        <v>57</v>
      </c>
      <c r="M4617" s="84">
        <f t="shared" si="873"/>
        <v>57</v>
      </c>
      <c r="N4617" s="84">
        <f t="shared" si="874"/>
        <v>33.0625</v>
      </c>
      <c r="O4617" s="118">
        <f t="shared" si="875"/>
        <v>575.94875000000002</v>
      </c>
      <c r="P4617" s="121">
        <f>AVERAGEIFS('Rekensheet Uurdata'!G:G,'Rekensheet Uurdata'!A:A,QUOTIENT('Rekensheet Kwartierdata'!A4617-1,4)+1)/4</f>
        <v>0</v>
      </c>
      <c r="Q4617" s="84">
        <f>IFERROR(VALUE(VLOOKUP(A4617,'Bron Productie'!A:H,3))/4,-1)</f>
        <v>0</v>
      </c>
      <c r="R4617" s="84">
        <f t="shared" si="876"/>
        <v>0</v>
      </c>
      <c r="S4617" s="84">
        <f t="shared" si="877"/>
        <v>0</v>
      </c>
      <c r="T4617" s="86">
        <f t="shared" si="878"/>
        <v>0</v>
      </c>
    </row>
    <row r="4618" spans="1:20" x14ac:dyDescent="0.25">
      <c r="A4618" s="113">
        <f t="shared" si="879"/>
        <v>4613</v>
      </c>
      <c r="B4618" s="185">
        <f t="shared" si="880"/>
        <v>43149</v>
      </c>
      <c r="C4618" s="118">
        <f t="shared" si="881"/>
        <v>5</v>
      </c>
      <c r="D4618" s="121">
        <f>VLOOKUP(CONCATENATE(B4618,C4618),'Bron BM-prijzen'!A:L,11,FALSE)</f>
        <v>34.619999999999997</v>
      </c>
      <c r="E4618" s="118">
        <f>VLOOKUP(CONCATENATE(B4618,C4618),'Bron BM-prijzen'!A:L,12,FALSE)</f>
        <v>-40.83</v>
      </c>
      <c r="F4618" s="121">
        <f>AVERAGEIFS('Rekensheet Uurdata'!E:E,'Rekensheet Uurdata'!A:A,QUOTIENT('Rekensheet Kwartierdata'!A4618-1,4)+1)/4</f>
        <v>143.625</v>
      </c>
      <c r="G4618" s="84">
        <f>IFERROR(VALUE(VLOOKUP(A4618,'Bron Productie'!A:H,7))/4,-1)</f>
        <v>118.5</v>
      </c>
      <c r="H4618" s="84">
        <f t="shared" si="870"/>
        <v>118.5</v>
      </c>
      <c r="I4618" s="84">
        <f t="shared" si="871"/>
        <v>-25.125</v>
      </c>
      <c r="J4618" s="118">
        <f t="shared" si="872"/>
        <v>-869.82749999999999</v>
      </c>
      <c r="K4618" s="121">
        <f>AVERAGEIFS('Rekensheet Uurdata'!F:F,'Rekensheet Uurdata'!A:A,QUOTIENT('Rekensheet Kwartierdata'!A4618-1,4)+1)/4</f>
        <v>22.5</v>
      </c>
      <c r="L4618" s="84">
        <f>IFERROR(VALUE(VLOOKUP(A4618,'Bron Productie'!A:H,5))/4,-1)</f>
        <v>48.5</v>
      </c>
      <c r="M4618" s="84">
        <f t="shared" si="873"/>
        <v>48.5</v>
      </c>
      <c r="N4618" s="84">
        <f t="shared" si="874"/>
        <v>26</v>
      </c>
      <c r="O4618" s="118">
        <f t="shared" si="875"/>
        <v>-1061.58</v>
      </c>
      <c r="P4618" s="121">
        <f>AVERAGEIFS('Rekensheet Uurdata'!G:G,'Rekensheet Uurdata'!A:A,QUOTIENT('Rekensheet Kwartierdata'!A4618-1,4)+1)/4</f>
        <v>0</v>
      </c>
      <c r="Q4618" s="84">
        <f>IFERROR(VALUE(VLOOKUP(A4618,'Bron Productie'!A:H,3))/4,-1)</f>
        <v>0</v>
      </c>
      <c r="R4618" s="84">
        <f t="shared" si="876"/>
        <v>0</v>
      </c>
      <c r="S4618" s="84">
        <f t="shared" si="877"/>
        <v>0</v>
      </c>
      <c r="T4618" s="86">
        <f t="shared" si="878"/>
        <v>0</v>
      </c>
    </row>
    <row r="4619" spans="1:20" x14ac:dyDescent="0.25">
      <c r="A4619" s="113">
        <f t="shared" si="879"/>
        <v>4614</v>
      </c>
      <c r="B4619" s="185">
        <f t="shared" si="880"/>
        <v>43149</v>
      </c>
      <c r="C4619" s="118">
        <f t="shared" si="881"/>
        <v>6</v>
      </c>
      <c r="D4619" s="121">
        <f>VLOOKUP(CONCATENATE(B4619,C4619),'Bron BM-prijzen'!A:L,11,FALSE)</f>
        <v>38.32</v>
      </c>
      <c r="E4619" s="118">
        <f>VLOOKUP(CONCATENATE(B4619,C4619),'Bron BM-prijzen'!A:L,12,FALSE)</f>
        <v>28.78</v>
      </c>
      <c r="F4619" s="121">
        <f>AVERAGEIFS('Rekensheet Uurdata'!E:E,'Rekensheet Uurdata'!A:A,QUOTIENT('Rekensheet Kwartierdata'!A4619-1,4)+1)/4</f>
        <v>143.625</v>
      </c>
      <c r="G4619" s="84">
        <f>IFERROR(VALUE(VLOOKUP(A4619,'Bron Productie'!A:H,7))/4,-1)</f>
        <v>127</v>
      </c>
      <c r="H4619" s="84">
        <f t="shared" si="870"/>
        <v>127</v>
      </c>
      <c r="I4619" s="84">
        <f t="shared" si="871"/>
        <v>-16.625</v>
      </c>
      <c r="J4619" s="118">
        <f t="shared" si="872"/>
        <v>-637.07000000000005</v>
      </c>
      <c r="K4619" s="121">
        <f>AVERAGEIFS('Rekensheet Uurdata'!F:F,'Rekensheet Uurdata'!A:A,QUOTIENT('Rekensheet Kwartierdata'!A4619-1,4)+1)/4</f>
        <v>22.5</v>
      </c>
      <c r="L4619" s="84">
        <f>IFERROR(VALUE(VLOOKUP(A4619,'Bron Productie'!A:H,5))/4,-1)</f>
        <v>52</v>
      </c>
      <c r="M4619" s="84">
        <f t="shared" si="873"/>
        <v>52</v>
      </c>
      <c r="N4619" s="84">
        <f t="shared" si="874"/>
        <v>29.5</v>
      </c>
      <c r="O4619" s="118">
        <f t="shared" si="875"/>
        <v>849.01</v>
      </c>
      <c r="P4619" s="121">
        <f>AVERAGEIFS('Rekensheet Uurdata'!G:G,'Rekensheet Uurdata'!A:A,QUOTIENT('Rekensheet Kwartierdata'!A4619-1,4)+1)/4</f>
        <v>0</v>
      </c>
      <c r="Q4619" s="84">
        <f>IFERROR(VALUE(VLOOKUP(A4619,'Bron Productie'!A:H,3))/4,-1)</f>
        <v>0</v>
      </c>
      <c r="R4619" s="84">
        <f t="shared" si="876"/>
        <v>0</v>
      </c>
      <c r="S4619" s="84">
        <f t="shared" si="877"/>
        <v>0</v>
      </c>
      <c r="T4619" s="86">
        <f t="shared" si="878"/>
        <v>0</v>
      </c>
    </row>
    <row r="4620" spans="1:20" x14ac:dyDescent="0.25">
      <c r="A4620" s="113">
        <f t="shared" si="879"/>
        <v>4615</v>
      </c>
      <c r="B4620" s="185">
        <f t="shared" si="880"/>
        <v>43149</v>
      </c>
      <c r="C4620" s="118">
        <f t="shared" si="881"/>
        <v>7</v>
      </c>
      <c r="D4620" s="121">
        <f>VLOOKUP(CONCATENATE(B4620,C4620),'Bron BM-prijzen'!A:L,11,FALSE)</f>
        <v>26.11</v>
      </c>
      <c r="E4620" s="118">
        <f>VLOOKUP(CONCATENATE(B4620,C4620),'Bron BM-prijzen'!A:L,12,FALSE)</f>
        <v>24.11</v>
      </c>
      <c r="F4620" s="121">
        <f>AVERAGEIFS('Rekensheet Uurdata'!E:E,'Rekensheet Uurdata'!A:A,QUOTIENT('Rekensheet Kwartierdata'!A4620-1,4)+1)/4</f>
        <v>143.625</v>
      </c>
      <c r="G4620" s="84">
        <f>IFERROR(VALUE(VLOOKUP(A4620,'Bron Productie'!A:H,7))/4,-1)</f>
        <v>131</v>
      </c>
      <c r="H4620" s="84">
        <f t="shared" si="870"/>
        <v>131</v>
      </c>
      <c r="I4620" s="84">
        <f t="shared" si="871"/>
        <v>-12.625</v>
      </c>
      <c r="J4620" s="118">
        <f t="shared" si="872"/>
        <v>-329.63875000000002</v>
      </c>
      <c r="K4620" s="121">
        <f>AVERAGEIFS('Rekensheet Uurdata'!F:F,'Rekensheet Uurdata'!A:A,QUOTIENT('Rekensheet Kwartierdata'!A4620-1,4)+1)/4</f>
        <v>22.5</v>
      </c>
      <c r="L4620" s="84">
        <f>IFERROR(VALUE(VLOOKUP(A4620,'Bron Productie'!A:H,5))/4,-1)</f>
        <v>56.25</v>
      </c>
      <c r="M4620" s="84">
        <f t="shared" si="873"/>
        <v>56.25</v>
      </c>
      <c r="N4620" s="84">
        <f t="shared" si="874"/>
        <v>33.75</v>
      </c>
      <c r="O4620" s="118">
        <f t="shared" si="875"/>
        <v>813.71249999999998</v>
      </c>
      <c r="P4620" s="121">
        <f>AVERAGEIFS('Rekensheet Uurdata'!G:G,'Rekensheet Uurdata'!A:A,QUOTIENT('Rekensheet Kwartierdata'!A4620-1,4)+1)/4</f>
        <v>0</v>
      </c>
      <c r="Q4620" s="84">
        <f>IFERROR(VALUE(VLOOKUP(A4620,'Bron Productie'!A:H,3))/4,-1)</f>
        <v>0</v>
      </c>
      <c r="R4620" s="84">
        <f t="shared" si="876"/>
        <v>0</v>
      </c>
      <c r="S4620" s="84">
        <f t="shared" si="877"/>
        <v>0</v>
      </c>
      <c r="T4620" s="86">
        <f t="shared" si="878"/>
        <v>0</v>
      </c>
    </row>
    <row r="4621" spans="1:20" x14ac:dyDescent="0.25">
      <c r="A4621" s="113">
        <f t="shared" si="879"/>
        <v>4616</v>
      </c>
      <c r="B4621" s="185">
        <f t="shared" si="880"/>
        <v>43149</v>
      </c>
      <c r="C4621" s="118">
        <f t="shared" si="881"/>
        <v>8</v>
      </c>
      <c r="D4621" s="121">
        <f>VLOOKUP(CONCATENATE(B4621,C4621),'Bron BM-prijzen'!A:L,11,FALSE)</f>
        <v>14.01</v>
      </c>
      <c r="E4621" s="118">
        <f>VLOOKUP(CONCATENATE(B4621,C4621),'Bron BM-prijzen'!A:L,12,FALSE)</f>
        <v>12.01</v>
      </c>
      <c r="F4621" s="121">
        <f>AVERAGEIFS('Rekensheet Uurdata'!E:E,'Rekensheet Uurdata'!A:A,QUOTIENT('Rekensheet Kwartierdata'!A4621-1,4)+1)/4</f>
        <v>143.625</v>
      </c>
      <c r="G4621" s="84">
        <f>IFERROR(VALUE(VLOOKUP(A4621,'Bron Productie'!A:H,7))/4,-1)</f>
        <v>131</v>
      </c>
      <c r="H4621" s="84">
        <f t="shared" si="870"/>
        <v>131</v>
      </c>
      <c r="I4621" s="84">
        <f t="shared" si="871"/>
        <v>-12.625</v>
      </c>
      <c r="J4621" s="118">
        <f t="shared" si="872"/>
        <v>-176.87625</v>
      </c>
      <c r="K4621" s="121">
        <f>AVERAGEIFS('Rekensheet Uurdata'!F:F,'Rekensheet Uurdata'!A:A,QUOTIENT('Rekensheet Kwartierdata'!A4621-1,4)+1)/4</f>
        <v>22.5</v>
      </c>
      <c r="L4621" s="84">
        <f>IFERROR(VALUE(VLOOKUP(A4621,'Bron Productie'!A:H,5))/4,-1)</f>
        <v>57.75</v>
      </c>
      <c r="M4621" s="84">
        <f t="shared" si="873"/>
        <v>57.75</v>
      </c>
      <c r="N4621" s="84">
        <f t="shared" si="874"/>
        <v>35.25</v>
      </c>
      <c r="O4621" s="118">
        <f t="shared" si="875"/>
        <v>423.35250000000002</v>
      </c>
      <c r="P4621" s="121">
        <f>AVERAGEIFS('Rekensheet Uurdata'!G:G,'Rekensheet Uurdata'!A:A,QUOTIENT('Rekensheet Kwartierdata'!A4621-1,4)+1)/4</f>
        <v>0</v>
      </c>
      <c r="Q4621" s="84">
        <f>IFERROR(VALUE(VLOOKUP(A4621,'Bron Productie'!A:H,3))/4,-1)</f>
        <v>0</v>
      </c>
      <c r="R4621" s="84">
        <f t="shared" si="876"/>
        <v>0</v>
      </c>
      <c r="S4621" s="84">
        <f t="shared" si="877"/>
        <v>0</v>
      </c>
      <c r="T4621" s="86">
        <f t="shared" si="878"/>
        <v>0</v>
      </c>
    </row>
    <row r="4622" spans="1:20" x14ac:dyDescent="0.25">
      <c r="A4622" s="113">
        <f t="shared" si="879"/>
        <v>4617</v>
      </c>
      <c r="B4622" s="185">
        <f t="shared" si="880"/>
        <v>43149</v>
      </c>
      <c r="C4622" s="118">
        <f t="shared" si="881"/>
        <v>9</v>
      </c>
      <c r="D4622" s="121">
        <f>VLOOKUP(CONCATENATE(B4622,C4622),'Bron BM-prijzen'!A:L,11,FALSE)</f>
        <v>10.78</v>
      </c>
      <c r="E4622" s="118">
        <f>VLOOKUP(CONCATENATE(B4622,C4622),'Bron BM-prijzen'!A:L,12,FALSE)</f>
        <v>8.7799999999999994</v>
      </c>
      <c r="F4622" s="121">
        <f>AVERAGEIFS('Rekensheet Uurdata'!E:E,'Rekensheet Uurdata'!A:A,QUOTIENT('Rekensheet Kwartierdata'!A4622-1,4)+1)/4</f>
        <v>146</v>
      </c>
      <c r="G4622" s="84">
        <f>IFERROR(VALUE(VLOOKUP(A4622,'Bron Productie'!A:H,7))/4,-1)</f>
        <v>134</v>
      </c>
      <c r="H4622" s="84">
        <f t="shared" si="870"/>
        <v>134</v>
      </c>
      <c r="I4622" s="84">
        <f t="shared" si="871"/>
        <v>-12</v>
      </c>
      <c r="J4622" s="118">
        <f t="shared" si="872"/>
        <v>-129.35999999999999</v>
      </c>
      <c r="K4622" s="121">
        <f>AVERAGEIFS('Rekensheet Uurdata'!F:F,'Rekensheet Uurdata'!A:A,QUOTIENT('Rekensheet Kwartierdata'!A4622-1,4)+1)/4</f>
        <v>21</v>
      </c>
      <c r="L4622" s="84">
        <f>IFERROR(VALUE(VLOOKUP(A4622,'Bron Productie'!A:H,5))/4,-1)</f>
        <v>59.25</v>
      </c>
      <c r="M4622" s="84">
        <f t="shared" si="873"/>
        <v>59.25</v>
      </c>
      <c r="N4622" s="84">
        <f t="shared" si="874"/>
        <v>38.25</v>
      </c>
      <c r="O4622" s="118">
        <f t="shared" si="875"/>
        <v>335.83499999999998</v>
      </c>
      <c r="P4622" s="121">
        <f>AVERAGEIFS('Rekensheet Uurdata'!G:G,'Rekensheet Uurdata'!A:A,QUOTIENT('Rekensheet Kwartierdata'!A4622-1,4)+1)/4</f>
        <v>0</v>
      </c>
      <c r="Q4622" s="84">
        <f>IFERROR(VALUE(VLOOKUP(A4622,'Bron Productie'!A:H,3))/4,-1)</f>
        <v>0</v>
      </c>
      <c r="R4622" s="84">
        <f t="shared" si="876"/>
        <v>0</v>
      </c>
      <c r="S4622" s="84">
        <f t="shared" si="877"/>
        <v>0</v>
      </c>
      <c r="T4622" s="86">
        <f t="shared" si="878"/>
        <v>0</v>
      </c>
    </row>
    <row r="4623" spans="1:20" x14ac:dyDescent="0.25">
      <c r="A4623" s="113">
        <f t="shared" si="879"/>
        <v>4618</v>
      </c>
      <c r="B4623" s="185">
        <f t="shared" si="880"/>
        <v>43149</v>
      </c>
      <c r="C4623" s="118">
        <f t="shared" si="881"/>
        <v>10</v>
      </c>
      <c r="D4623" s="121">
        <f>VLOOKUP(CONCATENATE(B4623,C4623),'Bron BM-prijzen'!A:L,11,FALSE)</f>
        <v>34.57</v>
      </c>
      <c r="E4623" s="118">
        <f>VLOOKUP(CONCATENATE(B4623,C4623),'Bron BM-prijzen'!A:L,12,FALSE)</f>
        <v>32.57</v>
      </c>
      <c r="F4623" s="121">
        <f>AVERAGEIFS('Rekensheet Uurdata'!E:E,'Rekensheet Uurdata'!A:A,QUOTIENT('Rekensheet Kwartierdata'!A4623-1,4)+1)/4</f>
        <v>146</v>
      </c>
      <c r="G4623" s="84">
        <f>IFERROR(VALUE(VLOOKUP(A4623,'Bron Productie'!A:H,7))/4,-1)</f>
        <v>128.5</v>
      </c>
      <c r="H4623" s="84">
        <f t="shared" si="870"/>
        <v>128.5</v>
      </c>
      <c r="I4623" s="84">
        <f t="shared" si="871"/>
        <v>-17.5</v>
      </c>
      <c r="J4623" s="118">
        <f t="shared" si="872"/>
        <v>-604.97500000000002</v>
      </c>
      <c r="K4623" s="121">
        <f>AVERAGEIFS('Rekensheet Uurdata'!F:F,'Rekensheet Uurdata'!A:A,QUOTIENT('Rekensheet Kwartierdata'!A4623-1,4)+1)/4</f>
        <v>21</v>
      </c>
      <c r="L4623" s="84">
        <f>IFERROR(VALUE(VLOOKUP(A4623,'Bron Productie'!A:H,5))/4,-1)</f>
        <v>60.5</v>
      </c>
      <c r="M4623" s="84">
        <f t="shared" si="873"/>
        <v>60.5</v>
      </c>
      <c r="N4623" s="84">
        <f t="shared" si="874"/>
        <v>39.5</v>
      </c>
      <c r="O4623" s="118">
        <f t="shared" si="875"/>
        <v>1286.5150000000001</v>
      </c>
      <c r="P4623" s="121">
        <f>AVERAGEIFS('Rekensheet Uurdata'!G:G,'Rekensheet Uurdata'!A:A,QUOTIENT('Rekensheet Kwartierdata'!A4623-1,4)+1)/4</f>
        <v>0</v>
      </c>
      <c r="Q4623" s="84">
        <f>IFERROR(VALUE(VLOOKUP(A4623,'Bron Productie'!A:H,3))/4,-1)</f>
        <v>0</v>
      </c>
      <c r="R4623" s="84">
        <f t="shared" si="876"/>
        <v>0</v>
      </c>
      <c r="S4623" s="84">
        <f t="shared" si="877"/>
        <v>0</v>
      </c>
      <c r="T4623" s="86">
        <f t="shared" si="878"/>
        <v>0</v>
      </c>
    </row>
    <row r="4624" spans="1:20" x14ac:dyDescent="0.25">
      <c r="A4624" s="113">
        <f t="shared" si="879"/>
        <v>4619</v>
      </c>
      <c r="B4624" s="185">
        <f t="shared" si="880"/>
        <v>43149</v>
      </c>
      <c r="C4624" s="118">
        <f t="shared" si="881"/>
        <v>11</v>
      </c>
      <c r="D4624" s="121">
        <f>VLOOKUP(CONCATENATE(B4624,C4624),'Bron BM-prijzen'!A:L,11,FALSE)</f>
        <v>-1.99</v>
      </c>
      <c r="E4624" s="118">
        <f>VLOOKUP(CONCATENATE(B4624,C4624),'Bron BM-prijzen'!A:L,12,FALSE)</f>
        <v>-3.99</v>
      </c>
      <c r="F4624" s="121">
        <f>AVERAGEIFS('Rekensheet Uurdata'!E:E,'Rekensheet Uurdata'!A:A,QUOTIENT('Rekensheet Kwartierdata'!A4624-1,4)+1)/4</f>
        <v>146</v>
      </c>
      <c r="G4624" s="84">
        <f>IFERROR(VALUE(VLOOKUP(A4624,'Bron Productie'!A:H,7))/4,-1)</f>
        <v>134</v>
      </c>
      <c r="H4624" s="84">
        <f t="shared" si="870"/>
        <v>134</v>
      </c>
      <c r="I4624" s="84">
        <f t="shared" si="871"/>
        <v>-12</v>
      </c>
      <c r="J4624" s="118">
        <f t="shared" si="872"/>
        <v>23.88</v>
      </c>
      <c r="K4624" s="121">
        <f>AVERAGEIFS('Rekensheet Uurdata'!F:F,'Rekensheet Uurdata'!A:A,QUOTIENT('Rekensheet Kwartierdata'!A4624-1,4)+1)/4</f>
        <v>21</v>
      </c>
      <c r="L4624" s="84">
        <f>IFERROR(VALUE(VLOOKUP(A4624,'Bron Productie'!A:H,5))/4,-1)</f>
        <v>65.5</v>
      </c>
      <c r="M4624" s="84">
        <f t="shared" si="873"/>
        <v>65.5</v>
      </c>
      <c r="N4624" s="84">
        <f t="shared" si="874"/>
        <v>44.5</v>
      </c>
      <c r="O4624" s="118">
        <f t="shared" si="875"/>
        <v>-177.55500000000001</v>
      </c>
      <c r="P4624" s="121">
        <f>AVERAGEIFS('Rekensheet Uurdata'!G:G,'Rekensheet Uurdata'!A:A,QUOTIENT('Rekensheet Kwartierdata'!A4624-1,4)+1)/4</f>
        <v>0</v>
      </c>
      <c r="Q4624" s="84">
        <f>IFERROR(VALUE(VLOOKUP(A4624,'Bron Productie'!A:H,3))/4,-1)</f>
        <v>0</v>
      </c>
      <c r="R4624" s="84">
        <f t="shared" si="876"/>
        <v>0</v>
      </c>
      <c r="S4624" s="84">
        <f t="shared" si="877"/>
        <v>0</v>
      </c>
      <c r="T4624" s="86">
        <f t="shared" si="878"/>
        <v>0</v>
      </c>
    </row>
    <row r="4625" spans="1:20" x14ac:dyDescent="0.25">
      <c r="A4625" s="113">
        <f t="shared" si="879"/>
        <v>4620</v>
      </c>
      <c r="B4625" s="185">
        <f t="shared" si="880"/>
        <v>43149</v>
      </c>
      <c r="C4625" s="118">
        <f t="shared" si="881"/>
        <v>12</v>
      </c>
      <c r="D4625" s="121">
        <f>VLOOKUP(CONCATENATE(B4625,C4625),'Bron BM-prijzen'!A:L,11,FALSE)</f>
        <v>25.72</v>
      </c>
      <c r="E4625" s="118">
        <f>VLOOKUP(CONCATENATE(B4625,C4625),'Bron BM-prijzen'!A:L,12,FALSE)</f>
        <v>23.72</v>
      </c>
      <c r="F4625" s="121">
        <f>AVERAGEIFS('Rekensheet Uurdata'!E:E,'Rekensheet Uurdata'!A:A,QUOTIENT('Rekensheet Kwartierdata'!A4625-1,4)+1)/4</f>
        <v>146</v>
      </c>
      <c r="G4625" s="84">
        <f>IFERROR(VALUE(VLOOKUP(A4625,'Bron Productie'!A:H,7))/4,-1)</f>
        <v>132.25</v>
      </c>
      <c r="H4625" s="84">
        <f t="shared" si="870"/>
        <v>132.25</v>
      </c>
      <c r="I4625" s="84">
        <f t="shared" si="871"/>
        <v>-13.75</v>
      </c>
      <c r="J4625" s="118">
        <f t="shared" si="872"/>
        <v>-353.65</v>
      </c>
      <c r="K4625" s="121">
        <f>AVERAGEIFS('Rekensheet Uurdata'!F:F,'Rekensheet Uurdata'!A:A,QUOTIENT('Rekensheet Kwartierdata'!A4625-1,4)+1)/4</f>
        <v>21</v>
      </c>
      <c r="L4625" s="84">
        <f>IFERROR(VALUE(VLOOKUP(A4625,'Bron Productie'!A:H,5))/4,-1)</f>
        <v>59.75</v>
      </c>
      <c r="M4625" s="84">
        <f t="shared" si="873"/>
        <v>59.75</v>
      </c>
      <c r="N4625" s="84">
        <f t="shared" si="874"/>
        <v>38.75</v>
      </c>
      <c r="O4625" s="118">
        <f t="shared" si="875"/>
        <v>919.15</v>
      </c>
      <c r="P4625" s="121">
        <f>AVERAGEIFS('Rekensheet Uurdata'!G:G,'Rekensheet Uurdata'!A:A,QUOTIENT('Rekensheet Kwartierdata'!A4625-1,4)+1)/4</f>
        <v>0</v>
      </c>
      <c r="Q4625" s="84">
        <f>IFERROR(VALUE(VLOOKUP(A4625,'Bron Productie'!A:H,3))/4,-1)</f>
        <v>0</v>
      </c>
      <c r="R4625" s="84">
        <f t="shared" si="876"/>
        <v>0</v>
      </c>
      <c r="S4625" s="84">
        <f t="shared" si="877"/>
        <v>0</v>
      </c>
      <c r="T4625" s="86">
        <f t="shared" si="878"/>
        <v>0</v>
      </c>
    </row>
    <row r="4626" spans="1:20" x14ac:dyDescent="0.25">
      <c r="A4626" s="113">
        <f t="shared" si="879"/>
        <v>4621</v>
      </c>
      <c r="B4626" s="185">
        <f t="shared" si="880"/>
        <v>43149</v>
      </c>
      <c r="C4626" s="118">
        <f t="shared" si="881"/>
        <v>13</v>
      </c>
      <c r="D4626" s="121">
        <f>VLOOKUP(CONCATENATE(B4626,C4626),'Bron BM-prijzen'!A:L,11,FALSE)</f>
        <v>32.32</v>
      </c>
      <c r="E4626" s="118">
        <f>VLOOKUP(CONCATENATE(B4626,C4626),'Bron BM-prijzen'!A:L,12,FALSE)</f>
        <v>30.32</v>
      </c>
      <c r="F4626" s="121">
        <f>AVERAGEIFS('Rekensheet Uurdata'!E:E,'Rekensheet Uurdata'!A:A,QUOTIENT('Rekensheet Kwartierdata'!A4626-1,4)+1)/4</f>
        <v>139.4375</v>
      </c>
      <c r="G4626" s="84">
        <f>IFERROR(VALUE(VLOOKUP(A4626,'Bron Productie'!A:H,7))/4,-1)</f>
        <v>124.5</v>
      </c>
      <c r="H4626" s="84">
        <f t="shared" si="870"/>
        <v>124.5</v>
      </c>
      <c r="I4626" s="84">
        <f t="shared" si="871"/>
        <v>-14.9375</v>
      </c>
      <c r="J4626" s="118">
        <f t="shared" si="872"/>
        <v>-482.78000000000003</v>
      </c>
      <c r="K4626" s="121">
        <f>AVERAGEIFS('Rekensheet Uurdata'!F:F,'Rekensheet Uurdata'!A:A,QUOTIENT('Rekensheet Kwartierdata'!A4626-1,4)+1)/4</f>
        <v>20.125</v>
      </c>
      <c r="L4626" s="84">
        <f>IFERROR(VALUE(VLOOKUP(A4626,'Bron Productie'!A:H,5))/4,-1)</f>
        <v>57</v>
      </c>
      <c r="M4626" s="84">
        <f t="shared" si="873"/>
        <v>57</v>
      </c>
      <c r="N4626" s="84">
        <f t="shared" si="874"/>
        <v>36.875</v>
      </c>
      <c r="O4626" s="118">
        <f t="shared" si="875"/>
        <v>1118.05</v>
      </c>
      <c r="P4626" s="121">
        <f>AVERAGEIFS('Rekensheet Uurdata'!G:G,'Rekensheet Uurdata'!A:A,QUOTIENT('Rekensheet Kwartierdata'!A4626-1,4)+1)/4</f>
        <v>0</v>
      </c>
      <c r="Q4626" s="84">
        <f>IFERROR(VALUE(VLOOKUP(A4626,'Bron Productie'!A:H,3))/4,-1)</f>
        <v>0</v>
      </c>
      <c r="R4626" s="84">
        <f t="shared" si="876"/>
        <v>0</v>
      </c>
      <c r="S4626" s="84">
        <f t="shared" si="877"/>
        <v>0</v>
      </c>
      <c r="T4626" s="86">
        <f t="shared" si="878"/>
        <v>0</v>
      </c>
    </row>
    <row r="4627" spans="1:20" x14ac:dyDescent="0.25">
      <c r="A4627" s="113">
        <f t="shared" si="879"/>
        <v>4622</v>
      </c>
      <c r="B4627" s="185">
        <f t="shared" si="880"/>
        <v>43149</v>
      </c>
      <c r="C4627" s="118">
        <f t="shared" si="881"/>
        <v>14</v>
      </c>
      <c r="D4627" s="121">
        <f>VLOOKUP(CONCATENATE(B4627,C4627),'Bron BM-prijzen'!A:L,11,FALSE)</f>
        <v>34.51</v>
      </c>
      <c r="E4627" s="118">
        <f>VLOOKUP(CONCATENATE(B4627,C4627),'Bron BM-prijzen'!A:L,12,FALSE)</f>
        <v>32.51</v>
      </c>
      <c r="F4627" s="121">
        <f>AVERAGEIFS('Rekensheet Uurdata'!E:E,'Rekensheet Uurdata'!A:A,QUOTIENT('Rekensheet Kwartierdata'!A4627-1,4)+1)/4</f>
        <v>139.4375</v>
      </c>
      <c r="G4627" s="84">
        <f>IFERROR(VALUE(VLOOKUP(A4627,'Bron Productie'!A:H,7))/4,-1)</f>
        <v>117.5</v>
      </c>
      <c r="H4627" s="84">
        <f t="shared" si="870"/>
        <v>117.5</v>
      </c>
      <c r="I4627" s="84">
        <f t="shared" si="871"/>
        <v>-21.9375</v>
      </c>
      <c r="J4627" s="118">
        <f t="shared" si="872"/>
        <v>-757.0631249999999</v>
      </c>
      <c r="K4627" s="121">
        <f>AVERAGEIFS('Rekensheet Uurdata'!F:F,'Rekensheet Uurdata'!A:A,QUOTIENT('Rekensheet Kwartierdata'!A4627-1,4)+1)/4</f>
        <v>20.125</v>
      </c>
      <c r="L4627" s="84">
        <f>IFERROR(VALUE(VLOOKUP(A4627,'Bron Productie'!A:H,5))/4,-1)</f>
        <v>54.25</v>
      </c>
      <c r="M4627" s="84">
        <f t="shared" si="873"/>
        <v>54.25</v>
      </c>
      <c r="N4627" s="84">
        <f t="shared" si="874"/>
        <v>34.125</v>
      </c>
      <c r="O4627" s="118">
        <f t="shared" si="875"/>
        <v>1109.4037499999999</v>
      </c>
      <c r="P4627" s="121">
        <f>AVERAGEIFS('Rekensheet Uurdata'!G:G,'Rekensheet Uurdata'!A:A,QUOTIENT('Rekensheet Kwartierdata'!A4627-1,4)+1)/4</f>
        <v>0</v>
      </c>
      <c r="Q4627" s="84">
        <f>IFERROR(VALUE(VLOOKUP(A4627,'Bron Productie'!A:H,3))/4,-1)</f>
        <v>0</v>
      </c>
      <c r="R4627" s="84">
        <f t="shared" si="876"/>
        <v>0</v>
      </c>
      <c r="S4627" s="84">
        <f t="shared" si="877"/>
        <v>0</v>
      </c>
      <c r="T4627" s="86">
        <f t="shared" si="878"/>
        <v>0</v>
      </c>
    </row>
    <row r="4628" spans="1:20" x14ac:dyDescent="0.25">
      <c r="A4628" s="113">
        <f t="shared" si="879"/>
        <v>4623</v>
      </c>
      <c r="B4628" s="185">
        <f t="shared" si="880"/>
        <v>43149</v>
      </c>
      <c r="C4628" s="118">
        <f t="shared" si="881"/>
        <v>15</v>
      </c>
      <c r="D4628" s="121">
        <f>VLOOKUP(CONCATENATE(B4628,C4628),'Bron BM-prijzen'!A:L,11,FALSE)</f>
        <v>34.51</v>
      </c>
      <c r="E4628" s="118">
        <f>VLOOKUP(CONCATENATE(B4628,C4628),'Bron BM-prijzen'!A:L,12,FALSE)</f>
        <v>32.51</v>
      </c>
      <c r="F4628" s="121">
        <f>AVERAGEIFS('Rekensheet Uurdata'!E:E,'Rekensheet Uurdata'!A:A,QUOTIENT('Rekensheet Kwartierdata'!A4628-1,4)+1)/4</f>
        <v>139.4375</v>
      </c>
      <c r="G4628" s="84">
        <f>IFERROR(VALUE(VLOOKUP(A4628,'Bron Productie'!A:H,7))/4,-1)</f>
        <v>106.75</v>
      </c>
      <c r="H4628" s="84">
        <f t="shared" si="870"/>
        <v>106.75</v>
      </c>
      <c r="I4628" s="84">
        <f t="shared" si="871"/>
        <v>-32.6875</v>
      </c>
      <c r="J4628" s="118">
        <f t="shared" si="872"/>
        <v>-1128.045625</v>
      </c>
      <c r="K4628" s="121">
        <f>AVERAGEIFS('Rekensheet Uurdata'!F:F,'Rekensheet Uurdata'!A:A,QUOTIENT('Rekensheet Kwartierdata'!A4628-1,4)+1)/4</f>
        <v>20.125</v>
      </c>
      <c r="L4628" s="84">
        <f>IFERROR(VALUE(VLOOKUP(A4628,'Bron Productie'!A:H,5))/4,-1)</f>
        <v>54.75</v>
      </c>
      <c r="M4628" s="84">
        <f t="shared" si="873"/>
        <v>54.75</v>
      </c>
      <c r="N4628" s="84">
        <f t="shared" si="874"/>
        <v>34.625</v>
      </c>
      <c r="O4628" s="118">
        <f t="shared" si="875"/>
        <v>1125.6587499999998</v>
      </c>
      <c r="P4628" s="121">
        <f>AVERAGEIFS('Rekensheet Uurdata'!G:G,'Rekensheet Uurdata'!A:A,QUOTIENT('Rekensheet Kwartierdata'!A4628-1,4)+1)/4</f>
        <v>0</v>
      </c>
      <c r="Q4628" s="84">
        <f>IFERROR(VALUE(VLOOKUP(A4628,'Bron Productie'!A:H,3))/4,-1)</f>
        <v>0</v>
      </c>
      <c r="R4628" s="84">
        <f t="shared" si="876"/>
        <v>0</v>
      </c>
      <c r="S4628" s="84">
        <f t="shared" si="877"/>
        <v>0</v>
      </c>
      <c r="T4628" s="86">
        <f t="shared" si="878"/>
        <v>0</v>
      </c>
    </row>
    <row r="4629" spans="1:20" x14ac:dyDescent="0.25">
      <c r="A4629" s="113">
        <f t="shared" si="879"/>
        <v>4624</v>
      </c>
      <c r="B4629" s="185">
        <f t="shared" si="880"/>
        <v>43149</v>
      </c>
      <c r="C4629" s="118">
        <f t="shared" si="881"/>
        <v>16</v>
      </c>
      <c r="D4629" s="121">
        <f>VLOOKUP(CONCATENATE(B4629,C4629),'Bron BM-prijzen'!A:L,11,FALSE)</f>
        <v>34.51</v>
      </c>
      <c r="E4629" s="118">
        <f>VLOOKUP(CONCATENATE(B4629,C4629),'Bron BM-prijzen'!A:L,12,FALSE)</f>
        <v>32.51</v>
      </c>
      <c r="F4629" s="121">
        <f>AVERAGEIFS('Rekensheet Uurdata'!E:E,'Rekensheet Uurdata'!A:A,QUOTIENT('Rekensheet Kwartierdata'!A4629-1,4)+1)/4</f>
        <v>139.4375</v>
      </c>
      <c r="G4629" s="84">
        <f>IFERROR(VALUE(VLOOKUP(A4629,'Bron Productie'!A:H,7))/4,-1)</f>
        <v>101</v>
      </c>
      <c r="H4629" s="84">
        <f t="shared" si="870"/>
        <v>101</v>
      </c>
      <c r="I4629" s="84">
        <f t="shared" si="871"/>
        <v>-38.4375</v>
      </c>
      <c r="J4629" s="118">
        <f t="shared" si="872"/>
        <v>-1326.4781249999999</v>
      </c>
      <c r="K4629" s="121">
        <f>AVERAGEIFS('Rekensheet Uurdata'!F:F,'Rekensheet Uurdata'!A:A,QUOTIENT('Rekensheet Kwartierdata'!A4629-1,4)+1)/4</f>
        <v>20.125</v>
      </c>
      <c r="L4629" s="84">
        <f>IFERROR(VALUE(VLOOKUP(A4629,'Bron Productie'!A:H,5))/4,-1)</f>
        <v>54.75</v>
      </c>
      <c r="M4629" s="84">
        <f t="shared" si="873"/>
        <v>54.75</v>
      </c>
      <c r="N4629" s="84">
        <f t="shared" si="874"/>
        <v>34.625</v>
      </c>
      <c r="O4629" s="118">
        <f t="shared" si="875"/>
        <v>1125.6587499999998</v>
      </c>
      <c r="P4629" s="121">
        <f>AVERAGEIFS('Rekensheet Uurdata'!G:G,'Rekensheet Uurdata'!A:A,QUOTIENT('Rekensheet Kwartierdata'!A4629-1,4)+1)/4</f>
        <v>0</v>
      </c>
      <c r="Q4629" s="84">
        <f>IFERROR(VALUE(VLOOKUP(A4629,'Bron Productie'!A:H,3))/4,-1)</f>
        <v>0</v>
      </c>
      <c r="R4629" s="84">
        <f t="shared" si="876"/>
        <v>0</v>
      </c>
      <c r="S4629" s="84">
        <f t="shared" si="877"/>
        <v>0</v>
      </c>
      <c r="T4629" s="86">
        <f t="shared" si="878"/>
        <v>0</v>
      </c>
    </row>
    <row r="4630" spans="1:20" x14ac:dyDescent="0.25">
      <c r="A4630" s="113">
        <f t="shared" si="879"/>
        <v>4625</v>
      </c>
      <c r="B4630" s="185">
        <f t="shared" si="880"/>
        <v>43149</v>
      </c>
      <c r="C4630" s="118">
        <f t="shared" si="881"/>
        <v>17</v>
      </c>
      <c r="D4630" s="121">
        <f>VLOOKUP(CONCATENATE(B4630,C4630),'Bron BM-prijzen'!A:L,11,FALSE)</f>
        <v>34.51</v>
      </c>
      <c r="E4630" s="118">
        <f>VLOOKUP(CONCATENATE(B4630,C4630),'Bron BM-prijzen'!A:L,12,FALSE)</f>
        <v>32.51</v>
      </c>
      <c r="F4630" s="121">
        <f>AVERAGEIFS('Rekensheet Uurdata'!E:E,'Rekensheet Uurdata'!A:A,QUOTIENT('Rekensheet Kwartierdata'!A4630-1,4)+1)/4</f>
        <v>136.625</v>
      </c>
      <c r="G4630" s="84">
        <f>IFERROR(VALUE(VLOOKUP(A4630,'Bron Productie'!A:H,7))/4,-1)</f>
        <v>96.5</v>
      </c>
      <c r="H4630" s="84">
        <f t="shared" si="870"/>
        <v>96.5</v>
      </c>
      <c r="I4630" s="84">
        <f t="shared" si="871"/>
        <v>-40.125</v>
      </c>
      <c r="J4630" s="118">
        <f t="shared" si="872"/>
        <v>-1384.7137499999999</v>
      </c>
      <c r="K4630" s="121">
        <f>AVERAGEIFS('Rekensheet Uurdata'!F:F,'Rekensheet Uurdata'!A:A,QUOTIENT('Rekensheet Kwartierdata'!A4630-1,4)+1)/4</f>
        <v>20.875</v>
      </c>
      <c r="L4630" s="84">
        <f>IFERROR(VALUE(VLOOKUP(A4630,'Bron Productie'!A:H,5))/4,-1)</f>
        <v>57.75</v>
      </c>
      <c r="M4630" s="84">
        <f t="shared" si="873"/>
        <v>57.75</v>
      </c>
      <c r="N4630" s="84">
        <f t="shared" si="874"/>
        <v>36.875</v>
      </c>
      <c r="O4630" s="118">
        <f t="shared" si="875"/>
        <v>1198.8062499999999</v>
      </c>
      <c r="P4630" s="121">
        <f>AVERAGEIFS('Rekensheet Uurdata'!G:G,'Rekensheet Uurdata'!A:A,QUOTIENT('Rekensheet Kwartierdata'!A4630-1,4)+1)/4</f>
        <v>0</v>
      </c>
      <c r="Q4630" s="84">
        <f>IFERROR(VALUE(VLOOKUP(A4630,'Bron Productie'!A:H,3))/4,-1)</f>
        <v>0</v>
      </c>
      <c r="R4630" s="84">
        <f t="shared" si="876"/>
        <v>0</v>
      </c>
      <c r="S4630" s="84">
        <f t="shared" si="877"/>
        <v>0</v>
      </c>
      <c r="T4630" s="86">
        <f t="shared" si="878"/>
        <v>0</v>
      </c>
    </row>
    <row r="4631" spans="1:20" x14ac:dyDescent="0.25">
      <c r="A4631" s="113">
        <f t="shared" si="879"/>
        <v>4626</v>
      </c>
      <c r="B4631" s="185">
        <f t="shared" si="880"/>
        <v>43149</v>
      </c>
      <c r="C4631" s="118">
        <f t="shared" si="881"/>
        <v>18</v>
      </c>
      <c r="D4631" s="121">
        <f>VLOOKUP(CONCATENATE(B4631,C4631),'Bron BM-prijzen'!A:L,11,FALSE)</f>
        <v>34.51</v>
      </c>
      <c r="E4631" s="118">
        <f>VLOOKUP(CONCATENATE(B4631,C4631),'Bron BM-prijzen'!A:L,12,FALSE)</f>
        <v>32.51</v>
      </c>
      <c r="F4631" s="121">
        <f>AVERAGEIFS('Rekensheet Uurdata'!E:E,'Rekensheet Uurdata'!A:A,QUOTIENT('Rekensheet Kwartierdata'!A4631-1,4)+1)/4</f>
        <v>136.625</v>
      </c>
      <c r="G4631" s="84">
        <f>IFERROR(VALUE(VLOOKUP(A4631,'Bron Productie'!A:H,7))/4,-1)</f>
        <v>86.5</v>
      </c>
      <c r="H4631" s="84">
        <f t="shared" si="870"/>
        <v>86.5</v>
      </c>
      <c r="I4631" s="84">
        <f t="shared" si="871"/>
        <v>-50.125</v>
      </c>
      <c r="J4631" s="118">
        <f t="shared" si="872"/>
        <v>-1729.8137499999998</v>
      </c>
      <c r="K4631" s="121">
        <f>AVERAGEIFS('Rekensheet Uurdata'!F:F,'Rekensheet Uurdata'!A:A,QUOTIENT('Rekensheet Kwartierdata'!A4631-1,4)+1)/4</f>
        <v>20.875</v>
      </c>
      <c r="L4631" s="84">
        <f>IFERROR(VALUE(VLOOKUP(A4631,'Bron Productie'!A:H,5))/4,-1)</f>
        <v>63.25</v>
      </c>
      <c r="M4631" s="84">
        <f t="shared" si="873"/>
        <v>63.25</v>
      </c>
      <c r="N4631" s="84">
        <f t="shared" si="874"/>
        <v>42.375</v>
      </c>
      <c r="O4631" s="118">
        <f t="shared" si="875"/>
        <v>1377.6112499999999</v>
      </c>
      <c r="P4631" s="121">
        <f>AVERAGEIFS('Rekensheet Uurdata'!G:G,'Rekensheet Uurdata'!A:A,QUOTIENT('Rekensheet Kwartierdata'!A4631-1,4)+1)/4</f>
        <v>0</v>
      </c>
      <c r="Q4631" s="84">
        <f>IFERROR(VALUE(VLOOKUP(A4631,'Bron Productie'!A:H,3))/4,-1)</f>
        <v>0</v>
      </c>
      <c r="R4631" s="84">
        <f t="shared" si="876"/>
        <v>0</v>
      </c>
      <c r="S4631" s="84">
        <f t="shared" si="877"/>
        <v>0</v>
      </c>
      <c r="T4631" s="86">
        <f t="shared" si="878"/>
        <v>0</v>
      </c>
    </row>
    <row r="4632" spans="1:20" x14ac:dyDescent="0.25">
      <c r="A4632" s="113">
        <f t="shared" si="879"/>
        <v>4627</v>
      </c>
      <c r="B4632" s="185">
        <f t="shared" si="880"/>
        <v>43149</v>
      </c>
      <c r="C4632" s="118">
        <f t="shared" si="881"/>
        <v>19</v>
      </c>
      <c r="D4632" s="121">
        <f>VLOOKUP(CONCATENATE(B4632,C4632),'Bron BM-prijzen'!A:L,11,FALSE)</f>
        <v>34.51</v>
      </c>
      <c r="E4632" s="118">
        <f>VLOOKUP(CONCATENATE(B4632,C4632),'Bron BM-prijzen'!A:L,12,FALSE)</f>
        <v>32.51</v>
      </c>
      <c r="F4632" s="121">
        <f>AVERAGEIFS('Rekensheet Uurdata'!E:E,'Rekensheet Uurdata'!A:A,QUOTIENT('Rekensheet Kwartierdata'!A4632-1,4)+1)/4</f>
        <v>136.625</v>
      </c>
      <c r="G4632" s="84">
        <f>IFERROR(VALUE(VLOOKUP(A4632,'Bron Productie'!A:H,7))/4,-1)</f>
        <v>80</v>
      </c>
      <c r="H4632" s="84">
        <f t="shared" si="870"/>
        <v>80</v>
      </c>
      <c r="I4632" s="84">
        <f t="shared" si="871"/>
        <v>-56.625</v>
      </c>
      <c r="J4632" s="118">
        <f t="shared" si="872"/>
        <v>-1954.1287499999999</v>
      </c>
      <c r="K4632" s="121">
        <f>AVERAGEIFS('Rekensheet Uurdata'!F:F,'Rekensheet Uurdata'!A:A,QUOTIENT('Rekensheet Kwartierdata'!A4632-1,4)+1)/4</f>
        <v>20.875</v>
      </c>
      <c r="L4632" s="84">
        <f>IFERROR(VALUE(VLOOKUP(A4632,'Bron Productie'!A:H,5))/4,-1)</f>
        <v>65.5</v>
      </c>
      <c r="M4632" s="84">
        <f t="shared" si="873"/>
        <v>65.5</v>
      </c>
      <c r="N4632" s="84">
        <f t="shared" si="874"/>
        <v>44.625</v>
      </c>
      <c r="O4632" s="118">
        <f t="shared" si="875"/>
        <v>1450.75875</v>
      </c>
      <c r="P4632" s="121">
        <f>AVERAGEIFS('Rekensheet Uurdata'!G:G,'Rekensheet Uurdata'!A:A,QUOTIENT('Rekensheet Kwartierdata'!A4632-1,4)+1)/4</f>
        <v>0</v>
      </c>
      <c r="Q4632" s="84">
        <f>IFERROR(VALUE(VLOOKUP(A4632,'Bron Productie'!A:H,3))/4,-1)</f>
        <v>0</v>
      </c>
      <c r="R4632" s="84">
        <f t="shared" si="876"/>
        <v>0</v>
      </c>
      <c r="S4632" s="84">
        <f t="shared" si="877"/>
        <v>0</v>
      </c>
      <c r="T4632" s="86">
        <f t="shared" si="878"/>
        <v>0</v>
      </c>
    </row>
    <row r="4633" spans="1:20" x14ac:dyDescent="0.25">
      <c r="A4633" s="113">
        <f t="shared" si="879"/>
        <v>4628</v>
      </c>
      <c r="B4633" s="185">
        <f t="shared" si="880"/>
        <v>43149</v>
      </c>
      <c r="C4633" s="118">
        <f t="shared" si="881"/>
        <v>20</v>
      </c>
      <c r="D4633" s="121">
        <f>VLOOKUP(CONCATENATE(B4633,C4633),'Bron BM-prijzen'!A:L,11,FALSE)</f>
        <v>34.53</v>
      </c>
      <c r="E4633" s="118">
        <f>VLOOKUP(CONCATENATE(B4633,C4633),'Bron BM-prijzen'!A:L,12,FALSE)</f>
        <v>32.53</v>
      </c>
      <c r="F4633" s="121">
        <f>AVERAGEIFS('Rekensheet Uurdata'!E:E,'Rekensheet Uurdata'!A:A,QUOTIENT('Rekensheet Kwartierdata'!A4633-1,4)+1)/4</f>
        <v>136.625</v>
      </c>
      <c r="G4633" s="84">
        <f>IFERROR(VALUE(VLOOKUP(A4633,'Bron Productie'!A:H,7))/4,-1)</f>
        <v>82.25</v>
      </c>
      <c r="H4633" s="84">
        <f t="shared" si="870"/>
        <v>82.25</v>
      </c>
      <c r="I4633" s="84">
        <f t="shared" si="871"/>
        <v>-54.375</v>
      </c>
      <c r="J4633" s="118">
        <f t="shared" si="872"/>
        <v>-1877.5687500000001</v>
      </c>
      <c r="K4633" s="121">
        <f>AVERAGEIFS('Rekensheet Uurdata'!F:F,'Rekensheet Uurdata'!A:A,QUOTIENT('Rekensheet Kwartierdata'!A4633-1,4)+1)/4</f>
        <v>20.875</v>
      </c>
      <c r="L4633" s="84">
        <f>IFERROR(VALUE(VLOOKUP(A4633,'Bron Productie'!A:H,5))/4,-1)</f>
        <v>68.75</v>
      </c>
      <c r="M4633" s="84">
        <f t="shared" si="873"/>
        <v>68.75</v>
      </c>
      <c r="N4633" s="84">
        <f t="shared" si="874"/>
        <v>47.875</v>
      </c>
      <c r="O4633" s="118">
        <f t="shared" si="875"/>
        <v>1557.37375</v>
      </c>
      <c r="P4633" s="121">
        <f>AVERAGEIFS('Rekensheet Uurdata'!G:G,'Rekensheet Uurdata'!A:A,QUOTIENT('Rekensheet Kwartierdata'!A4633-1,4)+1)/4</f>
        <v>0</v>
      </c>
      <c r="Q4633" s="84">
        <f>IFERROR(VALUE(VLOOKUP(A4633,'Bron Productie'!A:H,3))/4,-1)</f>
        <v>0</v>
      </c>
      <c r="R4633" s="84">
        <f t="shared" si="876"/>
        <v>0</v>
      </c>
      <c r="S4633" s="84">
        <f t="shared" si="877"/>
        <v>0</v>
      </c>
      <c r="T4633" s="86">
        <f t="shared" si="878"/>
        <v>0</v>
      </c>
    </row>
    <row r="4634" spans="1:20" x14ac:dyDescent="0.25">
      <c r="A4634" s="113">
        <f t="shared" si="879"/>
        <v>4629</v>
      </c>
      <c r="B4634" s="185">
        <f t="shared" si="880"/>
        <v>43149</v>
      </c>
      <c r="C4634" s="118">
        <f t="shared" si="881"/>
        <v>21</v>
      </c>
      <c r="D4634" s="121">
        <f>VLOOKUP(CONCATENATE(B4634,C4634),'Bron BM-prijzen'!A:L,11,FALSE)</f>
        <v>34.42</v>
      </c>
      <c r="E4634" s="118">
        <f>VLOOKUP(CONCATENATE(B4634,C4634),'Bron BM-prijzen'!A:L,12,FALSE)</f>
        <v>32.42</v>
      </c>
      <c r="F4634" s="121">
        <f>AVERAGEIFS('Rekensheet Uurdata'!E:E,'Rekensheet Uurdata'!A:A,QUOTIENT('Rekensheet Kwartierdata'!A4634-1,4)+1)/4</f>
        <v>138.875</v>
      </c>
      <c r="G4634" s="84">
        <f>IFERROR(VALUE(VLOOKUP(A4634,'Bron Productie'!A:H,7))/4,-1)</f>
        <v>92.75</v>
      </c>
      <c r="H4634" s="84">
        <f t="shared" si="870"/>
        <v>92.75</v>
      </c>
      <c r="I4634" s="84">
        <f t="shared" si="871"/>
        <v>-46.125</v>
      </c>
      <c r="J4634" s="118">
        <f t="shared" si="872"/>
        <v>-1587.6225000000002</v>
      </c>
      <c r="K4634" s="121">
        <f>AVERAGEIFS('Rekensheet Uurdata'!F:F,'Rekensheet Uurdata'!A:A,QUOTIENT('Rekensheet Kwartierdata'!A4634-1,4)+1)/4</f>
        <v>21.875</v>
      </c>
      <c r="L4634" s="84">
        <f>IFERROR(VALUE(VLOOKUP(A4634,'Bron Productie'!A:H,5))/4,-1)</f>
        <v>71</v>
      </c>
      <c r="M4634" s="84">
        <f t="shared" si="873"/>
        <v>71</v>
      </c>
      <c r="N4634" s="84">
        <f t="shared" si="874"/>
        <v>49.125</v>
      </c>
      <c r="O4634" s="118">
        <f t="shared" si="875"/>
        <v>1592.6325000000002</v>
      </c>
      <c r="P4634" s="121">
        <f>AVERAGEIFS('Rekensheet Uurdata'!G:G,'Rekensheet Uurdata'!A:A,QUOTIENT('Rekensheet Kwartierdata'!A4634-1,4)+1)/4</f>
        <v>0</v>
      </c>
      <c r="Q4634" s="84">
        <f>IFERROR(VALUE(VLOOKUP(A4634,'Bron Productie'!A:H,3))/4,-1)</f>
        <v>0</v>
      </c>
      <c r="R4634" s="84">
        <f t="shared" si="876"/>
        <v>0</v>
      </c>
      <c r="S4634" s="84">
        <f t="shared" si="877"/>
        <v>0</v>
      </c>
      <c r="T4634" s="86">
        <f t="shared" si="878"/>
        <v>0</v>
      </c>
    </row>
    <row r="4635" spans="1:20" x14ac:dyDescent="0.25">
      <c r="A4635" s="113">
        <f t="shared" si="879"/>
        <v>4630</v>
      </c>
      <c r="B4635" s="185">
        <f t="shared" si="880"/>
        <v>43149</v>
      </c>
      <c r="C4635" s="118">
        <f t="shared" si="881"/>
        <v>22</v>
      </c>
      <c r="D4635" s="121">
        <f>VLOOKUP(CONCATENATE(B4635,C4635),'Bron BM-prijzen'!A:L,11,FALSE)</f>
        <v>34.42</v>
      </c>
      <c r="E4635" s="118">
        <f>VLOOKUP(CONCATENATE(B4635,C4635),'Bron BM-prijzen'!A:L,12,FALSE)</f>
        <v>32.42</v>
      </c>
      <c r="F4635" s="121">
        <f>AVERAGEIFS('Rekensheet Uurdata'!E:E,'Rekensheet Uurdata'!A:A,QUOTIENT('Rekensheet Kwartierdata'!A4635-1,4)+1)/4</f>
        <v>138.875</v>
      </c>
      <c r="G4635" s="84">
        <f>IFERROR(VALUE(VLOOKUP(A4635,'Bron Productie'!A:H,7))/4,-1)</f>
        <v>102</v>
      </c>
      <c r="H4635" s="84">
        <f t="shared" si="870"/>
        <v>102</v>
      </c>
      <c r="I4635" s="84">
        <f t="shared" si="871"/>
        <v>-36.875</v>
      </c>
      <c r="J4635" s="118">
        <f t="shared" si="872"/>
        <v>-1269.2375</v>
      </c>
      <c r="K4635" s="121">
        <f>AVERAGEIFS('Rekensheet Uurdata'!F:F,'Rekensheet Uurdata'!A:A,QUOTIENT('Rekensheet Kwartierdata'!A4635-1,4)+1)/4</f>
        <v>21.875</v>
      </c>
      <c r="L4635" s="84">
        <f>IFERROR(VALUE(VLOOKUP(A4635,'Bron Productie'!A:H,5))/4,-1)</f>
        <v>69.25</v>
      </c>
      <c r="M4635" s="84">
        <f t="shared" si="873"/>
        <v>69.25</v>
      </c>
      <c r="N4635" s="84">
        <f t="shared" si="874"/>
        <v>47.375</v>
      </c>
      <c r="O4635" s="118">
        <f t="shared" si="875"/>
        <v>1535.8975</v>
      </c>
      <c r="P4635" s="121">
        <f>AVERAGEIFS('Rekensheet Uurdata'!G:G,'Rekensheet Uurdata'!A:A,QUOTIENT('Rekensheet Kwartierdata'!A4635-1,4)+1)/4</f>
        <v>0</v>
      </c>
      <c r="Q4635" s="84">
        <f>IFERROR(VALUE(VLOOKUP(A4635,'Bron Productie'!A:H,3))/4,-1)</f>
        <v>0</v>
      </c>
      <c r="R4635" s="84">
        <f t="shared" si="876"/>
        <v>0</v>
      </c>
      <c r="S4635" s="84">
        <f t="shared" si="877"/>
        <v>0</v>
      </c>
      <c r="T4635" s="86">
        <f t="shared" si="878"/>
        <v>0</v>
      </c>
    </row>
    <row r="4636" spans="1:20" x14ac:dyDescent="0.25">
      <c r="A4636" s="113">
        <f t="shared" si="879"/>
        <v>4631</v>
      </c>
      <c r="B4636" s="185">
        <f t="shared" si="880"/>
        <v>43149</v>
      </c>
      <c r="C4636" s="118">
        <f t="shared" si="881"/>
        <v>23</v>
      </c>
      <c r="D4636" s="121">
        <f>VLOOKUP(CONCATENATE(B4636,C4636),'Bron BM-prijzen'!A:L,11,FALSE)</f>
        <v>34.409999999999997</v>
      </c>
      <c r="E4636" s="118">
        <f>VLOOKUP(CONCATENATE(B4636,C4636),'Bron BM-prijzen'!A:L,12,FALSE)</f>
        <v>32.409999999999997</v>
      </c>
      <c r="F4636" s="121">
        <f>AVERAGEIFS('Rekensheet Uurdata'!E:E,'Rekensheet Uurdata'!A:A,QUOTIENT('Rekensheet Kwartierdata'!A4636-1,4)+1)/4</f>
        <v>138.875</v>
      </c>
      <c r="G4636" s="84">
        <f>IFERROR(VALUE(VLOOKUP(A4636,'Bron Productie'!A:H,7))/4,-1)</f>
        <v>111.5</v>
      </c>
      <c r="H4636" s="84">
        <f t="shared" si="870"/>
        <v>111.5</v>
      </c>
      <c r="I4636" s="84">
        <f t="shared" si="871"/>
        <v>-27.375</v>
      </c>
      <c r="J4636" s="118">
        <f t="shared" si="872"/>
        <v>-941.97374999999988</v>
      </c>
      <c r="K4636" s="121">
        <f>AVERAGEIFS('Rekensheet Uurdata'!F:F,'Rekensheet Uurdata'!A:A,QUOTIENT('Rekensheet Kwartierdata'!A4636-1,4)+1)/4</f>
        <v>21.875</v>
      </c>
      <c r="L4636" s="84">
        <f>IFERROR(VALUE(VLOOKUP(A4636,'Bron Productie'!A:H,5))/4,-1)</f>
        <v>68.5</v>
      </c>
      <c r="M4636" s="84">
        <f t="shared" si="873"/>
        <v>68.5</v>
      </c>
      <c r="N4636" s="84">
        <f t="shared" si="874"/>
        <v>46.625</v>
      </c>
      <c r="O4636" s="118">
        <f t="shared" si="875"/>
        <v>1511.1162499999998</v>
      </c>
      <c r="P4636" s="121">
        <f>AVERAGEIFS('Rekensheet Uurdata'!G:G,'Rekensheet Uurdata'!A:A,QUOTIENT('Rekensheet Kwartierdata'!A4636-1,4)+1)/4</f>
        <v>0</v>
      </c>
      <c r="Q4636" s="84">
        <f>IFERROR(VALUE(VLOOKUP(A4636,'Bron Productie'!A:H,3))/4,-1)</f>
        <v>0</v>
      </c>
      <c r="R4636" s="84">
        <f t="shared" si="876"/>
        <v>0</v>
      </c>
      <c r="S4636" s="84">
        <f t="shared" si="877"/>
        <v>0</v>
      </c>
      <c r="T4636" s="86">
        <f t="shared" si="878"/>
        <v>0</v>
      </c>
    </row>
    <row r="4637" spans="1:20" x14ac:dyDescent="0.25">
      <c r="A4637" s="113">
        <f t="shared" si="879"/>
        <v>4632</v>
      </c>
      <c r="B4637" s="185">
        <f t="shared" si="880"/>
        <v>43149</v>
      </c>
      <c r="C4637" s="118">
        <f t="shared" si="881"/>
        <v>24</v>
      </c>
      <c r="D4637" s="121">
        <f>VLOOKUP(CONCATENATE(B4637,C4637),'Bron BM-prijzen'!A:L,11,FALSE)</f>
        <v>34.409999999999997</v>
      </c>
      <c r="E4637" s="118">
        <f>VLOOKUP(CONCATENATE(B4637,C4637),'Bron BM-prijzen'!A:L,12,FALSE)</f>
        <v>32.409999999999997</v>
      </c>
      <c r="F4637" s="121">
        <f>AVERAGEIFS('Rekensheet Uurdata'!E:E,'Rekensheet Uurdata'!A:A,QUOTIENT('Rekensheet Kwartierdata'!A4637-1,4)+1)/4</f>
        <v>138.875</v>
      </c>
      <c r="G4637" s="84">
        <f>IFERROR(VALUE(VLOOKUP(A4637,'Bron Productie'!A:H,7))/4,-1)</f>
        <v>114.5</v>
      </c>
      <c r="H4637" s="84">
        <f t="shared" si="870"/>
        <v>114.5</v>
      </c>
      <c r="I4637" s="84">
        <f t="shared" si="871"/>
        <v>-24.375</v>
      </c>
      <c r="J4637" s="118">
        <f t="shared" si="872"/>
        <v>-838.74374999999986</v>
      </c>
      <c r="K4637" s="121">
        <f>AVERAGEIFS('Rekensheet Uurdata'!F:F,'Rekensheet Uurdata'!A:A,QUOTIENT('Rekensheet Kwartierdata'!A4637-1,4)+1)/4</f>
        <v>21.875</v>
      </c>
      <c r="L4637" s="84">
        <f>IFERROR(VALUE(VLOOKUP(A4637,'Bron Productie'!A:H,5))/4,-1)</f>
        <v>70.75</v>
      </c>
      <c r="M4637" s="84">
        <f t="shared" si="873"/>
        <v>70.75</v>
      </c>
      <c r="N4637" s="84">
        <f t="shared" si="874"/>
        <v>48.875</v>
      </c>
      <c r="O4637" s="118">
        <f t="shared" si="875"/>
        <v>1584.0387499999999</v>
      </c>
      <c r="P4637" s="121">
        <f>AVERAGEIFS('Rekensheet Uurdata'!G:G,'Rekensheet Uurdata'!A:A,QUOTIENT('Rekensheet Kwartierdata'!A4637-1,4)+1)/4</f>
        <v>0</v>
      </c>
      <c r="Q4637" s="84">
        <f>IFERROR(VALUE(VLOOKUP(A4637,'Bron Productie'!A:H,3))/4,-1)</f>
        <v>0</v>
      </c>
      <c r="R4637" s="84">
        <f t="shared" si="876"/>
        <v>0</v>
      </c>
      <c r="S4637" s="84">
        <f t="shared" si="877"/>
        <v>0</v>
      </c>
      <c r="T4637" s="86">
        <f t="shared" si="878"/>
        <v>0</v>
      </c>
    </row>
    <row r="4638" spans="1:20" x14ac:dyDescent="0.25">
      <c r="A4638" s="113">
        <f t="shared" si="879"/>
        <v>4633</v>
      </c>
      <c r="B4638" s="185">
        <f t="shared" si="880"/>
        <v>43149</v>
      </c>
      <c r="C4638" s="118">
        <f t="shared" si="881"/>
        <v>25</v>
      </c>
      <c r="D4638" s="121">
        <f>VLOOKUP(CONCATENATE(B4638,C4638),'Bron BM-prijzen'!A:L,11,FALSE)</f>
        <v>32.299999999999997</v>
      </c>
      <c r="E4638" s="118">
        <f>VLOOKUP(CONCATENATE(B4638,C4638),'Bron BM-prijzen'!A:L,12,FALSE)</f>
        <v>30.3</v>
      </c>
      <c r="F4638" s="121">
        <f>AVERAGEIFS('Rekensheet Uurdata'!E:E,'Rekensheet Uurdata'!A:A,QUOTIENT('Rekensheet Kwartierdata'!A4638-1,4)+1)/4</f>
        <v>134.5625</v>
      </c>
      <c r="G4638" s="84">
        <f>IFERROR(VALUE(VLOOKUP(A4638,'Bron Productie'!A:H,7))/4,-1)</f>
        <v>116</v>
      </c>
      <c r="H4638" s="84">
        <f t="shared" si="870"/>
        <v>116</v>
      </c>
      <c r="I4638" s="84">
        <f t="shared" si="871"/>
        <v>-18.5625</v>
      </c>
      <c r="J4638" s="118">
        <f t="shared" si="872"/>
        <v>-599.56874999999991</v>
      </c>
      <c r="K4638" s="121">
        <f>AVERAGEIFS('Rekensheet Uurdata'!F:F,'Rekensheet Uurdata'!A:A,QUOTIENT('Rekensheet Kwartierdata'!A4638-1,4)+1)/4</f>
        <v>21.9375</v>
      </c>
      <c r="L4638" s="84">
        <f>IFERROR(VALUE(VLOOKUP(A4638,'Bron Productie'!A:H,5))/4,-1)</f>
        <v>68</v>
      </c>
      <c r="M4638" s="84">
        <f t="shared" si="873"/>
        <v>68</v>
      </c>
      <c r="N4638" s="84">
        <f t="shared" si="874"/>
        <v>46.0625</v>
      </c>
      <c r="O4638" s="118">
        <f t="shared" si="875"/>
        <v>1395.6937500000001</v>
      </c>
      <c r="P4638" s="121">
        <f>AVERAGEIFS('Rekensheet Uurdata'!G:G,'Rekensheet Uurdata'!A:A,QUOTIENT('Rekensheet Kwartierdata'!A4638-1,4)+1)/4</f>
        <v>0</v>
      </c>
      <c r="Q4638" s="84">
        <f>IFERROR(VALUE(VLOOKUP(A4638,'Bron Productie'!A:H,3))/4,-1)</f>
        <v>0</v>
      </c>
      <c r="R4638" s="84">
        <f t="shared" si="876"/>
        <v>0</v>
      </c>
      <c r="S4638" s="84">
        <f t="shared" si="877"/>
        <v>0</v>
      </c>
      <c r="T4638" s="86">
        <f t="shared" si="878"/>
        <v>0</v>
      </c>
    </row>
    <row r="4639" spans="1:20" x14ac:dyDescent="0.25">
      <c r="A4639" s="113">
        <f t="shared" si="879"/>
        <v>4634</v>
      </c>
      <c r="B4639" s="185">
        <f t="shared" si="880"/>
        <v>43149</v>
      </c>
      <c r="C4639" s="118">
        <f t="shared" si="881"/>
        <v>26</v>
      </c>
      <c r="D4639" s="121">
        <f>VLOOKUP(CONCATENATE(B4639,C4639),'Bron BM-prijzen'!A:L,11,FALSE)</f>
        <v>35.880000000000003</v>
      </c>
      <c r="E4639" s="118">
        <f>VLOOKUP(CONCATENATE(B4639,C4639),'Bron BM-prijzen'!A:L,12,FALSE)</f>
        <v>33.880000000000003</v>
      </c>
      <c r="F4639" s="121">
        <f>AVERAGEIFS('Rekensheet Uurdata'!E:E,'Rekensheet Uurdata'!A:A,QUOTIENT('Rekensheet Kwartierdata'!A4639-1,4)+1)/4</f>
        <v>134.5625</v>
      </c>
      <c r="G4639" s="84">
        <f>IFERROR(VALUE(VLOOKUP(A4639,'Bron Productie'!A:H,7))/4,-1)</f>
        <v>125.5</v>
      </c>
      <c r="H4639" s="84">
        <f t="shared" si="870"/>
        <v>125.5</v>
      </c>
      <c r="I4639" s="84">
        <f t="shared" si="871"/>
        <v>-9.0625</v>
      </c>
      <c r="J4639" s="118">
        <f t="shared" si="872"/>
        <v>-325.16250000000002</v>
      </c>
      <c r="K4639" s="121">
        <f>AVERAGEIFS('Rekensheet Uurdata'!F:F,'Rekensheet Uurdata'!A:A,QUOTIENT('Rekensheet Kwartierdata'!A4639-1,4)+1)/4</f>
        <v>21.9375</v>
      </c>
      <c r="L4639" s="84">
        <f>IFERROR(VALUE(VLOOKUP(A4639,'Bron Productie'!A:H,5))/4,-1)</f>
        <v>63.75</v>
      </c>
      <c r="M4639" s="84">
        <f t="shared" si="873"/>
        <v>63.75</v>
      </c>
      <c r="N4639" s="84">
        <f t="shared" si="874"/>
        <v>41.8125</v>
      </c>
      <c r="O4639" s="118">
        <f t="shared" si="875"/>
        <v>1416.6075000000001</v>
      </c>
      <c r="P4639" s="121">
        <f>AVERAGEIFS('Rekensheet Uurdata'!G:G,'Rekensheet Uurdata'!A:A,QUOTIENT('Rekensheet Kwartierdata'!A4639-1,4)+1)/4</f>
        <v>0</v>
      </c>
      <c r="Q4639" s="84">
        <f>IFERROR(VALUE(VLOOKUP(A4639,'Bron Productie'!A:H,3))/4,-1)</f>
        <v>0</v>
      </c>
      <c r="R4639" s="84">
        <f t="shared" si="876"/>
        <v>0</v>
      </c>
      <c r="S4639" s="84">
        <f t="shared" si="877"/>
        <v>0</v>
      </c>
      <c r="T4639" s="86">
        <f t="shared" si="878"/>
        <v>0</v>
      </c>
    </row>
    <row r="4640" spans="1:20" x14ac:dyDescent="0.25">
      <c r="A4640" s="113">
        <f t="shared" si="879"/>
        <v>4635</v>
      </c>
      <c r="B4640" s="185">
        <f t="shared" si="880"/>
        <v>43149</v>
      </c>
      <c r="C4640" s="118">
        <f t="shared" si="881"/>
        <v>27</v>
      </c>
      <c r="D4640" s="121">
        <f>VLOOKUP(CONCATENATE(B4640,C4640),'Bron BM-prijzen'!A:L,11,FALSE)</f>
        <v>36.130000000000003</v>
      </c>
      <c r="E4640" s="118">
        <f>VLOOKUP(CONCATENATE(B4640,C4640),'Bron BM-prijzen'!A:L,12,FALSE)</f>
        <v>34.130000000000003</v>
      </c>
      <c r="F4640" s="121">
        <f>AVERAGEIFS('Rekensheet Uurdata'!E:E,'Rekensheet Uurdata'!A:A,QUOTIENT('Rekensheet Kwartierdata'!A4640-1,4)+1)/4</f>
        <v>134.5625</v>
      </c>
      <c r="G4640" s="84">
        <f>IFERROR(VALUE(VLOOKUP(A4640,'Bron Productie'!A:H,7))/4,-1)</f>
        <v>131</v>
      </c>
      <c r="H4640" s="84">
        <f t="shared" si="870"/>
        <v>131</v>
      </c>
      <c r="I4640" s="84">
        <f t="shared" si="871"/>
        <v>-3.5625</v>
      </c>
      <c r="J4640" s="118">
        <f t="shared" si="872"/>
        <v>-128.71312500000002</v>
      </c>
      <c r="K4640" s="121">
        <f>AVERAGEIFS('Rekensheet Uurdata'!F:F,'Rekensheet Uurdata'!A:A,QUOTIENT('Rekensheet Kwartierdata'!A4640-1,4)+1)/4</f>
        <v>21.9375</v>
      </c>
      <c r="L4640" s="84">
        <f>IFERROR(VALUE(VLOOKUP(A4640,'Bron Productie'!A:H,5))/4,-1)</f>
        <v>58.5</v>
      </c>
      <c r="M4640" s="84">
        <f t="shared" si="873"/>
        <v>58.5</v>
      </c>
      <c r="N4640" s="84">
        <f t="shared" si="874"/>
        <v>36.5625</v>
      </c>
      <c r="O4640" s="118">
        <f t="shared" si="875"/>
        <v>1247.8781250000002</v>
      </c>
      <c r="P4640" s="121">
        <f>AVERAGEIFS('Rekensheet Uurdata'!G:G,'Rekensheet Uurdata'!A:A,QUOTIENT('Rekensheet Kwartierdata'!A4640-1,4)+1)/4</f>
        <v>0</v>
      </c>
      <c r="Q4640" s="84">
        <f>IFERROR(VALUE(VLOOKUP(A4640,'Bron Productie'!A:H,3))/4,-1)</f>
        <v>0</v>
      </c>
      <c r="R4640" s="84">
        <f t="shared" si="876"/>
        <v>0</v>
      </c>
      <c r="S4640" s="84">
        <f t="shared" si="877"/>
        <v>0</v>
      </c>
      <c r="T4640" s="86">
        <f t="shared" si="878"/>
        <v>0</v>
      </c>
    </row>
    <row r="4641" spans="1:20" x14ac:dyDescent="0.25">
      <c r="A4641" s="113">
        <f t="shared" si="879"/>
        <v>4636</v>
      </c>
      <c r="B4641" s="185">
        <f t="shared" si="880"/>
        <v>43149</v>
      </c>
      <c r="C4641" s="118">
        <f t="shared" si="881"/>
        <v>28</v>
      </c>
      <c r="D4641" s="121">
        <f>VLOOKUP(CONCATENATE(B4641,C4641),'Bron BM-prijzen'!A:L,11,FALSE)</f>
        <v>33.159999999999997</v>
      </c>
      <c r="E4641" s="118">
        <f>VLOOKUP(CONCATENATE(B4641,C4641),'Bron BM-prijzen'!A:L,12,FALSE)</f>
        <v>31.16</v>
      </c>
      <c r="F4641" s="121">
        <f>AVERAGEIFS('Rekensheet Uurdata'!E:E,'Rekensheet Uurdata'!A:A,QUOTIENT('Rekensheet Kwartierdata'!A4641-1,4)+1)/4</f>
        <v>134.5625</v>
      </c>
      <c r="G4641" s="84">
        <f>IFERROR(VALUE(VLOOKUP(A4641,'Bron Productie'!A:H,7))/4,-1)</f>
        <v>134.25</v>
      </c>
      <c r="H4641" s="84">
        <f t="shared" si="870"/>
        <v>134.25</v>
      </c>
      <c r="I4641" s="84">
        <f t="shared" si="871"/>
        <v>-0.3125</v>
      </c>
      <c r="J4641" s="118">
        <f t="shared" si="872"/>
        <v>-10.362499999999999</v>
      </c>
      <c r="K4641" s="121">
        <f>AVERAGEIFS('Rekensheet Uurdata'!F:F,'Rekensheet Uurdata'!A:A,QUOTIENT('Rekensheet Kwartierdata'!A4641-1,4)+1)/4</f>
        <v>21.9375</v>
      </c>
      <c r="L4641" s="84">
        <f>IFERROR(VALUE(VLOOKUP(A4641,'Bron Productie'!A:H,5))/4,-1)</f>
        <v>51.25</v>
      </c>
      <c r="M4641" s="84">
        <f t="shared" si="873"/>
        <v>51.25</v>
      </c>
      <c r="N4641" s="84">
        <f t="shared" si="874"/>
        <v>29.3125</v>
      </c>
      <c r="O4641" s="118">
        <f t="shared" si="875"/>
        <v>913.37750000000005</v>
      </c>
      <c r="P4641" s="121">
        <f>AVERAGEIFS('Rekensheet Uurdata'!G:G,'Rekensheet Uurdata'!A:A,QUOTIENT('Rekensheet Kwartierdata'!A4641-1,4)+1)/4</f>
        <v>0</v>
      </c>
      <c r="Q4641" s="84">
        <f>IFERROR(VALUE(VLOOKUP(A4641,'Bron Productie'!A:H,3))/4,-1)</f>
        <v>0</v>
      </c>
      <c r="R4641" s="84">
        <f t="shared" si="876"/>
        <v>0</v>
      </c>
      <c r="S4641" s="84">
        <f t="shared" si="877"/>
        <v>0</v>
      </c>
      <c r="T4641" s="86">
        <f t="shared" si="878"/>
        <v>0</v>
      </c>
    </row>
    <row r="4642" spans="1:20" x14ac:dyDescent="0.25">
      <c r="A4642" s="113">
        <f t="shared" si="879"/>
        <v>4637</v>
      </c>
      <c r="B4642" s="185">
        <f t="shared" si="880"/>
        <v>43149</v>
      </c>
      <c r="C4642" s="118">
        <f t="shared" si="881"/>
        <v>29</v>
      </c>
      <c r="D4642" s="121">
        <f>VLOOKUP(CONCATENATE(B4642,C4642),'Bron BM-prijzen'!A:L,11,FALSE)</f>
        <v>32.299999999999997</v>
      </c>
      <c r="E4642" s="118">
        <f>VLOOKUP(CONCATENATE(B4642,C4642),'Bron BM-prijzen'!A:L,12,FALSE)</f>
        <v>30.3</v>
      </c>
      <c r="F4642" s="121">
        <f>AVERAGEIFS('Rekensheet Uurdata'!E:E,'Rekensheet Uurdata'!A:A,QUOTIENT('Rekensheet Kwartierdata'!A4642-1,4)+1)/4</f>
        <v>110.5625</v>
      </c>
      <c r="G4642" s="84">
        <f>IFERROR(VALUE(VLOOKUP(A4642,'Bron Productie'!A:H,7))/4,-1)</f>
        <v>136.25</v>
      </c>
      <c r="H4642" s="84">
        <f t="shared" si="870"/>
        <v>136.25</v>
      </c>
      <c r="I4642" s="84">
        <f t="shared" si="871"/>
        <v>25.6875</v>
      </c>
      <c r="J4642" s="118">
        <f t="shared" si="872"/>
        <v>778.33125000000007</v>
      </c>
      <c r="K4642" s="121">
        <f>AVERAGEIFS('Rekensheet Uurdata'!F:F,'Rekensheet Uurdata'!A:A,QUOTIENT('Rekensheet Kwartierdata'!A4642-1,4)+1)/4</f>
        <v>19.625</v>
      </c>
      <c r="L4642" s="84">
        <f>IFERROR(VALUE(VLOOKUP(A4642,'Bron Productie'!A:H,5))/4,-1)</f>
        <v>48.75</v>
      </c>
      <c r="M4642" s="84">
        <f t="shared" si="873"/>
        <v>48.75</v>
      </c>
      <c r="N4642" s="84">
        <f t="shared" si="874"/>
        <v>29.125</v>
      </c>
      <c r="O4642" s="118">
        <f t="shared" si="875"/>
        <v>882.48750000000007</v>
      </c>
      <c r="P4642" s="121">
        <f>AVERAGEIFS('Rekensheet Uurdata'!G:G,'Rekensheet Uurdata'!A:A,QUOTIENT('Rekensheet Kwartierdata'!A4642-1,4)+1)/4</f>
        <v>41.3125</v>
      </c>
      <c r="Q4642" s="84">
        <f>IFERROR(VALUE(VLOOKUP(A4642,'Bron Productie'!A:H,3))/4,-1)</f>
        <v>0</v>
      </c>
      <c r="R4642" s="84">
        <f t="shared" si="876"/>
        <v>0</v>
      </c>
      <c r="S4642" s="84">
        <f t="shared" si="877"/>
        <v>-41.3125</v>
      </c>
      <c r="T4642" s="86">
        <f t="shared" si="878"/>
        <v>-1334.39375</v>
      </c>
    </row>
    <row r="4643" spans="1:20" x14ac:dyDescent="0.25">
      <c r="A4643" s="113">
        <f t="shared" si="879"/>
        <v>4638</v>
      </c>
      <c r="B4643" s="185">
        <f t="shared" si="880"/>
        <v>43149</v>
      </c>
      <c r="C4643" s="118">
        <f t="shared" si="881"/>
        <v>30</v>
      </c>
      <c r="D4643" s="121">
        <f>VLOOKUP(CONCATENATE(B4643,C4643),'Bron BM-prijzen'!A:L,11,FALSE)</f>
        <v>34.770000000000003</v>
      </c>
      <c r="E4643" s="118">
        <f>VLOOKUP(CONCATENATE(B4643,C4643),'Bron BM-prijzen'!A:L,12,FALSE)</f>
        <v>32.770000000000003</v>
      </c>
      <c r="F4643" s="121">
        <f>AVERAGEIFS('Rekensheet Uurdata'!E:E,'Rekensheet Uurdata'!A:A,QUOTIENT('Rekensheet Kwartierdata'!A4643-1,4)+1)/4</f>
        <v>110.5625</v>
      </c>
      <c r="G4643" s="84">
        <f>IFERROR(VALUE(VLOOKUP(A4643,'Bron Productie'!A:H,7))/4,-1)</f>
        <v>126.5</v>
      </c>
      <c r="H4643" s="84">
        <f t="shared" si="870"/>
        <v>126.5</v>
      </c>
      <c r="I4643" s="84">
        <f t="shared" si="871"/>
        <v>15.9375</v>
      </c>
      <c r="J4643" s="118">
        <f t="shared" si="872"/>
        <v>522.27187500000002</v>
      </c>
      <c r="K4643" s="121">
        <f>AVERAGEIFS('Rekensheet Uurdata'!F:F,'Rekensheet Uurdata'!A:A,QUOTIENT('Rekensheet Kwartierdata'!A4643-1,4)+1)/4</f>
        <v>19.625</v>
      </c>
      <c r="L4643" s="84">
        <f>IFERROR(VALUE(VLOOKUP(A4643,'Bron Productie'!A:H,5))/4,-1)</f>
        <v>43.75</v>
      </c>
      <c r="M4643" s="84">
        <f t="shared" si="873"/>
        <v>43.75</v>
      </c>
      <c r="N4643" s="84">
        <f t="shared" si="874"/>
        <v>24.125</v>
      </c>
      <c r="O4643" s="118">
        <f t="shared" si="875"/>
        <v>790.57625000000007</v>
      </c>
      <c r="P4643" s="121">
        <f>AVERAGEIFS('Rekensheet Uurdata'!G:G,'Rekensheet Uurdata'!A:A,QUOTIENT('Rekensheet Kwartierdata'!A4643-1,4)+1)/4</f>
        <v>41.3125</v>
      </c>
      <c r="Q4643" s="84">
        <f>IFERROR(VALUE(VLOOKUP(A4643,'Bron Productie'!A:H,3))/4,-1)</f>
        <v>27.5</v>
      </c>
      <c r="R4643" s="84">
        <f t="shared" si="876"/>
        <v>27.5</v>
      </c>
      <c r="S4643" s="84">
        <f t="shared" si="877"/>
        <v>-13.8125</v>
      </c>
      <c r="T4643" s="86">
        <f t="shared" si="878"/>
        <v>-480.26062500000006</v>
      </c>
    </row>
    <row r="4644" spans="1:20" x14ac:dyDescent="0.25">
      <c r="A4644" s="113">
        <f t="shared" si="879"/>
        <v>4639</v>
      </c>
      <c r="B4644" s="185">
        <f t="shared" si="880"/>
        <v>43149</v>
      </c>
      <c r="C4644" s="118">
        <f t="shared" si="881"/>
        <v>31</v>
      </c>
      <c r="D4644" s="121">
        <f>VLOOKUP(CONCATENATE(B4644,C4644),'Bron BM-prijzen'!A:L,11,FALSE)</f>
        <v>34.74</v>
      </c>
      <c r="E4644" s="118">
        <f>VLOOKUP(CONCATENATE(B4644,C4644),'Bron BM-prijzen'!A:L,12,FALSE)</f>
        <v>32.74</v>
      </c>
      <c r="F4644" s="121">
        <f>AVERAGEIFS('Rekensheet Uurdata'!E:E,'Rekensheet Uurdata'!A:A,QUOTIENT('Rekensheet Kwartierdata'!A4644-1,4)+1)/4</f>
        <v>110.5625</v>
      </c>
      <c r="G4644" s="84">
        <f>IFERROR(VALUE(VLOOKUP(A4644,'Bron Productie'!A:H,7))/4,-1)</f>
        <v>127.5</v>
      </c>
      <c r="H4644" s="84">
        <f t="shared" si="870"/>
        <v>127.5</v>
      </c>
      <c r="I4644" s="84">
        <f t="shared" si="871"/>
        <v>16.9375</v>
      </c>
      <c r="J4644" s="118">
        <f t="shared" si="872"/>
        <v>554.53375000000005</v>
      </c>
      <c r="K4644" s="121">
        <f>AVERAGEIFS('Rekensheet Uurdata'!F:F,'Rekensheet Uurdata'!A:A,QUOTIENT('Rekensheet Kwartierdata'!A4644-1,4)+1)/4</f>
        <v>19.625</v>
      </c>
      <c r="L4644" s="84">
        <f>IFERROR(VALUE(VLOOKUP(A4644,'Bron Productie'!A:H,5))/4,-1)</f>
        <v>42.75</v>
      </c>
      <c r="M4644" s="84">
        <f t="shared" si="873"/>
        <v>42.75</v>
      </c>
      <c r="N4644" s="84">
        <f t="shared" si="874"/>
        <v>23.125</v>
      </c>
      <c r="O4644" s="118">
        <f t="shared" si="875"/>
        <v>757.11250000000007</v>
      </c>
      <c r="P4644" s="121">
        <f>AVERAGEIFS('Rekensheet Uurdata'!G:G,'Rekensheet Uurdata'!A:A,QUOTIENT('Rekensheet Kwartierdata'!A4644-1,4)+1)/4</f>
        <v>41.3125</v>
      </c>
      <c r="Q4644" s="84">
        <f>IFERROR(VALUE(VLOOKUP(A4644,'Bron Productie'!A:H,3))/4,-1)</f>
        <v>55</v>
      </c>
      <c r="R4644" s="84">
        <f t="shared" si="876"/>
        <v>55</v>
      </c>
      <c r="S4644" s="84">
        <f t="shared" si="877"/>
        <v>13.6875</v>
      </c>
      <c r="T4644" s="86">
        <f t="shared" si="878"/>
        <v>448.12875000000003</v>
      </c>
    </row>
    <row r="4645" spans="1:20" x14ac:dyDescent="0.25">
      <c r="A4645" s="113">
        <f t="shared" si="879"/>
        <v>4640</v>
      </c>
      <c r="B4645" s="185">
        <f t="shared" si="880"/>
        <v>43149</v>
      </c>
      <c r="C4645" s="118">
        <f t="shared" si="881"/>
        <v>32</v>
      </c>
      <c r="D4645" s="121">
        <f>VLOOKUP(CONCATENATE(B4645,C4645),'Bron BM-prijzen'!A:L,11,FALSE)</f>
        <v>31.03</v>
      </c>
      <c r="E4645" s="118">
        <f>VLOOKUP(CONCATENATE(B4645,C4645),'Bron BM-prijzen'!A:L,12,FALSE)</f>
        <v>29.03</v>
      </c>
      <c r="F4645" s="121">
        <f>AVERAGEIFS('Rekensheet Uurdata'!E:E,'Rekensheet Uurdata'!A:A,QUOTIENT('Rekensheet Kwartierdata'!A4645-1,4)+1)/4</f>
        <v>110.5625</v>
      </c>
      <c r="G4645" s="84">
        <f>IFERROR(VALUE(VLOOKUP(A4645,'Bron Productie'!A:H,7))/4,-1)</f>
        <v>138.25</v>
      </c>
      <c r="H4645" s="84">
        <f t="shared" si="870"/>
        <v>138.25</v>
      </c>
      <c r="I4645" s="84">
        <f t="shared" si="871"/>
        <v>27.6875</v>
      </c>
      <c r="J4645" s="118">
        <f t="shared" si="872"/>
        <v>803.76812500000005</v>
      </c>
      <c r="K4645" s="121">
        <f>AVERAGEIFS('Rekensheet Uurdata'!F:F,'Rekensheet Uurdata'!A:A,QUOTIENT('Rekensheet Kwartierdata'!A4645-1,4)+1)/4</f>
        <v>19.625</v>
      </c>
      <c r="L4645" s="84">
        <f>IFERROR(VALUE(VLOOKUP(A4645,'Bron Productie'!A:H,5))/4,-1)</f>
        <v>42</v>
      </c>
      <c r="M4645" s="84">
        <f t="shared" si="873"/>
        <v>42</v>
      </c>
      <c r="N4645" s="84">
        <f t="shared" si="874"/>
        <v>22.375</v>
      </c>
      <c r="O4645" s="118">
        <f t="shared" si="875"/>
        <v>649.54624999999999</v>
      </c>
      <c r="P4645" s="121">
        <f>AVERAGEIFS('Rekensheet Uurdata'!G:G,'Rekensheet Uurdata'!A:A,QUOTIENT('Rekensheet Kwartierdata'!A4645-1,4)+1)/4</f>
        <v>41.3125</v>
      </c>
      <c r="Q4645" s="84">
        <f>IFERROR(VALUE(VLOOKUP(A4645,'Bron Productie'!A:H,3))/4,-1)</f>
        <v>82.75</v>
      </c>
      <c r="R4645" s="84">
        <f t="shared" si="876"/>
        <v>82.75</v>
      </c>
      <c r="S4645" s="84">
        <f t="shared" si="877"/>
        <v>41.4375</v>
      </c>
      <c r="T4645" s="86">
        <f t="shared" si="878"/>
        <v>1202.930625</v>
      </c>
    </row>
    <row r="4646" spans="1:20" x14ac:dyDescent="0.25">
      <c r="A4646" s="113">
        <f t="shared" si="879"/>
        <v>4641</v>
      </c>
      <c r="B4646" s="185">
        <f t="shared" si="880"/>
        <v>43149</v>
      </c>
      <c r="C4646" s="118">
        <f t="shared" si="881"/>
        <v>33</v>
      </c>
      <c r="D4646" s="121">
        <f>VLOOKUP(CONCATENATE(B4646,C4646),'Bron BM-prijzen'!A:L,11,FALSE)</f>
        <v>33.94</v>
      </c>
      <c r="E4646" s="118">
        <f>VLOOKUP(CONCATENATE(B4646,C4646),'Bron BM-prijzen'!A:L,12,FALSE)</f>
        <v>31.94</v>
      </c>
      <c r="F4646" s="121">
        <f>AVERAGEIFS('Rekensheet Uurdata'!E:E,'Rekensheet Uurdata'!A:A,QUOTIENT('Rekensheet Kwartierdata'!A4646-1,4)+1)/4</f>
        <v>74</v>
      </c>
      <c r="G4646" s="84">
        <f>IFERROR(VALUE(VLOOKUP(A4646,'Bron Productie'!A:H,7))/4,-1)</f>
        <v>133.75</v>
      </c>
      <c r="H4646" s="84">
        <f t="shared" si="870"/>
        <v>133.75</v>
      </c>
      <c r="I4646" s="84">
        <f t="shared" si="871"/>
        <v>59.75</v>
      </c>
      <c r="J4646" s="118">
        <f t="shared" si="872"/>
        <v>1908.415</v>
      </c>
      <c r="K4646" s="121">
        <f>AVERAGEIFS('Rekensheet Uurdata'!F:F,'Rekensheet Uurdata'!A:A,QUOTIENT('Rekensheet Kwartierdata'!A4646-1,4)+1)/4</f>
        <v>16.0625</v>
      </c>
      <c r="L4646" s="84">
        <f>IFERROR(VALUE(VLOOKUP(A4646,'Bron Productie'!A:H,5))/4,-1)</f>
        <v>38.5</v>
      </c>
      <c r="M4646" s="84">
        <f t="shared" si="873"/>
        <v>38.5</v>
      </c>
      <c r="N4646" s="84">
        <f t="shared" si="874"/>
        <v>22.4375</v>
      </c>
      <c r="O4646" s="118">
        <f t="shared" si="875"/>
        <v>716.65375000000006</v>
      </c>
      <c r="P4646" s="121">
        <f>AVERAGEIFS('Rekensheet Uurdata'!G:G,'Rekensheet Uurdata'!A:A,QUOTIENT('Rekensheet Kwartierdata'!A4646-1,4)+1)/4</f>
        <v>166.5</v>
      </c>
      <c r="Q4646" s="84">
        <f>IFERROR(VALUE(VLOOKUP(A4646,'Bron Productie'!A:H,3))/4,-1)</f>
        <v>110.25</v>
      </c>
      <c r="R4646" s="84">
        <f t="shared" si="876"/>
        <v>110.25</v>
      </c>
      <c r="S4646" s="84">
        <f t="shared" si="877"/>
        <v>-56.25</v>
      </c>
      <c r="T4646" s="86">
        <f t="shared" si="878"/>
        <v>-1909.1249999999998</v>
      </c>
    </row>
    <row r="4647" spans="1:20" x14ac:dyDescent="0.25">
      <c r="A4647" s="113">
        <f t="shared" si="879"/>
        <v>4642</v>
      </c>
      <c r="B4647" s="185">
        <f t="shared" si="880"/>
        <v>43149</v>
      </c>
      <c r="C4647" s="118">
        <f t="shared" si="881"/>
        <v>34</v>
      </c>
      <c r="D4647" s="121">
        <f>VLOOKUP(CONCATENATE(B4647,C4647),'Bron BM-prijzen'!A:L,11,FALSE)</f>
        <v>33.909999999999997</v>
      </c>
      <c r="E4647" s="118">
        <f>VLOOKUP(CONCATENATE(B4647,C4647),'Bron BM-prijzen'!A:L,12,FALSE)</f>
        <v>31.91</v>
      </c>
      <c r="F4647" s="121">
        <f>AVERAGEIFS('Rekensheet Uurdata'!E:E,'Rekensheet Uurdata'!A:A,QUOTIENT('Rekensheet Kwartierdata'!A4647-1,4)+1)/4</f>
        <v>74</v>
      </c>
      <c r="G4647" s="84">
        <f>IFERROR(VALUE(VLOOKUP(A4647,'Bron Productie'!A:H,7))/4,-1)</f>
        <v>123.25</v>
      </c>
      <c r="H4647" s="84">
        <f t="shared" si="870"/>
        <v>123.25</v>
      </c>
      <c r="I4647" s="84">
        <f t="shared" si="871"/>
        <v>49.25</v>
      </c>
      <c r="J4647" s="118">
        <f t="shared" si="872"/>
        <v>1571.5675000000001</v>
      </c>
      <c r="K4647" s="121">
        <f>AVERAGEIFS('Rekensheet Uurdata'!F:F,'Rekensheet Uurdata'!A:A,QUOTIENT('Rekensheet Kwartierdata'!A4647-1,4)+1)/4</f>
        <v>16.0625</v>
      </c>
      <c r="L4647" s="84">
        <f>IFERROR(VALUE(VLOOKUP(A4647,'Bron Productie'!A:H,5))/4,-1)</f>
        <v>34.25</v>
      </c>
      <c r="M4647" s="84">
        <f t="shared" si="873"/>
        <v>34.25</v>
      </c>
      <c r="N4647" s="84">
        <f t="shared" si="874"/>
        <v>18.1875</v>
      </c>
      <c r="O4647" s="118">
        <f t="shared" si="875"/>
        <v>580.36312499999997</v>
      </c>
      <c r="P4647" s="121">
        <f>AVERAGEIFS('Rekensheet Uurdata'!G:G,'Rekensheet Uurdata'!A:A,QUOTIENT('Rekensheet Kwartierdata'!A4647-1,4)+1)/4</f>
        <v>166.5</v>
      </c>
      <c r="Q4647" s="84">
        <f>IFERROR(VALUE(VLOOKUP(A4647,'Bron Productie'!A:H,3))/4,-1)</f>
        <v>147.75</v>
      </c>
      <c r="R4647" s="84">
        <f t="shared" si="876"/>
        <v>147.75</v>
      </c>
      <c r="S4647" s="84">
        <f t="shared" si="877"/>
        <v>-18.75</v>
      </c>
      <c r="T4647" s="86">
        <f t="shared" si="878"/>
        <v>-635.81249999999989</v>
      </c>
    </row>
    <row r="4648" spans="1:20" x14ac:dyDescent="0.25">
      <c r="A4648" s="113">
        <f t="shared" si="879"/>
        <v>4643</v>
      </c>
      <c r="B4648" s="185">
        <f t="shared" si="880"/>
        <v>43149</v>
      </c>
      <c r="C4648" s="118">
        <f t="shared" si="881"/>
        <v>35</v>
      </c>
      <c r="D4648" s="121">
        <f>VLOOKUP(CONCATENATE(B4648,C4648),'Bron BM-prijzen'!A:L,11,FALSE)</f>
        <v>34.56</v>
      </c>
      <c r="E4648" s="118">
        <f>VLOOKUP(CONCATENATE(B4648,C4648),'Bron BM-prijzen'!A:L,12,FALSE)</f>
        <v>32.56</v>
      </c>
      <c r="F4648" s="121">
        <f>AVERAGEIFS('Rekensheet Uurdata'!E:E,'Rekensheet Uurdata'!A:A,QUOTIENT('Rekensheet Kwartierdata'!A4648-1,4)+1)/4</f>
        <v>74</v>
      </c>
      <c r="G4648" s="84">
        <f>IFERROR(VALUE(VLOOKUP(A4648,'Bron Productie'!A:H,7))/4,-1)</f>
        <v>110.5</v>
      </c>
      <c r="H4648" s="84">
        <f t="shared" si="870"/>
        <v>110.5</v>
      </c>
      <c r="I4648" s="84">
        <f t="shared" si="871"/>
        <v>36.5</v>
      </c>
      <c r="J4648" s="118">
        <f t="shared" si="872"/>
        <v>1188.44</v>
      </c>
      <c r="K4648" s="121">
        <f>AVERAGEIFS('Rekensheet Uurdata'!F:F,'Rekensheet Uurdata'!A:A,QUOTIENT('Rekensheet Kwartierdata'!A4648-1,4)+1)/4</f>
        <v>16.0625</v>
      </c>
      <c r="L4648" s="84">
        <f>IFERROR(VALUE(VLOOKUP(A4648,'Bron Productie'!A:H,5))/4,-1)</f>
        <v>31.5</v>
      </c>
      <c r="M4648" s="84">
        <f t="shared" si="873"/>
        <v>31.5</v>
      </c>
      <c r="N4648" s="84">
        <f t="shared" si="874"/>
        <v>15.4375</v>
      </c>
      <c r="O4648" s="118">
        <f t="shared" si="875"/>
        <v>502.64500000000004</v>
      </c>
      <c r="P4648" s="121">
        <f>AVERAGEIFS('Rekensheet Uurdata'!G:G,'Rekensheet Uurdata'!A:A,QUOTIENT('Rekensheet Kwartierdata'!A4648-1,4)+1)/4</f>
        <v>166.5</v>
      </c>
      <c r="Q4648" s="84">
        <f>IFERROR(VALUE(VLOOKUP(A4648,'Bron Productie'!A:H,3))/4,-1)</f>
        <v>185.25</v>
      </c>
      <c r="R4648" s="84">
        <f t="shared" si="876"/>
        <v>185.25</v>
      </c>
      <c r="S4648" s="84">
        <f t="shared" si="877"/>
        <v>18.75</v>
      </c>
      <c r="T4648" s="86">
        <f t="shared" si="878"/>
        <v>610.5</v>
      </c>
    </row>
    <row r="4649" spans="1:20" x14ac:dyDescent="0.25">
      <c r="A4649" s="113">
        <f t="shared" si="879"/>
        <v>4644</v>
      </c>
      <c r="B4649" s="185">
        <f t="shared" si="880"/>
        <v>43149</v>
      </c>
      <c r="C4649" s="118">
        <f t="shared" si="881"/>
        <v>36</v>
      </c>
      <c r="D4649" s="121">
        <f>VLOOKUP(CONCATENATE(B4649,C4649),'Bron BM-prijzen'!A:L,11,FALSE)</f>
        <v>34.47</v>
      </c>
      <c r="E4649" s="118">
        <f>VLOOKUP(CONCATENATE(B4649,C4649),'Bron BM-prijzen'!A:L,12,FALSE)</f>
        <v>32.47</v>
      </c>
      <c r="F4649" s="121">
        <f>AVERAGEIFS('Rekensheet Uurdata'!E:E,'Rekensheet Uurdata'!A:A,QUOTIENT('Rekensheet Kwartierdata'!A4649-1,4)+1)/4</f>
        <v>74</v>
      </c>
      <c r="G4649" s="84">
        <f>IFERROR(VALUE(VLOOKUP(A4649,'Bron Productie'!A:H,7))/4,-1)</f>
        <v>103</v>
      </c>
      <c r="H4649" s="84">
        <f t="shared" si="870"/>
        <v>103</v>
      </c>
      <c r="I4649" s="84">
        <f t="shared" si="871"/>
        <v>29</v>
      </c>
      <c r="J4649" s="118">
        <f t="shared" si="872"/>
        <v>941.63</v>
      </c>
      <c r="K4649" s="121">
        <f>AVERAGEIFS('Rekensheet Uurdata'!F:F,'Rekensheet Uurdata'!A:A,QUOTIENT('Rekensheet Kwartierdata'!A4649-1,4)+1)/4</f>
        <v>16.0625</v>
      </c>
      <c r="L4649" s="84">
        <f>IFERROR(VALUE(VLOOKUP(A4649,'Bron Productie'!A:H,5))/4,-1)</f>
        <v>30</v>
      </c>
      <c r="M4649" s="84">
        <f t="shared" si="873"/>
        <v>30</v>
      </c>
      <c r="N4649" s="84">
        <f t="shared" si="874"/>
        <v>13.9375</v>
      </c>
      <c r="O4649" s="118">
        <f t="shared" si="875"/>
        <v>452.55062499999997</v>
      </c>
      <c r="P4649" s="121">
        <f>AVERAGEIFS('Rekensheet Uurdata'!G:G,'Rekensheet Uurdata'!A:A,QUOTIENT('Rekensheet Kwartierdata'!A4649-1,4)+1)/4</f>
        <v>166.5</v>
      </c>
      <c r="Q4649" s="84">
        <f>IFERROR(VALUE(VLOOKUP(A4649,'Bron Productie'!A:H,3))/4,-1)</f>
        <v>222.75</v>
      </c>
      <c r="R4649" s="84">
        <f t="shared" si="876"/>
        <v>222.75</v>
      </c>
      <c r="S4649" s="84">
        <f t="shared" si="877"/>
        <v>56.25</v>
      </c>
      <c r="T4649" s="86">
        <f t="shared" si="878"/>
        <v>1826.4375</v>
      </c>
    </row>
    <row r="4650" spans="1:20" x14ac:dyDescent="0.25">
      <c r="A4650" s="113">
        <f t="shared" si="879"/>
        <v>4645</v>
      </c>
      <c r="B4650" s="185">
        <f t="shared" si="880"/>
        <v>43149</v>
      </c>
      <c r="C4650" s="118">
        <f t="shared" si="881"/>
        <v>37</v>
      </c>
      <c r="D4650" s="121">
        <f>VLOOKUP(CONCATENATE(B4650,C4650),'Bron BM-prijzen'!A:L,11,FALSE)</f>
        <v>32.92</v>
      </c>
      <c r="E4650" s="118">
        <f>VLOOKUP(CONCATENATE(B4650,C4650),'Bron BM-prijzen'!A:L,12,FALSE)</f>
        <v>30.92</v>
      </c>
      <c r="F4650" s="121">
        <f>AVERAGEIFS('Rekensheet Uurdata'!E:E,'Rekensheet Uurdata'!A:A,QUOTIENT('Rekensheet Kwartierdata'!A4650-1,4)+1)/4</f>
        <v>58.5</v>
      </c>
      <c r="G4650" s="84">
        <f>IFERROR(VALUE(VLOOKUP(A4650,'Bron Productie'!A:H,7))/4,-1)</f>
        <v>92.75</v>
      </c>
      <c r="H4650" s="84">
        <f t="shared" si="870"/>
        <v>92.75</v>
      </c>
      <c r="I4650" s="84">
        <f t="shared" si="871"/>
        <v>34.25</v>
      </c>
      <c r="J4650" s="118">
        <f t="shared" si="872"/>
        <v>1059.01</v>
      </c>
      <c r="K4650" s="121">
        <f>AVERAGEIFS('Rekensheet Uurdata'!F:F,'Rekensheet Uurdata'!A:A,QUOTIENT('Rekensheet Kwartierdata'!A4650-1,4)+1)/4</f>
        <v>14.125</v>
      </c>
      <c r="L4650" s="84">
        <f>IFERROR(VALUE(VLOOKUP(A4650,'Bron Productie'!A:H,5))/4,-1)</f>
        <v>28.75</v>
      </c>
      <c r="M4650" s="84">
        <f t="shared" si="873"/>
        <v>28.75</v>
      </c>
      <c r="N4650" s="84">
        <f t="shared" si="874"/>
        <v>14.625</v>
      </c>
      <c r="O4650" s="118">
        <f t="shared" si="875"/>
        <v>452.20500000000004</v>
      </c>
      <c r="P4650" s="121">
        <f>AVERAGEIFS('Rekensheet Uurdata'!G:G,'Rekensheet Uurdata'!A:A,QUOTIENT('Rekensheet Kwartierdata'!A4650-1,4)+1)/4</f>
        <v>283.0625</v>
      </c>
      <c r="Q4650" s="84">
        <f>IFERROR(VALUE(VLOOKUP(A4650,'Bron Productie'!A:H,3))/4,-1)</f>
        <v>260.5</v>
      </c>
      <c r="R4650" s="84">
        <f t="shared" si="876"/>
        <v>260.5</v>
      </c>
      <c r="S4650" s="84">
        <f t="shared" si="877"/>
        <v>-22.5625</v>
      </c>
      <c r="T4650" s="86">
        <f t="shared" si="878"/>
        <v>-742.75750000000005</v>
      </c>
    </row>
    <row r="4651" spans="1:20" x14ac:dyDescent="0.25">
      <c r="A4651" s="113">
        <f t="shared" si="879"/>
        <v>4646</v>
      </c>
      <c r="B4651" s="185">
        <f t="shared" si="880"/>
        <v>43149</v>
      </c>
      <c r="C4651" s="118">
        <f t="shared" si="881"/>
        <v>38</v>
      </c>
      <c r="D4651" s="121">
        <f>VLOOKUP(CONCATENATE(B4651,C4651),'Bron BM-prijzen'!A:L,11,FALSE)</f>
        <v>34.590000000000003</v>
      </c>
      <c r="E4651" s="118">
        <f>VLOOKUP(CONCATENATE(B4651,C4651),'Bron BM-prijzen'!A:L,12,FALSE)</f>
        <v>32.590000000000003</v>
      </c>
      <c r="F4651" s="121">
        <f>AVERAGEIFS('Rekensheet Uurdata'!E:E,'Rekensheet Uurdata'!A:A,QUOTIENT('Rekensheet Kwartierdata'!A4651-1,4)+1)/4</f>
        <v>58.5</v>
      </c>
      <c r="G4651" s="84">
        <f>IFERROR(VALUE(VLOOKUP(A4651,'Bron Productie'!A:H,7))/4,-1)</f>
        <v>81.75</v>
      </c>
      <c r="H4651" s="84">
        <f t="shared" si="870"/>
        <v>81.75</v>
      </c>
      <c r="I4651" s="84">
        <f t="shared" si="871"/>
        <v>23.25</v>
      </c>
      <c r="J4651" s="118">
        <f t="shared" si="872"/>
        <v>757.71750000000009</v>
      </c>
      <c r="K4651" s="121">
        <f>AVERAGEIFS('Rekensheet Uurdata'!F:F,'Rekensheet Uurdata'!A:A,QUOTIENT('Rekensheet Kwartierdata'!A4651-1,4)+1)/4</f>
        <v>14.125</v>
      </c>
      <c r="L4651" s="84">
        <f>IFERROR(VALUE(VLOOKUP(A4651,'Bron Productie'!A:H,5))/4,-1)</f>
        <v>28.75</v>
      </c>
      <c r="M4651" s="84">
        <f t="shared" si="873"/>
        <v>28.75</v>
      </c>
      <c r="N4651" s="84">
        <f t="shared" si="874"/>
        <v>14.625</v>
      </c>
      <c r="O4651" s="118">
        <f t="shared" si="875"/>
        <v>476.62875000000003</v>
      </c>
      <c r="P4651" s="121">
        <f>AVERAGEIFS('Rekensheet Uurdata'!G:G,'Rekensheet Uurdata'!A:A,QUOTIENT('Rekensheet Kwartierdata'!A4651-1,4)+1)/4</f>
        <v>283.0625</v>
      </c>
      <c r="Q4651" s="84">
        <f>IFERROR(VALUE(VLOOKUP(A4651,'Bron Productie'!A:H,3))/4,-1)</f>
        <v>275.5</v>
      </c>
      <c r="R4651" s="84">
        <f t="shared" si="876"/>
        <v>275.5</v>
      </c>
      <c r="S4651" s="84">
        <f t="shared" si="877"/>
        <v>-7.5625</v>
      </c>
      <c r="T4651" s="86">
        <f t="shared" si="878"/>
        <v>-261.58687500000002</v>
      </c>
    </row>
    <row r="4652" spans="1:20" x14ac:dyDescent="0.25">
      <c r="A4652" s="113">
        <f t="shared" si="879"/>
        <v>4647</v>
      </c>
      <c r="B4652" s="185">
        <f t="shared" si="880"/>
        <v>43149</v>
      </c>
      <c r="C4652" s="118">
        <f t="shared" si="881"/>
        <v>39</v>
      </c>
      <c r="D4652" s="121">
        <f>VLOOKUP(CONCATENATE(B4652,C4652),'Bron BM-prijzen'!A:L,11,FALSE)</f>
        <v>33.94</v>
      </c>
      <c r="E4652" s="118">
        <f>VLOOKUP(CONCATENATE(B4652,C4652),'Bron BM-prijzen'!A:L,12,FALSE)</f>
        <v>31.94</v>
      </c>
      <c r="F4652" s="121">
        <f>AVERAGEIFS('Rekensheet Uurdata'!E:E,'Rekensheet Uurdata'!A:A,QUOTIENT('Rekensheet Kwartierdata'!A4652-1,4)+1)/4</f>
        <v>58.5</v>
      </c>
      <c r="G4652" s="84">
        <f>IFERROR(VALUE(VLOOKUP(A4652,'Bron Productie'!A:H,7))/4,-1)</f>
        <v>70</v>
      </c>
      <c r="H4652" s="84">
        <f t="shared" si="870"/>
        <v>70</v>
      </c>
      <c r="I4652" s="84">
        <f t="shared" si="871"/>
        <v>11.5</v>
      </c>
      <c r="J4652" s="118">
        <f t="shared" si="872"/>
        <v>367.31</v>
      </c>
      <c r="K4652" s="121">
        <f>AVERAGEIFS('Rekensheet Uurdata'!F:F,'Rekensheet Uurdata'!A:A,QUOTIENT('Rekensheet Kwartierdata'!A4652-1,4)+1)/4</f>
        <v>14.125</v>
      </c>
      <c r="L4652" s="84">
        <f>IFERROR(VALUE(VLOOKUP(A4652,'Bron Productie'!A:H,5))/4,-1)</f>
        <v>30.5</v>
      </c>
      <c r="M4652" s="84">
        <f t="shared" si="873"/>
        <v>30.5</v>
      </c>
      <c r="N4652" s="84">
        <f t="shared" si="874"/>
        <v>16.375</v>
      </c>
      <c r="O4652" s="118">
        <f t="shared" si="875"/>
        <v>523.01750000000004</v>
      </c>
      <c r="P4652" s="121">
        <f>AVERAGEIFS('Rekensheet Uurdata'!G:G,'Rekensheet Uurdata'!A:A,QUOTIENT('Rekensheet Kwartierdata'!A4652-1,4)+1)/4</f>
        <v>283.0625</v>
      </c>
      <c r="Q4652" s="84">
        <f>IFERROR(VALUE(VLOOKUP(A4652,'Bron Productie'!A:H,3))/4,-1)</f>
        <v>290.5</v>
      </c>
      <c r="R4652" s="84">
        <f t="shared" si="876"/>
        <v>290.5</v>
      </c>
      <c r="S4652" s="84">
        <f t="shared" si="877"/>
        <v>7.4375</v>
      </c>
      <c r="T4652" s="86">
        <f t="shared" si="878"/>
        <v>237.55375000000001</v>
      </c>
    </row>
    <row r="4653" spans="1:20" x14ac:dyDescent="0.25">
      <c r="A4653" s="113">
        <f t="shared" si="879"/>
        <v>4648</v>
      </c>
      <c r="B4653" s="185">
        <f t="shared" si="880"/>
        <v>43149</v>
      </c>
      <c r="C4653" s="118">
        <f t="shared" si="881"/>
        <v>40</v>
      </c>
      <c r="D4653" s="121">
        <f>VLOOKUP(CONCATENATE(B4653,C4653),'Bron BM-prijzen'!A:L,11,FALSE)</f>
        <v>35.01</v>
      </c>
      <c r="E4653" s="118">
        <f>VLOOKUP(CONCATENATE(B4653,C4653),'Bron BM-prijzen'!A:L,12,FALSE)</f>
        <v>33.01</v>
      </c>
      <c r="F4653" s="121">
        <f>AVERAGEIFS('Rekensheet Uurdata'!E:E,'Rekensheet Uurdata'!A:A,QUOTIENT('Rekensheet Kwartierdata'!A4653-1,4)+1)/4</f>
        <v>58.5</v>
      </c>
      <c r="G4653" s="84">
        <f>IFERROR(VALUE(VLOOKUP(A4653,'Bron Productie'!A:H,7))/4,-1)</f>
        <v>63</v>
      </c>
      <c r="H4653" s="84">
        <f t="shared" si="870"/>
        <v>63</v>
      </c>
      <c r="I4653" s="84">
        <f t="shared" si="871"/>
        <v>4.5</v>
      </c>
      <c r="J4653" s="118">
        <f t="shared" si="872"/>
        <v>148.54499999999999</v>
      </c>
      <c r="K4653" s="121">
        <f>AVERAGEIFS('Rekensheet Uurdata'!F:F,'Rekensheet Uurdata'!A:A,QUOTIENT('Rekensheet Kwartierdata'!A4653-1,4)+1)/4</f>
        <v>14.125</v>
      </c>
      <c r="L4653" s="84">
        <f>IFERROR(VALUE(VLOOKUP(A4653,'Bron Productie'!A:H,5))/4,-1)</f>
        <v>32.5</v>
      </c>
      <c r="M4653" s="84">
        <f t="shared" si="873"/>
        <v>32.5</v>
      </c>
      <c r="N4653" s="84">
        <f t="shared" si="874"/>
        <v>18.375</v>
      </c>
      <c r="O4653" s="118">
        <f t="shared" si="875"/>
        <v>606.55874999999992</v>
      </c>
      <c r="P4653" s="121">
        <f>AVERAGEIFS('Rekensheet Uurdata'!G:G,'Rekensheet Uurdata'!A:A,QUOTIENT('Rekensheet Kwartierdata'!A4653-1,4)+1)/4</f>
        <v>283.0625</v>
      </c>
      <c r="Q4653" s="84">
        <f>IFERROR(VALUE(VLOOKUP(A4653,'Bron Productie'!A:H,3))/4,-1)</f>
        <v>305.75</v>
      </c>
      <c r="R4653" s="84">
        <f t="shared" si="876"/>
        <v>305.75</v>
      </c>
      <c r="S4653" s="84">
        <f t="shared" si="877"/>
        <v>22.6875</v>
      </c>
      <c r="T4653" s="86">
        <f t="shared" si="878"/>
        <v>748.91437499999995</v>
      </c>
    </row>
    <row r="4654" spans="1:20" x14ac:dyDescent="0.25">
      <c r="A4654" s="113">
        <f t="shared" si="879"/>
        <v>4649</v>
      </c>
      <c r="B4654" s="185">
        <f t="shared" si="880"/>
        <v>43149</v>
      </c>
      <c r="C4654" s="118">
        <f t="shared" si="881"/>
        <v>41</v>
      </c>
      <c r="D4654" s="121">
        <f>VLOOKUP(CONCATENATE(B4654,C4654),'Bron BM-prijzen'!A:L,11,FALSE)</f>
        <v>36.57</v>
      </c>
      <c r="E4654" s="118">
        <f>VLOOKUP(CONCATENATE(B4654,C4654),'Bron BM-prijzen'!A:L,12,FALSE)</f>
        <v>34.57</v>
      </c>
      <c r="F4654" s="121">
        <f>AVERAGEIFS('Rekensheet Uurdata'!E:E,'Rekensheet Uurdata'!A:A,QUOTIENT('Rekensheet Kwartierdata'!A4654-1,4)+1)/4</f>
        <v>62.9375</v>
      </c>
      <c r="G4654" s="84">
        <f>IFERROR(VALUE(VLOOKUP(A4654,'Bron Productie'!A:H,7))/4,-1)</f>
        <v>55</v>
      </c>
      <c r="H4654" s="84">
        <f t="shared" si="870"/>
        <v>55</v>
      </c>
      <c r="I4654" s="84">
        <f t="shared" si="871"/>
        <v>-7.9375</v>
      </c>
      <c r="J4654" s="118">
        <f t="shared" si="872"/>
        <v>-290.27437500000002</v>
      </c>
      <c r="K4654" s="121">
        <f>AVERAGEIFS('Rekensheet Uurdata'!F:F,'Rekensheet Uurdata'!A:A,QUOTIENT('Rekensheet Kwartierdata'!A4654-1,4)+1)/4</f>
        <v>12.875</v>
      </c>
      <c r="L4654" s="84">
        <f>IFERROR(VALUE(VLOOKUP(A4654,'Bron Productie'!A:H,5))/4,-1)</f>
        <v>30.25</v>
      </c>
      <c r="M4654" s="84">
        <f t="shared" si="873"/>
        <v>30.25</v>
      </c>
      <c r="N4654" s="84">
        <f t="shared" si="874"/>
        <v>17.375</v>
      </c>
      <c r="O4654" s="118">
        <f t="shared" si="875"/>
        <v>600.65375000000006</v>
      </c>
      <c r="P4654" s="121">
        <f>AVERAGEIFS('Rekensheet Uurdata'!G:G,'Rekensheet Uurdata'!A:A,QUOTIENT('Rekensheet Kwartierdata'!A4654-1,4)+1)/4</f>
        <v>328.625</v>
      </c>
      <c r="Q4654" s="84">
        <f>IFERROR(VALUE(VLOOKUP(A4654,'Bron Productie'!A:H,3))/4,-1)</f>
        <v>320.75</v>
      </c>
      <c r="R4654" s="84">
        <f t="shared" si="876"/>
        <v>320.75</v>
      </c>
      <c r="S4654" s="84">
        <f t="shared" si="877"/>
        <v>-7.875</v>
      </c>
      <c r="T4654" s="86">
        <f t="shared" si="878"/>
        <v>-287.98874999999998</v>
      </c>
    </row>
    <row r="4655" spans="1:20" x14ac:dyDescent="0.25">
      <c r="A4655" s="113">
        <f t="shared" si="879"/>
        <v>4650</v>
      </c>
      <c r="B4655" s="185">
        <f t="shared" si="880"/>
        <v>43149</v>
      </c>
      <c r="C4655" s="118">
        <f t="shared" si="881"/>
        <v>42</v>
      </c>
      <c r="D4655" s="121">
        <f>VLOOKUP(CONCATENATE(B4655,C4655),'Bron BM-prijzen'!A:L,11,FALSE)</f>
        <v>31.49</v>
      </c>
      <c r="E4655" s="118">
        <f>VLOOKUP(CONCATENATE(B4655,C4655),'Bron BM-prijzen'!A:L,12,FALSE)</f>
        <v>29.49</v>
      </c>
      <c r="F4655" s="121">
        <f>AVERAGEIFS('Rekensheet Uurdata'!E:E,'Rekensheet Uurdata'!A:A,QUOTIENT('Rekensheet Kwartierdata'!A4655-1,4)+1)/4</f>
        <v>62.9375</v>
      </c>
      <c r="G4655" s="84">
        <f>IFERROR(VALUE(VLOOKUP(A4655,'Bron Productie'!A:H,7))/4,-1)</f>
        <v>48.5</v>
      </c>
      <c r="H4655" s="84">
        <f t="shared" si="870"/>
        <v>48.5</v>
      </c>
      <c r="I4655" s="84">
        <f t="shared" si="871"/>
        <v>-14.4375</v>
      </c>
      <c r="J4655" s="118">
        <f t="shared" si="872"/>
        <v>-454.63687499999997</v>
      </c>
      <c r="K4655" s="121">
        <f>AVERAGEIFS('Rekensheet Uurdata'!F:F,'Rekensheet Uurdata'!A:A,QUOTIENT('Rekensheet Kwartierdata'!A4655-1,4)+1)/4</f>
        <v>12.875</v>
      </c>
      <c r="L4655" s="84">
        <f>IFERROR(VALUE(VLOOKUP(A4655,'Bron Productie'!A:H,5))/4,-1)</f>
        <v>29.75</v>
      </c>
      <c r="M4655" s="84">
        <f t="shared" si="873"/>
        <v>29.75</v>
      </c>
      <c r="N4655" s="84">
        <f t="shared" si="874"/>
        <v>16.875</v>
      </c>
      <c r="O4655" s="118">
        <f t="shared" si="875"/>
        <v>497.64374999999995</v>
      </c>
      <c r="P4655" s="121">
        <f>AVERAGEIFS('Rekensheet Uurdata'!G:G,'Rekensheet Uurdata'!A:A,QUOTIENT('Rekensheet Kwartierdata'!A4655-1,4)+1)/4</f>
        <v>328.625</v>
      </c>
      <c r="Q4655" s="84">
        <f>IFERROR(VALUE(VLOOKUP(A4655,'Bron Productie'!A:H,3))/4,-1)</f>
        <v>326</v>
      </c>
      <c r="R4655" s="84">
        <f t="shared" si="876"/>
        <v>326</v>
      </c>
      <c r="S4655" s="84">
        <f t="shared" si="877"/>
        <v>-2.625</v>
      </c>
      <c r="T4655" s="86">
        <f t="shared" si="878"/>
        <v>-82.661249999999995</v>
      </c>
    </row>
    <row r="4656" spans="1:20" x14ac:dyDescent="0.25">
      <c r="A4656" s="113">
        <f t="shared" si="879"/>
        <v>4651</v>
      </c>
      <c r="B4656" s="185">
        <f t="shared" si="880"/>
        <v>43149</v>
      </c>
      <c r="C4656" s="118">
        <f t="shared" si="881"/>
        <v>43</v>
      </c>
      <c r="D4656" s="121">
        <f>VLOOKUP(CONCATENATE(B4656,C4656),'Bron BM-prijzen'!A:L,11,FALSE)</f>
        <v>36.03</v>
      </c>
      <c r="E4656" s="118">
        <f>VLOOKUP(CONCATENATE(B4656,C4656),'Bron BM-prijzen'!A:L,12,FALSE)</f>
        <v>34.03</v>
      </c>
      <c r="F4656" s="121">
        <f>AVERAGEIFS('Rekensheet Uurdata'!E:E,'Rekensheet Uurdata'!A:A,QUOTIENT('Rekensheet Kwartierdata'!A4656-1,4)+1)/4</f>
        <v>62.9375</v>
      </c>
      <c r="G4656" s="84">
        <f>IFERROR(VALUE(VLOOKUP(A4656,'Bron Productie'!A:H,7))/4,-1)</f>
        <v>43.75</v>
      </c>
      <c r="H4656" s="84">
        <f t="shared" si="870"/>
        <v>43.75</v>
      </c>
      <c r="I4656" s="84">
        <f t="shared" si="871"/>
        <v>-19.1875</v>
      </c>
      <c r="J4656" s="118">
        <f t="shared" si="872"/>
        <v>-691.32562500000006</v>
      </c>
      <c r="K4656" s="121">
        <f>AVERAGEIFS('Rekensheet Uurdata'!F:F,'Rekensheet Uurdata'!A:A,QUOTIENT('Rekensheet Kwartierdata'!A4656-1,4)+1)/4</f>
        <v>12.875</v>
      </c>
      <c r="L4656" s="84">
        <f>IFERROR(VALUE(VLOOKUP(A4656,'Bron Productie'!A:H,5))/4,-1)</f>
        <v>31.5</v>
      </c>
      <c r="M4656" s="84">
        <f t="shared" si="873"/>
        <v>31.5</v>
      </c>
      <c r="N4656" s="84">
        <f t="shared" si="874"/>
        <v>18.625</v>
      </c>
      <c r="O4656" s="118">
        <f t="shared" si="875"/>
        <v>633.80875000000003</v>
      </c>
      <c r="P4656" s="121">
        <f>AVERAGEIFS('Rekensheet Uurdata'!G:G,'Rekensheet Uurdata'!A:A,QUOTIENT('Rekensheet Kwartierdata'!A4656-1,4)+1)/4</f>
        <v>328.625</v>
      </c>
      <c r="Q4656" s="84">
        <f>IFERROR(VALUE(VLOOKUP(A4656,'Bron Productie'!A:H,3))/4,-1)</f>
        <v>331.25</v>
      </c>
      <c r="R4656" s="84">
        <f t="shared" si="876"/>
        <v>331.25</v>
      </c>
      <c r="S4656" s="84">
        <f t="shared" si="877"/>
        <v>2.625</v>
      </c>
      <c r="T4656" s="86">
        <f t="shared" si="878"/>
        <v>89.328749999999999</v>
      </c>
    </row>
    <row r="4657" spans="1:20" x14ac:dyDescent="0.25">
      <c r="A4657" s="113">
        <f t="shared" si="879"/>
        <v>4652</v>
      </c>
      <c r="B4657" s="185">
        <f t="shared" si="880"/>
        <v>43149</v>
      </c>
      <c r="C4657" s="118">
        <f t="shared" si="881"/>
        <v>44</v>
      </c>
      <c r="D4657" s="121">
        <f>VLOOKUP(CONCATENATE(B4657,C4657),'Bron BM-prijzen'!A:L,11,FALSE)</f>
        <v>24.44</v>
      </c>
      <c r="E4657" s="118">
        <f>VLOOKUP(CONCATENATE(B4657,C4657),'Bron BM-prijzen'!A:L,12,FALSE)</f>
        <v>22.44</v>
      </c>
      <c r="F4657" s="121">
        <f>AVERAGEIFS('Rekensheet Uurdata'!E:E,'Rekensheet Uurdata'!A:A,QUOTIENT('Rekensheet Kwartierdata'!A4657-1,4)+1)/4</f>
        <v>62.9375</v>
      </c>
      <c r="G4657" s="84">
        <f>IFERROR(VALUE(VLOOKUP(A4657,'Bron Productie'!A:H,7))/4,-1)</f>
        <v>38.75</v>
      </c>
      <c r="H4657" s="84">
        <f t="shared" si="870"/>
        <v>38.75</v>
      </c>
      <c r="I4657" s="84">
        <f t="shared" si="871"/>
        <v>-24.1875</v>
      </c>
      <c r="J4657" s="118">
        <f t="shared" si="872"/>
        <v>-591.14250000000004</v>
      </c>
      <c r="K4657" s="121">
        <f>AVERAGEIFS('Rekensheet Uurdata'!F:F,'Rekensheet Uurdata'!A:A,QUOTIENT('Rekensheet Kwartierdata'!A4657-1,4)+1)/4</f>
        <v>12.875</v>
      </c>
      <c r="L4657" s="84">
        <f>IFERROR(VALUE(VLOOKUP(A4657,'Bron Productie'!A:H,5))/4,-1)</f>
        <v>36.25</v>
      </c>
      <c r="M4657" s="84">
        <f t="shared" si="873"/>
        <v>36.25</v>
      </c>
      <c r="N4657" s="84">
        <f t="shared" si="874"/>
        <v>23.375</v>
      </c>
      <c r="O4657" s="118">
        <f t="shared" si="875"/>
        <v>524.53500000000008</v>
      </c>
      <c r="P4657" s="121">
        <f>AVERAGEIFS('Rekensheet Uurdata'!G:G,'Rekensheet Uurdata'!A:A,QUOTIENT('Rekensheet Kwartierdata'!A4657-1,4)+1)/4</f>
        <v>328.625</v>
      </c>
      <c r="Q4657" s="84">
        <f>IFERROR(VALUE(VLOOKUP(A4657,'Bron Productie'!A:H,3))/4,-1)</f>
        <v>336.5</v>
      </c>
      <c r="R4657" s="84">
        <f t="shared" si="876"/>
        <v>336.5</v>
      </c>
      <c r="S4657" s="84">
        <f t="shared" si="877"/>
        <v>7.875</v>
      </c>
      <c r="T4657" s="86">
        <f t="shared" si="878"/>
        <v>176.715</v>
      </c>
    </row>
    <row r="4658" spans="1:20" x14ac:dyDescent="0.25">
      <c r="A4658" s="113">
        <f t="shared" si="879"/>
        <v>4653</v>
      </c>
      <c r="B4658" s="185">
        <f t="shared" si="880"/>
        <v>43149</v>
      </c>
      <c r="C4658" s="118">
        <f t="shared" si="881"/>
        <v>45</v>
      </c>
      <c r="D4658" s="121">
        <f>VLOOKUP(CONCATENATE(B4658,C4658),'Bron BM-prijzen'!A:L,11,FALSE)</f>
        <v>31.3</v>
      </c>
      <c r="E4658" s="118">
        <f>VLOOKUP(CONCATENATE(B4658,C4658),'Bron BM-prijzen'!A:L,12,FALSE)</f>
        <v>29.3</v>
      </c>
      <c r="F4658" s="121">
        <f>AVERAGEIFS('Rekensheet Uurdata'!E:E,'Rekensheet Uurdata'!A:A,QUOTIENT('Rekensheet Kwartierdata'!A4658-1,4)+1)/4</f>
        <v>63.1875</v>
      </c>
      <c r="G4658" s="84">
        <f>IFERROR(VALUE(VLOOKUP(A4658,'Bron Productie'!A:H,7))/4,-1)</f>
        <v>35.75</v>
      </c>
      <c r="H4658" s="84">
        <f t="shared" si="870"/>
        <v>35.75</v>
      </c>
      <c r="I4658" s="84">
        <f t="shared" si="871"/>
        <v>-27.4375</v>
      </c>
      <c r="J4658" s="118">
        <f t="shared" si="872"/>
        <v>-858.79375000000005</v>
      </c>
      <c r="K4658" s="121">
        <f>AVERAGEIFS('Rekensheet Uurdata'!F:F,'Rekensheet Uurdata'!A:A,QUOTIENT('Rekensheet Kwartierdata'!A4658-1,4)+1)/4</f>
        <v>12.5625</v>
      </c>
      <c r="L4658" s="84">
        <f>IFERROR(VALUE(VLOOKUP(A4658,'Bron Productie'!A:H,5))/4,-1)</f>
        <v>40.25</v>
      </c>
      <c r="M4658" s="84">
        <f t="shared" si="873"/>
        <v>40.25</v>
      </c>
      <c r="N4658" s="84">
        <f t="shared" si="874"/>
        <v>27.6875</v>
      </c>
      <c r="O4658" s="118">
        <f t="shared" si="875"/>
        <v>811.24374999999998</v>
      </c>
      <c r="P4658" s="121">
        <f>AVERAGEIFS('Rekensheet Uurdata'!G:G,'Rekensheet Uurdata'!A:A,QUOTIENT('Rekensheet Kwartierdata'!A4658-1,4)+1)/4</f>
        <v>337.625</v>
      </c>
      <c r="Q4658" s="84">
        <f>IFERROR(VALUE(VLOOKUP(A4658,'Bron Productie'!A:H,3))/4,-1)</f>
        <v>341.75</v>
      </c>
      <c r="R4658" s="84">
        <f t="shared" si="876"/>
        <v>341.75</v>
      </c>
      <c r="S4658" s="84">
        <f t="shared" si="877"/>
        <v>4.125</v>
      </c>
      <c r="T4658" s="86">
        <f t="shared" si="878"/>
        <v>120.8625</v>
      </c>
    </row>
    <row r="4659" spans="1:20" x14ac:dyDescent="0.25">
      <c r="A4659" s="113">
        <f t="shared" si="879"/>
        <v>4654</v>
      </c>
      <c r="B4659" s="185">
        <f t="shared" si="880"/>
        <v>43149</v>
      </c>
      <c r="C4659" s="118">
        <f t="shared" si="881"/>
        <v>46</v>
      </c>
      <c r="D4659" s="121">
        <f>VLOOKUP(CONCATENATE(B4659,C4659),'Bron BM-prijzen'!A:L,11,FALSE)</f>
        <v>25.8</v>
      </c>
      <c r="E4659" s="118">
        <f>VLOOKUP(CONCATENATE(B4659,C4659),'Bron BM-prijzen'!A:L,12,FALSE)</f>
        <v>23.8</v>
      </c>
      <c r="F4659" s="121">
        <f>AVERAGEIFS('Rekensheet Uurdata'!E:E,'Rekensheet Uurdata'!A:A,QUOTIENT('Rekensheet Kwartierdata'!A4659-1,4)+1)/4</f>
        <v>63.1875</v>
      </c>
      <c r="G4659" s="84">
        <f>IFERROR(VALUE(VLOOKUP(A4659,'Bron Productie'!A:H,7))/4,-1)</f>
        <v>33.25</v>
      </c>
      <c r="H4659" s="84">
        <f t="shared" si="870"/>
        <v>33.25</v>
      </c>
      <c r="I4659" s="84">
        <f t="shared" si="871"/>
        <v>-29.9375</v>
      </c>
      <c r="J4659" s="118">
        <f t="shared" si="872"/>
        <v>-772.38750000000005</v>
      </c>
      <c r="K4659" s="121">
        <f>AVERAGEIFS('Rekensheet Uurdata'!F:F,'Rekensheet Uurdata'!A:A,QUOTIENT('Rekensheet Kwartierdata'!A4659-1,4)+1)/4</f>
        <v>12.5625</v>
      </c>
      <c r="L4659" s="84">
        <f>IFERROR(VALUE(VLOOKUP(A4659,'Bron Productie'!A:H,5))/4,-1)</f>
        <v>41.75</v>
      </c>
      <c r="M4659" s="84">
        <f t="shared" si="873"/>
        <v>41.75</v>
      </c>
      <c r="N4659" s="84">
        <f t="shared" si="874"/>
        <v>29.1875</v>
      </c>
      <c r="O4659" s="118">
        <f t="shared" si="875"/>
        <v>694.66250000000002</v>
      </c>
      <c r="P4659" s="121">
        <f>AVERAGEIFS('Rekensheet Uurdata'!G:G,'Rekensheet Uurdata'!A:A,QUOTIENT('Rekensheet Kwartierdata'!A4659-1,4)+1)/4</f>
        <v>337.625</v>
      </c>
      <c r="Q4659" s="84">
        <f>IFERROR(VALUE(VLOOKUP(A4659,'Bron Productie'!A:H,3))/4,-1)</f>
        <v>339</v>
      </c>
      <c r="R4659" s="84">
        <f t="shared" si="876"/>
        <v>339</v>
      </c>
      <c r="S4659" s="84">
        <f t="shared" si="877"/>
        <v>1.375</v>
      </c>
      <c r="T4659" s="86">
        <f t="shared" si="878"/>
        <v>32.725000000000001</v>
      </c>
    </row>
    <row r="4660" spans="1:20" x14ac:dyDescent="0.25">
      <c r="A4660" s="113">
        <f t="shared" si="879"/>
        <v>4655</v>
      </c>
      <c r="B4660" s="185">
        <f t="shared" si="880"/>
        <v>43149</v>
      </c>
      <c r="C4660" s="118">
        <f t="shared" si="881"/>
        <v>47</v>
      </c>
      <c r="D4660" s="121">
        <f>VLOOKUP(CONCATENATE(B4660,C4660),'Bron BM-prijzen'!A:L,11,FALSE)</f>
        <v>24.8</v>
      </c>
      <c r="E4660" s="118">
        <f>VLOOKUP(CONCATENATE(B4660,C4660),'Bron BM-prijzen'!A:L,12,FALSE)</f>
        <v>22.8</v>
      </c>
      <c r="F4660" s="121">
        <f>AVERAGEIFS('Rekensheet Uurdata'!E:E,'Rekensheet Uurdata'!A:A,QUOTIENT('Rekensheet Kwartierdata'!A4660-1,4)+1)/4</f>
        <v>63.1875</v>
      </c>
      <c r="G4660" s="84">
        <f>IFERROR(VALUE(VLOOKUP(A4660,'Bron Productie'!A:H,7))/4,-1)</f>
        <v>31</v>
      </c>
      <c r="H4660" s="84">
        <f t="shared" si="870"/>
        <v>31</v>
      </c>
      <c r="I4660" s="84">
        <f t="shared" si="871"/>
        <v>-32.1875</v>
      </c>
      <c r="J4660" s="118">
        <f t="shared" si="872"/>
        <v>-798.25</v>
      </c>
      <c r="K4660" s="121">
        <f>AVERAGEIFS('Rekensheet Uurdata'!F:F,'Rekensheet Uurdata'!A:A,QUOTIENT('Rekensheet Kwartierdata'!A4660-1,4)+1)/4</f>
        <v>12.5625</v>
      </c>
      <c r="L4660" s="84">
        <f>IFERROR(VALUE(VLOOKUP(A4660,'Bron Productie'!A:H,5))/4,-1)</f>
        <v>43</v>
      </c>
      <c r="M4660" s="84">
        <f t="shared" si="873"/>
        <v>43</v>
      </c>
      <c r="N4660" s="84">
        <f t="shared" si="874"/>
        <v>30.4375</v>
      </c>
      <c r="O4660" s="118">
        <f t="shared" si="875"/>
        <v>693.97500000000002</v>
      </c>
      <c r="P4660" s="121">
        <f>AVERAGEIFS('Rekensheet Uurdata'!G:G,'Rekensheet Uurdata'!A:A,QUOTIENT('Rekensheet Kwartierdata'!A4660-1,4)+1)/4</f>
        <v>337.625</v>
      </c>
      <c r="Q4660" s="84">
        <f>IFERROR(VALUE(VLOOKUP(A4660,'Bron Productie'!A:H,3))/4,-1)</f>
        <v>336.25</v>
      </c>
      <c r="R4660" s="84">
        <f t="shared" si="876"/>
        <v>336.25</v>
      </c>
      <c r="S4660" s="84">
        <f t="shared" si="877"/>
        <v>-1.375</v>
      </c>
      <c r="T4660" s="86">
        <f t="shared" si="878"/>
        <v>-34.1</v>
      </c>
    </row>
    <row r="4661" spans="1:20" x14ac:dyDescent="0.25">
      <c r="A4661" s="113">
        <f t="shared" si="879"/>
        <v>4656</v>
      </c>
      <c r="B4661" s="185">
        <f t="shared" si="880"/>
        <v>43149</v>
      </c>
      <c r="C4661" s="118">
        <f t="shared" si="881"/>
        <v>48</v>
      </c>
      <c r="D4661" s="121">
        <f>VLOOKUP(CONCATENATE(B4661,C4661),'Bron BM-prijzen'!A:L,11,FALSE)</f>
        <v>-89.35</v>
      </c>
      <c r="E4661" s="118">
        <f>VLOOKUP(CONCATENATE(B4661,C4661),'Bron BM-prijzen'!A:L,12,FALSE)</f>
        <v>-91.35</v>
      </c>
      <c r="F4661" s="121">
        <f>AVERAGEIFS('Rekensheet Uurdata'!E:E,'Rekensheet Uurdata'!A:A,QUOTIENT('Rekensheet Kwartierdata'!A4661-1,4)+1)/4</f>
        <v>63.1875</v>
      </c>
      <c r="G4661" s="84">
        <f>IFERROR(VALUE(VLOOKUP(A4661,'Bron Productie'!A:H,7))/4,-1)</f>
        <v>32</v>
      </c>
      <c r="H4661" s="84">
        <f t="shared" si="870"/>
        <v>32</v>
      </c>
      <c r="I4661" s="84">
        <f t="shared" si="871"/>
        <v>-31.1875</v>
      </c>
      <c r="J4661" s="118">
        <f t="shared" si="872"/>
        <v>2786.6031249999996</v>
      </c>
      <c r="K4661" s="121">
        <f>AVERAGEIFS('Rekensheet Uurdata'!F:F,'Rekensheet Uurdata'!A:A,QUOTIENT('Rekensheet Kwartierdata'!A4661-1,4)+1)/4</f>
        <v>12.5625</v>
      </c>
      <c r="L4661" s="84">
        <f>IFERROR(VALUE(VLOOKUP(A4661,'Bron Productie'!A:H,5))/4,-1)</f>
        <v>41.25</v>
      </c>
      <c r="M4661" s="84">
        <f t="shared" si="873"/>
        <v>41.25</v>
      </c>
      <c r="N4661" s="84">
        <f t="shared" si="874"/>
        <v>28.6875</v>
      </c>
      <c r="O4661" s="118">
        <f t="shared" si="875"/>
        <v>-2620.6031249999996</v>
      </c>
      <c r="P4661" s="121">
        <f>AVERAGEIFS('Rekensheet Uurdata'!G:G,'Rekensheet Uurdata'!A:A,QUOTIENT('Rekensheet Kwartierdata'!A4661-1,4)+1)/4</f>
        <v>337.625</v>
      </c>
      <c r="Q4661" s="84">
        <f>IFERROR(VALUE(VLOOKUP(A4661,'Bron Productie'!A:H,3))/4,-1)</f>
        <v>333.5</v>
      </c>
      <c r="R4661" s="84">
        <f t="shared" si="876"/>
        <v>333.5</v>
      </c>
      <c r="S4661" s="84">
        <f t="shared" si="877"/>
        <v>-4.125</v>
      </c>
      <c r="T4661" s="86">
        <f t="shared" si="878"/>
        <v>368.56874999999997</v>
      </c>
    </row>
    <row r="4662" spans="1:20" x14ac:dyDescent="0.25">
      <c r="A4662" s="113">
        <f t="shared" si="879"/>
        <v>4657</v>
      </c>
      <c r="B4662" s="185">
        <f t="shared" si="880"/>
        <v>43149</v>
      </c>
      <c r="C4662" s="118">
        <f t="shared" si="881"/>
        <v>49</v>
      </c>
      <c r="D4662" s="121">
        <f>VLOOKUP(CONCATENATE(B4662,C4662),'Bron BM-prijzen'!A:L,11,FALSE)</f>
        <v>31.3</v>
      </c>
      <c r="E4662" s="118">
        <f>VLOOKUP(CONCATENATE(B4662,C4662),'Bron BM-prijzen'!A:L,12,FALSE)</f>
        <v>29.3</v>
      </c>
      <c r="F4662" s="121">
        <f>AVERAGEIFS('Rekensheet Uurdata'!E:E,'Rekensheet Uurdata'!A:A,QUOTIENT('Rekensheet Kwartierdata'!A4662-1,4)+1)/4</f>
        <v>60.375</v>
      </c>
      <c r="G4662" s="84">
        <f>IFERROR(VALUE(VLOOKUP(A4662,'Bron Productie'!A:H,7))/4,-1)</f>
        <v>35</v>
      </c>
      <c r="H4662" s="84">
        <f t="shared" si="870"/>
        <v>35</v>
      </c>
      <c r="I4662" s="84">
        <f t="shared" si="871"/>
        <v>-25.375</v>
      </c>
      <c r="J4662" s="118">
        <f t="shared" si="872"/>
        <v>-794.23750000000007</v>
      </c>
      <c r="K4662" s="121">
        <f>AVERAGEIFS('Rekensheet Uurdata'!F:F,'Rekensheet Uurdata'!A:A,QUOTIENT('Rekensheet Kwartierdata'!A4662-1,4)+1)/4</f>
        <v>13.3125</v>
      </c>
      <c r="L4662" s="84">
        <f>IFERROR(VALUE(VLOOKUP(A4662,'Bron Productie'!A:H,5))/4,-1)</f>
        <v>44.5</v>
      </c>
      <c r="M4662" s="84">
        <f t="shared" si="873"/>
        <v>44.5</v>
      </c>
      <c r="N4662" s="84">
        <f t="shared" si="874"/>
        <v>31.1875</v>
      </c>
      <c r="O4662" s="118">
        <f t="shared" si="875"/>
        <v>913.79375000000005</v>
      </c>
      <c r="P4662" s="121">
        <f>AVERAGEIFS('Rekensheet Uurdata'!G:G,'Rekensheet Uurdata'!A:A,QUOTIENT('Rekensheet Kwartierdata'!A4662-1,4)+1)/4</f>
        <v>319.875</v>
      </c>
      <c r="Q4662" s="84">
        <f>IFERROR(VALUE(VLOOKUP(A4662,'Bron Productie'!A:H,3))/4,-1)</f>
        <v>330.75</v>
      </c>
      <c r="R4662" s="84">
        <f t="shared" si="876"/>
        <v>330.75</v>
      </c>
      <c r="S4662" s="84">
        <f t="shared" si="877"/>
        <v>10.875</v>
      </c>
      <c r="T4662" s="86">
        <f t="shared" si="878"/>
        <v>318.63749999999999</v>
      </c>
    </row>
    <row r="4663" spans="1:20" x14ac:dyDescent="0.25">
      <c r="A4663" s="113">
        <f t="shared" si="879"/>
        <v>4658</v>
      </c>
      <c r="B4663" s="185">
        <f t="shared" si="880"/>
        <v>43149</v>
      </c>
      <c r="C4663" s="118">
        <f t="shared" si="881"/>
        <v>50</v>
      </c>
      <c r="D4663" s="121">
        <f>VLOOKUP(CONCATENATE(B4663,C4663),'Bron BM-prijzen'!A:L,11,FALSE)</f>
        <v>-54.68</v>
      </c>
      <c r="E4663" s="118">
        <f>VLOOKUP(CONCATENATE(B4663,C4663),'Bron BM-prijzen'!A:L,12,FALSE)</f>
        <v>-56.68</v>
      </c>
      <c r="F4663" s="121">
        <f>AVERAGEIFS('Rekensheet Uurdata'!E:E,'Rekensheet Uurdata'!A:A,QUOTIENT('Rekensheet Kwartierdata'!A4663-1,4)+1)/4</f>
        <v>60.375</v>
      </c>
      <c r="G4663" s="84">
        <f>IFERROR(VALUE(VLOOKUP(A4663,'Bron Productie'!A:H,7))/4,-1)</f>
        <v>33</v>
      </c>
      <c r="H4663" s="84">
        <f t="shared" si="870"/>
        <v>33</v>
      </c>
      <c r="I4663" s="84">
        <f t="shared" si="871"/>
        <v>-27.375</v>
      </c>
      <c r="J4663" s="118">
        <f t="shared" si="872"/>
        <v>1496.865</v>
      </c>
      <c r="K4663" s="121">
        <f>AVERAGEIFS('Rekensheet Uurdata'!F:F,'Rekensheet Uurdata'!A:A,QUOTIENT('Rekensheet Kwartierdata'!A4663-1,4)+1)/4</f>
        <v>13.3125</v>
      </c>
      <c r="L4663" s="84">
        <f>IFERROR(VALUE(VLOOKUP(A4663,'Bron Productie'!A:H,5))/4,-1)</f>
        <v>40</v>
      </c>
      <c r="M4663" s="84">
        <f t="shared" si="873"/>
        <v>40</v>
      </c>
      <c r="N4663" s="84">
        <f t="shared" si="874"/>
        <v>26.6875</v>
      </c>
      <c r="O4663" s="118">
        <f t="shared" si="875"/>
        <v>-1512.6475</v>
      </c>
      <c r="P4663" s="121">
        <f>AVERAGEIFS('Rekensheet Uurdata'!G:G,'Rekensheet Uurdata'!A:A,QUOTIENT('Rekensheet Kwartierdata'!A4663-1,4)+1)/4</f>
        <v>319.875</v>
      </c>
      <c r="Q4663" s="84">
        <f>IFERROR(VALUE(VLOOKUP(A4663,'Bron Productie'!A:H,3))/4,-1)</f>
        <v>323.5</v>
      </c>
      <c r="R4663" s="84">
        <f t="shared" si="876"/>
        <v>323.5</v>
      </c>
      <c r="S4663" s="84">
        <f t="shared" si="877"/>
        <v>3.625</v>
      </c>
      <c r="T4663" s="86">
        <f t="shared" si="878"/>
        <v>-205.465</v>
      </c>
    </row>
    <row r="4664" spans="1:20" x14ac:dyDescent="0.25">
      <c r="A4664" s="113">
        <f t="shared" si="879"/>
        <v>4659</v>
      </c>
      <c r="B4664" s="185">
        <f t="shared" si="880"/>
        <v>43149</v>
      </c>
      <c r="C4664" s="118">
        <f t="shared" si="881"/>
        <v>51</v>
      </c>
      <c r="D4664" s="121">
        <f>VLOOKUP(CONCATENATE(B4664,C4664),'Bron BM-prijzen'!A:L,11,FALSE)</f>
        <v>31.78</v>
      </c>
      <c r="E4664" s="118">
        <f>VLOOKUP(CONCATENATE(B4664,C4664),'Bron BM-prijzen'!A:L,12,FALSE)</f>
        <v>29.78</v>
      </c>
      <c r="F4664" s="121">
        <f>AVERAGEIFS('Rekensheet Uurdata'!E:E,'Rekensheet Uurdata'!A:A,QUOTIENT('Rekensheet Kwartierdata'!A4664-1,4)+1)/4</f>
        <v>60.375</v>
      </c>
      <c r="G4664" s="84">
        <f>IFERROR(VALUE(VLOOKUP(A4664,'Bron Productie'!A:H,7))/4,-1)</f>
        <v>35.75</v>
      </c>
      <c r="H4664" s="84">
        <f t="shared" si="870"/>
        <v>35.75</v>
      </c>
      <c r="I4664" s="84">
        <f t="shared" si="871"/>
        <v>-24.625</v>
      </c>
      <c r="J4664" s="118">
        <f t="shared" si="872"/>
        <v>-782.58249999999998</v>
      </c>
      <c r="K4664" s="121">
        <f>AVERAGEIFS('Rekensheet Uurdata'!F:F,'Rekensheet Uurdata'!A:A,QUOTIENT('Rekensheet Kwartierdata'!A4664-1,4)+1)/4</f>
        <v>13.3125</v>
      </c>
      <c r="L4664" s="84">
        <f>IFERROR(VALUE(VLOOKUP(A4664,'Bron Productie'!A:H,5))/4,-1)</f>
        <v>38.5</v>
      </c>
      <c r="M4664" s="84">
        <f t="shared" si="873"/>
        <v>38.5</v>
      </c>
      <c r="N4664" s="84">
        <f t="shared" si="874"/>
        <v>25.1875</v>
      </c>
      <c r="O4664" s="118">
        <f t="shared" si="875"/>
        <v>750.08375000000001</v>
      </c>
      <c r="P4664" s="121">
        <f>AVERAGEIFS('Rekensheet Uurdata'!G:G,'Rekensheet Uurdata'!A:A,QUOTIENT('Rekensheet Kwartierdata'!A4664-1,4)+1)/4</f>
        <v>319.875</v>
      </c>
      <c r="Q4664" s="84">
        <f>IFERROR(VALUE(VLOOKUP(A4664,'Bron Productie'!A:H,3))/4,-1)</f>
        <v>316.25</v>
      </c>
      <c r="R4664" s="84">
        <f t="shared" si="876"/>
        <v>316.25</v>
      </c>
      <c r="S4664" s="84">
        <f t="shared" si="877"/>
        <v>-3.625</v>
      </c>
      <c r="T4664" s="86">
        <f t="shared" si="878"/>
        <v>-115.2025</v>
      </c>
    </row>
    <row r="4665" spans="1:20" x14ac:dyDescent="0.25">
      <c r="A4665" s="113">
        <f t="shared" si="879"/>
        <v>4660</v>
      </c>
      <c r="B4665" s="185">
        <f t="shared" si="880"/>
        <v>43149</v>
      </c>
      <c r="C4665" s="118">
        <f t="shared" si="881"/>
        <v>52</v>
      </c>
      <c r="D4665" s="121">
        <f>VLOOKUP(CONCATENATE(B4665,C4665),'Bron BM-prijzen'!A:L,11,FALSE)</f>
        <v>-3.41</v>
      </c>
      <c r="E4665" s="118">
        <f>VLOOKUP(CONCATENATE(B4665,C4665),'Bron BM-prijzen'!A:L,12,FALSE)</f>
        <v>-5.41</v>
      </c>
      <c r="F4665" s="121">
        <f>AVERAGEIFS('Rekensheet Uurdata'!E:E,'Rekensheet Uurdata'!A:A,QUOTIENT('Rekensheet Kwartierdata'!A4665-1,4)+1)/4</f>
        <v>60.375</v>
      </c>
      <c r="G4665" s="84">
        <f>IFERROR(VALUE(VLOOKUP(A4665,'Bron Productie'!A:H,7))/4,-1)</f>
        <v>38.75</v>
      </c>
      <c r="H4665" s="84">
        <f t="shared" si="870"/>
        <v>38.75</v>
      </c>
      <c r="I4665" s="84">
        <f t="shared" si="871"/>
        <v>-21.625</v>
      </c>
      <c r="J4665" s="118">
        <f t="shared" si="872"/>
        <v>73.741250000000008</v>
      </c>
      <c r="K4665" s="121">
        <f>AVERAGEIFS('Rekensheet Uurdata'!F:F,'Rekensheet Uurdata'!A:A,QUOTIENT('Rekensheet Kwartierdata'!A4665-1,4)+1)/4</f>
        <v>13.3125</v>
      </c>
      <c r="L4665" s="84">
        <f>IFERROR(VALUE(VLOOKUP(A4665,'Bron Productie'!A:H,5))/4,-1)</f>
        <v>37</v>
      </c>
      <c r="M4665" s="84">
        <f t="shared" si="873"/>
        <v>37</v>
      </c>
      <c r="N4665" s="84">
        <f t="shared" si="874"/>
        <v>23.6875</v>
      </c>
      <c r="O4665" s="118">
        <f t="shared" si="875"/>
        <v>-128.14937499999999</v>
      </c>
      <c r="P4665" s="121">
        <f>AVERAGEIFS('Rekensheet Uurdata'!G:G,'Rekensheet Uurdata'!A:A,QUOTIENT('Rekensheet Kwartierdata'!A4665-1,4)+1)/4</f>
        <v>319.875</v>
      </c>
      <c r="Q4665" s="84">
        <f>IFERROR(VALUE(VLOOKUP(A4665,'Bron Productie'!A:H,3))/4,-1)</f>
        <v>309</v>
      </c>
      <c r="R4665" s="84">
        <f t="shared" si="876"/>
        <v>309</v>
      </c>
      <c r="S4665" s="84">
        <f t="shared" si="877"/>
        <v>-10.875</v>
      </c>
      <c r="T4665" s="86">
        <f t="shared" si="878"/>
        <v>37.083750000000002</v>
      </c>
    </row>
    <row r="4666" spans="1:20" x14ac:dyDescent="0.25">
      <c r="A4666" s="113">
        <f t="shared" si="879"/>
        <v>4661</v>
      </c>
      <c r="B4666" s="185">
        <f t="shared" si="880"/>
        <v>43149</v>
      </c>
      <c r="C4666" s="118">
        <f t="shared" si="881"/>
        <v>53</v>
      </c>
      <c r="D4666" s="121">
        <f>VLOOKUP(CONCATENATE(B4666,C4666),'Bron BM-prijzen'!A:L,11,FALSE)</f>
        <v>31.3</v>
      </c>
      <c r="E4666" s="118">
        <f>VLOOKUP(CONCATENATE(B4666,C4666),'Bron BM-prijzen'!A:L,12,FALSE)</f>
        <v>29.3</v>
      </c>
      <c r="F4666" s="121">
        <f>AVERAGEIFS('Rekensheet Uurdata'!E:E,'Rekensheet Uurdata'!A:A,QUOTIENT('Rekensheet Kwartierdata'!A4666-1,4)+1)/4</f>
        <v>63.25</v>
      </c>
      <c r="G4666" s="84">
        <f>IFERROR(VALUE(VLOOKUP(A4666,'Bron Productie'!A:H,7))/4,-1)</f>
        <v>39</v>
      </c>
      <c r="H4666" s="84">
        <f t="shared" si="870"/>
        <v>39</v>
      </c>
      <c r="I4666" s="84">
        <f t="shared" si="871"/>
        <v>-24.25</v>
      </c>
      <c r="J4666" s="118">
        <f t="shared" si="872"/>
        <v>-759.02499999999998</v>
      </c>
      <c r="K4666" s="121">
        <f>AVERAGEIFS('Rekensheet Uurdata'!F:F,'Rekensheet Uurdata'!A:A,QUOTIENT('Rekensheet Kwartierdata'!A4666-1,4)+1)/4</f>
        <v>14.8125</v>
      </c>
      <c r="L4666" s="84">
        <f>IFERROR(VALUE(VLOOKUP(A4666,'Bron Productie'!A:H,5))/4,-1)</f>
        <v>32.75</v>
      </c>
      <c r="M4666" s="84">
        <f t="shared" si="873"/>
        <v>32.75</v>
      </c>
      <c r="N4666" s="84">
        <f t="shared" si="874"/>
        <v>17.9375</v>
      </c>
      <c r="O4666" s="118">
        <f t="shared" si="875"/>
        <v>525.56875000000002</v>
      </c>
      <c r="P4666" s="121">
        <f>AVERAGEIFS('Rekensheet Uurdata'!G:G,'Rekensheet Uurdata'!A:A,QUOTIENT('Rekensheet Kwartierdata'!A4666-1,4)+1)/4</f>
        <v>286.75</v>
      </c>
      <c r="Q4666" s="84">
        <f>IFERROR(VALUE(VLOOKUP(A4666,'Bron Productie'!A:H,3))/4,-1)</f>
        <v>301.75</v>
      </c>
      <c r="R4666" s="84">
        <f t="shared" si="876"/>
        <v>301.75</v>
      </c>
      <c r="S4666" s="84">
        <f t="shared" si="877"/>
        <v>15</v>
      </c>
      <c r="T4666" s="86">
        <f t="shared" si="878"/>
        <v>439.5</v>
      </c>
    </row>
    <row r="4667" spans="1:20" x14ac:dyDescent="0.25">
      <c r="A4667" s="113">
        <f t="shared" si="879"/>
        <v>4662</v>
      </c>
      <c r="B4667" s="185">
        <f t="shared" si="880"/>
        <v>43149</v>
      </c>
      <c r="C4667" s="118">
        <f t="shared" si="881"/>
        <v>54</v>
      </c>
      <c r="D4667" s="121">
        <f>VLOOKUP(CONCATENATE(B4667,C4667),'Bron BM-prijzen'!A:L,11,FALSE)</f>
        <v>11.05</v>
      </c>
      <c r="E4667" s="118">
        <f>VLOOKUP(CONCATENATE(B4667,C4667),'Bron BM-prijzen'!A:L,12,FALSE)</f>
        <v>9.0500000000000007</v>
      </c>
      <c r="F4667" s="121">
        <f>AVERAGEIFS('Rekensheet Uurdata'!E:E,'Rekensheet Uurdata'!A:A,QUOTIENT('Rekensheet Kwartierdata'!A4667-1,4)+1)/4</f>
        <v>63.25</v>
      </c>
      <c r="G4667" s="84">
        <f>IFERROR(VALUE(VLOOKUP(A4667,'Bron Productie'!A:H,7))/4,-1)</f>
        <v>42.25</v>
      </c>
      <c r="H4667" s="84">
        <f t="shared" si="870"/>
        <v>42.25</v>
      </c>
      <c r="I4667" s="84">
        <f t="shared" si="871"/>
        <v>-21</v>
      </c>
      <c r="J4667" s="118">
        <f t="shared" si="872"/>
        <v>-232.05</v>
      </c>
      <c r="K4667" s="121">
        <f>AVERAGEIFS('Rekensheet Uurdata'!F:F,'Rekensheet Uurdata'!A:A,QUOTIENT('Rekensheet Kwartierdata'!A4667-1,4)+1)/4</f>
        <v>14.8125</v>
      </c>
      <c r="L4667" s="84">
        <f>IFERROR(VALUE(VLOOKUP(A4667,'Bron Productie'!A:H,5))/4,-1)</f>
        <v>35</v>
      </c>
      <c r="M4667" s="84">
        <f t="shared" si="873"/>
        <v>35</v>
      </c>
      <c r="N4667" s="84">
        <f t="shared" si="874"/>
        <v>20.1875</v>
      </c>
      <c r="O4667" s="118">
        <f t="shared" si="875"/>
        <v>182.69687500000001</v>
      </c>
      <c r="P4667" s="121">
        <f>AVERAGEIFS('Rekensheet Uurdata'!G:G,'Rekensheet Uurdata'!A:A,QUOTIENT('Rekensheet Kwartierdata'!A4667-1,4)+1)/4</f>
        <v>286.75</v>
      </c>
      <c r="Q4667" s="84">
        <f>IFERROR(VALUE(VLOOKUP(A4667,'Bron Productie'!A:H,3))/4,-1)</f>
        <v>291.75</v>
      </c>
      <c r="R4667" s="84">
        <f t="shared" si="876"/>
        <v>291.75</v>
      </c>
      <c r="S4667" s="84">
        <f t="shared" si="877"/>
        <v>5</v>
      </c>
      <c r="T4667" s="86">
        <f t="shared" si="878"/>
        <v>45.25</v>
      </c>
    </row>
    <row r="4668" spans="1:20" x14ac:dyDescent="0.25">
      <c r="A4668" s="113">
        <f t="shared" si="879"/>
        <v>4663</v>
      </c>
      <c r="B4668" s="185">
        <f t="shared" si="880"/>
        <v>43149</v>
      </c>
      <c r="C4668" s="118">
        <f t="shared" si="881"/>
        <v>55</v>
      </c>
      <c r="D4668" s="121">
        <f>VLOOKUP(CONCATENATE(B4668,C4668),'Bron BM-prijzen'!A:L,11,FALSE)</f>
        <v>-86.88</v>
      </c>
      <c r="E4668" s="118">
        <f>VLOOKUP(CONCATENATE(B4668,C4668),'Bron BM-prijzen'!A:L,12,FALSE)</f>
        <v>-88.88</v>
      </c>
      <c r="F4668" s="121">
        <f>AVERAGEIFS('Rekensheet Uurdata'!E:E,'Rekensheet Uurdata'!A:A,QUOTIENT('Rekensheet Kwartierdata'!A4668-1,4)+1)/4</f>
        <v>63.25</v>
      </c>
      <c r="G4668" s="84">
        <f>IFERROR(VALUE(VLOOKUP(A4668,'Bron Productie'!A:H,7))/4,-1)</f>
        <v>43</v>
      </c>
      <c r="H4668" s="84">
        <f t="shared" si="870"/>
        <v>43</v>
      </c>
      <c r="I4668" s="84">
        <f t="shared" si="871"/>
        <v>-20.25</v>
      </c>
      <c r="J4668" s="118">
        <f t="shared" si="872"/>
        <v>1759.32</v>
      </c>
      <c r="K4668" s="121">
        <f>AVERAGEIFS('Rekensheet Uurdata'!F:F,'Rekensheet Uurdata'!A:A,QUOTIENT('Rekensheet Kwartierdata'!A4668-1,4)+1)/4</f>
        <v>14.8125</v>
      </c>
      <c r="L4668" s="84">
        <f>IFERROR(VALUE(VLOOKUP(A4668,'Bron Productie'!A:H,5))/4,-1)</f>
        <v>28.5</v>
      </c>
      <c r="M4668" s="84">
        <f t="shared" si="873"/>
        <v>28.5</v>
      </c>
      <c r="N4668" s="84">
        <f t="shared" si="874"/>
        <v>13.6875</v>
      </c>
      <c r="O4668" s="118">
        <f t="shared" si="875"/>
        <v>-1216.5449999999998</v>
      </c>
      <c r="P4668" s="121">
        <f>AVERAGEIFS('Rekensheet Uurdata'!G:G,'Rekensheet Uurdata'!A:A,QUOTIENT('Rekensheet Kwartierdata'!A4668-1,4)+1)/4</f>
        <v>286.75</v>
      </c>
      <c r="Q4668" s="84">
        <f>IFERROR(VALUE(VLOOKUP(A4668,'Bron Productie'!A:H,3))/4,-1)</f>
        <v>281.75</v>
      </c>
      <c r="R4668" s="84">
        <f t="shared" si="876"/>
        <v>281.75</v>
      </c>
      <c r="S4668" s="84">
        <f t="shared" si="877"/>
        <v>-5</v>
      </c>
      <c r="T4668" s="86">
        <f t="shared" si="878"/>
        <v>434.4</v>
      </c>
    </row>
    <row r="4669" spans="1:20" x14ac:dyDescent="0.25">
      <c r="A4669" s="113">
        <f t="shared" si="879"/>
        <v>4664</v>
      </c>
      <c r="B4669" s="185">
        <f t="shared" si="880"/>
        <v>43149</v>
      </c>
      <c r="C4669" s="118">
        <f t="shared" si="881"/>
        <v>56</v>
      </c>
      <c r="D4669" s="121">
        <f>VLOOKUP(CONCATENATE(B4669,C4669),'Bron BM-prijzen'!A:L,11,FALSE)</f>
        <v>32.25</v>
      </c>
      <c r="E4669" s="118">
        <f>VLOOKUP(CONCATENATE(B4669,C4669),'Bron BM-prijzen'!A:L,12,FALSE)</f>
        <v>30.25</v>
      </c>
      <c r="F4669" s="121">
        <f>AVERAGEIFS('Rekensheet Uurdata'!E:E,'Rekensheet Uurdata'!A:A,QUOTIENT('Rekensheet Kwartierdata'!A4669-1,4)+1)/4</f>
        <v>63.25</v>
      </c>
      <c r="G4669" s="84">
        <f>IFERROR(VALUE(VLOOKUP(A4669,'Bron Productie'!A:H,7))/4,-1)</f>
        <v>48.5</v>
      </c>
      <c r="H4669" s="84">
        <f t="shared" si="870"/>
        <v>48.5</v>
      </c>
      <c r="I4669" s="84">
        <f t="shared" si="871"/>
        <v>-14.75</v>
      </c>
      <c r="J4669" s="118">
        <f t="shared" si="872"/>
        <v>-475.6875</v>
      </c>
      <c r="K4669" s="121">
        <f>AVERAGEIFS('Rekensheet Uurdata'!F:F,'Rekensheet Uurdata'!A:A,QUOTIENT('Rekensheet Kwartierdata'!A4669-1,4)+1)/4</f>
        <v>14.8125</v>
      </c>
      <c r="L4669" s="84">
        <f>IFERROR(VALUE(VLOOKUP(A4669,'Bron Productie'!A:H,5))/4,-1)</f>
        <v>40.5</v>
      </c>
      <c r="M4669" s="84">
        <f t="shared" si="873"/>
        <v>40.5</v>
      </c>
      <c r="N4669" s="84">
        <f t="shared" si="874"/>
        <v>25.6875</v>
      </c>
      <c r="O4669" s="118">
        <f t="shared" si="875"/>
        <v>777.046875</v>
      </c>
      <c r="P4669" s="121">
        <f>AVERAGEIFS('Rekensheet Uurdata'!G:G,'Rekensheet Uurdata'!A:A,QUOTIENT('Rekensheet Kwartierdata'!A4669-1,4)+1)/4</f>
        <v>286.75</v>
      </c>
      <c r="Q4669" s="84">
        <f>IFERROR(VALUE(VLOOKUP(A4669,'Bron Productie'!A:H,3))/4,-1)</f>
        <v>271.75</v>
      </c>
      <c r="R4669" s="84">
        <f t="shared" si="876"/>
        <v>271.75</v>
      </c>
      <c r="S4669" s="84">
        <f t="shared" si="877"/>
        <v>-15</v>
      </c>
      <c r="T4669" s="86">
        <f t="shared" si="878"/>
        <v>-483.75</v>
      </c>
    </row>
    <row r="4670" spans="1:20" x14ac:dyDescent="0.25">
      <c r="A4670" s="113">
        <f t="shared" si="879"/>
        <v>4665</v>
      </c>
      <c r="B4670" s="185">
        <f t="shared" si="880"/>
        <v>43149</v>
      </c>
      <c r="C4670" s="118">
        <f t="shared" si="881"/>
        <v>57</v>
      </c>
      <c r="D4670" s="121">
        <f>VLOOKUP(CONCATENATE(B4670,C4670),'Bron BM-prijzen'!A:L,11,FALSE)</f>
        <v>31.3</v>
      </c>
      <c r="E4670" s="118">
        <f>VLOOKUP(CONCATENATE(B4670,C4670),'Bron BM-prijzen'!A:L,12,FALSE)</f>
        <v>29.3</v>
      </c>
      <c r="F4670" s="121">
        <f>AVERAGEIFS('Rekensheet Uurdata'!E:E,'Rekensheet Uurdata'!A:A,QUOTIENT('Rekensheet Kwartierdata'!A4670-1,4)+1)/4</f>
        <v>69.75</v>
      </c>
      <c r="G4670" s="84">
        <f>IFERROR(VALUE(VLOOKUP(A4670,'Bron Productie'!A:H,7))/4,-1)</f>
        <v>50.75</v>
      </c>
      <c r="H4670" s="84">
        <f t="shared" si="870"/>
        <v>50.75</v>
      </c>
      <c r="I4670" s="84">
        <f t="shared" si="871"/>
        <v>-19</v>
      </c>
      <c r="J4670" s="118">
        <f t="shared" si="872"/>
        <v>-594.70000000000005</v>
      </c>
      <c r="K4670" s="121">
        <f>AVERAGEIFS('Rekensheet Uurdata'!F:F,'Rekensheet Uurdata'!A:A,QUOTIENT('Rekensheet Kwartierdata'!A4670-1,4)+1)/4</f>
        <v>15.25</v>
      </c>
      <c r="L4670" s="84">
        <f>IFERROR(VALUE(VLOOKUP(A4670,'Bron Productie'!A:H,5))/4,-1)</f>
        <v>43</v>
      </c>
      <c r="M4670" s="84">
        <f t="shared" si="873"/>
        <v>43</v>
      </c>
      <c r="N4670" s="84">
        <f t="shared" si="874"/>
        <v>27.75</v>
      </c>
      <c r="O4670" s="118">
        <f t="shared" si="875"/>
        <v>813.07500000000005</v>
      </c>
      <c r="P4670" s="121">
        <f>AVERAGEIFS('Rekensheet Uurdata'!G:G,'Rekensheet Uurdata'!A:A,QUOTIENT('Rekensheet Kwartierdata'!A4670-1,4)+1)/4</f>
        <v>237.625</v>
      </c>
      <c r="Q4670" s="84">
        <f>IFERROR(VALUE(VLOOKUP(A4670,'Bron Productie'!A:H,3))/4,-1)</f>
        <v>262</v>
      </c>
      <c r="R4670" s="84">
        <f t="shared" si="876"/>
        <v>262</v>
      </c>
      <c r="S4670" s="84">
        <f t="shared" si="877"/>
        <v>24.375</v>
      </c>
      <c r="T4670" s="86">
        <f t="shared" si="878"/>
        <v>714.1875</v>
      </c>
    </row>
    <row r="4671" spans="1:20" x14ac:dyDescent="0.25">
      <c r="A4671" s="113">
        <f t="shared" si="879"/>
        <v>4666</v>
      </c>
      <c r="B4671" s="185">
        <f t="shared" si="880"/>
        <v>43149</v>
      </c>
      <c r="C4671" s="118">
        <f t="shared" si="881"/>
        <v>58</v>
      </c>
      <c r="D4671" s="121">
        <f>VLOOKUP(CONCATENATE(B4671,C4671),'Bron BM-prijzen'!A:L,11,FALSE)</f>
        <v>32.119999999999997</v>
      </c>
      <c r="E4671" s="118">
        <f>VLOOKUP(CONCATENATE(B4671,C4671),'Bron BM-prijzen'!A:L,12,FALSE)</f>
        <v>30.12</v>
      </c>
      <c r="F4671" s="121">
        <f>AVERAGEIFS('Rekensheet Uurdata'!E:E,'Rekensheet Uurdata'!A:A,QUOTIENT('Rekensheet Kwartierdata'!A4671-1,4)+1)/4</f>
        <v>69.75</v>
      </c>
      <c r="G4671" s="84">
        <f>IFERROR(VALUE(VLOOKUP(A4671,'Bron Productie'!A:H,7))/4,-1)</f>
        <v>54.5</v>
      </c>
      <c r="H4671" s="84">
        <f t="shared" si="870"/>
        <v>54.5</v>
      </c>
      <c r="I4671" s="84">
        <f t="shared" si="871"/>
        <v>-15.25</v>
      </c>
      <c r="J4671" s="118">
        <f t="shared" si="872"/>
        <v>-489.83</v>
      </c>
      <c r="K4671" s="121">
        <f>AVERAGEIFS('Rekensheet Uurdata'!F:F,'Rekensheet Uurdata'!A:A,QUOTIENT('Rekensheet Kwartierdata'!A4671-1,4)+1)/4</f>
        <v>15.25</v>
      </c>
      <c r="L4671" s="84">
        <f>IFERROR(VALUE(VLOOKUP(A4671,'Bron Productie'!A:H,5))/4,-1)</f>
        <v>41</v>
      </c>
      <c r="M4671" s="84">
        <f t="shared" si="873"/>
        <v>41</v>
      </c>
      <c r="N4671" s="84">
        <f t="shared" si="874"/>
        <v>25.75</v>
      </c>
      <c r="O4671" s="118">
        <f t="shared" si="875"/>
        <v>775.59</v>
      </c>
      <c r="P4671" s="121">
        <f>AVERAGEIFS('Rekensheet Uurdata'!G:G,'Rekensheet Uurdata'!A:A,QUOTIENT('Rekensheet Kwartierdata'!A4671-1,4)+1)/4</f>
        <v>237.625</v>
      </c>
      <c r="Q4671" s="84">
        <f>IFERROR(VALUE(VLOOKUP(A4671,'Bron Productie'!A:H,3))/4,-1)</f>
        <v>245.75</v>
      </c>
      <c r="R4671" s="84">
        <f t="shared" si="876"/>
        <v>245.75</v>
      </c>
      <c r="S4671" s="84">
        <f t="shared" si="877"/>
        <v>8.125</v>
      </c>
      <c r="T4671" s="86">
        <f t="shared" si="878"/>
        <v>244.72499999999999</v>
      </c>
    </row>
    <row r="4672" spans="1:20" x14ac:dyDescent="0.25">
      <c r="A4672" s="113">
        <f t="shared" si="879"/>
        <v>4667</v>
      </c>
      <c r="B4672" s="185">
        <f t="shared" si="880"/>
        <v>43149</v>
      </c>
      <c r="C4672" s="118">
        <f t="shared" si="881"/>
        <v>59</v>
      </c>
      <c r="D4672" s="121">
        <f>VLOOKUP(CONCATENATE(B4672,C4672),'Bron BM-prijzen'!A:L,11,FALSE)</f>
        <v>28.81</v>
      </c>
      <c r="E4672" s="118">
        <f>VLOOKUP(CONCATENATE(B4672,C4672),'Bron BM-prijzen'!A:L,12,FALSE)</f>
        <v>26.81</v>
      </c>
      <c r="F4672" s="121">
        <f>AVERAGEIFS('Rekensheet Uurdata'!E:E,'Rekensheet Uurdata'!A:A,QUOTIENT('Rekensheet Kwartierdata'!A4672-1,4)+1)/4</f>
        <v>69.75</v>
      </c>
      <c r="G4672" s="84">
        <f>IFERROR(VALUE(VLOOKUP(A4672,'Bron Productie'!A:H,7))/4,-1)</f>
        <v>55.25</v>
      </c>
      <c r="H4672" s="84">
        <f t="shared" si="870"/>
        <v>55.25</v>
      </c>
      <c r="I4672" s="84">
        <f t="shared" si="871"/>
        <v>-14.5</v>
      </c>
      <c r="J4672" s="118">
        <f t="shared" si="872"/>
        <v>-417.745</v>
      </c>
      <c r="K4672" s="121">
        <f>AVERAGEIFS('Rekensheet Uurdata'!F:F,'Rekensheet Uurdata'!A:A,QUOTIENT('Rekensheet Kwartierdata'!A4672-1,4)+1)/4</f>
        <v>15.25</v>
      </c>
      <c r="L4672" s="84">
        <f>IFERROR(VALUE(VLOOKUP(A4672,'Bron Productie'!A:H,5))/4,-1)</f>
        <v>41</v>
      </c>
      <c r="M4672" s="84">
        <f t="shared" si="873"/>
        <v>41</v>
      </c>
      <c r="N4672" s="84">
        <f t="shared" si="874"/>
        <v>25.75</v>
      </c>
      <c r="O4672" s="118">
        <f t="shared" si="875"/>
        <v>690.35749999999996</v>
      </c>
      <c r="P4672" s="121">
        <f>AVERAGEIFS('Rekensheet Uurdata'!G:G,'Rekensheet Uurdata'!A:A,QUOTIENT('Rekensheet Kwartierdata'!A4672-1,4)+1)/4</f>
        <v>237.625</v>
      </c>
      <c r="Q4672" s="84">
        <f>IFERROR(VALUE(VLOOKUP(A4672,'Bron Productie'!A:H,3))/4,-1)</f>
        <v>229.5</v>
      </c>
      <c r="R4672" s="84">
        <f t="shared" si="876"/>
        <v>229.5</v>
      </c>
      <c r="S4672" s="84">
        <f t="shared" si="877"/>
        <v>-8.125</v>
      </c>
      <c r="T4672" s="86">
        <f t="shared" si="878"/>
        <v>-234.08124999999998</v>
      </c>
    </row>
    <row r="4673" spans="1:20" x14ac:dyDescent="0.25">
      <c r="A4673" s="113">
        <f t="shared" si="879"/>
        <v>4668</v>
      </c>
      <c r="B4673" s="185">
        <f t="shared" si="880"/>
        <v>43149</v>
      </c>
      <c r="C4673" s="118">
        <f t="shared" si="881"/>
        <v>60</v>
      </c>
      <c r="D4673" s="121">
        <f>VLOOKUP(CONCATENATE(B4673,C4673),'Bron BM-prijzen'!A:L,11,FALSE)</f>
        <v>32.42</v>
      </c>
      <c r="E4673" s="118">
        <f>VLOOKUP(CONCATENATE(B4673,C4673),'Bron BM-prijzen'!A:L,12,FALSE)</f>
        <v>30.42</v>
      </c>
      <c r="F4673" s="121">
        <f>AVERAGEIFS('Rekensheet Uurdata'!E:E,'Rekensheet Uurdata'!A:A,QUOTIENT('Rekensheet Kwartierdata'!A4673-1,4)+1)/4</f>
        <v>69.75</v>
      </c>
      <c r="G4673" s="84">
        <f>IFERROR(VALUE(VLOOKUP(A4673,'Bron Productie'!A:H,7))/4,-1)</f>
        <v>54</v>
      </c>
      <c r="H4673" s="84">
        <f t="shared" si="870"/>
        <v>54</v>
      </c>
      <c r="I4673" s="84">
        <f t="shared" si="871"/>
        <v>-15.75</v>
      </c>
      <c r="J4673" s="118">
        <f t="shared" si="872"/>
        <v>-510.61500000000001</v>
      </c>
      <c r="K4673" s="121">
        <f>AVERAGEIFS('Rekensheet Uurdata'!F:F,'Rekensheet Uurdata'!A:A,QUOTIENT('Rekensheet Kwartierdata'!A4673-1,4)+1)/4</f>
        <v>15.25</v>
      </c>
      <c r="L4673" s="84">
        <f>IFERROR(VALUE(VLOOKUP(A4673,'Bron Productie'!A:H,5))/4,-1)</f>
        <v>40.5</v>
      </c>
      <c r="M4673" s="84">
        <f t="shared" si="873"/>
        <v>40.5</v>
      </c>
      <c r="N4673" s="84">
        <f t="shared" si="874"/>
        <v>25.25</v>
      </c>
      <c r="O4673" s="118">
        <f t="shared" si="875"/>
        <v>768.10500000000002</v>
      </c>
      <c r="P4673" s="121">
        <f>AVERAGEIFS('Rekensheet Uurdata'!G:G,'Rekensheet Uurdata'!A:A,QUOTIENT('Rekensheet Kwartierdata'!A4673-1,4)+1)/4</f>
        <v>237.625</v>
      </c>
      <c r="Q4673" s="84">
        <f>IFERROR(VALUE(VLOOKUP(A4673,'Bron Productie'!A:H,3))/4,-1)</f>
        <v>213.25</v>
      </c>
      <c r="R4673" s="84">
        <f t="shared" si="876"/>
        <v>213.25</v>
      </c>
      <c r="S4673" s="84">
        <f t="shared" si="877"/>
        <v>-24.375</v>
      </c>
      <c r="T4673" s="86">
        <f t="shared" si="878"/>
        <v>-790.23750000000007</v>
      </c>
    </row>
    <row r="4674" spans="1:20" x14ac:dyDescent="0.25">
      <c r="A4674" s="113">
        <f t="shared" si="879"/>
        <v>4669</v>
      </c>
      <c r="B4674" s="185">
        <f t="shared" si="880"/>
        <v>43149</v>
      </c>
      <c r="C4674" s="118">
        <f t="shared" si="881"/>
        <v>61</v>
      </c>
      <c r="D4674" s="121">
        <f>VLOOKUP(CONCATENATE(B4674,C4674),'Bron BM-prijzen'!A:L,11,FALSE)</f>
        <v>32.78</v>
      </c>
      <c r="E4674" s="118">
        <f>VLOOKUP(CONCATENATE(B4674,C4674),'Bron BM-prijzen'!A:L,12,FALSE)</f>
        <v>30.78</v>
      </c>
      <c r="F4674" s="121">
        <f>AVERAGEIFS('Rekensheet Uurdata'!E:E,'Rekensheet Uurdata'!A:A,QUOTIENT('Rekensheet Kwartierdata'!A4674-1,4)+1)/4</f>
        <v>68.3125</v>
      </c>
      <c r="G4674" s="84">
        <f>IFERROR(VALUE(VLOOKUP(A4674,'Bron Productie'!A:H,7))/4,-1)</f>
        <v>52.25</v>
      </c>
      <c r="H4674" s="84">
        <f t="shared" si="870"/>
        <v>52.25</v>
      </c>
      <c r="I4674" s="84">
        <f t="shared" si="871"/>
        <v>-16.0625</v>
      </c>
      <c r="J4674" s="118">
        <f t="shared" si="872"/>
        <v>-526.52875000000006</v>
      </c>
      <c r="K4674" s="121">
        <f>AVERAGEIFS('Rekensheet Uurdata'!F:F,'Rekensheet Uurdata'!A:A,QUOTIENT('Rekensheet Kwartierdata'!A4674-1,4)+1)/4</f>
        <v>15.25</v>
      </c>
      <c r="L4674" s="84">
        <f>IFERROR(VALUE(VLOOKUP(A4674,'Bron Productie'!A:H,5))/4,-1)</f>
        <v>36.5</v>
      </c>
      <c r="M4674" s="84">
        <f t="shared" si="873"/>
        <v>36.5</v>
      </c>
      <c r="N4674" s="84">
        <f t="shared" si="874"/>
        <v>21.25</v>
      </c>
      <c r="O4674" s="118">
        <f t="shared" si="875"/>
        <v>654.07500000000005</v>
      </c>
      <c r="P4674" s="121">
        <f>AVERAGEIFS('Rekensheet Uurdata'!G:G,'Rekensheet Uurdata'!A:A,QUOTIENT('Rekensheet Kwartierdata'!A4674-1,4)+1)/4</f>
        <v>160.875</v>
      </c>
      <c r="Q4674" s="84">
        <f>IFERROR(VALUE(VLOOKUP(A4674,'Bron Productie'!A:H,3))/4,-1)</f>
        <v>197</v>
      </c>
      <c r="R4674" s="84">
        <f t="shared" si="876"/>
        <v>197</v>
      </c>
      <c r="S4674" s="84">
        <f t="shared" si="877"/>
        <v>36.125</v>
      </c>
      <c r="T4674" s="86">
        <f t="shared" si="878"/>
        <v>1111.9275</v>
      </c>
    </row>
    <row r="4675" spans="1:20" x14ac:dyDescent="0.25">
      <c r="A4675" s="113">
        <f t="shared" si="879"/>
        <v>4670</v>
      </c>
      <c r="B4675" s="185">
        <f t="shared" si="880"/>
        <v>43149</v>
      </c>
      <c r="C4675" s="118">
        <f t="shared" si="881"/>
        <v>62</v>
      </c>
      <c r="D4675" s="121">
        <f>VLOOKUP(CONCATENATE(B4675,C4675),'Bron BM-prijzen'!A:L,11,FALSE)</f>
        <v>35.92</v>
      </c>
      <c r="E4675" s="118">
        <f>VLOOKUP(CONCATENATE(B4675,C4675),'Bron BM-prijzen'!A:L,12,FALSE)</f>
        <v>33.92</v>
      </c>
      <c r="F4675" s="121">
        <f>AVERAGEIFS('Rekensheet Uurdata'!E:E,'Rekensheet Uurdata'!A:A,QUOTIENT('Rekensheet Kwartierdata'!A4675-1,4)+1)/4</f>
        <v>68.3125</v>
      </c>
      <c r="G4675" s="84">
        <f>IFERROR(VALUE(VLOOKUP(A4675,'Bron Productie'!A:H,7))/4,-1)</f>
        <v>52.75</v>
      </c>
      <c r="H4675" s="84">
        <f t="shared" si="870"/>
        <v>52.75</v>
      </c>
      <c r="I4675" s="84">
        <f t="shared" si="871"/>
        <v>-15.5625</v>
      </c>
      <c r="J4675" s="118">
        <f t="shared" si="872"/>
        <v>-559.005</v>
      </c>
      <c r="K4675" s="121">
        <f>AVERAGEIFS('Rekensheet Uurdata'!F:F,'Rekensheet Uurdata'!A:A,QUOTIENT('Rekensheet Kwartierdata'!A4675-1,4)+1)/4</f>
        <v>15.25</v>
      </c>
      <c r="L4675" s="84">
        <f>IFERROR(VALUE(VLOOKUP(A4675,'Bron Productie'!A:H,5))/4,-1)</f>
        <v>32.5</v>
      </c>
      <c r="M4675" s="84">
        <f t="shared" si="873"/>
        <v>32.5</v>
      </c>
      <c r="N4675" s="84">
        <f t="shared" si="874"/>
        <v>17.25</v>
      </c>
      <c r="O4675" s="118">
        <f t="shared" si="875"/>
        <v>585.12</v>
      </c>
      <c r="P4675" s="121">
        <f>AVERAGEIFS('Rekensheet Uurdata'!G:G,'Rekensheet Uurdata'!A:A,QUOTIENT('Rekensheet Kwartierdata'!A4675-1,4)+1)/4</f>
        <v>160.875</v>
      </c>
      <c r="Q4675" s="84">
        <f>IFERROR(VALUE(VLOOKUP(A4675,'Bron Productie'!A:H,3))/4,-1)</f>
        <v>173</v>
      </c>
      <c r="R4675" s="84">
        <f t="shared" si="876"/>
        <v>173</v>
      </c>
      <c r="S4675" s="84">
        <f t="shared" si="877"/>
        <v>12.125</v>
      </c>
      <c r="T4675" s="86">
        <f t="shared" si="878"/>
        <v>411.28000000000003</v>
      </c>
    </row>
    <row r="4676" spans="1:20" x14ac:dyDescent="0.25">
      <c r="A4676" s="113">
        <f t="shared" si="879"/>
        <v>4671</v>
      </c>
      <c r="B4676" s="185">
        <f t="shared" si="880"/>
        <v>43149</v>
      </c>
      <c r="C4676" s="118">
        <f t="shared" si="881"/>
        <v>63</v>
      </c>
      <c r="D4676" s="121">
        <f>VLOOKUP(CONCATENATE(B4676,C4676),'Bron BM-prijzen'!A:L,11,FALSE)</f>
        <v>35.92</v>
      </c>
      <c r="E4676" s="118">
        <f>VLOOKUP(CONCATENATE(B4676,C4676),'Bron BM-prijzen'!A:L,12,FALSE)</f>
        <v>33.92</v>
      </c>
      <c r="F4676" s="121">
        <f>AVERAGEIFS('Rekensheet Uurdata'!E:E,'Rekensheet Uurdata'!A:A,QUOTIENT('Rekensheet Kwartierdata'!A4676-1,4)+1)/4</f>
        <v>68.3125</v>
      </c>
      <c r="G4676" s="84">
        <f>IFERROR(VALUE(VLOOKUP(A4676,'Bron Productie'!A:H,7))/4,-1)</f>
        <v>51.25</v>
      </c>
      <c r="H4676" s="84">
        <f t="shared" si="870"/>
        <v>51.25</v>
      </c>
      <c r="I4676" s="84">
        <f t="shared" si="871"/>
        <v>-17.0625</v>
      </c>
      <c r="J4676" s="118">
        <f t="shared" si="872"/>
        <v>-612.88499999999999</v>
      </c>
      <c r="K4676" s="121">
        <f>AVERAGEIFS('Rekensheet Uurdata'!F:F,'Rekensheet Uurdata'!A:A,QUOTIENT('Rekensheet Kwartierdata'!A4676-1,4)+1)/4</f>
        <v>15.25</v>
      </c>
      <c r="L4676" s="84">
        <f>IFERROR(VALUE(VLOOKUP(A4676,'Bron Productie'!A:H,5))/4,-1)</f>
        <v>30.25</v>
      </c>
      <c r="M4676" s="84">
        <f t="shared" si="873"/>
        <v>30.25</v>
      </c>
      <c r="N4676" s="84">
        <f t="shared" si="874"/>
        <v>15</v>
      </c>
      <c r="O4676" s="118">
        <f t="shared" si="875"/>
        <v>508.8</v>
      </c>
      <c r="P4676" s="121">
        <f>AVERAGEIFS('Rekensheet Uurdata'!G:G,'Rekensheet Uurdata'!A:A,QUOTIENT('Rekensheet Kwartierdata'!A4676-1,4)+1)/4</f>
        <v>160.875</v>
      </c>
      <c r="Q4676" s="84">
        <f>IFERROR(VALUE(VLOOKUP(A4676,'Bron Productie'!A:H,3))/4,-1)</f>
        <v>148.75</v>
      </c>
      <c r="R4676" s="84">
        <f t="shared" si="876"/>
        <v>148.75</v>
      </c>
      <c r="S4676" s="84">
        <f t="shared" si="877"/>
        <v>-12.125</v>
      </c>
      <c r="T4676" s="86">
        <f t="shared" si="878"/>
        <v>-435.53000000000003</v>
      </c>
    </row>
    <row r="4677" spans="1:20" x14ac:dyDescent="0.25">
      <c r="A4677" s="113">
        <f t="shared" si="879"/>
        <v>4672</v>
      </c>
      <c r="B4677" s="185">
        <f t="shared" si="880"/>
        <v>43149</v>
      </c>
      <c r="C4677" s="118">
        <f t="shared" si="881"/>
        <v>64</v>
      </c>
      <c r="D4677" s="121">
        <f>VLOOKUP(CONCATENATE(B4677,C4677),'Bron BM-prijzen'!A:L,11,FALSE)</f>
        <v>38.82</v>
      </c>
      <c r="E4677" s="118">
        <f>VLOOKUP(CONCATENATE(B4677,C4677),'Bron BM-prijzen'!A:L,12,FALSE)</f>
        <v>36.82</v>
      </c>
      <c r="F4677" s="121">
        <f>AVERAGEIFS('Rekensheet Uurdata'!E:E,'Rekensheet Uurdata'!A:A,QUOTIENT('Rekensheet Kwartierdata'!A4677-1,4)+1)/4</f>
        <v>68.3125</v>
      </c>
      <c r="G4677" s="84">
        <f>IFERROR(VALUE(VLOOKUP(A4677,'Bron Productie'!A:H,7))/4,-1)</f>
        <v>49.75</v>
      </c>
      <c r="H4677" s="84">
        <f t="shared" si="870"/>
        <v>49.75</v>
      </c>
      <c r="I4677" s="84">
        <f t="shared" si="871"/>
        <v>-18.5625</v>
      </c>
      <c r="J4677" s="118">
        <f t="shared" si="872"/>
        <v>-720.59625000000005</v>
      </c>
      <c r="K4677" s="121">
        <f>AVERAGEIFS('Rekensheet Uurdata'!F:F,'Rekensheet Uurdata'!A:A,QUOTIENT('Rekensheet Kwartierdata'!A4677-1,4)+1)/4</f>
        <v>15.25</v>
      </c>
      <c r="L4677" s="84">
        <f>IFERROR(VALUE(VLOOKUP(A4677,'Bron Productie'!A:H,5))/4,-1)</f>
        <v>30.75</v>
      </c>
      <c r="M4677" s="84">
        <f t="shared" si="873"/>
        <v>30.75</v>
      </c>
      <c r="N4677" s="84">
        <f t="shared" si="874"/>
        <v>15.5</v>
      </c>
      <c r="O4677" s="118">
        <f t="shared" si="875"/>
        <v>570.71</v>
      </c>
      <c r="P4677" s="121">
        <f>AVERAGEIFS('Rekensheet Uurdata'!G:G,'Rekensheet Uurdata'!A:A,QUOTIENT('Rekensheet Kwartierdata'!A4677-1,4)+1)/4</f>
        <v>160.875</v>
      </c>
      <c r="Q4677" s="84">
        <f>IFERROR(VALUE(VLOOKUP(A4677,'Bron Productie'!A:H,3))/4,-1)</f>
        <v>124.75</v>
      </c>
      <c r="R4677" s="84">
        <f t="shared" si="876"/>
        <v>124.75</v>
      </c>
      <c r="S4677" s="84">
        <f t="shared" si="877"/>
        <v>-36.125</v>
      </c>
      <c r="T4677" s="86">
        <f t="shared" si="878"/>
        <v>-1402.3724999999999</v>
      </c>
    </row>
    <row r="4678" spans="1:20" x14ac:dyDescent="0.25">
      <c r="A4678" s="113">
        <f t="shared" si="879"/>
        <v>4673</v>
      </c>
      <c r="B4678" s="185">
        <f t="shared" si="880"/>
        <v>43149</v>
      </c>
      <c r="C4678" s="118">
        <f t="shared" si="881"/>
        <v>65</v>
      </c>
      <c r="D4678" s="121">
        <f>VLOOKUP(CONCATENATE(B4678,C4678),'Bron BM-prijzen'!A:L,11,FALSE)</f>
        <v>18.82</v>
      </c>
      <c r="E4678" s="118">
        <f>VLOOKUP(CONCATENATE(B4678,C4678),'Bron BM-prijzen'!A:L,12,FALSE)</f>
        <v>16.82</v>
      </c>
      <c r="F4678" s="121">
        <f>AVERAGEIFS('Rekensheet Uurdata'!E:E,'Rekensheet Uurdata'!A:A,QUOTIENT('Rekensheet Kwartierdata'!A4678-1,4)+1)/4</f>
        <v>74.5</v>
      </c>
      <c r="G4678" s="84">
        <f>IFERROR(VALUE(VLOOKUP(A4678,'Bron Productie'!A:H,7))/4,-1)</f>
        <v>49</v>
      </c>
      <c r="H4678" s="84">
        <f t="shared" si="870"/>
        <v>49</v>
      </c>
      <c r="I4678" s="84">
        <f t="shared" si="871"/>
        <v>-25.5</v>
      </c>
      <c r="J4678" s="118">
        <f t="shared" si="872"/>
        <v>-479.91</v>
      </c>
      <c r="K4678" s="121">
        <f>AVERAGEIFS('Rekensheet Uurdata'!F:F,'Rekensheet Uurdata'!A:A,QUOTIENT('Rekensheet Kwartierdata'!A4678-1,4)+1)/4</f>
        <v>15.6875</v>
      </c>
      <c r="L4678" s="84">
        <f>IFERROR(VALUE(VLOOKUP(A4678,'Bron Productie'!A:H,5))/4,-1)</f>
        <v>33</v>
      </c>
      <c r="M4678" s="84">
        <f t="shared" si="873"/>
        <v>33</v>
      </c>
      <c r="N4678" s="84">
        <f t="shared" si="874"/>
        <v>17.3125</v>
      </c>
      <c r="O4678" s="118">
        <f t="shared" si="875"/>
        <v>291.19625000000002</v>
      </c>
      <c r="P4678" s="121">
        <f>AVERAGEIFS('Rekensheet Uurdata'!G:G,'Rekensheet Uurdata'!A:A,QUOTIENT('Rekensheet Kwartierdata'!A4678-1,4)+1)/4</f>
        <v>76.0625</v>
      </c>
      <c r="Q4678" s="84">
        <f>IFERROR(VALUE(VLOOKUP(A4678,'Bron Productie'!A:H,3))/4,-1)</f>
        <v>100.5</v>
      </c>
      <c r="R4678" s="84">
        <f t="shared" si="876"/>
        <v>100.5</v>
      </c>
      <c r="S4678" s="84">
        <f t="shared" si="877"/>
        <v>24.4375</v>
      </c>
      <c r="T4678" s="86">
        <f t="shared" si="878"/>
        <v>411.03874999999999</v>
      </c>
    </row>
    <row r="4679" spans="1:20" x14ac:dyDescent="0.25">
      <c r="A4679" s="113">
        <f t="shared" si="879"/>
        <v>4674</v>
      </c>
      <c r="B4679" s="185">
        <f t="shared" si="880"/>
        <v>43149</v>
      </c>
      <c r="C4679" s="118">
        <f t="shared" si="881"/>
        <v>66</v>
      </c>
      <c r="D4679" s="121">
        <f>VLOOKUP(CONCATENATE(B4679,C4679),'Bron BM-prijzen'!A:L,11,FALSE)</f>
        <v>32.299999999999997</v>
      </c>
      <c r="E4679" s="118">
        <f>VLOOKUP(CONCATENATE(B4679,C4679),'Bron BM-prijzen'!A:L,12,FALSE)</f>
        <v>30.3</v>
      </c>
      <c r="F4679" s="121">
        <f>AVERAGEIFS('Rekensheet Uurdata'!E:E,'Rekensheet Uurdata'!A:A,QUOTIENT('Rekensheet Kwartierdata'!A4679-1,4)+1)/4</f>
        <v>74.5</v>
      </c>
      <c r="G4679" s="84">
        <f>IFERROR(VALUE(VLOOKUP(A4679,'Bron Productie'!A:H,7))/4,-1)</f>
        <v>48.75</v>
      </c>
      <c r="H4679" s="84">
        <f t="shared" ref="H4679:H4742" si="882">IF(OR(F4679&lt;0,G4679&lt;0),-1,G4679*$H$1/$H$2)</f>
        <v>48.75</v>
      </c>
      <c r="I4679" s="84">
        <f t="shared" ref="I4679:I4742" si="883">IF(H4679=-1,0,H4679-F4679)</f>
        <v>-25.75</v>
      </c>
      <c r="J4679" s="118">
        <f t="shared" ref="J4679:J4742" si="884">I4679*IF(I4679&lt;0,D4679,E4679)</f>
        <v>-831.72499999999991</v>
      </c>
      <c r="K4679" s="121">
        <f>AVERAGEIFS('Rekensheet Uurdata'!F:F,'Rekensheet Uurdata'!A:A,QUOTIENT('Rekensheet Kwartierdata'!A4679-1,4)+1)/4</f>
        <v>15.6875</v>
      </c>
      <c r="L4679" s="84">
        <f>IFERROR(VALUE(VLOOKUP(A4679,'Bron Productie'!A:H,5))/4,-1)</f>
        <v>33.25</v>
      </c>
      <c r="M4679" s="84">
        <f t="shared" ref="M4679:M4742" si="885">IF(OR(K4679&lt;0,L4679&lt;0),-1,L4679*$M$1/$M$2)</f>
        <v>33.25</v>
      </c>
      <c r="N4679" s="84">
        <f t="shared" ref="N4679:N4742" si="886">IF(M4679=-1,0,M4679-K4679)</f>
        <v>17.5625</v>
      </c>
      <c r="O4679" s="118">
        <f t="shared" ref="O4679:O4742" si="887">N4679*IF(N4679&lt;0,D4679,E4679)</f>
        <v>532.14375000000007</v>
      </c>
      <c r="P4679" s="121">
        <f>AVERAGEIFS('Rekensheet Uurdata'!G:G,'Rekensheet Uurdata'!A:A,QUOTIENT('Rekensheet Kwartierdata'!A4679-1,4)+1)/4</f>
        <v>76.0625</v>
      </c>
      <c r="Q4679" s="84">
        <f>IFERROR(VALUE(VLOOKUP(A4679,'Bron Productie'!A:H,3))/4,-1)</f>
        <v>84.25</v>
      </c>
      <c r="R4679" s="84">
        <f t="shared" ref="R4679:R4742" si="888">IF(OR(P4679&lt;0,Q4679&lt;0),-1,Q4679*$R$1/$R$2)</f>
        <v>84.25</v>
      </c>
      <c r="S4679" s="84">
        <f t="shared" ref="S4679:S4742" si="889">IF(R4679=-1,0,R4679-P4679)</f>
        <v>8.1875</v>
      </c>
      <c r="T4679" s="86">
        <f t="shared" ref="T4679:T4742" si="890">S4679*IF(S4679&lt;0,$D4679,$E4679)</f>
        <v>248.08125000000001</v>
      </c>
    </row>
    <row r="4680" spans="1:20" x14ac:dyDescent="0.25">
      <c r="A4680" s="113">
        <f t="shared" ref="A4680:A4743" si="891">A4679+1</f>
        <v>4675</v>
      </c>
      <c r="B4680" s="185">
        <f t="shared" ref="B4680:B4743" si="892">IF(C4679=96,B4679+1,B4679)</f>
        <v>43149</v>
      </c>
      <c r="C4680" s="118">
        <f t="shared" ref="C4680:C4743" si="893">IF(C4679=96,1,C4679+1)</f>
        <v>67</v>
      </c>
      <c r="D4680" s="121">
        <f>VLOOKUP(CONCATENATE(B4680,C4680),'Bron BM-prijzen'!A:L,11,FALSE)</f>
        <v>35.74</v>
      </c>
      <c r="E4680" s="118">
        <f>VLOOKUP(CONCATENATE(B4680,C4680),'Bron BM-prijzen'!A:L,12,FALSE)</f>
        <v>30.3</v>
      </c>
      <c r="F4680" s="121">
        <f>AVERAGEIFS('Rekensheet Uurdata'!E:E,'Rekensheet Uurdata'!A:A,QUOTIENT('Rekensheet Kwartierdata'!A4680-1,4)+1)/4</f>
        <v>74.5</v>
      </c>
      <c r="G4680" s="84">
        <f>IFERROR(VALUE(VLOOKUP(A4680,'Bron Productie'!A:H,7))/4,-1)</f>
        <v>49.75</v>
      </c>
      <c r="H4680" s="84">
        <f t="shared" si="882"/>
        <v>49.75</v>
      </c>
      <c r="I4680" s="84">
        <f t="shared" si="883"/>
        <v>-24.75</v>
      </c>
      <c r="J4680" s="118">
        <f t="shared" si="884"/>
        <v>-884.56500000000005</v>
      </c>
      <c r="K4680" s="121">
        <f>AVERAGEIFS('Rekensheet Uurdata'!F:F,'Rekensheet Uurdata'!A:A,QUOTIENT('Rekensheet Kwartierdata'!A4680-1,4)+1)/4</f>
        <v>15.6875</v>
      </c>
      <c r="L4680" s="84">
        <f>IFERROR(VALUE(VLOOKUP(A4680,'Bron Productie'!A:H,5))/4,-1)</f>
        <v>33.5</v>
      </c>
      <c r="M4680" s="84">
        <f t="shared" si="885"/>
        <v>33.5</v>
      </c>
      <c r="N4680" s="84">
        <f t="shared" si="886"/>
        <v>17.8125</v>
      </c>
      <c r="O4680" s="118">
        <f t="shared" si="887"/>
        <v>539.71875</v>
      </c>
      <c r="P4680" s="121">
        <f>AVERAGEIFS('Rekensheet Uurdata'!G:G,'Rekensheet Uurdata'!A:A,QUOTIENT('Rekensheet Kwartierdata'!A4680-1,4)+1)/4</f>
        <v>76.0625</v>
      </c>
      <c r="Q4680" s="84">
        <f>IFERROR(VALUE(VLOOKUP(A4680,'Bron Productie'!A:H,3))/4,-1)</f>
        <v>68</v>
      </c>
      <c r="R4680" s="84">
        <f t="shared" si="888"/>
        <v>68</v>
      </c>
      <c r="S4680" s="84">
        <f t="shared" si="889"/>
        <v>-8.0625</v>
      </c>
      <c r="T4680" s="86">
        <f t="shared" si="890"/>
        <v>-288.15375</v>
      </c>
    </row>
    <row r="4681" spans="1:20" x14ac:dyDescent="0.25">
      <c r="A4681" s="113">
        <f t="shared" si="891"/>
        <v>4676</v>
      </c>
      <c r="B4681" s="185">
        <f t="shared" si="892"/>
        <v>43149</v>
      </c>
      <c r="C4681" s="118">
        <f t="shared" si="893"/>
        <v>68</v>
      </c>
      <c r="D4681" s="121">
        <f>VLOOKUP(CONCATENATE(B4681,C4681),'Bron BM-prijzen'!A:L,11,FALSE)</f>
        <v>55.61</v>
      </c>
      <c r="E4681" s="118">
        <f>VLOOKUP(CONCATENATE(B4681,C4681),'Bron BM-prijzen'!A:L,12,FALSE)</f>
        <v>53.61</v>
      </c>
      <c r="F4681" s="121">
        <f>AVERAGEIFS('Rekensheet Uurdata'!E:E,'Rekensheet Uurdata'!A:A,QUOTIENT('Rekensheet Kwartierdata'!A4681-1,4)+1)/4</f>
        <v>74.5</v>
      </c>
      <c r="G4681" s="84">
        <f>IFERROR(VALUE(VLOOKUP(A4681,'Bron Productie'!A:H,7))/4,-1)</f>
        <v>45.75</v>
      </c>
      <c r="H4681" s="84">
        <f t="shared" si="882"/>
        <v>45.75</v>
      </c>
      <c r="I4681" s="84">
        <f t="shared" si="883"/>
        <v>-28.75</v>
      </c>
      <c r="J4681" s="118">
        <f t="shared" si="884"/>
        <v>-1598.7874999999999</v>
      </c>
      <c r="K4681" s="121">
        <f>AVERAGEIFS('Rekensheet Uurdata'!F:F,'Rekensheet Uurdata'!A:A,QUOTIENT('Rekensheet Kwartierdata'!A4681-1,4)+1)/4</f>
        <v>15.6875</v>
      </c>
      <c r="L4681" s="84">
        <f>IFERROR(VALUE(VLOOKUP(A4681,'Bron Productie'!A:H,5))/4,-1)</f>
        <v>32.75</v>
      </c>
      <c r="M4681" s="84">
        <f t="shared" si="885"/>
        <v>32.75</v>
      </c>
      <c r="N4681" s="84">
        <f t="shared" si="886"/>
        <v>17.0625</v>
      </c>
      <c r="O4681" s="118">
        <f t="shared" si="887"/>
        <v>914.72062500000004</v>
      </c>
      <c r="P4681" s="121">
        <f>AVERAGEIFS('Rekensheet Uurdata'!G:G,'Rekensheet Uurdata'!A:A,QUOTIENT('Rekensheet Kwartierdata'!A4681-1,4)+1)/4</f>
        <v>76.0625</v>
      </c>
      <c r="Q4681" s="84">
        <f>IFERROR(VALUE(VLOOKUP(A4681,'Bron Productie'!A:H,3))/4,-1)</f>
        <v>51.5</v>
      </c>
      <c r="R4681" s="84">
        <f t="shared" si="888"/>
        <v>51.5</v>
      </c>
      <c r="S4681" s="84">
        <f t="shared" si="889"/>
        <v>-24.5625</v>
      </c>
      <c r="T4681" s="86">
        <f t="shared" si="890"/>
        <v>-1365.920625</v>
      </c>
    </row>
    <row r="4682" spans="1:20" x14ac:dyDescent="0.25">
      <c r="A4682" s="113">
        <f t="shared" si="891"/>
        <v>4677</v>
      </c>
      <c r="B4682" s="185">
        <f t="shared" si="892"/>
        <v>43149</v>
      </c>
      <c r="C4682" s="118">
        <f t="shared" si="893"/>
        <v>69</v>
      </c>
      <c r="D4682" s="121">
        <f>VLOOKUP(CONCATENATE(B4682,C4682),'Bron BM-prijzen'!A:L,11,FALSE)</f>
        <v>39.119999999999997</v>
      </c>
      <c r="E4682" s="118">
        <f>VLOOKUP(CONCATENATE(B4682,C4682),'Bron BM-prijzen'!A:L,12,FALSE)</f>
        <v>30.78</v>
      </c>
      <c r="F4682" s="121">
        <f>AVERAGEIFS('Rekensheet Uurdata'!E:E,'Rekensheet Uurdata'!A:A,QUOTIENT('Rekensheet Kwartierdata'!A4682-1,4)+1)/4</f>
        <v>91.375</v>
      </c>
      <c r="G4682" s="84">
        <f>IFERROR(VALUE(VLOOKUP(A4682,'Bron Productie'!A:H,7))/4,-1)</f>
        <v>49.75</v>
      </c>
      <c r="H4682" s="84">
        <f t="shared" si="882"/>
        <v>49.75</v>
      </c>
      <c r="I4682" s="84">
        <f t="shared" si="883"/>
        <v>-41.625</v>
      </c>
      <c r="J4682" s="118">
        <f t="shared" si="884"/>
        <v>-1628.37</v>
      </c>
      <c r="K4682" s="121">
        <f>AVERAGEIFS('Rekensheet Uurdata'!F:F,'Rekensheet Uurdata'!A:A,QUOTIENT('Rekensheet Kwartierdata'!A4682-1,4)+1)/4</f>
        <v>17.8125</v>
      </c>
      <c r="L4682" s="84">
        <f>IFERROR(VALUE(VLOOKUP(A4682,'Bron Productie'!A:H,5))/4,-1)</f>
        <v>32.25</v>
      </c>
      <c r="M4682" s="84">
        <f t="shared" si="885"/>
        <v>32.25</v>
      </c>
      <c r="N4682" s="84">
        <f t="shared" si="886"/>
        <v>14.4375</v>
      </c>
      <c r="O4682" s="118">
        <f t="shared" si="887"/>
        <v>444.38625000000002</v>
      </c>
      <c r="P4682" s="121">
        <f>AVERAGEIFS('Rekensheet Uurdata'!G:G,'Rekensheet Uurdata'!A:A,QUOTIENT('Rekensheet Kwartierdata'!A4682-1,4)+1)/4</f>
        <v>22.0625</v>
      </c>
      <c r="Q4682" s="84">
        <f>IFERROR(VALUE(VLOOKUP(A4682,'Bron Productie'!A:H,3))/4,-1)</f>
        <v>35.25</v>
      </c>
      <c r="R4682" s="84">
        <f t="shared" si="888"/>
        <v>35.25</v>
      </c>
      <c r="S4682" s="84">
        <f t="shared" si="889"/>
        <v>13.1875</v>
      </c>
      <c r="T4682" s="86">
        <f t="shared" si="890"/>
        <v>405.91125</v>
      </c>
    </row>
    <row r="4683" spans="1:20" x14ac:dyDescent="0.25">
      <c r="A4683" s="113">
        <f t="shared" si="891"/>
        <v>4678</v>
      </c>
      <c r="B4683" s="185">
        <f t="shared" si="892"/>
        <v>43149</v>
      </c>
      <c r="C4683" s="118">
        <f t="shared" si="893"/>
        <v>70</v>
      </c>
      <c r="D4683" s="121">
        <f>VLOOKUP(CONCATENATE(B4683,C4683),'Bron BM-prijzen'!A:L,11,FALSE)</f>
        <v>35.57</v>
      </c>
      <c r="E4683" s="118">
        <f>VLOOKUP(CONCATENATE(B4683,C4683),'Bron BM-prijzen'!A:L,12,FALSE)</f>
        <v>33.57</v>
      </c>
      <c r="F4683" s="121">
        <f>AVERAGEIFS('Rekensheet Uurdata'!E:E,'Rekensheet Uurdata'!A:A,QUOTIENT('Rekensheet Kwartierdata'!A4683-1,4)+1)/4</f>
        <v>91.375</v>
      </c>
      <c r="G4683" s="84">
        <f>IFERROR(VALUE(VLOOKUP(A4683,'Bron Productie'!A:H,7))/4,-1)</f>
        <v>54.25</v>
      </c>
      <c r="H4683" s="84">
        <f t="shared" si="882"/>
        <v>54.25</v>
      </c>
      <c r="I4683" s="84">
        <f t="shared" si="883"/>
        <v>-37.125</v>
      </c>
      <c r="J4683" s="118">
        <f t="shared" si="884"/>
        <v>-1320.5362500000001</v>
      </c>
      <c r="K4683" s="121">
        <f>AVERAGEIFS('Rekensheet Uurdata'!F:F,'Rekensheet Uurdata'!A:A,QUOTIENT('Rekensheet Kwartierdata'!A4683-1,4)+1)/4</f>
        <v>17.8125</v>
      </c>
      <c r="L4683" s="84">
        <f>IFERROR(VALUE(VLOOKUP(A4683,'Bron Productie'!A:H,5))/4,-1)</f>
        <v>33.5</v>
      </c>
      <c r="M4683" s="84">
        <f t="shared" si="885"/>
        <v>33.5</v>
      </c>
      <c r="N4683" s="84">
        <f t="shared" si="886"/>
        <v>15.6875</v>
      </c>
      <c r="O4683" s="118">
        <f t="shared" si="887"/>
        <v>526.62937499999998</v>
      </c>
      <c r="P4683" s="121">
        <f>AVERAGEIFS('Rekensheet Uurdata'!G:G,'Rekensheet Uurdata'!A:A,QUOTIENT('Rekensheet Kwartierdata'!A4683-1,4)+1)/4</f>
        <v>22.0625</v>
      </c>
      <c r="Q4683" s="84">
        <f>IFERROR(VALUE(VLOOKUP(A4683,'Bron Productie'!A:H,3))/4,-1)</f>
        <v>26.5</v>
      </c>
      <c r="R4683" s="84">
        <f t="shared" si="888"/>
        <v>26.5</v>
      </c>
      <c r="S4683" s="84">
        <f t="shared" si="889"/>
        <v>4.4375</v>
      </c>
      <c r="T4683" s="86">
        <f t="shared" si="890"/>
        <v>148.96687499999999</v>
      </c>
    </row>
    <row r="4684" spans="1:20" x14ac:dyDescent="0.25">
      <c r="A4684" s="113">
        <f t="shared" si="891"/>
        <v>4679</v>
      </c>
      <c r="B4684" s="185">
        <f t="shared" si="892"/>
        <v>43149</v>
      </c>
      <c r="C4684" s="118">
        <f t="shared" si="893"/>
        <v>71</v>
      </c>
      <c r="D4684" s="121">
        <f>VLOOKUP(CONCATENATE(B4684,C4684),'Bron BM-prijzen'!A:L,11,FALSE)</f>
        <v>95.37</v>
      </c>
      <c r="E4684" s="118">
        <f>VLOOKUP(CONCATENATE(B4684,C4684),'Bron BM-prijzen'!A:L,12,FALSE)</f>
        <v>93.37</v>
      </c>
      <c r="F4684" s="121">
        <f>AVERAGEIFS('Rekensheet Uurdata'!E:E,'Rekensheet Uurdata'!A:A,QUOTIENT('Rekensheet Kwartierdata'!A4684-1,4)+1)/4</f>
        <v>91.375</v>
      </c>
      <c r="G4684" s="84">
        <f>IFERROR(VALUE(VLOOKUP(A4684,'Bron Productie'!A:H,7))/4,-1)</f>
        <v>55.25</v>
      </c>
      <c r="H4684" s="84">
        <f t="shared" si="882"/>
        <v>55.25</v>
      </c>
      <c r="I4684" s="84">
        <f t="shared" si="883"/>
        <v>-36.125</v>
      </c>
      <c r="J4684" s="118">
        <f t="shared" si="884"/>
        <v>-3445.24125</v>
      </c>
      <c r="K4684" s="121">
        <f>AVERAGEIFS('Rekensheet Uurdata'!F:F,'Rekensheet Uurdata'!A:A,QUOTIENT('Rekensheet Kwartierdata'!A4684-1,4)+1)/4</f>
        <v>17.8125</v>
      </c>
      <c r="L4684" s="84">
        <f>IFERROR(VALUE(VLOOKUP(A4684,'Bron Productie'!A:H,5))/4,-1)</f>
        <v>33.5</v>
      </c>
      <c r="M4684" s="84">
        <f t="shared" si="885"/>
        <v>33.5</v>
      </c>
      <c r="N4684" s="84">
        <f t="shared" si="886"/>
        <v>15.6875</v>
      </c>
      <c r="O4684" s="118">
        <f t="shared" si="887"/>
        <v>1464.7418750000002</v>
      </c>
      <c r="P4684" s="121">
        <f>AVERAGEIFS('Rekensheet Uurdata'!G:G,'Rekensheet Uurdata'!A:A,QUOTIENT('Rekensheet Kwartierdata'!A4684-1,4)+1)/4</f>
        <v>22.0625</v>
      </c>
      <c r="Q4684" s="84">
        <f>IFERROR(VALUE(VLOOKUP(A4684,'Bron Productie'!A:H,3))/4,-1)</f>
        <v>17.75</v>
      </c>
      <c r="R4684" s="84">
        <f t="shared" si="888"/>
        <v>17.75</v>
      </c>
      <c r="S4684" s="84">
        <f t="shared" si="889"/>
        <v>-4.3125</v>
      </c>
      <c r="T4684" s="86">
        <f t="shared" si="890"/>
        <v>-411.28312500000004</v>
      </c>
    </row>
    <row r="4685" spans="1:20" x14ac:dyDescent="0.25">
      <c r="A4685" s="113">
        <f t="shared" si="891"/>
        <v>4680</v>
      </c>
      <c r="B4685" s="185">
        <f t="shared" si="892"/>
        <v>43149</v>
      </c>
      <c r="C4685" s="118">
        <f t="shared" si="893"/>
        <v>72</v>
      </c>
      <c r="D4685" s="121">
        <f>VLOOKUP(CONCATENATE(B4685,C4685),'Bron BM-prijzen'!A:L,11,FALSE)</f>
        <v>240.12</v>
      </c>
      <c r="E4685" s="118">
        <f>VLOOKUP(CONCATENATE(B4685,C4685),'Bron BM-prijzen'!A:L,12,FALSE)</f>
        <v>238.12</v>
      </c>
      <c r="F4685" s="121">
        <f>AVERAGEIFS('Rekensheet Uurdata'!E:E,'Rekensheet Uurdata'!A:A,QUOTIENT('Rekensheet Kwartierdata'!A4685-1,4)+1)/4</f>
        <v>91.375</v>
      </c>
      <c r="G4685" s="84">
        <f>IFERROR(VALUE(VLOOKUP(A4685,'Bron Productie'!A:H,7))/4,-1)</f>
        <v>61</v>
      </c>
      <c r="H4685" s="84">
        <f t="shared" si="882"/>
        <v>61</v>
      </c>
      <c r="I4685" s="84">
        <f t="shared" si="883"/>
        <v>-30.375</v>
      </c>
      <c r="J4685" s="118">
        <f t="shared" si="884"/>
        <v>-7293.6450000000004</v>
      </c>
      <c r="K4685" s="121">
        <f>AVERAGEIFS('Rekensheet Uurdata'!F:F,'Rekensheet Uurdata'!A:A,QUOTIENT('Rekensheet Kwartierdata'!A4685-1,4)+1)/4</f>
        <v>17.8125</v>
      </c>
      <c r="L4685" s="84">
        <f>IFERROR(VALUE(VLOOKUP(A4685,'Bron Productie'!A:H,5))/4,-1)</f>
        <v>34.5</v>
      </c>
      <c r="M4685" s="84">
        <f t="shared" si="885"/>
        <v>34.5</v>
      </c>
      <c r="N4685" s="84">
        <f t="shared" si="886"/>
        <v>16.6875</v>
      </c>
      <c r="O4685" s="118">
        <f t="shared" si="887"/>
        <v>3973.6275000000001</v>
      </c>
      <c r="P4685" s="121">
        <f>AVERAGEIFS('Rekensheet Uurdata'!G:G,'Rekensheet Uurdata'!A:A,QUOTIENT('Rekensheet Kwartierdata'!A4685-1,4)+1)/4</f>
        <v>22.0625</v>
      </c>
      <c r="Q4685" s="84">
        <f>IFERROR(VALUE(VLOOKUP(A4685,'Bron Productie'!A:H,3))/4,-1)</f>
        <v>8.75</v>
      </c>
      <c r="R4685" s="84">
        <f t="shared" si="888"/>
        <v>8.75</v>
      </c>
      <c r="S4685" s="84">
        <f t="shared" si="889"/>
        <v>-13.3125</v>
      </c>
      <c r="T4685" s="86">
        <f t="shared" si="890"/>
        <v>-3196.5974999999999</v>
      </c>
    </row>
    <row r="4686" spans="1:20" x14ac:dyDescent="0.25">
      <c r="A4686" s="113">
        <f t="shared" si="891"/>
        <v>4681</v>
      </c>
      <c r="B4686" s="185">
        <f t="shared" si="892"/>
        <v>43149</v>
      </c>
      <c r="C4686" s="118">
        <f t="shared" si="893"/>
        <v>73</v>
      </c>
      <c r="D4686" s="121">
        <f>VLOOKUP(CONCATENATE(B4686,C4686),'Bron BM-prijzen'!A:L,11,FALSE)</f>
        <v>-137.27000000000001</v>
      </c>
      <c r="E4686" s="118">
        <f>VLOOKUP(CONCATENATE(B4686,C4686),'Bron BM-prijzen'!A:L,12,FALSE)</f>
        <v>-139.27000000000001</v>
      </c>
      <c r="F4686" s="121">
        <f>AVERAGEIFS('Rekensheet Uurdata'!E:E,'Rekensheet Uurdata'!A:A,QUOTIENT('Rekensheet Kwartierdata'!A4686-1,4)+1)/4</f>
        <v>112.25</v>
      </c>
      <c r="G4686" s="84">
        <f>IFERROR(VALUE(VLOOKUP(A4686,'Bron Productie'!A:H,7))/4,-1)</f>
        <v>72.25</v>
      </c>
      <c r="H4686" s="84">
        <f t="shared" si="882"/>
        <v>72.25</v>
      </c>
      <c r="I4686" s="84">
        <f t="shared" si="883"/>
        <v>-40</v>
      </c>
      <c r="J4686" s="118">
        <f t="shared" si="884"/>
        <v>5490.8</v>
      </c>
      <c r="K4686" s="121">
        <f>AVERAGEIFS('Rekensheet Uurdata'!F:F,'Rekensheet Uurdata'!A:A,QUOTIENT('Rekensheet Kwartierdata'!A4686-1,4)+1)/4</f>
        <v>21</v>
      </c>
      <c r="L4686" s="84">
        <f>IFERROR(VALUE(VLOOKUP(A4686,'Bron Productie'!A:H,5))/4,-1)</f>
        <v>36.75</v>
      </c>
      <c r="M4686" s="84">
        <f t="shared" si="885"/>
        <v>36.75</v>
      </c>
      <c r="N4686" s="84">
        <f t="shared" si="886"/>
        <v>15.75</v>
      </c>
      <c r="O4686" s="118">
        <f t="shared" si="887"/>
        <v>-2193.5025000000001</v>
      </c>
      <c r="P4686" s="121">
        <f>AVERAGEIFS('Rekensheet Uurdata'!G:G,'Rekensheet Uurdata'!A:A,QUOTIENT('Rekensheet Kwartierdata'!A4686-1,4)+1)/4</f>
        <v>0</v>
      </c>
      <c r="Q4686" s="84">
        <f>IFERROR(VALUE(VLOOKUP(A4686,'Bron Productie'!A:H,3))/4,-1)</f>
        <v>0</v>
      </c>
      <c r="R4686" s="84">
        <f t="shared" si="888"/>
        <v>0</v>
      </c>
      <c r="S4686" s="84">
        <f t="shared" si="889"/>
        <v>0</v>
      </c>
      <c r="T4686" s="86">
        <f t="shared" si="890"/>
        <v>0</v>
      </c>
    </row>
    <row r="4687" spans="1:20" x14ac:dyDescent="0.25">
      <c r="A4687" s="113">
        <f t="shared" si="891"/>
        <v>4682</v>
      </c>
      <c r="B4687" s="185">
        <f t="shared" si="892"/>
        <v>43149</v>
      </c>
      <c r="C4687" s="118">
        <f t="shared" si="893"/>
        <v>74</v>
      </c>
      <c r="D4687" s="121">
        <f>VLOOKUP(CONCATENATE(B4687,C4687),'Bron BM-prijzen'!A:L,11,FALSE)</f>
        <v>27.66</v>
      </c>
      <c r="E4687" s="118">
        <f>VLOOKUP(CONCATENATE(B4687,C4687),'Bron BM-prijzen'!A:L,12,FALSE)</f>
        <v>25.66</v>
      </c>
      <c r="F4687" s="121">
        <f>AVERAGEIFS('Rekensheet Uurdata'!E:E,'Rekensheet Uurdata'!A:A,QUOTIENT('Rekensheet Kwartierdata'!A4687-1,4)+1)/4</f>
        <v>112.25</v>
      </c>
      <c r="G4687" s="84">
        <f>IFERROR(VALUE(VLOOKUP(A4687,'Bron Productie'!A:H,7))/4,-1)</f>
        <v>79</v>
      </c>
      <c r="H4687" s="84">
        <f t="shared" si="882"/>
        <v>79</v>
      </c>
      <c r="I4687" s="84">
        <f t="shared" si="883"/>
        <v>-33.25</v>
      </c>
      <c r="J4687" s="118">
        <f t="shared" si="884"/>
        <v>-919.69500000000005</v>
      </c>
      <c r="K4687" s="121">
        <f>AVERAGEIFS('Rekensheet Uurdata'!F:F,'Rekensheet Uurdata'!A:A,QUOTIENT('Rekensheet Kwartierdata'!A4687-1,4)+1)/4</f>
        <v>21</v>
      </c>
      <c r="L4687" s="84">
        <f>IFERROR(VALUE(VLOOKUP(A4687,'Bron Productie'!A:H,5))/4,-1)</f>
        <v>37.25</v>
      </c>
      <c r="M4687" s="84">
        <f t="shared" si="885"/>
        <v>37.25</v>
      </c>
      <c r="N4687" s="84">
        <f t="shared" si="886"/>
        <v>16.25</v>
      </c>
      <c r="O4687" s="118">
        <f t="shared" si="887"/>
        <v>416.97500000000002</v>
      </c>
      <c r="P4687" s="121">
        <f>AVERAGEIFS('Rekensheet Uurdata'!G:G,'Rekensheet Uurdata'!A:A,QUOTIENT('Rekensheet Kwartierdata'!A4687-1,4)+1)/4</f>
        <v>0</v>
      </c>
      <c r="Q4687" s="84">
        <f>IFERROR(VALUE(VLOOKUP(A4687,'Bron Productie'!A:H,3))/4,-1)</f>
        <v>0</v>
      </c>
      <c r="R4687" s="84">
        <f t="shared" si="888"/>
        <v>0</v>
      </c>
      <c r="S4687" s="84">
        <f t="shared" si="889"/>
        <v>0</v>
      </c>
      <c r="T4687" s="86">
        <f t="shared" si="890"/>
        <v>0</v>
      </c>
    </row>
    <row r="4688" spans="1:20" x14ac:dyDescent="0.25">
      <c r="A4688" s="113">
        <f t="shared" si="891"/>
        <v>4683</v>
      </c>
      <c r="B4688" s="185">
        <f t="shared" si="892"/>
        <v>43149</v>
      </c>
      <c r="C4688" s="118">
        <f t="shared" si="893"/>
        <v>75</v>
      </c>
      <c r="D4688" s="121">
        <f>VLOOKUP(CONCATENATE(B4688,C4688),'Bron BM-prijzen'!A:L,11,FALSE)</f>
        <v>33.979999999999997</v>
      </c>
      <c r="E4688" s="118">
        <f>VLOOKUP(CONCATENATE(B4688,C4688),'Bron BM-prijzen'!A:L,12,FALSE)</f>
        <v>31.98</v>
      </c>
      <c r="F4688" s="121">
        <f>AVERAGEIFS('Rekensheet Uurdata'!E:E,'Rekensheet Uurdata'!A:A,QUOTIENT('Rekensheet Kwartierdata'!A4688-1,4)+1)/4</f>
        <v>112.25</v>
      </c>
      <c r="G4688" s="84">
        <f>IFERROR(VALUE(VLOOKUP(A4688,'Bron Productie'!A:H,7))/4,-1)</f>
        <v>83.5</v>
      </c>
      <c r="H4688" s="84">
        <f t="shared" si="882"/>
        <v>83.5</v>
      </c>
      <c r="I4688" s="84">
        <f t="shared" si="883"/>
        <v>-28.75</v>
      </c>
      <c r="J4688" s="118">
        <f t="shared" si="884"/>
        <v>-976.92499999999995</v>
      </c>
      <c r="K4688" s="121">
        <f>AVERAGEIFS('Rekensheet Uurdata'!F:F,'Rekensheet Uurdata'!A:A,QUOTIENT('Rekensheet Kwartierdata'!A4688-1,4)+1)/4</f>
        <v>21</v>
      </c>
      <c r="L4688" s="84">
        <f>IFERROR(VALUE(VLOOKUP(A4688,'Bron Productie'!A:H,5))/4,-1)</f>
        <v>39.5</v>
      </c>
      <c r="M4688" s="84">
        <f t="shared" si="885"/>
        <v>39.5</v>
      </c>
      <c r="N4688" s="84">
        <f t="shared" si="886"/>
        <v>18.5</v>
      </c>
      <c r="O4688" s="118">
        <f t="shared" si="887"/>
        <v>591.63</v>
      </c>
      <c r="P4688" s="121">
        <f>AVERAGEIFS('Rekensheet Uurdata'!G:G,'Rekensheet Uurdata'!A:A,QUOTIENT('Rekensheet Kwartierdata'!A4688-1,4)+1)/4</f>
        <v>0</v>
      </c>
      <c r="Q4688" s="84">
        <f>IFERROR(VALUE(VLOOKUP(A4688,'Bron Productie'!A:H,3))/4,-1)</f>
        <v>0</v>
      </c>
      <c r="R4688" s="84">
        <f t="shared" si="888"/>
        <v>0</v>
      </c>
      <c r="S4688" s="84">
        <f t="shared" si="889"/>
        <v>0</v>
      </c>
      <c r="T4688" s="86">
        <f t="shared" si="890"/>
        <v>0</v>
      </c>
    </row>
    <row r="4689" spans="1:20" x14ac:dyDescent="0.25">
      <c r="A4689" s="113">
        <f t="shared" si="891"/>
        <v>4684</v>
      </c>
      <c r="B4689" s="185">
        <f t="shared" si="892"/>
        <v>43149</v>
      </c>
      <c r="C4689" s="118">
        <f t="shared" si="893"/>
        <v>76</v>
      </c>
      <c r="D4689" s="121">
        <f>VLOOKUP(CONCATENATE(B4689,C4689),'Bron BM-prijzen'!A:L,11,FALSE)</f>
        <v>33.97</v>
      </c>
      <c r="E4689" s="118">
        <f>VLOOKUP(CONCATENATE(B4689,C4689),'Bron BM-prijzen'!A:L,12,FALSE)</f>
        <v>31.97</v>
      </c>
      <c r="F4689" s="121">
        <f>AVERAGEIFS('Rekensheet Uurdata'!E:E,'Rekensheet Uurdata'!A:A,QUOTIENT('Rekensheet Kwartierdata'!A4689-1,4)+1)/4</f>
        <v>112.25</v>
      </c>
      <c r="G4689" s="84">
        <f>IFERROR(VALUE(VLOOKUP(A4689,'Bron Productie'!A:H,7))/4,-1)</f>
        <v>85.25</v>
      </c>
      <c r="H4689" s="84">
        <f t="shared" si="882"/>
        <v>85.25</v>
      </c>
      <c r="I4689" s="84">
        <f t="shared" si="883"/>
        <v>-27</v>
      </c>
      <c r="J4689" s="118">
        <f t="shared" si="884"/>
        <v>-917.18999999999994</v>
      </c>
      <c r="K4689" s="121">
        <f>AVERAGEIFS('Rekensheet Uurdata'!F:F,'Rekensheet Uurdata'!A:A,QUOTIENT('Rekensheet Kwartierdata'!A4689-1,4)+1)/4</f>
        <v>21</v>
      </c>
      <c r="L4689" s="84">
        <f>IFERROR(VALUE(VLOOKUP(A4689,'Bron Productie'!A:H,5))/4,-1)</f>
        <v>40.25</v>
      </c>
      <c r="M4689" s="84">
        <f t="shared" si="885"/>
        <v>40.25</v>
      </c>
      <c r="N4689" s="84">
        <f t="shared" si="886"/>
        <v>19.25</v>
      </c>
      <c r="O4689" s="118">
        <f t="shared" si="887"/>
        <v>615.42250000000001</v>
      </c>
      <c r="P4689" s="121">
        <f>AVERAGEIFS('Rekensheet Uurdata'!G:G,'Rekensheet Uurdata'!A:A,QUOTIENT('Rekensheet Kwartierdata'!A4689-1,4)+1)/4</f>
        <v>0</v>
      </c>
      <c r="Q4689" s="84">
        <f>IFERROR(VALUE(VLOOKUP(A4689,'Bron Productie'!A:H,3))/4,-1)</f>
        <v>0</v>
      </c>
      <c r="R4689" s="84">
        <f t="shared" si="888"/>
        <v>0</v>
      </c>
      <c r="S4689" s="84">
        <f t="shared" si="889"/>
        <v>0</v>
      </c>
      <c r="T4689" s="86">
        <f t="shared" si="890"/>
        <v>0</v>
      </c>
    </row>
    <row r="4690" spans="1:20" x14ac:dyDescent="0.25">
      <c r="A4690" s="113">
        <f t="shared" si="891"/>
        <v>4685</v>
      </c>
      <c r="B4690" s="185">
        <f t="shared" si="892"/>
        <v>43149</v>
      </c>
      <c r="C4690" s="118">
        <f t="shared" si="893"/>
        <v>77</v>
      </c>
      <c r="D4690" s="121">
        <f>VLOOKUP(CONCATENATE(B4690,C4690),'Bron BM-prijzen'!A:L,11,FALSE)</f>
        <v>34.72</v>
      </c>
      <c r="E4690" s="118">
        <f>VLOOKUP(CONCATENATE(B4690,C4690),'Bron BM-prijzen'!A:L,12,FALSE)</f>
        <v>32.72</v>
      </c>
      <c r="F4690" s="121">
        <f>AVERAGEIFS('Rekensheet Uurdata'!E:E,'Rekensheet Uurdata'!A:A,QUOTIENT('Rekensheet Kwartierdata'!A4690-1,4)+1)/4</f>
        <v>131.3125</v>
      </c>
      <c r="G4690" s="84">
        <f>IFERROR(VALUE(VLOOKUP(A4690,'Bron Productie'!A:H,7))/4,-1)</f>
        <v>96.75</v>
      </c>
      <c r="H4690" s="84">
        <f t="shared" si="882"/>
        <v>96.75</v>
      </c>
      <c r="I4690" s="84">
        <f t="shared" si="883"/>
        <v>-34.5625</v>
      </c>
      <c r="J4690" s="118">
        <f t="shared" si="884"/>
        <v>-1200.01</v>
      </c>
      <c r="K4690" s="121">
        <f>AVERAGEIFS('Rekensheet Uurdata'!F:F,'Rekensheet Uurdata'!A:A,QUOTIENT('Rekensheet Kwartierdata'!A4690-1,4)+1)/4</f>
        <v>22.9375</v>
      </c>
      <c r="L4690" s="84">
        <f>IFERROR(VALUE(VLOOKUP(A4690,'Bron Productie'!A:H,5))/4,-1)</f>
        <v>42.5</v>
      </c>
      <c r="M4690" s="84">
        <f t="shared" si="885"/>
        <v>42.5</v>
      </c>
      <c r="N4690" s="84">
        <f t="shared" si="886"/>
        <v>19.5625</v>
      </c>
      <c r="O4690" s="118">
        <f t="shared" si="887"/>
        <v>640.08499999999992</v>
      </c>
      <c r="P4690" s="121">
        <f>AVERAGEIFS('Rekensheet Uurdata'!G:G,'Rekensheet Uurdata'!A:A,QUOTIENT('Rekensheet Kwartierdata'!A4690-1,4)+1)/4</f>
        <v>0</v>
      </c>
      <c r="Q4690" s="84">
        <f>IFERROR(VALUE(VLOOKUP(A4690,'Bron Productie'!A:H,3))/4,-1)</f>
        <v>0</v>
      </c>
      <c r="R4690" s="84">
        <f t="shared" si="888"/>
        <v>0</v>
      </c>
      <c r="S4690" s="84">
        <f t="shared" si="889"/>
        <v>0</v>
      </c>
      <c r="T4690" s="86">
        <f t="shared" si="890"/>
        <v>0</v>
      </c>
    </row>
    <row r="4691" spans="1:20" x14ac:dyDescent="0.25">
      <c r="A4691" s="113">
        <f t="shared" si="891"/>
        <v>4686</v>
      </c>
      <c r="B4691" s="185">
        <f t="shared" si="892"/>
        <v>43149</v>
      </c>
      <c r="C4691" s="118">
        <f t="shared" si="893"/>
        <v>78</v>
      </c>
      <c r="D4691" s="121">
        <f>VLOOKUP(CONCATENATE(B4691,C4691),'Bron BM-prijzen'!A:L,11,FALSE)</f>
        <v>33.78</v>
      </c>
      <c r="E4691" s="118">
        <f>VLOOKUP(CONCATENATE(B4691,C4691),'Bron BM-prijzen'!A:L,12,FALSE)</f>
        <v>31.78</v>
      </c>
      <c r="F4691" s="121">
        <f>AVERAGEIFS('Rekensheet Uurdata'!E:E,'Rekensheet Uurdata'!A:A,QUOTIENT('Rekensheet Kwartierdata'!A4691-1,4)+1)/4</f>
        <v>131.3125</v>
      </c>
      <c r="G4691" s="84">
        <f>IFERROR(VALUE(VLOOKUP(A4691,'Bron Productie'!A:H,7))/4,-1)</f>
        <v>108.75</v>
      </c>
      <c r="H4691" s="84">
        <f t="shared" si="882"/>
        <v>108.75</v>
      </c>
      <c r="I4691" s="84">
        <f t="shared" si="883"/>
        <v>-22.5625</v>
      </c>
      <c r="J4691" s="118">
        <f t="shared" si="884"/>
        <v>-762.16125</v>
      </c>
      <c r="K4691" s="121">
        <f>AVERAGEIFS('Rekensheet Uurdata'!F:F,'Rekensheet Uurdata'!A:A,QUOTIENT('Rekensheet Kwartierdata'!A4691-1,4)+1)/4</f>
        <v>22.9375</v>
      </c>
      <c r="L4691" s="84">
        <f>IFERROR(VALUE(VLOOKUP(A4691,'Bron Productie'!A:H,5))/4,-1)</f>
        <v>42.75</v>
      </c>
      <c r="M4691" s="84">
        <f t="shared" si="885"/>
        <v>42.75</v>
      </c>
      <c r="N4691" s="84">
        <f t="shared" si="886"/>
        <v>19.8125</v>
      </c>
      <c r="O4691" s="118">
        <f t="shared" si="887"/>
        <v>629.64125000000001</v>
      </c>
      <c r="P4691" s="121">
        <f>AVERAGEIFS('Rekensheet Uurdata'!G:G,'Rekensheet Uurdata'!A:A,QUOTIENT('Rekensheet Kwartierdata'!A4691-1,4)+1)/4</f>
        <v>0</v>
      </c>
      <c r="Q4691" s="84">
        <f>IFERROR(VALUE(VLOOKUP(A4691,'Bron Productie'!A:H,3))/4,-1)</f>
        <v>0</v>
      </c>
      <c r="R4691" s="84">
        <f t="shared" si="888"/>
        <v>0</v>
      </c>
      <c r="S4691" s="84">
        <f t="shared" si="889"/>
        <v>0</v>
      </c>
      <c r="T4691" s="86">
        <f t="shared" si="890"/>
        <v>0</v>
      </c>
    </row>
    <row r="4692" spans="1:20" x14ac:dyDescent="0.25">
      <c r="A4692" s="113">
        <f t="shared" si="891"/>
        <v>4687</v>
      </c>
      <c r="B4692" s="185">
        <f t="shared" si="892"/>
        <v>43149</v>
      </c>
      <c r="C4692" s="118">
        <f t="shared" si="893"/>
        <v>79</v>
      </c>
      <c r="D4692" s="121">
        <f>VLOOKUP(CONCATENATE(B4692,C4692),'Bron BM-prijzen'!A:L,11,FALSE)</f>
        <v>15.97</v>
      </c>
      <c r="E4692" s="118">
        <f>VLOOKUP(CONCATENATE(B4692,C4692),'Bron BM-prijzen'!A:L,12,FALSE)</f>
        <v>13.97</v>
      </c>
      <c r="F4692" s="121">
        <f>AVERAGEIFS('Rekensheet Uurdata'!E:E,'Rekensheet Uurdata'!A:A,QUOTIENT('Rekensheet Kwartierdata'!A4692-1,4)+1)/4</f>
        <v>131.3125</v>
      </c>
      <c r="G4692" s="84">
        <f>IFERROR(VALUE(VLOOKUP(A4692,'Bron Productie'!A:H,7))/4,-1)</f>
        <v>116.75</v>
      </c>
      <c r="H4692" s="84">
        <f t="shared" si="882"/>
        <v>116.75</v>
      </c>
      <c r="I4692" s="84">
        <f t="shared" si="883"/>
        <v>-14.5625</v>
      </c>
      <c r="J4692" s="118">
        <f t="shared" si="884"/>
        <v>-232.56312500000001</v>
      </c>
      <c r="K4692" s="121">
        <f>AVERAGEIFS('Rekensheet Uurdata'!F:F,'Rekensheet Uurdata'!A:A,QUOTIENT('Rekensheet Kwartierdata'!A4692-1,4)+1)/4</f>
        <v>22.9375</v>
      </c>
      <c r="L4692" s="84">
        <f>IFERROR(VALUE(VLOOKUP(A4692,'Bron Productie'!A:H,5))/4,-1)</f>
        <v>42.5</v>
      </c>
      <c r="M4692" s="84">
        <f t="shared" si="885"/>
        <v>42.5</v>
      </c>
      <c r="N4692" s="84">
        <f t="shared" si="886"/>
        <v>19.5625</v>
      </c>
      <c r="O4692" s="118">
        <f t="shared" si="887"/>
        <v>273.28812500000004</v>
      </c>
      <c r="P4692" s="121">
        <f>AVERAGEIFS('Rekensheet Uurdata'!G:G,'Rekensheet Uurdata'!A:A,QUOTIENT('Rekensheet Kwartierdata'!A4692-1,4)+1)/4</f>
        <v>0</v>
      </c>
      <c r="Q4692" s="84">
        <f>IFERROR(VALUE(VLOOKUP(A4692,'Bron Productie'!A:H,3))/4,-1)</f>
        <v>0</v>
      </c>
      <c r="R4692" s="84">
        <f t="shared" si="888"/>
        <v>0</v>
      </c>
      <c r="S4692" s="84">
        <f t="shared" si="889"/>
        <v>0</v>
      </c>
      <c r="T4692" s="86">
        <f t="shared" si="890"/>
        <v>0</v>
      </c>
    </row>
    <row r="4693" spans="1:20" x14ac:dyDescent="0.25">
      <c r="A4693" s="113">
        <f t="shared" si="891"/>
        <v>4688</v>
      </c>
      <c r="B4693" s="185">
        <f t="shared" si="892"/>
        <v>43149</v>
      </c>
      <c r="C4693" s="118">
        <f t="shared" si="893"/>
        <v>80</v>
      </c>
      <c r="D4693" s="121">
        <f>VLOOKUP(CONCATENATE(B4693,C4693),'Bron BM-prijzen'!A:L,11,FALSE)</f>
        <v>-5.78</v>
      </c>
      <c r="E4693" s="118">
        <f>VLOOKUP(CONCATENATE(B4693,C4693),'Bron BM-prijzen'!A:L,12,FALSE)</f>
        <v>-7.78</v>
      </c>
      <c r="F4693" s="121">
        <f>AVERAGEIFS('Rekensheet Uurdata'!E:E,'Rekensheet Uurdata'!A:A,QUOTIENT('Rekensheet Kwartierdata'!A4693-1,4)+1)/4</f>
        <v>131.3125</v>
      </c>
      <c r="G4693" s="84">
        <f>IFERROR(VALUE(VLOOKUP(A4693,'Bron Productie'!A:H,7))/4,-1)</f>
        <v>122</v>
      </c>
      <c r="H4693" s="84">
        <f t="shared" si="882"/>
        <v>122</v>
      </c>
      <c r="I4693" s="84">
        <f t="shared" si="883"/>
        <v>-9.3125</v>
      </c>
      <c r="J4693" s="118">
        <f t="shared" si="884"/>
        <v>53.826250000000002</v>
      </c>
      <c r="K4693" s="121">
        <f>AVERAGEIFS('Rekensheet Uurdata'!F:F,'Rekensheet Uurdata'!A:A,QUOTIENT('Rekensheet Kwartierdata'!A4693-1,4)+1)/4</f>
        <v>22.9375</v>
      </c>
      <c r="L4693" s="84">
        <f>IFERROR(VALUE(VLOOKUP(A4693,'Bron Productie'!A:H,5))/4,-1)</f>
        <v>45</v>
      </c>
      <c r="M4693" s="84">
        <f t="shared" si="885"/>
        <v>45</v>
      </c>
      <c r="N4693" s="84">
        <f t="shared" si="886"/>
        <v>22.0625</v>
      </c>
      <c r="O4693" s="118">
        <f t="shared" si="887"/>
        <v>-171.64625000000001</v>
      </c>
      <c r="P4693" s="121">
        <f>AVERAGEIFS('Rekensheet Uurdata'!G:G,'Rekensheet Uurdata'!A:A,QUOTIENT('Rekensheet Kwartierdata'!A4693-1,4)+1)/4</f>
        <v>0</v>
      </c>
      <c r="Q4693" s="84">
        <f>IFERROR(VALUE(VLOOKUP(A4693,'Bron Productie'!A:H,3))/4,-1)</f>
        <v>0</v>
      </c>
      <c r="R4693" s="84">
        <f t="shared" si="888"/>
        <v>0</v>
      </c>
      <c r="S4693" s="84">
        <f t="shared" si="889"/>
        <v>0</v>
      </c>
      <c r="T4693" s="86">
        <f t="shared" si="890"/>
        <v>0</v>
      </c>
    </row>
    <row r="4694" spans="1:20" x14ac:dyDescent="0.25">
      <c r="A4694" s="113">
        <f t="shared" si="891"/>
        <v>4689</v>
      </c>
      <c r="B4694" s="185">
        <f t="shared" si="892"/>
        <v>43149</v>
      </c>
      <c r="C4694" s="118">
        <f t="shared" si="893"/>
        <v>81</v>
      </c>
      <c r="D4694" s="121">
        <f>VLOOKUP(CONCATENATE(B4694,C4694),'Bron BM-prijzen'!A:L,11,FALSE)</f>
        <v>36.700000000000003</v>
      </c>
      <c r="E4694" s="118">
        <f>VLOOKUP(CONCATENATE(B4694,C4694),'Bron BM-prijzen'!A:L,12,FALSE)</f>
        <v>34.700000000000003</v>
      </c>
      <c r="F4694" s="121">
        <f>AVERAGEIFS('Rekensheet Uurdata'!E:E,'Rekensheet Uurdata'!A:A,QUOTIENT('Rekensheet Kwartierdata'!A4694-1,4)+1)/4</f>
        <v>145.0625</v>
      </c>
      <c r="G4694" s="84">
        <f>IFERROR(VALUE(VLOOKUP(A4694,'Bron Productie'!A:H,7))/4,-1)</f>
        <v>127.5</v>
      </c>
      <c r="H4694" s="84">
        <f t="shared" si="882"/>
        <v>127.5</v>
      </c>
      <c r="I4694" s="84">
        <f t="shared" si="883"/>
        <v>-17.5625</v>
      </c>
      <c r="J4694" s="118">
        <f t="shared" si="884"/>
        <v>-644.54375000000005</v>
      </c>
      <c r="K4694" s="121">
        <f>AVERAGEIFS('Rekensheet Uurdata'!F:F,'Rekensheet Uurdata'!A:A,QUOTIENT('Rekensheet Kwartierdata'!A4694-1,4)+1)/4</f>
        <v>25.75</v>
      </c>
      <c r="L4694" s="84">
        <f>IFERROR(VALUE(VLOOKUP(A4694,'Bron Productie'!A:H,5))/4,-1)</f>
        <v>48.25</v>
      </c>
      <c r="M4694" s="84">
        <f t="shared" si="885"/>
        <v>48.25</v>
      </c>
      <c r="N4694" s="84">
        <f t="shared" si="886"/>
        <v>22.5</v>
      </c>
      <c r="O4694" s="118">
        <f t="shared" si="887"/>
        <v>780.75000000000011</v>
      </c>
      <c r="P4694" s="121">
        <f>AVERAGEIFS('Rekensheet Uurdata'!G:G,'Rekensheet Uurdata'!A:A,QUOTIENT('Rekensheet Kwartierdata'!A4694-1,4)+1)/4</f>
        <v>0</v>
      </c>
      <c r="Q4694" s="84">
        <f>IFERROR(VALUE(VLOOKUP(A4694,'Bron Productie'!A:H,3))/4,-1)</f>
        <v>0</v>
      </c>
      <c r="R4694" s="84">
        <f t="shared" si="888"/>
        <v>0</v>
      </c>
      <c r="S4694" s="84">
        <f t="shared" si="889"/>
        <v>0</v>
      </c>
      <c r="T4694" s="86">
        <f t="shared" si="890"/>
        <v>0</v>
      </c>
    </row>
    <row r="4695" spans="1:20" x14ac:dyDescent="0.25">
      <c r="A4695" s="113">
        <f t="shared" si="891"/>
        <v>4690</v>
      </c>
      <c r="B4695" s="185">
        <f t="shared" si="892"/>
        <v>43149</v>
      </c>
      <c r="C4695" s="118">
        <f t="shared" si="893"/>
        <v>82</v>
      </c>
      <c r="D4695" s="121">
        <f>VLOOKUP(CONCATENATE(B4695,C4695),'Bron BM-prijzen'!A:L,11,FALSE)</f>
        <v>23.2</v>
      </c>
      <c r="E4695" s="118">
        <f>VLOOKUP(CONCATENATE(B4695,C4695),'Bron BM-prijzen'!A:L,12,FALSE)</f>
        <v>21.2</v>
      </c>
      <c r="F4695" s="121">
        <f>AVERAGEIFS('Rekensheet Uurdata'!E:E,'Rekensheet Uurdata'!A:A,QUOTIENT('Rekensheet Kwartierdata'!A4695-1,4)+1)/4</f>
        <v>145.0625</v>
      </c>
      <c r="G4695" s="84">
        <f>IFERROR(VALUE(VLOOKUP(A4695,'Bron Productie'!A:H,7))/4,-1)</f>
        <v>134.5</v>
      </c>
      <c r="H4695" s="84">
        <f t="shared" si="882"/>
        <v>134.5</v>
      </c>
      <c r="I4695" s="84">
        <f t="shared" si="883"/>
        <v>-10.5625</v>
      </c>
      <c r="J4695" s="118">
        <f t="shared" si="884"/>
        <v>-245.04999999999998</v>
      </c>
      <c r="K4695" s="121">
        <f>AVERAGEIFS('Rekensheet Uurdata'!F:F,'Rekensheet Uurdata'!A:A,QUOTIENT('Rekensheet Kwartierdata'!A4695-1,4)+1)/4</f>
        <v>25.75</v>
      </c>
      <c r="L4695" s="84">
        <f>IFERROR(VALUE(VLOOKUP(A4695,'Bron Productie'!A:H,5))/4,-1)</f>
        <v>47.75</v>
      </c>
      <c r="M4695" s="84">
        <f t="shared" si="885"/>
        <v>47.75</v>
      </c>
      <c r="N4695" s="84">
        <f t="shared" si="886"/>
        <v>22</v>
      </c>
      <c r="O4695" s="118">
        <f t="shared" si="887"/>
        <v>466.4</v>
      </c>
      <c r="P4695" s="121">
        <f>AVERAGEIFS('Rekensheet Uurdata'!G:G,'Rekensheet Uurdata'!A:A,QUOTIENT('Rekensheet Kwartierdata'!A4695-1,4)+1)/4</f>
        <v>0</v>
      </c>
      <c r="Q4695" s="84">
        <f>IFERROR(VALUE(VLOOKUP(A4695,'Bron Productie'!A:H,3))/4,-1)</f>
        <v>0</v>
      </c>
      <c r="R4695" s="84">
        <f t="shared" si="888"/>
        <v>0</v>
      </c>
      <c r="S4695" s="84">
        <f t="shared" si="889"/>
        <v>0</v>
      </c>
      <c r="T4695" s="86">
        <f t="shared" si="890"/>
        <v>0</v>
      </c>
    </row>
    <row r="4696" spans="1:20" x14ac:dyDescent="0.25">
      <c r="A4696" s="113">
        <f t="shared" si="891"/>
        <v>4691</v>
      </c>
      <c r="B4696" s="185">
        <f t="shared" si="892"/>
        <v>43149</v>
      </c>
      <c r="C4696" s="118">
        <f t="shared" si="893"/>
        <v>83</v>
      </c>
      <c r="D4696" s="121">
        <f>VLOOKUP(CONCATENATE(B4696,C4696),'Bron BM-prijzen'!A:L,11,FALSE)</f>
        <v>10.53</v>
      </c>
      <c r="E4696" s="118">
        <f>VLOOKUP(CONCATENATE(B4696,C4696),'Bron BM-prijzen'!A:L,12,FALSE)</f>
        <v>8.5299999999999994</v>
      </c>
      <c r="F4696" s="121">
        <f>AVERAGEIFS('Rekensheet Uurdata'!E:E,'Rekensheet Uurdata'!A:A,QUOTIENT('Rekensheet Kwartierdata'!A4696-1,4)+1)/4</f>
        <v>145.0625</v>
      </c>
      <c r="G4696" s="84">
        <f>IFERROR(VALUE(VLOOKUP(A4696,'Bron Productie'!A:H,7))/4,-1)</f>
        <v>145.25</v>
      </c>
      <c r="H4696" s="84">
        <f t="shared" si="882"/>
        <v>145.25</v>
      </c>
      <c r="I4696" s="84">
        <f t="shared" si="883"/>
        <v>0.1875</v>
      </c>
      <c r="J4696" s="118">
        <f t="shared" si="884"/>
        <v>1.5993749999999998</v>
      </c>
      <c r="K4696" s="121">
        <f>AVERAGEIFS('Rekensheet Uurdata'!F:F,'Rekensheet Uurdata'!A:A,QUOTIENT('Rekensheet Kwartierdata'!A4696-1,4)+1)/4</f>
        <v>25.75</v>
      </c>
      <c r="L4696" s="84">
        <f>IFERROR(VALUE(VLOOKUP(A4696,'Bron Productie'!A:H,5))/4,-1)</f>
        <v>49</v>
      </c>
      <c r="M4696" s="84">
        <f t="shared" si="885"/>
        <v>49</v>
      </c>
      <c r="N4696" s="84">
        <f t="shared" si="886"/>
        <v>23.25</v>
      </c>
      <c r="O4696" s="118">
        <f t="shared" si="887"/>
        <v>198.32249999999999</v>
      </c>
      <c r="P4696" s="121">
        <f>AVERAGEIFS('Rekensheet Uurdata'!G:G,'Rekensheet Uurdata'!A:A,QUOTIENT('Rekensheet Kwartierdata'!A4696-1,4)+1)/4</f>
        <v>0</v>
      </c>
      <c r="Q4696" s="84">
        <f>IFERROR(VALUE(VLOOKUP(A4696,'Bron Productie'!A:H,3))/4,-1)</f>
        <v>0</v>
      </c>
      <c r="R4696" s="84">
        <f t="shared" si="888"/>
        <v>0</v>
      </c>
      <c r="S4696" s="84">
        <f t="shared" si="889"/>
        <v>0</v>
      </c>
      <c r="T4696" s="86">
        <f t="shared" si="890"/>
        <v>0</v>
      </c>
    </row>
    <row r="4697" spans="1:20" x14ac:dyDescent="0.25">
      <c r="A4697" s="113">
        <f t="shared" si="891"/>
        <v>4692</v>
      </c>
      <c r="B4697" s="185">
        <f t="shared" si="892"/>
        <v>43149</v>
      </c>
      <c r="C4697" s="118">
        <f t="shared" si="893"/>
        <v>84</v>
      </c>
      <c r="D4697" s="121">
        <f>VLOOKUP(CONCATENATE(B4697,C4697),'Bron BM-prijzen'!A:L,11,FALSE)</f>
        <v>-1.27</v>
      </c>
      <c r="E4697" s="118">
        <f>VLOOKUP(CONCATENATE(B4697,C4697),'Bron BM-prijzen'!A:L,12,FALSE)</f>
        <v>-3.27</v>
      </c>
      <c r="F4697" s="121">
        <f>AVERAGEIFS('Rekensheet Uurdata'!E:E,'Rekensheet Uurdata'!A:A,QUOTIENT('Rekensheet Kwartierdata'!A4697-1,4)+1)/4</f>
        <v>145.0625</v>
      </c>
      <c r="G4697" s="84">
        <f>IFERROR(VALUE(VLOOKUP(A4697,'Bron Productie'!A:H,7))/4,-1)</f>
        <v>155</v>
      </c>
      <c r="H4697" s="84">
        <f t="shared" si="882"/>
        <v>155</v>
      </c>
      <c r="I4697" s="84">
        <f t="shared" si="883"/>
        <v>9.9375</v>
      </c>
      <c r="J4697" s="118">
        <f t="shared" si="884"/>
        <v>-32.495624999999997</v>
      </c>
      <c r="K4697" s="121">
        <f>AVERAGEIFS('Rekensheet Uurdata'!F:F,'Rekensheet Uurdata'!A:A,QUOTIENT('Rekensheet Kwartierdata'!A4697-1,4)+1)/4</f>
        <v>25.75</v>
      </c>
      <c r="L4697" s="84">
        <f>IFERROR(VALUE(VLOOKUP(A4697,'Bron Productie'!A:H,5))/4,-1)</f>
        <v>48.75</v>
      </c>
      <c r="M4697" s="84">
        <f t="shared" si="885"/>
        <v>48.75</v>
      </c>
      <c r="N4697" s="84">
        <f t="shared" si="886"/>
        <v>23</v>
      </c>
      <c r="O4697" s="118">
        <f t="shared" si="887"/>
        <v>-75.209999999999994</v>
      </c>
      <c r="P4697" s="121">
        <f>AVERAGEIFS('Rekensheet Uurdata'!G:G,'Rekensheet Uurdata'!A:A,QUOTIENT('Rekensheet Kwartierdata'!A4697-1,4)+1)/4</f>
        <v>0</v>
      </c>
      <c r="Q4697" s="84">
        <f>IFERROR(VALUE(VLOOKUP(A4697,'Bron Productie'!A:H,3))/4,-1)</f>
        <v>0</v>
      </c>
      <c r="R4697" s="84">
        <f t="shared" si="888"/>
        <v>0</v>
      </c>
      <c r="S4697" s="84">
        <f t="shared" si="889"/>
        <v>0</v>
      </c>
      <c r="T4697" s="86">
        <f t="shared" si="890"/>
        <v>0</v>
      </c>
    </row>
    <row r="4698" spans="1:20" x14ac:dyDescent="0.25">
      <c r="A4698" s="113">
        <f t="shared" si="891"/>
        <v>4693</v>
      </c>
      <c r="B4698" s="185">
        <f t="shared" si="892"/>
        <v>43149</v>
      </c>
      <c r="C4698" s="118">
        <f t="shared" si="893"/>
        <v>85</v>
      </c>
      <c r="D4698" s="121">
        <f>VLOOKUP(CONCATENATE(B4698,C4698),'Bron BM-prijzen'!A:L,11,FALSE)</f>
        <v>-57.98</v>
      </c>
      <c r="E4698" s="118">
        <f>VLOOKUP(CONCATENATE(B4698,C4698),'Bron BM-prijzen'!A:L,12,FALSE)</f>
        <v>-59.98</v>
      </c>
      <c r="F4698" s="121">
        <f>AVERAGEIFS('Rekensheet Uurdata'!E:E,'Rekensheet Uurdata'!A:A,QUOTIENT('Rekensheet Kwartierdata'!A4698-1,4)+1)/4</f>
        <v>154.5625</v>
      </c>
      <c r="G4698" s="84">
        <f>IFERROR(VALUE(VLOOKUP(A4698,'Bron Productie'!A:H,7))/4,-1)</f>
        <v>159.25</v>
      </c>
      <c r="H4698" s="84">
        <f t="shared" si="882"/>
        <v>159.25</v>
      </c>
      <c r="I4698" s="84">
        <f t="shared" si="883"/>
        <v>4.6875</v>
      </c>
      <c r="J4698" s="118">
        <f t="shared" si="884"/>
        <v>-281.15625</v>
      </c>
      <c r="K4698" s="121">
        <f>AVERAGEIFS('Rekensheet Uurdata'!F:F,'Rekensheet Uurdata'!A:A,QUOTIENT('Rekensheet Kwartierdata'!A4698-1,4)+1)/4</f>
        <v>27.0625</v>
      </c>
      <c r="L4698" s="84">
        <f>IFERROR(VALUE(VLOOKUP(A4698,'Bron Productie'!A:H,5))/4,-1)</f>
        <v>40.25</v>
      </c>
      <c r="M4698" s="84">
        <f t="shared" si="885"/>
        <v>40.25</v>
      </c>
      <c r="N4698" s="84">
        <f t="shared" si="886"/>
        <v>13.1875</v>
      </c>
      <c r="O4698" s="118">
        <f t="shared" si="887"/>
        <v>-790.98624999999993</v>
      </c>
      <c r="P4698" s="121">
        <f>AVERAGEIFS('Rekensheet Uurdata'!G:G,'Rekensheet Uurdata'!A:A,QUOTIENT('Rekensheet Kwartierdata'!A4698-1,4)+1)/4</f>
        <v>0</v>
      </c>
      <c r="Q4698" s="84">
        <f>IFERROR(VALUE(VLOOKUP(A4698,'Bron Productie'!A:H,3))/4,-1)</f>
        <v>0</v>
      </c>
      <c r="R4698" s="84">
        <f t="shared" si="888"/>
        <v>0</v>
      </c>
      <c r="S4698" s="84">
        <f t="shared" si="889"/>
        <v>0</v>
      </c>
      <c r="T4698" s="86">
        <f t="shared" si="890"/>
        <v>0</v>
      </c>
    </row>
    <row r="4699" spans="1:20" x14ac:dyDescent="0.25">
      <c r="A4699" s="113">
        <f t="shared" si="891"/>
        <v>4694</v>
      </c>
      <c r="B4699" s="185">
        <f t="shared" si="892"/>
        <v>43149</v>
      </c>
      <c r="C4699" s="118">
        <f t="shared" si="893"/>
        <v>86</v>
      </c>
      <c r="D4699" s="121">
        <f>VLOOKUP(CONCATENATE(B4699,C4699),'Bron BM-prijzen'!A:L,11,FALSE)</f>
        <v>34.65</v>
      </c>
      <c r="E4699" s="118">
        <f>VLOOKUP(CONCATENATE(B4699,C4699),'Bron BM-prijzen'!A:L,12,FALSE)</f>
        <v>32.65</v>
      </c>
      <c r="F4699" s="121">
        <f>AVERAGEIFS('Rekensheet Uurdata'!E:E,'Rekensheet Uurdata'!A:A,QUOTIENT('Rekensheet Kwartierdata'!A4699-1,4)+1)/4</f>
        <v>154.5625</v>
      </c>
      <c r="G4699" s="84">
        <f>IFERROR(VALUE(VLOOKUP(A4699,'Bron Productie'!A:H,7))/4,-1)</f>
        <v>174.75</v>
      </c>
      <c r="H4699" s="84">
        <f t="shared" si="882"/>
        <v>174.75</v>
      </c>
      <c r="I4699" s="84">
        <f t="shared" si="883"/>
        <v>20.1875</v>
      </c>
      <c r="J4699" s="118">
        <f t="shared" si="884"/>
        <v>659.12187499999993</v>
      </c>
      <c r="K4699" s="121">
        <f>AVERAGEIFS('Rekensheet Uurdata'!F:F,'Rekensheet Uurdata'!A:A,QUOTIENT('Rekensheet Kwartierdata'!A4699-1,4)+1)/4</f>
        <v>27.0625</v>
      </c>
      <c r="L4699" s="84">
        <f>IFERROR(VALUE(VLOOKUP(A4699,'Bron Productie'!A:H,5))/4,-1)</f>
        <v>43.5</v>
      </c>
      <c r="M4699" s="84">
        <f t="shared" si="885"/>
        <v>43.5</v>
      </c>
      <c r="N4699" s="84">
        <f t="shared" si="886"/>
        <v>16.4375</v>
      </c>
      <c r="O4699" s="118">
        <f t="shared" si="887"/>
        <v>536.68437499999993</v>
      </c>
      <c r="P4699" s="121">
        <f>AVERAGEIFS('Rekensheet Uurdata'!G:G,'Rekensheet Uurdata'!A:A,QUOTIENT('Rekensheet Kwartierdata'!A4699-1,4)+1)/4</f>
        <v>0</v>
      </c>
      <c r="Q4699" s="84">
        <f>IFERROR(VALUE(VLOOKUP(A4699,'Bron Productie'!A:H,3))/4,-1)</f>
        <v>0</v>
      </c>
      <c r="R4699" s="84">
        <f t="shared" si="888"/>
        <v>0</v>
      </c>
      <c r="S4699" s="84">
        <f t="shared" si="889"/>
        <v>0</v>
      </c>
      <c r="T4699" s="86">
        <f t="shared" si="890"/>
        <v>0</v>
      </c>
    </row>
    <row r="4700" spans="1:20" x14ac:dyDescent="0.25">
      <c r="A4700" s="113">
        <f t="shared" si="891"/>
        <v>4695</v>
      </c>
      <c r="B4700" s="185">
        <f t="shared" si="892"/>
        <v>43149</v>
      </c>
      <c r="C4700" s="118">
        <f t="shared" si="893"/>
        <v>87</v>
      </c>
      <c r="D4700" s="121">
        <f>VLOOKUP(CONCATENATE(B4700,C4700),'Bron BM-prijzen'!A:L,11,FALSE)</f>
        <v>31.66</v>
      </c>
      <c r="E4700" s="118">
        <f>VLOOKUP(CONCATENATE(B4700,C4700),'Bron BM-prijzen'!A:L,12,FALSE)</f>
        <v>29.66</v>
      </c>
      <c r="F4700" s="121">
        <f>AVERAGEIFS('Rekensheet Uurdata'!E:E,'Rekensheet Uurdata'!A:A,QUOTIENT('Rekensheet Kwartierdata'!A4700-1,4)+1)/4</f>
        <v>154.5625</v>
      </c>
      <c r="G4700" s="84">
        <f>IFERROR(VALUE(VLOOKUP(A4700,'Bron Productie'!A:H,7))/4,-1)</f>
        <v>170.25</v>
      </c>
      <c r="H4700" s="84">
        <f t="shared" si="882"/>
        <v>170.25</v>
      </c>
      <c r="I4700" s="84">
        <f t="shared" si="883"/>
        <v>15.6875</v>
      </c>
      <c r="J4700" s="118">
        <f t="shared" si="884"/>
        <v>465.29124999999999</v>
      </c>
      <c r="K4700" s="121">
        <f>AVERAGEIFS('Rekensheet Uurdata'!F:F,'Rekensheet Uurdata'!A:A,QUOTIENT('Rekensheet Kwartierdata'!A4700-1,4)+1)/4</f>
        <v>27.0625</v>
      </c>
      <c r="L4700" s="84">
        <f>IFERROR(VALUE(VLOOKUP(A4700,'Bron Productie'!A:H,5))/4,-1)</f>
        <v>43</v>
      </c>
      <c r="M4700" s="84">
        <f t="shared" si="885"/>
        <v>43</v>
      </c>
      <c r="N4700" s="84">
        <f t="shared" si="886"/>
        <v>15.9375</v>
      </c>
      <c r="O4700" s="118">
        <f t="shared" si="887"/>
        <v>472.70625000000001</v>
      </c>
      <c r="P4700" s="121">
        <f>AVERAGEIFS('Rekensheet Uurdata'!G:G,'Rekensheet Uurdata'!A:A,QUOTIENT('Rekensheet Kwartierdata'!A4700-1,4)+1)/4</f>
        <v>0</v>
      </c>
      <c r="Q4700" s="84">
        <f>IFERROR(VALUE(VLOOKUP(A4700,'Bron Productie'!A:H,3))/4,-1)</f>
        <v>0</v>
      </c>
      <c r="R4700" s="84">
        <f t="shared" si="888"/>
        <v>0</v>
      </c>
      <c r="S4700" s="84">
        <f t="shared" si="889"/>
        <v>0</v>
      </c>
      <c r="T4700" s="86">
        <f t="shared" si="890"/>
        <v>0</v>
      </c>
    </row>
    <row r="4701" spans="1:20" x14ac:dyDescent="0.25">
      <c r="A4701" s="113">
        <f t="shared" si="891"/>
        <v>4696</v>
      </c>
      <c r="B4701" s="185">
        <f t="shared" si="892"/>
        <v>43149</v>
      </c>
      <c r="C4701" s="118">
        <f t="shared" si="893"/>
        <v>88</v>
      </c>
      <c r="D4701" s="121">
        <f>VLOOKUP(CONCATENATE(B4701,C4701),'Bron BM-prijzen'!A:L,11,FALSE)</f>
        <v>-47.74</v>
      </c>
      <c r="E4701" s="118">
        <f>VLOOKUP(CONCATENATE(B4701,C4701),'Bron BM-prijzen'!A:L,12,FALSE)</f>
        <v>-49.74</v>
      </c>
      <c r="F4701" s="121">
        <f>AVERAGEIFS('Rekensheet Uurdata'!E:E,'Rekensheet Uurdata'!A:A,QUOTIENT('Rekensheet Kwartierdata'!A4701-1,4)+1)/4</f>
        <v>154.5625</v>
      </c>
      <c r="G4701" s="84">
        <f>IFERROR(VALUE(VLOOKUP(A4701,'Bron Productie'!A:H,7))/4,-1)</f>
        <v>172.25</v>
      </c>
      <c r="H4701" s="84">
        <f t="shared" si="882"/>
        <v>172.25</v>
      </c>
      <c r="I4701" s="84">
        <f t="shared" si="883"/>
        <v>17.6875</v>
      </c>
      <c r="J4701" s="118">
        <f t="shared" si="884"/>
        <v>-879.77625</v>
      </c>
      <c r="K4701" s="121">
        <f>AVERAGEIFS('Rekensheet Uurdata'!F:F,'Rekensheet Uurdata'!A:A,QUOTIENT('Rekensheet Kwartierdata'!A4701-1,4)+1)/4</f>
        <v>27.0625</v>
      </c>
      <c r="L4701" s="84">
        <f>IFERROR(VALUE(VLOOKUP(A4701,'Bron Productie'!A:H,5))/4,-1)</f>
        <v>40.5</v>
      </c>
      <c r="M4701" s="84">
        <f t="shared" si="885"/>
        <v>40.5</v>
      </c>
      <c r="N4701" s="84">
        <f t="shared" si="886"/>
        <v>13.4375</v>
      </c>
      <c r="O4701" s="118">
        <f t="shared" si="887"/>
        <v>-668.38125000000002</v>
      </c>
      <c r="P4701" s="121">
        <f>AVERAGEIFS('Rekensheet Uurdata'!G:G,'Rekensheet Uurdata'!A:A,QUOTIENT('Rekensheet Kwartierdata'!A4701-1,4)+1)/4</f>
        <v>0</v>
      </c>
      <c r="Q4701" s="84">
        <f>IFERROR(VALUE(VLOOKUP(A4701,'Bron Productie'!A:H,3))/4,-1)</f>
        <v>0</v>
      </c>
      <c r="R4701" s="84">
        <f t="shared" si="888"/>
        <v>0</v>
      </c>
      <c r="S4701" s="84">
        <f t="shared" si="889"/>
        <v>0</v>
      </c>
      <c r="T4701" s="86">
        <f t="shared" si="890"/>
        <v>0</v>
      </c>
    </row>
    <row r="4702" spans="1:20" x14ac:dyDescent="0.25">
      <c r="A4702" s="113">
        <f t="shared" si="891"/>
        <v>4697</v>
      </c>
      <c r="B4702" s="185">
        <f t="shared" si="892"/>
        <v>43149</v>
      </c>
      <c r="C4702" s="118">
        <f t="shared" si="893"/>
        <v>89</v>
      </c>
      <c r="D4702" s="121">
        <f>VLOOKUP(CONCATENATE(B4702,C4702),'Bron BM-prijzen'!A:L,11,FALSE)</f>
        <v>21.23</v>
      </c>
      <c r="E4702" s="118">
        <f>VLOOKUP(CONCATENATE(B4702,C4702),'Bron BM-prijzen'!A:L,12,FALSE)</f>
        <v>19.23</v>
      </c>
      <c r="F4702" s="121">
        <f>AVERAGEIFS('Rekensheet Uurdata'!E:E,'Rekensheet Uurdata'!A:A,QUOTIENT('Rekensheet Kwartierdata'!A4702-1,4)+1)/4</f>
        <v>155.1875</v>
      </c>
      <c r="G4702" s="84">
        <f>IFERROR(VALUE(VLOOKUP(A4702,'Bron Productie'!A:H,7))/4,-1)</f>
        <v>187</v>
      </c>
      <c r="H4702" s="84">
        <f t="shared" si="882"/>
        <v>187</v>
      </c>
      <c r="I4702" s="84">
        <f t="shared" si="883"/>
        <v>31.8125</v>
      </c>
      <c r="J4702" s="118">
        <f t="shared" si="884"/>
        <v>611.75437499999998</v>
      </c>
      <c r="K4702" s="121">
        <f>AVERAGEIFS('Rekensheet Uurdata'!F:F,'Rekensheet Uurdata'!A:A,QUOTIENT('Rekensheet Kwartierdata'!A4702-1,4)+1)/4</f>
        <v>26.9375</v>
      </c>
      <c r="L4702" s="84">
        <f>IFERROR(VALUE(VLOOKUP(A4702,'Bron Productie'!A:H,5))/4,-1)</f>
        <v>38.5</v>
      </c>
      <c r="M4702" s="84">
        <f t="shared" si="885"/>
        <v>38.5</v>
      </c>
      <c r="N4702" s="84">
        <f t="shared" si="886"/>
        <v>11.5625</v>
      </c>
      <c r="O4702" s="118">
        <f t="shared" si="887"/>
        <v>222.34687500000001</v>
      </c>
      <c r="P4702" s="121">
        <f>AVERAGEIFS('Rekensheet Uurdata'!G:G,'Rekensheet Uurdata'!A:A,QUOTIENT('Rekensheet Kwartierdata'!A4702-1,4)+1)/4</f>
        <v>0</v>
      </c>
      <c r="Q4702" s="84">
        <f>IFERROR(VALUE(VLOOKUP(A4702,'Bron Productie'!A:H,3))/4,-1)</f>
        <v>0</v>
      </c>
      <c r="R4702" s="84">
        <f t="shared" si="888"/>
        <v>0</v>
      </c>
      <c r="S4702" s="84">
        <f t="shared" si="889"/>
        <v>0</v>
      </c>
      <c r="T4702" s="86">
        <f t="shared" si="890"/>
        <v>0</v>
      </c>
    </row>
    <row r="4703" spans="1:20" x14ac:dyDescent="0.25">
      <c r="A4703" s="113">
        <f t="shared" si="891"/>
        <v>4698</v>
      </c>
      <c r="B4703" s="185">
        <f t="shared" si="892"/>
        <v>43149</v>
      </c>
      <c r="C4703" s="118">
        <f t="shared" si="893"/>
        <v>90</v>
      </c>
      <c r="D4703" s="121">
        <f>VLOOKUP(CONCATENATE(B4703,C4703),'Bron BM-prijzen'!A:L,11,FALSE)</f>
        <v>32.659999999999997</v>
      </c>
      <c r="E4703" s="118">
        <f>VLOOKUP(CONCATENATE(B4703,C4703),'Bron BM-prijzen'!A:L,12,FALSE)</f>
        <v>30.66</v>
      </c>
      <c r="F4703" s="121">
        <f>AVERAGEIFS('Rekensheet Uurdata'!E:E,'Rekensheet Uurdata'!A:A,QUOTIENT('Rekensheet Kwartierdata'!A4703-1,4)+1)/4</f>
        <v>155.1875</v>
      </c>
      <c r="G4703" s="84">
        <f>IFERROR(VALUE(VLOOKUP(A4703,'Bron Productie'!A:H,7))/4,-1)</f>
        <v>187.25</v>
      </c>
      <c r="H4703" s="84">
        <f t="shared" si="882"/>
        <v>187.25</v>
      </c>
      <c r="I4703" s="84">
        <f t="shared" si="883"/>
        <v>32.0625</v>
      </c>
      <c r="J4703" s="118">
        <f t="shared" si="884"/>
        <v>983.03625</v>
      </c>
      <c r="K4703" s="121">
        <f>AVERAGEIFS('Rekensheet Uurdata'!F:F,'Rekensheet Uurdata'!A:A,QUOTIENT('Rekensheet Kwartierdata'!A4703-1,4)+1)/4</f>
        <v>26.9375</v>
      </c>
      <c r="L4703" s="84">
        <f>IFERROR(VALUE(VLOOKUP(A4703,'Bron Productie'!A:H,5))/4,-1)</f>
        <v>34.75</v>
      </c>
      <c r="M4703" s="84">
        <f t="shared" si="885"/>
        <v>34.75</v>
      </c>
      <c r="N4703" s="84">
        <f t="shared" si="886"/>
        <v>7.8125</v>
      </c>
      <c r="O4703" s="118">
        <f t="shared" si="887"/>
        <v>239.53125</v>
      </c>
      <c r="P4703" s="121">
        <f>AVERAGEIFS('Rekensheet Uurdata'!G:G,'Rekensheet Uurdata'!A:A,QUOTIENT('Rekensheet Kwartierdata'!A4703-1,4)+1)/4</f>
        <v>0</v>
      </c>
      <c r="Q4703" s="84">
        <f>IFERROR(VALUE(VLOOKUP(A4703,'Bron Productie'!A:H,3))/4,-1)</f>
        <v>0</v>
      </c>
      <c r="R4703" s="84">
        <f t="shared" si="888"/>
        <v>0</v>
      </c>
      <c r="S4703" s="84">
        <f t="shared" si="889"/>
        <v>0</v>
      </c>
      <c r="T4703" s="86">
        <f t="shared" si="890"/>
        <v>0</v>
      </c>
    </row>
    <row r="4704" spans="1:20" x14ac:dyDescent="0.25">
      <c r="A4704" s="113">
        <f t="shared" si="891"/>
        <v>4699</v>
      </c>
      <c r="B4704" s="185">
        <f t="shared" si="892"/>
        <v>43149</v>
      </c>
      <c r="C4704" s="118">
        <f t="shared" si="893"/>
        <v>91</v>
      </c>
      <c r="D4704" s="121">
        <f>VLOOKUP(CONCATENATE(B4704,C4704),'Bron BM-prijzen'!A:L,11,FALSE)</f>
        <v>32.78</v>
      </c>
      <c r="E4704" s="118">
        <f>VLOOKUP(CONCATENATE(B4704,C4704),'Bron BM-prijzen'!A:L,12,FALSE)</f>
        <v>30.78</v>
      </c>
      <c r="F4704" s="121">
        <f>AVERAGEIFS('Rekensheet Uurdata'!E:E,'Rekensheet Uurdata'!A:A,QUOTIENT('Rekensheet Kwartierdata'!A4704-1,4)+1)/4</f>
        <v>155.1875</v>
      </c>
      <c r="G4704" s="84">
        <f>IFERROR(VALUE(VLOOKUP(A4704,'Bron Productie'!A:H,7))/4,-1)</f>
        <v>189.25</v>
      </c>
      <c r="H4704" s="84">
        <f t="shared" si="882"/>
        <v>189.25</v>
      </c>
      <c r="I4704" s="84">
        <f t="shared" si="883"/>
        <v>34.0625</v>
      </c>
      <c r="J4704" s="118">
        <f t="shared" si="884"/>
        <v>1048.4437500000001</v>
      </c>
      <c r="K4704" s="121">
        <f>AVERAGEIFS('Rekensheet Uurdata'!F:F,'Rekensheet Uurdata'!A:A,QUOTIENT('Rekensheet Kwartierdata'!A4704-1,4)+1)/4</f>
        <v>26.9375</v>
      </c>
      <c r="L4704" s="84">
        <f>IFERROR(VALUE(VLOOKUP(A4704,'Bron Productie'!A:H,5))/4,-1)</f>
        <v>28.75</v>
      </c>
      <c r="M4704" s="84">
        <f t="shared" si="885"/>
        <v>28.75</v>
      </c>
      <c r="N4704" s="84">
        <f t="shared" si="886"/>
        <v>1.8125</v>
      </c>
      <c r="O4704" s="118">
        <f t="shared" si="887"/>
        <v>55.78875</v>
      </c>
      <c r="P4704" s="121">
        <f>AVERAGEIFS('Rekensheet Uurdata'!G:G,'Rekensheet Uurdata'!A:A,QUOTIENT('Rekensheet Kwartierdata'!A4704-1,4)+1)/4</f>
        <v>0</v>
      </c>
      <c r="Q4704" s="84">
        <f>IFERROR(VALUE(VLOOKUP(A4704,'Bron Productie'!A:H,3))/4,-1)</f>
        <v>0</v>
      </c>
      <c r="R4704" s="84">
        <f t="shared" si="888"/>
        <v>0</v>
      </c>
      <c r="S4704" s="84">
        <f t="shared" si="889"/>
        <v>0</v>
      </c>
      <c r="T4704" s="86">
        <f t="shared" si="890"/>
        <v>0</v>
      </c>
    </row>
    <row r="4705" spans="1:20" x14ac:dyDescent="0.25">
      <c r="A4705" s="113">
        <f t="shared" si="891"/>
        <v>4700</v>
      </c>
      <c r="B4705" s="185">
        <f t="shared" si="892"/>
        <v>43149</v>
      </c>
      <c r="C4705" s="118">
        <f t="shared" si="893"/>
        <v>92</v>
      </c>
      <c r="D4705" s="121">
        <f>VLOOKUP(CONCATENATE(B4705,C4705),'Bron BM-prijzen'!A:L,11,FALSE)</f>
        <v>32.869999999999997</v>
      </c>
      <c r="E4705" s="118">
        <f>VLOOKUP(CONCATENATE(B4705,C4705),'Bron BM-prijzen'!A:L,12,FALSE)</f>
        <v>30.87</v>
      </c>
      <c r="F4705" s="121">
        <f>AVERAGEIFS('Rekensheet Uurdata'!E:E,'Rekensheet Uurdata'!A:A,QUOTIENT('Rekensheet Kwartierdata'!A4705-1,4)+1)/4</f>
        <v>155.1875</v>
      </c>
      <c r="G4705" s="84">
        <f>IFERROR(VALUE(VLOOKUP(A4705,'Bron Productie'!A:H,7))/4,-1)</f>
        <v>183.75</v>
      </c>
      <c r="H4705" s="84">
        <f t="shared" si="882"/>
        <v>183.75</v>
      </c>
      <c r="I4705" s="84">
        <f t="shared" si="883"/>
        <v>28.5625</v>
      </c>
      <c r="J4705" s="118">
        <f t="shared" si="884"/>
        <v>881.72437500000001</v>
      </c>
      <c r="K4705" s="121">
        <f>AVERAGEIFS('Rekensheet Uurdata'!F:F,'Rekensheet Uurdata'!A:A,QUOTIENT('Rekensheet Kwartierdata'!A4705-1,4)+1)/4</f>
        <v>26.9375</v>
      </c>
      <c r="L4705" s="84">
        <f>IFERROR(VALUE(VLOOKUP(A4705,'Bron Productie'!A:H,5))/4,-1)</f>
        <v>25</v>
      </c>
      <c r="M4705" s="84">
        <f t="shared" si="885"/>
        <v>25</v>
      </c>
      <c r="N4705" s="84">
        <f t="shared" si="886"/>
        <v>-1.9375</v>
      </c>
      <c r="O4705" s="118">
        <f t="shared" si="887"/>
        <v>-63.685624999999995</v>
      </c>
      <c r="P4705" s="121">
        <f>AVERAGEIFS('Rekensheet Uurdata'!G:G,'Rekensheet Uurdata'!A:A,QUOTIENT('Rekensheet Kwartierdata'!A4705-1,4)+1)/4</f>
        <v>0</v>
      </c>
      <c r="Q4705" s="84">
        <f>IFERROR(VALUE(VLOOKUP(A4705,'Bron Productie'!A:H,3))/4,-1)</f>
        <v>0</v>
      </c>
      <c r="R4705" s="84">
        <f t="shared" si="888"/>
        <v>0</v>
      </c>
      <c r="S4705" s="84">
        <f t="shared" si="889"/>
        <v>0</v>
      </c>
      <c r="T4705" s="86">
        <f t="shared" si="890"/>
        <v>0</v>
      </c>
    </row>
    <row r="4706" spans="1:20" x14ac:dyDescent="0.25">
      <c r="A4706" s="113">
        <f t="shared" si="891"/>
        <v>4701</v>
      </c>
      <c r="B4706" s="185">
        <f t="shared" si="892"/>
        <v>43149</v>
      </c>
      <c r="C4706" s="118">
        <f t="shared" si="893"/>
        <v>93</v>
      </c>
      <c r="D4706" s="121">
        <f>VLOOKUP(CONCATENATE(B4706,C4706),'Bron BM-prijzen'!A:L,11,FALSE)</f>
        <v>32.659999999999997</v>
      </c>
      <c r="E4706" s="118">
        <f>VLOOKUP(CONCATENATE(B4706,C4706),'Bron BM-prijzen'!A:L,12,FALSE)</f>
        <v>30.66</v>
      </c>
      <c r="F4706" s="121">
        <f>AVERAGEIFS('Rekensheet Uurdata'!E:E,'Rekensheet Uurdata'!A:A,QUOTIENT('Rekensheet Kwartierdata'!A4706-1,4)+1)/4</f>
        <v>153.3125</v>
      </c>
      <c r="G4706" s="84">
        <f>IFERROR(VALUE(VLOOKUP(A4706,'Bron Productie'!A:H,7))/4,-1)</f>
        <v>171.75</v>
      </c>
      <c r="H4706" s="84">
        <f t="shared" si="882"/>
        <v>171.75</v>
      </c>
      <c r="I4706" s="84">
        <f t="shared" si="883"/>
        <v>18.4375</v>
      </c>
      <c r="J4706" s="118">
        <f t="shared" si="884"/>
        <v>565.29375000000005</v>
      </c>
      <c r="K4706" s="121">
        <f>AVERAGEIFS('Rekensheet Uurdata'!F:F,'Rekensheet Uurdata'!A:A,QUOTIENT('Rekensheet Kwartierdata'!A4706-1,4)+1)/4</f>
        <v>25.6875</v>
      </c>
      <c r="L4706" s="84">
        <f>IFERROR(VALUE(VLOOKUP(A4706,'Bron Productie'!A:H,5))/4,-1)</f>
        <v>27</v>
      </c>
      <c r="M4706" s="84">
        <f t="shared" si="885"/>
        <v>27</v>
      </c>
      <c r="N4706" s="84">
        <f t="shared" si="886"/>
        <v>1.3125</v>
      </c>
      <c r="O4706" s="118">
        <f t="shared" si="887"/>
        <v>40.241250000000001</v>
      </c>
      <c r="P4706" s="121">
        <f>AVERAGEIFS('Rekensheet Uurdata'!G:G,'Rekensheet Uurdata'!A:A,QUOTIENT('Rekensheet Kwartierdata'!A4706-1,4)+1)/4</f>
        <v>0</v>
      </c>
      <c r="Q4706" s="84">
        <f>IFERROR(VALUE(VLOOKUP(A4706,'Bron Productie'!A:H,3))/4,-1)</f>
        <v>0</v>
      </c>
      <c r="R4706" s="84">
        <f t="shared" si="888"/>
        <v>0</v>
      </c>
      <c r="S4706" s="84">
        <f t="shared" si="889"/>
        <v>0</v>
      </c>
      <c r="T4706" s="86">
        <f t="shared" si="890"/>
        <v>0</v>
      </c>
    </row>
    <row r="4707" spans="1:20" x14ac:dyDescent="0.25">
      <c r="A4707" s="113">
        <f t="shared" si="891"/>
        <v>4702</v>
      </c>
      <c r="B4707" s="185">
        <f t="shared" si="892"/>
        <v>43149</v>
      </c>
      <c r="C4707" s="118">
        <f t="shared" si="893"/>
        <v>94</v>
      </c>
      <c r="D4707" s="121">
        <f>VLOOKUP(CONCATENATE(B4707,C4707),'Bron BM-prijzen'!A:L,11,FALSE)</f>
        <v>29.33</v>
      </c>
      <c r="E4707" s="118">
        <f>VLOOKUP(CONCATENATE(B4707,C4707),'Bron BM-prijzen'!A:L,12,FALSE)</f>
        <v>27.33</v>
      </c>
      <c r="F4707" s="121">
        <f>AVERAGEIFS('Rekensheet Uurdata'!E:E,'Rekensheet Uurdata'!A:A,QUOTIENT('Rekensheet Kwartierdata'!A4707-1,4)+1)/4</f>
        <v>153.3125</v>
      </c>
      <c r="G4707" s="84">
        <f>IFERROR(VALUE(VLOOKUP(A4707,'Bron Productie'!A:H,7))/4,-1)</f>
        <v>181.5</v>
      </c>
      <c r="H4707" s="84">
        <f t="shared" si="882"/>
        <v>181.5</v>
      </c>
      <c r="I4707" s="84">
        <f t="shared" si="883"/>
        <v>28.1875</v>
      </c>
      <c r="J4707" s="118">
        <f t="shared" si="884"/>
        <v>770.364375</v>
      </c>
      <c r="K4707" s="121">
        <f>AVERAGEIFS('Rekensheet Uurdata'!F:F,'Rekensheet Uurdata'!A:A,QUOTIENT('Rekensheet Kwartierdata'!A4707-1,4)+1)/4</f>
        <v>25.6875</v>
      </c>
      <c r="L4707" s="84">
        <f>IFERROR(VALUE(VLOOKUP(A4707,'Bron Productie'!A:H,5))/4,-1)</f>
        <v>30.5</v>
      </c>
      <c r="M4707" s="84">
        <f t="shared" si="885"/>
        <v>30.5</v>
      </c>
      <c r="N4707" s="84">
        <f t="shared" si="886"/>
        <v>4.8125</v>
      </c>
      <c r="O4707" s="118">
        <f t="shared" si="887"/>
        <v>131.52562499999999</v>
      </c>
      <c r="P4707" s="121">
        <f>AVERAGEIFS('Rekensheet Uurdata'!G:G,'Rekensheet Uurdata'!A:A,QUOTIENT('Rekensheet Kwartierdata'!A4707-1,4)+1)/4</f>
        <v>0</v>
      </c>
      <c r="Q4707" s="84">
        <f>IFERROR(VALUE(VLOOKUP(A4707,'Bron Productie'!A:H,3))/4,-1)</f>
        <v>0</v>
      </c>
      <c r="R4707" s="84">
        <f t="shared" si="888"/>
        <v>0</v>
      </c>
      <c r="S4707" s="84">
        <f t="shared" si="889"/>
        <v>0</v>
      </c>
      <c r="T4707" s="86">
        <f t="shared" si="890"/>
        <v>0</v>
      </c>
    </row>
    <row r="4708" spans="1:20" x14ac:dyDescent="0.25">
      <c r="A4708" s="113">
        <f t="shared" si="891"/>
        <v>4703</v>
      </c>
      <c r="B4708" s="185">
        <f t="shared" si="892"/>
        <v>43149</v>
      </c>
      <c r="C4708" s="118">
        <f t="shared" si="893"/>
        <v>95</v>
      </c>
      <c r="D4708" s="121">
        <f>VLOOKUP(CONCATENATE(B4708,C4708),'Bron BM-prijzen'!A:L,11,FALSE)</f>
        <v>29.64</v>
      </c>
      <c r="E4708" s="118">
        <f>VLOOKUP(CONCATENATE(B4708,C4708),'Bron BM-prijzen'!A:L,12,FALSE)</f>
        <v>27.64</v>
      </c>
      <c r="F4708" s="121">
        <f>AVERAGEIFS('Rekensheet Uurdata'!E:E,'Rekensheet Uurdata'!A:A,QUOTIENT('Rekensheet Kwartierdata'!A4708-1,4)+1)/4</f>
        <v>153.3125</v>
      </c>
      <c r="G4708" s="84">
        <f>IFERROR(VALUE(VLOOKUP(A4708,'Bron Productie'!A:H,7))/4,-1)</f>
        <v>187</v>
      </c>
      <c r="H4708" s="84">
        <f t="shared" si="882"/>
        <v>187</v>
      </c>
      <c r="I4708" s="84">
        <f t="shared" si="883"/>
        <v>33.6875</v>
      </c>
      <c r="J4708" s="118">
        <f t="shared" si="884"/>
        <v>931.12250000000006</v>
      </c>
      <c r="K4708" s="121">
        <f>AVERAGEIFS('Rekensheet Uurdata'!F:F,'Rekensheet Uurdata'!A:A,QUOTIENT('Rekensheet Kwartierdata'!A4708-1,4)+1)/4</f>
        <v>25.6875</v>
      </c>
      <c r="L4708" s="84">
        <f>IFERROR(VALUE(VLOOKUP(A4708,'Bron Productie'!A:H,5))/4,-1)</f>
        <v>31.75</v>
      </c>
      <c r="M4708" s="84">
        <f t="shared" si="885"/>
        <v>31.75</v>
      </c>
      <c r="N4708" s="84">
        <f t="shared" si="886"/>
        <v>6.0625</v>
      </c>
      <c r="O4708" s="118">
        <f t="shared" si="887"/>
        <v>167.5675</v>
      </c>
      <c r="P4708" s="121">
        <f>AVERAGEIFS('Rekensheet Uurdata'!G:G,'Rekensheet Uurdata'!A:A,QUOTIENT('Rekensheet Kwartierdata'!A4708-1,4)+1)/4</f>
        <v>0</v>
      </c>
      <c r="Q4708" s="84">
        <f>IFERROR(VALUE(VLOOKUP(A4708,'Bron Productie'!A:H,3))/4,-1)</f>
        <v>0</v>
      </c>
      <c r="R4708" s="84">
        <f t="shared" si="888"/>
        <v>0</v>
      </c>
      <c r="S4708" s="84">
        <f t="shared" si="889"/>
        <v>0</v>
      </c>
      <c r="T4708" s="86">
        <f t="shared" si="890"/>
        <v>0</v>
      </c>
    </row>
    <row r="4709" spans="1:20" x14ac:dyDescent="0.25">
      <c r="A4709" s="113">
        <f t="shared" si="891"/>
        <v>4704</v>
      </c>
      <c r="B4709" s="185">
        <f t="shared" si="892"/>
        <v>43149</v>
      </c>
      <c r="C4709" s="118">
        <f t="shared" si="893"/>
        <v>96</v>
      </c>
      <c r="D4709" s="121">
        <f>VLOOKUP(CONCATENATE(B4709,C4709),'Bron BM-prijzen'!A:L,11,FALSE)</f>
        <v>29.64</v>
      </c>
      <c r="E4709" s="118">
        <f>VLOOKUP(CONCATENATE(B4709,C4709),'Bron BM-prijzen'!A:L,12,FALSE)</f>
        <v>27.64</v>
      </c>
      <c r="F4709" s="121">
        <f>AVERAGEIFS('Rekensheet Uurdata'!E:E,'Rekensheet Uurdata'!A:A,QUOTIENT('Rekensheet Kwartierdata'!A4709-1,4)+1)/4</f>
        <v>153.3125</v>
      </c>
      <c r="G4709" s="84">
        <f>IFERROR(VALUE(VLOOKUP(A4709,'Bron Productie'!A:H,7))/4,-1)</f>
        <v>195</v>
      </c>
      <c r="H4709" s="84">
        <f t="shared" si="882"/>
        <v>195</v>
      </c>
      <c r="I4709" s="84">
        <f t="shared" si="883"/>
        <v>41.6875</v>
      </c>
      <c r="J4709" s="118">
        <f t="shared" si="884"/>
        <v>1152.2425000000001</v>
      </c>
      <c r="K4709" s="121">
        <f>AVERAGEIFS('Rekensheet Uurdata'!F:F,'Rekensheet Uurdata'!A:A,QUOTIENT('Rekensheet Kwartierdata'!A4709-1,4)+1)/4</f>
        <v>25.6875</v>
      </c>
      <c r="L4709" s="84">
        <f>IFERROR(VALUE(VLOOKUP(A4709,'Bron Productie'!A:H,5))/4,-1)</f>
        <v>30.25</v>
      </c>
      <c r="M4709" s="84">
        <f t="shared" si="885"/>
        <v>30.25</v>
      </c>
      <c r="N4709" s="84">
        <f t="shared" si="886"/>
        <v>4.5625</v>
      </c>
      <c r="O4709" s="118">
        <f t="shared" si="887"/>
        <v>126.1075</v>
      </c>
      <c r="P4709" s="121">
        <f>AVERAGEIFS('Rekensheet Uurdata'!G:G,'Rekensheet Uurdata'!A:A,QUOTIENT('Rekensheet Kwartierdata'!A4709-1,4)+1)/4</f>
        <v>0</v>
      </c>
      <c r="Q4709" s="84">
        <f>IFERROR(VALUE(VLOOKUP(A4709,'Bron Productie'!A:H,3))/4,-1)</f>
        <v>0</v>
      </c>
      <c r="R4709" s="84">
        <f t="shared" si="888"/>
        <v>0</v>
      </c>
      <c r="S4709" s="84">
        <f t="shared" si="889"/>
        <v>0</v>
      </c>
      <c r="T4709" s="86">
        <f t="shared" si="890"/>
        <v>0</v>
      </c>
    </row>
    <row r="4710" spans="1:20" x14ac:dyDescent="0.25">
      <c r="A4710" s="113">
        <f t="shared" si="891"/>
        <v>4705</v>
      </c>
      <c r="B4710" s="185">
        <f t="shared" si="892"/>
        <v>43150</v>
      </c>
      <c r="C4710" s="118">
        <f t="shared" si="893"/>
        <v>1</v>
      </c>
      <c r="D4710" s="121">
        <f>VLOOKUP(CONCATENATE(B4710,C4710),'Bron BM-prijzen'!A:L,11,FALSE)</f>
        <v>-155.9</v>
      </c>
      <c r="E4710" s="118">
        <f>VLOOKUP(CONCATENATE(B4710,C4710),'Bron BM-prijzen'!A:L,12,FALSE)</f>
        <v>-157.9</v>
      </c>
      <c r="F4710" s="121">
        <f>AVERAGEIFS('Rekensheet Uurdata'!E:E,'Rekensheet Uurdata'!A:A,QUOTIENT('Rekensheet Kwartierdata'!A4710-1,4)+1)/4</f>
        <v>178.0625</v>
      </c>
      <c r="G4710" s="84">
        <f>IFERROR(VALUE(VLOOKUP(A4710,'Bron Productie'!A:H,7))/4,-1)</f>
        <v>177.5</v>
      </c>
      <c r="H4710" s="84">
        <f t="shared" si="882"/>
        <v>177.5</v>
      </c>
      <c r="I4710" s="84">
        <f t="shared" si="883"/>
        <v>-0.5625</v>
      </c>
      <c r="J4710" s="118">
        <f t="shared" si="884"/>
        <v>87.693750000000009</v>
      </c>
      <c r="K4710" s="121">
        <f>AVERAGEIFS('Rekensheet Uurdata'!F:F,'Rekensheet Uurdata'!A:A,QUOTIENT('Rekensheet Kwartierdata'!A4710-1,4)+1)/4</f>
        <v>34.75</v>
      </c>
      <c r="L4710" s="84">
        <f>IFERROR(VALUE(VLOOKUP(A4710,'Bron Productie'!A:H,5))/4,-1)</f>
        <v>33.5</v>
      </c>
      <c r="M4710" s="84">
        <f t="shared" si="885"/>
        <v>33.5</v>
      </c>
      <c r="N4710" s="84">
        <f t="shared" si="886"/>
        <v>-1.25</v>
      </c>
      <c r="O4710" s="118">
        <f t="shared" si="887"/>
        <v>194.875</v>
      </c>
      <c r="P4710" s="121">
        <f>AVERAGEIFS('Rekensheet Uurdata'!G:G,'Rekensheet Uurdata'!A:A,QUOTIENT('Rekensheet Kwartierdata'!A4710-1,4)+1)/4</f>
        <v>0</v>
      </c>
      <c r="Q4710" s="84">
        <f>IFERROR(VALUE(VLOOKUP(A4710,'Bron Productie'!A:H,3))/4,-1)</f>
        <v>0</v>
      </c>
      <c r="R4710" s="84">
        <f t="shared" si="888"/>
        <v>0</v>
      </c>
      <c r="S4710" s="84">
        <f t="shared" si="889"/>
        <v>0</v>
      </c>
      <c r="T4710" s="86">
        <f t="shared" si="890"/>
        <v>0</v>
      </c>
    </row>
    <row r="4711" spans="1:20" x14ac:dyDescent="0.25">
      <c r="A4711" s="113">
        <f t="shared" si="891"/>
        <v>4706</v>
      </c>
      <c r="B4711" s="185">
        <f t="shared" si="892"/>
        <v>43150</v>
      </c>
      <c r="C4711" s="118">
        <f t="shared" si="893"/>
        <v>2</v>
      </c>
      <c r="D4711" s="121">
        <f>VLOOKUP(CONCATENATE(B4711,C4711),'Bron BM-prijzen'!A:L,11,FALSE)</f>
        <v>-107.36</v>
      </c>
      <c r="E4711" s="118">
        <f>VLOOKUP(CONCATENATE(B4711,C4711),'Bron BM-prijzen'!A:L,12,FALSE)</f>
        <v>-109.36</v>
      </c>
      <c r="F4711" s="121">
        <f>AVERAGEIFS('Rekensheet Uurdata'!E:E,'Rekensheet Uurdata'!A:A,QUOTIENT('Rekensheet Kwartierdata'!A4711-1,4)+1)/4</f>
        <v>178.0625</v>
      </c>
      <c r="G4711" s="84">
        <f>IFERROR(VALUE(VLOOKUP(A4711,'Bron Productie'!A:H,7))/4,-1)</f>
        <v>182.25</v>
      </c>
      <c r="H4711" s="84">
        <f t="shared" si="882"/>
        <v>182.25</v>
      </c>
      <c r="I4711" s="84">
        <f t="shared" si="883"/>
        <v>4.1875</v>
      </c>
      <c r="J4711" s="118">
        <f t="shared" si="884"/>
        <v>-457.94499999999999</v>
      </c>
      <c r="K4711" s="121">
        <f>AVERAGEIFS('Rekensheet Uurdata'!F:F,'Rekensheet Uurdata'!A:A,QUOTIENT('Rekensheet Kwartierdata'!A4711-1,4)+1)/4</f>
        <v>34.75</v>
      </c>
      <c r="L4711" s="84">
        <f>IFERROR(VALUE(VLOOKUP(A4711,'Bron Productie'!A:H,5))/4,-1)</f>
        <v>27.5</v>
      </c>
      <c r="M4711" s="84">
        <f t="shared" si="885"/>
        <v>27.5</v>
      </c>
      <c r="N4711" s="84">
        <f t="shared" si="886"/>
        <v>-7.25</v>
      </c>
      <c r="O4711" s="118">
        <f t="shared" si="887"/>
        <v>778.36</v>
      </c>
      <c r="P4711" s="121">
        <f>AVERAGEIFS('Rekensheet Uurdata'!G:G,'Rekensheet Uurdata'!A:A,QUOTIENT('Rekensheet Kwartierdata'!A4711-1,4)+1)/4</f>
        <v>0</v>
      </c>
      <c r="Q4711" s="84">
        <f>IFERROR(VALUE(VLOOKUP(A4711,'Bron Productie'!A:H,3))/4,-1)</f>
        <v>0</v>
      </c>
      <c r="R4711" s="84">
        <f t="shared" si="888"/>
        <v>0</v>
      </c>
      <c r="S4711" s="84">
        <f t="shared" si="889"/>
        <v>0</v>
      </c>
      <c r="T4711" s="86">
        <f t="shared" si="890"/>
        <v>0</v>
      </c>
    </row>
    <row r="4712" spans="1:20" x14ac:dyDescent="0.25">
      <c r="A4712" s="113">
        <f t="shared" si="891"/>
        <v>4707</v>
      </c>
      <c r="B4712" s="185">
        <f t="shared" si="892"/>
        <v>43150</v>
      </c>
      <c r="C4712" s="118">
        <f t="shared" si="893"/>
        <v>3</v>
      </c>
      <c r="D4712" s="121">
        <f>VLOOKUP(CONCATENATE(B4712,C4712),'Bron BM-prijzen'!A:L,11,FALSE)</f>
        <v>-105.43</v>
      </c>
      <c r="E4712" s="118">
        <f>VLOOKUP(CONCATENATE(B4712,C4712),'Bron BM-prijzen'!A:L,12,FALSE)</f>
        <v>-107.43</v>
      </c>
      <c r="F4712" s="121">
        <f>AVERAGEIFS('Rekensheet Uurdata'!E:E,'Rekensheet Uurdata'!A:A,QUOTIENT('Rekensheet Kwartierdata'!A4712-1,4)+1)/4</f>
        <v>178.0625</v>
      </c>
      <c r="G4712" s="84">
        <f>IFERROR(VALUE(VLOOKUP(A4712,'Bron Productie'!A:H,7))/4,-1)</f>
        <v>172.25</v>
      </c>
      <c r="H4712" s="84">
        <f t="shared" si="882"/>
        <v>172.25</v>
      </c>
      <c r="I4712" s="84">
        <f t="shared" si="883"/>
        <v>-5.8125</v>
      </c>
      <c r="J4712" s="118">
        <f t="shared" si="884"/>
        <v>612.81187499999999</v>
      </c>
      <c r="K4712" s="121">
        <f>AVERAGEIFS('Rekensheet Uurdata'!F:F,'Rekensheet Uurdata'!A:A,QUOTIENT('Rekensheet Kwartierdata'!A4712-1,4)+1)/4</f>
        <v>34.75</v>
      </c>
      <c r="L4712" s="84">
        <f>IFERROR(VALUE(VLOOKUP(A4712,'Bron Productie'!A:H,5))/4,-1)</f>
        <v>30.75</v>
      </c>
      <c r="M4712" s="84">
        <f t="shared" si="885"/>
        <v>30.75</v>
      </c>
      <c r="N4712" s="84">
        <f t="shared" si="886"/>
        <v>-4</v>
      </c>
      <c r="O4712" s="118">
        <f t="shared" si="887"/>
        <v>421.72</v>
      </c>
      <c r="P4712" s="121">
        <f>AVERAGEIFS('Rekensheet Uurdata'!G:G,'Rekensheet Uurdata'!A:A,QUOTIENT('Rekensheet Kwartierdata'!A4712-1,4)+1)/4</f>
        <v>0</v>
      </c>
      <c r="Q4712" s="84">
        <f>IFERROR(VALUE(VLOOKUP(A4712,'Bron Productie'!A:H,3))/4,-1)</f>
        <v>0</v>
      </c>
      <c r="R4712" s="84">
        <f t="shared" si="888"/>
        <v>0</v>
      </c>
      <c r="S4712" s="84">
        <f t="shared" si="889"/>
        <v>0</v>
      </c>
      <c r="T4712" s="86">
        <f t="shared" si="890"/>
        <v>0</v>
      </c>
    </row>
    <row r="4713" spans="1:20" x14ac:dyDescent="0.25">
      <c r="A4713" s="113">
        <f t="shared" si="891"/>
        <v>4708</v>
      </c>
      <c r="B4713" s="185">
        <f t="shared" si="892"/>
        <v>43150</v>
      </c>
      <c r="C4713" s="118">
        <f t="shared" si="893"/>
        <v>4</v>
      </c>
      <c r="D4713" s="121">
        <f>VLOOKUP(CONCATENATE(B4713,C4713),'Bron BM-prijzen'!A:L,11,FALSE)</f>
        <v>13.07</v>
      </c>
      <c r="E4713" s="118">
        <f>VLOOKUP(CONCATENATE(B4713,C4713),'Bron BM-prijzen'!A:L,12,FALSE)</f>
        <v>11.07</v>
      </c>
      <c r="F4713" s="121">
        <f>AVERAGEIFS('Rekensheet Uurdata'!E:E,'Rekensheet Uurdata'!A:A,QUOTIENT('Rekensheet Kwartierdata'!A4713-1,4)+1)/4</f>
        <v>178.0625</v>
      </c>
      <c r="G4713" s="84">
        <f>IFERROR(VALUE(VLOOKUP(A4713,'Bron Productie'!A:H,7))/4,-1)</f>
        <v>174.75</v>
      </c>
      <c r="H4713" s="84">
        <f t="shared" si="882"/>
        <v>174.75</v>
      </c>
      <c r="I4713" s="84">
        <f t="shared" si="883"/>
        <v>-3.3125</v>
      </c>
      <c r="J4713" s="118">
        <f t="shared" si="884"/>
        <v>-43.294375000000002</v>
      </c>
      <c r="K4713" s="121">
        <f>AVERAGEIFS('Rekensheet Uurdata'!F:F,'Rekensheet Uurdata'!A:A,QUOTIENT('Rekensheet Kwartierdata'!A4713-1,4)+1)/4</f>
        <v>34.75</v>
      </c>
      <c r="L4713" s="84">
        <f>IFERROR(VALUE(VLOOKUP(A4713,'Bron Productie'!A:H,5))/4,-1)</f>
        <v>34</v>
      </c>
      <c r="M4713" s="84">
        <f t="shared" si="885"/>
        <v>34</v>
      </c>
      <c r="N4713" s="84">
        <f t="shared" si="886"/>
        <v>-0.75</v>
      </c>
      <c r="O4713" s="118">
        <f t="shared" si="887"/>
        <v>-9.8025000000000002</v>
      </c>
      <c r="P4713" s="121">
        <f>AVERAGEIFS('Rekensheet Uurdata'!G:G,'Rekensheet Uurdata'!A:A,QUOTIENT('Rekensheet Kwartierdata'!A4713-1,4)+1)/4</f>
        <v>0</v>
      </c>
      <c r="Q4713" s="84">
        <f>IFERROR(VALUE(VLOOKUP(A4713,'Bron Productie'!A:H,3))/4,-1)</f>
        <v>0</v>
      </c>
      <c r="R4713" s="84">
        <f t="shared" si="888"/>
        <v>0</v>
      </c>
      <c r="S4713" s="84">
        <f t="shared" si="889"/>
        <v>0</v>
      </c>
      <c r="T4713" s="86">
        <f t="shared" si="890"/>
        <v>0</v>
      </c>
    </row>
    <row r="4714" spans="1:20" x14ac:dyDescent="0.25">
      <c r="A4714" s="113">
        <f t="shared" si="891"/>
        <v>4709</v>
      </c>
      <c r="B4714" s="185">
        <f t="shared" si="892"/>
        <v>43150</v>
      </c>
      <c r="C4714" s="118">
        <f t="shared" si="893"/>
        <v>5</v>
      </c>
      <c r="D4714" s="121">
        <f>VLOOKUP(CONCATENATE(B4714,C4714),'Bron BM-prijzen'!A:L,11,FALSE)</f>
        <v>9.07</v>
      </c>
      <c r="E4714" s="118">
        <f>VLOOKUP(CONCATENATE(B4714,C4714),'Bron BM-prijzen'!A:L,12,FALSE)</f>
        <v>7.07</v>
      </c>
      <c r="F4714" s="121">
        <f>AVERAGEIFS('Rekensheet Uurdata'!E:E,'Rekensheet Uurdata'!A:A,QUOTIENT('Rekensheet Kwartierdata'!A4714-1,4)+1)/4</f>
        <v>179.875</v>
      </c>
      <c r="G4714" s="84">
        <f>IFERROR(VALUE(VLOOKUP(A4714,'Bron Productie'!A:H,7))/4,-1)</f>
        <v>183.5</v>
      </c>
      <c r="H4714" s="84">
        <f t="shared" si="882"/>
        <v>183.5</v>
      </c>
      <c r="I4714" s="84">
        <f t="shared" si="883"/>
        <v>3.625</v>
      </c>
      <c r="J4714" s="118">
        <f t="shared" si="884"/>
        <v>25.62875</v>
      </c>
      <c r="K4714" s="121">
        <f>AVERAGEIFS('Rekensheet Uurdata'!F:F,'Rekensheet Uurdata'!A:A,QUOTIENT('Rekensheet Kwartierdata'!A4714-1,4)+1)/4</f>
        <v>35.1875</v>
      </c>
      <c r="L4714" s="84">
        <f>IFERROR(VALUE(VLOOKUP(A4714,'Bron Productie'!A:H,5))/4,-1)</f>
        <v>39</v>
      </c>
      <c r="M4714" s="84">
        <f t="shared" si="885"/>
        <v>39</v>
      </c>
      <c r="N4714" s="84">
        <f t="shared" si="886"/>
        <v>3.8125</v>
      </c>
      <c r="O4714" s="118">
        <f t="shared" si="887"/>
        <v>26.954375000000002</v>
      </c>
      <c r="P4714" s="121">
        <f>AVERAGEIFS('Rekensheet Uurdata'!G:G,'Rekensheet Uurdata'!A:A,QUOTIENT('Rekensheet Kwartierdata'!A4714-1,4)+1)/4</f>
        <v>0</v>
      </c>
      <c r="Q4714" s="84">
        <f>IFERROR(VALUE(VLOOKUP(A4714,'Bron Productie'!A:H,3))/4,-1)</f>
        <v>0</v>
      </c>
      <c r="R4714" s="84">
        <f t="shared" si="888"/>
        <v>0</v>
      </c>
      <c r="S4714" s="84">
        <f t="shared" si="889"/>
        <v>0</v>
      </c>
      <c r="T4714" s="86">
        <f t="shared" si="890"/>
        <v>0</v>
      </c>
    </row>
    <row r="4715" spans="1:20" x14ac:dyDescent="0.25">
      <c r="A4715" s="113">
        <f t="shared" si="891"/>
        <v>4710</v>
      </c>
      <c r="B4715" s="185">
        <f t="shared" si="892"/>
        <v>43150</v>
      </c>
      <c r="C4715" s="118">
        <f t="shared" si="893"/>
        <v>6</v>
      </c>
      <c r="D4715" s="121">
        <f>VLOOKUP(CONCATENATE(B4715,C4715),'Bron BM-prijzen'!A:L,11,FALSE)</f>
        <v>10.35</v>
      </c>
      <c r="E4715" s="118">
        <f>VLOOKUP(CONCATENATE(B4715,C4715),'Bron BM-prijzen'!A:L,12,FALSE)</f>
        <v>8.35</v>
      </c>
      <c r="F4715" s="121">
        <f>AVERAGEIFS('Rekensheet Uurdata'!E:E,'Rekensheet Uurdata'!A:A,QUOTIENT('Rekensheet Kwartierdata'!A4715-1,4)+1)/4</f>
        <v>179.875</v>
      </c>
      <c r="G4715" s="84">
        <f>IFERROR(VALUE(VLOOKUP(A4715,'Bron Productie'!A:H,7))/4,-1)</f>
        <v>183.5</v>
      </c>
      <c r="H4715" s="84">
        <f t="shared" si="882"/>
        <v>183.5</v>
      </c>
      <c r="I4715" s="84">
        <f t="shared" si="883"/>
        <v>3.625</v>
      </c>
      <c r="J4715" s="118">
        <f t="shared" si="884"/>
        <v>30.268749999999997</v>
      </c>
      <c r="K4715" s="121">
        <f>AVERAGEIFS('Rekensheet Uurdata'!F:F,'Rekensheet Uurdata'!A:A,QUOTIENT('Rekensheet Kwartierdata'!A4715-1,4)+1)/4</f>
        <v>35.1875</v>
      </c>
      <c r="L4715" s="84">
        <f>IFERROR(VALUE(VLOOKUP(A4715,'Bron Productie'!A:H,5))/4,-1)</f>
        <v>46.5</v>
      </c>
      <c r="M4715" s="84">
        <f t="shared" si="885"/>
        <v>46.5</v>
      </c>
      <c r="N4715" s="84">
        <f t="shared" si="886"/>
        <v>11.3125</v>
      </c>
      <c r="O4715" s="118">
        <f t="shared" si="887"/>
        <v>94.459374999999994</v>
      </c>
      <c r="P4715" s="121">
        <f>AVERAGEIFS('Rekensheet Uurdata'!G:G,'Rekensheet Uurdata'!A:A,QUOTIENT('Rekensheet Kwartierdata'!A4715-1,4)+1)/4</f>
        <v>0</v>
      </c>
      <c r="Q4715" s="84">
        <f>IFERROR(VALUE(VLOOKUP(A4715,'Bron Productie'!A:H,3))/4,-1)</f>
        <v>0</v>
      </c>
      <c r="R4715" s="84">
        <f t="shared" si="888"/>
        <v>0</v>
      </c>
      <c r="S4715" s="84">
        <f t="shared" si="889"/>
        <v>0</v>
      </c>
      <c r="T4715" s="86">
        <f t="shared" si="890"/>
        <v>0</v>
      </c>
    </row>
    <row r="4716" spans="1:20" x14ac:dyDescent="0.25">
      <c r="A4716" s="113">
        <f t="shared" si="891"/>
        <v>4711</v>
      </c>
      <c r="B4716" s="185">
        <f t="shared" si="892"/>
        <v>43150</v>
      </c>
      <c r="C4716" s="118">
        <f t="shared" si="893"/>
        <v>7</v>
      </c>
      <c r="D4716" s="121">
        <f>VLOOKUP(CONCATENATE(B4716,C4716),'Bron BM-prijzen'!A:L,11,FALSE)</f>
        <v>24.54</v>
      </c>
      <c r="E4716" s="118">
        <f>VLOOKUP(CONCATENATE(B4716,C4716),'Bron BM-prijzen'!A:L,12,FALSE)</f>
        <v>22.54</v>
      </c>
      <c r="F4716" s="121">
        <f>AVERAGEIFS('Rekensheet Uurdata'!E:E,'Rekensheet Uurdata'!A:A,QUOTIENT('Rekensheet Kwartierdata'!A4716-1,4)+1)/4</f>
        <v>179.875</v>
      </c>
      <c r="G4716" s="84">
        <f>IFERROR(VALUE(VLOOKUP(A4716,'Bron Productie'!A:H,7))/4,-1)</f>
        <v>175.75</v>
      </c>
      <c r="H4716" s="84">
        <f t="shared" si="882"/>
        <v>175.75</v>
      </c>
      <c r="I4716" s="84">
        <f t="shared" si="883"/>
        <v>-4.125</v>
      </c>
      <c r="J4716" s="118">
        <f t="shared" si="884"/>
        <v>-101.22749999999999</v>
      </c>
      <c r="K4716" s="121">
        <f>AVERAGEIFS('Rekensheet Uurdata'!F:F,'Rekensheet Uurdata'!A:A,QUOTIENT('Rekensheet Kwartierdata'!A4716-1,4)+1)/4</f>
        <v>35.1875</v>
      </c>
      <c r="L4716" s="84">
        <f>IFERROR(VALUE(VLOOKUP(A4716,'Bron Productie'!A:H,5))/4,-1)</f>
        <v>45.25</v>
      </c>
      <c r="M4716" s="84">
        <f t="shared" si="885"/>
        <v>45.25</v>
      </c>
      <c r="N4716" s="84">
        <f t="shared" si="886"/>
        <v>10.0625</v>
      </c>
      <c r="O4716" s="118">
        <f t="shared" si="887"/>
        <v>226.80875</v>
      </c>
      <c r="P4716" s="121">
        <f>AVERAGEIFS('Rekensheet Uurdata'!G:G,'Rekensheet Uurdata'!A:A,QUOTIENT('Rekensheet Kwartierdata'!A4716-1,4)+1)/4</f>
        <v>0</v>
      </c>
      <c r="Q4716" s="84">
        <f>IFERROR(VALUE(VLOOKUP(A4716,'Bron Productie'!A:H,3))/4,-1)</f>
        <v>0</v>
      </c>
      <c r="R4716" s="84">
        <f t="shared" si="888"/>
        <v>0</v>
      </c>
      <c r="S4716" s="84">
        <f t="shared" si="889"/>
        <v>0</v>
      </c>
      <c r="T4716" s="86">
        <f t="shared" si="890"/>
        <v>0</v>
      </c>
    </row>
    <row r="4717" spans="1:20" x14ac:dyDescent="0.25">
      <c r="A4717" s="113">
        <f t="shared" si="891"/>
        <v>4712</v>
      </c>
      <c r="B4717" s="185">
        <f t="shared" si="892"/>
        <v>43150</v>
      </c>
      <c r="C4717" s="118">
        <f t="shared" si="893"/>
        <v>8</v>
      </c>
      <c r="D4717" s="121">
        <f>VLOOKUP(CONCATENATE(B4717,C4717),'Bron BM-prijzen'!A:L,11,FALSE)</f>
        <v>25.5</v>
      </c>
      <c r="E4717" s="118">
        <f>VLOOKUP(CONCATENATE(B4717,C4717),'Bron BM-prijzen'!A:L,12,FALSE)</f>
        <v>23.5</v>
      </c>
      <c r="F4717" s="121">
        <f>AVERAGEIFS('Rekensheet Uurdata'!E:E,'Rekensheet Uurdata'!A:A,QUOTIENT('Rekensheet Kwartierdata'!A4717-1,4)+1)/4</f>
        <v>179.875</v>
      </c>
      <c r="G4717" s="84">
        <f>IFERROR(VALUE(VLOOKUP(A4717,'Bron Productie'!A:H,7))/4,-1)</f>
        <v>166.25</v>
      </c>
      <c r="H4717" s="84">
        <f t="shared" si="882"/>
        <v>166.25</v>
      </c>
      <c r="I4717" s="84">
        <f t="shared" si="883"/>
        <v>-13.625</v>
      </c>
      <c r="J4717" s="118">
        <f t="shared" si="884"/>
        <v>-347.4375</v>
      </c>
      <c r="K4717" s="121">
        <f>AVERAGEIFS('Rekensheet Uurdata'!F:F,'Rekensheet Uurdata'!A:A,QUOTIENT('Rekensheet Kwartierdata'!A4717-1,4)+1)/4</f>
        <v>35.1875</v>
      </c>
      <c r="L4717" s="84">
        <f>IFERROR(VALUE(VLOOKUP(A4717,'Bron Productie'!A:H,5))/4,-1)</f>
        <v>42</v>
      </c>
      <c r="M4717" s="84">
        <f t="shared" si="885"/>
        <v>42</v>
      </c>
      <c r="N4717" s="84">
        <f t="shared" si="886"/>
        <v>6.8125</v>
      </c>
      <c r="O4717" s="118">
        <f t="shared" si="887"/>
        <v>160.09375</v>
      </c>
      <c r="P4717" s="121">
        <f>AVERAGEIFS('Rekensheet Uurdata'!G:G,'Rekensheet Uurdata'!A:A,QUOTIENT('Rekensheet Kwartierdata'!A4717-1,4)+1)/4</f>
        <v>0</v>
      </c>
      <c r="Q4717" s="84">
        <f>IFERROR(VALUE(VLOOKUP(A4717,'Bron Productie'!A:H,3))/4,-1)</f>
        <v>0</v>
      </c>
      <c r="R4717" s="84">
        <f t="shared" si="888"/>
        <v>0</v>
      </c>
      <c r="S4717" s="84">
        <f t="shared" si="889"/>
        <v>0</v>
      </c>
      <c r="T4717" s="86">
        <f t="shared" si="890"/>
        <v>0</v>
      </c>
    </row>
    <row r="4718" spans="1:20" x14ac:dyDescent="0.25">
      <c r="A4718" s="113">
        <f t="shared" si="891"/>
        <v>4713</v>
      </c>
      <c r="B4718" s="185">
        <f t="shared" si="892"/>
        <v>43150</v>
      </c>
      <c r="C4718" s="118">
        <f t="shared" si="893"/>
        <v>9</v>
      </c>
      <c r="D4718" s="121">
        <f>VLOOKUP(CONCATENATE(B4718,C4718),'Bron BM-prijzen'!A:L,11,FALSE)</f>
        <v>7.5</v>
      </c>
      <c r="E4718" s="118">
        <f>VLOOKUP(CONCATENATE(B4718,C4718),'Bron BM-prijzen'!A:L,12,FALSE)</f>
        <v>5.5</v>
      </c>
      <c r="F4718" s="121">
        <f>AVERAGEIFS('Rekensheet Uurdata'!E:E,'Rekensheet Uurdata'!A:A,QUOTIENT('Rekensheet Kwartierdata'!A4718-1,4)+1)/4</f>
        <v>183.375</v>
      </c>
      <c r="G4718" s="84">
        <f>IFERROR(VALUE(VLOOKUP(A4718,'Bron Productie'!A:H,7))/4,-1)</f>
        <v>159.5</v>
      </c>
      <c r="H4718" s="84">
        <f t="shared" si="882"/>
        <v>159.5</v>
      </c>
      <c r="I4718" s="84">
        <f t="shared" si="883"/>
        <v>-23.875</v>
      </c>
      <c r="J4718" s="118">
        <f t="shared" si="884"/>
        <v>-179.0625</v>
      </c>
      <c r="K4718" s="121">
        <f>AVERAGEIFS('Rekensheet Uurdata'!F:F,'Rekensheet Uurdata'!A:A,QUOTIENT('Rekensheet Kwartierdata'!A4718-1,4)+1)/4</f>
        <v>36.9375</v>
      </c>
      <c r="L4718" s="84">
        <f>IFERROR(VALUE(VLOOKUP(A4718,'Bron Productie'!A:H,5))/4,-1)</f>
        <v>38</v>
      </c>
      <c r="M4718" s="84">
        <f t="shared" si="885"/>
        <v>38</v>
      </c>
      <c r="N4718" s="84">
        <f t="shared" si="886"/>
        <v>1.0625</v>
      </c>
      <c r="O4718" s="118">
        <f t="shared" si="887"/>
        <v>5.84375</v>
      </c>
      <c r="P4718" s="121">
        <f>AVERAGEIFS('Rekensheet Uurdata'!G:G,'Rekensheet Uurdata'!A:A,QUOTIENT('Rekensheet Kwartierdata'!A4718-1,4)+1)/4</f>
        <v>0</v>
      </c>
      <c r="Q4718" s="84">
        <f>IFERROR(VALUE(VLOOKUP(A4718,'Bron Productie'!A:H,3))/4,-1)</f>
        <v>0</v>
      </c>
      <c r="R4718" s="84">
        <f t="shared" si="888"/>
        <v>0</v>
      </c>
      <c r="S4718" s="84">
        <f t="shared" si="889"/>
        <v>0</v>
      </c>
      <c r="T4718" s="86">
        <f t="shared" si="890"/>
        <v>0</v>
      </c>
    </row>
    <row r="4719" spans="1:20" x14ac:dyDescent="0.25">
      <c r="A4719" s="113">
        <f t="shared" si="891"/>
        <v>4714</v>
      </c>
      <c r="B4719" s="185">
        <f t="shared" si="892"/>
        <v>43150</v>
      </c>
      <c r="C4719" s="118">
        <f t="shared" si="893"/>
        <v>10</v>
      </c>
      <c r="D4719" s="121">
        <f>VLOOKUP(CONCATENATE(B4719,C4719),'Bron BM-prijzen'!A:L,11,FALSE)</f>
        <v>6.03</v>
      </c>
      <c r="E4719" s="118">
        <f>VLOOKUP(CONCATENATE(B4719,C4719),'Bron BM-prijzen'!A:L,12,FALSE)</f>
        <v>4.03</v>
      </c>
      <c r="F4719" s="121">
        <f>AVERAGEIFS('Rekensheet Uurdata'!E:E,'Rekensheet Uurdata'!A:A,QUOTIENT('Rekensheet Kwartierdata'!A4719-1,4)+1)/4</f>
        <v>183.375</v>
      </c>
      <c r="G4719" s="84">
        <f>IFERROR(VALUE(VLOOKUP(A4719,'Bron Productie'!A:H,7))/4,-1)</f>
        <v>153</v>
      </c>
      <c r="H4719" s="84">
        <f t="shared" si="882"/>
        <v>153</v>
      </c>
      <c r="I4719" s="84">
        <f t="shared" si="883"/>
        <v>-30.375</v>
      </c>
      <c r="J4719" s="118">
        <f t="shared" si="884"/>
        <v>-183.16125</v>
      </c>
      <c r="K4719" s="121">
        <f>AVERAGEIFS('Rekensheet Uurdata'!F:F,'Rekensheet Uurdata'!A:A,QUOTIENT('Rekensheet Kwartierdata'!A4719-1,4)+1)/4</f>
        <v>36.9375</v>
      </c>
      <c r="L4719" s="84">
        <f>IFERROR(VALUE(VLOOKUP(A4719,'Bron Productie'!A:H,5))/4,-1)</f>
        <v>36.75</v>
      </c>
      <c r="M4719" s="84">
        <f t="shared" si="885"/>
        <v>36.75</v>
      </c>
      <c r="N4719" s="84">
        <f t="shared" si="886"/>
        <v>-0.1875</v>
      </c>
      <c r="O4719" s="118">
        <f t="shared" si="887"/>
        <v>-1.130625</v>
      </c>
      <c r="P4719" s="121">
        <f>AVERAGEIFS('Rekensheet Uurdata'!G:G,'Rekensheet Uurdata'!A:A,QUOTIENT('Rekensheet Kwartierdata'!A4719-1,4)+1)/4</f>
        <v>0</v>
      </c>
      <c r="Q4719" s="84">
        <f>IFERROR(VALUE(VLOOKUP(A4719,'Bron Productie'!A:H,3))/4,-1)</f>
        <v>0</v>
      </c>
      <c r="R4719" s="84">
        <f t="shared" si="888"/>
        <v>0</v>
      </c>
      <c r="S4719" s="84">
        <f t="shared" si="889"/>
        <v>0</v>
      </c>
      <c r="T4719" s="86">
        <f t="shared" si="890"/>
        <v>0</v>
      </c>
    </row>
    <row r="4720" spans="1:20" x14ac:dyDescent="0.25">
      <c r="A4720" s="113">
        <f t="shared" si="891"/>
        <v>4715</v>
      </c>
      <c r="B4720" s="185">
        <f t="shared" si="892"/>
        <v>43150</v>
      </c>
      <c r="C4720" s="118">
        <f t="shared" si="893"/>
        <v>11</v>
      </c>
      <c r="D4720" s="121">
        <f>VLOOKUP(CONCATENATE(B4720,C4720),'Bron BM-prijzen'!A:L,11,FALSE)</f>
        <v>31.3</v>
      </c>
      <c r="E4720" s="118">
        <f>VLOOKUP(CONCATENATE(B4720,C4720),'Bron BM-prijzen'!A:L,12,FALSE)</f>
        <v>29.3</v>
      </c>
      <c r="F4720" s="121">
        <f>AVERAGEIFS('Rekensheet Uurdata'!E:E,'Rekensheet Uurdata'!A:A,QUOTIENT('Rekensheet Kwartierdata'!A4720-1,4)+1)/4</f>
        <v>183.375</v>
      </c>
      <c r="G4720" s="84">
        <f>IFERROR(VALUE(VLOOKUP(A4720,'Bron Productie'!A:H,7))/4,-1)</f>
        <v>145.25</v>
      </c>
      <c r="H4720" s="84">
        <f t="shared" si="882"/>
        <v>145.25</v>
      </c>
      <c r="I4720" s="84">
        <f t="shared" si="883"/>
        <v>-38.125</v>
      </c>
      <c r="J4720" s="118">
        <f t="shared" si="884"/>
        <v>-1193.3125</v>
      </c>
      <c r="K4720" s="121">
        <f>AVERAGEIFS('Rekensheet Uurdata'!F:F,'Rekensheet Uurdata'!A:A,QUOTIENT('Rekensheet Kwartierdata'!A4720-1,4)+1)/4</f>
        <v>36.9375</v>
      </c>
      <c r="L4720" s="84">
        <f>IFERROR(VALUE(VLOOKUP(A4720,'Bron Productie'!A:H,5))/4,-1)</f>
        <v>36</v>
      </c>
      <c r="M4720" s="84">
        <f t="shared" si="885"/>
        <v>36</v>
      </c>
      <c r="N4720" s="84">
        <f t="shared" si="886"/>
        <v>-0.9375</v>
      </c>
      <c r="O4720" s="118">
        <f t="shared" si="887"/>
        <v>-29.34375</v>
      </c>
      <c r="P4720" s="121">
        <f>AVERAGEIFS('Rekensheet Uurdata'!G:G,'Rekensheet Uurdata'!A:A,QUOTIENT('Rekensheet Kwartierdata'!A4720-1,4)+1)/4</f>
        <v>0</v>
      </c>
      <c r="Q4720" s="84">
        <f>IFERROR(VALUE(VLOOKUP(A4720,'Bron Productie'!A:H,3))/4,-1)</f>
        <v>0</v>
      </c>
      <c r="R4720" s="84">
        <f t="shared" si="888"/>
        <v>0</v>
      </c>
      <c r="S4720" s="84">
        <f t="shared" si="889"/>
        <v>0</v>
      </c>
      <c r="T4720" s="86">
        <f t="shared" si="890"/>
        <v>0</v>
      </c>
    </row>
    <row r="4721" spans="1:20" x14ac:dyDescent="0.25">
      <c r="A4721" s="113">
        <f t="shared" si="891"/>
        <v>4716</v>
      </c>
      <c r="B4721" s="185">
        <f t="shared" si="892"/>
        <v>43150</v>
      </c>
      <c r="C4721" s="118">
        <f t="shared" si="893"/>
        <v>12</v>
      </c>
      <c r="D4721" s="121">
        <f>VLOOKUP(CONCATENATE(B4721,C4721),'Bron BM-prijzen'!A:L,11,FALSE)</f>
        <v>27.3</v>
      </c>
      <c r="E4721" s="118">
        <f>VLOOKUP(CONCATENATE(B4721,C4721),'Bron BM-prijzen'!A:L,12,FALSE)</f>
        <v>25.3</v>
      </c>
      <c r="F4721" s="121">
        <f>AVERAGEIFS('Rekensheet Uurdata'!E:E,'Rekensheet Uurdata'!A:A,QUOTIENT('Rekensheet Kwartierdata'!A4721-1,4)+1)/4</f>
        <v>183.375</v>
      </c>
      <c r="G4721" s="84">
        <f>IFERROR(VALUE(VLOOKUP(A4721,'Bron Productie'!A:H,7))/4,-1)</f>
        <v>137.25</v>
      </c>
      <c r="H4721" s="84">
        <f t="shared" si="882"/>
        <v>137.25</v>
      </c>
      <c r="I4721" s="84">
        <f t="shared" si="883"/>
        <v>-46.125</v>
      </c>
      <c r="J4721" s="118">
        <f t="shared" si="884"/>
        <v>-1259.2125000000001</v>
      </c>
      <c r="K4721" s="121">
        <f>AVERAGEIFS('Rekensheet Uurdata'!F:F,'Rekensheet Uurdata'!A:A,QUOTIENT('Rekensheet Kwartierdata'!A4721-1,4)+1)/4</f>
        <v>36.9375</v>
      </c>
      <c r="L4721" s="84">
        <f>IFERROR(VALUE(VLOOKUP(A4721,'Bron Productie'!A:H,5))/4,-1)</f>
        <v>37.25</v>
      </c>
      <c r="M4721" s="84">
        <f t="shared" si="885"/>
        <v>37.25</v>
      </c>
      <c r="N4721" s="84">
        <f t="shared" si="886"/>
        <v>0.3125</v>
      </c>
      <c r="O4721" s="118">
        <f t="shared" si="887"/>
        <v>7.90625</v>
      </c>
      <c r="P4721" s="121">
        <f>AVERAGEIFS('Rekensheet Uurdata'!G:G,'Rekensheet Uurdata'!A:A,QUOTIENT('Rekensheet Kwartierdata'!A4721-1,4)+1)/4</f>
        <v>0</v>
      </c>
      <c r="Q4721" s="84">
        <f>IFERROR(VALUE(VLOOKUP(A4721,'Bron Productie'!A:H,3))/4,-1)</f>
        <v>0</v>
      </c>
      <c r="R4721" s="84">
        <f t="shared" si="888"/>
        <v>0</v>
      </c>
      <c r="S4721" s="84">
        <f t="shared" si="889"/>
        <v>0</v>
      </c>
      <c r="T4721" s="86">
        <f t="shared" si="890"/>
        <v>0</v>
      </c>
    </row>
    <row r="4722" spans="1:20" x14ac:dyDescent="0.25">
      <c r="A4722" s="113">
        <f t="shared" si="891"/>
        <v>4717</v>
      </c>
      <c r="B4722" s="185">
        <f t="shared" si="892"/>
        <v>43150</v>
      </c>
      <c r="C4722" s="118">
        <f t="shared" si="893"/>
        <v>13</v>
      </c>
      <c r="D4722" s="121">
        <f>VLOOKUP(CONCATENATE(B4722,C4722),'Bron BM-prijzen'!A:L,11,FALSE)</f>
        <v>27.46</v>
      </c>
      <c r="E4722" s="118">
        <f>VLOOKUP(CONCATENATE(B4722,C4722),'Bron BM-prijzen'!A:L,12,FALSE)</f>
        <v>25.46</v>
      </c>
      <c r="F4722" s="121">
        <f>AVERAGEIFS('Rekensheet Uurdata'!E:E,'Rekensheet Uurdata'!A:A,QUOTIENT('Rekensheet Kwartierdata'!A4722-1,4)+1)/4</f>
        <v>179.375</v>
      </c>
      <c r="G4722" s="84">
        <f>IFERROR(VALUE(VLOOKUP(A4722,'Bron Productie'!A:H,7))/4,-1)</f>
        <v>138.25</v>
      </c>
      <c r="H4722" s="84">
        <f t="shared" si="882"/>
        <v>138.25</v>
      </c>
      <c r="I4722" s="84">
        <f t="shared" si="883"/>
        <v>-41.125</v>
      </c>
      <c r="J4722" s="118">
        <f t="shared" si="884"/>
        <v>-1129.2925</v>
      </c>
      <c r="K4722" s="121">
        <f>AVERAGEIFS('Rekensheet Uurdata'!F:F,'Rekensheet Uurdata'!A:A,QUOTIENT('Rekensheet Kwartierdata'!A4722-1,4)+1)/4</f>
        <v>37.125</v>
      </c>
      <c r="L4722" s="84">
        <f>IFERROR(VALUE(VLOOKUP(A4722,'Bron Productie'!A:H,5))/4,-1)</f>
        <v>41.25</v>
      </c>
      <c r="M4722" s="84">
        <f t="shared" si="885"/>
        <v>41.25</v>
      </c>
      <c r="N4722" s="84">
        <f t="shared" si="886"/>
        <v>4.125</v>
      </c>
      <c r="O4722" s="118">
        <f t="shared" si="887"/>
        <v>105.02250000000001</v>
      </c>
      <c r="P4722" s="121">
        <f>AVERAGEIFS('Rekensheet Uurdata'!G:G,'Rekensheet Uurdata'!A:A,QUOTIENT('Rekensheet Kwartierdata'!A4722-1,4)+1)/4</f>
        <v>0</v>
      </c>
      <c r="Q4722" s="84">
        <f>IFERROR(VALUE(VLOOKUP(A4722,'Bron Productie'!A:H,3))/4,-1)</f>
        <v>0</v>
      </c>
      <c r="R4722" s="84">
        <f t="shared" si="888"/>
        <v>0</v>
      </c>
      <c r="S4722" s="84">
        <f t="shared" si="889"/>
        <v>0</v>
      </c>
      <c r="T4722" s="86">
        <f t="shared" si="890"/>
        <v>0</v>
      </c>
    </row>
    <row r="4723" spans="1:20" x14ac:dyDescent="0.25">
      <c r="A4723" s="113">
        <f t="shared" si="891"/>
        <v>4718</v>
      </c>
      <c r="B4723" s="185">
        <f t="shared" si="892"/>
        <v>43150</v>
      </c>
      <c r="C4723" s="118">
        <f t="shared" si="893"/>
        <v>14</v>
      </c>
      <c r="D4723" s="121">
        <f>VLOOKUP(CONCATENATE(B4723,C4723),'Bron BM-prijzen'!A:L,11,FALSE)</f>
        <v>34.58</v>
      </c>
      <c r="E4723" s="118">
        <f>VLOOKUP(CONCATENATE(B4723,C4723),'Bron BM-prijzen'!A:L,12,FALSE)</f>
        <v>32.58</v>
      </c>
      <c r="F4723" s="121">
        <f>AVERAGEIFS('Rekensheet Uurdata'!E:E,'Rekensheet Uurdata'!A:A,QUOTIENT('Rekensheet Kwartierdata'!A4723-1,4)+1)/4</f>
        <v>179.375</v>
      </c>
      <c r="G4723" s="84">
        <f>IFERROR(VALUE(VLOOKUP(A4723,'Bron Productie'!A:H,7))/4,-1)</f>
        <v>136.75</v>
      </c>
      <c r="H4723" s="84">
        <f t="shared" si="882"/>
        <v>136.75</v>
      </c>
      <c r="I4723" s="84">
        <f t="shared" si="883"/>
        <v>-42.625</v>
      </c>
      <c r="J4723" s="118">
        <f t="shared" si="884"/>
        <v>-1473.9724999999999</v>
      </c>
      <c r="K4723" s="121">
        <f>AVERAGEIFS('Rekensheet Uurdata'!F:F,'Rekensheet Uurdata'!A:A,QUOTIENT('Rekensheet Kwartierdata'!A4723-1,4)+1)/4</f>
        <v>37.125</v>
      </c>
      <c r="L4723" s="84">
        <f>IFERROR(VALUE(VLOOKUP(A4723,'Bron Productie'!A:H,5))/4,-1)</f>
        <v>45.25</v>
      </c>
      <c r="M4723" s="84">
        <f t="shared" si="885"/>
        <v>45.25</v>
      </c>
      <c r="N4723" s="84">
        <f t="shared" si="886"/>
        <v>8.125</v>
      </c>
      <c r="O4723" s="118">
        <f t="shared" si="887"/>
        <v>264.71249999999998</v>
      </c>
      <c r="P4723" s="121">
        <f>AVERAGEIFS('Rekensheet Uurdata'!G:G,'Rekensheet Uurdata'!A:A,QUOTIENT('Rekensheet Kwartierdata'!A4723-1,4)+1)/4</f>
        <v>0</v>
      </c>
      <c r="Q4723" s="84">
        <f>IFERROR(VALUE(VLOOKUP(A4723,'Bron Productie'!A:H,3))/4,-1)</f>
        <v>0</v>
      </c>
      <c r="R4723" s="84">
        <f t="shared" si="888"/>
        <v>0</v>
      </c>
      <c r="S4723" s="84">
        <f t="shared" si="889"/>
        <v>0</v>
      </c>
      <c r="T4723" s="86">
        <f t="shared" si="890"/>
        <v>0</v>
      </c>
    </row>
    <row r="4724" spans="1:20" x14ac:dyDescent="0.25">
      <c r="A4724" s="113">
        <f t="shared" si="891"/>
        <v>4719</v>
      </c>
      <c r="B4724" s="185">
        <f t="shared" si="892"/>
        <v>43150</v>
      </c>
      <c r="C4724" s="118">
        <f t="shared" si="893"/>
        <v>15</v>
      </c>
      <c r="D4724" s="121">
        <f>VLOOKUP(CONCATENATE(B4724,C4724),'Bron BM-prijzen'!A:L,11,FALSE)</f>
        <v>34.99</v>
      </c>
      <c r="E4724" s="118">
        <f>VLOOKUP(CONCATENATE(B4724,C4724),'Bron BM-prijzen'!A:L,12,FALSE)</f>
        <v>32.99</v>
      </c>
      <c r="F4724" s="121">
        <f>AVERAGEIFS('Rekensheet Uurdata'!E:E,'Rekensheet Uurdata'!A:A,QUOTIENT('Rekensheet Kwartierdata'!A4724-1,4)+1)/4</f>
        <v>179.375</v>
      </c>
      <c r="G4724" s="84">
        <f>IFERROR(VALUE(VLOOKUP(A4724,'Bron Productie'!A:H,7))/4,-1)</f>
        <v>135</v>
      </c>
      <c r="H4724" s="84">
        <f t="shared" si="882"/>
        <v>135</v>
      </c>
      <c r="I4724" s="84">
        <f t="shared" si="883"/>
        <v>-44.375</v>
      </c>
      <c r="J4724" s="118">
        <f t="shared" si="884"/>
        <v>-1552.6812500000001</v>
      </c>
      <c r="K4724" s="121">
        <f>AVERAGEIFS('Rekensheet Uurdata'!F:F,'Rekensheet Uurdata'!A:A,QUOTIENT('Rekensheet Kwartierdata'!A4724-1,4)+1)/4</f>
        <v>37.125</v>
      </c>
      <c r="L4724" s="84">
        <f>IFERROR(VALUE(VLOOKUP(A4724,'Bron Productie'!A:H,5))/4,-1)</f>
        <v>52</v>
      </c>
      <c r="M4724" s="84">
        <f t="shared" si="885"/>
        <v>52</v>
      </c>
      <c r="N4724" s="84">
        <f t="shared" si="886"/>
        <v>14.875</v>
      </c>
      <c r="O4724" s="118">
        <f t="shared" si="887"/>
        <v>490.72625000000005</v>
      </c>
      <c r="P4724" s="121">
        <f>AVERAGEIFS('Rekensheet Uurdata'!G:G,'Rekensheet Uurdata'!A:A,QUOTIENT('Rekensheet Kwartierdata'!A4724-1,4)+1)/4</f>
        <v>0</v>
      </c>
      <c r="Q4724" s="84">
        <f>IFERROR(VALUE(VLOOKUP(A4724,'Bron Productie'!A:H,3))/4,-1)</f>
        <v>0</v>
      </c>
      <c r="R4724" s="84">
        <f t="shared" si="888"/>
        <v>0</v>
      </c>
      <c r="S4724" s="84">
        <f t="shared" si="889"/>
        <v>0</v>
      </c>
      <c r="T4724" s="86">
        <f t="shared" si="890"/>
        <v>0</v>
      </c>
    </row>
    <row r="4725" spans="1:20" x14ac:dyDescent="0.25">
      <c r="A4725" s="113">
        <f t="shared" si="891"/>
        <v>4720</v>
      </c>
      <c r="B4725" s="185">
        <f t="shared" si="892"/>
        <v>43150</v>
      </c>
      <c r="C4725" s="118">
        <f t="shared" si="893"/>
        <v>16</v>
      </c>
      <c r="D4725" s="121">
        <f>VLOOKUP(CONCATENATE(B4725,C4725),'Bron BM-prijzen'!A:L,11,FALSE)</f>
        <v>24.83</v>
      </c>
      <c r="E4725" s="118">
        <f>VLOOKUP(CONCATENATE(B4725,C4725),'Bron BM-prijzen'!A:L,12,FALSE)</f>
        <v>22.83</v>
      </c>
      <c r="F4725" s="121">
        <f>AVERAGEIFS('Rekensheet Uurdata'!E:E,'Rekensheet Uurdata'!A:A,QUOTIENT('Rekensheet Kwartierdata'!A4725-1,4)+1)/4</f>
        <v>179.375</v>
      </c>
      <c r="G4725" s="84">
        <f>IFERROR(VALUE(VLOOKUP(A4725,'Bron Productie'!A:H,7))/4,-1)</f>
        <v>134.25</v>
      </c>
      <c r="H4725" s="84">
        <f t="shared" si="882"/>
        <v>134.25</v>
      </c>
      <c r="I4725" s="84">
        <f t="shared" si="883"/>
        <v>-45.125</v>
      </c>
      <c r="J4725" s="118">
        <f t="shared" si="884"/>
        <v>-1120.4537499999999</v>
      </c>
      <c r="K4725" s="121">
        <f>AVERAGEIFS('Rekensheet Uurdata'!F:F,'Rekensheet Uurdata'!A:A,QUOTIENT('Rekensheet Kwartierdata'!A4725-1,4)+1)/4</f>
        <v>37.125</v>
      </c>
      <c r="L4725" s="84">
        <f>IFERROR(VALUE(VLOOKUP(A4725,'Bron Productie'!A:H,5))/4,-1)</f>
        <v>50.75</v>
      </c>
      <c r="M4725" s="84">
        <f t="shared" si="885"/>
        <v>50.75</v>
      </c>
      <c r="N4725" s="84">
        <f t="shared" si="886"/>
        <v>13.625</v>
      </c>
      <c r="O4725" s="118">
        <f t="shared" si="887"/>
        <v>311.05874999999997</v>
      </c>
      <c r="P4725" s="121">
        <f>AVERAGEIFS('Rekensheet Uurdata'!G:G,'Rekensheet Uurdata'!A:A,QUOTIENT('Rekensheet Kwartierdata'!A4725-1,4)+1)/4</f>
        <v>0</v>
      </c>
      <c r="Q4725" s="84">
        <f>IFERROR(VALUE(VLOOKUP(A4725,'Bron Productie'!A:H,3))/4,-1)</f>
        <v>0</v>
      </c>
      <c r="R4725" s="84">
        <f t="shared" si="888"/>
        <v>0</v>
      </c>
      <c r="S4725" s="84">
        <f t="shared" si="889"/>
        <v>0</v>
      </c>
      <c r="T4725" s="86">
        <f t="shared" si="890"/>
        <v>0</v>
      </c>
    </row>
    <row r="4726" spans="1:20" x14ac:dyDescent="0.25">
      <c r="A4726" s="113">
        <f t="shared" si="891"/>
        <v>4721</v>
      </c>
      <c r="B4726" s="185">
        <f t="shared" si="892"/>
        <v>43150</v>
      </c>
      <c r="C4726" s="118">
        <f t="shared" si="893"/>
        <v>17</v>
      </c>
      <c r="D4726" s="121">
        <f>VLOOKUP(CONCATENATE(B4726,C4726),'Bron BM-prijzen'!A:L,11,FALSE)</f>
        <v>32.299999999999997</v>
      </c>
      <c r="E4726" s="118">
        <f>VLOOKUP(CONCATENATE(B4726,C4726),'Bron BM-prijzen'!A:L,12,FALSE)</f>
        <v>30.3</v>
      </c>
      <c r="F4726" s="121">
        <f>AVERAGEIFS('Rekensheet Uurdata'!E:E,'Rekensheet Uurdata'!A:A,QUOTIENT('Rekensheet Kwartierdata'!A4726-1,4)+1)/4</f>
        <v>169.6875</v>
      </c>
      <c r="G4726" s="84">
        <f>IFERROR(VALUE(VLOOKUP(A4726,'Bron Productie'!A:H,7))/4,-1)</f>
        <v>129.25</v>
      </c>
      <c r="H4726" s="84">
        <f t="shared" si="882"/>
        <v>129.25</v>
      </c>
      <c r="I4726" s="84">
        <f t="shared" si="883"/>
        <v>-40.4375</v>
      </c>
      <c r="J4726" s="118">
        <f t="shared" si="884"/>
        <v>-1306.1312499999999</v>
      </c>
      <c r="K4726" s="121">
        <f>AVERAGEIFS('Rekensheet Uurdata'!F:F,'Rekensheet Uurdata'!A:A,QUOTIENT('Rekensheet Kwartierdata'!A4726-1,4)+1)/4</f>
        <v>36.25</v>
      </c>
      <c r="L4726" s="84">
        <f>IFERROR(VALUE(VLOOKUP(A4726,'Bron Productie'!A:H,5))/4,-1)</f>
        <v>47.25</v>
      </c>
      <c r="M4726" s="84">
        <f t="shared" si="885"/>
        <v>47.25</v>
      </c>
      <c r="N4726" s="84">
        <f t="shared" si="886"/>
        <v>11</v>
      </c>
      <c r="O4726" s="118">
        <f t="shared" si="887"/>
        <v>333.3</v>
      </c>
      <c r="P4726" s="121">
        <f>AVERAGEIFS('Rekensheet Uurdata'!G:G,'Rekensheet Uurdata'!A:A,QUOTIENT('Rekensheet Kwartierdata'!A4726-1,4)+1)/4</f>
        <v>0</v>
      </c>
      <c r="Q4726" s="84">
        <f>IFERROR(VALUE(VLOOKUP(A4726,'Bron Productie'!A:H,3))/4,-1)</f>
        <v>0</v>
      </c>
      <c r="R4726" s="84">
        <f t="shared" si="888"/>
        <v>0</v>
      </c>
      <c r="S4726" s="84">
        <f t="shared" si="889"/>
        <v>0</v>
      </c>
      <c r="T4726" s="86">
        <f t="shared" si="890"/>
        <v>0</v>
      </c>
    </row>
    <row r="4727" spans="1:20" x14ac:dyDescent="0.25">
      <c r="A4727" s="113">
        <f t="shared" si="891"/>
        <v>4722</v>
      </c>
      <c r="B4727" s="185">
        <f t="shared" si="892"/>
        <v>43150</v>
      </c>
      <c r="C4727" s="118">
        <f t="shared" si="893"/>
        <v>18</v>
      </c>
      <c r="D4727" s="121">
        <f>VLOOKUP(CONCATENATE(B4727,C4727),'Bron BM-prijzen'!A:L,11,FALSE)</f>
        <v>34.36</v>
      </c>
      <c r="E4727" s="118">
        <f>VLOOKUP(CONCATENATE(B4727,C4727),'Bron BM-prijzen'!A:L,12,FALSE)</f>
        <v>32.36</v>
      </c>
      <c r="F4727" s="121">
        <f>AVERAGEIFS('Rekensheet Uurdata'!E:E,'Rekensheet Uurdata'!A:A,QUOTIENT('Rekensheet Kwartierdata'!A4727-1,4)+1)/4</f>
        <v>169.6875</v>
      </c>
      <c r="G4727" s="84">
        <f>IFERROR(VALUE(VLOOKUP(A4727,'Bron Productie'!A:H,7))/4,-1)</f>
        <v>127</v>
      </c>
      <c r="H4727" s="84">
        <f t="shared" si="882"/>
        <v>127</v>
      </c>
      <c r="I4727" s="84">
        <f t="shared" si="883"/>
        <v>-42.6875</v>
      </c>
      <c r="J4727" s="118">
        <f t="shared" si="884"/>
        <v>-1466.7425000000001</v>
      </c>
      <c r="K4727" s="121">
        <f>AVERAGEIFS('Rekensheet Uurdata'!F:F,'Rekensheet Uurdata'!A:A,QUOTIENT('Rekensheet Kwartierdata'!A4727-1,4)+1)/4</f>
        <v>36.25</v>
      </c>
      <c r="L4727" s="84">
        <f>IFERROR(VALUE(VLOOKUP(A4727,'Bron Productie'!A:H,5))/4,-1)</f>
        <v>45</v>
      </c>
      <c r="M4727" s="84">
        <f t="shared" si="885"/>
        <v>45</v>
      </c>
      <c r="N4727" s="84">
        <f t="shared" si="886"/>
        <v>8.75</v>
      </c>
      <c r="O4727" s="118">
        <f t="shared" si="887"/>
        <v>283.14999999999998</v>
      </c>
      <c r="P4727" s="121">
        <f>AVERAGEIFS('Rekensheet Uurdata'!G:G,'Rekensheet Uurdata'!A:A,QUOTIENT('Rekensheet Kwartierdata'!A4727-1,4)+1)/4</f>
        <v>0</v>
      </c>
      <c r="Q4727" s="84">
        <f>IFERROR(VALUE(VLOOKUP(A4727,'Bron Productie'!A:H,3))/4,-1)</f>
        <v>0</v>
      </c>
      <c r="R4727" s="84">
        <f t="shared" si="888"/>
        <v>0</v>
      </c>
      <c r="S4727" s="84">
        <f t="shared" si="889"/>
        <v>0</v>
      </c>
      <c r="T4727" s="86">
        <f t="shared" si="890"/>
        <v>0</v>
      </c>
    </row>
    <row r="4728" spans="1:20" x14ac:dyDescent="0.25">
      <c r="A4728" s="113">
        <f t="shared" si="891"/>
        <v>4723</v>
      </c>
      <c r="B4728" s="185">
        <f t="shared" si="892"/>
        <v>43150</v>
      </c>
      <c r="C4728" s="118">
        <f t="shared" si="893"/>
        <v>19</v>
      </c>
      <c r="D4728" s="121">
        <f>VLOOKUP(CONCATENATE(B4728,C4728),'Bron BM-prijzen'!A:L,11,FALSE)</f>
        <v>30.49</v>
      </c>
      <c r="E4728" s="118">
        <f>VLOOKUP(CONCATENATE(B4728,C4728),'Bron BM-prijzen'!A:L,12,FALSE)</f>
        <v>28.49</v>
      </c>
      <c r="F4728" s="121">
        <f>AVERAGEIFS('Rekensheet Uurdata'!E:E,'Rekensheet Uurdata'!A:A,QUOTIENT('Rekensheet Kwartierdata'!A4728-1,4)+1)/4</f>
        <v>169.6875</v>
      </c>
      <c r="G4728" s="84">
        <f>IFERROR(VALUE(VLOOKUP(A4728,'Bron Productie'!A:H,7))/4,-1)</f>
        <v>131.5</v>
      </c>
      <c r="H4728" s="84">
        <f t="shared" si="882"/>
        <v>131.5</v>
      </c>
      <c r="I4728" s="84">
        <f t="shared" si="883"/>
        <v>-38.1875</v>
      </c>
      <c r="J4728" s="118">
        <f t="shared" si="884"/>
        <v>-1164.336875</v>
      </c>
      <c r="K4728" s="121">
        <f>AVERAGEIFS('Rekensheet Uurdata'!F:F,'Rekensheet Uurdata'!A:A,QUOTIENT('Rekensheet Kwartierdata'!A4728-1,4)+1)/4</f>
        <v>36.25</v>
      </c>
      <c r="L4728" s="84">
        <f>IFERROR(VALUE(VLOOKUP(A4728,'Bron Productie'!A:H,5))/4,-1)</f>
        <v>48.5</v>
      </c>
      <c r="M4728" s="84">
        <f t="shared" si="885"/>
        <v>48.5</v>
      </c>
      <c r="N4728" s="84">
        <f t="shared" si="886"/>
        <v>12.25</v>
      </c>
      <c r="O4728" s="118">
        <f t="shared" si="887"/>
        <v>349.0025</v>
      </c>
      <c r="P4728" s="121">
        <f>AVERAGEIFS('Rekensheet Uurdata'!G:G,'Rekensheet Uurdata'!A:A,QUOTIENT('Rekensheet Kwartierdata'!A4728-1,4)+1)/4</f>
        <v>0</v>
      </c>
      <c r="Q4728" s="84">
        <f>IFERROR(VALUE(VLOOKUP(A4728,'Bron Productie'!A:H,3))/4,-1)</f>
        <v>0</v>
      </c>
      <c r="R4728" s="84">
        <f t="shared" si="888"/>
        <v>0</v>
      </c>
      <c r="S4728" s="84">
        <f t="shared" si="889"/>
        <v>0</v>
      </c>
      <c r="T4728" s="86">
        <f t="shared" si="890"/>
        <v>0</v>
      </c>
    </row>
    <row r="4729" spans="1:20" x14ac:dyDescent="0.25">
      <c r="A4729" s="113">
        <f t="shared" si="891"/>
        <v>4724</v>
      </c>
      <c r="B4729" s="185">
        <f t="shared" si="892"/>
        <v>43150</v>
      </c>
      <c r="C4729" s="118">
        <f t="shared" si="893"/>
        <v>20</v>
      </c>
      <c r="D4729" s="121">
        <f>VLOOKUP(CONCATENATE(B4729,C4729),'Bron BM-prijzen'!A:L,11,FALSE)</f>
        <v>32.299999999999997</v>
      </c>
      <c r="E4729" s="118">
        <f>VLOOKUP(CONCATENATE(B4729,C4729),'Bron BM-prijzen'!A:L,12,FALSE)</f>
        <v>30.3</v>
      </c>
      <c r="F4729" s="121">
        <f>AVERAGEIFS('Rekensheet Uurdata'!E:E,'Rekensheet Uurdata'!A:A,QUOTIENT('Rekensheet Kwartierdata'!A4729-1,4)+1)/4</f>
        <v>169.6875</v>
      </c>
      <c r="G4729" s="84">
        <f>IFERROR(VALUE(VLOOKUP(A4729,'Bron Productie'!A:H,7))/4,-1)</f>
        <v>138.25</v>
      </c>
      <c r="H4729" s="84">
        <f t="shared" si="882"/>
        <v>138.25</v>
      </c>
      <c r="I4729" s="84">
        <f t="shared" si="883"/>
        <v>-31.4375</v>
      </c>
      <c r="J4729" s="118">
        <f t="shared" si="884"/>
        <v>-1015.4312499999999</v>
      </c>
      <c r="K4729" s="121">
        <f>AVERAGEIFS('Rekensheet Uurdata'!F:F,'Rekensheet Uurdata'!A:A,QUOTIENT('Rekensheet Kwartierdata'!A4729-1,4)+1)/4</f>
        <v>36.25</v>
      </c>
      <c r="L4729" s="84">
        <f>IFERROR(VALUE(VLOOKUP(A4729,'Bron Productie'!A:H,5))/4,-1)</f>
        <v>49</v>
      </c>
      <c r="M4729" s="84">
        <f t="shared" si="885"/>
        <v>49</v>
      </c>
      <c r="N4729" s="84">
        <f t="shared" si="886"/>
        <v>12.75</v>
      </c>
      <c r="O4729" s="118">
        <f t="shared" si="887"/>
        <v>386.32499999999999</v>
      </c>
      <c r="P4729" s="121">
        <f>AVERAGEIFS('Rekensheet Uurdata'!G:G,'Rekensheet Uurdata'!A:A,QUOTIENT('Rekensheet Kwartierdata'!A4729-1,4)+1)/4</f>
        <v>0</v>
      </c>
      <c r="Q4729" s="84">
        <f>IFERROR(VALUE(VLOOKUP(A4729,'Bron Productie'!A:H,3))/4,-1)</f>
        <v>0</v>
      </c>
      <c r="R4729" s="84">
        <f t="shared" si="888"/>
        <v>0</v>
      </c>
      <c r="S4729" s="84">
        <f t="shared" si="889"/>
        <v>0</v>
      </c>
      <c r="T4729" s="86">
        <f t="shared" si="890"/>
        <v>0</v>
      </c>
    </row>
    <row r="4730" spans="1:20" x14ac:dyDescent="0.25">
      <c r="A4730" s="113">
        <f t="shared" si="891"/>
        <v>4725</v>
      </c>
      <c r="B4730" s="185">
        <f t="shared" si="892"/>
        <v>43150</v>
      </c>
      <c r="C4730" s="118">
        <f t="shared" si="893"/>
        <v>21</v>
      </c>
      <c r="D4730" s="121">
        <f>VLOOKUP(CONCATENATE(B4730,C4730),'Bron BM-prijzen'!A:L,11,FALSE)</f>
        <v>-36.08</v>
      </c>
      <c r="E4730" s="118">
        <f>VLOOKUP(CONCATENATE(B4730,C4730),'Bron BM-prijzen'!A:L,12,FALSE)</f>
        <v>-38.08</v>
      </c>
      <c r="F4730" s="121">
        <f>AVERAGEIFS('Rekensheet Uurdata'!E:E,'Rekensheet Uurdata'!A:A,QUOTIENT('Rekensheet Kwartierdata'!A4730-1,4)+1)/4</f>
        <v>161.25</v>
      </c>
      <c r="G4730" s="84">
        <f>IFERROR(VALUE(VLOOKUP(A4730,'Bron Productie'!A:H,7))/4,-1)</f>
        <v>144.5</v>
      </c>
      <c r="H4730" s="84">
        <f t="shared" si="882"/>
        <v>144.5</v>
      </c>
      <c r="I4730" s="84">
        <f t="shared" si="883"/>
        <v>-16.75</v>
      </c>
      <c r="J4730" s="118">
        <f t="shared" si="884"/>
        <v>604.33999999999992</v>
      </c>
      <c r="K4730" s="121">
        <f>AVERAGEIFS('Rekensheet Uurdata'!F:F,'Rekensheet Uurdata'!A:A,QUOTIENT('Rekensheet Kwartierdata'!A4730-1,4)+1)/4</f>
        <v>34</v>
      </c>
      <c r="L4730" s="84">
        <f>IFERROR(VALUE(VLOOKUP(A4730,'Bron Productie'!A:H,5))/4,-1)</f>
        <v>44.5</v>
      </c>
      <c r="M4730" s="84">
        <f t="shared" si="885"/>
        <v>44.5</v>
      </c>
      <c r="N4730" s="84">
        <f t="shared" si="886"/>
        <v>10.5</v>
      </c>
      <c r="O4730" s="118">
        <f t="shared" si="887"/>
        <v>-399.84</v>
      </c>
      <c r="P4730" s="121">
        <f>AVERAGEIFS('Rekensheet Uurdata'!G:G,'Rekensheet Uurdata'!A:A,QUOTIENT('Rekensheet Kwartierdata'!A4730-1,4)+1)/4</f>
        <v>0</v>
      </c>
      <c r="Q4730" s="84">
        <f>IFERROR(VALUE(VLOOKUP(A4730,'Bron Productie'!A:H,3))/4,-1)</f>
        <v>0</v>
      </c>
      <c r="R4730" s="84">
        <f t="shared" si="888"/>
        <v>0</v>
      </c>
      <c r="S4730" s="84">
        <f t="shared" si="889"/>
        <v>0</v>
      </c>
      <c r="T4730" s="86">
        <f t="shared" si="890"/>
        <v>0</v>
      </c>
    </row>
    <row r="4731" spans="1:20" x14ac:dyDescent="0.25">
      <c r="A4731" s="113">
        <f t="shared" si="891"/>
        <v>4726</v>
      </c>
      <c r="B4731" s="185">
        <f t="shared" si="892"/>
        <v>43150</v>
      </c>
      <c r="C4731" s="118">
        <f t="shared" si="893"/>
        <v>22</v>
      </c>
      <c r="D4731" s="121">
        <f>VLOOKUP(CONCATENATE(B4731,C4731),'Bron BM-prijzen'!A:L,11,FALSE)</f>
        <v>-35.03</v>
      </c>
      <c r="E4731" s="118">
        <f>VLOOKUP(CONCATENATE(B4731,C4731),'Bron BM-prijzen'!A:L,12,FALSE)</f>
        <v>-37.03</v>
      </c>
      <c r="F4731" s="121">
        <f>AVERAGEIFS('Rekensheet Uurdata'!E:E,'Rekensheet Uurdata'!A:A,QUOTIENT('Rekensheet Kwartierdata'!A4731-1,4)+1)/4</f>
        <v>161.25</v>
      </c>
      <c r="G4731" s="84">
        <f>IFERROR(VALUE(VLOOKUP(A4731,'Bron Productie'!A:H,7))/4,-1)</f>
        <v>130.75</v>
      </c>
      <c r="H4731" s="84">
        <f t="shared" si="882"/>
        <v>130.75</v>
      </c>
      <c r="I4731" s="84">
        <f t="shared" si="883"/>
        <v>-30.5</v>
      </c>
      <c r="J4731" s="118">
        <f t="shared" si="884"/>
        <v>1068.415</v>
      </c>
      <c r="K4731" s="121">
        <f>AVERAGEIFS('Rekensheet Uurdata'!F:F,'Rekensheet Uurdata'!A:A,QUOTIENT('Rekensheet Kwartierdata'!A4731-1,4)+1)/4</f>
        <v>34</v>
      </c>
      <c r="L4731" s="84">
        <f>IFERROR(VALUE(VLOOKUP(A4731,'Bron Productie'!A:H,5))/4,-1)</f>
        <v>31.75</v>
      </c>
      <c r="M4731" s="84">
        <f t="shared" si="885"/>
        <v>31.75</v>
      </c>
      <c r="N4731" s="84">
        <f t="shared" si="886"/>
        <v>-2.25</v>
      </c>
      <c r="O4731" s="118">
        <f t="shared" si="887"/>
        <v>78.817499999999995</v>
      </c>
      <c r="P4731" s="121">
        <f>AVERAGEIFS('Rekensheet Uurdata'!G:G,'Rekensheet Uurdata'!A:A,QUOTIENT('Rekensheet Kwartierdata'!A4731-1,4)+1)/4</f>
        <v>0</v>
      </c>
      <c r="Q4731" s="84">
        <f>IFERROR(VALUE(VLOOKUP(A4731,'Bron Productie'!A:H,3))/4,-1)</f>
        <v>0</v>
      </c>
      <c r="R4731" s="84">
        <f t="shared" si="888"/>
        <v>0</v>
      </c>
      <c r="S4731" s="84">
        <f t="shared" si="889"/>
        <v>0</v>
      </c>
      <c r="T4731" s="86">
        <f t="shared" si="890"/>
        <v>0</v>
      </c>
    </row>
    <row r="4732" spans="1:20" x14ac:dyDescent="0.25">
      <c r="A4732" s="113">
        <f t="shared" si="891"/>
        <v>4727</v>
      </c>
      <c r="B4732" s="185">
        <f t="shared" si="892"/>
        <v>43150</v>
      </c>
      <c r="C4732" s="118">
        <f t="shared" si="893"/>
        <v>23</v>
      </c>
      <c r="D4732" s="121">
        <f>VLOOKUP(CONCATENATE(B4732,C4732),'Bron BM-prijzen'!A:L,11,FALSE)</f>
        <v>34.299999999999997</v>
      </c>
      <c r="E4732" s="118">
        <f>VLOOKUP(CONCATENATE(B4732,C4732),'Bron BM-prijzen'!A:L,12,FALSE)</f>
        <v>32.299999999999997</v>
      </c>
      <c r="F4732" s="121">
        <f>AVERAGEIFS('Rekensheet Uurdata'!E:E,'Rekensheet Uurdata'!A:A,QUOTIENT('Rekensheet Kwartierdata'!A4732-1,4)+1)/4</f>
        <v>161.25</v>
      </c>
      <c r="G4732" s="84">
        <f>IFERROR(VALUE(VLOOKUP(A4732,'Bron Productie'!A:H,7))/4,-1)</f>
        <v>131.75</v>
      </c>
      <c r="H4732" s="84">
        <f t="shared" si="882"/>
        <v>131.75</v>
      </c>
      <c r="I4732" s="84">
        <f t="shared" si="883"/>
        <v>-29.5</v>
      </c>
      <c r="J4732" s="118">
        <f t="shared" si="884"/>
        <v>-1011.8499999999999</v>
      </c>
      <c r="K4732" s="121">
        <f>AVERAGEIFS('Rekensheet Uurdata'!F:F,'Rekensheet Uurdata'!A:A,QUOTIENT('Rekensheet Kwartierdata'!A4732-1,4)+1)/4</f>
        <v>34</v>
      </c>
      <c r="L4732" s="84">
        <f>IFERROR(VALUE(VLOOKUP(A4732,'Bron Productie'!A:H,5))/4,-1)</f>
        <v>36.25</v>
      </c>
      <c r="M4732" s="84">
        <f t="shared" si="885"/>
        <v>36.25</v>
      </c>
      <c r="N4732" s="84">
        <f t="shared" si="886"/>
        <v>2.25</v>
      </c>
      <c r="O4732" s="118">
        <f t="shared" si="887"/>
        <v>72.674999999999997</v>
      </c>
      <c r="P4732" s="121">
        <f>AVERAGEIFS('Rekensheet Uurdata'!G:G,'Rekensheet Uurdata'!A:A,QUOTIENT('Rekensheet Kwartierdata'!A4732-1,4)+1)/4</f>
        <v>0</v>
      </c>
      <c r="Q4732" s="84">
        <f>IFERROR(VALUE(VLOOKUP(A4732,'Bron Productie'!A:H,3))/4,-1)</f>
        <v>0</v>
      </c>
      <c r="R4732" s="84">
        <f t="shared" si="888"/>
        <v>0</v>
      </c>
      <c r="S4732" s="84">
        <f t="shared" si="889"/>
        <v>0</v>
      </c>
      <c r="T4732" s="86">
        <f t="shared" si="890"/>
        <v>0</v>
      </c>
    </row>
    <row r="4733" spans="1:20" x14ac:dyDescent="0.25">
      <c r="A4733" s="113">
        <f t="shared" si="891"/>
        <v>4728</v>
      </c>
      <c r="B4733" s="185">
        <f t="shared" si="892"/>
        <v>43150</v>
      </c>
      <c r="C4733" s="118">
        <f t="shared" si="893"/>
        <v>24</v>
      </c>
      <c r="D4733" s="121">
        <f>VLOOKUP(CONCATENATE(B4733,C4733),'Bron BM-prijzen'!A:L,11,FALSE)</f>
        <v>35.340000000000003</v>
      </c>
      <c r="E4733" s="118">
        <f>VLOOKUP(CONCATENATE(B4733,C4733),'Bron BM-prijzen'!A:L,12,FALSE)</f>
        <v>33.340000000000003</v>
      </c>
      <c r="F4733" s="121">
        <f>AVERAGEIFS('Rekensheet Uurdata'!E:E,'Rekensheet Uurdata'!A:A,QUOTIENT('Rekensheet Kwartierdata'!A4733-1,4)+1)/4</f>
        <v>161.25</v>
      </c>
      <c r="G4733" s="84">
        <f>IFERROR(VALUE(VLOOKUP(A4733,'Bron Productie'!A:H,7))/4,-1)</f>
        <v>130.5</v>
      </c>
      <c r="H4733" s="84">
        <f t="shared" si="882"/>
        <v>130.5</v>
      </c>
      <c r="I4733" s="84">
        <f t="shared" si="883"/>
        <v>-30.75</v>
      </c>
      <c r="J4733" s="118">
        <f t="shared" si="884"/>
        <v>-1086.7050000000002</v>
      </c>
      <c r="K4733" s="121">
        <f>AVERAGEIFS('Rekensheet Uurdata'!F:F,'Rekensheet Uurdata'!A:A,QUOTIENT('Rekensheet Kwartierdata'!A4733-1,4)+1)/4</f>
        <v>34</v>
      </c>
      <c r="L4733" s="84">
        <f>IFERROR(VALUE(VLOOKUP(A4733,'Bron Productie'!A:H,5))/4,-1)</f>
        <v>37.25</v>
      </c>
      <c r="M4733" s="84">
        <f t="shared" si="885"/>
        <v>37.25</v>
      </c>
      <c r="N4733" s="84">
        <f t="shared" si="886"/>
        <v>3.25</v>
      </c>
      <c r="O4733" s="118">
        <f t="shared" si="887"/>
        <v>108.35500000000002</v>
      </c>
      <c r="P4733" s="121">
        <f>AVERAGEIFS('Rekensheet Uurdata'!G:G,'Rekensheet Uurdata'!A:A,QUOTIENT('Rekensheet Kwartierdata'!A4733-1,4)+1)/4</f>
        <v>0</v>
      </c>
      <c r="Q4733" s="84">
        <f>IFERROR(VALUE(VLOOKUP(A4733,'Bron Productie'!A:H,3))/4,-1)</f>
        <v>0</v>
      </c>
      <c r="R4733" s="84">
        <f t="shared" si="888"/>
        <v>0</v>
      </c>
      <c r="S4733" s="84">
        <f t="shared" si="889"/>
        <v>0</v>
      </c>
      <c r="T4733" s="86">
        <f t="shared" si="890"/>
        <v>0</v>
      </c>
    </row>
    <row r="4734" spans="1:20" x14ac:dyDescent="0.25">
      <c r="A4734" s="113">
        <f t="shared" si="891"/>
        <v>4729</v>
      </c>
      <c r="B4734" s="185">
        <f t="shared" si="892"/>
        <v>43150</v>
      </c>
      <c r="C4734" s="118">
        <f t="shared" si="893"/>
        <v>25</v>
      </c>
      <c r="D4734" s="121">
        <f>VLOOKUP(CONCATENATE(B4734,C4734),'Bron BM-prijzen'!A:L,11,FALSE)</f>
        <v>32.299999999999997</v>
      </c>
      <c r="E4734" s="118">
        <f>VLOOKUP(CONCATENATE(B4734,C4734),'Bron BM-prijzen'!A:L,12,FALSE)</f>
        <v>30.3</v>
      </c>
      <c r="F4734" s="121">
        <f>AVERAGEIFS('Rekensheet Uurdata'!E:E,'Rekensheet Uurdata'!A:A,QUOTIENT('Rekensheet Kwartierdata'!A4734-1,4)+1)/4</f>
        <v>152.875</v>
      </c>
      <c r="G4734" s="84">
        <f>IFERROR(VALUE(VLOOKUP(A4734,'Bron Productie'!A:H,7))/4,-1)</f>
        <v>125.5</v>
      </c>
      <c r="H4734" s="84">
        <f t="shared" si="882"/>
        <v>125.5</v>
      </c>
      <c r="I4734" s="84">
        <f t="shared" si="883"/>
        <v>-27.375</v>
      </c>
      <c r="J4734" s="118">
        <f t="shared" si="884"/>
        <v>-884.21249999999998</v>
      </c>
      <c r="K4734" s="121">
        <f>AVERAGEIFS('Rekensheet Uurdata'!F:F,'Rekensheet Uurdata'!A:A,QUOTIENT('Rekensheet Kwartierdata'!A4734-1,4)+1)/4</f>
        <v>30.5</v>
      </c>
      <c r="L4734" s="84">
        <f>IFERROR(VALUE(VLOOKUP(A4734,'Bron Productie'!A:H,5))/4,-1)</f>
        <v>34.5</v>
      </c>
      <c r="M4734" s="84">
        <f t="shared" si="885"/>
        <v>34.5</v>
      </c>
      <c r="N4734" s="84">
        <f t="shared" si="886"/>
        <v>4</v>
      </c>
      <c r="O4734" s="118">
        <f t="shared" si="887"/>
        <v>121.2</v>
      </c>
      <c r="P4734" s="121">
        <f>AVERAGEIFS('Rekensheet Uurdata'!G:G,'Rekensheet Uurdata'!A:A,QUOTIENT('Rekensheet Kwartierdata'!A4734-1,4)+1)/4</f>
        <v>6.25E-2</v>
      </c>
      <c r="Q4734" s="84">
        <f>IFERROR(VALUE(VLOOKUP(A4734,'Bron Productie'!A:H,3))/4,-1)</f>
        <v>0</v>
      </c>
      <c r="R4734" s="84">
        <f t="shared" si="888"/>
        <v>0</v>
      </c>
      <c r="S4734" s="84">
        <f t="shared" si="889"/>
        <v>-6.25E-2</v>
      </c>
      <c r="T4734" s="86">
        <f t="shared" si="890"/>
        <v>-2.0187499999999998</v>
      </c>
    </row>
    <row r="4735" spans="1:20" x14ac:dyDescent="0.25">
      <c r="A4735" s="113">
        <f t="shared" si="891"/>
        <v>4730</v>
      </c>
      <c r="B4735" s="185">
        <f t="shared" si="892"/>
        <v>43150</v>
      </c>
      <c r="C4735" s="118">
        <f t="shared" si="893"/>
        <v>26</v>
      </c>
      <c r="D4735" s="121">
        <f>VLOOKUP(CONCATENATE(B4735,C4735),'Bron BM-prijzen'!A:L,11,FALSE)</f>
        <v>34.229999999999997</v>
      </c>
      <c r="E4735" s="118">
        <f>VLOOKUP(CONCATENATE(B4735,C4735),'Bron BM-prijzen'!A:L,12,FALSE)</f>
        <v>32.229999999999997</v>
      </c>
      <c r="F4735" s="121">
        <f>AVERAGEIFS('Rekensheet Uurdata'!E:E,'Rekensheet Uurdata'!A:A,QUOTIENT('Rekensheet Kwartierdata'!A4735-1,4)+1)/4</f>
        <v>152.875</v>
      </c>
      <c r="G4735" s="84">
        <f>IFERROR(VALUE(VLOOKUP(A4735,'Bron Productie'!A:H,7))/4,-1)</f>
        <v>115.25</v>
      </c>
      <c r="H4735" s="84">
        <f t="shared" si="882"/>
        <v>115.25</v>
      </c>
      <c r="I4735" s="84">
        <f t="shared" si="883"/>
        <v>-37.625</v>
      </c>
      <c r="J4735" s="118">
        <f t="shared" si="884"/>
        <v>-1287.9037499999999</v>
      </c>
      <c r="K4735" s="121">
        <f>AVERAGEIFS('Rekensheet Uurdata'!F:F,'Rekensheet Uurdata'!A:A,QUOTIENT('Rekensheet Kwartierdata'!A4735-1,4)+1)/4</f>
        <v>30.5</v>
      </c>
      <c r="L4735" s="84">
        <f>IFERROR(VALUE(VLOOKUP(A4735,'Bron Productie'!A:H,5))/4,-1)</f>
        <v>31</v>
      </c>
      <c r="M4735" s="84">
        <f t="shared" si="885"/>
        <v>31</v>
      </c>
      <c r="N4735" s="84">
        <f t="shared" si="886"/>
        <v>0.5</v>
      </c>
      <c r="O4735" s="118">
        <f t="shared" si="887"/>
        <v>16.114999999999998</v>
      </c>
      <c r="P4735" s="121">
        <f>AVERAGEIFS('Rekensheet Uurdata'!G:G,'Rekensheet Uurdata'!A:A,QUOTIENT('Rekensheet Kwartierdata'!A4735-1,4)+1)/4</f>
        <v>6.25E-2</v>
      </c>
      <c r="Q4735" s="84">
        <f>IFERROR(VALUE(VLOOKUP(A4735,'Bron Productie'!A:H,3))/4,-1)</f>
        <v>0</v>
      </c>
      <c r="R4735" s="84">
        <f t="shared" si="888"/>
        <v>0</v>
      </c>
      <c r="S4735" s="84">
        <f t="shared" si="889"/>
        <v>-6.25E-2</v>
      </c>
      <c r="T4735" s="86">
        <f t="shared" si="890"/>
        <v>-2.1393749999999998</v>
      </c>
    </row>
    <row r="4736" spans="1:20" x14ac:dyDescent="0.25">
      <c r="A4736" s="113">
        <f t="shared" si="891"/>
        <v>4731</v>
      </c>
      <c r="B4736" s="185">
        <f t="shared" si="892"/>
        <v>43150</v>
      </c>
      <c r="C4736" s="118">
        <f t="shared" si="893"/>
        <v>27</v>
      </c>
      <c r="D4736" s="121">
        <f>VLOOKUP(CONCATENATE(B4736,C4736),'Bron BM-prijzen'!A:L,11,FALSE)</f>
        <v>36.35</v>
      </c>
      <c r="E4736" s="118">
        <f>VLOOKUP(CONCATENATE(B4736,C4736),'Bron BM-prijzen'!A:L,12,FALSE)</f>
        <v>34.35</v>
      </c>
      <c r="F4736" s="121">
        <f>AVERAGEIFS('Rekensheet Uurdata'!E:E,'Rekensheet Uurdata'!A:A,QUOTIENT('Rekensheet Kwartierdata'!A4736-1,4)+1)/4</f>
        <v>152.875</v>
      </c>
      <c r="G4736" s="84">
        <f>IFERROR(VALUE(VLOOKUP(A4736,'Bron Productie'!A:H,7))/4,-1)</f>
        <v>113.75</v>
      </c>
      <c r="H4736" s="84">
        <f t="shared" si="882"/>
        <v>113.75</v>
      </c>
      <c r="I4736" s="84">
        <f t="shared" si="883"/>
        <v>-39.125</v>
      </c>
      <c r="J4736" s="118">
        <f t="shared" si="884"/>
        <v>-1422.1937500000001</v>
      </c>
      <c r="K4736" s="121">
        <f>AVERAGEIFS('Rekensheet Uurdata'!F:F,'Rekensheet Uurdata'!A:A,QUOTIENT('Rekensheet Kwartierdata'!A4736-1,4)+1)/4</f>
        <v>30.5</v>
      </c>
      <c r="L4736" s="84">
        <f>IFERROR(VALUE(VLOOKUP(A4736,'Bron Productie'!A:H,5))/4,-1)</f>
        <v>28.25</v>
      </c>
      <c r="M4736" s="84">
        <f t="shared" si="885"/>
        <v>28.25</v>
      </c>
      <c r="N4736" s="84">
        <f t="shared" si="886"/>
        <v>-2.25</v>
      </c>
      <c r="O4736" s="118">
        <f t="shared" si="887"/>
        <v>-81.787500000000009</v>
      </c>
      <c r="P4736" s="121">
        <f>AVERAGEIFS('Rekensheet Uurdata'!G:G,'Rekensheet Uurdata'!A:A,QUOTIENT('Rekensheet Kwartierdata'!A4736-1,4)+1)/4</f>
        <v>6.25E-2</v>
      </c>
      <c r="Q4736" s="84">
        <f>IFERROR(VALUE(VLOOKUP(A4736,'Bron Productie'!A:H,3))/4,-1)</f>
        <v>0</v>
      </c>
      <c r="R4736" s="84">
        <f t="shared" si="888"/>
        <v>0</v>
      </c>
      <c r="S4736" s="84">
        <f t="shared" si="889"/>
        <v>-6.25E-2</v>
      </c>
      <c r="T4736" s="86">
        <f t="shared" si="890"/>
        <v>-2.2718750000000001</v>
      </c>
    </row>
    <row r="4737" spans="1:20" x14ac:dyDescent="0.25">
      <c r="A4737" s="113">
        <f t="shared" si="891"/>
        <v>4732</v>
      </c>
      <c r="B4737" s="185">
        <f t="shared" si="892"/>
        <v>43150</v>
      </c>
      <c r="C4737" s="118">
        <f t="shared" si="893"/>
        <v>28</v>
      </c>
      <c r="D4737" s="121">
        <f>VLOOKUP(CONCATENATE(B4737,C4737),'Bron BM-prijzen'!A:L,11,FALSE)</f>
        <v>34.869999999999997</v>
      </c>
      <c r="E4737" s="118">
        <f>VLOOKUP(CONCATENATE(B4737,C4737),'Bron BM-prijzen'!A:L,12,FALSE)</f>
        <v>32.869999999999997</v>
      </c>
      <c r="F4737" s="121">
        <f>AVERAGEIFS('Rekensheet Uurdata'!E:E,'Rekensheet Uurdata'!A:A,QUOTIENT('Rekensheet Kwartierdata'!A4737-1,4)+1)/4</f>
        <v>152.875</v>
      </c>
      <c r="G4737" s="84">
        <f>IFERROR(VALUE(VLOOKUP(A4737,'Bron Productie'!A:H,7))/4,-1)</f>
        <v>110.5</v>
      </c>
      <c r="H4737" s="84">
        <f t="shared" si="882"/>
        <v>110.5</v>
      </c>
      <c r="I4737" s="84">
        <f t="shared" si="883"/>
        <v>-42.375</v>
      </c>
      <c r="J4737" s="118">
        <f t="shared" si="884"/>
        <v>-1477.6162499999998</v>
      </c>
      <c r="K4737" s="121">
        <f>AVERAGEIFS('Rekensheet Uurdata'!F:F,'Rekensheet Uurdata'!A:A,QUOTIENT('Rekensheet Kwartierdata'!A4737-1,4)+1)/4</f>
        <v>30.5</v>
      </c>
      <c r="L4737" s="84">
        <f>IFERROR(VALUE(VLOOKUP(A4737,'Bron Productie'!A:H,5))/4,-1)</f>
        <v>27.75</v>
      </c>
      <c r="M4737" s="84">
        <f t="shared" si="885"/>
        <v>27.75</v>
      </c>
      <c r="N4737" s="84">
        <f t="shared" si="886"/>
        <v>-2.75</v>
      </c>
      <c r="O4737" s="118">
        <f t="shared" si="887"/>
        <v>-95.892499999999998</v>
      </c>
      <c r="P4737" s="121">
        <f>AVERAGEIFS('Rekensheet Uurdata'!G:G,'Rekensheet Uurdata'!A:A,QUOTIENT('Rekensheet Kwartierdata'!A4737-1,4)+1)/4</f>
        <v>6.25E-2</v>
      </c>
      <c r="Q4737" s="84">
        <f>IFERROR(VALUE(VLOOKUP(A4737,'Bron Productie'!A:H,3))/4,-1)</f>
        <v>0.25</v>
      </c>
      <c r="R4737" s="84">
        <f t="shared" si="888"/>
        <v>0.25</v>
      </c>
      <c r="S4737" s="84">
        <f t="shared" si="889"/>
        <v>0.1875</v>
      </c>
      <c r="T4737" s="86">
        <f t="shared" si="890"/>
        <v>6.1631249999999991</v>
      </c>
    </row>
    <row r="4738" spans="1:20" x14ac:dyDescent="0.25">
      <c r="A4738" s="113">
        <f t="shared" si="891"/>
        <v>4733</v>
      </c>
      <c r="B4738" s="185">
        <f t="shared" si="892"/>
        <v>43150</v>
      </c>
      <c r="C4738" s="118">
        <f t="shared" si="893"/>
        <v>29</v>
      </c>
      <c r="D4738" s="121">
        <f>VLOOKUP(CONCATENATE(B4738,C4738),'Bron BM-prijzen'!A:L,11,FALSE)</f>
        <v>-34.880000000000003</v>
      </c>
      <c r="E4738" s="118">
        <f>VLOOKUP(CONCATENATE(B4738,C4738),'Bron BM-prijzen'!A:L,12,FALSE)</f>
        <v>-36.880000000000003</v>
      </c>
      <c r="F4738" s="121">
        <f>AVERAGEIFS('Rekensheet Uurdata'!E:E,'Rekensheet Uurdata'!A:A,QUOTIENT('Rekensheet Kwartierdata'!A4738-1,4)+1)/4</f>
        <v>143.375</v>
      </c>
      <c r="G4738" s="84">
        <f>IFERROR(VALUE(VLOOKUP(A4738,'Bron Productie'!A:H,7))/4,-1)</f>
        <v>106.75</v>
      </c>
      <c r="H4738" s="84">
        <f t="shared" si="882"/>
        <v>106.75</v>
      </c>
      <c r="I4738" s="84">
        <f t="shared" si="883"/>
        <v>-36.625</v>
      </c>
      <c r="J4738" s="118">
        <f t="shared" si="884"/>
        <v>1277.48</v>
      </c>
      <c r="K4738" s="121">
        <f>AVERAGEIFS('Rekensheet Uurdata'!F:F,'Rekensheet Uurdata'!A:A,QUOTIENT('Rekensheet Kwartierdata'!A4738-1,4)+1)/4</f>
        <v>29.75</v>
      </c>
      <c r="L4738" s="84">
        <f>IFERROR(VALUE(VLOOKUP(A4738,'Bron Productie'!A:H,5))/4,-1)</f>
        <v>25.25</v>
      </c>
      <c r="M4738" s="84">
        <f t="shared" si="885"/>
        <v>25.25</v>
      </c>
      <c r="N4738" s="84">
        <f t="shared" si="886"/>
        <v>-4.5</v>
      </c>
      <c r="O4738" s="118">
        <f t="shared" si="887"/>
        <v>156.96</v>
      </c>
      <c r="P4738" s="121">
        <f>AVERAGEIFS('Rekensheet Uurdata'!G:G,'Rekensheet Uurdata'!A:A,QUOTIENT('Rekensheet Kwartierdata'!A4738-1,4)+1)/4</f>
        <v>12.25</v>
      </c>
      <c r="Q4738" s="84">
        <f>IFERROR(VALUE(VLOOKUP(A4738,'Bron Productie'!A:H,3))/4,-1)</f>
        <v>0.25</v>
      </c>
      <c r="R4738" s="84">
        <f t="shared" si="888"/>
        <v>0.25</v>
      </c>
      <c r="S4738" s="84">
        <f t="shared" si="889"/>
        <v>-12</v>
      </c>
      <c r="T4738" s="86">
        <f t="shared" si="890"/>
        <v>418.56000000000006</v>
      </c>
    </row>
    <row r="4739" spans="1:20" x14ac:dyDescent="0.25">
      <c r="A4739" s="113">
        <f t="shared" si="891"/>
        <v>4734</v>
      </c>
      <c r="B4739" s="185">
        <f t="shared" si="892"/>
        <v>43150</v>
      </c>
      <c r="C4739" s="118">
        <f t="shared" si="893"/>
        <v>30</v>
      </c>
      <c r="D4739" s="121">
        <f>VLOOKUP(CONCATENATE(B4739,C4739),'Bron BM-prijzen'!A:L,11,FALSE)</f>
        <v>34.51</v>
      </c>
      <c r="E4739" s="118">
        <f>VLOOKUP(CONCATENATE(B4739,C4739),'Bron BM-prijzen'!A:L,12,FALSE)</f>
        <v>32.51</v>
      </c>
      <c r="F4739" s="121">
        <f>AVERAGEIFS('Rekensheet Uurdata'!E:E,'Rekensheet Uurdata'!A:A,QUOTIENT('Rekensheet Kwartierdata'!A4739-1,4)+1)/4</f>
        <v>143.375</v>
      </c>
      <c r="G4739" s="84">
        <f>IFERROR(VALUE(VLOOKUP(A4739,'Bron Productie'!A:H,7))/4,-1)</f>
        <v>106</v>
      </c>
      <c r="H4739" s="84">
        <f t="shared" si="882"/>
        <v>106</v>
      </c>
      <c r="I4739" s="84">
        <f t="shared" si="883"/>
        <v>-37.375</v>
      </c>
      <c r="J4739" s="118">
        <f t="shared" si="884"/>
        <v>-1289.81125</v>
      </c>
      <c r="K4739" s="121">
        <f>AVERAGEIFS('Rekensheet Uurdata'!F:F,'Rekensheet Uurdata'!A:A,QUOTIENT('Rekensheet Kwartierdata'!A4739-1,4)+1)/4</f>
        <v>29.75</v>
      </c>
      <c r="L4739" s="84">
        <f>IFERROR(VALUE(VLOOKUP(A4739,'Bron Productie'!A:H,5))/4,-1)</f>
        <v>27</v>
      </c>
      <c r="M4739" s="84">
        <f t="shared" si="885"/>
        <v>27</v>
      </c>
      <c r="N4739" s="84">
        <f t="shared" si="886"/>
        <v>-2.75</v>
      </c>
      <c r="O4739" s="118">
        <f t="shared" si="887"/>
        <v>-94.902499999999989</v>
      </c>
      <c r="P4739" s="121">
        <f>AVERAGEIFS('Rekensheet Uurdata'!G:G,'Rekensheet Uurdata'!A:A,QUOTIENT('Rekensheet Kwartierdata'!A4739-1,4)+1)/4</f>
        <v>12.25</v>
      </c>
      <c r="Q4739" s="84">
        <f>IFERROR(VALUE(VLOOKUP(A4739,'Bron Productie'!A:H,3))/4,-1)</f>
        <v>8.25</v>
      </c>
      <c r="R4739" s="84">
        <f t="shared" si="888"/>
        <v>8.25</v>
      </c>
      <c r="S4739" s="84">
        <f t="shared" si="889"/>
        <v>-4</v>
      </c>
      <c r="T4739" s="86">
        <f t="shared" si="890"/>
        <v>-138.04</v>
      </c>
    </row>
    <row r="4740" spans="1:20" x14ac:dyDescent="0.25">
      <c r="A4740" s="113">
        <f t="shared" si="891"/>
        <v>4735</v>
      </c>
      <c r="B4740" s="185">
        <f t="shared" si="892"/>
        <v>43150</v>
      </c>
      <c r="C4740" s="118">
        <f t="shared" si="893"/>
        <v>31</v>
      </c>
      <c r="D4740" s="121">
        <f>VLOOKUP(CONCATENATE(B4740,C4740),'Bron BM-prijzen'!A:L,11,FALSE)</f>
        <v>34.520000000000003</v>
      </c>
      <c r="E4740" s="118">
        <f>VLOOKUP(CONCATENATE(B4740,C4740),'Bron BM-prijzen'!A:L,12,FALSE)</f>
        <v>32.520000000000003</v>
      </c>
      <c r="F4740" s="121">
        <f>AVERAGEIFS('Rekensheet Uurdata'!E:E,'Rekensheet Uurdata'!A:A,QUOTIENT('Rekensheet Kwartierdata'!A4740-1,4)+1)/4</f>
        <v>143.375</v>
      </c>
      <c r="G4740" s="84">
        <f>IFERROR(VALUE(VLOOKUP(A4740,'Bron Productie'!A:H,7))/4,-1)</f>
        <v>99.75</v>
      </c>
      <c r="H4740" s="84">
        <f t="shared" si="882"/>
        <v>99.75</v>
      </c>
      <c r="I4740" s="84">
        <f t="shared" si="883"/>
        <v>-43.625</v>
      </c>
      <c r="J4740" s="118">
        <f t="shared" si="884"/>
        <v>-1505.9350000000002</v>
      </c>
      <c r="K4740" s="121">
        <f>AVERAGEIFS('Rekensheet Uurdata'!F:F,'Rekensheet Uurdata'!A:A,QUOTIENT('Rekensheet Kwartierdata'!A4740-1,4)+1)/4</f>
        <v>29.75</v>
      </c>
      <c r="L4740" s="84">
        <f>IFERROR(VALUE(VLOOKUP(A4740,'Bron Productie'!A:H,5))/4,-1)</f>
        <v>26.5</v>
      </c>
      <c r="M4740" s="84">
        <f t="shared" si="885"/>
        <v>26.5</v>
      </c>
      <c r="N4740" s="84">
        <f t="shared" si="886"/>
        <v>-3.25</v>
      </c>
      <c r="O4740" s="118">
        <f t="shared" si="887"/>
        <v>-112.19000000000001</v>
      </c>
      <c r="P4740" s="121">
        <f>AVERAGEIFS('Rekensheet Uurdata'!G:G,'Rekensheet Uurdata'!A:A,QUOTIENT('Rekensheet Kwartierdata'!A4740-1,4)+1)/4</f>
        <v>12.25</v>
      </c>
      <c r="Q4740" s="84">
        <f>IFERROR(VALUE(VLOOKUP(A4740,'Bron Productie'!A:H,3))/4,-1)</f>
        <v>16.25</v>
      </c>
      <c r="R4740" s="84">
        <f t="shared" si="888"/>
        <v>16.25</v>
      </c>
      <c r="S4740" s="84">
        <f t="shared" si="889"/>
        <v>4</v>
      </c>
      <c r="T4740" s="86">
        <f t="shared" si="890"/>
        <v>130.08000000000001</v>
      </c>
    </row>
    <row r="4741" spans="1:20" x14ac:dyDescent="0.25">
      <c r="A4741" s="113">
        <f t="shared" si="891"/>
        <v>4736</v>
      </c>
      <c r="B4741" s="185">
        <f t="shared" si="892"/>
        <v>43150</v>
      </c>
      <c r="C4741" s="118">
        <f t="shared" si="893"/>
        <v>32</v>
      </c>
      <c r="D4741" s="121">
        <f>VLOOKUP(CONCATENATE(B4741,C4741),'Bron BM-prijzen'!A:L,11,FALSE)</f>
        <v>34.53</v>
      </c>
      <c r="E4741" s="118">
        <f>VLOOKUP(CONCATENATE(B4741,C4741),'Bron BM-prijzen'!A:L,12,FALSE)</f>
        <v>32.53</v>
      </c>
      <c r="F4741" s="121">
        <f>AVERAGEIFS('Rekensheet Uurdata'!E:E,'Rekensheet Uurdata'!A:A,QUOTIENT('Rekensheet Kwartierdata'!A4741-1,4)+1)/4</f>
        <v>143.375</v>
      </c>
      <c r="G4741" s="84">
        <f>IFERROR(VALUE(VLOOKUP(A4741,'Bron Productie'!A:H,7))/4,-1)</f>
        <v>97.5</v>
      </c>
      <c r="H4741" s="84">
        <f t="shared" si="882"/>
        <v>97.5</v>
      </c>
      <c r="I4741" s="84">
        <f t="shared" si="883"/>
        <v>-45.875</v>
      </c>
      <c r="J4741" s="118">
        <f t="shared" si="884"/>
        <v>-1584.06375</v>
      </c>
      <c r="K4741" s="121">
        <f>AVERAGEIFS('Rekensheet Uurdata'!F:F,'Rekensheet Uurdata'!A:A,QUOTIENT('Rekensheet Kwartierdata'!A4741-1,4)+1)/4</f>
        <v>29.75</v>
      </c>
      <c r="L4741" s="84">
        <f>IFERROR(VALUE(VLOOKUP(A4741,'Bron Productie'!A:H,5))/4,-1)</f>
        <v>26.75</v>
      </c>
      <c r="M4741" s="84">
        <f t="shared" si="885"/>
        <v>26.75</v>
      </c>
      <c r="N4741" s="84">
        <f t="shared" si="886"/>
        <v>-3</v>
      </c>
      <c r="O4741" s="118">
        <f t="shared" si="887"/>
        <v>-103.59</v>
      </c>
      <c r="P4741" s="121">
        <f>AVERAGEIFS('Rekensheet Uurdata'!G:G,'Rekensheet Uurdata'!A:A,QUOTIENT('Rekensheet Kwartierdata'!A4741-1,4)+1)/4</f>
        <v>12.25</v>
      </c>
      <c r="Q4741" s="84">
        <f>IFERROR(VALUE(VLOOKUP(A4741,'Bron Productie'!A:H,3))/4,-1)</f>
        <v>24.25</v>
      </c>
      <c r="R4741" s="84">
        <f t="shared" si="888"/>
        <v>24.25</v>
      </c>
      <c r="S4741" s="84">
        <f t="shared" si="889"/>
        <v>12</v>
      </c>
      <c r="T4741" s="86">
        <f t="shared" si="890"/>
        <v>390.36</v>
      </c>
    </row>
    <row r="4742" spans="1:20" x14ac:dyDescent="0.25">
      <c r="A4742" s="113">
        <f t="shared" si="891"/>
        <v>4737</v>
      </c>
      <c r="B4742" s="185">
        <f t="shared" si="892"/>
        <v>43150</v>
      </c>
      <c r="C4742" s="118">
        <f t="shared" si="893"/>
        <v>33</v>
      </c>
      <c r="D4742" s="121">
        <f>VLOOKUP(CONCATENATE(B4742,C4742),'Bron BM-prijzen'!A:L,11,FALSE)</f>
        <v>15.95</v>
      </c>
      <c r="E4742" s="118">
        <f>VLOOKUP(CONCATENATE(B4742,C4742),'Bron BM-prijzen'!A:L,12,FALSE)</f>
        <v>13.95</v>
      </c>
      <c r="F4742" s="121">
        <f>AVERAGEIFS('Rekensheet Uurdata'!E:E,'Rekensheet Uurdata'!A:A,QUOTIENT('Rekensheet Kwartierdata'!A4742-1,4)+1)/4</f>
        <v>131.8125</v>
      </c>
      <c r="G4742" s="84">
        <f>IFERROR(VALUE(VLOOKUP(A4742,'Bron Productie'!A:H,7))/4,-1)</f>
        <v>95.5</v>
      </c>
      <c r="H4742" s="84">
        <f t="shared" si="882"/>
        <v>95.5</v>
      </c>
      <c r="I4742" s="84">
        <f t="shared" si="883"/>
        <v>-36.3125</v>
      </c>
      <c r="J4742" s="118">
        <f t="shared" si="884"/>
        <v>-579.18437499999993</v>
      </c>
      <c r="K4742" s="121">
        <f>AVERAGEIFS('Rekensheet Uurdata'!F:F,'Rekensheet Uurdata'!A:A,QUOTIENT('Rekensheet Kwartierdata'!A4742-1,4)+1)/4</f>
        <v>29.25</v>
      </c>
      <c r="L4742" s="84">
        <f>IFERROR(VALUE(VLOOKUP(A4742,'Bron Productie'!A:H,5))/4,-1)</f>
        <v>26.5</v>
      </c>
      <c r="M4742" s="84">
        <f t="shared" si="885"/>
        <v>26.5</v>
      </c>
      <c r="N4742" s="84">
        <f t="shared" si="886"/>
        <v>-2.75</v>
      </c>
      <c r="O4742" s="118">
        <f t="shared" si="887"/>
        <v>-43.862499999999997</v>
      </c>
      <c r="P4742" s="121">
        <f>AVERAGEIFS('Rekensheet Uurdata'!G:G,'Rekensheet Uurdata'!A:A,QUOTIENT('Rekensheet Kwartierdata'!A4742-1,4)+1)/4</f>
        <v>39.8125</v>
      </c>
      <c r="Q4742" s="84">
        <f>IFERROR(VALUE(VLOOKUP(A4742,'Bron Productie'!A:H,3))/4,-1)</f>
        <v>32.25</v>
      </c>
      <c r="R4742" s="84">
        <f t="shared" si="888"/>
        <v>32.25</v>
      </c>
      <c r="S4742" s="84">
        <f t="shared" si="889"/>
        <v>-7.5625</v>
      </c>
      <c r="T4742" s="86">
        <f t="shared" si="890"/>
        <v>-120.62187499999999</v>
      </c>
    </row>
    <row r="4743" spans="1:20" x14ac:dyDescent="0.25">
      <c r="A4743" s="113">
        <f t="shared" si="891"/>
        <v>4738</v>
      </c>
      <c r="B4743" s="185">
        <f t="shared" si="892"/>
        <v>43150</v>
      </c>
      <c r="C4743" s="118">
        <f t="shared" si="893"/>
        <v>34</v>
      </c>
      <c r="D4743" s="121">
        <f>VLOOKUP(CONCATENATE(B4743,C4743),'Bron BM-prijzen'!A:L,11,FALSE)</f>
        <v>32.590000000000003</v>
      </c>
      <c r="E4743" s="118">
        <f>VLOOKUP(CONCATENATE(B4743,C4743),'Bron BM-prijzen'!A:L,12,FALSE)</f>
        <v>30.59</v>
      </c>
      <c r="F4743" s="121">
        <f>AVERAGEIFS('Rekensheet Uurdata'!E:E,'Rekensheet Uurdata'!A:A,QUOTIENT('Rekensheet Kwartierdata'!A4743-1,4)+1)/4</f>
        <v>131.8125</v>
      </c>
      <c r="G4743" s="84">
        <f>IFERROR(VALUE(VLOOKUP(A4743,'Bron Productie'!A:H,7))/4,-1)</f>
        <v>92.75</v>
      </c>
      <c r="H4743" s="84">
        <f t="shared" ref="H4743:H4806" si="894">IF(OR(F4743&lt;0,G4743&lt;0),-1,G4743*$H$1/$H$2)</f>
        <v>92.75</v>
      </c>
      <c r="I4743" s="84">
        <f t="shared" ref="I4743:I4806" si="895">IF(H4743=-1,0,H4743-F4743)</f>
        <v>-39.0625</v>
      </c>
      <c r="J4743" s="118">
        <f t="shared" ref="J4743:J4806" si="896">I4743*IF(I4743&lt;0,D4743,E4743)</f>
        <v>-1273.0468750000002</v>
      </c>
      <c r="K4743" s="121">
        <f>AVERAGEIFS('Rekensheet Uurdata'!F:F,'Rekensheet Uurdata'!A:A,QUOTIENT('Rekensheet Kwartierdata'!A4743-1,4)+1)/4</f>
        <v>29.25</v>
      </c>
      <c r="L4743" s="84">
        <f>IFERROR(VALUE(VLOOKUP(A4743,'Bron Productie'!A:H,5))/4,-1)</f>
        <v>25.5</v>
      </c>
      <c r="M4743" s="84">
        <f t="shared" ref="M4743:M4806" si="897">IF(OR(K4743&lt;0,L4743&lt;0),-1,L4743*$M$1/$M$2)</f>
        <v>25.5</v>
      </c>
      <c r="N4743" s="84">
        <f t="shared" ref="N4743:N4806" si="898">IF(M4743=-1,0,M4743-K4743)</f>
        <v>-3.75</v>
      </c>
      <c r="O4743" s="118">
        <f t="shared" ref="O4743:O4806" si="899">N4743*IF(N4743&lt;0,D4743,E4743)</f>
        <v>-122.21250000000001</v>
      </c>
      <c r="P4743" s="121">
        <f>AVERAGEIFS('Rekensheet Uurdata'!G:G,'Rekensheet Uurdata'!A:A,QUOTIENT('Rekensheet Kwartierdata'!A4743-1,4)+1)/4</f>
        <v>39.8125</v>
      </c>
      <c r="Q4743" s="84">
        <f>IFERROR(VALUE(VLOOKUP(A4743,'Bron Productie'!A:H,3))/4,-1)</f>
        <v>37.25</v>
      </c>
      <c r="R4743" s="84">
        <f t="shared" ref="R4743:R4806" si="900">IF(OR(P4743&lt;0,Q4743&lt;0),-1,Q4743*$R$1/$R$2)</f>
        <v>37.25</v>
      </c>
      <c r="S4743" s="84">
        <f t="shared" ref="S4743:S4806" si="901">IF(R4743=-1,0,R4743-P4743)</f>
        <v>-2.5625</v>
      </c>
      <c r="T4743" s="86">
        <f t="shared" ref="T4743:T4806" si="902">S4743*IF(S4743&lt;0,$D4743,$E4743)</f>
        <v>-83.511875000000003</v>
      </c>
    </row>
    <row r="4744" spans="1:20" x14ac:dyDescent="0.25">
      <c r="A4744" s="113">
        <f t="shared" ref="A4744:A4807" si="903">A4743+1</f>
        <v>4739</v>
      </c>
      <c r="B4744" s="185">
        <f t="shared" ref="B4744:B4807" si="904">IF(C4743=96,B4743+1,B4743)</f>
        <v>43150</v>
      </c>
      <c r="C4744" s="118">
        <f t="shared" ref="C4744:C4807" si="905">IF(C4743=96,1,C4743+1)</f>
        <v>35</v>
      </c>
      <c r="D4744" s="121">
        <f>VLOOKUP(CONCATENATE(B4744,C4744),'Bron BM-prijzen'!A:L,11,FALSE)</f>
        <v>34.64</v>
      </c>
      <c r="E4744" s="118">
        <f>VLOOKUP(CONCATENATE(B4744,C4744),'Bron BM-prijzen'!A:L,12,FALSE)</f>
        <v>32.64</v>
      </c>
      <c r="F4744" s="121">
        <f>AVERAGEIFS('Rekensheet Uurdata'!E:E,'Rekensheet Uurdata'!A:A,QUOTIENT('Rekensheet Kwartierdata'!A4744-1,4)+1)/4</f>
        <v>131.8125</v>
      </c>
      <c r="G4744" s="84">
        <f>IFERROR(VALUE(VLOOKUP(A4744,'Bron Productie'!A:H,7))/4,-1)</f>
        <v>91.25</v>
      </c>
      <c r="H4744" s="84">
        <f t="shared" si="894"/>
        <v>91.25</v>
      </c>
      <c r="I4744" s="84">
        <f t="shared" si="895"/>
        <v>-40.5625</v>
      </c>
      <c r="J4744" s="118">
        <f t="shared" si="896"/>
        <v>-1405.085</v>
      </c>
      <c r="K4744" s="121">
        <f>AVERAGEIFS('Rekensheet Uurdata'!F:F,'Rekensheet Uurdata'!A:A,QUOTIENT('Rekensheet Kwartierdata'!A4744-1,4)+1)/4</f>
        <v>29.25</v>
      </c>
      <c r="L4744" s="84">
        <f>IFERROR(VALUE(VLOOKUP(A4744,'Bron Productie'!A:H,5))/4,-1)</f>
        <v>24.25</v>
      </c>
      <c r="M4744" s="84">
        <f t="shared" si="897"/>
        <v>24.25</v>
      </c>
      <c r="N4744" s="84">
        <f t="shared" si="898"/>
        <v>-5</v>
      </c>
      <c r="O4744" s="118">
        <f t="shared" si="899"/>
        <v>-173.2</v>
      </c>
      <c r="P4744" s="121">
        <f>AVERAGEIFS('Rekensheet Uurdata'!G:G,'Rekensheet Uurdata'!A:A,QUOTIENT('Rekensheet Kwartierdata'!A4744-1,4)+1)/4</f>
        <v>39.8125</v>
      </c>
      <c r="Q4744" s="84">
        <f>IFERROR(VALUE(VLOOKUP(A4744,'Bron Productie'!A:H,3))/4,-1)</f>
        <v>42.25</v>
      </c>
      <c r="R4744" s="84">
        <f t="shared" si="900"/>
        <v>42.25</v>
      </c>
      <c r="S4744" s="84">
        <f t="shared" si="901"/>
        <v>2.4375</v>
      </c>
      <c r="T4744" s="86">
        <f t="shared" si="902"/>
        <v>79.56</v>
      </c>
    </row>
    <row r="4745" spans="1:20" x14ac:dyDescent="0.25">
      <c r="A4745" s="113">
        <f t="shared" si="903"/>
        <v>4740</v>
      </c>
      <c r="B4745" s="185">
        <f t="shared" si="904"/>
        <v>43150</v>
      </c>
      <c r="C4745" s="118">
        <f t="shared" si="905"/>
        <v>36</v>
      </c>
      <c r="D4745" s="121">
        <f>VLOOKUP(CONCATENATE(B4745,C4745),'Bron BM-prijzen'!A:L,11,FALSE)</f>
        <v>57.28</v>
      </c>
      <c r="E4745" s="118">
        <f>VLOOKUP(CONCATENATE(B4745,C4745),'Bron BM-prijzen'!A:L,12,FALSE)</f>
        <v>55.28</v>
      </c>
      <c r="F4745" s="121">
        <f>AVERAGEIFS('Rekensheet Uurdata'!E:E,'Rekensheet Uurdata'!A:A,QUOTIENT('Rekensheet Kwartierdata'!A4745-1,4)+1)/4</f>
        <v>131.8125</v>
      </c>
      <c r="G4745" s="84">
        <f>IFERROR(VALUE(VLOOKUP(A4745,'Bron Productie'!A:H,7))/4,-1)</f>
        <v>91.5</v>
      </c>
      <c r="H4745" s="84">
        <f t="shared" si="894"/>
        <v>91.5</v>
      </c>
      <c r="I4745" s="84">
        <f t="shared" si="895"/>
        <v>-40.3125</v>
      </c>
      <c r="J4745" s="118">
        <f t="shared" si="896"/>
        <v>-2309.1</v>
      </c>
      <c r="K4745" s="121">
        <f>AVERAGEIFS('Rekensheet Uurdata'!F:F,'Rekensheet Uurdata'!A:A,QUOTIENT('Rekensheet Kwartierdata'!A4745-1,4)+1)/4</f>
        <v>29.25</v>
      </c>
      <c r="L4745" s="84">
        <f>IFERROR(VALUE(VLOOKUP(A4745,'Bron Productie'!A:H,5))/4,-1)</f>
        <v>21.25</v>
      </c>
      <c r="M4745" s="84">
        <f t="shared" si="897"/>
        <v>21.25</v>
      </c>
      <c r="N4745" s="84">
        <f t="shared" si="898"/>
        <v>-8</v>
      </c>
      <c r="O4745" s="118">
        <f t="shared" si="899"/>
        <v>-458.24</v>
      </c>
      <c r="P4745" s="121">
        <f>AVERAGEIFS('Rekensheet Uurdata'!G:G,'Rekensheet Uurdata'!A:A,QUOTIENT('Rekensheet Kwartierdata'!A4745-1,4)+1)/4</f>
        <v>39.8125</v>
      </c>
      <c r="Q4745" s="84">
        <f>IFERROR(VALUE(VLOOKUP(A4745,'Bron Productie'!A:H,3))/4,-1)</f>
        <v>47.5</v>
      </c>
      <c r="R4745" s="84">
        <f t="shared" si="900"/>
        <v>47.5</v>
      </c>
      <c r="S4745" s="84">
        <f t="shared" si="901"/>
        <v>7.6875</v>
      </c>
      <c r="T4745" s="86">
        <f t="shared" si="902"/>
        <v>424.96500000000003</v>
      </c>
    </row>
    <row r="4746" spans="1:20" x14ac:dyDescent="0.25">
      <c r="A4746" s="113">
        <f t="shared" si="903"/>
        <v>4741</v>
      </c>
      <c r="B4746" s="185">
        <f t="shared" si="904"/>
        <v>43150</v>
      </c>
      <c r="C4746" s="118">
        <f t="shared" si="905"/>
        <v>37</v>
      </c>
      <c r="D4746" s="121">
        <f>VLOOKUP(CONCATENATE(B4746,C4746),'Bron BM-prijzen'!A:L,11,FALSE)</f>
        <v>255.02</v>
      </c>
      <c r="E4746" s="118">
        <f>VLOOKUP(CONCATENATE(B4746,C4746),'Bron BM-prijzen'!A:L,12,FALSE)</f>
        <v>253.02</v>
      </c>
      <c r="F4746" s="121">
        <f>AVERAGEIFS('Rekensheet Uurdata'!E:E,'Rekensheet Uurdata'!A:A,QUOTIENT('Rekensheet Kwartierdata'!A4746-1,4)+1)/4</f>
        <v>117.625</v>
      </c>
      <c r="G4746" s="84">
        <f>IFERROR(VALUE(VLOOKUP(A4746,'Bron Productie'!A:H,7))/4,-1)</f>
        <v>91</v>
      </c>
      <c r="H4746" s="84">
        <f t="shared" si="894"/>
        <v>91</v>
      </c>
      <c r="I4746" s="84">
        <f t="shared" si="895"/>
        <v>-26.625</v>
      </c>
      <c r="J4746" s="118">
        <f t="shared" si="896"/>
        <v>-6789.9075000000003</v>
      </c>
      <c r="K4746" s="121">
        <f>AVERAGEIFS('Rekensheet Uurdata'!F:F,'Rekensheet Uurdata'!A:A,QUOTIENT('Rekensheet Kwartierdata'!A4746-1,4)+1)/4</f>
        <v>27.3125</v>
      </c>
      <c r="L4746" s="84">
        <f>IFERROR(VALUE(VLOOKUP(A4746,'Bron Productie'!A:H,5))/4,-1)</f>
        <v>18.75</v>
      </c>
      <c r="M4746" s="84">
        <f t="shared" si="897"/>
        <v>18.75</v>
      </c>
      <c r="N4746" s="84">
        <f t="shared" si="898"/>
        <v>-8.5625</v>
      </c>
      <c r="O4746" s="118">
        <f t="shared" si="899"/>
        <v>-2183.6087499999999</v>
      </c>
      <c r="P4746" s="121">
        <f>AVERAGEIFS('Rekensheet Uurdata'!G:G,'Rekensheet Uurdata'!A:A,QUOTIENT('Rekensheet Kwartierdata'!A4746-1,4)+1)/4</f>
        <v>56.8125</v>
      </c>
      <c r="Q4746" s="84">
        <f>IFERROR(VALUE(VLOOKUP(A4746,'Bron Productie'!A:H,3))/4,-1)</f>
        <v>52.5</v>
      </c>
      <c r="R4746" s="84">
        <f t="shared" si="900"/>
        <v>52.5</v>
      </c>
      <c r="S4746" s="84">
        <f t="shared" si="901"/>
        <v>-4.3125</v>
      </c>
      <c r="T4746" s="86">
        <f t="shared" si="902"/>
        <v>-1099.7737500000001</v>
      </c>
    </row>
    <row r="4747" spans="1:20" x14ac:dyDescent="0.25">
      <c r="A4747" s="113">
        <f t="shared" si="903"/>
        <v>4742</v>
      </c>
      <c r="B4747" s="185">
        <f t="shared" si="904"/>
        <v>43150</v>
      </c>
      <c r="C4747" s="118">
        <f t="shared" si="905"/>
        <v>38</v>
      </c>
      <c r="D4747" s="121">
        <f>VLOOKUP(CONCATENATE(B4747,C4747),'Bron BM-prijzen'!A:L,11,FALSE)</f>
        <v>50.64</v>
      </c>
      <c r="E4747" s="118">
        <f>VLOOKUP(CONCATENATE(B4747,C4747),'Bron BM-prijzen'!A:L,12,FALSE)</f>
        <v>48.64</v>
      </c>
      <c r="F4747" s="121">
        <f>AVERAGEIFS('Rekensheet Uurdata'!E:E,'Rekensheet Uurdata'!A:A,QUOTIENT('Rekensheet Kwartierdata'!A4747-1,4)+1)/4</f>
        <v>117.625</v>
      </c>
      <c r="G4747" s="84">
        <f>IFERROR(VALUE(VLOOKUP(A4747,'Bron Productie'!A:H,7))/4,-1)</f>
        <v>83.75</v>
      </c>
      <c r="H4747" s="84">
        <f t="shared" si="894"/>
        <v>83.75</v>
      </c>
      <c r="I4747" s="84">
        <f t="shared" si="895"/>
        <v>-33.875</v>
      </c>
      <c r="J4747" s="118">
        <f t="shared" si="896"/>
        <v>-1715.43</v>
      </c>
      <c r="K4747" s="121">
        <f>AVERAGEIFS('Rekensheet Uurdata'!F:F,'Rekensheet Uurdata'!A:A,QUOTIENT('Rekensheet Kwartierdata'!A4747-1,4)+1)/4</f>
        <v>27.3125</v>
      </c>
      <c r="L4747" s="84">
        <f>IFERROR(VALUE(VLOOKUP(A4747,'Bron Productie'!A:H,5))/4,-1)</f>
        <v>17.25</v>
      </c>
      <c r="M4747" s="84">
        <f t="shared" si="897"/>
        <v>17.25</v>
      </c>
      <c r="N4747" s="84">
        <f t="shared" si="898"/>
        <v>-10.0625</v>
      </c>
      <c r="O4747" s="118">
        <f t="shared" si="899"/>
        <v>-509.565</v>
      </c>
      <c r="P4747" s="121">
        <f>AVERAGEIFS('Rekensheet Uurdata'!G:G,'Rekensheet Uurdata'!A:A,QUOTIENT('Rekensheet Kwartierdata'!A4747-1,4)+1)/4</f>
        <v>56.8125</v>
      </c>
      <c r="Q4747" s="84">
        <f>IFERROR(VALUE(VLOOKUP(A4747,'Bron Productie'!A:H,3))/4,-1)</f>
        <v>55.5</v>
      </c>
      <c r="R4747" s="84">
        <f t="shared" si="900"/>
        <v>55.5</v>
      </c>
      <c r="S4747" s="84">
        <f t="shared" si="901"/>
        <v>-1.3125</v>
      </c>
      <c r="T4747" s="86">
        <f t="shared" si="902"/>
        <v>-66.465000000000003</v>
      </c>
    </row>
    <row r="4748" spans="1:20" x14ac:dyDescent="0.25">
      <c r="A4748" s="113">
        <f t="shared" si="903"/>
        <v>4743</v>
      </c>
      <c r="B4748" s="185">
        <f t="shared" si="904"/>
        <v>43150</v>
      </c>
      <c r="C4748" s="118">
        <f t="shared" si="905"/>
        <v>39</v>
      </c>
      <c r="D4748" s="121">
        <f>VLOOKUP(CONCATENATE(B4748,C4748),'Bron BM-prijzen'!A:L,11,FALSE)</f>
        <v>40.56</v>
      </c>
      <c r="E4748" s="118">
        <f>VLOOKUP(CONCATENATE(B4748,C4748),'Bron BM-prijzen'!A:L,12,FALSE)</f>
        <v>38.56</v>
      </c>
      <c r="F4748" s="121">
        <f>AVERAGEIFS('Rekensheet Uurdata'!E:E,'Rekensheet Uurdata'!A:A,QUOTIENT('Rekensheet Kwartierdata'!A4748-1,4)+1)/4</f>
        <v>117.625</v>
      </c>
      <c r="G4748" s="84">
        <f>IFERROR(VALUE(VLOOKUP(A4748,'Bron Productie'!A:H,7))/4,-1)</f>
        <v>79.75</v>
      </c>
      <c r="H4748" s="84">
        <f t="shared" si="894"/>
        <v>79.75</v>
      </c>
      <c r="I4748" s="84">
        <f t="shared" si="895"/>
        <v>-37.875</v>
      </c>
      <c r="J4748" s="118">
        <f t="shared" si="896"/>
        <v>-1536.21</v>
      </c>
      <c r="K4748" s="121">
        <f>AVERAGEIFS('Rekensheet Uurdata'!F:F,'Rekensheet Uurdata'!A:A,QUOTIENT('Rekensheet Kwartierdata'!A4748-1,4)+1)/4</f>
        <v>27.3125</v>
      </c>
      <c r="L4748" s="84">
        <f>IFERROR(VALUE(VLOOKUP(A4748,'Bron Productie'!A:H,5))/4,-1)</f>
        <v>17</v>
      </c>
      <c r="M4748" s="84">
        <f t="shared" si="897"/>
        <v>17</v>
      </c>
      <c r="N4748" s="84">
        <f t="shared" si="898"/>
        <v>-10.3125</v>
      </c>
      <c r="O4748" s="118">
        <f t="shared" si="899"/>
        <v>-418.27500000000003</v>
      </c>
      <c r="P4748" s="121">
        <f>AVERAGEIFS('Rekensheet Uurdata'!G:G,'Rekensheet Uurdata'!A:A,QUOTIENT('Rekensheet Kwartierdata'!A4748-1,4)+1)/4</f>
        <v>56.8125</v>
      </c>
      <c r="Q4748" s="84">
        <f>IFERROR(VALUE(VLOOKUP(A4748,'Bron Productie'!A:H,3))/4,-1)</f>
        <v>58.25</v>
      </c>
      <c r="R4748" s="84">
        <f t="shared" si="900"/>
        <v>58.25</v>
      </c>
      <c r="S4748" s="84">
        <f t="shared" si="901"/>
        <v>1.4375</v>
      </c>
      <c r="T4748" s="86">
        <f t="shared" si="902"/>
        <v>55.430000000000007</v>
      </c>
    </row>
    <row r="4749" spans="1:20" x14ac:dyDescent="0.25">
      <c r="A4749" s="113">
        <f t="shared" si="903"/>
        <v>4744</v>
      </c>
      <c r="B4749" s="185">
        <f t="shared" si="904"/>
        <v>43150</v>
      </c>
      <c r="C4749" s="118">
        <f t="shared" si="905"/>
        <v>40</v>
      </c>
      <c r="D4749" s="121">
        <f>VLOOKUP(CONCATENATE(B4749,C4749),'Bron BM-prijzen'!A:L,11,FALSE)</f>
        <v>38.479999999999997</v>
      </c>
      <c r="E4749" s="118">
        <f>VLOOKUP(CONCATENATE(B4749,C4749),'Bron BM-prijzen'!A:L,12,FALSE)</f>
        <v>36.479999999999997</v>
      </c>
      <c r="F4749" s="121">
        <f>AVERAGEIFS('Rekensheet Uurdata'!E:E,'Rekensheet Uurdata'!A:A,QUOTIENT('Rekensheet Kwartierdata'!A4749-1,4)+1)/4</f>
        <v>117.625</v>
      </c>
      <c r="G4749" s="84">
        <f>IFERROR(VALUE(VLOOKUP(A4749,'Bron Productie'!A:H,7))/4,-1)</f>
        <v>79.5</v>
      </c>
      <c r="H4749" s="84">
        <f t="shared" si="894"/>
        <v>79.5</v>
      </c>
      <c r="I4749" s="84">
        <f t="shared" si="895"/>
        <v>-38.125</v>
      </c>
      <c r="J4749" s="118">
        <f t="shared" si="896"/>
        <v>-1467.05</v>
      </c>
      <c r="K4749" s="121">
        <f>AVERAGEIFS('Rekensheet Uurdata'!F:F,'Rekensheet Uurdata'!A:A,QUOTIENT('Rekensheet Kwartierdata'!A4749-1,4)+1)/4</f>
        <v>27.3125</v>
      </c>
      <c r="L4749" s="84">
        <f>IFERROR(VALUE(VLOOKUP(A4749,'Bron Productie'!A:H,5))/4,-1)</f>
        <v>17</v>
      </c>
      <c r="M4749" s="84">
        <f t="shared" si="897"/>
        <v>17</v>
      </c>
      <c r="N4749" s="84">
        <f t="shared" si="898"/>
        <v>-10.3125</v>
      </c>
      <c r="O4749" s="118">
        <f t="shared" si="899"/>
        <v>-396.82499999999999</v>
      </c>
      <c r="P4749" s="121">
        <f>AVERAGEIFS('Rekensheet Uurdata'!G:G,'Rekensheet Uurdata'!A:A,QUOTIENT('Rekensheet Kwartierdata'!A4749-1,4)+1)/4</f>
        <v>56.8125</v>
      </c>
      <c r="Q4749" s="84">
        <f>IFERROR(VALUE(VLOOKUP(A4749,'Bron Productie'!A:H,3))/4,-1)</f>
        <v>61</v>
      </c>
      <c r="R4749" s="84">
        <f t="shared" si="900"/>
        <v>61</v>
      </c>
      <c r="S4749" s="84">
        <f t="shared" si="901"/>
        <v>4.1875</v>
      </c>
      <c r="T4749" s="86">
        <f t="shared" si="902"/>
        <v>152.76</v>
      </c>
    </row>
    <row r="4750" spans="1:20" x14ac:dyDescent="0.25">
      <c r="A4750" s="113">
        <f t="shared" si="903"/>
        <v>4745</v>
      </c>
      <c r="B4750" s="185">
        <f t="shared" si="904"/>
        <v>43150</v>
      </c>
      <c r="C4750" s="118">
        <f t="shared" si="905"/>
        <v>41</v>
      </c>
      <c r="D4750" s="121">
        <f>VLOOKUP(CONCATENATE(B4750,C4750),'Bron BM-prijzen'!A:L,11,FALSE)</f>
        <v>129.86000000000001</v>
      </c>
      <c r="E4750" s="118">
        <f>VLOOKUP(CONCATENATE(B4750,C4750),'Bron BM-prijzen'!A:L,12,FALSE)</f>
        <v>127.86</v>
      </c>
      <c r="F4750" s="121">
        <f>AVERAGEIFS('Rekensheet Uurdata'!E:E,'Rekensheet Uurdata'!A:A,QUOTIENT('Rekensheet Kwartierdata'!A4750-1,4)+1)/4</f>
        <v>101.875</v>
      </c>
      <c r="G4750" s="84">
        <f>IFERROR(VALUE(VLOOKUP(A4750,'Bron Productie'!A:H,7))/4,-1)</f>
        <v>75.5</v>
      </c>
      <c r="H4750" s="84">
        <f t="shared" si="894"/>
        <v>75.5</v>
      </c>
      <c r="I4750" s="84">
        <f t="shared" si="895"/>
        <v>-26.375</v>
      </c>
      <c r="J4750" s="118">
        <f t="shared" si="896"/>
        <v>-3425.0575000000003</v>
      </c>
      <c r="K4750" s="121">
        <f>AVERAGEIFS('Rekensheet Uurdata'!F:F,'Rekensheet Uurdata'!A:A,QUOTIENT('Rekensheet Kwartierdata'!A4750-1,4)+1)/4</f>
        <v>24.625</v>
      </c>
      <c r="L4750" s="84">
        <f>IFERROR(VALUE(VLOOKUP(A4750,'Bron Productie'!A:H,5))/4,-1)</f>
        <v>16.5</v>
      </c>
      <c r="M4750" s="84">
        <f t="shared" si="897"/>
        <v>16.5</v>
      </c>
      <c r="N4750" s="84">
        <f t="shared" si="898"/>
        <v>-8.125</v>
      </c>
      <c r="O4750" s="118">
        <f t="shared" si="899"/>
        <v>-1055.1125000000002</v>
      </c>
      <c r="P4750" s="121">
        <f>AVERAGEIFS('Rekensheet Uurdata'!G:G,'Rekensheet Uurdata'!A:A,QUOTIENT('Rekensheet Kwartierdata'!A4750-1,4)+1)/4</f>
        <v>65.9375</v>
      </c>
      <c r="Q4750" s="84">
        <f>IFERROR(VALUE(VLOOKUP(A4750,'Bron Productie'!A:H,3))/4,-1)</f>
        <v>64</v>
      </c>
      <c r="R4750" s="84">
        <f t="shared" si="900"/>
        <v>64</v>
      </c>
      <c r="S4750" s="84">
        <f t="shared" si="901"/>
        <v>-1.9375</v>
      </c>
      <c r="T4750" s="86">
        <f t="shared" si="902"/>
        <v>-251.60375000000002</v>
      </c>
    </row>
    <row r="4751" spans="1:20" x14ac:dyDescent="0.25">
      <c r="A4751" s="113">
        <f t="shared" si="903"/>
        <v>4746</v>
      </c>
      <c r="B4751" s="185">
        <f t="shared" si="904"/>
        <v>43150</v>
      </c>
      <c r="C4751" s="118">
        <f t="shared" si="905"/>
        <v>42</v>
      </c>
      <c r="D4751" s="121">
        <f>VLOOKUP(CONCATENATE(B4751,C4751),'Bron BM-prijzen'!A:L,11,FALSE)</f>
        <v>46.23</v>
      </c>
      <c r="E4751" s="118">
        <f>VLOOKUP(CONCATENATE(B4751,C4751),'Bron BM-prijzen'!A:L,12,FALSE)</f>
        <v>44.23</v>
      </c>
      <c r="F4751" s="121">
        <f>AVERAGEIFS('Rekensheet Uurdata'!E:E,'Rekensheet Uurdata'!A:A,QUOTIENT('Rekensheet Kwartierdata'!A4751-1,4)+1)/4</f>
        <v>101.875</v>
      </c>
      <c r="G4751" s="84">
        <f>IFERROR(VALUE(VLOOKUP(A4751,'Bron Productie'!A:H,7))/4,-1)</f>
        <v>73</v>
      </c>
      <c r="H4751" s="84">
        <f t="shared" si="894"/>
        <v>73</v>
      </c>
      <c r="I4751" s="84">
        <f t="shared" si="895"/>
        <v>-28.875</v>
      </c>
      <c r="J4751" s="118">
        <f t="shared" si="896"/>
        <v>-1334.8912499999999</v>
      </c>
      <c r="K4751" s="121">
        <f>AVERAGEIFS('Rekensheet Uurdata'!F:F,'Rekensheet Uurdata'!A:A,QUOTIENT('Rekensheet Kwartierdata'!A4751-1,4)+1)/4</f>
        <v>24.625</v>
      </c>
      <c r="L4751" s="84">
        <f>IFERROR(VALUE(VLOOKUP(A4751,'Bron Productie'!A:H,5))/4,-1)</f>
        <v>15.5</v>
      </c>
      <c r="M4751" s="84">
        <f t="shared" si="897"/>
        <v>15.5</v>
      </c>
      <c r="N4751" s="84">
        <f t="shared" si="898"/>
        <v>-9.125</v>
      </c>
      <c r="O4751" s="118">
        <f t="shared" si="899"/>
        <v>-421.84875</v>
      </c>
      <c r="P4751" s="121">
        <f>AVERAGEIFS('Rekensheet Uurdata'!G:G,'Rekensheet Uurdata'!A:A,QUOTIENT('Rekensheet Kwartierdata'!A4751-1,4)+1)/4</f>
        <v>65.9375</v>
      </c>
      <c r="Q4751" s="84">
        <f>IFERROR(VALUE(VLOOKUP(A4751,'Bron Productie'!A:H,3))/4,-1)</f>
        <v>65.25</v>
      </c>
      <c r="R4751" s="84">
        <f t="shared" si="900"/>
        <v>65.25</v>
      </c>
      <c r="S4751" s="84">
        <f t="shared" si="901"/>
        <v>-0.6875</v>
      </c>
      <c r="T4751" s="86">
        <f t="shared" si="902"/>
        <v>-31.783124999999998</v>
      </c>
    </row>
    <row r="4752" spans="1:20" x14ac:dyDescent="0.25">
      <c r="A4752" s="113">
        <f t="shared" si="903"/>
        <v>4747</v>
      </c>
      <c r="B4752" s="185">
        <f t="shared" si="904"/>
        <v>43150</v>
      </c>
      <c r="C4752" s="118">
        <f t="shared" si="905"/>
        <v>43</v>
      </c>
      <c r="D4752" s="121">
        <f>VLOOKUP(CONCATENATE(B4752,C4752),'Bron BM-prijzen'!A:L,11,FALSE)</f>
        <v>98.02</v>
      </c>
      <c r="E4752" s="118">
        <f>VLOOKUP(CONCATENATE(B4752,C4752),'Bron BM-prijzen'!A:L,12,FALSE)</f>
        <v>96.02</v>
      </c>
      <c r="F4752" s="121">
        <f>AVERAGEIFS('Rekensheet Uurdata'!E:E,'Rekensheet Uurdata'!A:A,QUOTIENT('Rekensheet Kwartierdata'!A4752-1,4)+1)/4</f>
        <v>101.875</v>
      </c>
      <c r="G4752" s="84">
        <f>IFERROR(VALUE(VLOOKUP(A4752,'Bron Productie'!A:H,7))/4,-1)</f>
        <v>67.5</v>
      </c>
      <c r="H4752" s="84">
        <f t="shared" si="894"/>
        <v>67.5</v>
      </c>
      <c r="I4752" s="84">
        <f t="shared" si="895"/>
        <v>-34.375</v>
      </c>
      <c r="J4752" s="118">
        <f t="shared" si="896"/>
        <v>-3369.4375</v>
      </c>
      <c r="K4752" s="121">
        <f>AVERAGEIFS('Rekensheet Uurdata'!F:F,'Rekensheet Uurdata'!A:A,QUOTIENT('Rekensheet Kwartierdata'!A4752-1,4)+1)/4</f>
        <v>24.625</v>
      </c>
      <c r="L4752" s="84">
        <f>IFERROR(VALUE(VLOOKUP(A4752,'Bron Productie'!A:H,5))/4,-1)</f>
        <v>15</v>
      </c>
      <c r="M4752" s="84">
        <f t="shared" si="897"/>
        <v>15</v>
      </c>
      <c r="N4752" s="84">
        <f t="shared" si="898"/>
        <v>-9.625</v>
      </c>
      <c r="O4752" s="118">
        <f t="shared" si="899"/>
        <v>-943.4425</v>
      </c>
      <c r="P4752" s="121">
        <f>AVERAGEIFS('Rekensheet Uurdata'!G:G,'Rekensheet Uurdata'!A:A,QUOTIENT('Rekensheet Kwartierdata'!A4752-1,4)+1)/4</f>
        <v>65.9375</v>
      </c>
      <c r="Q4752" s="84">
        <f>IFERROR(VALUE(VLOOKUP(A4752,'Bron Productie'!A:H,3))/4,-1)</f>
        <v>66.5</v>
      </c>
      <c r="R4752" s="84">
        <f t="shared" si="900"/>
        <v>66.5</v>
      </c>
      <c r="S4752" s="84">
        <f t="shared" si="901"/>
        <v>0.5625</v>
      </c>
      <c r="T4752" s="86">
        <f t="shared" si="902"/>
        <v>54.011249999999997</v>
      </c>
    </row>
    <row r="4753" spans="1:20" x14ac:dyDescent="0.25">
      <c r="A4753" s="113">
        <f t="shared" si="903"/>
        <v>4748</v>
      </c>
      <c r="B4753" s="185">
        <f t="shared" si="904"/>
        <v>43150</v>
      </c>
      <c r="C4753" s="118">
        <f t="shared" si="905"/>
        <v>44</v>
      </c>
      <c r="D4753" s="121">
        <f>VLOOKUP(CONCATENATE(B4753,C4753),'Bron BM-prijzen'!A:L,11,FALSE)</f>
        <v>78.67</v>
      </c>
      <c r="E4753" s="118">
        <f>VLOOKUP(CONCATENATE(B4753,C4753),'Bron BM-prijzen'!A:L,12,FALSE)</f>
        <v>76.67</v>
      </c>
      <c r="F4753" s="121">
        <f>AVERAGEIFS('Rekensheet Uurdata'!E:E,'Rekensheet Uurdata'!A:A,QUOTIENT('Rekensheet Kwartierdata'!A4753-1,4)+1)/4</f>
        <v>101.875</v>
      </c>
      <c r="G4753" s="84">
        <f>IFERROR(VALUE(VLOOKUP(A4753,'Bron Productie'!A:H,7))/4,-1)</f>
        <v>60</v>
      </c>
      <c r="H4753" s="84">
        <f t="shared" si="894"/>
        <v>60</v>
      </c>
      <c r="I4753" s="84">
        <f t="shared" si="895"/>
        <v>-41.875</v>
      </c>
      <c r="J4753" s="118">
        <f t="shared" si="896"/>
        <v>-3294.3062500000001</v>
      </c>
      <c r="K4753" s="121">
        <f>AVERAGEIFS('Rekensheet Uurdata'!F:F,'Rekensheet Uurdata'!A:A,QUOTIENT('Rekensheet Kwartierdata'!A4753-1,4)+1)/4</f>
        <v>24.625</v>
      </c>
      <c r="L4753" s="84">
        <f>IFERROR(VALUE(VLOOKUP(A4753,'Bron Productie'!A:H,5))/4,-1)</f>
        <v>16.5</v>
      </c>
      <c r="M4753" s="84">
        <f t="shared" si="897"/>
        <v>16.5</v>
      </c>
      <c r="N4753" s="84">
        <f t="shared" si="898"/>
        <v>-8.125</v>
      </c>
      <c r="O4753" s="118">
        <f t="shared" si="899"/>
        <v>-639.19375000000002</v>
      </c>
      <c r="P4753" s="121">
        <f>AVERAGEIFS('Rekensheet Uurdata'!G:G,'Rekensheet Uurdata'!A:A,QUOTIENT('Rekensheet Kwartierdata'!A4753-1,4)+1)/4</f>
        <v>65.9375</v>
      </c>
      <c r="Q4753" s="84">
        <f>IFERROR(VALUE(VLOOKUP(A4753,'Bron Productie'!A:H,3))/4,-1)</f>
        <v>68</v>
      </c>
      <c r="R4753" s="84">
        <f t="shared" si="900"/>
        <v>68</v>
      </c>
      <c r="S4753" s="84">
        <f t="shared" si="901"/>
        <v>2.0625</v>
      </c>
      <c r="T4753" s="86">
        <f t="shared" si="902"/>
        <v>158.13187500000001</v>
      </c>
    </row>
    <row r="4754" spans="1:20" x14ac:dyDescent="0.25">
      <c r="A4754" s="113">
        <f t="shared" si="903"/>
        <v>4749</v>
      </c>
      <c r="B4754" s="185">
        <f t="shared" si="904"/>
        <v>43150</v>
      </c>
      <c r="C4754" s="118">
        <f t="shared" si="905"/>
        <v>45</v>
      </c>
      <c r="D4754" s="121">
        <f>VLOOKUP(CONCATENATE(B4754,C4754),'Bron BM-prijzen'!A:L,11,FALSE)</f>
        <v>54.11</v>
      </c>
      <c r="E4754" s="118">
        <f>VLOOKUP(CONCATENATE(B4754,C4754),'Bron BM-prijzen'!A:L,12,FALSE)</f>
        <v>52.11</v>
      </c>
      <c r="F4754" s="121">
        <f>AVERAGEIFS('Rekensheet Uurdata'!E:E,'Rekensheet Uurdata'!A:A,QUOTIENT('Rekensheet Kwartierdata'!A4754-1,4)+1)/4</f>
        <v>86.375</v>
      </c>
      <c r="G4754" s="84">
        <f>IFERROR(VALUE(VLOOKUP(A4754,'Bron Productie'!A:H,7))/4,-1)</f>
        <v>55.25</v>
      </c>
      <c r="H4754" s="84">
        <f t="shared" si="894"/>
        <v>55.25</v>
      </c>
      <c r="I4754" s="84">
        <f t="shared" si="895"/>
        <v>-31.125</v>
      </c>
      <c r="J4754" s="118">
        <f t="shared" si="896"/>
        <v>-1684.1737499999999</v>
      </c>
      <c r="K4754" s="121">
        <f>AVERAGEIFS('Rekensheet Uurdata'!F:F,'Rekensheet Uurdata'!A:A,QUOTIENT('Rekensheet Kwartierdata'!A4754-1,4)+1)/4</f>
        <v>21.8125</v>
      </c>
      <c r="L4754" s="84">
        <f>IFERROR(VALUE(VLOOKUP(A4754,'Bron Productie'!A:H,5))/4,-1)</f>
        <v>18.25</v>
      </c>
      <c r="M4754" s="84">
        <f t="shared" si="897"/>
        <v>18.25</v>
      </c>
      <c r="N4754" s="84">
        <f t="shared" si="898"/>
        <v>-3.5625</v>
      </c>
      <c r="O4754" s="118">
        <f t="shared" si="899"/>
        <v>-192.766875</v>
      </c>
      <c r="P4754" s="121">
        <f>AVERAGEIFS('Rekensheet Uurdata'!G:G,'Rekensheet Uurdata'!A:A,QUOTIENT('Rekensheet Kwartierdata'!A4754-1,4)+1)/4</f>
        <v>69.375</v>
      </c>
      <c r="Q4754" s="84">
        <f>IFERROR(VALUE(VLOOKUP(A4754,'Bron Productie'!A:H,3))/4,-1)</f>
        <v>69.25</v>
      </c>
      <c r="R4754" s="84">
        <f t="shared" si="900"/>
        <v>69.25</v>
      </c>
      <c r="S4754" s="84">
        <f t="shared" si="901"/>
        <v>-0.125</v>
      </c>
      <c r="T4754" s="86">
        <f t="shared" si="902"/>
        <v>-6.7637499999999999</v>
      </c>
    </row>
    <row r="4755" spans="1:20" x14ac:dyDescent="0.25">
      <c r="A4755" s="113">
        <f t="shared" si="903"/>
        <v>4750</v>
      </c>
      <c r="B4755" s="185">
        <f t="shared" si="904"/>
        <v>43150</v>
      </c>
      <c r="C4755" s="118">
        <f t="shared" si="905"/>
        <v>46</v>
      </c>
      <c r="D4755" s="121">
        <f>VLOOKUP(CONCATENATE(B4755,C4755),'Bron BM-prijzen'!A:L,11,FALSE)</f>
        <v>35.659999999999997</v>
      </c>
      <c r="E4755" s="118">
        <f>VLOOKUP(CONCATENATE(B4755,C4755),'Bron BM-prijzen'!A:L,12,FALSE)</f>
        <v>33.659999999999997</v>
      </c>
      <c r="F4755" s="121">
        <f>AVERAGEIFS('Rekensheet Uurdata'!E:E,'Rekensheet Uurdata'!A:A,QUOTIENT('Rekensheet Kwartierdata'!A4755-1,4)+1)/4</f>
        <v>86.375</v>
      </c>
      <c r="G4755" s="84">
        <f>IFERROR(VALUE(VLOOKUP(A4755,'Bron Productie'!A:H,7))/4,-1)</f>
        <v>49</v>
      </c>
      <c r="H4755" s="84">
        <f t="shared" si="894"/>
        <v>49</v>
      </c>
      <c r="I4755" s="84">
        <f t="shared" si="895"/>
        <v>-37.375</v>
      </c>
      <c r="J4755" s="118">
        <f t="shared" si="896"/>
        <v>-1332.7924999999998</v>
      </c>
      <c r="K4755" s="121">
        <f>AVERAGEIFS('Rekensheet Uurdata'!F:F,'Rekensheet Uurdata'!A:A,QUOTIENT('Rekensheet Kwartierdata'!A4755-1,4)+1)/4</f>
        <v>21.8125</v>
      </c>
      <c r="L4755" s="84">
        <f>IFERROR(VALUE(VLOOKUP(A4755,'Bron Productie'!A:H,5))/4,-1)</f>
        <v>19.25</v>
      </c>
      <c r="M4755" s="84">
        <f t="shared" si="897"/>
        <v>19.25</v>
      </c>
      <c r="N4755" s="84">
        <f t="shared" si="898"/>
        <v>-2.5625</v>
      </c>
      <c r="O4755" s="118">
        <f t="shared" si="899"/>
        <v>-91.378749999999997</v>
      </c>
      <c r="P4755" s="121">
        <f>AVERAGEIFS('Rekensheet Uurdata'!G:G,'Rekensheet Uurdata'!A:A,QUOTIENT('Rekensheet Kwartierdata'!A4755-1,4)+1)/4</f>
        <v>69.375</v>
      </c>
      <c r="Q4755" s="84">
        <f>IFERROR(VALUE(VLOOKUP(A4755,'Bron Productie'!A:H,3))/4,-1)</f>
        <v>69.25</v>
      </c>
      <c r="R4755" s="84">
        <f t="shared" si="900"/>
        <v>69.25</v>
      </c>
      <c r="S4755" s="84">
        <f t="shared" si="901"/>
        <v>-0.125</v>
      </c>
      <c r="T4755" s="86">
        <f t="shared" si="902"/>
        <v>-4.4574999999999996</v>
      </c>
    </row>
    <row r="4756" spans="1:20" x14ac:dyDescent="0.25">
      <c r="A4756" s="113">
        <f t="shared" si="903"/>
        <v>4751</v>
      </c>
      <c r="B4756" s="185">
        <f t="shared" si="904"/>
        <v>43150</v>
      </c>
      <c r="C4756" s="118">
        <f t="shared" si="905"/>
        <v>47</v>
      </c>
      <c r="D4756" s="121">
        <f>VLOOKUP(CONCATENATE(B4756,C4756),'Bron BM-prijzen'!A:L,11,FALSE)</f>
        <v>104.02</v>
      </c>
      <c r="E4756" s="118">
        <f>VLOOKUP(CONCATENATE(B4756,C4756),'Bron BM-prijzen'!A:L,12,FALSE)</f>
        <v>102.02</v>
      </c>
      <c r="F4756" s="121">
        <f>AVERAGEIFS('Rekensheet Uurdata'!E:E,'Rekensheet Uurdata'!A:A,QUOTIENT('Rekensheet Kwartierdata'!A4756-1,4)+1)/4</f>
        <v>86.375</v>
      </c>
      <c r="G4756" s="84">
        <f>IFERROR(VALUE(VLOOKUP(A4756,'Bron Productie'!A:H,7))/4,-1)</f>
        <v>43.25</v>
      </c>
      <c r="H4756" s="84">
        <f t="shared" si="894"/>
        <v>43.25</v>
      </c>
      <c r="I4756" s="84">
        <f t="shared" si="895"/>
        <v>-43.125</v>
      </c>
      <c r="J4756" s="118">
        <f t="shared" si="896"/>
        <v>-4485.8625000000002</v>
      </c>
      <c r="K4756" s="121">
        <f>AVERAGEIFS('Rekensheet Uurdata'!F:F,'Rekensheet Uurdata'!A:A,QUOTIENT('Rekensheet Kwartierdata'!A4756-1,4)+1)/4</f>
        <v>21.8125</v>
      </c>
      <c r="L4756" s="84">
        <f>IFERROR(VALUE(VLOOKUP(A4756,'Bron Productie'!A:H,5))/4,-1)</f>
        <v>19.25</v>
      </c>
      <c r="M4756" s="84">
        <f t="shared" si="897"/>
        <v>19.25</v>
      </c>
      <c r="N4756" s="84">
        <f t="shared" si="898"/>
        <v>-2.5625</v>
      </c>
      <c r="O4756" s="118">
        <f t="shared" si="899"/>
        <v>-266.55124999999998</v>
      </c>
      <c r="P4756" s="121">
        <f>AVERAGEIFS('Rekensheet Uurdata'!G:G,'Rekensheet Uurdata'!A:A,QUOTIENT('Rekensheet Kwartierdata'!A4756-1,4)+1)/4</f>
        <v>69.375</v>
      </c>
      <c r="Q4756" s="84">
        <f>IFERROR(VALUE(VLOOKUP(A4756,'Bron Productie'!A:H,3))/4,-1)</f>
        <v>69.5</v>
      </c>
      <c r="R4756" s="84">
        <f t="shared" si="900"/>
        <v>69.5</v>
      </c>
      <c r="S4756" s="84">
        <f t="shared" si="901"/>
        <v>0.125</v>
      </c>
      <c r="T4756" s="86">
        <f t="shared" si="902"/>
        <v>12.7525</v>
      </c>
    </row>
    <row r="4757" spans="1:20" x14ac:dyDescent="0.25">
      <c r="A4757" s="113">
        <f t="shared" si="903"/>
        <v>4752</v>
      </c>
      <c r="B4757" s="185">
        <f t="shared" si="904"/>
        <v>43150</v>
      </c>
      <c r="C4757" s="118">
        <f t="shared" si="905"/>
        <v>48</v>
      </c>
      <c r="D4757" s="121">
        <f>VLOOKUP(CONCATENATE(B4757,C4757),'Bron BM-prijzen'!A:L,11,FALSE)</f>
        <v>85.02</v>
      </c>
      <c r="E4757" s="118">
        <f>VLOOKUP(CONCATENATE(B4757,C4757),'Bron BM-prijzen'!A:L,12,FALSE)</f>
        <v>83.02</v>
      </c>
      <c r="F4757" s="121">
        <f>AVERAGEIFS('Rekensheet Uurdata'!E:E,'Rekensheet Uurdata'!A:A,QUOTIENT('Rekensheet Kwartierdata'!A4757-1,4)+1)/4</f>
        <v>86.375</v>
      </c>
      <c r="G4757" s="84">
        <f>IFERROR(VALUE(VLOOKUP(A4757,'Bron Productie'!A:H,7))/4,-1)</f>
        <v>38.75</v>
      </c>
      <c r="H4757" s="84">
        <f t="shared" si="894"/>
        <v>38.75</v>
      </c>
      <c r="I4757" s="84">
        <f t="shared" si="895"/>
        <v>-47.625</v>
      </c>
      <c r="J4757" s="118">
        <f t="shared" si="896"/>
        <v>-4049.0774999999999</v>
      </c>
      <c r="K4757" s="121">
        <f>AVERAGEIFS('Rekensheet Uurdata'!F:F,'Rekensheet Uurdata'!A:A,QUOTIENT('Rekensheet Kwartierdata'!A4757-1,4)+1)/4</f>
        <v>21.8125</v>
      </c>
      <c r="L4757" s="84">
        <f>IFERROR(VALUE(VLOOKUP(A4757,'Bron Productie'!A:H,5))/4,-1)</f>
        <v>17.75</v>
      </c>
      <c r="M4757" s="84">
        <f t="shared" si="897"/>
        <v>17.75</v>
      </c>
      <c r="N4757" s="84">
        <f t="shared" si="898"/>
        <v>-4.0625</v>
      </c>
      <c r="O4757" s="118">
        <f t="shared" si="899"/>
        <v>-345.39375000000001</v>
      </c>
      <c r="P4757" s="121">
        <f>AVERAGEIFS('Rekensheet Uurdata'!G:G,'Rekensheet Uurdata'!A:A,QUOTIENT('Rekensheet Kwartierdata'!A4757-1,4)+1)/4</f>
        <v>69.375</v>
      </c>
      <c r="Q4757" s="84">
        <f>IFERROR(VALUE(VLOOKUP(A4757,'Bron Productie'!A:H,3))/4,-1)</f>
        <v>69.5</v>
      </c>
      <c r="R4757" s="84">
        <f t="shared" si="900"/>
        <v>69.5</v>
      </c>
      <c r="S4757" s="84">
        <f t="shared" si="901"/>
        <v>0.125</v>
      </c>
      <c r="T4757" s="86">
        <f t="shared" si="902"/>
        <v>10.3775</v>
      </c>
    </row>
    <row r="4758" spans="1:20" x14ac:dyDescent="0.25">
      <c r="A4758" s="113">
        <f t="shared" si="903"/>
        <v>4753</v>
      </c>
      <c r="B4758" s="185">
        <f t="shared" si="904"/>
        <v>43150</v>
      </c>
      <c r="C4758" s="118">
        <f t="shared" si="905"/>
        <v>49</v>
      </c>
      <c r="D4758" s="121">
        <f>VLOOKUP(CONCATENATE(B4758,C4758),'Bron BM-prijzen'!A:L,11,FALSE)</f>
        <v>255.02</v>
      </c>
      <c r="E4758" s="118">
        <f>VLOOKUP(CONCATENATE(B4758,C4758),'Bron BM-prijzen'!A:L,12,FALSE)</f>
        <v>253.02</v>
      </c>
      <c r="F4758" s="121">
        <f>AVERAGEIFS('Rekensheet Uurdata'!E:E,'Rekensheet Uurdata'!A:A,QUOTIENT('Rekensheet Kwartierdata'!A4758-1,4)+1)/4</f>
        <v>67.25</v>
      </c>
      <c r="G4758" s="84">
        <f>IFERROR(VALUE(VLOOKUP(A4758,'Bron Productie'!A:H,7))/4,-1)</f>
        <v>36.5</v>
      </c>
      <c r="H4758" s="84">
        <f t="shared" si="894"/>
        <v>36.5</v>
      </c>
      <c r="I4758" s="84">
        <f t="shared" si="895"/>
        <v>-30.75</v>
      </c>
      <c r="J4758" s="118">
        <f t="shared" si="896"/>
        <v>-7841.8650000000007</v>
      </c>
      <c r="K4758" s="121">
        <f>AVERAGEIFS('Rekensheet Uurdata'!F:F,'Rekensheet Uurdata'!A:A,QUOTIENT('Rekensheet Kwartierdata'!A4758-1,4)+1)/4</f>
        <v>18.875</v>
      </c>
      <c r="L4758" s="84">
        <f>IFERROR(VALUE(VLOOKUP(A4758,'Bron Productie'!A:H,5))/4,-1)</f>
        <v>18.25</v>
      </c>
      <c r="M4758" s="84">
        <f t="shared" si="897"/>
        <v>18.25</v>
      </c>
      <c r="N4758" s="84">
        <f t="shared" si="898"/>
        <v>-0.625</v>
      </c>
      <c r="O4758" s="118">
        <f t="shared" si="899"/>
        <v>-159.38750000000002</v>
      </c>
      <c r="P4758" s="121">
        <f>AVERAGEIFS('Rekensheet Uurdata'!G:G,'Rekensheet Uurdata'!A:A,QUOTIENT('Rekensheet Kwartierdata'!A4758-1,4)+1)/4</f>
        <v>68.25</v>
      </c>
      <c r="Q4758" s="84">
        <f>IFERROR(VALUE(VLOOKUP(A4758,'Bron Productie'!A:H,3))/4,-1)</f>
        <v>69.75</v>
      </c>
      <c r="R4758" s="84">
        <f t="shared" si="900"/>
        <v>69.75</v>
      </c>
      <c r="S4758" s="84">
        <f t="shared" si="901"/>
        <v>1.5</v>
      </c>
      <c r="T4758" s="86">
        <f t="shared" si="902"/>
        <v>379.53000000000003</v>
      </c>
    </row>
    <row r="4759" spans="1:20" x14ac:dyDescent="0.25">
      <c r="A4759" s="113">
        <f t="shared" si="903"/>
        <v>4754</v>
      </c>
      <c r="B4759" s="185">
        <f t="shared" si="904"/>
        <v>43150</v>
      </c>
      <c r="C4759" s="118">
        <f t="shared" si="905"/>
        <v>50</v>
      </c>
      <c r="D4759" s="121">
        <f>VLOOKUP(CONCATENATE(B4759,C4759),'Bron BM-prijzen'!A:L,11,FALSE)</f>
        <v>97.02</v>
      </c>
      <c r="E4759" s="118">
        <f>VLOOKUP(CONCATENATE(B4759,C4759),'Bron BM-prijzen'!A:L,12,FALSE)</f>
        <v>95.02</v>
      </c>
      <c r="F4759" s="121">
        <f>AVERAGEIFS('Rekensheet Uurdata'!E:E,'Rekensheet Uurdata'!A:A,QUOTIENT('Rekensheet Kwartierdata'!A4759-1,4)+1)/4</f>
        <v>67.25</v>
      </c>
      <c r="G4759" s="84">
        <f>IFERROR(VALUE(VLOOKUP(A4759,'Bron Productie'!A:H,7))/4,-1)</f>
        <v>34.75</v>
      </c>
      <c r="H4759" s="84">
        <f t="shared" si="894"/>
        <v>34.75</v>
      </c>
      <c r="I4759" s="84">
        <f t="shared" si="895"/>
        <v>-32.5</v>
      </c>
      <c r="J4759" s="118">
        <f t="shared" si="896"/>
        <v>-3153.15</v>
      </c>
      <c r="K4759" s="121">
        <f>AVERAGEIFS('Rekensheet Uurdata'!F:F,'Rekensheet Uurdata'!A:A,QUOTIENT('Rekensheet Kwartierdata'!A4759-1,4)+1)/4</f>
        <v>18.875</v>
      </c>
      <c r="L4759" s="84">
        <f>IFERROR(VALUE(VLOOKUP(A4759,'Bron Productie'!A:H,5))/4,-1)</f>
        <v>20.25</v>
      </c>
      <c r="M4759" s="84">
        <f t="shared" si="897"/>
        <v>20.25</v>
      </c>
      <c r="N4759" s="84">
        <f t="shared" si="898"/>
        <v>1.375</v>
      </c>
      <c r="O4759" s="118">
        <f t="shared" si="899"/>
        <v>130.6525</v>
      </c>
      <c r="P4759" s="121">
        <f>AVERAGEIFS('Rekensheet Uurdata'!G:G,'Rekensheet Uurdata'!A:A,QUOTIENT('Rekensheet Kwartierdata'!A4759-1,4)+1)/4</f>
        <v>68.25</v>
      </c>
      <c r="Q4759" s="84">
        <f>IFERROR(VALUE(VLOOKUP(A4759,'Bron Productie'!A:H,3))/4,-1)</f>
        <v>68.75</v>
      </c>
      <c r="R4759" s="84">
        <f t="shared" si="900"/>
        <v>68.75</v>
      </c>
      <c r="S4759" s="84">
        <f t="shared" si="901"/>
        <v>0.5</v>
      </c>
      <c r="T4759" s="86">
        <f t="shared" si="902"/>
        <v>47.51</v>
      </c>
    </row>
    <row r="4760" spans="1:20" x14ac:dyDescent="0.25">
      <c r="A4760" s="113">
        <f t="shared" si="903"/>
        <v>4755</v>
      </c>
      <c r="B4760" s="185">
        <f t="shared" si="904"/>
        <v>43150</v>
      </c>
      <c r="C4760" s="118">
        <f t="shared" si="905"/>
        <v>51</v>
      </c>
      <c r="D4760" s="121">
        <f>VLOOKUP(CONCATENATE(B4760,C4760),'Bron BM-prijzen'!A:L,11,FALSE)</f>
        <v>255.02</v>
      </c>
      <c r="E4760" s="118">
        <f>VLOOKUP(CONCATENATE(B4760,C4760),'Bron BM-prijzen'!A:L,12,FALSE)</f>
        <v>253.02</v>
      </c>
      <c r="F4760" s="121">
        <f>AVERAGEIFS('Rekensheet Uurdata'!E:E,'Rekensheet Uurdata'!A:A,QUOTIENT('Rekensheet Kwartierdata'!A4760-1,4)+1)/4</f>
        <v>67.25</v>
      </c>
      <c r="G4760" s="84">
        <f>IFERROR(VALUE(VLOOKUP(A4760,'Bron Productie'!A:H,7))/4,-1)</f>
        <v>34.75</v>
      </c>
      <c r="H4760" s="84">
        <f t="shared" si="894"/>
        <v>34.75</v>
      </c>
      <c r="I4760" s="84">
        <f t="shared" si="895"/>
        <v>-32.5</v>
      </c>
      <c r="J4760" s="118">
        <f t="shared" si="896"/>
        <v>-8288.15</v>
      </c>
      <c r="K4760" s="121">
        <f>AVERAGEIFS('Rekensheet Uurdata'!F:F,'Rekensheet Uurdata'!A:A,QUOTIENT('Rekensheet Kwartierdata'!A4760-1,4)+1)/4</f>
        <v>18.875</v>
      </c>
      <c r="L4760" s="84">
        <f>IFERROR(VALUE(VLOOKUP(A4760,'Bron Productie'!A:H,5))/4,-1)</f>
        <v>21.75</v>
      </c>
      <c r="M4760" s="84">
        <f t="shared" si="897"/>
        <v>21.75</v>
      </c>
      <c r="N4760" s="84">
        <f t="shared" si="898"/>
        <v>2.875</v>
      </c>
      <c r="O4760" s="118">
        <f t="shared" si="899"/>
        <v>727.4325</v>
      </c>
      <c r="P4760" s="121">
        <f>AVERAGEIFS('Rekensheet Uurdata'!G:G,'Rekensheet Uurdata'!A:A,QUOTIENT('Rekensheet Kwartierdata'!A4760-1,4)+1)/4</f>
        <v>68.25</v>
      </c>
      <c r="Q4760" s="84">
        <f>IFERROR(VALUE(VLOOKUP(A4760,'Bron Productie'!A:H,3))/4,-1)</f>
        <v>67.75</v>
      </c>
      <c r="R4760" s="84">
        <f t="shared" si="900"/>
        <v>67.75</v>
      </c>
      <c r="S4760" s="84">
        <f t="shared" si="901"/>
        <v>-0.5</v>
      </c>
      <c r="T4760" s="86">
        <f t="shared" si="902"/>
        <v>-127.51</v>
      </c>
    </row>
    <row r="4761" spans="1:20" x14ac:dyDescent="0.25">
      <c r="A4761" s="113">
        <f t="shared" si="903"/>
        <v>4756</v>
      </c>
      <c r="B4761" s="185">
        <f t="shared" si="904"/>
        <v>43150</v>
      </c>
      <c r="C4761" s="118">
        <f t="shared" si="905"/>
        <v>52</v>
      </c>
      <c r="D4761" s="121">
        <f>VLOOKUP(CONCATENATE(B4761,C4761),'Bron BM-prijzen'!A:L,11,FALSE)</f>
        <v>238.02</v>
      </c>
      <c r="E4761" s="118">
        <f>VLOOKUP(CONCATENATE(B4761,C4761),'Bron BM-prijzen'!A:L,12,FALSE)</f>
        <v>236.02</v>
      </c>
      <c r="F4761" s="121">
        <f>AVERAGEIFS('Rekensheet Uurdata'!E:E,'Rekensheet Uurdata'!A:A,QUOTIENT('Rekensheet Kwartierdata'!A4761-1,4)+1)/4</f>
        <v>67.25</v>
      </c>
      <c r="G4761" s="84">
        <f>IFERROR(VALUE(VLOOKUP(A4761,'Bron Productie'!A:H,7))/4,-1)</f>
        <v>31.75</v>
      </c>
      <c r="H4761" s="84">
        <f t="shared" si="894"/>
        <v>31.75</v>
      </c>
      <c r="I4761" s="84">
        <f t="shared" si="895"/>
        <v>-35.5</v>
      </c>
      <c r="J4761" s="118">
        <f t="shared" si="896"/>
        <v>-8449.7100000000009</v>
      </c>
      <c r="K4761" s="121">
        <f>AVERAGEIFS('Rekensheet Uurdata'!F:F,'Rekensheet Uurdata'!A:A,QUOTIENT('Rekensheet Kwartierdata'!A4761-1,4)+1)/4</f>
        <v>18.875</v>
      </c>
      <c r="L4761" s="84">
        <f>IFERROR(VALUE(VLOOKUP(A4761,'Bron Productie'!A:H,5))/4,-1)</f>
        <v>23</v>
      </c>
      <c r="M4761" s="84">
        <f t="shared" si="897"/>
        <v>23</v>
      </c>
      <c r="N4761" s="84">
        <f t="shared" si="898"/>
        <v>4.125</v>
      </c>
      <c r="O4761" s="118">
        <f t="shared" si="899"/>
        <v>973.5825000000001</v>
      </c>
      <c r="P4761" s="121">
        <f>AVERAGEIFS('Rekensheet Uurdata'!G:G,'Rekensheet Uurdata'!A:A,QUOTIENT('Rekensheet Kwartierdata'!A4761-1,4)+1)/4</f>
        <v>68.25</v>
      </c>
      <c r="Q4761" s="84">
        <f>IFERROR(VALUE(VLOOKUP(A4761,'Bron Productie'!A:H,3))/4,-1)</f>
        <v>66.75</v>
      </c>
      <c r="R4761" s="84">
        <f t="shared" si="900"/>
        <v>66.75</v>
      </c>
      <c r="S4761" s="84">
        <f t="shared" si="901"/>
        <v>-1.5</v>
      </c>
      <c r="T4761" s="86">
        <f t="shared" si="902"/>
        <v>-357.03000000000003</v>
      </c>
    </row>
    <row r="4762" spans="1:20" x14ac:dyDescent="0.25">
      <c r="A4762" s="113">
        <f t="shared" si="903"/>
        <v>4757</v>
      </c>
      <c r="B4762" s="185">
        <f t="shared" si="904"/>
        <v>43150</v>
      </c>
      <c r="C4762" s="118">
        <f t="shared" si="905"/>
        <v>53</v>
      </c>
      <c r="D4762" s="121">
        <f>VLOOKUP(CONCATENATE(B4762,C4762),'Bron BM-prijzen'!A:L,11,FALSE)</f>
        <v>40.020000000000003</v>
      </c>
      <c r="E4762" s="118">
        <f>VLOOKUP(CONCATENATE(B4762,C4762),'Bron BM-prijzen'!A:L,12,FALSE)</f>
        <v>33.049999999999997</v>
      </c>
      <c r="F4762" s="121">
        <f>AVERAGEIFS('Rekensheet Uurdata'!E:E,'Rekensheet Uurdata'!A:A,QUOTIENT('Rekensheet Kwartierdata'!A4762-1,4)+1)/4</f>
        <v>53.875</v>
      </c>
      <c r="G4762" s="84">
        <f>IFERROR(VALUE(VLOOKUP(A4762,'Bron Productie'!A:H,7))/4,-1)</f>
        <v>33.25</v>
      </c>
      <c r="H4762" s="84">
        <f t="shared" si="894"/>
        <v>33.25</v>
      </c>
      <c r="I4762" s="84">
        <f t="shared" si="895"/>
        <v>-20.625</v>
      </c>
      <c r="J4762" s="118">
        <f t="shared" si="896"/>
        <v>-825.41250000000002</v>
      </c>
      <c r="K4762" s="121">
        <f>AVERAGEIFS('Rekensheet Uurdata'!F:F,'Rekensheet Uurdata'!A:A,QUOTIENT('Rekensheet Kwartierdata'!A4762-1,4)+1)/4</f>
        <v>17.125</v>
      </c>
      <c r="L4762" s="84">
        <f>IFERROR(VALUE(VLOOKUP(A4762,'Bron Productie'!A:H,5))/4,-1)</f>
        <v>21.25</v>
      </c>
      <c r="M4762" s="84">
        <f t="shared" si="897"/>
        <v>21.25</v>
      </c>
      <c r="N4762" s="84">
        <f t="shared" si="898"/>
        <v>4.125</v>
      </c>
      <c r="O4762" s="118">
        <f t="shared" si="899"/>
        <v>136.33124999999998</v>
      </c>
      <c r="P4762" s="121">
        <f>AVERAGEIFS('Rekensheet Uurdata'!G:G,'Rekensheet Uurdata'!A:A,QUOTIENT('Rekensheet Kwartierdata'!A4762-1,4)+1)/4</f>
        <v>61.125</v>
      </c>
      <c r="Q4762" s="84">
        <f>IFERROR(VALUE(VLOOKUP(A4762,'Bron Productie'!A:H,3))/4,-1)</f>
        <v>65.75</v>
      </c>
      <c r="R4762" s="84">
        <f t="shared" si="900"/>
        <v>65.75</v>
      </c>
      <c r="S4762" s="84">
        <f t="shared" si="901"/>
        <v>4.625</v>
      </c>
      <c r="T4762" s="86">
        <f t="shared" si="902"/>
        <v>152.85624999999999</v>
      </c>
    </row>
    <row r="4763" spans="1:20" x14ac:dyDescent="0.25">
      <c r="A4763" s="113">
        <f t="shared" si="903"/>
        <v>4758</v>
      </c>
      <c r="B4763" s="185">
        <f t="shared" si="904"/>
        <v>43150</v>
      </c>
      <c r="C4763" s="118">
        <f t="shared" si="905"/>
        <v>54</v>
      </c>
      <c r="D4763" s="121">
        <f>VLOOKUP(CONCATENATE(B4763,C4763),'Bron BM-prijzen'!A:L,11,FALSE)</f>
        <v>40.33</v>
      </c>
      <c r="E4763" s="118">
        <f>VLOOKUP(CONCATENATE(B4763,C4763),'Bron BM-prijzen'!A:L,12,FALSE)</f>
        <v>38.33</v>
      </c>
      <c r="F4763" s="121">
        <f>AVERAGEIFS('Rekensheet Uurdata'!E:E,'Rekensheet Uurdata'!A:A,QUOTIENT('Rekensheet Kwartierdata'!A4763-1,4)+1)/4</f>
        <v>53.875</v>
      </c>
      <c r="G4763" s="84">
        <f>IFERROR(VALUE(VLOOKUP(A4763,'Bron Productie'!A:H,7))/4,-1)</f>
        <v>33.5</v>
      </c>
      <c r="H4763" s="84">
        <f t="shared" si="894"/>
        <v>33.5</v>
      </c>
      <c r="I4763" s="84">
        <f t="shared" si="895"/>
        <v>-20.375</v>
      </c>
      <c r="J4763" s="118">
        <f t="shared" si="896"/>
        <v>-821.72375</v>
      </c>
      <c r="K4763" s="121">
        <f>AVERAGEIFS('Rekensheet Uurdata'!F:F,'Rekensheet Uurdata'!A:A,QUOTIENT('Rekensheet Kwartierdata'!A4763-1,4)+1)/4</f>
        <v>17.125</v>
      </c>
      <c r="L4763" s="84">
        <f>IFERROR(VALUE(VLOOKUP(A4763,'Bron Productie'!A:H,5))/4,-1)</f>
        <v>18.75</v>
      </c>
      <c r="M4763" s="84">
        <f t="shared" si="897"/>
        <v>18.75</v>
      </c>
      <c r="N4763" s="84">
        <f t="shared" si="898"/>
        <v>1.625</v>
      </c>
      <c r="O4763" s="118">
        <f t="shared" si="899"/>
        <v>62.286249999999995</v>
      </c>
      <c r="P4763" s="121">
        <f>AVERAGEIFS('Rekensheet Uurdata'!G:G,'Rekensheet Uurdata'!A:A,QUOTIENT('Rekensheet Kwartierdata'!A4763-1,4)+1)/4</f>
        <v>61.125</v>
      </c>
      <c r="Q4763" s="84">
        <f>IFERROR(VALUE(VLOOKUP(A4763,'Bron Productie'!A:H,3))/4,-1)</f>
        <v>62.75</v>
      </c>
      <c r="R4763" s="84">
        <f t="shared" si="900"/>
        <v>62.75</v>
      </c>
      <c r="S4763" s="84">
        <f t="shared" si="901"/>
        <v>1.625</v>
      </c>
      <c r="T4763" s="86">
        <f t="shared" si="902"/>
        <v>62.286249999999995</v>
      </c>
    </row>
    <row r="4764" spans="1:20" x14ac:dyDescent="0.25">
      <c r="A4764" s="113">
        <f t="shared" si="903"/>
        <v>4759</v>
      </c>
      <c r="B4764" s="185">
        <f t="shared" si="904"/>
        <v>43150</v>
      </c>
      <c r="C4764" s="118">
        <f t="shared" si="905"/>
        <v>55</v>
      </c>
      <c r="D4764" s="121">
        <f>VLOOKUP(CONCATENATE(B4764,C4764),'Bron BM-prijzen'!A:L,11,FALSE)</f>
        <v>40.56</v>
      </c>
      <c r="E4764" s="118">
        <f>VLOOKUP(CONCATENATE(B4764,C4764),'Bron BM-prijzen'!A:L,12,FALSE)</f>
        <v>38.56</v>
      </c>
      <c r="F4764" s="121">
        <f>AVERAGEIFS('Rekensheet Uurdata'!E:E,'Rekensheet Uurdata'!A:A,QUOTIENT('Rekensheet Kwartierdata'!A4764-1,4)+1)/4</f>
        <v>53.875</v>
      </c>
      <c r="G4764" s="84">
        <f>IFERROR(VALUE(VLOOKUP(A4764,'Bron Productie'!A:H,7))/4,-1)</f>
        <v>33</v>
      </c>
      <c r="H4764" s="84">
        <f t="shared" si="894"/>
        <v>33</v>
      </c>
      <c r="I4764" s="84">
        <f t="shared" si="895"/>
        <v>-20.875</v>
      </c>
      <c r="J4764" s="118">
        <f t="shared" si="896"/>
        <v>-846.69</v>
      </c>
      <c r="K4764" s="121">
        <f>AVERAGEIFS('Rekensheet Uurdata'!F:F,'Rekensheet Uurdata'!A:A,QUOTIENT('Rekensheet Kwartierdata'!A4764-1,4)+1)/4</f>
        <v>17.125</v>
      </c>
      <c r="L4764" s="84">
        <f>IFERROR(VALUE(VLOOKUP(A4764,'Bron Productie'!A:H,5))/4,-1)</f>
        <v>16</v>
      </c>
      <c r="M4764" s="84">
        <f t="shared" si="897"/>
        <v>16</v>
      </c>
      <c r="N4764" s="84">
        <f t="shared" si="898"/>
        <v>-1.125</v>
      </c>
      <c r="O4764" s="118">
        <f t="shared" si="899"/>
        <v>-45.63</v>
      </c>
      <c r="P4764" s="121">
        <f>AVERAGEIFS('Rekensheet Uurdata'!G:G,'Rekensheet Uurdata'!A:A,QUOTIENT('Rekensheet Kwartierdata'!A4764-1,4)+1)/4</f>
        <v>61.125</v>
      </c>
      <c r="Q4764" s="84">
        <f>IFERROR(VALUE(VLOOKUP(A4764,'Bron Productie'!A:H,3))/4,-1)</f>
        <v>59.5</v>
      </c>
      <c r="R4764" s="84">
        <f t="shared" si="900"/>
        <v>59.5</v>
      </c>
      <c r="S4764" s="84">
        <f t="shared" si="901"/>
        <v>-1.625</v>
      </c>
      <c r="T4764" s="86">
        <f t="shared" si="902"/>
        <v>-65.91</v>
      </c>
    </row>
    <row r="4765" spans="1:20" x14ac:dyDescent="0.25">
      <c r="A4765" s="113">
        <f t="shared" si="903"/>
        <v>4760</v>
      </c>
      <c r="B4765" s="185">
        <f t="shared" si="904"/>
        <v>43150</v>
      </c>
      <c r="C4765" s="118">
        <f t="shared" si="905"/>
        <v>56</v>
      </c>
      <c r="D4765" s="121">
        <f>VLOOKUP(CONCATENATE(B4765,C4765),'Bron BM-prijzen'!A:L,11,FALSE)</f>
        <v>116.59</v>
      </c>
      <c r="E4765" s="118">
        <f>VLOOKUP(CONCATENATE(B4765,C4765),'Bron BM-prijzen'!A:L,12,FALSE)</f>
        <v>114.59</v>
      </c>
      <c r="F4765" s="121">
        <f>AVERAGEIFS('Rekensheet Uurdata'!E:E,'Rekensheet Uurdata'!A:A,QUOTIENT('Rekensheet Kwartierdata'!A4765-1,4)+1)/4</f>
        <v>53.875</v>
      </c>
      <c r="G4765" s="84">
        <f>IFERROR(VALUE(VLOOKUP(A4765,'Bron Productie'!A:H,7))/4,-1)</f>
        <v>33.5</v>
      </c>
      <c r="H4765" s="84">
        <f t="shared" si="894"/>
        <v>33.5</v>
      </c>
      <c r="I4765" s="84">
        <f t="shared" si="895"/>
        <v>-20.375</v>
      </c>
      <c r="J4765" s="118">
        <f t="shared" si="896"/>
        <v>-2375.5212500000002</v>
      </c>
      <c r="K4765" s="121">
        <f>AVERAGEIFS('Rekensheet Uurdata'!F:F,'Rekensheet Uurdata'!A:A,QUOTIENT('Rekensheet Kwartierdata'!A4765-1,4)+1)/4</f>
        <v>17.125</v>
      </c>
      <c r="L4765" s="84">
        <f>IFERROR(VALUE(VLOOKUP(A4765,'Bron Productie'!A:H,5))/4,-1)</f>
        <v>15.5</v>
      </c>
      <c r="M4765" s="84">
        <f t="shared" si="897"/>
        <v>15.5</v>
      </c>
      <c r="N4765" s="84">
        <f t="shared" si="898"/>
        <v>-1.625</v>
      </c>
      <c r="O4765" s="118">
        <f t="shared" si="899"/>
        <v>-189.45875000000001</v>
      </c>
      <c r="P4765" s="121">
        <f>AVERAGEIFS('Rekensheet Uurdata'!G:G,'Rekensheet Uurdata'!A:A,QUOTIENT('Rekensheet Kwartierdata'!A4765-1,4)+1)/4</f>
        <v>61.125</v>
      </c>
      <c r="Q4765" s="84">
        <f>IFERROR(VALUE(VLOOKUP(A4765,'Bron Productie'!A:H,3))/4,-1)</f>
        <v>56.5</v>
      </c>
      <c r="R4765" s="84">
        <f t="shared" si="900"/>
        <v>56.5</v>
      </c>
      <c r="S4765" s="84">
        <f t="shared" si="901"/>
        <v>-4.625</v>
      </c>
      <c r="T4765" s="86">
        <f t="shared" si="902"/>
        <v>-539.22874999999999</v>
      </c>
    </row>
    <row r="4766" spans="1:20" x14ac:dyDescent="0.25">
      <c r="A4766" s="113">
        <f t="shared" si="903"/>
        <v>4761</v>
      </c>
      <c r="B4766" s="185">
        <f t="shared" si="904"/>
        <v>43150</v>
      </c>
      <c r="C4766" s="118">
        <f t="shared" si="905"/>
        <v>57</v>
      </c>
      <c r="D4766" s="121">
        <f>VLOOKUP(CONCATENATE(B4766,C4766),'Bron BM-prijzen'!A:L,11,FALSE)</f>
        <v>38.56</v>
      </c>
      <c r="E4766" s="118">
        <f>VLOOKUP(CONCATENATE(B4766,C4766),'Bron BM-prijzen'!A:L,12,FALSE)</f>
        <v>36.56</v>
      </c>
      <c r="F4766" s="121">
        <f>AVERAGEIFS('Rekensheet Uurdata'!E:E,'Rekensheet Uurdata'!A:A,QUOTIENT('Rekensheet Kwartierdata'!A4766-1,4)+1)/4</f>
        <v>41.375</v>
      </c>
      <c r="G4766" s="84">
        <f>IFERROR(VALUE(VLOOKUP(A4766,'Bron Productie'!A:H,7))/4,-1)</f>
        <v>32.25</v>
      </c>
      <c r="H4766" s="84">
        <f t="shared" si="894"/>
        <v>32.25</v>
      </c>
      <c r="I4766" s="84">
        <f t="shared" si="895"/>
        <v>-9.125</v>
      </c>
      <c r="J4766" s="118">
        <f t="shared" si="896"/>
        <v>-351.86</v>
      </c>
      <c r="K4766" s="121">
        <f>AVERAGEIFS('Rekensheet Uurdata'!F:F,'Rekensheet Uurdata'!A:A,QUOTIENT('Rekensheet Kwartierdata'!A4766-1,4)+1)/4</f>
        <v>15.5</v>
      </c>
      <c r="L4766" s="84">
        <f>IFERROR(VALUE(VLOOKUP(A4766,'Bron Productie'!A:H,5))/4,-1)</f>
        <v>15</v>
      </c>
      <c r="M4766" s="84">
        <f t="shared" si="897"/>
        <v>15</v>
      </c>
      <c r="N4766" s="84">
        <f t="shared" si="898"/>
        <v>-0.5</v>
      </c>
      <c r="O4766" s="118">
        <f t="shared" si="899"/>
        <v>-19.28</v>
      </c>
      <c r="P4766" s="121">
        <f>AVERAGEIFS('Rekensheet Uurdata'!G:G,'Rekensheet Uurdata'!A:A,QUOTIENT('Rekensheet Kwartierdata'!A4766-1,4)+1)/4</f>
        <v>46.25</v>
      </c>
      <c r="Q4766" s="84">
        <f>IFERROR(VALUE(VLOOKUP(A4766,'Bron Productie'!A:H,3))/4,-1)</f>
        <v>53.25</v>
      </c>
      <c r="R4766" s="84">
        <f t="shared" si="900"/>
        <v>53.25</v>
      </c>
      <c r="S4766" s="84">
        <f t="shared" si="901"/>
        <v>7</v>
      </c>
      <c r="T4766" s="86">
        <f t="shared" si="902"/>
        <v>255.92000000000002</v>
      </c>
    </row>
    <row r="4767" spans="1:20" x14ac:dyDescent="0.25">
      <c r="A4767" s="113">
        <f t="shared" si="903"/>
        <v>4762</v>
      </c>
      <c r="B4767" s="185">
        <f t="shared" si="904"/>
        <v>43150</v>
      </c>
      <c r="C4767" s="118">
        <f t="shared" si="905"/>
        <v>58</v>
      </c>
      <c r="D4767" s="121">
        <f>VLOOKUP(CONCATENATE(B4767,C4767),'Bron BM-prijzen'!A:L,11,FALSE)</f>
        <v>35.659999999999997</v>
      </c>
      <c r="E4767" s="118">
        <f>VLOOKUP(CONCATENATE(B4767,C4767),'Bron BM-prijzen'!A:L,12,FALSE)</f>
        <v>33.659999999999997</v>
      </c>
      <c r="F4767" s="121">
        <f>AVERAGEIFS('Rekensheet Uurdata'!E:E,'Rekensheet Uurdata'!A:A,QUOTIENT('Rekensheet Kwartierdata'!A4767-1,4)+1)/4</f>
        <v>41.375</v>
      </c>
      <c r="G4767" s="84">
        <f>IFERROR(VALUE(VLOOKUP(A4767,'Bron Productie'!A:H,7))/4,-1)</f>
        <v>31</v>
      </c>
      <c r="H4767" s="84">
        <f t="shared" si="894"/>
        <v>31</v>
      </c>
      <c r="I4767" s="84">
        <f t="shared" si="895"/>
        <v>-10.375</v>
      </c>
      <c r="J4767" s="118">
        <f t="shared" si="896"/>
        <v>-369.97249999999997</v>
      </c>
      <c r="K4767" s="121">
        <f>AVERAGEIFS('Rekensheet Uurdata'!F:F,'Rekensheet Uurdata'!A:A,QUOTIENT('Rekensheet Kwartierdata'!A4767-1,4)+1)/4</f>
        <v>15.5</v>
      </c>
      <c r="L4767" s="84">
        <f>IFERROR(VALUE(VLOOKUP(A4767,'Bron Productie'!A:H,5))/4,-1)</f>
        <v>15.25</v>
      </c>
      <c r="M4767" s="84">
        <f t="shared" si="897"/>
        <v>15.25</v>
      </c>
      <c r="N4767" s="84">
        <f t="shared" si="898"/>
        <v>-0.25</v>
      </c>
      <c r="O4767" s="118">
        <f t="shared" si="899"/>
        <v>-8.9149999999999991</v>
      </c>
      <c r="P4767" s="121">
        <f>AVERAGEIFS('Rekensheet Uurdata'!G:G,'Rekensheet Uurdata'!A:A,QUOTIENT('Rekensheet Kwartierdata'!A4767-1,4)+1)/4</f>
        <v>46.25</v>
      </c>
      <c r="Q4767" s="84">
        <f>IFERROR(VALUE(VLOOKUP(A4767,'Bron Productie'!A:H,3))/4,-1)</f>
        <v>48.5</v>
      </c>
      <c r="R4767" s="84">
        <f t="shared" si="900"/>
        <v>48.5</v>
      </c>
      <c r="S4767" s="84">
        <f t="shared" si="901"/>
        <v>2.25</v>
      </c>
      <c r="T4767" s="86">
        <f t="shared" si="902"/>
        <v>75.734999999999985</v>
      </c>
    </row>
    <row r="4768" spans="1:20" x14ac:dyDescent="0.25">
      <c r="A4768" s="113">
        <f t="shared" si="903"/>
        <v>4763</v>
      </c>
      <c r="B4768" s="185">
        <f t="shared" si="904"/>
        <v>43150</v>
      </c>
      <c r="C4768" s="118">
        <f t="shared" si="905"/>
        <v>59</v>
      </c>
      <c r="D4768" s="121">
        <f>VLOOKUP(CONCATENATE(B4768,C4768),'Bron BM-prijzen'!A:L,11,FALSE)</f>
        <v>35.65</v>
      </c>
      <c r="E4768" s="118">
        <f>VLOOKUP(CONCATENATE(B4768,C4768),'Bron BM-prijzen'!A:L,12,FALSE)</f>
        <v>33.65</v>
      </c>
      <c r="F4768" s="121">
        <f>AVERAGEIFS('Rekensheet Uurdata'!E:E,'Rekensheet Uurdata'!A:A,QUOTIENT('Rekensheet Kwartierdata'!A4768-1,4)+1)/4</f>
        <v>41.375</v>
      </c>
      <c r="G4768" s="84">
        <f>IFERROR(VALUE(VLOOKUP(A4768,'Bron Productie'!A:H,7))/4,-1)</f>
        <v>31.75</v>
      </c>
      <c r="H4768" s="84">
        <f t="shared" si="894"/>
        <v>31.75</v>
      </c>
      <c r="I4768" s="84">
        <f t="shared" si="895"/>
        <v>-9.625</v>
      </c>
      <c r="J4768" s="118">
        <f t="shared" si="896"/>
        <v>-343.13124999999997</v>
      </c>
      <c r="K4768" s="121">
        <f>AVERAGEIFS('Rekensheet Uurdata'!F:F,'Rekensheet Uurdata'!A:A,QUOTIENT('Rekensheet Kwartierdata'!A4768-1,4)+1)/4</f>
        <v>15.5</v>
      </c>
      <c r="L4768" s="84">
        <f>IFERROR(VALUE(VLOOKUP(A4768,'Bron Productie'!A:H,5))/4,-1)</f>
        <v>15.75</v>
      </c>
      <c r="M4768" s="84">
        <f t="shared" si="897"/>
        <v>15.75</v>
      </c>
      <c r="N4768" s="84">
        <f t="shared" si="898"/>
        <v>0.25</v>
      </c>
      <c r="O4768" s="118">
        <f t="shared" si="899"/>
        <v>8.4124999999999996</v>
      </c>
      <c r="P4768" s="121">
        <f>AVERAGEIFS('Rekensheet Uurdata'!G:G,'Rekensheet Uurdata'!A:A,QUOTIENT('Rekensheet Kwartierdata'!A4768-1,4)+1)/4</f>
        <v>46.25</v>
      </c>
      <c r="Q4768" s="84">
        <f>IFERROR(VALUE(VLOOKUP(A4768,'Bron Productie'!A:H,3))/4,-1)</f>
        <v>44</v>
      </c>
      <c r="R4768" s="84">
        <f t="shared" si="900"/>
        <v>44</v>
      </c>
      <c r="S4768" s="84">
        <f t="shared" si="901"/>
        <v>-2.25</v>
      </c>
      <c r="T4768" s="86">
        <f t="shared" si="902"/>
        <v>-80.212499999999991</v>
      </c>
    </row>
    <row r="4769" spans="1:20" x14ac:dyDescent="0.25">
      <c r="A4769" s="113">
        <f t="shared" si="903"/>
        <v>4764</v>
      </c>
      <c r="B4769" s="185">
        <f t="shared" si="904"/>
        <v>43150</v>
      </c>
      <c r="C4769" s="118">
        <f t="shared" si="905"/>
        <v>60</v>
      </c>
      <c r="D4769" s="121">
        <f>VLOOKUP(CONCATENATE(B4769,C4769),'Bron BM-prijzen'!A:L,11,FALSE)</f>
        <v>35.65</v>
      </c>
      <c r="E4769" s="118">
        <f>VLOOKUP(CONCATENATE(B4769,C4769),'Bron BM-prijzen'!A:L,12,FALSE)</f>
        <v>33.65</v>
      </c>
      <c r="F4769" s="121">
        <f>AVERAGEIFS('Rekensheet Uurdata'!E:E,'Rekensheet Uurdata'!A:A,QUOTIENT('Rekensheet Kwartierdata'!A4769-1,4)+1)/4</f>
        <v>41.375</v>
      </c>
      <c r="G4769" s="84">
        <f>IFERROR(VALUE(VLOOKUP(A4769,'Bron Productie'!A:H,7))/4,-1)</f>
        <v>32.25</v>
      </c>
      <c r="H4769" s="84">
        <f t="shared" si="894"/>
        <v>32.25</v>
      </c>
      <c r="I4769" s="84">
        <f t="shared" si="895"/>
        <v>-9.125</v>
      </c>
      <c r="J4769" s="118">
        <f t="shared" si="896"/>
        <v>-325.30624999999998</v>
      </c>
      <c r="K4769" s="121">
        <f>AVERAGEIFS('Rekensheet Uurdata'!F:F,'Rekensheet Uurdata'!A:A,QUOTIENT('Rekensheet Kwartierdata'!A4769-1,4)+1)/4</f>
        <v>15.5</v>
      </c>
      <c r="L4769" s="84">
        <f>IFERROR(VALUE(VLOOKUP(A4769,'Bron Productie'!A:H,5))/4,-1)</f>
        <v>15.5</v>
      </c>
      <c r="M4769" s="84">
        <f t="shared" si="897"/>
        <v>15.5</v>
      </c>
      <c r="N4769" s="84">
        <f t="shared" si="898"/>
        <v>0</v>
      </c>
      <c r="O4769" s="118">
        <f t="shared" si="899"/>
        <v>0</v>
      </c>
      <c r="P4769" s="121">
        <f>AVERAGEIFS('Rekensheet Uurdata'!G:G,'Rekensheet Uurdata'!A:A,QUOTIENT('Rekensheet Kwartierdata'!A4769-1,4)+1)/4</f>
        <v>46.25</v>
      </c>
      <c r="Q4769" s="84">
        <f>IFERROR(VALUE(VLOOKUP(A4769,'Bron Productie'!A:H,3))/4,-1)</f>
        <v>39.25</v>
      </c>
      <c r="R4769" s="84">
        <f t="shared" si="900"/>
        <v>39.25</v>
      </c>
      <c r="S4769" s="84">
        <f t="shared" si="901"/>
        <v>-7</v>
      </c>
      <c r="T4769" s="86">
        <f t="shared" si="902"/>
        <v>-249.54999999999998</v>
      </c>
    </row>
    <row r="4770" spans="1:20" x14ac:dyDescent="0.25">
      <c r="A4770" s="113">
        <f t="shared" si="903"/>
        <v>4765</v>
      </c>
      <c r="B4770" s="185">
        <f t="shared" si="904"/>
        <v>43150</v>
      </c>
      <c r="C4770" s="118">
        <f t="shared" si="905"/>
        <v>61</v>
      </c>
      <c r="D4770" s="121">
        <f>VLOOKUP(CONCATENATE(B4770,C4770),'Bron BM-prijzen'!A:L,11,FALSE)</f>
        <v>35.840000000000003</v>
      </c>
      <c r="E4770" s="118">
        <f>VLOOKUP(CONCATENATE(B4770,C4770),'Bron BM-prijzen'!A:L,12,FALSE)</f>
        <v>33.840000000000003</v>
      </c>
      <c r="F4770" s="121">
        <f>AVERAGEIFS('Rekensheet Uurdata'!E:E,'Rekensheet Uurdata'!A:A,QUOTIENT('Rekensheet Kwartierdata'!A4770-1,4)+1)/4</f>
        <v>35.1875</v>
      </c>
      <c r="G4770" s="84">
        <f>IFERROR(VALUE(VLOOKUP(A4770,'Bron Productie'!A:H,7))/4,-1)</f>
        <v>31.75</v>
      </c>
      <c r="H4770" s="84">
        <f t="shared" si="894"/>
        <v>31.75</v>
      </c>
      <c r="I4770" s="84">
        <f t="shared" si="895"/>
        <v>-3.4375</v>
      </c>
      <c r="J4770" s="118">
        <f t="shared" si="896"/>
        <v>-123.20000000000002</v>
      </c>
      <c r="K4770" s="121">
        <f>AVERAGEIFS('Rekensheet Uurdata'!F:F,'Rekensheet Uurdata'!A:A,QUOTIENT('Rekensheet Kwartierdata'!A4770-1,4)+1)/4</f>
        <v>14.125</v>
      </c>
      <c r="L4770" s="84">
        <f>IFERROR(VALUE(VLOOKUP(A4770,'Bron Productie'!A:H,5))/4,-1)</f>
        <v>13</v>
      </c>
      <c r="M4770" s="84">
        <f t="shared" si="897"/>
        <v>13</v>
      </c>
      <c r="N4770" s="84">
        <f t="shared" si="898"/>
        <v>-1.125</v>
      </c>
      <c r="O4770" s="118">
        <f t="shared" si="899"/>
        <v>-40.320000000000007</v>
      </c>
      <c r="P4770" s="121">
        <f>AVERAGEIFS('Rekensheet Uurdata'!G:G,'Rekensheet Uurdata'!A:A,QUOTIENT('Rekensheet Kwartierdata'!A4770-1,4)+1)/4</f>
        <v>27.875</v>
      </c>
      <c r="Q4770" s="84">
        <f>IFERROR(VALUE(VLOOKUP(A4770,'Bron Productie'!A:H,3))/4,-1)</f>
        <v>34.75</v>
      </c>
      <c r="R4770" s="84">
        <f t="shared" si="900"/>
        <v>34.75</v>
      </c>
      <c r="S4770" s="84">
        <f t="shared" si="901"/>
        <v>6.875</v>
      </c>
      <c r="T4770" s="86">
        <f t="shared" si="902"/>
        <v>232.65000000000003</v>
      </c>
    </row>
    <row r="4771" spans="1:20" x14ac:dyDescent="0.25">
      <c r="A4771" s="113">
        <f t="shared" si="903"/>
        <v>4766</v>
      </c>
      <c r="B4771" s="185">
        <f t="shared" si="904"/>
        <v>43150</v>
      </c>
      <c r="C4771" s="118">
        <f t="shared" si="905"/>
        <v>62</v>
      </c>
      <c r="D4771" s="121">
        <f>VLOOKUP(CONCATENATE(B4771,C4771),'Bron BM-prijzen'!A:L,11,FALSE)</f>
        <v>35.840000000000003</v>
      </c>
      <c r="E4771" s="118">
        <f>VLOOKUP(CONCATENATE(B4771,C4771),'Bron BM-prijzen'!A:L,12,FALSE)</f>
        <v>33.840000000000003</v>
      </c>
      <c r="F4771" s="121">
        <f>AVERAGEIFS('Rekensheet Uurdata'!E:E,'Rekensheet Uurdata'!A:A,QUOTIENT('Rekensheet Kwartierdata'!A4771-1,4)+1)/4</f>
        <v>35.1875</v>
      </c>
      <c r="G4771" s="84">
        <f>IFERROR(VALUE(VLOOKUP(A4771,'Bron Productie'!A:H,7))/4,-1)</f>
        <v>30.5</v>
      </c>
      <c r="H4771" s="84">
        <f t="shared" si="894"/>
        <v>30.5</v>
      </c>
      <c r="I4771" s="84">
        <f t="shared" si="895"/>
        <v>-4.6875</v>
      </c>
      <c r="J4771" s="118">
        <f t="shared" si="896"/>
        <v>-168.00000000000003</v>
      </c>
      <c r="K4771" s="121">
        <f>AVERAGEIFS('Rekensheet Uurdata'!F:F,'Rekensheet Uurdata'!A:A,QUOTIENT('Rekensheet Kwartierdata'!A4771-1,4)+1)/4</f>
        <v>14.125</v>
      </c>
      <c r="L4771" s="84">
        <f>IFERROR(VALUE(VLOOKUP(A4771,'Bron Productie'!A:H,5))/4,-1)</f>
        <v>11.5</v>
      </c>
      <c r="M4771" s="84">
        <f t="shared" si="897"/>
        <v>11.5</v>
      </c>
      <c r="N4771" s="84">
        <f t="shared" si="898"/>
        <v>-2.625</v>
      </c>
      <c r="O4771" s="118">
        <f t="shared" si="899"/>
        <v>-94.080000000000013</v>
      </c>
      <c r="P4771" s="121">
        <f>AVERAGEIFS('Rekensheet Uurdata'!G:G,'Rekensheet Uurdata'!A:A,QUOTIENT('Rekensheet Kwartierdata'!A4771-1,4)+1)/4</f>
        <v>27.875</v>
      </c>
      <c r="Q4771" s="84">
        <f>IFERROR(VALUE(VLOOKUP(A4771,'Bron Productie'!A:H,3))/4,-1)</f>
        <v>30.25</v>
      </c>
      <c r="R4771" s="84">
        <f t="shared" si="900"/>
        <v>30.25</v>
      </c>
      <c r="S4771" s="84">
        <f t="shared" si="901"/>
        <v>2.375</v>
      </c>
      <c r="T4771" s="86">
        <f t="shared" si="902"/>
        <v>80.37</v>
      </c>
    </row>
    <row r="4772" spans="1:20" x14ac:dyDescent="0.25">
      <c r="A4772" s="113">
        <f t="shared" si="903"/>
        <v>4767</v>
      </c>
      <c r="B4772" s="185">
        <f t="shared" si="904"/>
        <v>43150</v>
      </c>
      <c r="C4772" s="118">
        <f t="shared" si="905"/>
        <v>63</v>
      </c>
      <c r="D4772" s="121">
        <f>VLOOKUP(CONCATENATE(B4772,C4772),'Bron BM-prijzen'!A:L,11,FALSE)</f>
        <v>35.659999999999997</v>
      </c>
      <c r="E4772" s="118">
        <f>VLOOKUP(CONCATENATE(B4772,C4772),'Bron BM-prijzen'!A:L,12,FALSE)</f>
        <v>33.659999999999997</v>
      </c>
      <c r="F4772" s="121">
        <f>AVERAGEIFS('Rekensheet Uurdata'!E:E,'Rekensheet Uurdata'!A:A,QUOTIENT('Rekensheet Kwartierdata'!A4772-1,4)+1)/4</f>
        <v>35.1875</v>
      </c>
      <c r="G4772" s="84">
        <f>IFERROR(VALUE(VLOOKUP(A4772,'Bron Productie'!A:H,7))/4,-1)</f>
        <v>29.5</v>
      </c>
      <c r="H4772" s="84">
        <f t="shared" si="894"/>
        <v>29.5</v>
      </c>
      <c r="I4772" s="84">
        <f t="shared" si="895"/>
        <v>-5.6875</v>
      </c>
      <c r="J4772" s="118">
        <f t="shared" si="896"/>
        <v>-202.81624999999997</v>
      </c>
      <c r="K4772" s="121">
        <f>AVERAGEIFS('Rekensheet Uurdata'!F:F,'Rekensheet Uurdata'!A:A,QUOTIENT('Rekensheet Kwartierdata'!A4772-1,4)+1)/4</f>
        <v>14.125</v>
      </c>
      <c r="L4772" s="84">
        <f>IFERROR(VALUE(VLOOKUP(A4772,'Bron Productie'!A:H,5))/4,-1)</f>
        <v>9</v>
      </c>
      <c r="M4772" s="84">
        <f t="shared" si="897"/>
        <v>9</v>
      </c>
      <c r="N4772" s="84">
        <f t="shared" si="898"/>
        <v>-5.125</v>
      </c>
      <c r="O4772" s="118">
        <f t="shared" si="899"/>
        <v>-182.75749999999999</v>
      </c>
      <c r="P4772" s="121">
        <f>AVERAGEIFS('Rekensheet Uurdata'!G:G,'Rekensheet Uurdata'!A:A,QUOTIENT('Rekensheet Kwartierdata'!A4772-1,4)+1)/4</f>
        <v>27.875</v>
      </c>
      <c r="Q4772" s="84">
        <f>IFERROR(VALUE(VLOOKUP(A4772,'Bron Productie'!A:H,3))/4,-1)</f>
        <v>25.5</v>
      </c>
      <c r="R4772" s="84">
        <f t="shared" si="900"/>
        <v>25.5</v>
      </c>
      <c r="S4772" s="84">
        <f t="shared" si="901"/>
        <v>-2.375</v>
      </c>
      <c r="T4772" s="86">
        <f t="shared" si="902"/>
        <v>-84.692499999999995</v>
      </c>
    </row>
    <row r="4773" spans="1:20" x14ac:dyDescent="0.25">
      <c r="A4773" s="113">
        <f t="shared" si="903"/>
        <v>4768</v>
      </c>
      <c r="B4773" s="185">
        <f t="shared" si="904"/>
        <v>43150</v>
      </c>
      <c r="C4773" s="118">
        <f t="shared" si="905"/>
        <v>64</v>
      </c>
      <c r="D4773" s="121">
        <f>VLOOKUP(CONCATENATE(B4773,C4773),'Bron BM-prijzen'!A:L,11,FALSE)</f>
        <v>36.200000000000003</v>
      </c>
      <c r="E4773" s="118">
        <f>VLOOKUP(CONCATENATE(B4773,C4773),'Bron BM-prijzen'!A:L,12,FALSE)</f>
        <v>34.200000000000003</v>
      </c>
      <c r="F4773" s="121">
        <f>AVERAGEIFS('Rekensheet Uurdata'!E:E,'Rekensheet Uurdata'!A:A,QUOTIENT('Rekensheet Kwartierdata'!A4773-1,4)+1)/4</f>
        <v>35.1875</v>
      </c>
      <c r="G4773" s="84">
        <f>IFERROR(VALUE(VLOOKUP(A4773,'Bron Productie'!A:H,7))/4,-1)</f>
        <v>29.25</v>
      </c>
      <c r="H4773" s="84">
        <f t="shared" si="894"/>
        <v>29.25</v>
      </c>
      <c r="I4773" s="84">
        <f t="shared" si="895"/>
        <v>-5.9375</v>
      </c>
      <c r="J4773" s="118">
        <f t="shared" si="896"/>
        <v>-214.93750000000003</v>
      </c>
      <c r="K4773" s="121">
        <f>AVERAGEIFS('Rekensheet Uurdata'!F:F,'Rekensheet Uurdata'!A:A,QUOTIENT('Rekensheet Kwartierdata'!A4773-1,4)+1)/4</f>
        <v>14.125</v>
      </c>
      <c r="L4773" s="84">
        <f>IFERROR(VALUE(VLOOKUP(A4773,'Bron Productie'!A:H,5))/4,-1)</f>
        <v>8</v>
      </c>
      <c r="M4773" s="84">
        <f t="shared" si="897"/>
        <v>8</v>
      </c>
      <c r="N4773" s="84">
        <f t="shared" si="898"/>
        <v>-6.125</v>
      </c>
      <c r="O4773" s="118">
        <f t="shared" si="899"/>
        <v>-221.72500000000002</v>
      </c>
      <c r="P4773" s="121">
        <f>AVERAGEIFS('Rekensheet Uurdata'!G:G,'Rekensheet Uurdata'!A:A,QUOTIENT('Rekensheet Kwartierdata'!A4773-1,4)+1)/4</f>
        <v>27.875</v>
      </c>
      <c r="Q4773" s="84">
        <f>IFERROR(VALUE(VLOOKUP(A4773,'Bron Productie'!A:H,3))/4,-1)</f>
        <v>21</v>
      </c>
      <c r="R4773" s="84">
        <f t="shared" si="900"/>
        <v>21</v>
      </c>
      <c r="S4773" s="84">
        <f t="shared" si="901"/>
        <v>-6.875</v>
      </c>
      <c r="T4773" s="86">
        <f t="shared" si="902"/>
        <v>-248.87500000000003</v>
      </c>
    </row>
    <row r="4774" spans="1:20" x14ac:dyDescent="0.25">
      <c r="A4774" s="113">
        <f t="shared" si="903"/>
        <v>4769</v>
      </c>
      <c r="B4774" s="185">
        <f t="shared" si="904"/>
        <v>43150</v>
      </c>
      <c r="C4774" s="118">
        <f t="shared" si="905"/>
        <v>65</v>
      </c>
      <c r="D4774" s="121">
        <f>VLOOKUP(CONCATENATE(B4774,C4774),'Bron BM-prijzen'!A:L,11,FALSE)</f>
        <v>35.85</v>
      </c>
      <c r="E4774" s="118">
        <f>VLOOKUP(CONCATENATE(B4774,C4774),'Bron BM-prijzen'!A:L,12,FALSE)</f>
        <v>33.85</v>
      </c>
      <c r="F4774" s="121">
        <f>AVERAGEIFS('Rekensheet Uurdata'!E:E,'Rekensheet Uurdata'!A:A,QUOTIENT('Rekensheet Kwartierdata'!A4774-1,4)+1)/4</f>
        <v>37.9375</v>
      </c>
      <c r="G4774" s="84">
        <f>IFERROR(VALUE(VLOOKUP(A4774,'Bron Productie'!A:H,7))/4,-1)</f>
        <v>28.75</v>
      </c>
      <c r="H4774" s="84">
        <f t="shared" si="894"/>
        <v>28.75</v>
      </c>
      <c r="I4774" s="84">
        <f t="shared" si="895"/>
        <v>-9.1875</v>
      </c>
      <c r="J4774" s="118">
        <f t="shared" si="896"/>
        <v>-329.37187499999999</v>
      </c>
      <c r="K4774" s="121">
        <f>AVERAGEIFS('Rekensheet Uurdata'!F:F,'Rekensheet Uurdata'!A:A,QUOTIENT('Rekensheet Kwartierdata'!A4774-1,4)+1)/4</f>
        <v>14.125</v>
      </c>
      <c r="L4774" s="84">
        <f>IFERROR(VALUE(VLOOKUP(A4774,'Bron Productie'!A:H,5))/4,-1)</f>
        <v>6.75</v>
      </c>
      <c r="M4774" s="84">
        <f t="shared" si="897"/>
        <v>6.75</v>
      </c>
      <c r="N4774" s="84">
        <f t="shared" si="898"/>
        <v>-7.375</v>
      </c>
      <c r="O4774" s="118">
        <f t="shared" si="899"/>
        <v>-264.39375000000001</v>
      </c>
      <c r="P4774" s="121">
        <f>AVERAGEIFS('Rekensheet Uurdata'!G:G,'Rekensheet Uurdata'!A:A,QUOTIENT('Rekensheet Kwartierdata'!A4774-1,4)+1)/4</f>
        <v>12.125</v>
      </c>
      <c r="Q4774" s="84">
        <f>IFERROR(VALUE(VLOOKUP(A4774,'Bron Productie'!A:H,3))/4,-1)</f>
        <v>16.5</v>
      </c>
      <c r="R4774" s="84">
        <f t="shared" si="900"/>
        <v>16.5</v>
      </c>
      <c r="S4774" s="84">
        <f t="shared" si="901"/>
        <v>4.375</v>
      </c>
      <c r="T4774" s="86">
        <f t="shared" si="902"/>
        <v>148.09375</v>
      </c>
    </row>
    <row r="4775" spans="1:20" x14ac:dyDescent="0.25">
      <c r="A4775" s="113">
        <f t="shared" si="903"/>
        <v>4770</v>
      </c>
      <c r="B4775" s="185">
        <f t="shared" si="904"/>
        <v>43150</v>
      </c>
      <c r="C4775" s="118">
        <f t="shared" si="905"/>
        <v>66</v>
      </c>
      <c r="D4775" s="121">
        <f>VLOOKUP(CONCATENATE(B4775,C4775),'Bron BM-prijzen'!A:L,11,FALSE)</f>
        <v>35.86</v>
      </c>
      <c r="E4775" s="118">
        <f>VLOOKUP(CONCATENATE(B4775,C4775),'Bron BM-prijzen'!A:L,12,FALSE)</f>
        <v>33.86</v>
      </c>
      <c r="F4775" s="121">
        <f>AVERAGEIFS('Rekensheet Uurdata'!E:E,'Rekensheet Uurdata'!A:A,QUOTIENT('Rekensheet Kwartierdata'!A4775-1,4)+1)/4</f>
        <v>37.9375</v>
      </c>
      <c r="G4775" s="84">
        <f>IFERROR(VALUE(VLOOKUP(A4775,'Bron Productie'!A:H,7))/4,-1)</f>
        <v>29</v>
      </c>
      <c r="H4775" s="84">
        <f t="shared" si="894"/>
        <v>29</v>
      </c>
      <c r="I4775" s="84">
        <f t="shared" si="895"/>
        <v>-8.9375</v>
      </c>
      <c r="J4775" s="118">
        <f t="shared" si="896"/>
        <v>-320.49874999999997</v>
      </c>
      <c r="K4775" s="121">
        <f>AVERAGEIFS('Rekensheet Uurdata'!F:F,'Rekensheet Uurdata'!A:A,QUOTIENT('Rekensheet Kwartierdata'!A4775-1,4)+1)/4</f>
        <v>14.125</v>
      </c>
      <c r="L4775" s="84">
        <f>IFERROR(VALUE(VLOOKUP(A4775,'Bron Productie'!A:H,5))/4,-1)</f>
        <v>7.25</v>
      </c>
      <c r="M4775" s="84">
        <f t="shared" si="897"/>
        <v>7.25</v>
      </c>
      <c r="N4775" s="84">
        <f t="shared" si="898"/>
        <v>-6.875</v>
      </c>
      <c r="O4775" s="118">
        <f t="shared" si="899"/>
        <v>-246.53749999999999</v>
      </c>
      <c r="P4775" s="121">
        <f>AVERAGEIFS('Rekensheet Uurdata'!G:G,'Rekensheet Uurdata'!A:A,QUOTIENT('Rekensheet Kwartierdata'!A4775-1,4)+1)/4</f>
        <v>12.125</v>
      </c>
      <c r="Q4775" s="84">
        <f>IFERROR(VALUE(VLOOKUP(A4775,'Bron Productie'!A:H,3))/4,-1)</f>
        <v>13.5</v>
      </c>
      <c r="R4775" s="84">
        <f t="shared" si="900"/>
        <v>13.5</v>
      </c>
      <c r="S4775" s="84">
        <f t="shared" si="901"/>
        <v>1.375</v>
      </c>
      <c r="T4775" s="86">
        <f t="shared" si="902"/>
        <v>46.557499999999997</v>
      </c>
    </row>
    <row r="4776" spans="1:20" x14ac:dyDescent="0.25">
      <c r="A4776" s="113">
        <f t="shared" si="903"/>
        <v>4771</v>
      </c>
      <c r="B4776" s="185">
        <f t="shared" si="904"/>
        <v>43150</v>
      </c>
      <c r="C4776" s="118">
        <f t="shared" si="905"/>
        <v>67</v>
      </c>
      <c r="D4776" s="121">
        <f>VLOOKUP(CONCATENATE(B4776,C4776),'Bron BM-prijzen'!A:L,11,FALSE)</f>
        <v>35.86</v>
      </c>
      <c r="E4776" s="118">
        <f>VLOOKUP(CONCATENATE(B4776,C4776),'Bron BM-prijzen'!A:L,12,FALSE)</f>
        <v>33.86</v>
      </c>
      <c r="F4776" s="121">
        <f>AVERAGEIFS('Rekensheet Uurdata'!E:E,'Rekensheet Uurdata'!A:A,QUOTIENT('Rekensheet Kwartierdata'!A4776-1,4)+1)/4</f>
        <v>37.9375</v>
      </c>
      <c r="G4776" s="84">
        <f>IFERROR(VALUE(VLOOKUP(A4776,'Bron Productie'!A:H,7))/4,-1)</f>
        <v>29.25</v>
      </c>
      <c r="H4776" s="84">
        <f t="shared" si="894"/>
        <v>29.25</v>
      </c>
      <c r="I4776" s="84">
        <f t="shared" si="895"/>
        <v>-8.6875</v>
      </c>
      <c r="J4776" s="118">
        <f t="shared" si="896"/>
        <v>-311.53375</v>
      </c>
      <c r="K4776" s="121">
        <f>AVERAGEIFS('Rekensheet Uurdata'!F:F,'Rekensheet Uurdata'!A:A,QUOTIENT('Rekensheet Kwartierdata'!A4776-1,4)+1)/4</f>
        <v>14.125</v>
      </c>
      <c r="L4776" s="84">
        <f>IFERROR(VALUE(VLOOKUP(A4776,'Bron Productie'!A:H,5))/4,-1)</f>
        <v>7.25</v>
      </c>
      <c r="M4776" s="84">
        <f t="shared" si="897"/>
        <v>7.25</v>
      </c>
      <c r="N4776" s="84">
        <f t="shared" si="898"/>
        <v>-6.875</v>
      </c>
      <c r="O4776" s="118">
        <f t="shared" si="899"/>
        <v>-246.53749999999999</v>
      </c>
      <c r="P4776" s="121">
        <f>AVERAGEIFS('Rekensheet Uurdata'!G:G,'Rekensheet Uurdata'!A:A,QUOTIENT('Rekensheet Kwartierdata'!A4776-1,4)+1)/4</f>
        <v>12.125</v>
      </c>
      <c r="Q4776" s="84">
        <f>IFERROR(VALUE(VLOOKUP(A4776,'Bron Productie'!A:H,3))/4,-1)</f>
        <v>10.75</v>
      </c>
      <c r="R4776" s="84">
        <f t="shared" si="900"/>
        <v>10.75</v>
      </c>
      <c r="S4776" s="84">
        <f t="shared" si="901"/>
        <v>-1.375</v>
      </c>
      <c r="T4776" s="86">
        <f t="shared" si="902"/>
        <v>-49.307499999999997</v>
      </c>
    </row>
    <row r="4777" spans="1:20" x14ac:dyDescent="0.25">
      <c r="A4777" s="113">
        <f t="shared" si="903"/>
        <v>4772</v>
      </c>
      <c r="B4777" s="185">
        <f t="shared" si="904"/>
        <v>43150</v>
      </c>
      <c r="C4777" s="118">
        <f t="shared" si="905"/>
        <v>68</v>
      </c>
      <c r="D4777" s="121">
        <f>VLOOKUP(CONCATENATE(B4777,C4777),'Bron BM-prijzen'!A:L,11,FALSE)</f>
        <v>51.7</v>
      </c>
      <c r="E4777" s="118">
        <f>VLOOKUP(CONCATENATE(B4777,C4777),'Bron BM-prijzen'!A:L,12,FALSE)</f>
        <v>49.7</v>
      </c>
      <c r="F4777" s="121">
        <f>AVERAGEIFS('Rekensheet Uurdata'!E:E,'Rekensheet Uurdata'!A:A,QUOTIENT('Rekensheet Kwartierdata'!A4777-1,4)+1)/4</f>
        <v>37.9375</v>
      </c>
      <c r="G4777" s="84">
        <f>IFERROR(VALUE(VLOOKUP(A4777,'Bron Productie'!A:H,7))/4,-1)</f>
        <v>28</v>
      </c>
      <c r="H4777" s="84">
        <f t="shared" si="894"/>
        <v>28</v>
      </c>
      <c r="I4777" s="84">
        <f t="shared" si="895"/>
        <v>-9.9375</v>
      </c>
      <c r="J4777" s="118">
        <f t="shared" si="896"/>
        <v>-513.76875000000007</v>
      </c>
      <c r="K4777" s="121">
        <f>AVERAGEIFS('Rekensheet Uurdata'!F:F,'Rekensheet Uurdata'!A:A,QUOTIENT('Rekensheet Kwartierdata'!A4777-1,4)+1)/4</f>
        <v>14.125</v>
      </c>
      <c r="L4777" s="84">
        <f>IFERROR(VALUE(VLOOKUP(A4777,'Bron Productie'!A:H,5))/4,-1)</f>
        <v>8</v>
      </c>
      <c r="M4777" s="84">
        <f t="shared" si="897"/>
        <v>8</v>
      </c>
      <c r="N4777" s="84">
        <f t="shared" si="898"/>
        <v>-6.125</v>
      </c>
      <c r="O4777" s="118">
        <f t="shared" si="899"/>
        <v>-316.66250000000002</v>
      </c>
      <c r="P4777" s="121">
        <f>AVERAGEIFS('Rekensheet Uurdata'!G:G,'Rekensheet Uurdata'!A:A,QUOTIENT('Rekensheet Kwartierdata'!A4777-1,4)+1)/4</f>
        <v>12.125</v>
      </c>
      <c r="Q4777" s="84">
        <f>IFERROR(VALUE(VLOOKUP(A4777,'Bron Productie'!A:H,3))/4,-1)</f>
        <v>7.75</v>
      </c>
      <c r="R4777" s="84">
        <f t="shared" si="900"/>
        <v>7.75</v>
      </c>
      <c r="S4777" s="84">
        <f t="shared" si="901"/>
        <v>-4.375</v>
      </c>
      <c r="T4777" s="86">
        <f t="shared" si="902"/>
        <v>-226.1875</v>
      </c>
    </row>
    <row r="4778" spans="1:20" x14ac:dyDescent="0.25">
      <c r="A4778" s="113">
        <f t="shared" si="903"/>
        <v>4773</v>
      </c>
      <c r="B4778" s="185">
        <f t="shared" si="904"/>
        <v>43150</v>
      </c>
      <c r="C4778" s="118">
        <f t="shared" si="905"/>
        <v>69</v>
      </c>
      <c r="D4778" s="121">
        <f>VLOOKUP(CONCATENATE(B4778,C4778),'Bron BM-prijzen'!A:L,11,FALSE)</f>
        <v>36.17</v>
      </c>
      <c r="E4778" s="118">
        <f>VLOOKUP(CONCATENATE(B4778,C4778),'Bron BM-prijzen'!A:L,12,FALSE)</f>
        <v>34.17</v>
      </c>
      <c r="F4778" s="121">
        <f>AVERAGEIFS('Rekensheet Uurdata'!E:E,'Rekensheet Uurdata'!A:A,QUOTIENT('Rekensheet Kwartierdata'!A4778-1,4)+1)/4</f>
        <v>44.4375</v>
      </c>
      <c r="G4778" s="84">
        <f>IFERROR(VALUE(VLOOKUP(A4778,'Bron Productie'!A:H,7))/4,-1)</f>
        <v>27</v>
      </c>
      <c r="H4778" s="84">
        <f t="shared" si="894"/>
        <v>27</v>
      </c>
      <c r="I4778" s="84">
        <f t="shared" si="895"/>
        <v>-17.4375</v>
      </c>
      <c r="J4778" s="118">
        <f t="shared" si="896"/>
        <v>-630.71437500000002</v>
      </c>
      <c r="K4778" s="121">
        <f>AVERAGEIFS('Rekensheet Uurdata'!F:F,'Rekensheet Uurdata'!A:A,QUOTIENT('Rekensheet Kwartierdata'!A4778-1,4)+1)/4</f>
        <v>15.125</v>
      </c>
      <c r="L4778" s="84">
        <f>IFERROR(VALUE(VLOOKUP(A4778,'Bron Productie'!A:H,5))/4,-1)</f>
        <v>7</v>
      </c>
      <c r="M4778" s="84">
        <f t="shared" si="897"/>
        <v>7</v>
      </c>
      <c r="N4778" s="84">
        <f t="shared" si="898"/>
        <v>-8.125</v>
      </c>
      <c r="O4778" s="118">
        <f t="shared" si="899"/>
        <v>-293.88125000000002</v>
      </c>
      <c r="P4778" s="121">
        <f>AVERAGEIFS('Rekensheet Uurdata'!G:G,'Rekensheet Uurdata'!A:A,QUOTIENT('Rekensheet Kwartierdata'!A4778-1,4)+1)/4</f>
        <v>3</v>
      </c>
      <c r="Q4778" s="84">
        <f>IFERROR(VALUE(VLOOKUP(A4778,'Bron Productie'!A:H,3))/4,-1)</f>
        <v>4.75</v>
      </c>
      <c r="R4778" s="84">
        <f t="shared" si="900"/>
        <v>4.75</v>
      </c>
      <c r="S4778" s="84">
        <f t="shared" si="901"/>
        <v>1.75</v>
      </c>
      <c r="T4778" s="86">
        <f t="shared" si="902"/>
        <v>59.797499999999999</v>
      </c>
    </row>
    <row r="4779" spans="1:20" x14ac:dyDescent="0.25">
      <c r="A4779" s="113">
        <f t="shared" si="903"/>
        <v>4774</v>
      </c>
      <c r="B4779" s="185">
        <f t="shared" si="904"/>
        <v>43150</v>
      </c>
      <c r="C4779" s="118">
        <f t="shared" si="905"/>
        <v>70</v>
      </c>
      <c r="D4779" s="121">
        <f>VLOOKUP(CONCATENATE(B4779,C4779),'Bron BM-prijzen'!A:L,11,FALSE)</f>
        <v>35.659999999999997</v>
      </c>
      <c r="E4779" s="118">
        <f>VLOOKUP(CONCATENATE(B4779,C4779),'Bron BM-prijzen'!A:L,12,FALSE)</f>
        <v>33.659999999999997</v>
      </c>
      <c r="F4779" s="121">
        <f>AVERAGEIFS('Rekensheet Uurdata'!E:E,'Rekensheet Uurdata'!A:A,QUOTIENT('Rekensheet Kwartierdata'!A4779-1,4)+1)/4</f>
        <v>44.4375</v>
      </c>
      <c r="G4779" s="84">
        <f>IFERROR(VALUE(VLOOKUP(A4779,'Bron Productie'!A:H,7))/4,-1)</f>
        <v>25.75</v>
      </c>
      <c r="H4779" s="84">
        <f t="shared" si="894"/>
        <v>25.75</v>
      </c>
      <c r="I4779" s="84">
        <f t="shared" si="895"/>
        <v>-18.6875</v>
      </c>
      <c r="J4779" s="118">
        <f t="shared" si="896"/>
        <v>-666.3962499999999</v>
      </c>
      <c r="K4779" s="121">
        <f>AVERAGEIFS('Rekensheet Uurdata'!F:F,'Rekensheet Uurdata'!A:A,QUOTIENT('Rekensheet Kwartierdata'!A4779-1,4)+1)/4</f>
        <v>15.125</v>
      </c>
      <c r="L4779" s="84">
        <f>IFERROR(VALUE(VLOOKUP(A4779,'Bron Productie'!A:H,5))/4,-1)</f>
        <v>6</v>
      </c>
      <c r="M4779" s="84">
        <f t="shared" si="897"/>
        <v>6</v>
      </c>
      <c r="N4779" s="84">
        <f t="shared" si="898"/>
        <v>-9.125</v>
      </c>
      <c r="O4779" s="118">
        <f t="shared" si="899"/>
        <v>-325.39749999999998</v>
      </c>
      <c r="P4779" s="121">
        <f>AVERAGEIFS('Rekensheet Uurdata'!G:G,'Rekensheet Uurdata'!A:A,QUOTIENT('Rekensheet Kwartierdata'!A4779-1,4)+1)/4</f>
        <v>3</v>
      </c>
      <c r="Q4779" s="84">
        <f>IFERROR(VALUE(VLOOKUP(A4779,'Bron Productie'!A:H,3))/4,-1)</f>
        <v>3.5</v>
      </c>
      <c r="R4779" s="84">
        <f t="shared" si="900"/>
        <v>3.5</v>
      </c>
      <c r="S4779" s="84">
        <f t="shared" si="901"/>
        <v>0.5</v>
      </c>
      <c r="T4779" s="86">
        <f t="shared" si="902"/>
        <v>16.829999999999998</v>
      </c>
    </row>
    <row r="4780" spans="1:20" x14ac:dyDescent="0.25">
      <c r="A4780" s="113">
        <f t="shared" si="903"/>
        <v>4775</v>
      </c>
      <c r="B4780" s="185">
        <f t="shared" si="904"/>
        <v>43150</v>
      </c>
      <c r="C4780" s="118">
        <f t="shared" si="905"/>
        <v>71</v>
      </c>
      <c r="D4780" s="121">
        <f>VLOOKUP(CONCATENATE(B4780,C4780),'Bron BM-prijzen'!A:L,11,FALSE)</f>
        <v>109.88</v>
      </c>
      <c r="E4780" s="118">
        <f>VLOOKUP(CONCATENATE(B4780,C4780),'Bron BM-prijzen'!A:L,12,FALSE)</f>
        <v>107.88</v>
      </c>
      <c r="F4780" s="121">
        <f>AVERAGEIFS('Rekensheet Uurdata'!E:E,'Rekensheet Uurdata'!A:A,QUOTIENT('Rekensheet Kwartierdata'!A4780-1,4)+1)/4</f>
        <v>44.4375</v>
      </c>
      <c r="G4780" s="84">
        <f>IFERROR(VALUE(VLOOKUP(A4780,'Bron Productie'!A:H,7))/4,-1)</f>
        <v>25.75</v>
      </c>
      <c r="H4780" s="84">
        <f t="shared" si="894"/>
        <v>25.75</v>
      </c>
      <c r="I4780" s="84">
        <f t="shared" si="895"/>
        <v>-18.6875</v>
      </c>
      <c r="J4780" s="118">
        <f t="shared" si="896"/>
        <v>-2053.3824999999997</v>
      </c>
      <c r="K4780" s="121">
        <f>AVERAGEIFS('Rekensheet Uurdata'!F:F,'Rekensheet Uurdata'!A:A,QUOTIENT('Rekensheet Kwartierdata'!A4780-1,4)+1)/4</f>
        <v>15.125</v>
      </c>
      <c r="L4780" s="84">
        <f>IFERROR(VALUE(VLOOKUP(A4780,'Bron Productie'!A:H,5))/4,-1)</f>
        <v>5.5</v>
      </c>
      <c r="M4780" s="84">
        <f t="shared" si="897"/>
        <v>5.5</v>
      </c>
      <c r="N4780" s="84">
        <f t="shared" si="898"/>
        <v>-9.625</v>
      </c>
      <c r="O4780" s="118">
        <f t="shared" si="899"/>
        <v>-1057.595</v>
      </c>
      <c r="P4780" s="121">
        <f>AVERAGEIFS('Rekensheet Uurdata'!G:G,'Rekensheet Uurdata'!A:A,QUOTIENT('Rekensheet Kwartierdata'!A4780-1,4)+1)/4</f>
        <v>3</v>
      </c>
      <c r="Q4780" s="84">
        <f>IFERROR(VALUE(VLOOKUP(A4780,'Bron Productie'!A:H,3))/4,-1)</f>
        <v>2.5</v>
      </c>
      <c r="R4780" s="84">
        <f t="shared" si="900"/>
        <v>2.5</v>
      </c>
      <c r="S4780" s="84">
        <f t="shared" si="901"/>
        <v>-0.5</v>
      </c>
      <c r="T4780" s="86">
        <f t="shared" si="902"/>
        <v>-54.94</v>
      </c>
    </row>
    <row r="4781" spans="1:20" x14ac:dyDescent="0.25">
      <c r="A4781" s="113">
        <f t="shared" si="903"/>
        <v>4776</v>
      </c>
      <c r="B4781" s="185">
        <f t="shared" si="904"/>
        <v>43150</v>
      </c>
      <c r="C4781" s="118">
        <f t="shared" si="905"/>
        <v>72</v>
      </c>
      <c r="D4781" s="121">
        <f>VLOOKUP(CONCATENATE(B4781,C4781),'Bron BM-prijzen'!A:L,11,FALSE)</f>
        <v>255.02</v>
      </c>
      <c r="E4781" s="118">
        <f>VLOOKUP(CONCATENATE(B4781,C4781),'Bron BM-prijzen'!A:L,12,FALSE)</f>
        <v>253.02</v>
      </c>
      <c r="F4781" s="121">
        <f>AVERAGEIFS('Rekensheet Uurdata'!E:E,'Rekensheet Uurdata'!A:A,QUOTIENT('Rekensheet Kwartierdata'!A4781-1,4)+1)/4</f>
        <v>44.4375</v>
      </c>
      <c r="G4781" s="84">
        <f>IFERROR(VALUE(VLOOKUP(A4781,'Bron Productie'!A:H,7))/4,-1)</f>
        <v>25.75</v>
      </c>
      <c r="H4781" s="84">
        <f t="shared" si="894"/>
        <v>25.75</v>
      </c>
      <c r="I4781" s="84">
        <f t="shared" si="895"/>
        <v>-18.6875</v>
      </c>
      <c r="J4781" s="118">
        <f t="shared" si="896"/>
        <v>-4765.6862499999997</v>
      </c>
      <c r="K4781" s="121">
        <f>AVERAGEIFS('Rekensheet Uurdata'!F:F,'Rekensheet Uurdata'!A:A,QUOTIENT('Rekensheet Kwartierdata'!A4781-1,4)+1)/4</f>
        <v>15.125</v>
      </c>
      <c r="L4781" s="84">
        <f>IFERROR(VALUE(VLOOKUP(A4781,'Bron Productie'!A:H,5))/4,-1)</f>
        <v>6.25</v>
      </c>
      <c r="M4781" s="84">
        <f t="shared" si="897"/>
        <v>6.25</v>
      </c>
      <c r="N4781" s="84">
        <f t="shared" si="898"/>
        <v>-8.875</v>
      </c>
      <c r="O4781" s="118">
        <f t="shared" si="899"/>
        <v>-2263.3025000000002</v>
      </c>
      <c r="P4781" s="121">
        <f>AVERAGEIFS('Rekensheet Uurdata'!G:G,'Rekensheet Uurdata'!A:A,QUOTIENT('Rekensheet Kwartierdata'!A4781-1,4)+1)/4</f>
        <v>3</v>
      </c>
      <c r="Q4781" s="84">
        <f>IFERROR(VALUE(VLOOKUP(A4781,'Bron Productie'!A:H,3))/4,-1)</f>
        <v>1.25</v>
      </c>
      <c r="R4781" s="84">
        <f t="shared" si="900"/>
        <v>1.25</v>
      </c>
      <c r="S4781" s="84">
        <f t="shared" si="901"/>
        <v>-1.75</v>
      </c>
      <c r="T4781" s="86">
        <f t="shared" si="902"/>
        <v>-446.28500000000003</v>
      </c>
    </row>
    <row r="4782" spans="1:20" x14ac:dyDescent="0.25">
      <c r="A4782" s="113">
        <f t="shared" si="903"/>
        <v>4777</v>
      </c>
      <c r="B4782" s="185">
        <f t="shared" si="904"/>
        <v>43150</v>
      </c>
      <c r="C4782" s="118">
        <f t="shared" si="905"/>
        <v>73</v>
      </c>
      <c r="D4782" s="121">
        <f>VLOOKUP(CONCATENATE(B4782,C4782),'Bron BM-prijzen'!A:L,11,FALSE)</f>
        <v>40.07</v>
      </c>
      <c r="E4782" s="118">
        <f>VLOOKUP(CONCATENATE(B4782,C4782),'Bron BM-prijzen'!A:L,12,FALSE)</f>
        <v>38.07</v>
      </c>
      <c r="F4782" s="121">
        <f>AVERAGEIFS('Rekensheet Uurdata'!E:E,'Rekensheet Uurdata'!A:A,QUOTIENT('Rekensheet Kwartierdata'!A4782-1,4)+1)/4</f>
        <v>50.875</v>
      </c>
      <c r="G4782" s="84">
        <f>IFERROR(VALUE(VLOOKUP(A4782,'Bron Productie'!A:H,7))/4,-1)</f>
        <v>26.5</v>
      </c>
      <c r="H4782" s="84">
        <f t="shared" si="894"/>
        <v>26.5</v>
      </c>
      <c r="I4782" s="84">
        <f t="shared" si="895"/>
        <v>-24.375</v>
      </c>
      <c r="J4782" s="118">
        <f t="shared" si="896"/>
        <v>-976.70624999999995</v>
      </c>
      <c r="K4782" s="121">
        <f>AVERAGEIFS('Rekensheet Uurdata'!F:F,'Rekensheet Uurdata'!A:A,QUOTIENT('Rekensheet Kwartierdata'!A4782-1,4)+1)/4</f>
        <v>14.5</v>
      </c>
      <c r="L4782" s="84">
        <f>IFERROR(VALUE(VLOOKUP(A4782,'Bron Productie'!A:H,5))/4,-1)</f>
        <v>7.25</v>
      </c>
      <c r="M4782" s="84">
        <f t="shared" si="897"/>
        <v>7.25</v>
      </c>
      <c r="N4782" s="84">
        <f t="shared" si="898"/>
        <v>-7.25</v>
      </c>
      <c r="O4782" s="118">
        <f t="shared" si="899"/>
        <v>-290.50749999999999</v>
      </c>
      <c r="P4782" s="121">
        <f>AVERAGEIFS('Rekensheet Uurdata'!G:G,'Rekensheet Uurdata'!A:A,QUOTIENT('Rekensheet Kwartierdata'!A4782-1,4)+1)/4</f>
        <v>0</v>
      </c>
      <c r="Q4782" s="84">
        <f>IFERROR(VALUE(VLOOKUP(A4782,'Bron Productie'!A:H,3))/4,-1)</f>
        <v>0</v>
      </c>
      <c r="R4782" s="84">
        <f t="shared" si="900"/>
        <v>0</v>
      </c>
      <c r="S4782" s="84">
        <f t="shared" si="901"/>
        <v>0</v>
      </c>
      <c r="T4782" s="86">
        <f t="shared" si="902"/>
        <v>0</v>
      </c>
    </row>
    <row r="4783" spans="1:20" x14ac:dyDescent="0.25">
      <c r="A4783" s="113">
        <f t="shared" si="903"/>
        <v>4778</v>
      </c>
      <c r="B4783" s="185">
        <f t="shared" si="904"/>
        <v>43150</v>
      </c>
      <c r="C4783" s="118">
        <f t="shared" si="905"/>
        <v>74</v>
      </c>
      <c r="D4783" s="121">
        <f>VLOOKUP(CONCATENATE(B4783,C4783),'Bron BM-prijzen'!A:L,11,FALSE)</f>
        <v>63.84</v>
      </c>
      <c r="E4783" s="118">
        <f>VLOOKUP(CONCATENATE(B4783,C4783),'Bron BM-prijzen'!A:L,12,FALSE)</f>
        <v>61.84</v>
      </c>
      <c r="F4783" s="121">
        <f>AVERAGEIFS('Rekensheet Uurdata'!E:E,'Rekensheet Uurdata'!A:A,QUOTIENT('Rekensheet Kwartierdata'!A4783-1,4)+1)/4</f>
        <v>50.875</v>
      </c>
      <c r="G4783" s="84">
        <f>IFERROR(VALUE(VLOOKUP(A4783,'Bron Productie'!A:H,7))/4,-1)</f>
        <v>27.75</v>
      </c>
      <c r="H4783" s="84">
        <f t="shared" si="894"/>
        <v>27.75</v>
      </c>
      <c r="I4783" s="84">
        <f t="shared" si="895"/>
        <v>-23.125</v>
      </c>
      <c r="J4783" s="118">
        <f t="shared" si="896"/>
        <v>-1476.3000000000002</v>
      </c>
      <c r="K4783" s="121">
        <f>AVERAGEIFS('Rekensheet Uurdata'!F:F,'Rekensheet Uurdata'!A:A,QUOTIENT('Rekensheet Kwartierdata'!A4783-1,4)+1)/4</f>
        <v>14.5</v>
      </c>
      <c r="L4783" s="84">
        <f>IFERROR(VALUE(VLOOKUP(A4783,'Bron Productie'!A:H,5))/4,-1)</f>
        <v>7.75</v>
      </c>
      <c r="M4783" s="84">
        <f t="shared" si="897"/>
        <v>7.75</v>
      </c>
      <c r="N4783" s="84">
        <f t="shared" si="898"/>
        <v>-6.75</v>
      </c>
      <c r="O4783" s="118">
        <f t="shared" si="899"/>
        <v>-430.92</v>
      </c>
      <c r="P4783" s="121">
        <f>AVERAGEIFS('Rekensheet Uurdata'!G:G,'Rekensheet Uurdata'!A:A,QUOTIENT('Rekensheet Kwartierdata'!A4783-1,4)+1)/4</f>
        <v>0</v>
      </c>
      <c r="Q4783" s="84">
        <f>IFERROR(VALUE(VLOOKUP(A4783,'Bron Productie'!A:H,3))/4,-1)</f>
        <v>0</v>
      </c>
      <c r="R4783" s="84">
        <f t="shared" si="900"/>
        <v>0</v>
      </c>
      <c r="S4783" s="84">
        <f t="shared" si="901"/>
        <v>0</v>
      </c>
      <c r="T4783" s="86">
        <f t="shared" si="902"/>
        <v>0</v>
      </c>
    </row>
    <row r="4784" spans="1:20" x14ac:dyDescent="0.25">
      <c r="A4784" s="113">
        <f t="shared" si="903"/>
        <v>4779</v>
      </c>
      <c r="B4784" s="185">
        <f t="shared" si="904"/>
        <v>43150</v>
      </c>
      <c r="C4784" s="118">
        <f t="shared" si="905"/>
        <v>75</v>
      </c>
      <c r="D4784" s="121">
        <f>VLOOKUP(CONCATENATE(B4784,C4784),'Bron BM-prijzen'!A:L,11,FALSE)</f>
        <v>63.84</v>
      </c>
      <c r="E4784" s="118">
        <f>VLOOKUP(CONCATENATE(B4784,C4784),'Bron BM-prijzen'!A:L,12,FALSE)</f>
        <v>61.84</v>
      </c>
      <c r="F4784" s="121">
        <f>AVERAGEIFS('Rekensheet Uurdata'!E:E,'Rekensheet Uurdata'!A:A,QUOTIENT('Rekensheet Kwartierdata'!A4784-1,4)+1)/4</f>
        <v>50.875</v>
      </c>
      <c r="G4784" s="84">
        <f>IFERROR(VALUE(VLOOKUP(A4784,'Bron Productie'!A:H,7))/4,-1)</f>
        <v>28.5</v>
      </c>
      <c r="H4784" s="84">
        <f t="shared" si="894"/>
        <v>28.5</v>
      </c>
      <c r="I4784" s="84">
        <f t="shared" si="895"/>
        <v>-22.375</v>
      </c>
      <c r="J4784" s="118">
        <f t="shared" si="896"/>
        <v>-1428.42</v>
      </c>
      <c r="K4784" s="121">
        <f>AVERAGEIFS('Rekensheet Uurdata'!F:F,'Rekensheet Uurdata'!A:A,QUOTIENT('Rekensheet Kwartierdata'!A4784-1,4)+1)/4</f>
        <v>14.5</v>
      </c>
      <c r="L4784" s="84">
        <f>IFERROR(VALUE(VLOOKUP(A4784,'Bron Productie'!A:H,5))/4,-1)</f>
        <v>8.5</v>
      </c>
      <c r="M4784" s="84">
        <f t="shared" si="897"/>
        <v>8.5</v>
      </c>
      <c r="N4784" s="84">
        <f t="shared" si="898"/>
        <v>-6</v>
      </c>
      <c r="O4784" s="118">
        <f t="shared" si="899"/>
        <v>-383.04</v>
      </c>
      <c r="P4784" s="121">
        <f>AVERAGEIFS('Rekensheet Uurdata'!G:G,'Rekensheet Uurdata'!A:A,QUOTIENT('Rekensheet Kwartierdata'!A4784-1,4)+1)/4</f>
        <v>0</v>
      </c>
      <c r="Q4784" s="84">
        <f>IFERROR(VALUE(VLOOKUP(A4784,'Bron Productie'!A:H,3))/4,-1)</f>
        <v>0</v>
      </c>
      <c r="R4784" s="84">
        <f t="shared" si="900"/>
        <v>0</v>
      </c>
      <c r="S4784" s="84">
        <f t="shared" si="901"/>
        <v>0</v>
      </c>
      <c r="T4784" s="86">
        <f t="shared" si="902"/>
        <v>0</v>
      </c>
    </row>
    <row r="4785" spans="1:20" x14ac:dyDescent="0.25">
      <c r="A4785" s="113">
        <f t="shared" si="903"/>
        <v>4780</v>
      </c>
      <c r="B4785" s="185">
        <f t="shared" si="904"/>
        <v>43150</v>
      </c>
      <c r="C4785" s="118">
        <f t="shared" si="905"/>
        <v>76</v>
      </c>
      <c r="D4785" s="121">
        <f>VLOOKUP(CONCATENATE(B4785,C4785),'Bron BM-prijzen'!A:L,11,FALSE)</f>
        <v>63.84</v>
      </c>
      <c r="E4785" s="118">
        <f>VLOOKUP(CONCATENATE(B4785,C4785),'Bron BM-prijzen'!A:L,12,FALSE)</f>
        <v>61.84</v>
      </c>
      <c r="F4785" s="121">
        <f>AVERAGEIFS('Rekensheet Uurdata'!E:E,'Rekensheet Uurdata'!A:A,QUOTIENT('Rekensheet Kwartierdata'!A4785-1,4)+1)/4</f>
        <v>50.875</v>
      </c>
      <c r="G4785" s="84">
        <f>IFERROR(VALUE(VLOOKUP(A4785,'Bron Productie'!A:H,7))/4,-1)</f>
        <v>31</v>
      </c>
      <c r="H4785" s="84">
        <f t="shared" si="894"/>
        <v>31</v>
      </c>
      <c r="I4785" s="84">
        <f t="shared" si="895"/>
        <v>-19.875</v>
      </c>
      <c r="J4785" s="118">
        <f t="shared" si="896"/>
        <v>-1268.8200000000002</v>
      </c>
      <c r="K4785" s="121">
        <f>AVERAGEIFS('Rekensheet Uurdata'!F:F,'Rekensheet Uurdata'!A:A,QUOTIENT('Rekensheet Kwartierdata'!A4785-1,4)+1)/4</f>
        <v>14.5</v>
      </c>
      <c r="L4785" s="84">
        <f>IFERROR(VALUE(VLOOKUP(A4785,'Bron Productie'!A:H,5))/4,-1)</f>
        <v>8</v>
      </c>
      <c r="M4785" s="84">
        <f t="shared" si="897"/>
        <v>8</v>
      </c>
      <c r="N4785" s="84">
        <f t="shared" si="898"/>
        <v>-6.5</v>
      </c>
      <c r="O4785" s="118">
        <f t="shared" si="899"/>
        <v>-414.96000000000004</v>
      </c>
      <c r="P4785" s="121">
        <f>AVERAGEIFS('Rekensheet Uurdata'!G:G,'Rekensheet Uurdata'!A:A,QUOTIENT('Rekensheet Kwartierdata'!A4785-1,4)+1)/4</f>
        <v>0</v>
      </c>
      <c r="Q4785" s="84">
        <f>IFERROR(VALUE(VLOOKUP(A4785,'Bron Productie'!A:H,3))/4,-1)</f>
        <v>0</v>
      </c>
      <c r="R4785" s="84">
        <f t="shared" si="900"/>
        <v>0</v>
      </c>
      <c r="S4785" s="84">
        <f t="shared" si="901"/>
        <v>0</v>
      </c>
      <c r="T4785" s="86">
        <f t="shared" si="902"/>
        <v>0</v>
      </c>
    </row>
    <row r="4786" spans="1:20" x14ac:dyDescent="0.25">
      <c r="A4786" s="113">
        <f t="shared" si="903"/>
        <v>4781</v>
      </c>
      <c r="B4786" s="185">
        <f t="shared" si="904"/>
        <v>43150</v>
      </c>
      <c r="C4786" s="118">
        <f t="shared" si="905"/>
        <v>77</v>
      </c>
      <c r="D4786" s="121">
        <f>VLOOKUP(CONCATENATE(B4786,C4786),'Bron BM-prijzen'!A:L,11,FALSE)</f>
        <v>255.02</v>
      </c>
      <c r="E4786" s="118">
        <f>VLOOKUP(CONCATENATE(B4786,C4786),'Bron BM-prijzen'!A:L,12,FALSE)</f>
        <v>253.02</v>
      </c>
      <c r="F4786" s="121">
        <f>AVERAGEIFS('Rekensheet Uurdata'!E:E,'Rekensheet Uurdata'!A:A,QUOTIENT('Rekensheet Kwartierdata'!A4786-1,4)+1)/4</f>
        <v>50.625</v>
      </c>
      <c r="G4786" s="84">
        <f>IFERROR(VALUE(VLOOKUP(A4786,'Bron Productie'!A:H,7))/4,-1)</f>
        <v>35.75</v>
      </c>
      <c r="H4786" s="84">
        <f t="shared" si="894"/>
        <v>35.75</v>
      </c>
      <c r="I4786" s="84">
        <f t="shared" si="895"/>
        <v>-14.875</v>
      </c>
      <c r="J4786" s="118">
        <f t="shared" si="896"/>
        <v>-3793.4225000000001</v>
      </c>
      <c r="K4786" s="121">
        <f>AVERAGEIFS('Rekensheet Uurdata'!F:F,'Rekensheet Uurdata'!A:A,QUOTIENT('Rekensheet Kwartierdata'!A4786-1,4)+1)/4</f>
        <v>14.125</v>
      </c>
      <c r="L4786" s="84">
        <f>IFERROR(VALUE(VLOOKUP(A4786,'Bron Productie'!A:H,5))/4,-1)</f>
        <v>6.25</v>
      </c>
      <c r="M4786" s="84">
        <f t="shared" si="897"/>
        <v>6.25</v>
      </c>
      <c r="N4786" s="84">
        <f t="shared" si="898"/>
        <v>-7.875</v>
      </c>
      <c r="O4786" s="118">
        <f t="shared" si="899"/>
        <v>-2008.2825</v>
      </c>
      <c r="P4786" s="121">
        <f>AVERAGEIFS('Rekensheet Uurdata'!G:G,'Rekensheet Uurdata'!A:A,QUOTIENT('Rekensheet Kwartierdata'!A4786-1,4)+1)/4</f>
        <v>0</v>
      </c>
      <c r="Q4786" s="84">
        <f>IFERROR(VALUE(VLOOKUP(A4786,'Bron Productie'!A:H,3))/4,-1)</f>
        <v>0</v>
      </c>
      <c r="R4786" s="84">
        <f t="shared" si="900"/>
        <v>0</v>
      </c>
      <c r="S4786" s="84">
        <f t="shared" si="901"/>
        <v>0</v>
      </c>
      <c r="T4786" s="86">
        <f t="shared" si="902"/>
        <v>0</v>
      </c>
    </row>
    <row r="4787" spans="1:20" x14ac:dyDescent="0.25">
      <c r="A4787" s="113">
        <f t="shared" si="903"/>
        <v>4782</v>
      </c>
      <c r="B4787" s="185">
        <f t="shared" si="904"/>
        <v>43150</v>
      </c>
      <c r="C4787" s="118">
        <f t="shared" si="905"/>
        <v>78</v>
      </c>
      <c r="D4787" s="121">
        <f>VLOOKUP(CONCATENATE(B4787,C4787),'Bron BM-prijzen'!A:L,11,FALSE)</f>
        <v>34.04</v>
      </c>
      <c r="E4787" s="118">
        <f>VLOOKUP(CONCATENATE(B4787,C4787),'Bron BM-prijzen'!A:L,12,FALSE)</f>
        <v>32.04</v>
      </c>
      <c r="F4787" s="121">
        <f>AVERAGEIFS('Rekensheet Uurdata'!E:E,'Rekensheet Uurdata'!A:A,QUOTIENT('Rekensheet Kwartierdata'!A4787-1,4)+1)/4</f>
        <v>50.625</v>
      </c>
      <c r="G4787" s="84">
        <f>IFERROR(VALUE(VLOOKUP(A4787,'Bron Productie'!A:H,7))/4,-1)</f>
        <v>37.25</v>
      </c>
      <c r="H4787" s="84">
        <f t="shared" si="894"/>
        <v>37.25</v>
      </c>
      <c r="I4787" s="84">
        <f t="shared" si="895"/>
        <v>-13.375</v>
      </c>
      <c r="J4787" s="118">
        <f t="shared" si="896"/>
        <v>-455.28499999999997</v>
      </c>
      <c r="K4787" s="121">
        <f>AVERAGEIFS('Rekensheet Uurdata'!F:F,'Rekensheet Uurdata'!A:A,QUOTIENT('Rekensheet Kwartierdata'!A4787-1,4)+1)/4</f>
        <v>14.125</v>
      </c>
      <c r="L4787" s="84">
        <f>IFERROR(VALUE(VLOOKUP(A4787,'Bron Productie'!A:H,5))/4,-1)</f>
        <v>6</v>
      </c>
      <c r="M4787" s="84">
        <f t="shared" si="897"/>
        <v>6</v>
      </c>
      <c r="N4787" s="84">
        <f t="shared" si="898"/>
        <v>-8.125</v>
      </c>
      <c r="O4787" s="118">
        <f t="shared" si="899"/>
        <v>-276.57499999999999</v>
      </c>
      <c r="P4787" s="121">
        <f>AVERAGEIFS('Rekensheet Uurdata'!G:G,'Rekensheet Uurdata'!A:A,QUOTIENT('Rekensheet Kwartierdata'!A4787-1,4)+1)/4</f>
        <v>0</v>
      </c>
      <c r="Q4787" s="84">
        <f>IFERROR(VALUE(VLOOKUP(A4787,'Bron Productie'!A:H,3))/4,-1)</f>
        <v>0</v>
      </c>
      <c r="R4787" s="84">
        <f t="shared" si="900"/>
        <v>0</v>
      </c>
      <c r="S4787" s="84">
        <f t="shared" si="901"/>
        <v>0</v>
      </c>
      <c r="T4787" s="86">
        <f t="shared" si="902"/>
        <v>0</v>
      </c>
    </row>
    <row r="4788" spans="1:20" x14ac:dyDescent="0.25">
      <c r="A4788" s="113">
        <f t="shared" si="903"/>
        <v>4783</v>
      </c>
      <c r="B4788" s="185">
        <f t="shared" si="904"/>
        <v>43150</v>
      </c>
      <c r="C4788" s="118">
        <f t="shared" si="905"/>
        <v>79</v>
      </c>
      <c r="D4788" s="121">
        <f>VLOOKUP(CONCATENATE(B4788,C4788),'Bron BM-prijzen'!A:L,11,FALSE)</f>
        <v>32.81</v>
      </c>
      <c r="E4788" s="118">
        <f>VLOOKUP(CONCATENATE(B4788,C4788),'Bron BM-prijzen'!A:L,12,FALSE)</f>
        <v>30.81</v>
      </c>
      <c r="F4788" s="121">
        <f>AVERAGEIFS('Rekensheet Uurdata'!E:E,'Rekensheet Uurdata'!A:A,QUOTIENT('Rekensheet Kwartierdata'!A4788-1,4)+1)/4</f>
        <v>50.625</v>
      </c>
      <c r="G4788" s="84">
        <f>IFERROR(VALUE(VLOOKUP(A4788,'Bron Productie'!A:H,7))/4,-1)</f>
        <v>37</v>
      </c>
      <c r="H4788" s="84">
        <f t="shared" si="894"/>
        <v>37</v>
      </c>
      <c r="I4788" s="84">
        <f t="shared" si="895"/>
        <v>-13.625</v>
      </c>
      <c r="J4788" s="118">
        <f t="shared" si="896"/>
        <v>-447.03625000000005</v>
      </c>
      <c r="K4788" s="121">
        <f>AVERAGEIFS('Rekensheet Uurdata'!F:F,'Rekensheet Uurdata'!A:A,QUOTIENT('Rekensheet Kwartierdata'!A4788-1,4)+1)/4</f>
        <v>14.125</v>
      </c>
      <c r="L4788" s="84">
        <f>IFERROR(VALUE(VLOOKUP(A4788,'Bron Productie'!A:H,5))/4,-1)</f>
        <v>5.5</v>
      </c>
      <c r="M4788" s="84">
        <f t="shared" si="897"/>
        <v>5.5</v>
      </c>
      <c r="N4788" s="84">
        <f t="shared" si="898"/>
        <v>-8.625</v>
      </c>
      <c r="O4788" s="118">
        <f t="shared" si="899"/>
        <v>-282.98625000000004</v>
      </c>
      <c r="P4788" s="121">
        <f>AVERAGEIFS('Rekensheet Uurdata'!G:G,'Rekensheet Uurdata'!A:A,QUOTIENT('Rekensheet Kwartierdata'!A4788-1,4)+1)/4</f>
        <v>0</v>
      </c>
      <c r="Q4788" s="84">
        <f>IFERROR(VALUE(VLOOKUP(A4788,'Bron Productie'!A:H,3))/4,-1)</f>
        <v>0</v>
      </c>
      <c r="R4788" s="84">
        <f t="shared" si="900"/>
        <v>0</v>
      </c>
      <c r="S4788" s="84">
        <f t="shared" si="901"/>
        <v>0</v>
      </c>
      <c r="T4788" s="86">
        <f t="shared" si="902"/>
        <v>0</v>
      </c>
    </row>
    <row r="4789" spans="1:20" x14ac:dyDescent="0.25">
      <c r="A4789" s="113">
        <f t="shared" si="903"/>
        <v>4784</v>
      </c>
      <c r="B4789" s="185">
        <f t="shared" si="904"/>
        <v>43150</v>
      </c>
      <c r="C4789" s="118">
        <f t="shared" si="905"/>
        <v>80</v>
      </c>
      <c r="D4789" s="121">
        <f>VLOOKUP(CONCATENATE(B4789,C4789),'Bron BM-prijzen'!A:L,11,FALSE)</f>
        <v>31.81</v>
      </c>
      <c r="E4789" s="118">
        <f>VLOOKUP(CONCATENATE(B4789,C4789),'Bron BM-prijzen'!A:L,12,FALSE)</f>
        <v>29.81</v>
      </c>
      <c r="F4789" s="121">
        <f>AVERAGEIFS('Rekensheet Uurdata'!E:E,'Rekensheet Uurdata'!A:A,QUOTIENT('Rekensheet Kwartierdata'!A4789-1,4)+1)/4</f>
        <v>50.625</v>
      </c>
      <c r="G4789" s="84">
        <f>IFERROR(VALUE(VLOOKUP(A4789,'Bron Productie'!A:H,7))/4,-1)</f>
        <v>35.75</v>
      </c>
      <c r="H4789" s="84">
        <f t="shared" si="894"/>
        <v>35.75</v>
      </c>
      <c r="I4789" s="84">
        <f t="shared" si="895"/>
        <v>-14.875</v>
      </c>
      <c r="J4789" s="118">
        <f t="shared" si="896"/>
        <v>-473.17374999999998</v>
      </c>
      <c r="K4789" s="121">
        <f>AVERAGEIFS('Rekensheet Uurdata'!F:F,'Rekensheet Uurdata'!A:A,QUOTIENT('Rekensheet Kwartierdata'!A4789-1,4)+1)/4</f>
        <v>14.125</v>
      </c>
      <c r="L4789" s="84">
        <f>IFERROR(VALUE(VLOOKUP(A4789,'Bron Productie'!A:H,5))/4,-1)</f>
        <v>5</v>
      </c>
      <c r="M4789" s="84">
        <f t="shared" si="897"/>
        <v>5</v>
      </c>
      <c r="N4789" s="84">
        <f t="shared" si="898"/>
        <v>-9.125</v>
      </c>
      <c r="O4789" s="118">
        <f t="shared" si="899"/>
        <v>-290.26625000000001</v>
      </c>
      <c r="P4789" s="121">
        <f>AVERAGEIFS('Rekensheet Uurdata'!G:G,'Rekensheet Uurdata'!A:A,QUOTIENT('Rekensheet Kwartierdata'!A4789-1,4)+1)/4</f>
        <v>0</v>
      </c>
      <c r="Q4789" s="84">
        <f>IFERROR(VALUE(VLOOKUP(A4789,'Bron Productie'!A:H,3))/4,-1)</f>
        <v>0</v>
      </c>
      <c r="R4789" s="84">
        <f t="shared" si="900"/>
        <v>0</v>
      </c>
      <c r="S4789" s="84">
        <f t="shared" si="901"/>
        <v>0</v>
      </c>
      <c r="T4789" s="86">
        <f t="shared" si="902"/>
        <v>0</v>
      </c>
    </row>
    <row r="4790" spans="1:20" x14ac:dyDescent="0.25">
      <c r="A4790" s="113">
        <f t="shared" si="903"/>
        <v>4785</v>
      </c>
      <c r="B4790" s="185">
        <f t="shared" si="904"/>
        <v>43150</v>
      </c>
      <c r="C4790" s="118">
        <f t="shared" si="905"/>
        <v>81</v>
      </c>
      <c r="D4790" s="121">
        <f>VLOOKUP(CONCATENATE(B4790,C4790),'Bron BM-prijzen'!A:L,11,FALSE)</f>
        <v>55.9</v>
      </c>
      <c r="E4790" s="118">
        <f>VLOOKUP(CONCATENATE(B4790,C4790),'Bron BM-prijzen'!A:L,12,FALSE)</f>
        <v>53.9</v>
      </c>
      <c r="F4790" s="121">
        <f>AVERAGEIFS('Rekensheet Uurdata'!E:E,'Rekensheet Uurdata'!A:A,QUOTIENT('Rekensheet Kwartierdata'!A4790-1,4)+1)/4</f>
        <v>45.1875</v>
      </c>
      <c r="G4790" s="84">
        <f>IFERROR(VALUE(VLOOKUP(A4790,'Bron Productie'!A:H,7))/4,-1)</f>
        <v>33</v>
      </c>
      <c r="H4790" s="84">
        <f t="shared" si="894"/>
        <v>33</v>
      </c>
      <c r="I4790" s="84">
        <f t="shared" si="895"/>
        <v>-12.1875</v>
      </c>
      <c r="J4790" s="118">
        <f t="shared" si="896"/>
        <v>-681.28125</v>
      </c>
      <c r="K4790" s="121">
        <f>AVERAGEIFS('Rekensheet Uurdata'!F:F,'Rekensheet Uurdata'!A:A,QUOTIENT('Rekensheet Kwartierdata'!A4790-1,4)+1)/4</f>
        <v>13.375</v>
      </c>
      <c r="L4790" s="84">
        <f>IFERROR(VALUE(VLOOKUP(A4790,'Bron Productie'!A:H,5))/4,-1)</f>
        <v>4.75</v>
      </c>
      <c r="M4790" s="84">
        <f t="shared" si="897"/>
        <v>4.75</v>
      </c>
      <c r="N4790" s="84">
        <f t="shared" si="898"/>
        <v>-8.625</v>
      </c>
      <c r="O4790" s="118">
        <f t="shared" si="899"/>
        <v>-482.13749999999999</v>
      </c>
      <c r="P4790" s="121">
        <f>AVERAGEIFS('Rekensheet Uurdata'!G:G,'Rekensheet Uurdata'!A:A,QUOTIENT('Rekensheet Kwartierdata'!A4790-1,4)+1)/4</f>
        <v>0</v>
      </c>
      <c r="Q4790" s="84">
        <f>IFERROR(VALUE(VLOOKUP(A4790,'Bron Productie'!A:H,3))/4,-1)</f>
        <v>0</v>
      </c>
      <c r="R4790" s="84">
        <f t="shared" si="900"/>
        <v>0</v>
      </c>
      <c r="S4790" s="84">
        <f t="shared" si="901"/>
        <v>0</v>
      </c>
      <c r="T4790" s="86">
        <f t="shared" si="902"/>
        <v>0</v>
      </c>
    </row>
    <row r="4791" spans="1:20" x14ac:dyDescent="0.25">
      <c r="A4791" s="113">
        <f t="shared" si="903"/>
        <v>4786</v>
      </c>
      <c r="B4791" s="185">
        <f t="shared" si="904"/>
        <v>43150</v>
      </c>
      <c r="C4791" s="118">
        <f t="shared" si="905"/>
        <v>82</v>
      </c>
      <c r="D4791" s="121">
        <f>VLOOKUP(CONCATENATE(B4791,C4791),'Bron BM-prijzen'!A:L,11,FALSE)</f>
        <v>78.900000000000006</v>
      </c>
      <c r="E4791" s="118">
        <f>VLOOKUP(CONCATENATE(B4791,C4791),'Bron BM-prijzen'!A:L,12,FALSE)</f>
        <v>76.900000000000006</v>
      </c>
      <c r="F4791" s="121">
        <f>AVERAGEIFS('Rekensheet Uurdata'!E:E,'Rekensheet Uurdata'!A:A,QUOTIENT('Rekensheet Kwartierdata'!A4791-1,4)+1)/4</f>
        <v>45.1875</v>
      </c>
      <c r="G4791" s="84">
        <f>IFERROR(VALUE(VLOOKUP(A4791,'Bron Productie'!A:H,7))/4,-1)</f>
        <v>30</v>
      </c>
      <c r="H4791" s="84">
        <f t="shared" si="894"/>
        <v>30</v>
      </c>
      <c r="I4791" s="84">
        <f t="shared" si="895"/>
        <v>-15.1875</v>
      </c>
      <c r="J4791" s="118">
        <f t="shared" si="896"/>
        <v>-1198.29375</v>
      </c>
      <c r="K4791" s="121">
        <f>AVERAGEIFS('Rekensheet Uurdata'!F:F,'Rekensheet Uurdata'!A:A,QUOTIENT('Rekensheet Kwartierdata'!A4791-1,4)+1)/4</f>
        <v>13.375</v>
      </c>
      <c r="L4791" s="84">
        <f>IFERROR(VALUE(VLOOKUP(A4791,'Bron Productie'!A:H,5))/4,-1)</f>
        <v>4.25</v>
      </c>
      <c r="M4791" s="84">
        <f t="shared" si="897"/>
        <v>4.25</v>
      </c>
      <c r="N4791" s="84">
        <f t="shared" si="898"/>
        <v>-9.125</v>
      </c>
      <c r="O4791" s="118">
        <f t="shared" si="899"/>
        <v>-719.96250000000009</v>
      </c>
      <c r="P4791" s="121">
        <f>AVERAGEIFS('Rekensheet Uurdata'!G:G,'Rekensheet Uurdata'!A:A,QUOTIENT('Rekensheet Kwartierdata'!A4791-1,4)+1)/4</f>
        <v>0</v>
      </c>
      <c r="Q4791" s="84">
        <f>IFERROR(VALUE(VLOOKUP(A4791,'Bron Productie'!A:H,3))/4,-1)</f>
        <v>0</v>
      </c>
      <c r="R4791" s="84">
        <f t="shared" si="900"/>
        <v>0</v>
      </c>
      <c r="S4791" s="84">
        <f t="shared" si="901"/>
        <v>0</v>
      </c>
      <c r="T4791" s="86">
        <f t="shared" si="902"/>
        <v>0</v>
      </c>
    </row>
    <row r="4792" spans="1:20" x14ac:dyDescent="0.25">
      <c r="A4792" s="113">
        <f t="shared" si="903"/>
        <v>4787</v>
      </c>
      <c r="B4792" s="185">
        <f t="shared" si="904"/>
        <v>43150</v>
      </c>
      <c r="C4792" s="118">
        <f t="shared" si="905"/>
        <v>83</v>
      </c>
      <c r="D4792" s="121">
        <f>VLOOKUP(CONCATENATE(B4792,C4792),'Bron BM-prijzen'!A:L,11,FALSE)</f>
        <v>23.86</v>
      </c>
      <c r="E4792" s="118">
        <f>VLOOKUP(CONCATENATE(B4792,C4792),'Bron BM-prijzen'!A:L,12,FALSE)</f>
        <v>21.86</v>
      </c>
      <c r="F4792" s="121">
        <f>AVERAGEIFS('Rekensheet Uurdata'!E:E,'Rekensheet Uurdata'!A:A,QUOTIENT('Rekensheet Kwartierdata'!A4792-1,4)+1)/4</f>
        <v>45.1875</v>
      </c>
      <c r="G4792" s="84">
        <f>IFERROR(VALUE(VLOOKUP(A4792,'Bron Productie'!A:H,7))/4,-1)</f>
        <v>27.5</v>
      </c>
      <c r="H4792" s="84">
        <f t="shared" si="894"/>
        <v>27.5</v>
      </c>
      <c r="I4792" s="84">
        <f t="shared" si="895"/>
        <v>-17.6875</v>
      </c>
      <c r="J4792" s="118">
        <f t="shared" si="896"/>
        <v>-422.02375000000001</v>
      </c>
      <c r="K4792" s="121">
        <f>AVERAGEIFS('Rekensheet Uurdata'!F:F,'Rekensheet Uurdata'!A:A,QUOTIENT('Rekensheet Kwartierdata'!A4792-1,4)+1)/4</f>
        <v>13.375</v>
      </c>
      <c r="L4792" s="84">
        <f>IFERROR(VALUE(VLOOKUP(A4792,'Bron Productie'!A:H,5))/4,-1)</f>
        <v>5.5</v>
      </c>
      <c r="M4792" s="84">
        <f t="shared" si="897"/>
        <v>5.5</v>
      </c>
      <c r="N4792" s="84">
        <f t="shared" si="898"/>
        <v>-7.875</v>
      </c>
      <c r="O4792" s="118">
        <f t="shared" si="899"/>
        <v>-187.89750000000001</v>
      </c>
      <c r="P4792" s="121">
        <f>AVERAGEIFS('Rekensheet Uurdata'!G:G,'Rekensheet Uurdata'!A:A,QUOTIENT('Rekensheet Kwartierdata'!A4792-1,4)+1)/4</f>
        <v>0</v>
      </c>
      <c r="Q4792" s="84">
        <f>IFERROR(VALUE(VLOOKUP(A4792,'Bron Productie'!A:H,3))/4,-1)</f>
        <v>0</v>
      </c>
      <c r="R4792" s="84">
        <f t="shared" si="900"/>
        <v>0</v>
      </c>
      <c r="S4792" s="84">
        <f t="shared" si="901"/>
        <v>0</v>
      </c>
      <c r="T4792" s="86">
        <f t="shared" si="902"/>
        <v>0</v>
      </c>
    </row>
    <row r="4793" spans="1:20" x14ac:dyDescent="0.25">
      <c r="A4793" s="113">
        <f t="shared" si="903"/>
        <v>4788</v>
      </c>
      <c r="B4793" s="185">
        <f t="shared" si="904"/>
        <v>43150</v>
      </c>
      <c r="C4793" s="118">
        <f t="shared" si="905"/>
        <v>84</v>
      </c>
      <c r="D4793" s="121">
        <f>VLOOKUP(CONCATENATE(B4793,C4793),'Bron BM-prijzen'!A:L,11,FALSE)</f>
        <v>27.11</v>
      </c>
      <c r="E4793" s="118">
        <f>VLOOKUP(CONCATENATE(B4793,C4793),'Bron BM-prijzen'!A:L,12,FALSE)</f>
        <v>25.11</v>
      </c>
      <c r="F4793" s="121">
        <f>AVERAGEIFS('Rekensheet Uurdata'!E:E,'Rekensheet Uurdata'!A:A,QUOTIENT('Rekensheet Kwartierdata'!A4793-1,4)+1)/4</f>
        <v>45.1875</v>
      </c>
      <c r="G4793" s="84">
        <f>IFERROR(VALUE(VLOOKUP(A4793,'Bron Productie'!A:H,7))/4,-1)</f>
        <v>25</v>
      </c>
      <c r="H4793" s="84">
        <f t="shared" si="894"/>
        <v>25</v>
      </c>
      <c r="I4793" s="84">
        <f t="shared" si="895"/>
        <v>-20.1875</v>
      </c>
      <c r="J4793" s="118">
        <f t="shared" si="896"/>
        <v>-547.28312500000004</v>
      </c>
      <c r="K4793" s="121">
        <f>AVERAGEIFS('Rekensheet Uurdata'!F:F,'Rekensheet Uurdata'!A:A,QUOTIENT('Rekensheet Kwartierdata'!A4793-1,4)+1)/4</f>
        <v>13.375</v>
      </c>
      <c r="L4793" s="84">
        <f>IFERROR(VALUE(VLOOKUP(A4793,'Bron Productie'!A:H,5))/4,-1)</f>
        <v>6</v>
      </c>
      <c r="M4793" s="84">
        <f t="shared" si="897"/>
        <v>6</v>
      </c>
      <c r="N4793" s="84">
        <f t="shared" si="898"/>
        <v>-7.375</v>
      </c>
      <c r="O4793" s="118">
        <f t="shared" si="899"/>
        <v>-199.93625</v>
      </c>
      <c r="P4793" s="121">
        <f>AVERAGEIFS('Rekensheet Uurdata'!G:G,'Rekensheet Uurdata'!A:A,QUOTIENT('Rekensheet Kwartierdata'!A4793-1,4)+1)/4</f>
        <v>0</v>
      </c>
      <c r="Q4793" s="84">
        <f>IFERROR(VALUE(VLOOKUP(A4793,'Bron Productie'!A:H,3))/4,-1)</f>
        <v>0</v>
      </c>
      <c r="R4793" s="84">
        <f t="shared" si="900"/>
        <v>0</v>
      </c>
      <c r="S4793" s="84">
        <f t="shared" si="901"/>
        <v>0</v>
      </c>
      <c r="T4793" s="86">
        <f t="shared" si="902"/>
        <v>0</v>
      </c>
    </row>
    <row r="4794" spans="1:20" x14ac:dyDescent="0.25">
      <c r="A4794" s="113">
        <f t="shared" si="903"/>
        <v>4789</v>
      </c>
      <c r="B4794" s="185">
        <f t="shared" si="904"/>
        <v>43150</v>
      </c>
      <c r="C4794" s="118">
        <f t="shared" si="905"/>
        <v>85</v>
      </c>
      <c r="D4794" s="121">
        <f>VLOOKUP(CONCATENATE(B4794,C4794),'Bron BM-prijzen'!A:L,11,FALSE)</f>
        <v>128.02000000000001</v>
      </c>
      <c r="E4794" s="118">
        <f>VLOOKUP(CONCATENATE(B4794,C4794),'Bron BM-prijzen'!A:L,12,FALSE)</f>
        <v>30.03</v>
      </c>
      <c r="F4794" s="121">
        <f>AVERAGEIFS('Rekensheet Uurdata'!E:E,'Rekensheet Uurdata'!A:A,QUOTIENT('Rekensheet Kwartierdata'!A4794-1,4)+1)/4</f>
        <v>38.375</v>
      </c>
      <c r="G4794" s="84">
        <f>IFERROR(VALUE(VLOOKUP(A4794,'Bron Productie'!A:H,7))/4,-1)</f>
        <v>26.5</v>
      </c>
      <c r="H4794" s="84">
        <f t="shared" si="894"/>
        <v>26.5</v>
      </c>
      <c r="I4794" s="84">
        <f t="shared" si="895"/>
        <v>-11.875</v>
      </c>
      <c r="J4794" s="118">
        <f t="shared" si="896"/>
        <v>-1520.2375000000002</v>
      </c>
      <c r="K4794" s="121">
        <f>AVERAGEIFS('Rekensheet Uurdata'!F:F,'Rekensheet Uurdata'!A:A,QUOTIENT('Rekensheet Kwartierdata'!A4794-1,4)+1)/4</f>
        <v>9.8125</v>
      </c>
      <c r="L4794" s="84">
        <f>IFERROR(VALUE(VLOOKUP(A4794,'Bron Productie'!A:H,5))/4,-1)</f>
        <v>5.5</v>
      </c>
      <c r="M4794" s="84">
        <f t="shared" si="897"/>
        <v>5.5</v>
      </c>
      <c r="N4794" s="84">
        <f t="shared" si="898"/>
        <v>-4.3125</v>
      </c>
      <c r="O4794" s="118">
        <f t="shared" si="899"/>
        <v>-552.08625000000006</v>
      </c>
      <c r="P4794" s="121">
        <f>AVERAGEIFS('Rekensheet Uurdata'!G:G,'Rekensheet Uurdata'!A:A,QUOTIENT('Rekensheet Kwartierdata'!A4794-1,4)+1)/4</f>
        <v>0</v>
      </c>
      <c r="Q4794" s="84">
        <f>IFERROR(VALUE(VLOOKUP(A4794,'Bron Productie'!A:H,3))/4,-1)</f>
        <v>0</v>
      </c>
      <c r="R4794" s="84">
        <f t="shared" si="900"/>
        <v>0</v>
      </c>
      <c r="S4794" s="84">
        <f t="shared" si="901"/>
        <v>0</v>
      </c>
      <c r="T4794" s="86">
        <f t="shared" si="902"/>
        <v>0</v>
      </c>
    </row>
    <row r="4795" spans="1:20" x14ac:dyDescent="0.25">
      <c r="A4795" s="113">
        <f t="shared" si="903"/>
        <v>4790</v>
      </c>
      <c r="B4795" s="185">
        <f t="shared" si="904"/>
        <v>43150</v>
      </c>
      <c r="C4795" s="118">
        <f t="shared" si="905"/>
        <v>86</v>
      </c>
      <c r="D4795" s="121">
        <f>VLOOKUP(CONCATENATE(B4795,C4795),'Bron BM-prijzen'!A:L,11,FALSE)</f>
        <v>40.56</v>
      </c>
      <c r="E4795" s="118">
        <f>VLOOKUP(CONCATENATE(B4795,C4795),'Bron BM-prijzen'!A:L,12,FALSE)</f>
        <v>38.56</v>
      </c>
      <c r="F4795" s="121">
        <f>AVERAGEIFS('Rekensheet Uurdata'!E:E,'Rekensheet Uurdata'!A:A,QUOTIENT('Rekensheet Kwartierdata'!A4795-1,4)+1)/4</f>
        <v>38.375</v>
      </c>
      <c r="G4795" s="84">
        <f>IFERROR(VALUE(VLOOKUP(A4795,'Bron Productie'!A:H,7))/4,-1)</f>
        <v>27.75</v>
      </c>
      <c r="H4795" s="84">
        <f t="shared" si="894"/>
        <v>27.75</v>
      </c>
      <c r="I4795" s="84">
        <f t="shared" si="895"/>
        <v>-10.625</v>
      </c>
      <c r="J4795" s="118">
        <f t="shared" si="896"/>
        <v>-430.95000000000005</v>
      </c>
      <c r="K4795" s="121">
        <f>AVERAGEIFS('Rekensheet Uurdata'!F:F,'Rekensheet Uurdata'!A:A,QUOTIENT('Rekensheet Kwartierdata'!A4795-1,4)+1)/4</f>
        <v>9.8125</v>
      </c>
      <c r="L4795" s="84">
        <f>IFERROR(VALUE(VLOOKUP(A4795,'Bron Productie'!A:H,5))/4,-1)</f>
        <v>4.25</v>
      </c>
      <c r="M4795" s="84">
        <f t="shared" si="897"/>
        <v>4.25</v>
      </c>
      <c r="N4795" s="84">
        <f t="shared" si="898"/>
        <v>-5.5625</v>
      </c>
      <c r="O4795" s="118">
        <f t="shared" si="899"/>
        <v>-225.61500000000001</v>
      </c>
      <c r="P4795" s="121">
        <f>AVERAGEIFS('Rekensheet Uurdata'!G:G,'Rekensheet Uurdata'!A:A,QUOTIENT('Rekensheet Kwartierdata'!A4795-1,4)+1)/4</f>
        <v>0</v>
      </c>
      <c r="Q4795" s="84">
        <f>IFERROR(VALUE(VLOOKUP(A4795,'Bron Productie'!A:H,3))/4,-1)</f>
        <v>0</v>
      </c>
      <c r="R4795" s="84">
        <f t="shared" si="900"/>
        <v>0</v>
      </c>
      <c r="S4795" s="84">
        <f t="shared" si="901"/>
        <v>0</v>
      </c>
      <c r="T4795" s="86">
        <f t="shared" si="902"/>
        <v>0</v>
      </c>
    </row>
    <row r="4796" spans="1:20" x14ac:dyDescent="0.25">
      <c r="A4796" s="113">
        <f t="shared" si="903"/>
        <v>4791</v>
      </c>
      <c r="B4796" s="185">
        <f t="shared" si="904"/>
        <v>43150</v>
      </c>
      <c r="C4796" s="118">
        <f t="shared" si="905"/>
        <v>87</v>
      </c>
      <c r="D4796" s="121">
        <f>VLOOKUP(CONCATENATE(B4796,C4796),'Bron BM-prijzen'!A:L,11,FALSE)</f>
        <v>35.92</v>
      </c>
      <c r="E4796" s="118">
        <f>VLOOKUP(CONCATENATE(B4796,C4796),'Bron BM-prijzen'!A:L,12,FALSE)</f>
        <v>33.92</v>
      </c>
      <c r="F4796" s="121">
        <f>AVERAGEIFS('Rekensheet Uurdata'!E:E,'Rekensheet Uurdata'!A:A,QUOTIENT('Rekensheet Kwartierdata'!A4796-1,4)+1)/4</f>
        <v>38.375</v>
      </c>
      <c r="G4796" s="84">
        <f>IFERROR(VALUE(VLOOKUP(A4796,'Bron Productie'!A:H,7))/4,-1)</f>
        <v>28.5</v>
      </c>
      <c r="H4796" s="84">
        <f t="shared" si="894"/>
        <v>28.5</v>
      </c>
      <c r="I4796" s="84">
        <f t="shared" si="895"/>
        <v>-9.875</v>
      </c>
      <c r="J4796" s="118">
        <f t="shared" si="896"/>
        <v>-354.71000000000004</v>
      </c>
      <c r="K4796" s="121">
        <f>AVERAGEIFS('Rekensheet Uurdata'!F:F,'Rekensheet Uurdata'!A:A,QUOTIENT('Rekensheet Kwartierdata'!A4796-1,4)+1)/4</f>
        <v>9.8125</v>
      </c>
      <c r="L4796" s="84">
        <f>IFERROR(VALUE(VLOOKUP(A4796,'Bron Productie'!A:H,5))/4,-1)</f>
        <v>3.75</v>
      </c>
      <c r="M4796" s="84">
        <f t="shared" si="897"/>
        <v>3.75</v>
      </c>
      <c r="N4796" s="84">
        <f t="shared" si="898"/>
        <v>-6.0625</v>
      </c>
      <c r="O4796" s="118">
        <f t="shared" si="899"/>
        <v>-217.76500000000001</v>
      </c>
      <c r="P4796" s="121">
        <f>AVERAGEIFS('Rekensheet Uurdata'!G:G,'Rekensheet Uurdata'!A:A,QUOTIENT('Rekensheet Kwartierdata'!A4796-1,4)+1)/4</f>
        <v>0</v>
      </c>
      <c r="Q4796" s="84">
        <f>IFERROR(VALUE(VLOOKUP(A4796,'Bron Productie'!A:H,3))/4,-1)</f>
        <v>0</v>
      </c>
      <c r="R4796" s="84">
        <f t="shared" si="900"/>
        <v>0</v>
      </c>
      <c r="S4796" s="84">
        <f t="shared" si="901"/>
        <v>0</v>
      </c>
      <c r="T4796" s="86">
        <f t="shared" si="902"/>
        <v>0</v>
      </c>
    </row>
    <row r="4797" spans="1:20" x14ac:dyDescent="0.25">
      <c r="A4797" s="113">
        <f t="shared" si="903"/>
        <v>4792</v>
      </c>
      <c r="B4797" s="185">
        <f t="shared" si="904"/>
        <v>43150</v>
      </c>
      <c r="C4797" s="118">
        <f t="shared" si="905"/>
        <v>88</v>
      </c>
      <c r="D4797" s="121">
        <f>VLOOKUP(CONCATENATE(B4797,C4797),'Bron BM-prijzen'!A:L,11,FALSE)</f>
        <v>9.68</v>
      </c>
      <c r="E4797" s="118">
        <f>VLOOKUP(CONCATENATE(B4797,C4797),'Bron BM-prijzen'!A:L,12,FALSE)</f>
        <v>7.68</v>
      </c>
      <c r="F4797" s="121">
        <f>AVERAGEIFS('Rekensheet Uurdata'!E:E,'Rekensheet Uurdata'!A:A,QUOTIENT('Rekensheet Kwartierdata'!A4797-1,4)+1)/4</f>
        <v>38.375</v>
      </c>
      <c r="G4797" s="84">
        <f>IFERROR(VALUE(VLOOKUP(A4797,'Bron Productie'!A:H,7))/4,-1)</f>
        <v>26</v>
      </c>
      <c r="H4797" s="84">
        <f t="shared" si="894"/>
        <v>26</v>
      </c>
      <c r="I4797" s="84">
        <f t="shared" si="895"/>
        <v>-12.375</v>
      </c>
      <c r="J4797" s="118">
        <f t="shared" si="896"/>
        <v>-119.78999999999999</v>
      </c>
      <c r="K4797" s="121">
        <f>AVERAGEIFS('Rekensheet Uurdata'!F:F,'Rekensheet Uurdata'!A:A,QUOTIENT('Rekensheet Kwartierdata'!A4797-1,4)+1)/4</f>
        <v>9.8125</v>
      </c>
      <c r="L4797" s="84">
        <f>IFERROR(VALUE(VLOOKUP(A4797,'Bron Productie'!A:H,5))/4,-1)</f>
        <v>3.25</v>
      </c>
      <c r="M4797" s="84">
        <f t="shared" si="897"/>
        <v>3.25</v>
      </c>
      <c r="N4797" s="84">
        <f t="shared" si="898"/>
        <v>-6.5625</v>
      </c>
      <c r="O4797" s="118">
        <f t="shared" si="899"/>
        <v>-63.524999999999999</v>
      </c>
      <c r="P4797" s="121">
        <f>AVERAGEIFS('Rekensheet Uurdata'!G:G,'Rekensheet Uurdata'!A:A,QUOTIENT('Rekensheet Kwartierdata'!A4797-1,4)+1)/4</f>
        <v>0</v>
      </c>
      <c r="Q4797" s="84">
        <f>IFERROR(VALUE(VLOOKUP(A4797,'Bron Productie'!A:H,3))/4,-1)</f>
        <v>0</v>
      </c>
      <c r="R4797" s="84">
        <f t="shared" si="900"/>
        <v>0</v>
      </c>
      <c r="S4797" s="84">
        <f t="shared" si="901"/>
        <v>0</v>
      </c>
      <c r="T4797" s="86">
        <f t="shared" si="902"/>
        <v>0</v>
      </c>
    </row>
    <row r="4798" spans="1:20" x14ac:dyDescent="0.25">
      <c r="A4798" s="113">
        <f t="shared" si="903"/>
        <v>4793</v>
      </c>
      <c r="B4798" s="185">
        <f t="shared" si="904"/>
        <v>43150</v>
      </c>
      <c r="C4798" s="118">
        <f t="shared" si="905"/>
        <v>89</v>
      </c>
      <c r="D4798" s="121">
        <f>VLOOKUP(CONCATENATE(B4798,C4798),'Bron BM-prijzen'!A:L,11,FALSE)</f>
        <v>102.52</v>
      </c>
      <c r="E4798" s="118">
        <f>VLOOKUP(CONCATENATE(B4798,C4798),'Bron BM-prijzen'!A:L,12,FALSE)</f>
        <v>29.81</v>
      </c>
      <c r="F4798" s="121">
        <f>AVERAGEIFS('Rekensheet Uurdata'!E:E,'Rekensheet Uurdata'!A:A,QUOTIENT('Rekensheet Kwartierdata'!A4798-1,4)+1)/4</f>
        <v>30.125</v>
      </c>
      <c r="G4798" s="84">
        <f>IFERROR(VALUE(VLOOKUP(A4798,'Bron Productie'!A:H,7))/4,-1)</f>
        <v>24.75</v>
      </c>
      <c r="H4798" s="84">
        <f t="shared" si="894"/>
        <v>24.75</v>
      </c>
      <c r="I4798" s="84">
        <f t="shared" si="895"/>
        <v>-5.375</v>
      </c>
      <c r="J4798" s="118">
        <f t="shared" si="896"/>
        <v>-551.04499999999996</v>
      </c>
      <c r="K4798" s="121">
        <f>AVERAGEIFS('Rekensheet Uurdata'!F:F,'Rekensheet Uurdata'!A:A,QUOTIENT('Rekensheet Kwartierdata'!A4798-1,4)+1)/4</f>
        <v>8.1875</v>
      </c>
      <c r="L4798" s="84">
        <f>IFERROR(VALUE(VLOOKUP(A4798,'Bron Productie'!A:H,5))/4,-1)</f>
        <v>3.5</v>
      </c>
      <c r="M4798" s="84">
        <f t="shared" si="897"/>
        <v>3.5</v>
      </c>
      <c r="N4798" s="84">
        <f t="shared" si="898"/>
        <v>-4.6875</v>
      </c>
      <c r="O4798" s="118">
        <f t="shared" si="899"/>
        <v>-480.5625</v>
      </c>
      <c r="P4798" s="121">
        <f>AVERAGEIFS('Rekensheet Uurdata'!G:G,'Rekensheet Uurdata'!A:A,QUOTIENT('Rekensheet Kwartierdata'!A4798-1,4)+1)/4</f>
        <v>0</v>
      </c>
      <c r="Q4798" s="84">
        <f>IFERROR(VALUE(VLOOKUP(A4798,'Bron Productie'!A:H,3))/4,-1)</f>
        <v>0</v>
      </c>
      <c r="R4798" s="84">
        <f t="shared" si="900"/>
        <v>0</v>
      </c>
      <c r="S4798" s="84">
        <f t="shared" si="901"/>
        <v>0</v>
      </c>
      <c r="T4798" s="86">
        <f t="shared" si="902"/>
        <v>0</v>
      </c>
    </row>
    <row r="4799" spans="1:20" x14ac:dyDescent="0.25">
      <c r="A4799" s="113">
        <f t="shared" si="903"/>
        <v>4794</v>
      </c>
      <c r="B4799" s="185">
        <f t="shared" si="904"/>
        <v>43150</v>
      </c>
      <c r="C4799" s="118">
        <f t="shared" si="905"/>
        <v>90</v>
      </c>
      <c r="D4799" s="121">
        <f>VLOOKUP(CONCATENATE(B4799,C4799),'Bron BM-prijzen'!A:L,11,FALSE)</f>
        <